">
        <v>0</v>
      </c>
      <c r="AI1773" s="21">
        <v>0</v>
      </c>
      <c r="AJ1773" s="21">
        <v>0</v>
      </c>
      <c r="AK1773" s="21">
        <v>0</v>
      </c>
      <c r="AL1773" s="21">
        <v>0</v>
      </c>
      <c r="AM1773" s="21" t="s">
        <v>108</v>
      </c>
      <c r="AN1773" s="12">
        <v>0</v>
      </c>
      <c r="AO1773" s="12">
        <v>0</v>
      </c>
      <c r="AP1773" s="12">
        <v>0</v>
      </c>
      <c r="AQ1773" s="12">
        <v>0</v>
      </c>
      <c r="AR1773" s="12">
        <v>0</v>
      </c>
      <c r="AS1773" s="12">
        <v>0</v>
      </c>
      <c r="AT1773" s="12">
        <v>0</v>
      </c>
      <c r="AU1773" s="12">
        <v>0</v>
      </c>
      <c r="AV1773" s="12">
        <v>0</v>
      </c>
      <c r="AW1773" s="12">
        <v>0</v>
      </c>
      <c r="AX1773" s="12">
        <v>0</v>
      </c>
      <c r="AY1773" s="12" t="s">
        <v>108</v>
      </c>
      <c r="AZ1773" s="22">
        <v>0</v>
      </c>
      <c r="BA1773" s="22">
        <v>0</v>
      </c>
      <c r="BB1773" s="22">
        <v>0</v>
      </c>
      <c r="BC1773" s="22">
        <v>0</v>
      </c>
      <c r="BD1773" s="22">
        <v>0</v>
      </c>
      <c r="BE1773" s="22">
        <v>0</v>
      </c>
      <c r="BF1773" s="22">
        <v>0</v>
      </c>
      <c r="BG1773" s="22">
        <v>0</v>
      </c>
      <c r="BH1773" s="22">
        <v>0</v>
      </c>
      <c r="BI1773" s="22">
        <v>0</v>
      </c>
      <c r="BJ1773" s="22">
        <v>0</v>
      </c>
      <c r="BK1773" s="22" t="s">
        <v>108</v>
      </c>
      <c r="BL1773" s="11">
        <v>0</v>
      </c>
      <c r="BM1773" s="10" t="s">
        <v>474</v>
      </c>
      <c r="BN1773" s="9">
        <v>2024</v>
      </c>
    </row>
    <row r="1774" spans="1:66" x14ac:dyDescent="0.3">
      <c r="A1774" s="9">
        <v>6071</v>
      </c>
      <c r="B1774" s="10" t="s">
        <v>107</v>
      </c>
      <c r="C1774" s="10" t="s">
        <v>850</v>
      </c>
      <c r="D1774" s="10" t="s">
        <v>477</v>
      </c>
      <c r="E1774" s="9">
        <v>11249</v>
      </c>
      <c r="F1774" s="10" t="s">
        <v>136</v>
      </c>
      <c r="G1774" s="10" t="s">
        <v>112</v>
      </c>
      <c r="H1774" s="10" t="s">
        <v>113</v>
      </c>
      <c r="I1774" s="9">
        <v>22</v>
      </c>
      <c r="J1774" s="9">
        <v>1</v>
      </c>
      <c r="K1774" s="10" t="s">
        <v>114</v>
      </c>
      <c r="L1774" s="20" t="s">
        <v>5119</v>
      </c>
      <c r="M1774" s="10" t="s">
        <v>120</v>
      </c>
      <c r="N1774" s="10" t="s">
        <v>124</v>
      </c>
      <c r="O1774" s="10" t="s">
        <v>123</v>
      </c>
      <c r="P1774" s="11">
        <v>68410</v>
      </c>
      <c r="Q1774" s="11">
        <v>47028</v>
      </c>
      <c r="R1774" s="11">
        <v>64470</v>
      </c>
      <c r="S1774" s="11">
        <v>38479</v>
      </c>
      <c r="T1774" s="11">
        <v>67241</v>
      </c>
      <c r="U1774" s="11">
        <v>51015</v>
      </c>
      <c r="V1774" s="11">
        <v>55968</v>
      </c>
      <c r="W1774" s="11">
        <v>49389</v>
      </c>
      <c r="X1774" s="11">
        <v>20964</v>
      </c>
      <c r="Y1774" s="11">
        <v>0</v>
      </c>
      <c r="Z1774" s="11">
        <v>0</v>
      </c>
      <c r="AA1774" s="11" t="s">
        <v>108</v>
      </c>
      <c r="AB1774" s="21">
        <v>17.724</v>
      </c>
      <c r="AC1774" s="21">
        <v>17.724</v>
      </c>
      <c r="AD1774" s="21">
        <v>17.73</v>
      </c>
      <c r="AE1774" s="21">
        <v>17.786000000000001</v>
      </c>
      <c r="AF1774" s="21">
        <v>17.803999999999998</v>
      </c>
      <c r="AG1774" s="21">
        <v>17.815000000000001</v>
      </c>
      <c r="AH1774" s="21">
        <v>17.841000000000001</v>
      </c>
      <c r="AI1774" s="21">
        <v>17.869</v>
      </c>
      <c r="AJ1774" s="21">
        <v>17.827000000000002</v>
      </c>
      <c r="AK1774" s="21">
        <v>0</v>
      </c>
      <c r="AL1774" s="21">
        <v>0</v>
      </c>
      <c r="AM1774" s="21" t="s">
        <v>108</v>
      </c>
      <c r="AN1774" s="12">
        <v>0.34</v>
      </c>
      <c r="AO1774" s="12">
        <v>0.35</v>
      </c>
      <c r="AP1774" s="12">
        <v>0.35</v>
      </c>
      <c r="AQ1774" s="12">
        <v>0.34</v>
      </c>
      <c r="AR1774" s="12">
        <v>0.33</v>
      </c>
      <c r="AS1774" s="12">
        <v>0.32</v>
      </c>
      <c r="AT1774" s="12">
        <v>0.31</v>
      </c>
      <c r="AU1774" s="12">
        <v>0.31</v>
      </c>
      <c r="AV1774" s="12">
        <v>0.31</v>
      </c>
      <c r="AW1774" s="12">
        <v>0</v>
      </c>
      <c r="AX1774" s="12">
        <v>0</v>
      </c>
      <c r="AY1774" s="12" t="s">
        <v>108</v>
      </c>
      <c r="AZ1774" s="22">
        <v>5.3</v>
      </c>
      <c r="BA1774" s="22">
        <v>5.4</v>
      </c>
      <c r="BB1774" s="22">
        <v>5.4</v>
      </c>
      <c r="BC1774" s="22">
        <v>5.3</v>
      </c>
      <c r="BD1774" s="22">
        <v>5.2</v>
      </c>
      <c r="BE1774" s="22">
        <v>5.2</v>
      </c>
      <c r="BF1774" s="22">
        <v>5.2</v>
      </c>
      <c r="BG1774" s="22">
        <v>5.0999999999999996</v>
      </c>
      <c r="BH1774" s="22">
        <v>5.0999999999999996</v>
      </c>
      <c r="BI1774" s="22">
        <v>0</v>
      </c>
      <c r="BJ1774" s="22">
        <v>0</v>
      </c>
      <c r="BK1774" s="22" t="s">
        <v>108</v>
      </c>
      <c r="BL1774" s="11">
        <v>462964</v>
      </c>
      <c r="BM1774" s="10" t="s">
        <v>474</v>
      </c>
      <c r="BN1774" s="9">
        <v>2024</v>
      </c>
    </row>
    <row r="1775" spans="1:66" x14ac:dyDescent="0.3">
      <c r="A1775" s="9">
        <v>6073</v>
      </c>
      <c r="B1775" s="10" t="s">
        <v>107</v>
      </c>
      <c r="C1775" s="10" t="s">
        <v>853</v>
      </c>
      <c r="D1775" s="10" t="s">
        <v>546</v>
      </c>
      <c r="E1775" s="9">
        <v>12686</v>
      </c>
      <c r="F1775" s="10" t="s">
        <v>547</v>
      </c>
      <c r="G1775" s="10" t="s">
        <v>112</v>
      </c>
      <c r="H1775" s="10" t="s">
        <v>113</v>
      </c>
      <c r="I1775" s="9">
        <v>22</v>
      </c>
      <c r="J1775" s="9">
        <v>1</v>
      </c>
      <c r="K1775" s="10" t="s">
        <v>114</v>
      </c>
      <c r="L1775" s="20" t="s">
        <v>5118</v>
      </c>
      <c r="M1775" s="10" t="s">
        <v>120</v>
      </c>
      <c r="N1775" s="10" t="s">
        <v>121</v>
      </c>
      <c r="O1775" s="10" t="s">
        <v>123</v>
      </c>
      <c r="P1775" s="11">
        <v>0</v>
      </c>
      <c r="Q1775" s="11">
        <v>0</v>
      </c>
      <c r="R1775" s="11">
        <v>0</v>
      </c>
      <c r="S1775" s="11">
        <v>0</v>
      </c>
      <c r="T1775" s="11">
        <v>0</v>
      </c>
      <c r="U1775" s="11">
        <v>0</v>
      </c>
      <c r="V1775" s="11">
        <v>0</v>
      </c>
      <c r="W1775" s="11">
        <v>0</v>
      </c>
      <c r="X1775" s="11">
        <v>0</v>
      </c>
      <c r="Y1775" s="11">
        <v>0</v>
      </c>
      <c r="Z1775" s="11">
        <v>0</v>
      </c>
      <c r="AA1775" s="11" t="s">
        <v>108</v>
      </c>
      <c r="AB1775" s="21">
        <v>0</v>
      </c>
      <c r="AC1775" s="21">
        <v>0</v>
      </c>
      <c r="AD1775" s="21">
        <v>0</v>
      </c>
      <c r="AE1775" s="21">
        <v>0</v>
      </c>
      <c r="AF1775" s="21">
        <v>0</v>
      </c>
      <c r="AG1775" s="21">
        <v>0</v>
      </c>
      <c r="AH1775" s="21">
        <v>0</v>
      </c>
      <c r="AI1775" s="21">
        <v>0</v>
      </c>
      <c r="AJ1775" s="21">
        <v>0</v>
      </c>
      <c r="AK1775" s="21">
        <v>0</v>
      </c>
      <c r="AL1775" s="21">
        <v>0</v>
      </c>
      <c r="AM1775" s="21" t="s">
        <v>108</v>
      </c>
      <c r="AN1775" s="12">
        <v>0</v>
      </c>
      <c r="AO1775" s="12">
        <v>0</v>
      </c>
      <c r="AP1775" s="12">
        <v>0</v>
      </c>
      <c r="AQ1775" s="12">
        <v>0</v>
      </c>
      <c r="AR1775" s="12">
        <v>0</v>
      </c>
      <c r="AS1775" s="12">
        <v>0</v>
      </c>
      <c r="AT1775" s="12">
        <v>0</v>
      </c>
      <c r="AU1775" s="12">
        <v>0</v>
      </c>
      <c r="AV1775" s="12">
        <v>0</v>
      </c>
      <c r="AW1775" s="12">
        <v>0</v>
      </c>
      <c r="AX1775" s="12">
        <v>0</v>
      </c>
      <c r="AY1775" s="12" t="s">
        <v>108</v>
      </c>
      <c r="AZ1775" s="22">
        <v>0</v>
      </c>
      <c r="BA1775" s="22">
        <v>0</v>
      </c>
      <c r="BB1775" s="22">
        <v>0</v>
      </c>
      <c r="BC1775" s="22">
        <v>0</v>
      </c>
      <c r="BD1775" s="22">
        <v>0</v>
      </c>
      <c r="BE1775" s="22">
        <v>0</v>
      </c>
      <c r="BF1775" s="22">
        <v>0</v>
      </c>
      <c r="BG1775" s="22">
        <v>0</v>
      </c>
      <c r="BH1775" s="22">
        <v>0</v>
      </c>
      <c r="BI1775" s="22">
        <v>0</v>
      </c>
      <c r="BJ1775" s="22">
        <v>0</v>
      </c>
      <c r="BK1775" s="22" t="s">
        <v>108</v>
      </c>
      <c r="BL1775" s="11">
        <v>0</v>
      </c>
      <c r="BM1775" s="10" t="s">
        <v>117</v>
      </c>
      <c r="BN1775" s="9">
        <v>2024</v>
      </c>
    </row>
    <row r="1776" spans="1:66" x14ac:dyDescent="0.3">
      <c r="A1776" s="9">
        <v>6073</v>
      </c>
      <c r="B1776" s="10" t="s">
        <v>107</v>
      </c>
      <c r="C1776" s="10" t="s">
        <v>853</v>
      </c>
      <c r="D1776" s="10" t="s">
        <v>546</v>
      </c>
      <c r="E1776" s="9">
        <v>12686</v>
      </c>
      <c r="F1776" s="10" t="s">
        <v>547</v>
      </c>
      <c r="G1776" s="10" t="s">
        <v>112</v>
      </c>
      <c r="H1776" s="10" t="s">
        <v>113</v>
      </c>
      <c r="I1776" s="9">
        <v>22</v>
      </c>
      <c r="J1776" s="9">
        <v>1</v>
      </c>
      <c r="K1776" s="10" t="s">
        <v>114</v>
      </c>
      <c r="L1776" s="20" t="s">
        <v>5118</v>
      </c>
      <c r="M1776" s="10" t="s">
        <v>120</v>
      </c>
      <c r="N1776" s="10" t="s">
        <v>127</v>
      </c>
      <c r="O1776" s="10" t="s">
        <v>128</v>
      </c>
      <c r="P1776" s="11">
        <v>545</v>
      </c>
      <c r="Q1776" s="11">
        <v>0</v>
      </c>
      <c r="R1776" s="11">
        <v>0</v>
      </c>
      <c r="S1776" s="11">
        <v>0</v>
      </c>
      <c r="T1776" s="11">
        <v>0</v>
      </c>
      <c r="U1776" s="11">
        <v>0</v>
      </c>
      <c r="V1776" s="11">
        <v>0</v>
      </c>
      <c r="W1776" s="11">
        <v>0</v>
      </c>
      <c r="X1776" s="11">
        <v>0</v>
      </c>
      <c r="Y1776" s="11">
        <v>0</v>
      </c>
      <c r="Z1776" s="11">
        <v>0</v>
      </c>
      <c r="AA1776" s="11" t="s">
        <v>108</v>
      </c>
      <c r="AB1776" s="21">
        <v>5.7969999999999997</v>
      </c>
      <c r="AC1776" s="21">
        <v>0</v>
      </c>
      <c r="AD1776" s="21">
        <v>0</v>
      </c>
      <c r="AE1776" s="21">
        <v>0</v>
      </c>
      <c r="AF1776" s="21">
        <v>0</v>
      </c>
      <c r="AG1776" s="21">
        <v>0</v>
      </c>
      <c r="AH1776" s="21">
        <v>0</v>
      </c>
      <c r="AI1776" s="21">
        <v>0</v>
      </c>
      <c r="AJ1776" s="21">
        <v>0</v>
      </c>
      <c r="AK1776" s="21">
        <v>0</v>
      </c>
      <c r="AL1776" s="21">
        <v>0</v>
      </c>
      <c r="AM1776" s="21" t="s">
        <v>108</v>
      </c>
      <c r="AN1776" s="12">
        <v>0.5</v>
      </c>
      <c r="AO1776" s="12">
        <v>0</v>
      </c>
      <c r="AP1776" s="12">
        <v>0</v>
      </c>
      <c r="AQ1776" s="12">
        <v>0</v>
      </c>
      <c r="AR1776" s="12">
        <v>0</v>
      </c>
      <c r="AS1776" s="12">
        <v>0</v>
      </c>
      <c r="AT1776" s="12">
        <v>0</v>
      </c>
      <c r="AU1776" s="12">
        <v>0</v>
      </c>
      <c r="AV1776" s="12">
        <v>0</v>
      </c>
      <c r="AW1776" s="12">
        <v>0</v>
      </c>
      <c r="AX1776" s="12">
        <v>0</v>
      </c>
      <c r="AY1776" s="12" t="s">
        <v>108</v>
      </c>
      <c r="AZ1776" s="22">
        <v>0</v>
      </c>
      <c r="BA1776" s="22">
        <v>0</v>
      </c>
      <c r="BB1776" s="22">
        <v>0</v>
      </c>
      <c r="BC1776" s="22">
        <v>0</v>
      </c>
      <c r="BD1776" s="22">
        <v>0</v>
      </c>
      <c r="BE1776" s="22">
        <v>0</v>
      </c>
      <c r="BF1776" s="22">
        <v>0</v>
      </c>
      <c r="BG1776" s="22">
        <v>0</v>
      </c>
      <c r="BH1776" s="22">
        <v>0</v>
      </c>
      <c r="BI1776" s="22">
        <v>0</v>
      </c>
      <c r="BJ1776" s="22">
        <v>0</v>
      </c>
      <c r="BK1776" s="22" t="s">
        <v>108</v>
      </c>
      <c r="BL1776" s="11">
        <v>545</v>
      </c>
      <c r="BM1776" s="10" t="s">
        <v>117</v>
      </c>
      <c r="BN1776" s="9">
        <v>2024</v>
      </c>
    </row>
    <row r="1777" spans="1:66" x14ac:dyDescent="0.3">
      <c r="A1777" s="9">
        <v>6073</v>
      </c>
      <c r="B1777" s="10" t="s">
        <v>107</v>
      </c>
      <c r="C1777" s="10" t="s">
        <v>853</v>
      </c>
      <c r="D1777" s="10" t="s">
        <v>546</v>
      </c>
      <c r="E1777" s="9">
        <v>12686</v>
      </c>
      <c r="F1777" s="10" t="s">
        <v>547</v>
      </c>
      <c r="G1777" s="10" t="s">
        <v>112</v>
      </c>
      <c r="H1777" s="10" t="s">
        <v>113</v>
      </c>
      <c r="I1777" s="9">
        <v>22</v>
      </c>
      <c r="J1777" s="9">
        <v>1</v>
      </c>
      <c r="K1777" s="10" t="s">
        <v>114</v>
      </c>
      <c r="L1777" s="20" t="s">
        <v>5118</v>
      </c>
      <c r="M1777" s="10" t="s">
        <v>120</v>
      </c>
      <c r="N1777" s="10" t="s">
        <v>124</v>
      </c>
      <c r="O1777" s="10" t="s">
        <v>123</v>
      </c>
      <c r="P1777" s="11">
        <v>40114</v>
      </c>
      <c r="Q1777" s="11">
        <v>0</v>
      </c>
      <c r="R1777" s="11">
        <v>0</v>
      </c>
      <c r="S1777" s="11">
        <v>0</v>
      </c>
      <c r="T1777" s="11">
        <v>0</v>
      </c>
      <c r="U1777" s="11">
        <v>0</v>
      </c>
      <c r="V1777" s="11">
        <v>0</v>
      </c>
      <c r="W1777" s="11">
        <v>0</v>
      </c>
      <c r="X1777" s="11">
        <v>0</v>
      </c>
      <c r="Y1777" s="11">
        <v>0</v>
      </c>
      <c r="Z1777" s="11">
        <v>0</v>
      </c>
      <c r="AA1777" s="11" t="s">
        <v>108</v>
      </c>
      <c r="AB1777" s="21">
        <v>17.683</v>
      </c>
      <c r="AC1777" s="21">
        <v>0</v>
      </c>
      <c r="AD1777" s="21">
        <v>0</v>
      </c>
      <c r="AE1777" s="21">
        <v>0</v>
      </c>
      <c r="AF1777" s="21">
        <v>0</v>
      </c>
      <c r="AG1777" s="21">
        <v>0</v>
      </c>
      <c r="AH1777" s="21">
        <v>0</v>
      </c>
      <c r="AI1777" s="21">
        <v>0</v>
      </c>
      <c r="AJ1777" s="21">
        <v>0</v>
      </c>
      <c r="AK1777" s="21">
        <v>0</v>
      </c>
      <c r="AL1777" s="21">
        <v>0</v>
      </c>
      <c r="AM1777" s="21" t="s">
        <v>108</v>
      </c>
      <c r="AN1777" s="12">
        <v>0.28000000000000003</v>
      </c>
      <c r="AO1777" s="12">
        <v>0</v>
      </c>
      <c r="AP1777" s="12">
        <v>0</v>
      </c>
      <c r="AQ1777" s="12">
        <v>0</v>
      </c>
      <c r="AR1777" s="12">
        <v>0</v>
      </c>
      <c r="AS1777" s="12">
        <v>0</v>
      </c>
      <c r="AT1777" s="12">
        <v>0</v>
      </c>
      <c r="AU1777" s="12">
        <v>0</v>
      </c>
      <c r="AV1777" s="12">
        <v>0</v>
      </c>
      <c r="AW1777" s="12">
        <v>0</v>
      </c>
      <c r="AX1777" s="12">
        <v>0</v>
      </c>
      <c r="AY1777" s="12" t="s">
        <v>108</v>
      </c>
      <c r="AZ1777" s="22">
        <v>5.24</v>
      </c>
      <c r="BA1777" s="22">
        <v>0</v>
      </c>
      <c r="BB1777" s="22">
        <v>0</v>
      </c>
      <c r="BC1777" s="22">
        <v>0</v>
      </c>
      <c r="BD1777" s="22">
        <v>0</v>
      </c>
      <c r="BE1777" s="22">
        <v>0</v>
      </c>
      <c r="BF1777" s="22">
        <v>0</v>
      </c>
      <c r="BG1777" s="22">
        <v>0</v>
      </c>
      <c r="BH1777" s="22">
        <v>0</v>
      </c>
      <c r="BI1777" s="22">
        <v>0</v>
      </c>
      <c r="BJ1777" s="22">
        <v>0</v>
      </c>
      <c r="BK1777" s="22" t="s">
        <v>108</v>
      </c>
      <c r="BL1777" s="11">
        <v>40114</v>
      </c>
      <c r="BM1777" s="10" t="s">
        <v>117</v>
      </c>
      <c r="BN1777" s="9">
        <v>2024</v>
      </c>
    </row>
    <row r="1778" spans="1:66" x14ac:dyDescent="0.3">
      <c r="A1778" s="9">
        <v>6073</v>
      </c>
      <c r="B1778" s="10" t="s">
        <v>107</v>
      </c>
      <c r="C1778" s="10" t="s">
        <v>853</v>
      </c>
      <c r="D1778" s="10" t="s">
        <v>546</v>
      </c>
      <c r="E1778" s="9">
        <v>12686</v>
      </c>
      <c r="F1778" s="10" t="s">
        <v>547</v>
      </c>
      <c r="G1778" s="10" t="s">
        <v>112</v>
      </c>
      <c r="H1778" s="10" t="s">
        <v>113</v>
      </c>
      <c r="I1778" s="9">
        <v>22</v>
      </c>
      <c r="J1778" s="9">
        <v>1</v>
      </c>
      <c r="K1778" s="10" t="s">
        <v>114</v>
      </c>
      <c r="L1778" s="20" t="s">
        <v>5119</v>
      </c>
      <c r="M1778" s="10" t="s">
        <v>120</v>
      </c>
      <c r="N1778" s="10" t="s">
        <v>121</v>
      </c>
      <c r="O1778" s="10" t="s">
        <v>123</v>
      </c>
      <c r="P1778" s="11">
        <v>10420</v>
      </c>
      <c r="Q1778" s="11">
        <v>64</v>
      </c>
      <c r="R1778" s="11">
        <v>53</v>
      </c>
      <c r="S1778" s="11">
        <v>0</v>
      </c>
      <c r="T1778" s="11">
        <v>76</v>
      </c>
      <c r="U1778" s="11">
        <v>4452</v>
      </c>
      <c r="V1778" s="11">
        <v>5722</v>
      </c>
      <c r="W1778" s="11">
        <v>8640</v>
      </c>
      <c r="X1778" s="11">
        <v>10360</v>
      </c>
      <c r="Y1778" s="11">
        <v>0</v>
      </c>
      <c r="Z1778" s="11">
        <v>0</v>
      </c>
      <c r="AA1778" s="11" t="s">
        <v>108</v>
      </c>
      <c r="AB1778" s="21">
        <v>23.053999999999998</v>
      </c>
      <c r="AC1778" s="21">
        <v>22.827999999999999</v>
      </c>
      <c r="AD1778" s="21">
        <v>23.11</v>
      </c>
      <c r="AE1778" s="21">
        <v>0</v>
      </c>
      <c r="AF1778" s="21">
        <v>17.384</v>
      </c>
      <c r="AG1778" s="21">
        <v>21.224</v>
      </c>
      <c r="AH1778" s="21">
        <v>20.920999999999999</v>
      </c>
      <c r="AI1778" s="21">
        <v>21.451000000000001</v>
      </c>
      <c r="AJ1778" s="21">
        <v>21.026</v>
      </c>
      <c r="AK1778" s="21">
        <v>0</v>
      </c>
      <c r="AL1778" s="21">
        <v>0</v>
      </c>
      <c r="AM1778" s="21" t="s">
        <v>108</v>
      </c>
      <c r="AN1778" s="12">
        <v>0.82</v>
      </c>
      <c r="AO1778" s="12">
        <v>0.76</v>
      </c>
      <c r="AP1778" s="12">
        <v>0.84</v>
      </c>
      <c r="AQ1778" s="12">
        <v>0</v>
      </c>
      <c r="AR1778" s="12">
        <v>0.27</v>
      </c>
      <c r="AS1778" s="12">
        <v>0.47</v>
      </c>
      <c r="AT1778" s="12">
        <v>0.42</v>
      </c>
      <c r="AU1778" s="12">
        <v>0.44</v>
      </c>
      <c r="AV1778" s="12">
        <v>0.41</v>
      </c>
      <c r="AW1778" s="12">
        <v>0</v>
      </c>
      <c r="AX1778" s="12">
        <v>0</v>
      </c>
      <c r="AY1778" s="12" t="s">
        <v>108</v>
      </c>
      <c r="AZ1778" s="22">
        <v>9.86</v>
      </c>
      <c r="BA1778" s="22">
        <v>8.7100000000000009</v>
      </c>
      <c r="BB1778" s="22">
        <v>10.15</v>
      </c>
      <c r="BC1778" s="22">
        <v>0</v>
      </c>
      <c r="BD1778" s="22">
        <v>5.29</v>
      </c>
      <c r="BE1778" s="22">
        <v>11.23</v>
      </c>
      <c r="BF1778" s="22">
        <v>13.82</v>
      </c>
      <c r="BG1778" s="22">
        <v>11.69</v>
      </c>
      <c r="BH1778" s="22">
        <v>10.81</v>
      </c>
      <c r="BI1778" s="22">
        <v>0</v>
      </c>
      <c r="BJ1778" s="22">
        <v>0</v>
      </c>
      <c r="BK1778" s="22" t="s">
        <v>108</v>
      </c>
      <c r="BL1778" s="11">
        <v>39787</v>
      </c>
      <c r="BM1778" s="10" t="s">
        <v>117</v>
      </c>
      <c r="BN1778" s="9">
        <v>2024</v>
      </c>
    </row>
    <row r="1779" spans="1:66" x14ac:dyDescent="0.3">
      <c r="A1779" s="9">
        <v>6073</v>
      </c>
      <c r="B1779" s="10" t="s">
        <v>107</v>
      </c>
      <c r="C1779" s="10" t="s">
        <v>853</v>
      </c>
      <c r="D1779" s="10" t="s">
        <v>546</v>
      </c>
      <c r="E1779" s="9">
        <v>12686</v>
      </c>
      <c r="F1779" s="10" t="s">
        <v>547</v>
      </c>
      <c r="G1779" s="10" t="s">
        <v>112</v>
      </c>
      <c r="H1779" s="10" t="s">
        <v>113</v>
      </c>
      <c r="I1779" s="9">
        <v>22</v>
      </c>
      <c r="J1779" s="9">
        <v>1</v>
      </c>
      <c r="K1779" s="10" t="s">
        <v>114</v>
      </c>
      <c r="L1779" s="20" t="s">
        <v>5119</v>
      </c>
      <c r="M1779" s="10" t="s">
        <v>120</v>
      </c>
      <c r="N1779" s="10" t="s">
        <v>127</v>
      </c>
      <c r="O1779" s="10" t="s">
        <v>128</v>
      </c>
      <c r="P1779" s="11">
        <v>572</v>
      </c>
      <c r="Q1779" s="11">
        <v>92</v>
      </c>
      <c r="R1779" s="11">
        <v>2584</v>
      </c>
      <c r="S1779" s="11">
        <v>531</v>
      </c>
      <c r="T1779" s="11">
        <v>541</v>
      </c>
      <c r="U1779" s="11">
        <v>1441</v>
      </c>
      <c r="V1779" s="11">
        <v>885</v>
      </c>
      <c r="W1779" s="11">
        <v>145</v>
      </c>
      <c r="X1779" s="11">
        <v>101</v>
      </c>
      <c r="Y1779" s="11">
        <v>989</v>
      </c>
      <c r="Z1779" s="11">
        <v>497</v>
      </c>
      <c r="AA1779" s="11" t="s">
        <v>108</v>
      </c>
      <c r="AB1779" s="21">
        <v>5.7969999999999997</v>
      </c>
      <c r="AC1779" s="21">
        <v>5.7969999999999997</v>
      </c>
      <c r="AD1779" s="21">
        <v>5.7969999999999997</v>
      </c>
      <c r="AE1779" s="21">
        <v>5.7969999999999997</v>
      </c>
      <c r="AF1779" s="21">
        <v>5.8179999999999996</v>
      </c>
      <c r="AG1779" s="21">
        <v>5.7969999999999997</v>
      </c>
      <c r="AH1779" s="21">
        <v>5.8369999999999997</v>
      </c>
      <c r="AI1779" s="21">
        <v>5.8369999999999997</v>
      </c>
      <c r="AJ1779" s="21">
        <v>5.8369999999999997</v>
      </c>
      <c r="AK1779" s="21">
        <v>5.8259999999999996</v>
      </c>
      <c r="AL1779" s="21">
        <v>5.8259999999999996</v>
      </c>
      <c r="AM1779" s="21" t="s">
        <v>108</v>
      </c>
      <c r="AN1779" s="12">
        <v>0.5</v>
      </c>
      <c r="AO1779" s="12">
        <v>0.5</v>
      </c>
      <c r="AP1779" s="12">
        <v>0.5</v>
      </c>
      <c r="AQ1779" s="12">
        <v>0.5</v>
      </c>
      <c r="AR1779" s="12">
        <v>0.5</v>
      </c>
      <c r="AS1779" s="12">
        <v>0.5</v>
      </c>
      <c r="AT1779" s="12">
        <v>0.5</v>
      </c>
      <c r="AU1779" s="12">
        <v>0.5</v>
      </c>
      <c r="AV1779" s="12">
        <v>0.5</v>
      </c>
      <c r="AW1779" s="12">
        <v>0.5</v>
      </c>
      <c r="AX1779" s="12">
        <v>0.5</v>
      </c>
      <c r="AY1779" s="12" t="s">
        <v>108</v>
      </c>
      <c r="AZ1779" s="22">
        <v>0</v>
      </c>
      <c r="BA1779" s="22">
        <v>0</v>
      </c>
      <c r="BB1779" s="22">
        <v>0</v>
      </c>
      <c r="BC1779" s="22">
        <v>0</v>
      </c>
      <c r="BD1779" s="22">
        <v>0</v>
      </c>
      <c r="BE1779" s="22">
        <v>0</v>
      </c>
      <c r="BF1779" s="22">
        <v>0</v>
      </c>
      <c r="BG1779" s="22">
        <v>0</v>
      </c>
      <c r="BH1779" s="22">
        <v>0</v>
      </c>
      <c r="BI1779" s="22">
        <v>0</v>
      </c>
      <c r="BJ1779" s="22">
        <v>0</v>
      </c>
      <c r="BK1779" s="22" t="s">
        <v>108</v>
      </c>
      <c r="BL1779" s="11">
        <v>8378</v>
      </c>
      <c r="BM1779" s="10" t="s">
        <v>117</v>
      </c>
      <c r="BN1779" s="9">
        <v>2024</v>
      </c>
    </row>
    <row r="1780" spans="1:66" x14ac:dyDescent="0.3">
      <c r="A1780" s="9">
        <v>6073</v>
      </c>
      <c r="B1780" s="10" t="s">
        <v>107</v>
      </c>
      <c r="C1780" s="10" t="s">
        <v>853</v>
      </c>
      <c r="D1780" s="10" t="s">
        <v>546</v>
      </c>
      <c r="E1780" s="9">
        <v>12686</v>
      </c>
      <c r="F1780" s="10" t="s">
        <v>547</v>
      </c>
      <c r="G1780" s="10" t="s">
        <v>112</v>
      </c>
      <c r="H1780" s="10" t="s">
        <v>113</v>
      </c>
      <c r="I1780" s="9">
        <v>22</v>
      </c>
      <c r="J1780" s="9">
        <v>1</v>
      </c>
      <c r="K1780" s="10" t="s">
        <v>114</v>
      </c>
      <c r="L1780" s="20" t="s">
        <v>5119</v>
      </c>
      <c r="M1780" s="10" t="s">
        <v>120</v>
      </c>
      <c r="N1780" s="10" t="s">
        <v>124</v>
      </c>
      <c r="O1780" s="10" t="s">
        <v>123</v>
      </c>
      <c r="P1780" s="11">
        <v>111075</v>
      </c>
      <c r="Q1780" s="11">
        <v>6602</v>
      </c>
      <c r="R1780" s="11">
        <v>55522</v>
      </c>
      <c r="S1780" s="11">
        <v>50039</v>
      </c>
      <c r="T1780" s="11">
        <v>76940</v>
      </c>
      <c r="U1780" s="11">
        <v>87733</v>
      </c>
      <c r="V1780" s="11">
        <v>106494</v>
      </c>
      <c r="W1780" s="11">
        <v>111918</v>
      </c>
      <c r="X1780" s="11">
        <v>102866</v>
      </c>
      <c r="Y1780" s="11">
        <v>59441</v>
      </c>
      <c r="Z1780" s="11">
        <v>64843</v>
      </c>
      <c r="AA1780" s="11" t="s">
        <v>108</v>
      </c>
      <c r="AB1780" s="21">
        <v>17.553999999999998</v>
      </c>
      <c r="AC1780" s="21">
        <v>17.469000000000001</v>
      </c>
      <c r="AD1780" s="21">
        <v>17.315999999999999</v>
      </c>
      <c r="AE1780" s="21">
        <v>17.282</v>
      </c>
      <c r="AF1780" s="21">
        <v>17.193000000000001</v>
      </c>
      <c r="AG1780" s="21">
        <v>17.391999999999999</v>
      </c>
      <c r="AH1780" s="21">
        <v>17.382999999999999</v>
      </c>
      <c r="AI1780" s="21">
        <v>17.513000000000002</v>
      </c>
      <c r="AJ1780" s="21">
        <v>17.43</v>
      </c>
      <c r="AK1780" s="21">
        <v>17.867000000000001</v>
      </c>
      <c r="AL1780" s="21">
        <v>17.271000000000001</v>
      </c>
      <c r="AM1780" s="21" t="s">
        <v>108</v>
      </c>
      <c r="AN1780" s="12">
        <v>0.26</v>
      </c>
      <c r="AO1780" s="12">
        <v>0.35</v>
      </c>
      <c r="AP1780" s="12">
        <v>0.27</v>
      </c>
      <c r="AQ1780" s="12">
        <v>0.26</v>
      </c>
      <c r="AR1780" s="12">
        <v>0.26</v>
      </c>
      <c r="AS1780" s="12">
        <v>0.26</v>
      </c>
      <c r="AT1780" s="12">
        <v>0.23</v>
      </c>
      <c r="AU1780" s="12">
        <v>0.21</v>
      </c>
      <c r="AV1780" s="12">
        <v>0.21</v>
      </c>
      <c r="AW1780" s="12">
        <v>0.25</v>
      </c>
      <c r="AX1780" s="12">
        <v>0.25</v>
      </c>
      <c r="AY1780" s="12" t="s">
        <v>108</v>
      </c>
      <c r="AZ1780" s="22">
        <v>4.9000000000000004</v>
      </c>
      <c r="BA1780" s="22">
        <v>5.25</v>
      </c>
      <c r="BB1780" s="22">
        <v>4.8600000000000003</v>
      </c>
      <c r="BC1780" s="22">
        <v>4.62</v>
      </c>
      <c r="BD1780" s="22">
        <v>4.83</v>
      </c>
      <c r="BE1780" s="22">
        <v>5.0999999999999996</v>
      </c>
      <c r="BF1780" s="22">
        <v>5.05</v>
      </c>
      <c r="BG1780" s="22">
        <v>4.99</v>
      </c>
      <c r="BH1780" s="22">
        <v>5.0999999999999996</v>
      </c>
      <c r="BI1780" s="22">
        <v>5.31</v>
      </c>
      <c r="BJ1780" s="22">
        <v>5.07</v>
      </c>
      <c r="BK1780" s="22" t="s">
        <v>108</v>
      </c>
      <c r="BL1780" s="11">
        <v>833473</v>
      </c>
      <c r="BM1780" s="10" t="s">
        <v>117</v>
      </c>
      <c r="BN1780" s="9">
        <v>2024</v>
      </c>
    </row>
    <row r="1781" spans="1:66" x14ac:dyDescent="0.3">
      <c r="A1781" s="9">
        <v>6073</v>
      </c>
      <c r="B1781" s="10" t="s">
        <v>107</v>
      </c>
      <c r="C1781" s="10" t="s">
        <v>853</v>
      </c>
      <c r="D1781" s="10" t="s">
        <v>546</v>
      </c>
      <c r="E1781" s="9">
        <v>12686</v>
      </c>
      <c r="F1781" s="10" t="s">
        <v>547</v>
      </c>
      <c r="G1781" s="10" t="s">
        <v>112</v>
      </c>
      <c r="H1781" s="10" t="s">
        <v>113</v>
      </c>
      <c r="I1781" s="9">
        <v>22</v>
      </c>
      <c r="J1781" s="9">
        <v>1</v>
      </c>
      <c r="K1781" s="10" t="s">
        <v>114</v>
      </c>
      <c r="L1781" s="20" t="s">
        <v>5133</v>
      </c>
      <c r="M1781" s="10" t="s">
        <v>119</v>
      </c>
      <c r="N1781" s="10" t="s">
        <v>116</v>
      </c>
      <c r="O1781" s="10" t="s">
        <v>230</v>
      </c>
      <c r="P1781" s="11">
        <v>1393826</v>
      </c>
      <c r="Q1781" s="11">
        <v>1288359</v>
      </c>
      <c r="R1781" s="11">
        <v>998697</v>
      </c>
      <c r="S1781" s="11">
        <v>1109223</v>
      </c>
      <c r="T1781" s="11">
        <v>1354941</v>
      </c>
      <c r="U1781" s="11">
        <v>1319323</v>
      </c>
      <c r="V1781" s="11">
        <v>1361289</v>
      </c>
      <c r="W1781" s="11">
        <v>1346975</v>
      </c>
      <c r="X1781" s="11">
        <v>1291136</v>
      </c>
      <c r="Y1781" s="11">
        <v>1324020</v>
      </c>
      <c r="Z1781" s="11">
        <v>950352</v>
      </c>
      <c r="AA1781" s="11" t="s">
        <v>108</v>
      </c>
      <c r="AB1781" s="21">
        <v>1.0209999999999999</v>
      </c>
      <c r="AC1781" s="21">
        <v>1.02</v>
      </c>
      <c r="AD1781" s="21">
        <v>1.018</v>
      </c>
      <c r="AE1781" s="21">
        <v>1.0189999999999999</v>
      </c>
      <c r="AF1781" s="21">
        <v>1.0209999999999999</v>
      </c>
      <c r="AG1781" s="21">
        <v>1.0209999999999999</v>
      </c>
      <c r="AH1781" s="21">
        <v>1.024</v>
      </c>
      <c r="AI1781" s="21">
        <v>1.026</v>
      </c>
      <c r="AJ1781" s="21">
        <v>1.024</v>
      </c>
      <c r="AK1781" s="21">
        <v>1.0209999999999999</v>
      </c>
      <c r="AL1781" s="21">
        <v>1.024</v>
      </c>
      <c r="AM1781" s="21" t="s">
        <v>108</v>
      </c>
      <c r="AN1781" s="12">
        <v>0</v>
      </c>
      <c r="AO1781" s="12">
        <v>0</v>
      </c>
      <c r="AP1781" s="12">
        <v>0</v>
      </c>
      <c r="AQ1781" s="12">
        <v>0</v>
      </c>
      <c r="AR1781" s="12">
        <v>0</v>
      </c>
      <c r="AS1781" s="12">
        <v>0</v>
      </c>
      <c r="AT1781" s="12">
        <v>0</v>
      </c>
      <c r="AU1781" s="12">
        <v>0</v>
      </c>
      <c r="AV1781" s="12">
        <v>0</v>
      </c>
      <c r="AW1781" s="12">
        <v>0</v>
      </c>
      <c r="AX1781" s="12">
        <v>0</v>
      </c>
      <c r="AY1781" s="12" t="s">
        <v>108</v>
      </c>
      <c r="AZ1781" s="22">
        <v>0</v>
      </c>
      <c r="BA1781" s="22">
        <v>0</v>
      </c>
      <c r="BB1781" s="22">
        <v>0</v>
      </c>
      <c r="BC1781" s="22">
        <v>0</v>
      </c>
      <c r="BD1781" s="22">
        <v>0</v>
      </c>
      <c r="BE1781" s="22">
        <v>0</v>
      </c>
      <c r="BF1781" s="22">
        <v>0</v>
      </c>
      <c r="BG1781" s="22">
        <v>0</v>
      </c>
      <c r="BH1781" s="22">
        <v>0</v>
      </c>
      <c r="BI1781" s="22">
        <v>0</v>
      </c>
      <c r="BJ1781" s="22">
        <v>0</v>
      </c>
      <c r="BK1781" s="22" t="s">
        <v>108</v>
      </c>
      <c r="BL1781" s="11">
        <v>13738141</v>
      </c>
      <c r="BM1781" s="10" t="s">
        <v>117</v>
      </c>
      <c r="BN1781" s="9">
        <v>2024</v>
      </c>
    </row>
    <row r="1782" spans="1:66" x14ac:dyDescent="0.3">
      <c r="A1782" s="9">
        <v>6073</v>
      </c>
      <c r="B1782" s="10" t="s">
        <v>107</v>
      </c>
      <c r="C1782" s="10" t="s">
        <v>853</v>
      </c>
      <c r="D1782" s="10" t="s">
        <v>546</v>
      </c>
      <c r="E1782" s="9">
        <v>12686</v>
      </c>
      <c r="F1782" s="10" t="s">
        <v>547</v>
      </c>
      <c r="G1782" s="10" t="s">
        <v>112</v>
      </c>
      <c r="H1782" s="10" t="s">
        <v>113</v>
      </c>
      <c r="I1782" s="9">
        <v>22</v>
      </c>
      <c r="J1782" s="9">
        <v>1</v>
      </c>
      <c r="K1782" s="10" t="s">
        <v>114</v>
      </c>
      <c r="L1782" s="20" t="s">
        <v>5188</v>
      </c>
      <c r="M1782" s="10" t="s">
        <v>115</v>
      </c>
      <c r="N1782" s="10" t="s">
        <v>116</v>
      </c>
      <c r="O1782" s="10" t="s">
        <v>230</v>
      </c>
      <c r="P1782" s="11">
        <v>11952</v>
      </c>
      <c r="Q1782" s="11">
        <v>5297</v>
      </c>
      <c r="R1782" s="11">
        <v>793</v>
      </c>
      <c r="S1782" s="11">
        <v>7571</v>
      </c>
      <c r="T1782" s="11">
        <v>23010</v>
      </c>
      <c r="U1782" s="11">
        <v>34153</v>
      </c>
      <c r="V1782" s="11">
        <v>41471</v>
      </c>
      <c r="W1782" s="11">
        <v>36875</v>
      </c>
      <c r="X1782" s="11">
        <v>29036</v>
      </c>
      <c r="Y1782" s="11">
        <v>23291</v>
      </c>
      <c r="Z1782" s="11">
        <v>16339</v>
      </c>
      <c r="AA1782" s="11" t="s">
        <v>108</v>
      </c>
      <c r="AB1782" s="21">
        <v>1.0209999999999999</v>
      </c>
      <c r="AC1782" s="21">
        <v>1.02</v>
      </c>
      <c r="AD1782" s="21">
        <v>1.018</v>
      </c>
      <c r="AE1782" s="21">
        <v>1.0189999999999999</v>
      </c>
      <c r="AF1782" s="21">
        <v>1.0209999999999999</v>
      </c>
      <c r="AG1782" s="21">
        <v>1.0209999999999999</v>
      </c>
      <c r="AH1782" s="21">
        <v>1.024</v>
      </c>
      <c r="AI1782" s="21">
        <v>1.026</v>
      </c>
      <c r="AJ1782" s="21">
        <v>1.024</v>
      </c>
      <c r="AK1782" s="21">
        <v>1.0209999999999999</v>
      </c>
      <c r="AL1782" s="21">
        <v>1.024</v>
      </c>
      <c r="AM1782" s="21" t="s">
        <v>108</v>
      </c>
      <c r="AN1782" s="12">
        <v>0</v>
      </c>
      <c r="AO1782" s="12">
        <v>0</v>
      </c>
      <c r="AP1782" s="12">
        <v>0</v>
      </c>
      <c r="AQ1782" s="12">
        <v>0</v>
      </c>
      <c r="AR1782" s="12">
        <v>0</v>
      </c>
      <c r="AS1782" s="12">
        <v>0</v>
      </c>
      <c r="AT1782" s="12">
        <v>0</v>
      </c>
      <c r="AU1782" s="12">
        <v>0</v>
      </c>
      <c r="AV1782" s="12">
        <v>0</v>
      </c>
      <c r="AW1782" s="12">
        <v>0</v>
      </c>
      <c r="AX1782" s="12">
        <v>0</v>
      </c>
      <c r="AY1782" s="12" t="s">
        <v>108</v>
      </c>
      <c r="AZ1782" s="22">
        <v>0</v>
      </c>
      <c r="BA1782" s="22">
        <v>0</v>
      </c>
      <c r="BB1782" s="22">
        <v>0</v>
      </c>
      <c r="BC1782" s="22">
        <v>0</v>
      </c>
      <c r="BD1782" s="22">
        <v>0</v>
      </c>
      <c r="BE1782" s="22">
        <v>0</v>
      </c>
      <c r="BF1782" s="22">
        <v>0</v>
      </c>
      <c r="BG1782" s="22">
        <v>0</v>
      </c>
      <c r="BH1782" s="22">
        <v>0</v>
      </c>
      <c r="BI1782" s="22">
        <v>0</v>
      </c>
      <c r="BJ1782" s="22">
        <v>0</v>
      </c>
      <c r="BK1782" s="22" t="s">
        <v>108</v>
      </c>
      <c r="BL1782" s="11">
        <v>229788</v>
      </c>
      <c r="BM1782" s="10" t="s">
        <v>117</v>
      </c>
      <c r="BN1782" s="9">
        <v>2024</v>
      </c>
    </row>
    <row r="1783" spans="1:66" x14ac:dyDescent="0.3">
      <c r="A1783" s="9">
        <v>6073</v>
      </c>
      <c r="B1783" s="10" t="s">
        <v>107</v>
      </c>
      <c r="C1783" s="10" t="s">
        <v>853</v>
      </c>
      <c r="D1783" s="10" t="s">
        <v>546</v>
      </c>
      <c r="E1783" s="9">
        <v>12686</v>
      </c>
      <c r="F1783" s="10" t="s">
        <v>547</v>
      </c>
      <c r="G1783" s="10" t="s">
        <v>112</v>
      </c>
      <c r="H1783" s="10" t="s">
        <v>113</v>
      </c>
      <c r="I1783" s="9">
        <v>22</v>
      </c>
      <c r="J1783" s="9">
        <v>1</v>
      </c>
      <c r="K1783" s="10" t="s">
        <v>114</v>
      </c>
      <c r="L1783" s="20" t="s">
        <v>5139</v>
      </c>
      <c r="M1783" s="10" t="s">
        <v>115</v>
      </c>
      <c r="N1783" s="10" t="s">
        <v>116</v>
      </c>
      <c r="O1783" s="10" t="s">
        <v>230</v>
      </c>
      <c r="P1783" s="11">
        <v>10936</v>
      </c>
      <c r="Q1783" s="11">
        <v>4992</v>
      </c>
      <c r="R1783" s="11">
        <v>749</v>
      </c>
      <c r="S1783" s="11">
        <v>7826</v>
      </c>
      <c r="T1783" s="11">
        <v>29205</v>
      </c>
      <c r="U1783" s="11">
        <v>47162</v>
      </c>
      <c r="V1783" s="11">
        <v>60055</v>
      </c>
      <c r="W1783" s="11">
        <v>54456</v>
      </c>
      <c r="X1783" s="11">
        <v>39848</v>
      </c>
      <c r="Y1783" s="11">
        <v>23394</v>
      </c>
      <c r="Z1783" s="11">
        <v>15952</v>
      </c>
      <c r="AA1783" s="11" t="s">
        <v>108</v>
      </c>
      <c r="AB1783" s="21">
        <v>1.0209999999999999</v>
      </c>
      <c r="AC1783" s="21">
        <v>1.02</v>
      </c>
      <c r="AD1783" s="21">
        <v>1.018</v>
      </c>
      <c r="AE1783" s="21">
        <v>1.0189999999999999</v>
      </c>
      <c r="AF1783" s="21">
        <v>1.0209999999999999</v>
      </c>
      <c r="AG1783" s="21">
        <v>1.0209999999999999</v>
      </c>
      <c r="AH1783" s="21">
        <v>1.024</v>
      </c>
      <c r="AI1783" s="21">
        <v>1.026</v>
      </c>
      <c r="AJ1783" s="21">
        <v>1.024</v>
      </c>
      <c r="AK1783" s="21">
        <v>1.0209999999999999</v>
      </c>
      <c r="AL1783" s="21">
        <v>1.024</v>
      </c>
      <c r="AM1783" s="21" t="s">
        <v>108</v>
      </c>
      <c r="AN1783" s="12">
        <v>0</v>
      </c>
      <c r="AO1783" s="12">
        <v>0</v>
      </c>
      <c r="AP1783" s="12">
        <v>0</v>
      </c>
      <c r="AQ1783" s="12">
        <v>0</v>
      </c>
      <c r="AR1783" s="12">
        <v>0</v>
      </c>
      <c r="AS1783" s="12">
        <v>0</v>
      </c>
      <c r="AT1783" s="12">
        <v>0</v>
      </c>
      <c r="AU1783" s="12">
        <v>0</v>
      </c>
      <c r="AV1783" s="12">
        <v>0</v>
      </c>
      <c r="AW1783" s="12">
        <v>0</v>
      </c>
      <c r="AX1783" s="12">
        <v>0</v>
      </c>
      <c r="AY1783" s="12" t="s">
        <v>108</v>
      </c>
      <c r="AZ1783" s="22">
        <v>0</v>
      </c>
      <c r="BA1783" s="22">
        <v>0</v>
      </c>
      <c r="BB1783" s="22">
        <v>0</v>
      </c>
      <c r="BC1783" s="22">
        <v>0</v>
      </c>
      <c r="BD1783" s="22">
        <v>0</v>
      </c>
      <c r="BE1783" s="22">
        <v>0</v>
      </c>
      <c r="BF1783" s="22">
        <v>0</v>
      </c>
      <c r="BG1783" s="22">
        <v>0</v>
      </c>
      <c r="BH1783" s="22">
        <v>0</v>
      </c>
      <c r="BI1783" s="22">
        <v>0</v>
      </c>
      <c r="BJ1783" s="22">
        <v>0</v>
      </c>
      <c r="BK1783" s="22" t="s">
        <v>108</v>
      </c>
      <c r="BL1783" s="11">
        <v>294575</v>
      </c>
      <c r="BM1783" s="10" t="s">
        <v>117</v>
      </c>
      <c r="BN1783" s="9">
        <v>2024</v>
      </c>
    </row>
    <row r="1784" spans="1:66" x14ac:dyDescent="0.3">
      <c r="A1784" s="9">
        <v>6073</v>
      </c>
      <c r="B1784" s="10" t="s">
        <v>107</v>
      </c>
      <c r="C1784" s="10" t="s">
        <v>853</v>
      </c>
      <c r="D1784" s="10" t="s">
        <v>546</v>
      </c>
      <c r="E1784" s="9">
        <v>12686</v>
      </c>
      <c r="F1784" s="10" t="s">
        <v>547</v>
      </c>
      <c r="G1784" s="10" t="s">
        <v>112</v>
      </c>
      <c r="H1784" s="10" t="s">
        <v>113</v>
      </c>
      <c r="I1784" s="9">
        <v>22</v>
      </c>
      <c r="J1784" s="9">
        <v>1</v>
      </c>
      <c r="K1784" s="10" t="s">
        <v>114</v>
      </c>
      <c r="L1784" s="20" t="s">
        <v>5150</v>
      </c>
      <c r="M1784" s="10" t="s">
        <v>119</v>
      </c>
      <c r="N1784" s="10" t="s">
        <v>116</v>
      </c>
      <c r="O1784" s="10" t="s">
        <v>230</v>
      </c>
      <c r="P1784" s="11">
        <v>1388697</v>
      </c>
      <c r="Q1784" s="11">
        <v>1285209</v>
      </c>
      <c r="R1784" s="11">
        <v>996464</v>
      </c>
      <c r="S1784" s="11">
        <v>1107853</v>
      </c>
      <c r="T1784" s="11">
        <v>1355051</v>
      </c>
      <c r="U1784" s="11">
        <v>1319343</v>
      </c>
      <c r="V1784" s="11">
        <v>1361585</v>
      </c>
      <c r="W1784" s="11">
        <v>1356019</v>
      </c>
      <c r="X1784" s="11">
        <v>1288240</v>
      </c>
      <c r="Y1784" s="11">
        <v>1318308</v>
      </c>
      <c r="Z1784" s="11">
        <v>1083547</v>
      </c>
      <c r="AA1784" s="11" t="s">
        <v>108</v>
      </c>
      <c r="AB1784" s="21">
        <v>1.0209999999999999</v>
      </c>
      <c r="AC1784" s="21">
        <v>1.02</v>
      </c>
      <c r="AD1784" s="21">
        <v>1.018</v>
      </c>
      <c r="AE1784" s="21">
        <v>1.0189999999999999</v>
      </c>
      <c r="AF1784" s="21">
        <v>1.0209999999999999</v>
      </c>
      <c r="AG1784" s="21">
        <v>1.0209999999999999</v>
      </c>
      <c r="AH1784" s="21">
        <v>1.024</v>
      </c>
      <c r="AI1784" s="21">
        <v>1.026</v>
      </c>
      <c r="AJ1784" s="21">
        <v>1.024</v>
      </c>
      <c r="AK1784" s="21">
        <v>1.0209999999999999</v>
      </c>
      <c r="AL1784" s="21">
        <v>1.024</v>
      </c>
      <c r="AM1784" s="21" t="s">
        <v>108</v>
      </c>
      <c r="AN1784" s="12">
        <v>0</v>
      </c>
      <c r="AO1784" s="12">
        <v>0</v>
      </c>
      <c r="AP1784" s="12">
        <v>0</v>
      </c>
      <c r="AQ1784" s="12">
        <v>0</v>
      </c>
      <c r="AR1784" s="12">
        <v>0</v>
      </c>
      <c r="AS1784" s="12">
        <v>0</v>
      </c>
      <c r="AT1784" s="12">
        <v>0</v>
      </c>
      <c r="AU1784" s="12">
        <v>0</v>
      </c>
      <c r="AV1784" s="12">
        <v>0</v>
      </c>
      <c r="AW1784" s="12">
        <v>0</v>
      </c>
      <c r="AX1784" s="12">
        <v>0</v>
      </c>
      <c r="AY1784" s="12" t="s">
        <v>108</v>
      </c>
      <c r="AZ1784" s="22">
        <v>0</v>
      </c>
      <c r="BA1784" s="22">
        <v>0</v>
      </c>
      <c r="BB1784" s="22">
        <v>0</v>
      </c>
      <c r="BC1784" s="22">
        <v>0</v>
      </c>
      <c r="BD1784" s="22">
        <v>0</v>
      </c>
      <c r="BE1784" s="22">
        <v>0</v>
      </c>
      <c r="BF1784" s="22">
        <v>0</v>
      </c>
      <c r="BG1784" s="22">
        <v>0</v>
      </c>
      <c r="BH1784" s="22">
        <v>0</v>
      </c>
      <c r="BI1784" s="22">
        <v>0</v>
      </c>
      <c r="BJ1784" s="22">
        <v>0</v>
      </c>
      <c r="BK1784" s="22" t="s">
        <v>108</v>
      </c>
      <c r="BL1784" s="11">
        <v>13860316</v>
      </c>
      <c r="BM1784" s="10" t="s">
        <v>117</v>
      </c>
      <c r="BN1784" s="9">
        <v>2024</v>
      </c>
    </row>
    <row r="1785" spans="1:66" x14ac:dyDescent="0.3">
      <c r="A1785" s="9">
        <v>6073</v>
      </c>
      <c r="B1785" s="10" t="s">
        <v>107</v>
      </c>
      <c r="C1785" s="10" t="s">
        <v>853</v>
      </c>
      <c r="D1785" s="10" t="s">
        <v>546</v>
      </c>
      <c r="E1785" s="9">
        <v>12686</v>
      </c>
      <c r="F1785" s="10" t="s">
        <v>547</v>
      </c>
      <c r="G1785" s="10" t="s">
        <v>112</v>
      </c>
      <c r="H1785" s="10" t="s">
        <v>113</v>
      </c>
      <c r="I1785" s="9">
        <v>22</v>
      </c>
      <c r="J1785" s="9">
        <v>1</v>
      </c>
      <c r="K1785" s="10" t="s">
        <v>114</v>
      </c>
      <c r="L1785" s="20" t="s">
        <v>5120</v>
      </c>
      <c r="M1785" s="10" t="s">
        <v>119</v>
      </c>
      <c r="N1785" s="10" t="s">
        <v>116</v>
      </c>
      <c r="O1785" s="10" t="s">
        <v>230</v>
      </c>
      <c r="P1785" s="11">
        <v>1401914</v>
      </c>
      <c r="Q1785" s="11">
        <v>1288687</v>
      </c>
      <c r="R1785" s="11">
        <v>758190</v>
      </c>
      <c r="S1785" s="11">
        <v>1325356</v>
      </c>
      <c r="T1785" s="11">
        <v>1314944</v>
      </c>
      <c r="U1785" s="11">
        <v>1282798</v>
      </c>
      <c r="V1785" s="11">
        <v>1356433</v>
      </c>
      <c r="W1785" s="11">
        <v>681914</v>
      </c>
      <c r="X1785" s="11">
        <v>0</v>
      </c>
      <c r="Y1785" s="11">
        <v>232111</v>
      </c>
      <c r="Z1785" s="11">
        <v>1165951</v>
      </c>
      <c r="AA1785" s="11" t="s">
        <v>108</v>
      </c>
      <c r="AB1785" s="21">
        <v>1.0209999999999999</v>
      </c>
      <c r="AC1785" s="21">
        <v>1.02</v>
      </c>
      <c r="AD1785" s="21">
        <v>1.018</v>
      </c>
      <c r="AE1785" s="21">
        <v>1.0189999999999999</v>
      </c>
      <c r="AF1785" s="21">
        <v>1.0209999999999999</v>
      </c>
      <c r="AG1785" s="21">
        <v>1.0209999999999999</v>
      </c>
      <c r="AH1785" s="21">
        <v>1.024</v>
      </c>
      <c r="AI1785" s="21">
        <v>1.026</v>
      </c>
      <c r="AJ1785" s="21">
        <v>0</v>
      </c>
      <c r="AK1785" s="21">
        <v>1.0209999999999999</v>
      </c>
      <c r="AL1785" s="21">
        <v>1.024</v>
      </c>
      <c r="AM1785" s="21" t="s">
        <v>108</v>
      </c>
      <c r="AN1785" s="12">
        <v>0</v>
      </c>
      <c r="AO1785" s="12">
        <v>0</v>
      </c>
      <c r="AP1785" s="12">
        <v>0</v>
      </c>
      <c r="AQ1785" s="12">
        <v>0</v>
      </c>
      <c r="AR1785" s="12">
        <v>0</v>
      </c>
      <c r="AS1785" s="12">
        <v>0</v>
      </c>
      <c r="AT1785" s="12">
        <v>0</v>
      </c>
      <c r="AU1785" s="12">
        <v>0</v>
      </c>
      <c r="AV1785" s="12">
        <v>0</v>
      </c>
      <c r="AW1785" s="12">
        <v>0</v>
      </c>
      <c r="AX1785" s="12">
        <v>0</v>
      </c>
      <c r="AY1785" s="12" t="s">
        <v>108</v>
      </c>
      <c r="AZ1785" s="22">
        <v>0</v>
      </c>
      <c r="BA1785" s="22">
        <v>0</v>
      </c>
      <c r="BB1785" s="22">
        <v>0</v>
      </c>
      <c r="BC1785" s="22">
        <v>0</v>
      </c>
      <c r="BD1785" s="22">
        <v>0</v>
      </c>
      <c r="BE1785" s="22">
        <v>0</v>
      </c>
      <c r="BF1785" s="22">
        <v>0</v>
      </c>
      <c r="BG1785" s="22">
        <v>0</v>
      </c>
      <c r="BH1785" s="22">
        <v>0</v>
      </c>
      <c r="BI1785" s="22">
        <v>0</v>
      </c>
      <c r="BJ1785" s="22">
        <v>0</v>
      </c>
      <c r="BK1785" s="22" t="s">
        <v>108</v>
      </c>
      <c r="BL1785" s="11">
        <v>10808298</v>
      </c>
      <c r="BM1785" s="10" t="s">
        <v>117</v>
      </c>
      <c r="BN1785" s="9">
        <v>2024</v>
      </c>
    </row>
    <row r="1786" spans="1:66" x14ac:dyDescent="0.3">
      <c r="A1786" s="9">
        <v>6073</v>
      </c>
      <c r="B1786" s="10" t="s">
        <v>107</v>
      </c>
      <c r="C1786" s="10" t="s">
        <v>853</v>
      </c>
      <c r="D1786" s="10" t="s">
        <v>546</v>
      </c>
      <c r="E1786" s="9">
        <v>12686</v>
      </c>
      <c r="F1786" s="10" t="s">
        <v>547</v>
      </c>
      <c r="G1786" s="10" t="s">
        <v>112</v>
      </c>
      <c r="H1786" s="10" t="s">
        <v>113</v>
      </c>
      <c r="I1786" s="9">
        <v>22</v>
      </c>
      <c r="J1786" s="9">
        <v>1</v>
      </c>
      <c r="K1786" s="10" t="s">
        <v>114</v>
      </c>
      <c r="L1786" s="20" t="s">
        <v>5198</v>
      </c>
      <c r="M1786" s="10" t="s">
        <v>115</v>
      </c>
      <c r="N1786" s="10" t="s">
        <v>116</v>
      </c>
      <c r="O1786" s="10" t="s">
        <v>230</v>
      </c>
      <c r="P1786" s="11">
        <v>16309</v>
      </c>
      <c r="Q1786" s="11">
        <v>6699</v>
      </c>
      <c r="R1786" s="11">
        <v>1851</v>
      </c>
      <c r="S1786" s="11">
        <v>11472</v>
      </c>
      <c r="T1786" s="11">
        <v>31706</v>
      </c>
      <c r="U1786" s="11">
        <v>48956</v>
      </c>
      <c r="V1786" s="11">
        <v>62170</v>
      </c>
      <c r="W1786" s="11">
        <v>32033</v>
      </c>
      <c r="X1786" s="11">
        <v>0</v>
      </c>
      <c r="Y1786" s="11">
        <v>4993</v>
      </c>
      <c r="Z1786" s="11">
        <v>23302</v>
      </c>
      <c r="AA1786" s="11" t="s">
        <v>108</v>
      </c>
      <c r="AB1786" s="21">
        <v>1.0209999999999999</v>
      </c>
      <c r="AC1786" s="21">
        <v>1.02</v>
      </c>
      <c r="AD1786" s="21">
        <v>1.018</v>
      </c>
      <c r="AE1786" s="21">
        <v>1.0189999999999999</v>
      </c>
      <c r="AF1786" s="21">
        <v>1.0209999999999999</v>
      </c>
      <c r="AG1786" s="21">
        <v>1.0209999999999999</v>
      </c>
      <c r="AH1786" s="21">
        <v>1.024</v>
      </c>
      <c r="AI1786" s="21">
        <v>1.026</v>
      </c>
      <c r="AJ1786" s="21">
        <v>0</v>
      </c>
      <c r="AK1786" s="21">
        <v>1.0209999999999999</v>
      </c>
      <c r="AL1786" s="21">
        <v>1.024</v>
      </c>
      <c r="AM1786" s="21" t="s">
        <v>108</v>
      </c>
      <c r="AN1786" s="12">
        <v>0</v>
      </c>
      <c r="AO1786" s="12">
        <v>0</v>
      </c>
      <c r="AP1786" s="12">
        <v>0</v>
      </c>
      <c r="AQ1786" s="12">
        <v>0</v>
      </c>
      <c r="AR1786" s="12">
        <v>0</v>
      </c>
      <c r="AS1786" s="12">
        <v>0</v>
      </c>
      <c r="AT1786" s="12">
        <v>0</v>
      </c>
      <c r="AU1786" s="12">
        <v>0</v>
      </c>
      <c r="AV1786" s="12">
        <v>0</v>
      </c>
      <c r="AW1786" s="12">
        <v>0</v>
      </c>
      <c r="AX1786" s="12">
        <v>0</v>
      </c>
      <c r="AY1786" s="12" t="s">
        <v>108</v>
      </c>
      <c r="AZ1786" s="22">
        <v>0</v>
      </c>
      <c r="BA1786" s="22">
        <v>0</v>
      </c>
      <c r="BB1786" s="22">
        <v>0</v>
      </c>
      <c r="BC1786" s="22">
        <v>0</v>
      </c>
      <c r="BD1786" s="22">
        <v>0</v>
      </c>
      <c r="BE1786" s="22">
        <v>0</v>
      </c>
      <c r="BF1786" s="22">
        <v>0</v>
      </c>
      <c r="BG1786" s="22">
        <v>0</v>
      </c>
      <c r="BH1786" s="22">
        <v>0</v>
      </c>
      <c r="BI1786" s="22">
        <v>0</v>
      </c>
      <c r="BJ1786" s="22">
        <v>0</v>
      </c>
      <c r="BK1786" s="22" t="s">
        <v>108</v>
      </c>
      <c r="BL1786" s="11">
        <v>239491</v>
      </c>
      <c r="BM1786" s="10" t="s">
        <v>117</v>
      </c>
      <c r="BN1786" s="9">
        <v>2024</v>
      </c>
    </row>
    <row r="1787" spans="1:66" x14ac:dyDescent="0.3">
      <c r="A1787" s="9">
        <v>6073</v>
      </c>
      <c r="B1787" s="10" t="s">
        <v>107</v>
      </c>
      <c r="C1787" s="10" t="s">
        <v>853</v>
      </c>
      <c r="D1787" s="10" t="s">
        <v>546</v>
      </c>
      <c r="E1787" s="9">
        <v>12686</v>
      </c>
      <c r="F1787" s="10" t="s">
        <v>547</v>
      </c>
      <c r="G1787" s="10" t="s">
        <v>112</v>
      </c>
      <c r="H1787" s="10" t="s">
        <v>113</v>
      </c>
      <c r="I1787" s="9">
        <v>22</v>
      </c>
      <c r="J1787" s="9">
        <v>1</v>
      </c>
      <c r="K1787" s="10" t="s">
        <v>114</v>
      </c>
      <c r="L1787" s="20" t="s">
        <v>5199</v>
      </c>
      <c r="M1787" s="10" t="s">
        <v>115</v>
      </c>
      <c r="N1787" s="10" t="s">
        <v>116</v>
      </c>
      <c r="O1787" s="10" t="s">
        <v>230</v>
      </c>
      <c r="P1787" s="11">
        <v>17679</v>
      </c>
      <c r="Q1787" s="11">
        <v>7299</v>
      </c>
      <c r="R1787" s="11">
        <v>2037</v>
      </c>
      <c r="S1787" s="11">
        <v>12736</v>
      </c>
      <c r="T1787" s="11">
        <v>34909</v>
      </c>
      <c r="U1787" s="11">
        <v>53563</v>
      </c>
      <c r="V1787" s="11">
        <v>67753</v>
      </c>
      <c r="W1787" s="11">
        <v>34902</v>
      </c>
      <c r="X1787" s="11">
        <v>0</v>
      </c>
      <c r="Y1787" s="11">
        <v>5704</v>
      </c>
      <c r="Z1787" s="11">
        <v>26181</v>
      </c>
      <c r="AA1787" s="11" t="s">
        <v>108</v>
      </c>
      <c r="AB1787" s="21">
        <v>1.0209999999999999</v>
      </c>
      <c r="AC1787" s="21">
        <v>1.02</v>
      </c>
      <c r="AD1787" s="21">
        <v>1.018</v>
      </c>
      <c r="AE1787" s="21">
        <v>1.0189999999999999</v>
      </c>
      <c r="AF1787" s="21">
        <v>1.0209999999999999</v>
      </c>
      <c r="AG1787" s="21">
        <v>1.0209999999999999</v>
      </c>
      <c r="AH1787" s="21">
        <v>1.024</v>
      </c>
      <c r="AI1787" s="21">
        <v>1.026</v>
      </c>
      <c r="AJ1787" s="21">
        <v>0</v>
      </c>
      <c r="AK1787" s="21">
        <v>1.0209999999999999</v>
      </c>
      <c r="AL1787" s="21">
        <v>1.024</v>
      </c>
      <c r="AM1787" s="21" t="s">
        <v>108</v>
      </c>
      <c r="AN1787" s="12">
        <v>0</v>
      </c>
      <c r="AO1787" s="12">
        <v>0</v>
      </c>
      <c r="AP1787" s="12">
        <v>0</v>
      </c>
      <c r="AQ1787" s="12">
        <v>0</v>
      </c>
      <c r="AR1787" s="12">
        <v>0</v>
      </c>
      <c r="AS1787" s="12">
        <v>0</v>
      </c>
      <c r="AT1787" s="12">
        <v>0</v>
      </c>
      <c r="AU1787" s="12">
        <v>0</v>
      </c>
      <c r="AV1787" s="12">
        <v>0</v>
      </c>
      <c r="AW1787" s="12">
        <v>0</v>
      </c>
      <c r="AX1787" s="12">
        <v>0</v>
      </c>
      <c r="AY1787" s="12" t="s">
        <v>108</v>
      </c>
      <c r="AZ1787" s="22">
        <v>0</v>
      </c>
      <c r="BA1787" s="22">
        <v>0</v>
      </c>
      <c r="BB1787" s="22">
        <v>0</v>
      </c>
      <c r="BC1787" s="22">
        <v>0</v>
      </c>
      <c r="BD1787" s="22">
        <v>0</v>
      </c>
      <c r="BE1787" s="22">
        <v>0</v>
      </c>
      <c r="BF1787" s="22">
        <v>0</v>
      </c>
      <c r="BG1787" s="22">
        <v>0</v>
      </c>
      <c r="BH1787" s="22">
        <v>0</v>
      </c>
      <c r="BI1787" s="22">
        <v>0</v>
      </c>
      <c r="BJ1787" s="22">
        <v>0</v>
      </c>
      <c r="BK1787" s="22" t="s">
        <v>108</v>
      </c>
      <c r="BL1787" s="11">
        <v>262763</v>
      </c>
      <c r="BM1787" s="10" t="s">
        <v>117</v>
      </c>
      <c r="BN1787" s="9">
        <v>2024</v>
      </c>
    </row>
    <row r="1788" spans="1:66" x14ac:dyDescent="0.3">
      <c r="A1788" s="9">
        <v>6073</v>
      </c>
      <c r="B1788" s="10" t="s">
        <v>107</v>
      </c>
      <c r="C1788" s="10" t="s">
        <v>853</v>
      </c>
      <c r="D1788" s="10" t="s">
        <v>546</v>
      </c>
      <c r="E1788" s="9">
        <v>12686</v>
      </c>
      <c r="F1788" s="10" t="s">
        <v>547</v>
      </c>
      <c r="G1788" s="10" t="s">
        <v>112</v>
      </c>
      <c r="H1788" s="10" t="s">
        <v>113</v>
      </c>
      <c r="I1788" s="9">
        <v>22</v>
      </c>
      <c r="J1788" s="9">
        <v>1</v>
      </c>
      <c r="K1788" s="10" t="s">
        <v>114</v>
      </c>
      <c r="L1788" s="20" t="s">
        <v>5409</v>
      </c>
      <c r="M1788" s="10" t="s">
        <v>119</v>
      </c>
      <c r="N1788" s="10" t="s">
        <v>116</v>
      </c>
      <c r="O1788" s="10" t="s">
        <v>230</v>
      </c>
      <c r="P1788" s="11">
        <v>1360264</v>
      </c>
      <c r="Q1788" s="11">
        <v>1246337</v>
      </c>
      <c r="R1788" s="11">
        <v>723345</v>
      </c>
      <c r="S1788" s="11">
        <v>1277903</v>
      </c>
      <c r="T1788" s="11">
        <v>1300318</v>
      </c>
      <c r="U1788" s="11">
        <v>1225403</v>
      </c>
      <c r="V1788" s="11">
        <v>1309658</v>
      </c>
      <c r="W1788" s="11">
        <v>656554</v>
      </c>
      <c r="X1788" s="11">
        <v>0</v>
      </c>
      <c r="Y1788" s="11">
        <v>285913</v>
      </c>
      <c r="Z1788" s="11">
        <v>1185448</v>
      </c>
      <c r="AA1788" s="11" t="s">
        <v>108</v>
      </c>
      <c r="AB1788" s="21">
        <v>1.0209999999999999</v>
      </c>
      <c r="AC1788" s="21">
        <v>1.02</v>
      </c>
      <c r="AD1788" s="21">
        <v>1.018</v>
      </c>
      <c r="AE1788" s="21">
        <v>1.0189999999999999</v>
      </c>
      <c r="AF1788" s="21">
        <v>1.0209999999999999</v>
      </c>
      <c r="AG1788" s="21">
        <v>1.0209999999999999</v>
      </c>
      <c r="AH1788" s="21">
        <v>1.024</v>
      </c>
      <c r="AI1788" s="21">
        <v>1.026</v>
      </c>
      <c r="AJ1788" s="21">
        <v>0</v>
      </c>
      <c r="AK1788" s="21">
        <v>1.0209999999999999</v>
      </c>
      <c r="AL1788" s="21">
        <v>1.024</v>
      </c>
      <c r="AM1788" s="21" t="s">
        <v>108</v>
      </c>
      <c r="AN1788" s="12">
        <v>0</v>
      </c>
      <c r="AO1788" s="12">
        <v>0</v>
      </c>
      <c r="AP1788" s="12">
        <v>0</v>
      </c>
      <c r="AQ1788" s="12">
        <v>0</v>
      </c>
      <c r="AR1788" s="12">
        <v>0</v>
      </c>
      <c r="AS1788" s="12">
        <v>0</v>
      </c>
      <c r="AT1788" s="12">
        <v>0</v>
      </c>
      <c r="AU1788" s="12">
        <v>0</v>
      </c>
      <c r="AV1788" s="12">
        <v>0</v>
      </c>
      <c r="AW1788" s="12">
        <v>0</v>
      </c>
      <c r="AX1788" s="12">
        <v>0</v>
      </c>
      <c r="AY1788" s="12" t="s">
        <v>108</v>
      </c>
      <c r="AZ1788" s="22">
        <v>0</v>
      </c>
      <c r="BA1788" s="22">
        <v>0</v>
      </c>
      <c r="BB1788" s="22">
        <v>0</v>
      </c>
      <c r="BC1788" s="22">
        <v>0</v>
      </c>
      <c r="BD1788" s="22">
        <v>0</v>
      </c>
      <c r="BE1788" s="22">
        <v>0</v>
      </c>
      <c r="BF1788" s="22">
        <v>0</v>
      </c>
      <c r="BG1788" s="22">
        <v>0</v>
      </c>
      <c r="BH1788" s="22">
        <v>0</v>
      </c>
      <c r="BI1788" s="22">
        <v>0</v>
      </c>
      <c r="BJ1788" s="22">
        <v>0</v>
      </c>
      <c r="BK1788" s="22" t="s">
        <v>108</v>
      </c>
      <c r="BL1788" s="11">
        <v>10571143</v>
      </c>
      <c r="BM1788" s="10" t="s">
        <v>117</v>
      </c>
      <c r="BN1788" s="9">
        <v>2024</v>
      </c>
    </row>
    <row r="1789" spans="1:66" x14ac:dyDescent="0.3">
      <c r="A1789" s="9">
        <v>6076</v>
      </c>
      <c r="B1789" s="10" t="s">
        <v>107</v>
      </c>
      <c r="C1789" s="10" t="s">
        <v>855</v>
      </c>
      <c r="D1789" s="10" t="s">
        <v>856</v>
      </c>
      <c r="E1789" s="9">
        <v>15298</v>
      </c>
      <c r="F1789" s="10" t="s">
        <v>857</v>
      </c>
      <c r="G1789" s="10" t="s">
        <v>166</v>
      </c>
      <c r="H1789" s="10" t="s">
        <v>154</v>
      </c>
      <c r="I1789" s="9">
        <v>22</v>
      </c>
      <c r="J1789" s="9">
        <v>2</v>
      </c>
      <c r="K1789" s="10" t="s">
        <v>219</v>
      </c>
      <c r="L1789" s="20" t="s">
        <v>5133</v>
      </c>
      <c r="M1789" s="10" t="s">
        <v>120</v>
      </c>
      <c r="N1789" s="10" t="s">
        <v>127</v>
      </c>
      <c r="O1789" s="10" t="s">
        <v>128</v>
      </c>
      <c r="P1789" s="11">
        <v>0</v>
      </c>
      <c r="Q1789" s="11">
        <v>1659</v>
      </c>
      <c r="R1789" s="11">
        <v>2098</v>
      </c>
      <c r="S1789" s="11">
        <v>1264</v>
      </c>
      <c r="T1789" s="11">
        <v>3703</v>
      </c>
      <c r="U1789" s="11">
        <v>1368</v>
      </c>
      <c r="V1789" s="11">
        <v>1451</v>
      </c>
      <c r="W1789" s="11">
        <v>650</v>
      </c>
      <c r="X1789" s="11">
        <v>25</v>
      </c>
      <c r="Y1789" s="11">
        <v>1779</v>
      </c>
      <c r="Z1789" s="11">
        <v>1385</v>
      </c>
      <c r="AA1789" s="11" t="s">
        <v>108</v>
      </c>
      <c r="AB1789" s="21">
        <v>0</v>
      </c>
      <c r="AC1789" s="21">
        <v>5.92</v>
      </c>
      <c r="AD1789" s="21">
        <v>5.92</v>
      </c>
      <c r="AE1789" s="21">
        <v>5.92</v>
      </c>
      <c r="AF1789" s="21">
        <v>5.92</v>
      </c>
      <c r="AG1789" s="21">
        <v>5.92</v>
      </c>
      <c r="AH1789" s="21">
        <v>5.92</v>
      </c>
      <c r="AI1789" s="21">
        <v>5.92</v>
      </c>
      <c r="AJ1789" s="21">
        <v>5.92</v>
      </c>
      <c r="AK1789" s="21">
        <v>5.92</v>
      </c>
      <c r="AL1789" s="21">
        <v>5.92</v>
      </c>
      <c r="AM1789" s="21" t="s">
        <v>108</v>
      </c>
      <c r="AN1789" s="12">
        <v>0</v>
      </c>
      <c r="AO1789" s="12">
        <v>0.5</v>
      </c>
      <c r="AP1789" s="12">
        <v>0.5</v>
      </c>
      <c r="AQ1789" s="12">
        <v>0.5</v>
      </c>
      <c r="AR1789" s="12">
        <v>0.5</v>
      </c>
      <c r="AS1789" s="12">
        <v>0.5</v>
      </c>
      <c r="AT1789" s="12">
        <v>0.5</v>
      </c>
      <c r="AU1789" s="12">
        <v>0.5</v>
      </c>
      <c r="AV1789" s="12">
        <v>0.5</v>
      </c>
      <c r="AW1789" s="12">
        <v>0.5</v>
      </c>
      <c r="AX1789" s="12">
        <v>0.5</v>
      </c>
      <c r="AY1789" s="12" t="s">
        <v>108</v>
      </c>
      <c r="AZ1789" s="22">
        <v>0</v>
      </c>
      <c r="BA1789" s="22">
        <v>0</v>
      </c>
      <c r="BB1789" s="22">
        <v>0</v>
      </c>
      <c r="BC1789" s="22">
        <v>0</v>
      </c>
      <c r="BD1789" s="22">
        <v>0</v>
      </c>
      <c r="BE1789" s="22">
        <v>0</v>
      </c>
      <c r="BF1789" s="22">
        <v>0</v>
      </c>
      <c r="BG1789" s="22">
        <v>0</v>
      </c>
      <c r="BH1789" s="22">
        <v>0</v>
      </c>
      <c r="BI1789" s="22">
        <v>0</v>
      </c>
      <c r="BJ1789" s="22">
        <v>0</v>
      </c>
      <c r="BK1789" s="22" t="s">
        <v>108</v>
      </c>
      <c r="BL1789" s="11">
        <v>15382</v>
      </c>
      <c r="BM1789" s="10" t="s">
        <v>858</v>
      </c>
      <c r="BN1789" s="9">
        <v>2024</v>
      </c>
    </row>
    <row r="1790" spans="1:66" x14ac:dyDescent="0.3">
      <c r="A1790" s="9">
        <v>6076</v>
      </c>
      <c r="B1790" s="10" t="s">
        <v>107</v>
      </c>
      <c r="C1790" s="10" t="s">
        <v>855</v>
      </c>
      <c r="D1790" s="10" t="s">
        <v>856</v>
      </c>
      <c r="E1790" s="9">
        <v>15298</v>
      </c>
      <c r="F1790" s="10" t="s">
        <v>857</v>
      </c>
      <c r="G1790" s="10" t="s">
        <v>166</v>
      </c>
      <c r="H1790" s="10" t="s">
        <v>154</v>
      </c>
      <c r="I1790" s="9">
        <v>22</v>
      </c>
      <c r="J1790" s="9">
        <v>2</v>
      </c>
      <c r="K1790" s="10" t="s">
        <v>219</v>
      </c>
      <c r="L1790" s="20" t="s">
        <v>5133</v>
      </c>
      <c r="M1790" s="10" t="s">
        <v>120</v>
      </c>
      <c r="N1790" s="10" t="s">
        <v>124</v>
      </c>
      <c r="O1790" s="10" t="s">
        <v>123</v>
      </c>
      <c r="P1790" s="11">
        <v>334362</v>
      </c>
      <c r="Q1790" s="11">
        <v>246847</v>
      </c>
      <c r="R1790" s="11">
        <v>229549</v>
      </c>
      <c r="S1790" s="11">
        <v>230281</v>
      </c>
      <c r="T1790" s="11">
        <v>136265</v>
      </c>
      <c r="U1790" s="11">
        <v>172838</v>
      </c>
      <c r="V1790" s="11">
        <v>200286</v>
      </c>
      <c r="W1790" s="11">
        <v>281169</v>
      </c>
      <c r="X1790" s="11">
        <v>298042</v>
      </c>
      <c r="Y1790" s="11">
        <v>264473</v>
      </c>
      <c r="Z1790" s="11">
        <v>213709</v>
      </c>
      <c r="AA1790" s="11" t="s">
        <v>108</v>
      </c>
      <c r="AB1790" s="21">
        <v>17.245999999999999</v>
      </c>
      <c r="AC1790" s="21">
        <v>17.190000000000001</v>
      </c>
      <c r="AD1790" s="21">
        <v>17.059999999999999</v>
      </c>
      <c r="AE1790" s="21">
        <v>17.350000000000001</v>
      </c>
      <c r="AF1790" s="21">
        <v>17.09</v>
      </c>
      <c r="AG1790" s="21">
        <v>17.411999999999999</v>
      </c>
      <c r="AH1790" s="21">
        <v>17.260000000000002</v>
      </c>
      <c r="AI1790" s="21">
        <v>17.22</v>
      </c>
      <c r="AJ1790" s="21">
        <v>17.36</v>
      </c>
      <c r="AK1790" s="21">
        <v>17.37</v>
      </c>
      <c r="AL1790" s="21">
        <v>17.12</v>
      </c>
      <c r="AM1790" s="21" t="s">
        <v>108</v>
      </c>
      <c r="AN1790" s="12">
        <v>0.75</v>
      </c>
      <c r="AO1790" s="12">
        <v>0.71</v>
      </c>
      <c r="AP1790" s="12">
        <v>0.74</v>
      </c>
      <c r="AQ1790" s="12">
        <v>0.67</v>
      </c>
      <c r="AR1790" s="12">
        <v>0.68</v>
      </c>
      <c r="AS1790" s="12">
        <v>0.65</v>
      </c>
      <c r="AT1790" s="12">
        <v>0.65</v>
      </c>
      <c r="AU1790" s="12">
        <v>0.64</v>
      </c>
      <c r="AV1790" s="12">
        <v>0.71</v>
      </c>
      <c r="AW1790" s="12">
        <v>0.74</v>
      </c>
      <c r="AX1790" s="12">
        <v>0.81</v>
      </c>
      <c r="AY1790" s="12" t="s">
        <v>108</v>
      </c>
      <c r="AZ1790" s="22">
        <v>8.9</v>
      </c>
      <c r="BA1790" s="22">
        <v>8.8000000000000007</v>
      </c>
      <c r="BB1790" s="22">
        <v>9</v>
      </c>
      <c r="BC1790" s="22">
        <v>8.4</v>
      </c>
      <c r="BD1790" s="22">
        <v>8.8000000000000007</v>
      </c>
      <c r="BE1790" s="22">
        <v>9.1</v>
      </c>
      <c r="BF1790" s="22">
        <v>9.1</v>
      </c>
      <c r="BG1790" s="22">
        <v>9.1</v>
      </c>
      <c r="BH1790" s="22">
        <v>8.9</v>
      </c>
      <c r="BI1790" s="22">
        <v>8.6999999999999993</v>
      </c>
      <c r="BJ1790" s="22">
        <v>9.4</v>
      </c>
      <c r="BK1790" s="22" t="s">
        <v>108</v>
      </c>
      <c r="BL1790" s="11">
        <v>2607821</v>
      </c>
      <c r="BM1790" s="10" t="s">
        <v>858</v>
      </c>
      <c r="BN1790" s="9">
        <v>2024</v>
      </c>
    </row>
    <row r="1791" spans="1:66" x14ac:dyDescent="0.3">
      <c r="A1791" s="9">
        <v>6076</v>
      </c>
      <c r="B1791" s="10" t="s">
        <v>107</v>
      </c>
      <c r="C1791" s="10" t="s">
        <v>855</v>
      </c>
      <c r="D1791" s="10" t="s">
        <v>856</v>
      </c>
      <c r="E1791" s="9">
        <v>15298</v>
      </c>
      <c r="F1791" s="10" t="s">
        <v>857</v>
      </c>
      <c r="G1791" s="10" t="s">
        <v>166</v>
      </c>
      <c r="H1791" s="10" t="s">
        <v>154</v>
      </c>
      <c r="I1791" s="9">
        <v>22</v>
      </c>
      <c r="J1791" s="9">
        <v>2</v>
      </c>
      <c r="K1791" s="10" t="s">
        <v>219</v>
      </c>
      <c r="L1791" s="20" t="s">
        <v>5133</v>
      </c>
      <c r="M1791" s="10" t="s">
        <v>120</v>
      </c>
      <c r="N1791" s="10" t="s">
        <v>779</v>
      </c>
      <c r="O1791" s="10" t="s">
        <v>128</v>
      </c>
      <c r="P1791" s="11">
        <v>0</v>
      </c>
      <c r="Q1791" s="11">
        <v>0</v>
      </c>
      <c r="R1791" s="11">
        <v>0</v>
      </c>
      <c r="S1791" s="11">
        <v>0</v>
      </c>
      <c r="T1791" s="11">
        <v>0</v>
      </c>
      <c r="U1791" s="11">
        <v>0</v>
      </c>
      <c r="V1791" s="11">
        <v>0</v>
      </c>
      <c r="W1791" s="11">
        <v>0</v>
      </c>
      <c r="X1791" s="11">
        <v>0</v>
      </c>
      <c r="Y1791" s="11">
        <v>0</v>
      </c>
      <c r="Z1791" s="11">
        <v>0</v>
      </c>
      <c r="AA1791" s="11" t="s">
        <v>108</v>
      </c>
      <c r="AB1791" s="21">
        <v>0</v>
      </c>
      <c r="AC1791" s="21">
        <v>0</v>
      </c>
      <c r="AD1791" s="21">
        <v>0</v>
      </c>
      <c r="AE1791" s="21">
        <v>0</v>
      </c>
      <c r="AF1791" s="21">
        <v>0</v>
      </c>
      <c r="AG1791" s="21">
        <v>0</v>
      </c>
      <c r="AH1791" s="21">
        <v>0</v>
      </c>
      <c r="AI1791" s="21">
        <v>0</v>
      </c>
      <c r="AJ1791" s="21">
        <v>0</v>
      </c>
      <c r="AK1791" s="21">
        <v>0</v>
      </c>
      <c r="AL1791" s="21">
        <v>0</v>
      </c>
      <c r="AM1791" s="21" t="s">
        <v>108</v>
      </c>
      <c r="AN1791" s="12">
        <v>0</v>
      </c>
      <c r="AO1791" s="12">
        <v>0</v>
      </c>
      <c r="AP1791" s="12">
        <v>0</v>
      </c>
      <c r="AQ1791" s="12">
        <v>0</v>
      </c>
      <c r="AR1791" s="12">
        <v>0</v>
      </c>
      <c r="AS1791" s="12">
        <v>0</v>
      </c>
      <c r="AT1791" s="12">
        <v>0</v>
      </c>
      <c r="AU1791" s="12">
        <v>0</v>
      </c>
      <c r="AV1791" s="12">
        <v>0</v>
      </c>
      <c r="AW1791" s="12">
        <v>0</v>
      </c>
      <c r="AX1791" s="12">
        <v>0</v>
      </c>
      <c r="AY1791" s="12" t="s">
        <v>108</v>
      </c>
      <c r="AZ1791" s="22">
        <v>0</v>
      </c>
      <c r="BA1791" s="22">
        <v>0</v>
      </c>
      <c r="BB1791" s="22">
        <v>0</v>
      </c>
      <c r="BC1791" s="22">
        <v>0</v>
      </c>
      <c r="BD1791" s="22">
        <v>0</v>
      </c>
      <c r="BE1791" s="22">
        <v>0</v>
      </c>
      <c r="BF1791" s="22">
        <v>0</v>
      </c>
      <c r="BG1791" s="22">
        <v>0</v>
      </c>
      <c r="BH1791" s="22">
        <v>0</v>
      </c>
      <c r="BI1791" s="22">
        <v>0</v>
      </c>
      <c r="BJ1791" s="22">
        <v>0</v>
      </c>
      <c r="BK1791" s="22" t="s">
        <v>108</v>
      </c>
      <c r="BL1791" s="11">
        <v>0</v>
      </c>
      <c r="BM1791" s="10" t="s">
        <v>858</v>
      </c>
      <c r="BN1791" s="9">
        <v>2024</v>
      </c>
    </row>
    <row r="1792" spans="1:66" x14ac:dyDescent="0.3">
      <c r="A1792" s="9">
        <v>6076</v>
      </c>
      <c r="B1792" s="10" t="s">
        <v>107</v>
      </c>
      <c r="C1792" s="10" t="s">
        <v>855</v>
      </c>
      <c r="D1792" s="10" t="s">
        <v>856</v>
      </c>
      <c r="E1792" s="9">
        <v>15298</v>
      </c>
      <c r="F1792" s="10" t="s">
        <v>857</v>
      </c>
      <c r="G1792" s="10" t="s">
        <v>166</v>
      </c>
      <c r="H1792" s="10" t="s">
        <v>154</v>
      </c>
      <c r="I1792" s="9">
        <v>22</v>
      </c>
      <c r="J1792" s="9">
        <v>2</v>
      </c>
      <c r="K1792" s="10" t="s">
        <v>219</v>
      </c>
      <c r="L1792" s="20" t="s">
        <v>5120</v>
      </c>
      <c r="M1792" s="10" t="s">
        <v>120</v>
      </c>
      <c r="N1792" s="10" t="s">
        <v>127</v>
      </c>
      <c r="O1792" s="10" t="s">
        <v>128</v>
      </c>
      <c r="P1792" s="11">
        <v>1323</v>
      </c>
      <c r="Q1792" s="11">
        <v>0</v>
      </c>
      <c r="R1792" s="11">
        <v>1286</v>
      </c>
      <c r="S1792" s="11">
        <v>144</v>
      </c>
      <c r="T1792" s="11">
        <v>0</v>
      </c>
      <c r="U1792" s="11">
        <v>1614</v>
      </c>
      <c r="V1792" s="11">
        <v>618</v>
      </c>
      <c r="W1792" s="11">
        <v>190</v>
      </c>
      <c r="X1792" s="11">
        <v>0</v>
      </c>
      <c r="Y1792" s="11">
        <v>761</v>
      </c>
      <c r="Z1792" s="11">
        <v>0</v>
      </c>
      <c r="AA1792" s="11" t="s">
        <v>108</v>
      </c>
      <c r="AB1792" s="21">
        <v>5.92</v>
      </c>
      <c r="AC1792" s="21">
        <v>0</v>
      </c>
      <c r="AD1792" s="21">
        <v>5.92</v>
      </c>
      <c r="AE1792" s="21">
        <v>5.92</v>
      </c>
      <c r="AF1792" s="21">
        <v>0</v>
      </c>
      <c r="AG1792" s="21">
        <v>5.92</v>
      </c>
      <c r="AH1792" s="21">
        <v>5.92</v>
      </c>
      <c r="AI1792" s="21">
        <v>5.92</v>
      </c>
      <c r="AJ1792" s="21">
        <v>0</v>
      </c>
      <c r="AK1792" s="21">
        <v>5.92</v>
      </c>
      <c r="AL1792" s="21">
        <v>0</v>
      </c>
      <c r="AM1792" s="21" t="s">
        <v>108</v>
      </c>
      <c r="AN1792" s="12">
        <v>0.5</v>
      </c>
      <c r="AO1792" s="12">
        <v>0</v>
      </c>
      <c r="AP1792" s="12">
        <v>0.5</v>
      </c>
      <c r="AQ1792" s="12">
        <v>0.5</v>
      </c>
      <c r="AR1792" s="12">
        <v>0</v>
      </c>
      <c r="AS1792" s="12">
        <v>0.5</v>
      </c>
      <c r="AT1792" s="12">
        <v>0.5</v>
      </c>
      <c r="AU1792" s="12">
        <v>0.5</v>
      </c>
      <c r="AV1792" s="12">
        <v>0</v>
      </c>
      <c r="AW1792" s="12">
        <v>0.5</v>
      </c>
      <c r="AX1792" s="12">
        <v>0</v>
      </c>
      <c r="AY1792" s="12" t="s">
        <v>108</v>
      </c>
      <c r="AZ1792" s="22">
        <v>0</v>
      </c>
      <c r="BA1792" s="22">
        <v>0</v>
      </c>
      <c r="BB1792" s="22">
        <v>0</v>
      </c>
      <c r="BC1792" s="22">
        <v>0</v>
      </c>
      <c r="BD1792" s="22">
        <v>0</v>
      </c>
      <c r="BE1792" s="22">
        <v>0</v>
      </c>
      <c r="BF1792" s="22">
        <v>0</v>
      </c>
      <c r="BG1792" s="22">
        <v>0</v>
      </c>
      <c r="BH1792" s="22">
        <v>0</v>
      </c>
      <c r="BI1792" s="22">
        <v>0</v>
      </c>
      <c r="BJ1792" s="22">
        <v>0</v>
      </c>
      <c r="BK1792" s="22" t="s">
        <v>108</v>
      </c>
      <c r="BL1792" s="11">
        <v>5936</v>
      </c>
      <c r="BM1792" s="10" t="s">
        <v>858</v>
      </c>
      <c r="BN1792" s="9">
        <v>2024</v>
      </c>
    </row>
    <row r="1793" spans="1:66" x14ac:dyDescent="0.3">
      <c r="A1793" s="9">
        <v>6076</v>
      </c>
      <c r="B1793" s="10" t="s">
        <v>107</v>
      </c>
      <c r="C1793" s="10" t="s">
        <v>855</v>
      </c>
      <c r="D1793" s="10" t="s">
        <v>856</v>
      </c>
      <c r="E1793" s="9">
        <v>15298</v>
      </c>
      <c r="F1793" s="10" t="s">
        <v>857</v>
      </c>
      <c r="G1793" s="10" t="s">
        <v>166</v>
      </c>
      <c r="H1793" s="10" t="s">
        <v>154</v>
      </c>
      <c r="I1793" s="9">
        <v>22</v>
      </c>
      <c r="J1793" s="9">
        <v>2</v>
      </c>
      <c r="K1793" s="10" t="s">
        <v>219</v>
      </c>
      <c r="L1793" s="20" t="s">
        <v>5120</v>
      </c>
      <c r="M1793" s="10" t="s">
        <v>120</v>
      </c>
      <c r="N1793" s="10" t="s">
        <v>124</v>
      </c>
      <c r="O1793" s="10" t="s">
        <v>123</v>
      </c>
      <c r="P1793" s="11">
        <v>282441</v>
      </c>
      <c r="Q1793" s="11">
        <v>310079</v>
      </c>
      <c r="R1793" s="11">
        <v>237212</v>
      </c>
      <c r="S1793" s="11">
        <v>186182</v>
      </c>
      <c r="T1793" s="11">
        <v>0</v>
      </c>
      <c r="U1793" s="11">
        <v>12707</v>
      </c>
      <c r="V1793" s="11">
        <v>267581</v>
      </c>
      <c r="W1793" s="11">
        <v>286317</v>
      </c>
      <c r="X1793" s="11">
        <v>283675</v>
      </c>
      <c r="Y1793" s="11">
        <v>286710</v>
      </c>
      <c r="Z1793" s="11">
        <v>291937</v>
      </c>
      <c r="AA1793" s="11" t="s">
        <v>108</v>
      </c>
      <c r="AB1793" s="21">
        <v>17.245999999999999</v>
      </c>
      <c r="AC1793" s="21">
        <v>17.190000000000001</v>
      </c>
      <c r="AD1793" s="21">
        <v>17.059999999999999</v>
      </c>
      <c r="AE1793" s="21">
        <v>17.350000000000001</v>
      </c>
      <c r="AF1793" s="21">
        <v>0</v>
      </c>
      <c r="AG1793" s="21">
        <v>17.411999999999999</v>
      </c>
      <c r="AH1793" s="21">
        <v>17.260000000000002</v>
      </c>
      <c r="AI1793" s="21">
        <v>17.22</v>
      </c>
      <c r="AJ1793" s="21">
        <v>17.36</v>
      </c>
      <c r="AK1793" s="21">
        <v>17.37</v>
      </c>
      <c r="AL1793" s="21">
        <v>17.12</v>
      </c>
      <c r="AM1793" s="21" t="s">
        <v>108</v>
      </c>
      <c r="AN1793" s="12">
        <v>0.75</v>
      </c>
      <c r="AO1793" s="12">
        <v>0.71</v>
      </c>
      <c r="AP1793" s="12">
        <v>0.74</v>
      </c>
      <c r="AQ1793" s="12">
        <v>0.67</v>
      </c>
      <c r="AR1793" s="12">
        <v>0</v>
      </c>
      <c r="AS1793" s="12">
        <v>0.65</v>
      </c>
      <c r="AT1793" s="12">
        <v>0.65</v>
      </c>
      <c r="AU1793" s="12">
        <v>0.64</v>
      </c>
      <c r="AV1793" s="12">
        <v>0.71</v>
      </c>
      <c r="AW1793" s="12">
        <v>0.74</v>
      </c>
      <c r="AX1793" s="12">
        <v>0.81</v>
      </c>
      <c r="AY1793" s="12" t="s">
        <v>108</v>
      </c>
      <c r="AZ1793" s="22">
        <v>8.9</v>
      </c>
      <c r="BA1793" s="22">
        <v>8.8000000000000007</v>
      </c>
      <c r="BB1793" s="22">
        <v>9</v>
      </c>
      <c r="BC1793" s="22">
        <v>8.4</v>
      </c>
      <c r="BD1793" s="22">
        <v>0</v>
      </c>
      <c r="BE1793" s="22">
        <v>9.1</v>
      </c>
      <c r="BF1793" s="22">
        <v>9.1</v>
      </c>
      <c r="BG1793" s="22">
        <v>9.1</v>
      </c>
      <c r="BH1793" s="22">
        <v>8.9</v>
      </c>
      <c r="BI1793" s="22">
        <v>8.6999999999999993</v>
      </c>
      <c r="BJ1793" s="22">
        <v>9.4</v>
      </c>
      <c r="BK1793" s="22" t="s">
        <v>108</v>
      </c>
      <c r="BL1793" s="11">
        <v>2444841</v>
      </c>
      <c r="BM1793" s="10" t="s">
        <v>858</v>
      </c>
      <c r="BN1793" s="9">
        <v>2024</v>
      </c>
    </row>
    <row r="1794" spans="1:66" x14ac:dyDescent="0.3">
      <c r="A1794" s="9">
        <v>6076</v>
      </c>
      <c r="B1794" s="10" t="s">
        <v>107</v>
      </c>
      <c r="C1794" s="10" t="s">
        <v>855</v>
      </c>
      <c r="D1794" s="10" t="s">
        <v>856</v>
      </c>
      <c r="E1794" s="9">
        <v>15298</v>
      </c>
      <c r="F1794" s="10" t="s">
        <v>857</v>
      </c>
      <c r="G1794" s="10" t="s">
        <v>166</v>
      </c>
      <c r="H1794" s="10" t="s">
        <v>154</v>
      </c>
      <c r="I1794" s="9">
        <v>22</v>
      </c>
      <c r="J1794" s="9">
        <v>2</v>
      </c>
      <c r="K1794" s="10" t="s">
        <v>219</v>
      </c>
      <c r="L1794" s="20" t="s">
        <v>5120</v>
      </c>
      <c r="M1794" s="10" t="s">
        <v>120</v>
      </c>
      <c r="N1794" s="10" t="s">
        <v>779</v>
      </c>
      <c r="O1794" s="10" t="s">
        <v>128</v>
      </c>
      <c r="P1794" s="11">
        <v>0</v>
      </c>
      <c r="Q1794" s="11">
        <v>0</v>
      </c>
      <c r="R1794" s="11">
        <v>0</v>
      </c>
      <c r="S1794" s="11">
        <v>0</v>
      </c>
      <c r="T1794" s="11">
        <v>0</v>
      </c>
      <c r="U1794" s="11">
        <v>0</v>
      </c>
      <c r="V1794" s="11">
        <v>0</v>
      </c>
      <c r="W1794" s="11">
        <v>0</v>
      </c>
      <c r="X1794" s="11">
        <v>0</v>
      </c>
      <c r="Y1794" s="11">
        <v>0</v>
      </c>
      <c r="Z1794" s="11">
        <v>0</v>
      </c>
      <c r="AA1794" s="11" t="s">
        <v>108</v>
      </c>
      <c r="AB1794" s="21">
        <v>0</v>
      </c>
      <c r="AC1794" s="21">
        <v>0</v>
      </c>
      <c r="AD1794" s="21">
        <v>0</v>
      </c>
      <c r="AE1794" s="21">
        <v>0</v>
      </c>
      <c r="AF1794" s="21">
        <v>0</v>
      </c>
      <c r="AG1794" s="21">
        <v>0</v>
      </c>
      <c r="AH1794" s="21">
        <v>0</v>
      </c>
      <c r="AI1794" s="21">
        <v>0</v>
      </c>
      <c r="AJ1794" s="21">
        <v>0</v>
      </c>
      <c r="AK1794" s="21">
        <v>0</v>
      </c>
      <c r="AL1794" s="21">
        <v>0</v>
      </c>
      <c r="AM1794" s="21" t="s">
        <v>108</v>
      </c>
      <c r="AN1794" s="12">
        <v>0</v>
      </c>
      <c r="AO1794" s="12">
        <v>0</v>
      </c>
      <c r="AP1794" s="12">
        <v>0</v>
      </c>
      <c r="AQ1794" s="12">
        <v>0</v>
      </c>
      <c r="AR1794" s="12">
        <v>0</v>
      </c>
      <c r="AS1794" s="12">
        <v>0</v>
      </c>
      <c r="AT1794" s="12">
        <v>0</v>
      </c>
      <c r="AU1794" s="12">
        <v>0</v>
      </c>
      <c r="AV1794" s="12">
        <v>0</v>
      </c>
      <c r="AW1794" s="12">
        <v>0</v>
      </c>
      <c r="AX1794" s="12">
        <v>0</v>
      </c>
      <c r="AY1794" s="12" t="s">
        <v>108</v>
      </c>
      <c r="AZ1794" s="22">
        <v>0</v>
      </c>
      <c r="BA1794" s="22">
        <v>0</v>
      </c>
      <c r="BB1794" s="22">
        <v>0</v>
      </c>
      <c r="BC1794" s="22">
        <v>0</v>
      </c>
      <c r="BD1794" s="22">
        <v>0</v>
      </c>
      <c r="BE1794" s="22">
        <v>0</v>
      </c>
      <c r="BF1794" s="22">
        <v>0</v>
      </c>
      <c r="BG1794" s="22">
        <v>0</v>
      </c>
      <c r="BH1794" s="22">
        <v>0</v>
      </c>
      <c r="BI1794" s="22">
        <v>0</v>
      </c>
      <c r="BJ1794" s="22">
        <v>0</v>
      </c>
      <c r="BK1794" s="22" t="s">
        <v>108</v>
      </c>
      <c r="BL1794" s="11">
        <v>0</v>
      </c>
      <c r="BM1794" s="10" t="s">
        <v>858</v>
      </c>
      <c r="BN1794" s="9">
        <v>2024</v>
      </c>
    </row>
    <row r="1795" spans="1:66" x14ac:dyDescent="0.3">
      <c r="A1795" s="9">
        <v>6077</v>
      </c>
      <c r="B1795" s="10" t="s">
        <v>107</v>
      </c>
      <c r="C1795" s="10" t="s">
        <v>859</v>
      </c>
      <c r="D1795" s="10" t="s">
        <v>568</v>
      </c>
      <c r="E1795" s="9">
        <v>13337</v>
      </c>
      <c r="F1795" s="10" t="s">
        <v>142</v>
      </c>
      <c r="G1795" s="10" t="s">
        <v>143</v>
      </c>
      <c r="H1795" s="10" t="s">
        <v>144</v>
      </c>
      <c r="I1795" s="9">
        <v>22</v>
      </c>
      <c r="J1795" s="9">
        <v>1</v>
      </c>
      <c r="K1795" s="10" t="s">
        <v>114</v>
      </c>
      <c r="L1795" s="20" t="s">
        <v>5118</v>
      </c>
      <c r="M1795" s="10" t="s">
        <v>120</v>
      </c>
      <c r="N1795" s="10" t="s">
        <v>116</v>
      </c>
      <c r="O1795" s="10" t="s">
        <v>230</v>
      </c>
      <c r="P1795" s="11">
        <v>16589</v>
      </c>
      <c r="Q1795" s="11">
        <v>16458</v>
      </c>
      <c r="R1795" s="11">
        <v>9557</v>
      </c>
      <c r="S1795" s="11">
        <v>3102</v>
      </c>
      <c r="T1795" s="11">
        <v>6152</v>
      </c>
      <c r="U1795" s="11">
        <v>28238</v>
      </c>
      <c r="V1795" s="11">
        <v>14155</v>
      </c>
      <c r="W1795" s="11">
        <v>12951</v>
      </c>
      <c r="X1795" s="11">
        <v>11438</v>
      </c>
      <c r="Y1795" s="11">
        <v>11844</v>
      </c>
      <c r="Z1795" s="11">
        <v>21406</v>
      </c>
      <c r="AA1795" s="11" t="s">
        <v>108</v>
      </c>
      <c r="AB1795" s="21">
        <v>1.0780000000000001</v>
      </c>
      <c r="AC1795" s="21">
        <v>1.081</v>
      </c>
      <c r="AD1795" s="21">
        <v>1.081</v>
      </c>
      <c r="AE1795" s="21">
        <v>1.085</v>
      </c>
      <c r="AF1795" s="21">
        <v>1.0820000000000001</v>
      </c>
      <c r="AG1795" s="21">
        <v>1.0820000000000001</v>
      </c>
      <c r="AH1795" s="21">
        <v>1.081</v>
      </c>
      <c r="AI1795" s="21">
        <v>1.0860000000000001</v>
      </c>
      <c r="AJ1795" s="21">
        <v>1.0820000000000001</v>
      </c>
      <c r="AK1795" s="21">
        <v>1.083</v>
      </c>
      <c r="AL1795" s="21">
        <v>1.0820000000000001</v>
      </c>
      <c r="AM1795" s="21" t="s">
        <v>108</v>
      </c>
      <c r="AN1795" s="12">
        <v>0</v>
      </c>
      <c r="AO1795" s="12">
        <v>0</v>
      </c>
      <c r="AP1795" s="12">
        <v>0</v>
      </c>
      <c r="AQ1795" s="12">
        <v>0</v>
      </c>
      <c r="AR1795" s="12">
        <v>0</v>
      </c>
      <c r="AS1795" s="12">
        <v>0</v>
      </c>
      <c r="AT1795" s="12">
        <v>0</v>
      </c>
      <c r="AU1795" s="12">
        <v>0</v>
      </c>
      <c r="AV1795" s="12">
        <v>0</v>
      </c>
      <c r="AW1795" s="12">
        <v>0</v>
      </c>
      <c r="AX1795" s="12">
        <v>0</v>
      </c>
      <c r="AY1795" s="12" t="s">
        <v>108</v>
      </c>
      <c r="AZ1795" s="22">
        <v>0</v>
      </c>
      <c r="BA1795" s="22">
        <v>0</v>
      </c>
      <c r="BB1795" s="22">
        <v>0</v>
      </c>
      <c r="BC1795" s="22">
        <v>0</v>
      </c>
      <c r="BD1795" s="22">
        <v>0</v>
      </c>
      <c r="BE1795" s="22">
        <v>0</v>
      </c>
      <c r="BF1795" s="22">
        <v>0</v>
      </c>
      <c r="BG1795" s="22">
        <v>0</v>
      </c>
      <c r="BH1795" s="22">
        <v>0</v>
      </c>
      <c r="BI1795" s="22">
        <v>0</v>
      </c>
      <c r="BJ1795" s="22">
        <v>0</v>
      </c>
      <c r="BK1795" s="22" t="s">
        <v>108</v>
      </c>
      <c r="BL1795" s="11">
        <v>151890</v>
      </c>
      <c r="BM1795" s="10" t="s">
        <v>145</v>
      </c>
      <c r="BN1795" s="9">
        <v>2024</v>
      </c>
    </row>
    <row r="1796" spans="1:66" x14ac:dyDescent="0.3">
      <c r="A1796" s="9">
        <v>6077</v>
      </c>
      <c r="B1796" s="10" t="s">
        <v>107</v>
      </c>
      <c r="C1796" s="10" t="s">
        <v>859</v>
      </c>
      <c r="D1796" s="10" t="s">
        <v>568</v>
      </c>
      <c r="E1796" s="9">
        <v>13337</v>
      </c>
      <c r="F1796" s="10" t="s">
        <v>142</v>
      </c>
      <c r="G1796" s="10" t="s">
        <v>143</v>
      </c>
      <c r="H1796" s="10" t="s">
        <v>144</v>
      </c>
      <c r="I1796" s="9">
        <v>22</v>
      </c>
      <c r="J1796" s="9">
        <v>1</v>
      </c>
      <c r="K1796" s="10" t="s">
        <v>114</v>
      </c>
      <c r="L1796" s="20" t="s">
        <v>5118</v>
      </c>
      <c r="M1796" s="10" t="s">
        <v>120</v>
      </c>
      <c r="N1796" s="10" t="s">
        <v>124</v>
      </c>
      <c r="O1796" s="10" t="s">
        <v>123</v>
      </c>
      <c r="P1796" s="11">
        <v>187666</v>
      </c>
      <c r="Q1796" s="11">
        <v>141543</v>
      </c>
      <c r="R1796" s="11">
        <v>84827</v>
      </c>
      <c r="S1796" s="11">
        <v>0</v>
      </c>
      <c r="T1796" s="11">
        <v>0</v>
      </c>
      <c r="U1796" s="11">
        <v>92503</v>
      </c>
      <c r="V1796" s="11">
        <v>206410</v>
      </c>
      <c r="W1796" s="11">
        <v>212245</v>
      </c>
      <c r="X1796" s="11">
        <v>208149</v>
      </c>
      <c r="Y1796" s="11">
        <v>149884</v>
      </c>
      <c r="Z1796" s="11">
        <v>123361</v>
      </c>
      <c r="AA1796" s="11" t="s">
        <v>108</v>
      </c>
      <c r="AB1796" s="21">
        <v>17.189</v>
      </c>
      <c r="AC1796" s="21">
        <v>17.187999999999999</v>
      </c>
      <c r="AD1796" s="21">
        <v>17.268000000000001</v>
      </c>
      <c r="AE1796" s="21">
        <v>0</v>
      </c>
      <c r="AF1796" s="21">
        <v>0</v>
      </c>
      <c r="AG1796" s="21">
        <v>17.145</v>
      </c>
      <c r="AH1796" s="21">
        <v>17.173999999999999</v>
      </c>
      <c r="AI1796" s="21">
        <v>17.134</v>
      </c>
      <c r="AJ1796" s="21">
        <v>17.091000000000001</v>
      </c>
      <c r="AK1796" s="21">
        <v>17.033000000000001</v>
      </c>
      <c r="AL1796" s="21">
        <v>16.925999999999998</v>
      </c>
      <c r="AM1796" s="21" t="s">
        <v>108</v>
      </c>
      <c r="AN1796" s="12">
        <v>0.28000000000000003</v>
      </c>
      <c r="AO1796" s="12">
        <v>0.26</v>
      </c>
      <c r="AP1796" s="12">
        <v>0.27</v>
      </c>
      <c r="AQ1796" s="12">
        <v>0</v>
      </c>
      <c r="AR1796" s="12">
        <v>0</v>
      </c>
      <c r="AS1796" s="12">
        <v>0.28000000000000003</v>
      </c>
      <c r="AT1796" s="12">
        <v>0.28999999999999998</v>
      </c>
      <c r="AU1796" s="12">
        <v>0.31</v>
      </c>
      <c r="AV1796" s="12">
        <v>0.31</v>
      </c>
      <c r="AW1796" s="12">
        <v>0.31</v>
      </c>
      <c r="AX1796" s="12">
        <v>0.3</v>
      </c>
      <c r="AY1796" s="12" t="s">
        <v>108</v>
      </c>
      <c r="AZ1796" s="22">
        <v>5.2</v>
      </c>
      <c r="BA1796" s="22">
        <v>5.0999999999999996</v>
      </c>
      <c r="BB1796" s="22">
        <v>5.2</v>
      </c>
      <c r="BC1796" s="22">
        <v>0</v>
      </c>
      <c r="BD1796" s="22">
        <v>0</v>
      </c>
      <c r="BE1796" s="22">
        <v>5.3</v>
      </c>
      <c r="BF1796" s="22">
        <v>5.3</v>
      </c>
      <c r="BG1796" s="22">
        <v>5.4</v>
      </c>
      <c r="BH1796" s="22">
        <v>5.7</v>
      </c>
      <c r="BI1796" s="22">
        <v>5.7</v>
      </c>
      <c r="BJ1796" s="22">
        <v>5.9</v>
      </c>
      <c r="BK1796" s="22" t="s">
        <v>108</v>
      </c>
      <c r="BL1796" s="11">
        <v>1406588</v>
      </c>
      <c r="BM1796" s="10" t="s">
        <v>145</v>
      </c>
      <c r="BN1796" s="9">
        <v>2024</v>
      </c>
    </row>
    <row r="1797" spans="1:66" x14ac:dyDescent="0.3">
      <c r="A1797" s="9">
        <v>6077</v>
      </c>
      <c r="B1797" s="10" t="s">
        <v>107</v>
      </c>
      <c r="C1797" s="10" t="s">
        <v>859</v>
      </c>
      <c r="D1797" s="10" t="s">
        <v>568</v>
      </c>
      <c r="E1797" s="9">
        <v>13337</v>
      </c>
      <c r="F1797" s="10" t="s">
        <v>142</v>
      </c>
      <c r="G1797" s="10" t="s">
        <v>143</v>
      </c>
      <c r="H1797" s="10" t="s">
        <v>144</v>
      </c>
      <c r="I1797" s="9">
        <v>22</v>
      </c>
      <c r="J1797" s="9">
        <v>1</v>
      </c>
      <c r="K1797" s="10" t="s">
        <v>114</v>
      </c>
      <c r="L1797" s="20" t="s">
        <v>5119</v>
      </c>
      <c r="M1797" s="10" t="s">
        <v>120</v>
      </c>
      <c r="N1797" s="10" t="s">
        <v>116</v>
      </c>
      <c r="O1797" s="10" t="s">
        <v>230</v>
      </c>
      <c r="P1797" s="11">
        <v>16973</v>
      </c>
      <c r="Q1797" s="11">
        <v>16348</v>
      </c>
      <c r="R1797" s="11">
        <v>9500</v>
      </c>
      <c r="S1797" s="11">
        <v>3075</v>
      </c>
      <c r="T1797" s="11">
        <v>6110</v>
      </c>
      <c r="U1797" s="11">
        <v>28073</v>
      </c>
      <c r="V1797" s="11">
        <v>14052</v>
      </c>
      <c r="W1797" s="11">
        <v>12884</v>
      </c>
      <c r="X1797" s="11">
        <v>11387</v>
      </c>
      <c r="Y1797" s="11">
        <v>11770</v>
      </c>
      <c r="Z1797" s="11">
        <v>21291</v>
      </c>
      <c r="AA1797" s="11" t="s">
        <v>108</v>
      </c>
      <c r="AB1797" s="21">
        <v>1.0780000000000001</v>
      </c>
      <c r="AC1797" s="21">
        <v>1.081</v>
      </c>
      <c r="AD1797" s="21">
        <v>1.081</v>
      </c>
      <c r="AE1797" s="21">
        <v>1.085</v>
      </c>
      <c r="AF1797" s="21">
        <v>1.0820000000000001</v>
      </c>
      <c r="AG1797" s="21">
        <v>1.0820000000000001</v>
      </c>
      <c r="AH1797" s="21">
        <v>1.081</v>
      </c>
      <c r="AI1797" s="21">
        <v>1.0860000000000001</v>
      </c>
      <c r="AJ1797" s="21">
        <v>1.0820000000000001</v>
      </c>
      <c r="AK1797" s="21">
        <v>1.083</v>
      </c>
      <c r="AL1797" s="21">
        <v>1.0820000000000001</v>
      </c>
      <c r="AM1797" s="21" t="s">
        <v>108</v>
      </c>
      <c r="AN1797" s="12">
        <v>0</v>
      </c>
      <c r="AO1797" s="12">
        <v>0</v>
      </c>
      <c r="AP1797" s="12">
        <v>0</v>
      </c>
      <c r="AQ1797" s="12">
        <v>0</v>
      </c>
      <c r="AR1797" s="12">
        <v>0</v>
      </c>
      <c r="AS1797" s="12">
        <v>0</v>
      </c>
      <c r="AT1797" s="12">
        <v>0</v>
      </c>
      <c r="AU1797" s="12">
        <v>0</v>
      </c>
      <c r="AV1797" s="12">
        <v>0</v>
      </c>
      <c r="AW1797" s="12">
        <v>0</v>
      </c>
      <c r="AX1797" s="12">
        <v>0</v>
      </c>
      <c r="AY1797" s="12" t="s">
        <v>108</v>
      </c>
      <c r="AZ1797" s="22">
        <v>0</v>
      </c>
      <c r="BA1797" s="22">
        <v>0</v>
      </c>
      <c r="BB1797" s="22">
        <v>0</v>
      </c>
      <c r="BC1797" s="22">
        <v>0</v>
      </c>
      <c r="BD1797" s="22">
        <v>0</v>
      </c>
      <c r="BE1797" s="22">
        <v>0</v>
      </c>
      <c r="BF1797" s="22">
        <v>0</v>
      </c>
      <c r="BG1797" s="22">
        <v>0</v>
      </c>
      <c r="BH1797" s="22">
        <v>0</v>
      </c>
      <c r="BI1797" s="22">
        <v>0</v>
      </c>
      <c r="BJ1797" s="22">
        <v>0</v>
      </c>
      <c r="BK1797" s="22" t="s">
        <v>108</v>
      </c>
      <c r="BL1797" s="11">
        <v>151463</v>
      </c>
      <c r="BM1797" s="10" t="s">
        <v>145</v>
      </c>
      <c r="BN1797" s="9">
        <v>2024</v>
      </c>
    </row>
    <row r="1798" spans="1:66" x14ac:dyDescent="0.3">
      <c r="A1798" s="9">
        <v>6077</v>
      </c>
      <c r="B1798" s="10" t="s">
        <v>107</v>
      </c>
      <c r="C1798" s="10" t="s">
        <v>859</v>
      </c>
      <c r="D1798" s="10" t="s">
        <v>568</v>
      </c>
      <c r="E1798" s="9">
        <v>13337</v>
      </c>
      <c r="F1798" s="10" t="s">
        <v>142</v>
      </c>
      <c r="G1798" s="10" t="s">
        <v>143</v>
      </c>
      <c r="H1798" s="10" t="s">
        <v>144</v>
      </c>
      <c r="I1798" s="9">
        <v>22</v>
      </c>
      <c r="J1798" s="9">
        <v>1</v>
      </c>
      <c r="K1798" s="10" t="s">
        <v>114</v>
      </c>
      <c r="L1798" s="20" t="s">
        <v>5119</v>
      </c>
      <c r="M1798" s="10" t="s">
        <v>120</v>
      </c>
      <c r="N1798" s="10" t="s">
        <v>124</v>
      </c>
      <c r="O1798" s="10" t="s">
        <v>123</v>
      </c>
      <c r="P1798" s="11">
        <v>220011</v>
      </c>
      <c r="Q1798" s="11">
        <v>161434</v>
      </c>
      <c r="R1798" s="11">
        <v>156764</v>
      </c>
      <c r="S1798" s="11">
        <v>157122</v>
      </c>
      <c r="T1798" s="11">
        <v>179865</v>
      </c>
      <c r="U1798" s="11">
        <v>174267</v>
      </c>
      <c r="V1798" s="11">
        <v>236750</v>
      </c>
      <c r="W1798" s="11">
        <v>245690</v>
      </c>
      <c r="X1798" s="11">
        <v>215704</v>
      </c>
      <c r="Y1798" s="11">
        <v>160217</v>
      </c>
      <c r="Z1798" s="11">
        <v>156346</v>
      </c>
      <c r="AA1798" s="11" t="s">
        <v>108</v>
      </c>
      <c r="AB1798" s="21">
        <v>17.189</v>
      </c>
      <c r="AC1798" s="21">
        <v>17.187999999999999</v>
      </c>
      <c r="AD1798" s="21">
        <v>17.268000000000001</v>
      </c>
      <c r="AE1798" s="21">
        <v>17.210999999999999</v>
      </c>
      <c r="AF1798" s="21">
        <v>17.314</v>
      </c>
      <c r="AG1798" s="21">
        <v>17.145</v>
      </c>
      <c r="AH1798" s="21">
        <v>17.173999999999999</v>
      </c>
      <c r="AI1798" s="21">
        <v>17.134</v>
      </c>
      <c r="AJ1798" s="21">
        <v>17.091000000000001</v>
      </c>
      <c r="AK1798" s="21">
        <v>17.033000000000001</v>
      </c>
      <c r="AL1798" s="21">
        <v>16.925999999999998</v>
      </c>
      <c r="AM1798" s="21" t="s">
        <v>108</v>
      </c>
      <c r="AN1798" s="12">
        <v>0.28000000000000003</v>
      </c>
      <c r="AO1798" s="12">
        <v>0.26</v>
      </c>
      <c r="AP1798" s="12">
        <v>0.27</v>
      </c>
      <c r="AQ1798" s="12">
        <v>0.28000000000000003</v>
      </c>
      <c r="AR1798" s="12">
        <v>0.28000000000000003</v>
      </c>
      <c r="AS1798" s="12">
        <v>0.28000000000000003</v>
      </c>
      <c r="AT1798" s="12">
        <v>0.28999999999999998</v>
      </c>
      <c r="AU1798" s="12">
        <v>0.31</v>
      </c>
      <c r="AV1798" s="12">
        <v>0.31</v>
      </c>
      <c r="AW1798" s="12">
        <v>0.31</v>
      </c>
      <c r="AX1798" s="12">
        <v>0.3</v>
      </c>
      <c r="AY1798" s="12" t="s">
        <v>108</v>
      </c>
      <c r="AZ1798" s="22">
        <v>5.2</v>
      </c>
      <c r="BA1798" s="22">
        <v>5.0999999999999996</v>
      </c>
      <c r="BB1798" s="22">
        <v>5.2</v>
      </c>
      <c r="BC1798" s="22">
        <v>5.0999999999999996</v>
      </c>
      <c r="BD1798" s="22">
        <v>5.2</v>
      </c>
      <c r="BE1798" s="22">
        <v>5.3</v>
      </c>
      <c r="BF1798" s="22">
        <v>5.3</v>
      </c>
      <c r="BG1798" s="22">
        <v>5.4</v>
      </c>
      <c r="BH1798" s="22">
        <v>5.7</v>
      </c>
      <c r="BI1798" s="22">
        <v>5.7</v>
      </c>
      <c r="BJ1798" s="22">
        <v>5.9</v>
      </c>
      <c r="BK1798" s="22" t="s">
        <v>108</v>
      </c>
      <c r="BL1798" s="11">
        <v>2064170</v>
      </c>
      <c r="BM1798" s="10" t="s">
        <v>145</v>
      </c>
      <c r="BN1798" s="9">
        <v>2024</v>
      </c>
    </row>
    <row r="1799" spans="1:66" x14ac:dyDescent="0.3">
      <c r="A1799" s="9">
        <v>6081</v>
      </c>
      <c r="B1799" s="10" t="s">
        <v>107</v>
      </c>
      <c r="C1799" s="10" t="s">
        <v>860</v>
      </c>
      <c r="D1799" s="10" t="s">
        <v>861</v>
      </c>
      <c r="E1799" s="9">
        <v>11806</v>
      </c>
      <c r="F1799" s="10" t="s">
        <v>327</v>
      </c>
      <c r="G1799" s="10" t="s">
        <v>322</v>
      </c>
      <c r="H1799" s="10" t="s">
        <v>323</v>
      </c>
      <c r="I1799" s="9">
        <v>22</v>
      </c>
      <c r="J1799" s="9">
        <v>1</v>
      </c>
      <c r="K1799" s="10" t="s">
        <v>114</v>
      </c>
      <c r="L1799" s="20" t="s">
        <v>5267</v>
      </c>
      <c r="M1799" s="10" t="s">
        <v>115</v>
      </c>
      <c r="N1799" s="10" t="s">
        <v>127</v>
      </c>
      <c r="O1799" s="10" t="s">
        <v>128</v>
      </c>
      <c r="P1799" s="11">
        <v>0</v>
      </c>
      <c r="Q1799" s="11">
        <v>0</v>
      </c>
      <c r="R1799" s="11">
        <v>0</v>
      </c>
      <c r="S1799" s="11">
        <v>0</v>
      </c>
      <c r="T1799" s="11">
        <v>0</v>
      </c>
      <c r="U1799" s="11">
        <v>0</v>
      </c>
      <c r="V1799" s="11">
        <v>0</v>
      </c>
      <c r="W1799" s="11">
        <v>0</v>
      </c>
      <c r="X1799" s="11">
        <v>0</v>
      </c>
      <c r="Y1799" s="11">
        <v>0</v>
      </c>
      <c r="Z1799" s="11">
        <v>0</v>
      </c>
      <c r="AA1799" s="11" t="s">
        <v>108</v>
      </c>
      <c r="AB1799" s="21">
        <v>0</v>
      </c>
      <c r="AC1799" s="21">
        <v>0</v>
      </c>
      <c r="AD1799" s="21">
        <v>0</v>
      </c>
      <c r="AE1799" s="21">
        <v>0</v>
      </c>
      <c r="AF1799" s="21">
        <v>0</v>
      </c>
      <c r="AG1799" s="21">
        <v>0</v>
      </c>
      <c r="AH1799" s="21">
        <v>0</v>
      </c>
      <c r="AI1799" s="21">
        <v>0</v>
      </c>
      <c r="AJ1799" s="21">
        <v>0</v>
      </c>
      <c r="AK1799" s="21">
        <v>0</v>
      </c>
      <c r="AL1799" s="21">
        <v>0</v>
      </c>
      <c r="AM1799" s="21" t="s">
        <v>108</v>
      </c>
      <c r="AN1799" s="12">
        <v>0</v>
      </c>
      <c r="AO1799" s="12">
        <v>0</v>
      </c>
      <c r="AP1799" s="12">
        <v>0</v>
      </c>
      <c r="AQ1799" s="12">
        <v>0</v>
      </c>
      <c r="AR1799" s="12">
        <v>0</v>
      </c>
      <c r="AS1799" s="12">
        <v>0</v>
      </c>
      <c r="AT1799" s="12">
        <v>0</v>
      </c>
      <c r="AU1799" s="12">
        <v>0</v>
      </c>
      <c r="AV1799" s="12">
        <v>0</v>
      </c>
      <c r="AW1799" s="12">
        <v>0</v>
      </c>
      <c r="AX1799" s="12">
        <v>0</v>
      </c>
      <c r="AY1799" s="12" t="s">
        <v>108</v>
      </c>
      <c r="AZ1799" s="22">
        <v>0</v>
      </c>
      <c r="BA1799" s="22">
        <v>0</v>
      </c>
      <c r="BB1799" s="22">
        <v>0</v>
      </c>
      <c r="BC1799" s="22">
        <v>0</v>
      </c>
      <c r="BD1799" s="22">
        <v>0</v>
      </c>
      <c r="BE1799" s="22">
        <v>0</v>
      </c>
      <c r="BF1799" s="22">
        <v>0</v>
      </c>
      <c r="BG1799" s="22">
        <v>0</v>
      </c>
      <c r="BH1799" s="22">
        <v>0</v>
      </c>
      <c r="BI1799" s="22">
        <v>0</v>
      </c>
      <c r="BJ1799" s="22">
        <v>0</v>
      </c>
      <c r="BK1799" s="22" t="s">
        <v>108</v>
      </c>
      <c r="BL1799" s="11">
        <v>0</v>
      </c>
      <c r="BM1799" s="10" t="s">
        <v>324</v>
      </c>
      <c r="BN1799" s="9">
        <v>2024</v>
      </c>
    </row>
    <row r="1800" spans="1:66" x14ac:dyDescent="0.3">
      <c r="A1800" s="9">
        <v>6081</v>
      </c>
      <c r="B1800" s="10" t="s">
        <v>107</v>
      </c>
      <c r="C1800" s="10" t="s">
        <v>860</v>
      </c>
      <c r="D1800" s="10" t="s">
        <v>861</v>
      </c>
      <c r="E1800" s="9">
        <v>11806</v>
      </c>
      <c r="F1800" s="10" t="s">
        <v>327</v>
      </c>
      <c r="G1800" s="10" t="s">
        <v>322</v>
      </c>
      <c r="H1800" s="10" t="s">
        <v>323</v>
      </c>
      <c r="I1800" s="9">
        <v>22</v>
      </c>
      <c r="J1800" s="9">
        <v>1</v>
      </c>
      <c r="K1800" s="10" t="s">
        <v>114</v>
      </c>
      <c r="L1800" s="20" t="s">
        <v>5137</v>
      </c>
      <c r="M1800" s="10" t="s">
        <v>115</v>
      </c>
      <c r="N1800" s="10" t="s">
        <v>127</v>
      </c>
      <c r="O1800" s="10" t="s">
        <v>128</v>
      </c>
      <c r="P1800" s="11">
        <v>0</v>
      </c>
      <c r="Q1800" s="11">
        <v>0</v>
      </c>
      <c r="R1800" s="11">
        <v>0</v>
      </c>
      <c r="S1800" s="11">
        <v>0</v>
      </c>
      <c r="T1800" s="11">
        <v>0</v>
      </c>
      <c r="U1800" s="11">
        <v>0</v>
      </c>
      <c r="V1800" s="11">
        <v>0</v>
      </c>
      <c r="W1800" s="11">
        <v>0</v>
      </c>
      <c r="X1800" s="11">
        <v>0</v>
      </c>
      <c r="Y1800" s="11">
        <v>0</v>
      </c>
      <c r="Z1800" s="11">
        <v>0</v>
      </c>
      <c r="AA1800" s="11" t="s">
        <v>108</v>
      </c>
      <c r="AB1800" s="21">
        <v>0</v>
      </c>
      <c r="AC1800" s="21">
        <v>0</v>
      </c>
      <c r="AD1800" s="21">
        <v>0</v>
      </c>
      <c r="AE1800" s="21">
        <v>0</v>
      </c>
      <c r="AF1800" s="21">
        <v>0</v>
      </c>
      <c r="AG1800" s="21">
        <v>0</v>
      </c>
      <c r="AH1800" s="21">
        <v>0</v>
      </c>
      <c r="AI1800" s="21">
        <v>0</v>
      </c>
      <c r="AJ1800" s="21">
        <v>0</v>
      </c>
      <c r="AK1800" s="21">
        <v>0</v>
      </c>
      <c r="AL1800" s="21">
        <v>0</v>
      </c>
      <c r="AM1800" s="21" t="s">
        <v>108</v>
      </c>
      <c r="AN1800" s="12">
        <v>0</v>
      </c>
      <c r="AO1800" s="12">
        <v>0</v>
      </c>
      <c r="AP1800" s="12">
        <v>0</v>
      </c>
      <c r="AQ1800" s="12">
        <v>0</v>
      </c>
      <c r="AR1800" s="12">
        <v>0</v>
      </c>
      <c r="AS1800" s="12">
        <v>0</v>
      </c>
      <c r="AT1800" s="12">
        <v>0</v>
      </c>
      <c r="AU1800" s="12">
        <v>0</v>
      </c>
      <c r="AV1800" s="12">
        <v>0</v>
      </c>
      <c r="AW1800" s="12">
        <v>0</v>
      </c>
      <c r="AX1800" s="12">
        <v>0</v>
      </c>
      <c r="AY1800" s="12" t="s">
        <v>108</v>
      </c>
      <c r="AZ1800" s="22">
        <v>0</v>
      </c>
      <c r="BA1800" s="22">
        <v>0</v>
      </c>
      <c r="BB1800" s="22">
        <v>0</v>
      </c>
      <c r="BC1800" s="22">
        <v>0</v>
      </c>
      <c r="BD1800" s="22">
        <v>0</v>
      </c>
      <c r="BE1800" s="22">
        <v>0</v>
      </c>
      <c r="BF1800" s="22">
        <v>0</v>
      </c>
      <c r="BG1800" s="22">
        <v>0</v>
      </c>
      <c r="BH1800" s="22">
        <v>0</v>
      </c>
      <c r="BI1800" s="22">
        <v>0</v>
      </c>
      <c r="BJ1800" s="22">
        <v>0</v>
      </c>
      <c r="BK1800" s="22" t="s">
        <v>108</v>
      </c>
      <c r="BL1800" s="11">
        <v>0</v>
      </c>
      <c r="BM1800" s="10" t="s">
        <v>324</v>
      </c>
      <c r="BN1800" s="9">
        <v>2024</v>
      </c>
    </row>
    <row r="1801" spans="1:66" x14ac:dyDescent="0.3">
      <c r="A1801" s="9">
        <v>6081</v>
      </c>
      <c r="B1801" s="10" t="s">
        <v>107</v>
      </c>
      <c r="C1801" s="10" t="s">
        <v>860</v>
      </c>
      <c r="D1801" s="10" t="s">
        <v>861</v>
      </c>
      <c r="E1801" s="9">
        <v>11806</v>
      </c>
      <c r="F1801" s="10" t="s">
        <v>327</v>
      </c>
      <c r="G1801" s="10" t="s">
        <v>322</v>
      </c>
      <c r="H1801" s="10" t="s">
        <v>323</v>
      </c>
      <c r="I1801" s="9">
        <v>22</v>
      </c>
      <c r="J1801" s="9">
        <v>1</v>
      </c>
      <c r="K1801" s="10" t="s">
        <v>114</v>
      </c>
      <c r="L1801" s="20" t="s">
        <v>5410</v>
      </c>
      <c r="M1801" s="10" t="s">
        <v>115</v>
      </c>
      <c r="N1801" s="10" t="s">
        <v>127</v>
      </c>
      <c r="O1801" s="10" t="s">
        <v>128</v>
      </c>
      <c r="P1801" s="11">
        <v>0</v>
      </c>
      <c r="Q1801" s="11">
        <v>0</v>
      </c>
      <c r="R1801" s="11">
        <v>0</v>
      </c>
      <c r="S1801" s="11">
        <v>0</v>
      </c>
      <c r="T1801" s="11">
        <v>0</v>
      </c>
      <c r="U1801" s="11">
        <v>0</v>
      </c>
      <c r="V1801" s="11">
        <v>0</v>
      </c>
      <c r="W1801" s="11">
        <v>0</v>
      </c>
      <c r="X1801" s="11">
        <v>0</v>
      </c>
      <c r="Y1801" s="11">
        <v>0</v>
      </c>
      <c r="Z1801" s="11">
        <v>0</v>
      </c>
      <c r="AA1801" s="11" t="s">
        <v>108</v>
      </c>
      <c r="AB1801" s="21">
        <v>0</v>
      </c>
      <c r="AC1801" s="21">
        <v>0</v>
      </c>
      <c r="AD1801" s="21">
        <v>0</v>
      </c>
      <c r="AE1801" s="21">
        <v>0</v>
      </c>
      <c r="AF1801" s="21">
        <v>0</v>
      </c>
      <c r="AG1801" s="21">
        <v>0</v>
      </c>
      <c r="AH1801" s="21">
        <v>0</v>
      </c>
      <c r="AI1801" s="21">
        <v>0</v>
      </c>
      <c r="AJ1801" s="21">
        <v>0</v>
      </c>
      <c r="AK1801" s="21">
        <v>0</v>
      </c>
      <c r="AL1801" s="21">
        <v>0</v>
      </c>
      <c r="AM1801" s="21" t="s">
        <v>108</v>
      </c>
      <c r="AN1801" s="12">
        <v>0</v>
      </c>
      <c r="AO1801" s="12">
        <v>0</v>
      </c>
      <c r="AP1801" s="12">
        <v>0</v>
      </c>
      <c r="AQ1801" s="12">
        <v>0</v>
      </c>
      <c r="AR1801" s="12">
        <v>0</v>
      </c>
      <c r="AS1801" s="12">
        <v>0</v>
      </c>
      <c r="AT1801" s="12">
        <v>0</v>
      </c>
      <c r="AU1801" s="12">
        <v>0</v>
      </c>
      <c r="AV1801" s="12">
        <v>0</v>
      </c>
      <c r="AW1801" s="12">
        <v>0</v>
      </c>
      <c r="AX1801" s="12">
        <v>0</v>
      </c>
      <c r="AY1801" s="12" t="s">
        <v>108</v>
      </c>
      <c r="AZ1801" s="22">
        <v>0</v>
      </c>
      <c r="BA1801" s="22">
        <v>0</v>
      </c>
      <c r="BB1801" s="22">
        <v>0</v>
      </c>
      <c r="BC1801" s="22">
        <v>0</v>
      </c>
      <c r="BD1801" s="22">
        <v>0</v>
      </c>
      <c r="BE1801" s="22">
        <v>0</v>
      </c>
      <c r="BF1801" s="22">
        <v>0</v>
      </c>
      <c r="BG1801" s="22">
        <v>0</v>
      </c>
      <c r="BH1801" s="22">
        <v>0</v>
      </c>
      <c r="BI1801" s="22">
        <v>0</v>
      </c>
      <c r="BJ1801" s="22">
        <v>0</v>
      </c>
      <c r="BK1801" s="22" t="s">
        <v>108</v>
      </c>
      <c r="BL1801" s="11">
        <v>0</v>
      </c>
      <c r="BM1801" s="10" t="s">
        <v>324</v>
      </c>
      <c r="BN1801" s="9">
        <v>2024</v>
      </c>
    </row>
    <row r="1802" spans="1:66" x14ac:dyDescent="0.3">
      <c r="A1802" s="9">
        <v>6081</v>
      </c>
      <c r="B1802" s="10" t="s">
        <v>107</v>
      </c>
      <c r="C1802" s="10" t="s">
        <v>860</v>
      </c>
      <c r="D1802" s="10" t="s">
        <v>861</v>
      </c>
      <c r="E1802" s="9">
        <v>11806</v>
      </c>
      <c r="F1802" s="10" t="s">
        <v>327</v>
      </c>
      <c r="G1802" s="10" t="s">
        <v>322</v>
      </c>
      <c r="H1802" s="10" t="s">
        <v>323</v>
      </c>
      <c r="I1802" s="9">
        <v>22</v>
      </c>
      <c r="J1802" s="9">
        <v>1</v>
      </c>
      <c r="K1802" s="10" t="s">
        <v>114</v>
      </c>
      <c r="L1802" s="20" t="s">
        <v>5146</v>
      </c>
      <c r="M1802" s="10" t="s">
        <v>119</v>
      </c>
      <c r="N1802" s="10" t="s">
        <v>127</v>
      </c>
      <c r="O1802" s="10" t="s">
        <v>128</v>
      </c>
      <c r="P1802" s="11">
        <v>751</v>
      </c>
      <c r="Q1802" s="11">
        <v>0</v>
      </c>
      <c r="R1802" s="11">
        <v>0</v>
      </c>
      <c r="S1802" s="11">
        <v>0</v>
      </c>
      <c r="T1802" s="11">
        <v>0</v>
      </c>
      <c r="U1802" s="11">
        <v>2355</v>
      </c>
      <c r="V1802" s="11">
        <v>4749</v>
      </c>
      <c r="W1802" s="11">
        <v>3647</v>
      </c>
      <c r="X1802" s="11">
        <v>0</v>
      </c>
      <c r="Y1802" s="11">
        <v>0</v>
      </c>
      <c r="Z1802" s="11">
        <v>0</v>
      </c>
      <c r="AA1802" s="11" t="s">
        <v>108</v>
      </c>
      <c r="AB1802" s="21">
        <v>5.77</v>
      </c>
      <c r="AC1802" s="21">
        <v>0</v>
      </c>
      <c r="AD1802" s="21">
        <v>0</v>
      </c>
      <c r="AE1802" s="21">
        <v>0</v>
      </c>
      <c r="AF1802" s="21">
        <v>0</v>
      </c>
      <c r="AG1802" s="21">
        <v>5.77</v>
      </c>
      <c r="AH1802" s="21">
        <v>5.77</v>
      </c>
      <c r="AI1802" s="21">
        <v>5.77</v>
      </c>
      <c r="AJ1802" s="21">
        <v>0</v>
      </c>
      <c r="AK1802" s="21">
        <v>0</v>
      </c>
      <c r="AL1802" s="21">
        <v>0</v>
      </c>
      <c r="AM1802" s="21" t="s">
        <v>108</v>
      </c>
      <c r="AN1802" s="12">
        <v>0.5</v>
      </c>
      <c r="AO1802" s="12">
        <v>0</v>
      </c>
      <c r="AP1802" s="12">
        <v>0</v>
      </c>
      <c r="AQ1802" s="12">
        <v>0</v>
      </c>
      <c r="AR1802" s="12">
        <v>0</v>
      </c>
      <c r="AS1802" s="12">
        <v>0.5</v>
      </c>
      <c r="AT1802" s="12">
        <v>0.5</v>
      </c>
      <c r="AU1802" s="12">
        <v>0.5</v>
      </c>
      <c r="AV1802" s="12">
        <v>0</v>
      </c>
      <c r="AW1802" s="12">
        <v>0</v>
      </c>
      <c r="AX1802" s="12">
        <v>0</v>
      </c>
      <c r="AY1802" s="12" t="s">
        <v>108</v>
      </c>
      <c r="AZ1802" s="22">
        <v>0</v>
      </c>
      <c r="BA1802" s="22">
        <v>0</v>
      </c>
      <c r="BB1802" s="22">
        <v>0</v>
      </c>
      <c r="BC1802" s="22">
        <v>0</v>
      </c>
      <c r="BD1802" s="22">
        <v>0</v>
      </c>
      <c r="BE1802" s="22">
        <v>0</v>
      </c>
      <c r="BF1802" s="22">
        <v>0</v>
      </c>
      <c r="BG1802" s="22">
        <v>0</v>
      </c>
      <c r="BH1802" s="22">
        <v>0</v>
      </c>
      <c r="BI1802" s="22">
        <v>0</v>
      </c>
      <c r="BJ1802" s="22">
        <v>0</v>
      </c>
      <c r="BK1802" s="22" t="s">
        <v>108</v>
      </c>
      <c r="BL1802" s="11">
        <v>11502</v>
      </c>
      <c r="BM1802" s="10" t="s">
        <v>324</v>
      </c>
      <c r="BN1802" s="9">
        <v>2024</v>
      </c>
    </row>
    <row r="1803" spans="1:66" x14ac:dyDescent="0.3">
      <c r="A1803" s="9">
        <v>6081</v>
      </c>
      <c r="B1803" s="10" t="s">
        <v>107</v>
      </c>
      <c r="C1803" s="10" t="s">
        <v>860</v>
      </c>
      <c r="D1803" s="10" t="s">
        <v>861</v>
      </c>
      <c r="E1803" s="9">
        <v>11806</v>
      </c>
      <c r="F1803" s="10" t="s">
        <v>327</v>
      </c>
      <c r="G1803" s="10" t="s">
        <v>322</v>
      </c>
      <c r="H1803" s="10" t="s">
        <v>323</v>
      </c>
      <c r="I1803" s="9">
        <v>22</v>
      </c>
      <c r="J1803" s="9">
        <v>1</v>
      </c>
      <c r="K1803" s="10" t="s">
        <v>114</v>
      </c>
      <c r="L1803" s="20" t="s">
        <v>5146</v>
      </c>
      <c r="M1803" s="10" t="s">
        <v>119</v>
      </c>
      <c r="N1803" s="10" t="s">
        <v>116</v>
      </c>
      <c r="O1803" s="10" t="s">
        <v>230</v>
      </c>
      <c r="P1803" s="11">
        <v>0</v>
      </c>
      <c r="Q1803" s="11">
        <v>0</v>
      </c>
      <c r="R1803" s="11">
        <v>0</v>
      </c>
      <c r="S1803" s="11">
        <v>0</v>
      </c>
      <c r="T1803" s="11">
        <v>0</v>
      </c>
      <c r="U1803" s="11">
        <v>0</v>
      </c>
      <c r="V1803" s="11">
        <v>0</v>
      </c>
      <c r="W1803" s="11">
        <v>1</v>
      </c>
      <c r="X1803" s="11">
        <v>0</v>
      </c>
      <c r="Y1803" s="11">
        <v>86002</v>
      </c>
      <c r="Z1803" s="11">
        <v>0</v>
      </c>
      <c r="AA1803" s="11" t="s">
        <v>108</v>
      </c>
      <c r="AB1803" s="21">
        <v>0</v>
      </c>
      <c r="AC1803" s="21">
        <v>0</v>
      </c>
      <c r="AD1803" s="21">
        <v>0</v>
      </c>
      <c r="AE1803" s="21">
        <v>0</v>
      </c>
      <c r="AF1803" s="21">
        <v>0</v>
      </c>
      <c r="AG1803" s="21">
        <v>0</v>
      </c>
      <c r="AH1803" s="21">
        <v>0</v>
      </c>
      <c r="AI1803" s="21">
        <v>1.02</v>
      </c>
      <c r="AJ1803" s="21">
        <v>0</v>
      </c>
      <c r="AK1803" s="21">
        <v>1.02</v>
      </c>
      <c r="AL1803" s="21">
        <v>0</v>
      </c>
      <c r="AM1803" s="21" t="s">
        <v>108</v>
      </c>
      <c r="AN1803" s="12">
        <v>0</v>
      </c>
      <c r="AO1803" s="12">
        <v>0</v>
      </c>
      <c r="AP1803" s="12">
        <v>0</v>
      </c>
      <c r="AQ1803" s="12">
        <v>0</v>
      </c>
      <c r="AR1803" s="12">
        <v>0</v>
      </c>
      <c r="AS1803" s="12">
        <v>0</v>
      </c>
      <c r="AT1803" s="12">
        <v>0</v>
      </c>
      <c r="AU1803" s="12">
        <v>0</v>
      </c>
      <c r="AV1803" s="12">
        <v>0</v>
      </c>
      <c r="AW1803" s="12">
        <v>0</v>
      </c>
      <c r="AX1803" s="12">
        <v>0</v>
      </c>
      <c r="AY1803" s="12" t="s">
        <v>108</v>
      </c>
      <c r="AZ1803" s="22">
        <v>0</v>
      </c>
      <c r="BA1803" s="22">
        <v>0</v>
      </c>
      <c r="BB1803" s="22">
        <v>0</v>
      </c>
      <c r="BC1803" s="22">
        <v>0</v>
      </c>
      <c r="BD1803" s="22">
        <v>0</v>
      </c>
      <c r="BE1803" s="22">
        <v>0</v>
      </c>
      <c r="BF1803" s="22">
        <v>0</v>
      </c>
      <c r="BG1803" s="22">
        <v>0</v>
      </c>
      <c r="BH1803" s="22">
        <v>0</v>
      </c>
      <c r="BI1803" s="22">
        <v>0</v>
      </c>
      <c r="BJ1803" s="22">
        <v>0</v>
      </c>
      <c r="BK1803" s="22" t="s">
        <v>108</v>
      </c>
      <c r="BL1803" s="11">
        <v>86003</v>
      </c>
      <c r="BM1803" s="10" t="s">
        <v>324</v>
      </c>
      <c r="BN1803" s="9">
        <v>2024</v>
      </c>
    </row>
    <row r="1804" spans="1:66" x14ac:dyDescent="0.3">
      <c r="A1804" s="9">
        <v>6081</v>
      </c>
      <c r="B1804" s="10" t="s">
        <v>107</v>
      </c>
      <c r="C1804" s="10" t="s">
        <v>860</v>
      </c>
      <c r="D1804" s="10" t="s">
        <v>861</v>
      </c>
      <c r="E1804" s="9">
        <v>11806</v>
      </c>
      <c r="F1804" s="10" t="s">
        <v>327</v>
      </c>
      <c r="G1804" s="10" t="s">
        <v>322</v>
      </c>
      <c r="H1804" s="10" t="s">
        <v>323</v>
      </c>
      <c r="I1804" s="9">
        <v>22</v>
      </c>
      <c r="J1804" s="9">
        <v>1</v>
      </c>
      <c r="K1804" s="10" t="s">
        <v>114</v>
      </c>
      <c r="L1804" s="20" t="s">
        <v>5147</v>
      </c>
      <c r="M1804" s="10" t="s">
        <v>119</v>
      </c>
      <c r="N1804" s="10" t="s">
        <v>127</v>
      </c>
      <c r="O1804" s="10" t="s">
        <v>128</v>
      </c>
      <c r="P1804" s="11">
        <v>1029</v>
      </c>
      <c r="Q1804" s="11">
        <v>0</v>
      </c>
      <c r="R1804" s="11">
        <v>0</v>
      </c>
      <c r="S1804" s="11">
        <v>0</v>
      </c>
      <c r="T1804" s="11">
        <v>0</v>
      </c>
      <c r="U1804" s="11">
        <v>2366</v>
      </c>
      <c r="V1804" s="11">
        <v>0</v>
      </c>
      <c r="W1804" s="11">
        <v>45</v>
      </c>
      <c r="X1804" s="11">
        <v>0</v>
      </c>
      <c r="Y1804" s="11">
        <v>189</v>
      </c>
      <c r="Z1804" s="11">
        <v>0</v>
      </c>
      <c r="AA1804" s="11" t="s">
        <v>108</v>
      </c>
      <c r="AB1804" s="21">
        <v>5.77</v>
      </c>
      <c r="AC1804" s="21">
        <v>0</v>
      </c>
      <c r="AD1804" s="21">
        <v>0</v>
      </c>
      <c r="AE1804" s="21">
        <v>0</v>
      </c>
      <c r="AF1804" s="21">
        <v>0</v>
      </c>
      <c r="AG1804" s="21">
        <v>5.77</v>
      </c>
      <c r="AH1804" s="21">
        <v>0</v>
      </c>
      <c r="AI1804" s="21">
        <v>5.77</v>
      </c>
      <c r="AJ1804" s="21">
        <v>0</v>
      </c>
      <c r="AK1804" s="21">
        <v>5.77</v>
      </c>
      <c r="AL1804" s="21">
        <v>0</v>
      </c>
      <c r="AM1804" s="21" t="s">
        <v>108</v>
      </c>
      <c r="AN1804" s="12">
        <v>0.5</v>
      </c>
      <c r="AO1804" s="12">
        <v>0</v>
      </c>
      <c r="AP1804" s="12">
        <v>0</v>
      </c>
      <c r="AQ1804" s="12">
        <v>0</v>
      </c>
      <c r="AR1804" s="12">
        <v>0</v>
      </c>
      <c r="AS1804" s="12">
        <v>0.5</v>
      </c>
      <c r="AT1804" s="12">
        <v>0</v>
      </c>
      <c r="AU1804" s="12">
        <v>0.5</v>
      </c>
      <c r="AV1804" s="12">
        <v>0</v>
      </c>
      <c r="AW1804" s="12">
        <v>0.5</v>
      </c>
      <c r="AX1804" s="12">
        <v>0</v>
      </c>
      <c r="AY1804" s="12" t="s">
        <v>108</v>
      </c>
      <c r="AZ1804" s="22">
        <v>0</v>
      </c>
      <c r="BA1804" s="22">
        <v>0</v>
      </c>
      <c r="BB1804" s="22">
        <v>0</v>
      </c>
      <c r="BC1804" s="22">
        <v>0</v>
      </c>
      <c r="BD1804" s="22">
        <v>0</v>
      </c>
      <c r="BE1804" s="22">
        <v>0</v>
      </c>
      <c r="BF1804" s="22">
        <v>0</v>
      </c>
      <c r="BG1804" s="22">
        <v>0</v>
      </c>
      <c r="BH1804" s="22">
        <v>0</v>
      </c>
      <c r="BI1804" s="22">
        <v>0</v>
      </c>
      <c r="BJ1804" s="22">
        <v>0</v>
      </c>
      <c r="BK1804" s="22" t="s">
        <v>108</v>
      </c>
      <c r="BL1804" s="11">
        <v>3629</v>
      </c>
      <c r="BM1804" s="10" t="s">
        <v>324</v>
      </c>
      <c r="BN1804" s="9">
        <v>2024</v>
      </c>
    </row>
    <row r="1805" spans="1:66" x14ac:dyDescent="0.3">
      <c r="A1805" s="9">
        <v>6081</v>
      </c>
      <c r="B1805" s="10" t="s">
        <v>107</v>
      </c>
      <c r="C1805" s="10" t="s">
        <v>860</v>
      </c>
      <c r="D1805" s="10" t="s">
        <v>861</v>
      </c>
      <c r="E1805" s="9">
        <v>11806</v>
      </c>
      <c r="F1805" s="10" t="s">
        <v>327</v>
      </c>
      <c r="G1805" s="10" t="s">
        <v>322</v>
      </c>
      <c r="H1805" s="10" t="s">
        <v>323</v>
      </c>
      <c r="I1805" s="9">
        <v>22</v>
      </c>
      <c r="J1805" s="9">
        <v>1</v>
      </c>
      <c r="K1805" s="10" t="s">
        <v>114</v>
      </c>
      <c r="L1805" s="20" t="s">
        <v>5147</v>
      </c>
      <c r="M1805" s="10" t="s">
        <v>119</v>
      </c>
      <c r="N1805" s="10" t="s">
        <v>116</v>
      </c>
      <c r="O1805" s="10" t="s">
        <v>230</v>
      </c>
      <c r="P1805" s="11">
        <v>0</v>
      </c>
      <c r="Q1805" s="11">
        <v>0</v>
      </c>
      <c r="R1805" s="11">
        <v>0</v>
      </c>
      <c r="S1805" s="11">
        <v>0</v>
      </c>
      <c r="T1805" s="11">
        <v>0</v>
      </c>
      <c r="U1805" s="11">
        <v>0</v>
      </c>
      <c r="V1805" s="11">
        <v>0</v>
      </c>
      <c r="W1805" s="11">
        <v>3999</v>
      </c>
      <c r="X1805" s="11">
        <v>0</v>
      </c>
      <c r="Y1805" s="11">
        <v>24</v>
      </c>
      <c r="Z1805" s="11">
        <v>0</v>
      </c>
      <c r="AA1805" s="11" t="s">
        <v>108</v>
      </c>
      <c r="AB1805" s="21">
        <v>0</v>
      </c>
      <c r="AC1805" s="21">
        <v>0</v>
      </c>
      <c r="AD1805" s="21">
        <v>0</v>
      </c>
      <c r="AE1805" s="21">
        <v>0</v>
      </c>
      <c r="AF1805" s="21">
        <v>0</v>
      </c>
      <c r="AG1805" s="21">
        <v>0</v>
      </c>
      <c r="AH1805" s="21">
        <v>0</v>
      </c>
      <c r="AI1805" s="21">
        <v>1.02</v>
      </c>
      <c r="AJ1805" s="21">
        <v>0</v>
      </c>
      <c r="AK1805" s="21">
        <v>1.02</v>
      </c>
      <c r="AL1805" s="21">
        <v>0</v>
      </c>
      <c r="AM1805" s="21" t="s">
        <v>108</v>
      </c>
      <c r="AN1805" s="12">
        <v>0</v>
      </c>
      <c r="AO1805" s="12">
        <v>0</v>
      </c>
      <c r="AP1805" s="12">
        <v>0</v>
      </c>
      <c r="AQ1805" s="12">
        <v>0</v>
      </c>
      <c r="AR1805" s="12">
        <v>0</v>
      </c>
      <c r="AS1805" s="12">
        <v>0</v>
      </c>
      <c r="AT1805" s="12">
        <v>0</v>
      </c>
      <c r="AU1805" s="12">
        <v>0</v>
      </c>
      <c r="AV1805" s="12">
        <v>0</v>
      </c>
      <c r="AW1805" s="12">
        <v>0</v>
      </c>
      <c r="AX1805" s="12">
        <v>0</v>
      </c>
      <c r="AY1805" s="12" t="s">
        <v>108</v>
      </c>
      <c r="AZ1805" s="22">
        <v>0</v>
      </c>
      <c r="BA1805" s="22">
        <v>0</v>
      </c>
      <c r="BB1805" s="22">
        <v>0</v>
      </c>
      <c r="BC1805" s="22">
        <v>0</v>
      </c>
      <c r="BD1805" s="22">
        <v>0</v>
      </c>
      <c r="BE1805" s="22">
        <v>0</v>
      </c>
      <c r="BF1805" s="22">
        <v>0</v>
      </c>
      <c r="BG1805" s="22">
        <v>0</v>
      </c>
      <c r="BH1805" s="22">
        <v>0</v>
      </c>
      <c r="BI1805" s="22">
        <v>0</v>
      </c>
      <c r="BJ1805" s="22">
        <v>0</v>
      </c>
      <c r="BK1805" s="22" t="s">
        <v>108</v>
      </c>
      <c r="BL1805" s="11">
        <v>4023</v>
      </c>
      <c r="BM1805" s="10" t="s">
        <v>324</v>
      </c>
      <c r="BN1805" s="9">
        <v>2024</v>
      </c>
    </row>
    <row r="1806" spans="1:66" x14ac:dyDescent="0.3">
      <c r="A1806" s="9">
        <v>6081</v>
      </c>
      <c r="B1806" s="10" t="s">
        <v>107</v>
      </c>
      <c r="C1806" s="10" t="s">
        <v>860</v>
      </c>
      <c r="D1806" s="10" t="s">
        <v>861</v>
      </c>
      <c r="E1806" s="9">
        <v>11806</v>
      </c>
      <c r="F1806" s="10" t="s">
        <v>327</v>
      </c>
      <c r="G1806" s="10" t="s">
        <v>322</v>
      </c>
      <c r="H1806" s="10" t="s">
        <v>323</v>
      </c>
      <c r="I1806" s="9">
        <v>22</v>
      </c>
      <c r="J1806" s="9">
        <v>1</v>
      </c>
      <c r="K1806" s="10" t="s">
        <v>114</v>
      </c>
      <c r="L1806" s="20" t="s">
        <v>5411</v>
      </c>
      <c r="M1806" s="10" t="s">
        <v>119</v>
      </c>
      <c r="N1806" s="10" t="s">
        <v>127</v>
      </c>
      <c r="O1806" s="10" t="s">
        <v>128</v>
      </c>
      <c r="P1806" s="11">
        <v>1099</v>
      </c>
      <c r="Q1806" s="11">
        <v>0</v>
      </c>
      <c r="R1806" s="11">
        <v>0</v>
      </c>
      <c r="S1806" s="11">
        <v>0</v>
      </c>
      <c r="T1806" s="11">
        <v>0</v>
      </c>
      <c r="U1806" s="11">
        <v>2036</v>
      </c>
      <c r="V1806" s="11">
        <v>4765</v>
      </c>
      <c r="W1806" s="11">
        <v>3409</v>
      </c>
      <c r="X1806" s="11">
        <v>0</v>
      </c>
      <c r="Y1806" s="11">
        <v>0</v>
      </c>
      <c r="Z1806" s="11">
        <v>0</v>
      </c>
      <c r="AA1806" s="11" t="s">
        <v>108</v>
      </c>
      <c r="AB1806" s="21">
        <v>5.77</v>
      </c>
      <c r="AC1806" s="21">
        <v>0</v>
      </c>
      <c r="AD1806" s="21">
        <v>0</v>
      </c>
      <c r="AE1806" s="21">
        <v>0</v>
      </c>
      <c r="AF1806" s="21">
        <v>0</v>
      </c>
      <c r="AG1806" s="21">
        <v>5.77</v>
      </c>
      <c r="AH1806" s="21">
        <v>5.77</v>
      </c>
      <c r="AI1806" s="21">
        <v>5.77</v>
      </c>
      <c r="AJ1806" s="21">
        <v>0</v>
      </c>
      <c r="AK1806" s="21">
        <v>0</v>
      </c>
      <c r="AL1806" s="21">
        <v>0</v>
      </c>
      <c r="AM1806" s="21" t="s">
        <v>108</v>
      </c>
      <c r="AN1806" s="12">
        <v>0.5</v>
      </c>
      <c r="AO1806" s="12">
        <v>0</v>
      </c>
      <c r="AP1806" s="12">
        <v>0</v>
      </c>
      <c r="AQ1806" s="12">
        <v>0</v>
      </c>
      <c r="AR1806" s="12">
        <v>0</v>
      </c>
      <c r="AS1806" s="12">
        <v>0.5</v>
      </c>
      <c r="AT1806" s="12">
        <v>0.5</v>
      </c>
      <c r="AU1806" s="12">
        <v>0.5</v>
      </c>
      <c r="AV1806" s="12">
        <v>0</v>
      </c>
      <c r="AW1806" s="12">
        <v>0</v>
      </c>
      <c r="AX1806" s="12">
        <v>0</v>
      </c>
      <c r="AY1806" s="12" t="s">
        <v>108</v>
      </c>
      <c r="AZ1806" s="22">
        <v>0</v>
      </c>
      <c r="BA1806" s="22">
        <v>0</v>
      </c>
      <c r="BB1806" s="22">
        <v>0</v>
      </c>
      <c r="BC1806" s="22">
        <v>0</v>
      </c>
      <c r="BD1806" s="22">
        <v>0</v>
      </c>
      <c r="BE1806" s="22">
        <v>0</v>
      </c>
      <c r="BF1806" s="22">
        <v>0</v>
      </c>
      <c r="BG1806" s="22">
        <v>0</v>
      </c>
      <c r="BH1806" s="22">
        <v>0</v>
      </c>
      <c r="BI1806" s="22">
        <v>0</v>
      </c>
      <c r="BJ1806" s="22">
        <v>0</v>
      </c>
      <c r="BK1806" s="22" t="s">
        <v>108</v>
      </c>
      <c r="BL1806" s="11">
        <v>11309</v>
      </c>
      <c r="BM1806" s="10" t="s">
        <v>324</v>
      </c>
      <c r="BN1806" s="9">
        <v>2024</v>
      </c>
    </row>
    <row r="1807" spans="1:66" x14ac:dyDescent="0.3">
      <c r="A1807" s="9">
        <v>6081</v>
      </c>
      <c r="B1807" s="10" t="s">
        <v>107</v>
      </c>
      <c r="C1807" s="10" t="s">
        <v>860</v>
      </c>
      <c r="D1807" s="10" t="s">
        <v>861</v>
      </c>
      <c r="E1807" s="9">
        <v>11806</v>
      </c>
      <c r="F1807" s="10" t="s">
        <v>327</v>
      </c>
      <c r="G1807" s="10" t="s">
        <v>322</v>
      </c>
      <c r="H1807" s="10" t="s">
        <v>323</v>
      </c>
      <c r="I1807" s="9">
        <v>22</v>
      </c>
      <c r="J1807" s="9">
        <v>1</v>
      </c>
      <c r="K1807" s="10" t="s">
        <v>114</v>
      </c>
      <c r="L1807" s="20" t="s">
        <v>5411</v>
      </c>
      <c r="M1807" s="10" t="s">
        <v>119</v>
      </c>
      <c r="N1807" s="10" t="s">
        <v>116</v>
      </c>
      <c r="O1807" s="10" t="s">
        <v>230</v>
      </c>
      <c r="P1807" s="11">
        <v>0</v>
      </c>
      <c r="Q1807" s="11">
        <v>0</v>
      </c>
      <c r="R1807" s="11">
        <v>0</v>
      </c>
      <c r="S1807" s="11">
        <v>0</v>
      </c>
      <c r="T1807" s="11">
        <v>0</v>
      </c>
      <c r="U1807" s="11">
        <v>0</v>
      </c>
      <c r="V1807" s="11">
        <v>0</v>
      </c>
      <c r="W1807" s="11">
        <v>0</v>
      </c>
      <c r="X1807" s="11">
        <v>0</v>
      </c>
      <c r="Y1807" s="11">
        <v>58996</v>
      </c>
      <c r="Z1807" s="11">
        <v>0</v>
      </c>
      <c r="AA1807" s="11" t="s">
        <v>108</v>
      </c>
      <c r="AB1807" s="21">
        <v>0</v>
      </c>
      <c r="AC1807" s="21">
        <v>0</v>
      </c>
      <c r="AD1807" s="21">
        <v>0</v>
      </c>
      <c r="AE1807" s="21">
        <v>0</v>
      </c>
      <c r="AF1807" s="21">
        <v>0</v>
      </c>
      <c r="AG1807" s="21">
        <v>0</v>
      </c>
      <c r="AH1807" s="21">
        <v>0</v>
      </c>
      <c r="AI1807" s="21">
        <v>0</v>
      </c>
      <c r="AJ1807" s="21">
        <v>0</v>
      </c>
      <c r="AK1807" s="21">
        <v>1.02</v>
      </c>
      <c r="AL1807" s="21">
        <v>0</v>
      </c>
      <c r="AM1807" s="21" t="s">
        <v>108</v>
      </c>
      <c r="AN1807" s="12">
        <v>0</v>
      </c>
      <c r="AO1807" s="12">
        <v>0</v>
      </c>
      <c r="AP1807" s="12">
        <v>0</v>
      </c>
      <c r="AQ1807" s="12">
        <v>0</v>
      </c>
      <c r="AR1807" s="12">
        <v>0</v>
      </c>
      <c r="AS1807" s="12">
        <v>0</v>
      </c>
      <c r="AT1807" s="12">
        <v>0</v>
      </c>
      <c r="AU1807" s="12">
        <v>0</v>
      </c>
      <c r="AV1807" s="12">
        <v>0</v>
      </c>
      <c r="AW1807" s="12">
        <v>0</v>
      </c>
      <c r="AX1807" s="12">
        <v>0</v>
      </c>
      <c r="AY1807" s="12" t="s">
        <v>108</v>
      </c>
      <c r="AZ1807" s="22">
        <v>0</v>
      </c>
      <c r="BA1807" s="22">
        <v>0</v>
      </c>
      <c r="BB1807" s="22">
        <v>0</v>
      </c>
      <c r="BC1807" s="22">
        <v>0</v>
      </c>
      <c r="BD1807" s="22">
        <v>0</v>
      </c>
      <c r="BE1807" s="22">
        <v>0</v>
      </c>
      <c r="BF1807" s="22">
        <v>0</v>
      </c>
      <c r="BG1807" s="22">
        <v>0</v>
      </c>
      <c r="BH1807" s="22">
        <v>0</v>
      </c>
      <c r="BI1807" s="22">
        <v>0</v>
      </c>
      <c r="BJ1807" s="22">
        <v>0</v>
      </c>
      <c r="BK1807" s="22" t="s">
        <v>108</v>
      </c>
      <c r="BL1807" s="11">
        <v>58996</v>
      </c>
      <c r="BM1807" s="10" t="s">
        <v>324</v>
      </c>
      <c r="BN1807" s="9">
        <v>2024</v>
      </c>
    </row>
    <row r="1808" spans="1:66" x14ac:dyDescent="0.3">
      <c r="A1808" s="9">
        <v>6085</v>
      </c>
      <c r="B1808" s="10" t="s">
        <v>107</v>
      </c>
      <c r="C1808" s="10" t="s">
        <v>862</v>
      </c>
      <c r="D1808" s="10" t="s">
        <v>439</v>
      </c>
      <c r="E1808" s="9">
        <v>13756</v>
      </c>
      <c r="F1808" s="10" t="s">
        <v>430</v>
      </c>
      <c r="G1808" s="10" t="s">
        <v>218</v>
      </c>
      <c r="H1808" s="10" t="s">
        <v>349</v>
      </c>
      <c r="I1808" s="9">
        <v>22</v>
      </c>
      <c r="J1808" s="9">
        <v>1</v>
      </c>
      <c r="K1808" s="10" t="s">
        <v>114</v>
      </c>
      <c r="L1808" s="20" t="s">
        <v>5256</v>
      </c>
      <c r="M1808" s="10" t="s">
        <v>120</v>
      </c>
      <c r="N1808" s="10" t="s">
        <v>121</v>
      </c>
      <c r="O1808" s="10" t="s">
        <v>123</v>
      </c>
      <c r="P1808" s="11">
        <v>0</v>
      </c>
      <c r="Q1808" s="11">
        <v>0</v>
      </c>
      <c r="R1808" s="11">
        <v>0</v>
      </c>
      <c r="S1808" s="11">
        <v>0</v>
      </c>
      <c r="T1808" s="11">
        <v>0</v>
      </c>
      <c r="U1808" s="11">
        <v>0</v>
      </c>
      <c r="V1808" s="11">
        <v>0</v>
      </c>
      <c r="W1808" s="11">
        <v>0</v>
      </c>
      <c r="X1808" s="11">
        <v>0</v>
      </c>
      <c r="Y1808" s="11">
        <v>0</v>
      </c>
      <c r="Z1808" s="11">
        <v>0</v>
      </c>
      <c r="AA1808" s="11" t="s">
        <v>108</v>
      </c>
      <c r="AB1808" s="21">
        <v>0</v>
      </c>
      <c r="AC1808" s="21">
        <v>0</v>
      </c>
      <c r="AD1808" s="21">
        <v>0</v>
      </c>
      <c r="AE1808" s="21">
        <v>0</v>
      </c>
      <c r="AF1808" s="21">
        <v>0</v>
      </c>
      <c r="AG1808" s="21">
        <v>0</v>
      </c>
      <c r="AH1808" s="21">
        <v>0</v>
      </c>
      <c r="AI1808" s="21">
        <v>0</v>
      </c>
      <c r="AJ1808" s="21">
        <v>0</v>
      </c>
      <c r="AK1808" s="21">
        <v>0</v>
      </c>
      <c r="AL1808" s="21">
        <v>0</v>
      </c>
      <c r="AM1808" s="21" t="s">
        <v>108</v>
      </c>
      <c r="AN1808" s="12">
        <v>0</v>
      </c>
      <c r="AO1808" s="12">
        <v>0</v>
      </c>
      <c r="AP1808" s="12">
        <v>0</v>
      </c>
      <c r="AQ1808" s="12">
        <v>0</v>
      </c>
      <c r="AR1808" s="12">
        <v>0</v>
      </c>
      <c r="AS1808" s="12">
        <v>0</v>
      </c>
      <c r="AT1808" s="12">
        <v>0</v>
      </c>
      <c r="AU1808" s="12">
        <v>0</v>
      </c>
      <c r="AV1808" s="12">
        <v>0</v>
      </c>
      <c r="AW1808" s="12">
        <v>0</v>
      </c>
      <c r="AX1808" s="12">
        <v>0</v>
      </c>
      <c r="AY1808" s="12" t="s">
        <v>108</v>
      </c>
      <c r="AZ1808" s="22">
        <v>0</v>
      </c>
      <c r="BA1808" s="22">
        <v>0</v>
      </c>
      <c r="BB1808" s="22">
        <v>0</v>
      </c>
      <c r="BC1808" s="22">
        <v>0</v>
      </c>
      <c r="BD1808" s="22">
        <v>0</v>
      </c>
      <c r="BE1808" s="22">
        <v>0</v>
      </c>
      <c r="BF1808" s="22">
        <v>0</v>
      </c>
      <c r="BG1808" s="22">
        <v>0</v>
      </c>
      <c r="BH1808" s="22">
        <v>0</v>
      </c>
      <c r="BI1808" s="22">
        <v>0</v>
      </c>
      <c r="BJ1808" s="22">
        <v>0</v>
      </c>
      <c r="BK1808" s="22" t="s">
        <v>108</v>
      </c>
      <c r="BL1808" s="11">
        <v>0</v>
      </c>
      <c r="BM1808" s="10" t="s">
        <v>214</v>
      </c>
      <c r="BN1808" s="9">
        <v>2024</v>
      </c>
    </row>
    <row r="1809" spans="1:66" x14ac:dyDescent="0.3">
      <c r="A1809" s="9">
        <v>6085</v>
      </c>
      <c r="B1809" s="10" t="s">
        <v>107</v>
      </c>
      <c r="C1809" s="10" t="s">
        <v>862</v>
      </c>
      <c r="D1809" s="10" t="s">
        <v>439</v>
      </c>
      <c r="E1809" s="9">
        <v>13756</v>
      </c>
      <c r="F1809" s="10" t="s">
        <v>430</v>
      </c>
      <c r="G1809" s="10" t="s">
        <v>218</v>
      </c>
      <c r="H1809" s="10" t="s">
        <v>349</v>
      </c>
      <c r="I1809" s="9">
        <v>22</v>
      </c>
      <c r="J1809" s="9">
        <v>1</v>
      </c>
      <c r="K1809" s="10" t="s">
        <v>114</v>
      </c>
      <c r="L1809" s="20" t="s">
        <v>5256</v>
      </c>
      <c r="M1809" s="10" t="s">
        <v>120</v>
      </c>
      <c r="N1809" s="10" t="s">
        <v>116</v>
      </c>
      <c r="O1809" s="10" t="s">
        <v>230</v>
      </c>
      <c r="P1809" s="11">
        <v>27588</v>
      </c>
      <c r="Q1809" s="11">
        <v>24175</v>
      </c>
      <c r="R1809" s="11">
        <v>21643</v>
      </c>
      <c r="S1809" s="11">
        <v>0</v>
      </c>
      <c r="T1809" s="11">
        <v>2</v>
      </c>
      <c r="U1809" s="11">
        <v>0</v>
      </c>
      <c r="V1809" s="11">
        <v>0</v>
      </c>
      <c r="W1809" s="11">
        <v>1</v>
      </c>
      <c r="X1809" s="11">
        <v>1</v>
      </c>
      <c r="Y1809" s="11">
        <v>1</v>
      </c>
      <c r="Z1809" s="11">
        <v>5509</v>
      </c>
      <c r="AA1809" s="11" t="s">
        <v>108</v>
      </c>
      <c r="AB1809" s="21">
        <v>1.06</v>
      </c>
      <c r="AC1809" s="21">
        <v>1.06</v>
      </c>
      <c r="AD1809" s="21">
        <v>1.0620000000000001</v>
      </c>
      <c r="AE1809" s="21">
        <v>0</v>
      </c>
      <c r="AF1809" s="21">
        <v>1.06</v>
      </c>
      <c r="AG1809" s="21">
        <v>0</v>
      </c>
      <c r="AH1809" s="21">
        <v>0</v>
      </c>
      <c r="AI1809" s="21">
        <v>1.06</v>
      </c>
      <c r="AJ1809" s="21">
        <v>1.0589999999999999</v>
      </c>
      <c r="AK1809" s="21">
        <v>1.06</v>
      </c>
      <c r="AL1809" s="21">
        <v>1.0609999999999999</v>
      </c>
      <c r="AM1809" s="21" t="s">
        <v>108</v>
      </c>
      <c r="AN1809" s="12">
        <v>0</v>
      </c>
      <c r="AO1809" s="12">
        <v>0</v>
      </c>
      <c r="AP1809" s="12">
        <v>0</v>
      </c>
      <c r="AQ1809" s="12">
        <v>0</v>
      </c>
      <c r="AR1809" s="12">
        <v>0</v>
      </c>
      <c r="AS1809" s="12">
        <v>0</v>
      </c>
      <c r="AT1809" s="12">
        <v>0</v>
      </c>
      <c r="AU1809" s="12">
        <v>0</v>
      </c>
      <c r="AV1809" s="12">
        <v>0</v>
      </c>
      <c r="AW1809" s="12">
        <v>0</v>
      </c>
      <c r="AX1809" s="12">
        <v>0</v>
      </c>
      <c r="AY1809" s="12" t="s">
        <v>108</v>
      </c>
      <c r="AZ1809" s="22">
        <v>0</v>
      </c>
      <c r="BA1809" s="22">
        <v>0</v>
      </c>
      <c r="BB1809" s="22">
        <v>0</v>
      </c>
      <c r="BC1809" s="22">
        <v>0</v>
      </c>
      <c r="BD1809" s="22">
        <v>0</v>
      </c>
      <c r="BE1809" s="22">
        <v>0</v>
      </c>
      <c r="BF1809" s="22">
        <v>0</v>
      </c>
      <c r="BG1809" s="22">
        <v>0</v>
      </c>
      <c r="BH1809" s="22">
        <v>0</v>
      </c>
      <c r="BI1809" s="22">
        <v>0</v>
      </c>
      <c r="BJ1809" s="22">
        <v>0</v>
      </c>
      <c r="BK1809" s="22" t="s">
        <v>108</v>
      </c>
      <c r="BL1809" s="11">
        <v>78920</v>
      </c>
      <c r="BM1809" s="10" t="s">
        <v>214</v>
      </c>
      <c r="BN1809" s="9">
        <v>2024</v>
      </c>
    </row>
    <row r="1810" spans="1:66" x14ac:dyDescent="0.3">
      <c r="A1810" s="9">
        <v>6085</v>
      </c>
      <c r="B1810" s="10" t="s">
        <v>107</v>
      </c>
      <c r="C1810" s="10" t="s">
        <v>862</v>
      </c>
      <c r="D1810" s="10" t="s">
        <v>439</v>
      </c>
      <c r="E1810" s="9">
        <v>13756</v>
      </c>
      <c r="F1810" s="10" t="s">
        <v>430</v>
      </c>
      <c r="G1810" s="10" t="s">
        <v>218</v>
      </c>
      <c r="H1810" s="10" t="s">
        <v>349</v>
      </c>
      <c r="I1810" s="9">
        <v>22</v>
      </c>
      <c r="J1810" s="9">
        <v>1</v>
      </c>
      <c r="K1810" s="10" t="s">
        <v>114</v>
      </c>
      <c r="L1810" s="20" t="s">
        <v>5256</v>
      </c>
      <c r="M1810" s="10" t="s">
        <v>120</v>
      </c>
      <c r="N1810" s="10" t="s">
        <v>124</v>
      </c>
      <c r="O1810" s="10" t="s">
        <v>123</v>
      </c>
      <c r="P1810" s="11">
        <v>0</v>
      </c>
      <c r="Q1810" s="11">
        <v>0</v>
      </c>
      <c r="R1810" s="11">
        <v>0</v>
      </c>
      <c r="S1810" s="11">
        <v>0</v>
      </c>
      <c r="T1810" s="11">
        <v>0</v>
      </c>
      <c r="U1810" s="11">
        <v>0</v>
      </c>
      <c r="V1810" s="11">
        <v>0</v>
      </c>
      <c r="W1810" s="11">
        <v>0</v>
      </c>
      <c r="X1810" s="11">
        <v>0</v>
      </c>
      <c r="Y1810" s="11">
        <v>0</v>
      </c>
      <c r="Z1810" s="11">
        <v>0</v>
      </c>
      <c r="AA1810" s="11" t="s">
        <v>108</v>
      </c>
      <c r="AB1810" s="21">
        <v>0</v>
      </c>
      <c r="AC1810" s="21">
        <v>0</v>
      </c>
      <c r="AD1810" s="21">
        <v>0</v>
      </c>
      <c r="AE1810" s="21">
        <v>0</v>
      </c>
      <c r="AF1810" s="21">
        <v>0</v>
      </c>
      <c r="AG1810" s="21">
        <v>0</v>
      </c>
      <c r="AH1810" s="21">
        <v>0</v>
      </c>
      <c r="AI1810" s="21">
        <v>0</v>
      </c>
      <c r="AJ1810" s="21">
        <v>0</v>
      </c>
      <c r="AK1810" s="21">
        <v>0</v>
      </c>
      <c r="AL1810" s="21">
        <v>0</v>
      </c>
      <c r="AM1810" s="21" t="s">
        <v>108</v>
      </c>
      <c r="AN1810" s="12">
        <v>0</v>
      </c>
      <c r="AO1810" s="12">
        <v>0</v>
      </c>
      <c r="AP1810" s="12">
        <v>0</v>
      </c>
      <c r="AQ1810" s="12">
        <v>0</v>
      </c>
      <c r="AR1810" s="12">
        <v>0</v>
      </c>
      <c r="AS1810" s="12">
        <v>0</v>
      </c>
      <c r="AT1810" s="12">
        <v>0</v>
      </c>
      <c r="AU1810" s="12">
        <v>0</v>
      </c>
      <c r="AV1810" s="12">
        <v>0</v>
      </c>
      <c r="AW1810" s="12">
        <v>0</v>
      </c>
      <c r="AX1810" s="12">
        <v>0</v>
      </c>
      <c r="AY1810" s="12" t="s">
        <v>108</v>
      </c>
      <c r="AZ1810" s="22">
        <v>0</v>
      </c>
      <c r="BA1810" s="22">
        <v>0</v>
      </c>
      <c r="BB1810" s="22">
        <v>0</v>
      </c>
      <c r="BC1810" s="22">
        <v>0</v>
      </c>
      <c r="BD1810" s="22">
        <v>0</v>
      </c>
      <c r="BE1810" s="22">
        <v>0</v>
      </c>
      <c r="BF1810" s="22">
        <v>0</v>
      </c>
      <c r="BG1810" s="22">
        <v>0</v>
      </c>
      <c r="BH1810" s="22">
        <v>0</v>
      </c>
      <c r="BI1810" s="22">
        <v>0</v>
      </c>
      <c r="BJ1810" s="22">
        <v>0</v>
      </c>
      <c r="BK1810" s="22" t="s">
        <v>108</v>
      </c>
      <c r="BL1810" s="11">
        <v>0</v>
      </c>
      <c r="BM1810" s="10" t="s">
        <v>214</v>
      </c>
      <c r="BN1810" s="9">
        <v>2024</v>
      </c>
    </row>
    <row r="1811" spans="1:66" x14ac:dyDescent="0.3">
      <c r="A1811" s="9">
        <v>6085</v>
      </c>
      <c r="B1811" s="10" t="s">
        <v>107</v>
      </c>
      <c r="C1811" s="10" t="s">
        <v>862</v>
      </c>
      <c r="D1811" s="10" t="s">
        <v>439</v>
      </c>
      <c r="E1811" s="9">
        <v>13756</v>
      </c>
      <c r="F1811" s="10" t="s">
        <v>430</v>
      </c>
      <c r="G1811" s="10" t="s">
        <v>218</v>
      </c>
      <c r="H1811" s="10" t="s">
        <v>349</v>
      </c>
      <c r="I1811" s="9">
        <v>22</v>
      </c>
      <c r="J1811" s="9">
        <v>1</v>
      </c>
      <c r="K1811" s="10" t="s">
        <v>114</v>
      </c>
      <c r="L1811" s="20" t="s">
        <v>5257</v>
      </c>
      <c r="M1811" s="10" t="s">
        <v>120</v>
      </c>
      <c r="N1811" s="10" t="s">
        <v>121</v>
      </c>
      <c r="O1811" s="10" t="s">
        <v>123</v>
      </c>
      <c r="P1811" s="11">
        <v>0</v>
      </c>
      <c r="Q1811" s="11">
        <v>0</v>
      </c>
      <c r="R1811" s="11">
        <v>0</v>
      </c>
      <c r="S1811" s="11">
        <v>0</v>
      </c>
      <c r="T1811" s="11">
        <v>0</v>
      </c>
      <c r="U1811" s="11">
        <v>0</v>
      </c>
      <c r="V1811" s="11">
        <v>0</v>
      </c>
      <c r="W1811" s="11">
        <v>0</v>
      </c>
      <c r="X1811" s="11">
        <v>0</v>
      </c>
      <c r="Y1811" s="11">
        <v>0</v>
      </c>
      <c r="Z1811" s="11">
        <v>0</v>
      </c>
      <c r="AA1811" s="11" t="s">
        <v>108</v>
      </c>
      <c r="AB1811" s="21">
        <v>0</v>
      </c>
      <c r="AC1811" s="21">
        <v>0</v>
      </c>
      <c r="AD1811" s="21">
        <v>0</v>
      </c>
      <c r="AE1811" s="21">
        <v>0</v>
      </c>
      <c r="AF1811" s="21">
        <v>0</v>
      </c>
      <c r="AG1811" s="21">
        <v>0</v>
      </c>
      <c r="AH1811" s="21">
        <v>0</v>
      </c>
      <c r="AI1811" s="21">
        <v>0</v>
      </c>
      <c r="AJ1811" s="21">
        <v>0</v>
      </c>
      <c r="AK1811" s="21">
        <v>0</v>
      </c>
      <c r="AL1811" s="21">
        <v>0</v>
      </c>
      <c r="AM1811" s="21" t="s">
        <v>108</v>
      </c>
      <c r="AN1811" s="12">
        <v>0</v>
      </c>
      <c r="AO1811" s="12">
        <v>0</v>
      </c>
      <c r="AP1811" s="12">
        <v>0</v>
      </c>
      <c r="AQ1811" s="12">
        <v>0</v>
      </c>
      <c r="AR1811" s="12">
        <v>0</v>
      </c>
      <c r="AS1811" s="12">
        <v>0</v>
      </c>
      <c r="AT1811" s="12">
        <v>0</v>
      </c>
      <c r="AU1811" s="12">
        <v>0</v>
      </c>
      <c r="AV1811" s="12">
        <v>0</v>
      </c>
      <c r="AW1811" s="12">
        <v>0</v>
      </c>
      <c r="AX1811" s="12">
        <v>0</v>
      </c>
      <c r="AY1811" s="12" t="s">
        <v>108</v>
      </c>
      <c r="AZ1811" s="22">
        <v>0</v>
      </c>
      <c r="BA1811" s="22">
        <v>0</v>
      </c>
      <c r="BB1811" s="22">
        <v>0</v>
      </c>
      <c r="BC1811" s="22">
        <v>0</v>
      </c>
      <c r="BD1811" s="22">
        <v>0</v>
      </c>
      <c r="BE1811" s="22">
        <v>0</v>
      </c>
      <c r="BF1811" s="22">
        <v>0</v>
      </c>
      <c r="BG1811" s="22">
        <v>0</v>
      </c>
      <c r="BH1811" s="22">
        <v>0</v>
      </c>
      <c r="BI1811" s="22">
        <v>0</v>
      </c>
      <c r="BJ1811" s="22">
        <v>0</v>
      </c>
      <c r="BK1811" s="22" t="s">
        <v>108</v>
      </c>
      <c r="BL1811" s="11">
        <v>0</v>
      </c>
      <c r="BM1811" s="10" t="s">
        <v>214</v>
      </c>
      <c r="BN1811" s="9">
        <v>2024</v>
      </c>
    </row>
    <row r="1812" spans="1:66" x14ac:dyDescent="0.3">
      <c r="A1812" s="9">
        <v>6085</v>
      </c>
      <c r="B1812" s="10" t="s">
        <v>107</v>
      </c>
      <c r="C1812" s="10" t="s">
        <v>862</v>
      </c>
      <c r="D1812" s="10" t="s">
        <v>439</v>
      </c>
      <c r="E1812" s="9">
        <v>13756</v>
      </c>
      <c r="F1812" s="10" t="s">
        <v>430</v>
      </c>
      <c r="G1812" s="10" t="s">
        <v>218</v>
      </c>
      <c r="H1812" s="10" t="s">
        <v>349</v>
      </c>
      <c r="I1812" s="9">
        <v>22</v>
      </c>
      <c r="J1812" s="9">
        <v>1</v>
      </c>
      <c r="K1812" s="10" t="s">
        <v>114</v>
      </c>
      <c r="L1812" s="20" t="s">
        <v>5257</v>
      </c>
      <c r="M1812" s="10" t="s">
        <v>120</v>
      </c>
      <c r="N1812" s="10" t="s">
        <v>116</v>
      </c>
      <c r="O1812" s="10" t="s">
        <v>230</v>
      </c>
      <c r="P1812" s="11">
        <v>0</v>
      </c>
      <c r="Q1812" s="11">
        <v>0</v>
      </c>
      <c r="R1812" s="11">
        <v>0</v>
      </c>
      <c r="S1812" s="11">
        <v>0</v>
      </c>
      <c r="T1812" s="11">
        <v>0</v>
      </c>
      <c r="U1812" s="11">
        <v>0</v>
      </c>
      <c r="V1812" s="11">
        <v>0</v>
      </c>
      <c r="W1812" s="11">
        <v>0</v>
      </c>
      <c r="X1812" s="11">
        <v>0</v>
      </c>
      <c r="Y1812" s="11">
        <v>0</v>
      </c>
      <c r="Z1812" s="11">
        <v>0</v>
      </c>
      <c r="AA1812" s="11" t="s">
        <v>108</v>
      </c>
      <c r="AB1812" s="21">
        <v>0</v>
      </c>
      <c r="AC1812" s="21">
        <v>0</v>
      </c>
      <c r="AD1812" s="21">
        <v>0</v>
      </c>
      <c r="AE1812" s="21">
        <v>0</v>
      </c>
      <c r="AF1812" s="21">
        <v>0</v>
      </c>
      <c r="AG1812" s="21">
        <v>0</v>
      </c>
      <c r="AH1812" s="21">
        <v>0</v>
      </c>
      <c r="AI1812" s="21">
        <v>0</v>
      </c>
      <c r="AJ1812" s="21">
        <v>0</v>
      </c>
      <c r="AK1812" s="21">
        <v>0</v>
      </c>
      <c r="AL1812" s="21">
        <v>0</v>
      </c>
      <c r="AM1812" s="21" t="s">
        <v>108</v>
      </c>
      <c r="AN1812" s="12">
        <v>0</v>
      </c>
      <c r="AO1812" s="12">
        <v>0</v>
      </c>
      <c r="AP1812" s="12">
        <v>0</v>
      </c>
      <c r="AQ1812" s="12">
        <v>0</v>
      </c>
      <c r="AR1812" s="12">
        <v>0</v>
      </c>
      <c r="AS1812" s="12">
        <v>0</v>
      </c>
      <c r="AT1812" s="12">
        <v>0</v>
      </c>
      <c r="AU1812" s="12">
        <v>0</v>
      </c>
      <c r="AV1812" s="12">
        <v>0</v>
      </c>
      <c r="AW1812" s="12">
        <v>0</v>
      </c>
      <c r="AX1812" s="12">
        <v>0</v>
      </c>
      <c r="AY1812" s="12" t="s">
        <v>108</v>
      </c>
      <c r="AZ1812" s="22">
        <v>0</v>
      </c>
      <c r="BA1812" s="22">
        <v>0</v>
      </c>
      <c r="BB1812" s="22">
        <v>0</v>
      </c>
      <c r="BC1812" s="22">
        <v>0</v>
      </c>
      <c r="BD1812" s="22">
        <v>0</v>
      </c>
      <c r="BE1812" s="22">
        <v>0</v>
      </c>
      <c r="BF1812" s="22">
        <v>0</v>
      </c>
      <c r="BG1812" s="22">
        <v>0</v>
      </c>
      <c r="BH1812" s="22">
        <v>0</v>
      </c>
      <c r="BI1812" s="22">
        <v>0</v>
      </c>
      <c r="BJ1812" s="22">
        <v>0</v>
      </c>
      <c r="BK1812" s="22" t="s">
        <v>108</v>
      </c>
      <c r="BL1812" s="11">
        <v>0</v>
      </c>
      <c r="BM1812" s="10" t="s">
        <v>214</v>
      </c>
      <c r="BN1812" s="9">
        <v>2024</v>
      </c>
    </row>
    <row r="1813" spans="1:66" x14ac:dyDescent="0.3">
      <c r="A1813" s="9">
        <v>6085</v>
      </c>
      <c r="B1813" s="10" t="s">
        <v>107</v>
      </c>
      <c r="C1813" s="10" t="s">
        <v>862</v>
      </c>
      <c r="D1813" s="10" t="s">
        <v>439</v>
      </c>
      <c r="E1813" s="9">
        <v>13756</v>
      </c>
      <c r="F1813" s="10" t="s">
        <v>430</v>
      </c>
      <c r="G1813" s="10" t="s">
        <v>218</v>
      </c>
      <c r="H1813" s="10" t="s">
        <v>349</v>
      </c>
      <c r="I1813" s="9">
        <v>22</v>
      </c>
      <c r="J1813" s="9">
        <v>1</v>
      </c>
      <c r="K1813" s="10" t="s">
        <v>114</v>
      </c>
      <c r="L1813" s="20" t="s">
        <v>5257</v>
      </c>
      <c r="M1813" s="10" t="s">
        <v>120</v>
      </c>
      <c r="N1813" s="10" t="s">
        <v>124</v>
      </c>
      <c r="O1813" s="10" t="s">
        <v>123</v>
      </c>
      <c r="P1813" s="11">
        <v>0</v>
      </c>
      <c r="Q1813" s="11">
        <v>0</v>
      </c>
      <c r="R1813" s="11">
        <v>0</v>
      </c>
      <c r="S1813" s="11">
        <v>0</v>
      </c>
      <c r="T1813" s="11">
        <v>0</v>
      </c>
      <c r="U1813" s="11">
        <v>0</v>
      </c>
      <c r="V1813" s="11">
        <v>0</v>
      </c>
      <c r="W1813" s="11">
        <v>0</v>
      </c>
      <c r="X1813" s="11">
        <v>0</v>
      </c>
      <c r="Y1813" s="11">
        <v>0</v>
      </c>
      <c r="Z1813" s="11">
        <v>0</v>
      </c>
      <c r="AA1813" s="11" t="s">
        <v>108</v>
      </c>
      <c r="AB1813" s="21">
        <v>0</v>
      </c>
      <c r="AC1813" s="21">
        <v>0</v>
      </c>
      <c r="AD1813" s="21">
        <v>0</v>
      </c>
      <c r="AE1813" s="21">
        <v>0</v>
      </c>
      <c r="AF1813" s="21">
        <v>0</v>
      </c>
      <c r="AG1813" s="21">
        <v>0</v>
      </c>
      <c r="AH1813" s="21">
        <v>0</v>
      </c>
      <c r="AI1813" s="21">
        <v>0</v>
      </c>
      <c r="AJ1813" s="21">
        <v>0</v>
      </c>
      <c r="AK1813" s="21">
        <v>0</v>
      </c>
      <c r="AL1813" s="21">
        <v>0</v>
      </c>
      <c r="AM1813" s="21" t="s">
        <v>108</v>
      </c>
      <c r="AN1813" s="12">
        <v>0</v>
      </c>
      <c r="AO1813" s="12">
        <v>0</v>
      </c>
      <c r="AP1813" s="12">
        <v>0</v>
      </c>
      <c r="AQ1813" s="12">
        <v>0</v>
      </c>
      <c r="AR1813" s="12">
        <v>0</v>
      </c>
      <c r="AS1813" s="12">
        <v>0</v>
      </c>
      <c r="AT1813" s="12">
        <v>0</v>
      </c>
      <c r="AU1813" s="12">
        <v>0</v>
      </c>
      <c r="AV1813" s="12">
        <v>0</v>
      </c>
      <c r="AW1813" s="12">
        <v>0</v>
      </c>
      <c r="AX1813" s="12">
        <v>0</v>
      </c>
      <c r="AY1813" s="12" t="s">
        <v>108</v>
      </c>
      <c r="AZ1813" s="22">
        <v>0</v>
      </c>
      <c r="BA1813" s="22">
        <v>0</v>
      </c>
      <c r="BB1813" s="22">
        <v>0</v>
      </c>
      <c r="BC1813" s="22">
        <v>0</v>
      </c>
      <c r="BD1813" s="22">
        <v>0</v>
      </c>
      <c r="BE1813" s="22">
        <v>0</v>
      </c>
      <c r="BF1813" s="22">
        <v>0</v>
      </c>
      <c r="BG1813" s="22">
        <v>0</v>
      </c>
      <c r="BH1813" s="22">
        <v>0</v>
      </c>
      <c r="BI1813" s="22">
        <v>0</v>
      </c>
      <c r="BJ1813" s="22">
        <v>0</v>
      </c>
      <c r="BK1813" s="22" t="s">
        <v>108</v>
      </c>
      <c r="BL1813" s="11">
        <v>0</v>
      </c>
      <c r="BM1813" s="10" t="s">
        <v>214</v>
      </c>
      <c r="BN1813" s="9">
        <v>2024</v>
      </c>
    </row>
    <row r="1814" spans="1:66" x14ac:dyDescent="0.3">
      <c r="A1814" s="9">
        <v>6085</v>
      </c>
      <c r="B1814" s="10" t="s">
        <v>107</v>
      </c>
      <c r="C1814" s="10" t="s">
        <v>862</v>
      </c>
      <c r="D1814" s="10" t="s">
        <v>439</v>
      </c>
      <c r="E1814" s="9">
        <v>13756</v>
      </c>
      <c r="F1814" s="10" t="s">
        <v>430</v>
      </c>
      <c r="G1814" s="10" t="s">
        <v>218</v>
      </c>
      <c r="H1814" s="10" t="s">
        <v>349</v>
      </c>
      <c r="I1814" s="9">
        <v>22</v>
      </c>
      <c r="J1814" s="9">
        <v>1</v>
      </c>
      <c r="K1814" s="10" t="s">
        <v>114</v>
      </c>
      <c r="L1814" s="20" t="s">
        <v>5259</v>
      </c>
      <c r="M1814" s="10" t="s">
        <v>120</v>
      </c>
      <c r="N1814" s="10" t="s">
        <v>121</v>
      </c>
      <c r="O1814" s="10" t="s">
        <v>123</v>
      </c>
      <c r="P1814" s="11">
        <v>104248</v>
      </c>
      <c r="Q1814" s="11">
        <v>42491</v>
      </c>
      <c r="R1814" s="11">
        <v>0</v>
      </c>
      <c r="S1814" s="11">
        <v>10748</v>
      </c>
      <c r="T1814" s="11">
        <v>22019</v>
      </c>
      <c r="U1814" s="11">
        <v>4141</v>
      </c>
      <c r="V1814" s="11">
        <v>67300</v>
      </c>
      <c r="W1814" s="11">
        <v>54381</v>
      </c>
      <c r="X1814" s="11">
        <v>44398</v>
      </c>
      <c r="Y1814" s="11">
        <v>28001</v>
      </c>
      <c r="Z1814" s="11">
        <v>56006</v>
      </c>
      <c r="AA1814" s="11" t="s">
        <v>108</v>
      </c>
      <c r="AB1814" s="21">
        <v>23.7</v>
      </c>
      <c r="AC1814" s="21">
        <v>23.7</v>
      </c>
      <c r="AD1814" s="21">
        <v>0</v>
      </c>
      <c r="AE1814" s="21">
        <v>22.14</v>
      </c>
      <c r="AF1814" s="21">
        <v>23.7</v>
      </c>
      <c r="AG1814" s="21">
        <v>23.7</v>
      </c>
      <c r="AH1814" s="21">
        <v>23.7</v>
      </c>
      <c r="AI1814" s="21">
        <v>23.7</v>
      </c>
      <c r="AJ1814" s="21">
        <v>23.7</v>
      </c>
      <c r="AK1814" s="21">
        <v>22.06</v>
      </c>
      <c r="AL1814" s="21">
        <v>23.7</v>
      </c>
      <c r="AM1814" s="21" t="s">
        <v>108</v>
      </c>
      <c r="AN1814" s="12">
        <v>2.93</v>
      </c>
      <c r="AO1814" s="12">
        <v>2.9</v>
      </c>
      <c r="AP1814" s="12">
        <v>0</v>
      </c>
      <c r="AQ1814" s="12">
        <v>2.91</v>
      </c>
      <c r="AR1814" s="12">
        <v>2.88</v>
      </c>
      <c r="AS1814" s="12">
        <v>2.88</v>
      </c>
      <c r="AT1814" s="12">
        <v>2.88</v>
      </c>
      <c r="AU1814" s="12">
        <v>2.93</v>
      </c>
      <c r="AV1814" s="12">
        <v>2.93</v>
      </c>
      <c r="AW1814" s="12">
        <v>2.94</v>
      </c>
      <c r="AX1814" s="12">
        <v>2.95</v>
      </c>
      <c r="AY1814" s="12" t="s">
        <v>108</v>
      </c>
      <c r="AZ1814" s="22">
        <v>8.5500000000000007</v>
      </c>
      <c r="BA1814" s="22">
        <v>8.5299999999999994</v>
      </c>
      <c r="BB1814" s="22">
        <v>0</v>
      </c>
      <c r="BC1814" s="22">
        <v>8.4</v>
      </c>
      <c r="BD1814" s="22">
        <v>8.4499999999999993</v>
      </c>
      <c r="BE1814" s="22">
        <v>8.4499999999999993</v>
      </c>
      <c r="BF1814" s="22">
        <v>8.41</v>
      </c>
      <c r="BG1814" s="22">
        <v>8.4</v>
      </c>
      <c r="BH1814" s="22">
        <v>8.4</v>
      </c>
      <c r="BI1814" s="22">
        <v>8.57</v>
      </c>
      <c r="BJ1814" s="22">
        <v>8.5</v>
      </c>
      <c r="BK1814" s="22" t="s">
        <v>108</v>
      </c>
      <c r="BL1814" s="11">
        <v>433733</v>
      </c>
      <c r="BM1814" s="10" t="s">
        <v>214</v>
      </c>
      <c r="BN1814" s="9">
        <v>2024</v>
      </c>
    </row>
    <row r="1815" spans="1:66" x14ac:dyDescent="0.3">
      <c r="A1815" s="9">
        <v>6085</v>
      </c>
      <c r="B1815" s="10" t="s">
        <v>107</v>
      </c>
      <c r="C1815" s="10" t="s">
        <v>862</v>
      </c>
      <c r="D1815" s="10" t="s">
        <v>439</v>
      </c>
      <c r="E1815" s="9">
        <v>13756</v>
      </c>
      <c r="F1815" s="10" t="s">
        <v>430</v>
      </c>
      <c r="G1815" s="10" t="s">
        <v>218</v>
      </c>
      <c r="H1815" s="10" t="s">
        <v>349</v>
      </c>
      <c r="I1815" s="9">
        <v>22</v>
      </c>
      <c r="J1815" s="9">
        <v>1</v>
      </c>
      <c r="K1815" s="10" t="s">
        <v>114</v>
      </c>
      <c r="L1815" s="20" t="s">
        <v>5259</v>
      </c>
      <c r="M1815" s="10" t="s">
        <v>120</v>
      </c>
      <c r="N1815" s="10" t="s">
        <v>116</v>
      </c>
      <c r="O1815" s="10" t="s">
        <v>230</v>
      </c>
      <c r="P1815" s="11">
        <v>0</v>
      </c>
      <c r="Q1815" s="11">
        <v>12</v>
      </c>
      <c r="R1815" s="11">
        <v>0</v>
      </c>
      <c r="S1815" s="11">
        <v>166</v>
      </c>
      <c r="T1815" s="11">
        <v>17</v>
      </c>
      <c r="U1815" s="11">
        <v>511</v>
      </c>
      <c r="V1815" s="11">
        <v>207</v>
      </c>
      <c r="W1815" s="11">
        <v>179</v>
      </c>
      <c r="X1815" s="11">
        <v>93</v>
      </c>
      <c r="Y1815" s="11">
        <v>4</v>
      </c>
      <c r="Z1815" s="11">
        <v>121</v>
      </c>
      <c r="AA1815" s="11" t="s">
        <v>108</v>
      </c>
      <c r="AB1815" s="21">
        <v>0</v>
      </c>
      <c r="AC1815" s="21">
        <v>1.06</v>
      </c>
      <c r="AD1815" s="21">
        <v>0</v>
      </c>
      <c r="AE1815" s="21">
        <v>1.0620000000000001</v>
      </c>
      <c r="AF1815" s="21">
        <v>1.06</v>
      </c>
      <c r="AG1815" s="21">
        <v>1.0589999999999999</v>
      </c>
      <c r="AH1815" s="21">
        <v>1.06</v>
      </c>
      <c r="AI1815" s="21">
        <v>1.06</v>
      </c>
      <c r="AJ1815" s="21">
        <v>1.0589999999999999</v>
      </c>
      <c r="AK1815" s="21">
        <v>1.06</v>
      </c>
      <c r="AL1815" s="21">
        <v>1.0609999999999999</v>
      </c>
      <c r="AM1815" s="21" t="s">
        <v>108</v>
      </c>
      <c r="AN1815" s="12">
        <v>0</v>
      </c>
      <c r="AO1815" s="12">
        <v>0</v>
      </c>
      <c r="AP1815" s="12">
        <v>0</v>
      </c>
      <c r="AQ1815" s="12">
        <v>0</v>
      </c>
      <c r="AR1815" s="12">
        <v>0</v>
      </c>
      <c r="AS1815" s="12">
        <v>0</v>
      </c>
      <c r="AT1815" s="12">
        <v>0</v>
      </c>
      <c r="AU1815" s="12">
        <v>0</v>
      </c>
      <c r="AV1815" s="12">
        <v>0</v>
      </c>
      <c r="AW1815" s="12">
        <v>0</v>
      </c>
      <c r="AX1815" s="12">
        <v>0</v>
      </c>
      <c r="AY1815" s="12" t="s">
        <v>108</v>
      </c>
      <c r="AZ1815" s="22">
        <v>0</v>
      </c>
      <c r="BA1815" s="22">
        <v>0</v>
      </c>
      <c r="BB1815" s="22">
        <v>0</v>
      </c>
      <c r="BC1815" s="22">
        <v>0</v>
      </c>
      <c r="BD1815" s="22">
        <v>0</v>
      </c>
      <c r="BE1815" s="22">
        <v>0</v>
      </c>
      <c r="BF1815" s="22">
        <v>0</v>
      </c>
      <c r="BG1815" s="22">
        <v>0</v>
      </c>
      <c r="BH1815" s="22">
        <v>0</v>
      </c>
      <c r="BI1815" s="22">
        <v>0</v>
      </c>
      <c r="BJ1815" s="22">
        <v>0</v>
      </c>
      <c r="BK1815" s="22" t="s">
        <v>108</v>
      </c>
      <c r="BL1815" s="11">
        <v>1310</v>
      </c>
      <c r="BM1815" s="10" t="s">
        <v>214</v>
      </c>
      <c r="BN1815" s="9">
        <v>2024</v>
      </c>
    </row>
    <row r="1816" spans="1:66" x14ac:dyDescent="0.3">
      <c r="A1816" s="9">
        <v>6085</v>
      </c>
      <c r="B1816" s="10" t="s">
        <v>107</v>
      </c>
      <c r="C1816" s="10" t="s">
        <v>862</v>
      </c>
      <c r="D1816" s="10" t="s">
        <v>439</v>
      </c>
      <c r="E1816" s="9">
        <v>13756</v>
      </c>
      <c r="F1816" s="10" t="s">
        <v>430</v>
      </c>
      <c r="G1816" s="10" t="s">
        <v>218</v>
      </c>
      <c r="H1816" s="10" t="s">
        <v>349</v>
      </c>
      <c r="I1816" s="9">
        <v>22</v>
      </c>
      <c r="J1816" s="9">
        <v>1</v>
      </c>
      <c r="K1816" s="10" t="s">
        <v>114</v>
      </c>
      <c r="L1816" s="20" t="s">
        <v>5260</v>
      </c>
      <c r="M1816" s="10" t="s">
        <v>120</v>
      </c>
      <c r="N1816" s="10" t="s">
        <v>121</v>
      </c>
      <c r="O1816" s="10" t="s">
        <v>123</v>
      </c>
      <c r="P1816" s="11">
        <v>36999</v>
      </c>
      <c r="Q1816" s="11">
        <v>13</v>
      </c>
      <c r="R1816" s="11">
        <v>22878</v>
      </c>
      <c r="S1816" s="11">
        <v>0</v>
      </c>
      <c r="T1816" s="11">
        <v>59555</v>
      </c>
      <c r="U1816" s="11">
        <v>73820</v>
      </c>
      <c r="V1816" s="11">
        <v>84981</v>
      </c>
      <c r="W1816" s="11">
        <v>26266</v>
      </c>
      <c r="X1816" s="11">
        <v>34394</v>
      </c>
      <c r="Y1816" s="11">
        <v>59162</v>
      </c>
      <c r="Z1816" s="11">
        <v>31072</v>
      </c>
      <c r="AA1816" s="11" t="s">
        <v>108</v>
      </c>
      <c r="AB1816" s="21">
        <v>23.7</v>
      </c>
      <c r="AC1816" s="21">
        <v>23.7</v>
      </c>
      <c r="AD1816" s="21">
        <v>23.7</v>
      </c>
      <c r="AE1816" s="21">
        <v>0</v>
      </c>
      <c r="AF1816" s="21">
        <v>23.7</v>
      </c>
      <c r="AG1816" s="21">
        <v>23.7</v>
      </c>
      <c r="AH1816" s="21">
        <v>23.7</v>
      </c>
      <c r="AI1816" s="21">
        <v>23.7</v>
      </c>
      <c r="AJ1816" s="21">
        <v>23.7</v>
      </c>
      <c r="AK1816" s="21">
        <v>22.06</v>
      </c>
      <c r="AL1816" s="21">
        <v>23.7</v>
      </c>
      <c r="AM1816" s="21" t="s">
        <v>108</v>
      </c>
      <c r="AN1816" s="12">
        <v>2.93</v>
      </c>
      <c r="AO1816" s="12">
        <v>2.9</v>
      </c>
      <c r="AP1816" s="12">
        <v>2.89</v>
      </c>
      <c r="AQ1816" s="12">
        <v>0</v>
      </c>
      <c r="AR1816" s="12">
        <v>2.88</v>
      </c>
      <c r="AS1816" s="12">
        <v>2.88</v>
      </c>
      <c r="AT1816" s="12">
        <v>2.88</v>
      </c>
      <c r="AU1816" s="12">
        <v>2.93</v>
      </c>
      <c r="AV1816" s="12">
        <v>2.93</v>
      </c>
      <c r="AW1816" s="12">
        <v>2.94</v>
      </c>
      <c r="AX1816" s="12">
        <v>2.95</v>
      </c>
      <c r="AY1816" s="12" t="s">
        <v>108</v>
      </c>
      <c r="AZ1816" s="22">
        <v>8.5500000000000007</v>
      </c>
      <c r="BA1816" s="22">
        <v>8.5299999999999994</v>
      </c>
      <c r="BB1816" s="22">
        <v>8.5</v>
      </c>
      <c r="BC1816" s="22">
        <v>0</v>
      </c>
      <c r="BD1816" s="22">
        <v>8.4499999999999993</v>
      </c>
      <c r="BE1816" s="22">
        <v>8.4499999999999993</v>
      </c>
      <c r="BF1816" s="22">
        <v>8.41</v>
      </c>
      <c r="BG1816" s="22">
        <v>8.4</v>
      </c>
      <c r="BH1816" s="22">
        <v>8.4</v>
      </c>
      <c r="BI1816" s="22">
        <v>8.57</v>
      </c>
      <c r="BJ1816" s="22">
        <v>8.5</v>
      </c>
      <c r="BK1816" s="22" t="s">
        <v>108</v>
      </c>
      <c r="BL1816" s="11">
        <v>429140</v>
      </c>
      <c r="BM1816" s="10" t="s">
        <v>214</v>
      </c>
      <c r="BN1816" s="9">
        <v>2024</v>
      </c>
    </row>
    <row r="1817" spans="1:66" x14ac:dyDescent="0.3">
      <c r="A1817" s="9">
        <v>6085</v>
      </c>
      <c r="B1817" s="10" t="s">
        <v>107</v>
      </c>
      <c r="C1817" s="10" t="s">
        <v>862</v>
      </c>
      <c r="D1817" s="10" t="s">
        <v>439</v>
      </c>
      <c r="E1817" s="9">
        <v>13756</v>
      </c>
      <c r="F1817" s="10" t="s">
        <v>430</v>
      </c>
      <c r="G1817" s="10" t="s">
        <v>218</v>
      </c>
      <c r="H1817" s="10" t="s">
        <v>349</v>
      </c>
      <c r="I1817" s="9">
        <v>22</v>
      </c>
      <c r="J1817" s="9">
        <v>1</v>
      </c>
      <c r="K1817" s="10" t="s">
        <v>114</v>
      </c>
      <c r="L1817" s="20" t="s">
        <v>5260</v>
      </c>
      <c r="M1817" s="10" t="s">
        <v>120</v>
      </c>
      <c r="N1817" s="10" t="s">
        <v>116</v>
      </c>
      <c r="O1817" s="10" t="s">
        <v>230</v>
      </c>
      <c r="P1817" s="11">
        <v>3491</v>
      </c>
      <c r="Q1817" s="11">
        <v>650</v>
      </c>
      <c r="R1817" s="11">
        <v>644</v>
      </c>
      <c r="S1817" s="11">
        <v>0</v>
      </c>
      <c r="T1817" s="11">
        <v>246</v>
      </c>
      <c r="U1817" s="11">
        <v>8</v>
      </c>
      <c r="V1817" s="11">
        <v>5</v>
      </c>
      <c r="W1817" s="11">
        <v>261</v>
      </c>
      <c r="X1817" s="11">
        <v>328</v>
      </c>
      <c r="Y1817" s="11">
        <v>199</v>
      </c>
      <c r="Z1817" s="11">
        <v>240</v>
      </c>
      <c r="AA1817" s="11" t="s">
        <v>108</v>
      </c>
      <c r="AB1817" s="21">
        <v>1.06</v>
      </c>
      <c r="AC1817" s="21">
        <v>1.06</v>
      </c>
      <c r="AD1817" s="21">
        <v>1.0620000000000001</v>
      </c>
      <c r="AE1817" s="21">
        <v>0</v>
      </c>
      <c r="AF1817" s="21">
        <v>1.06</v>
      </c>
      <c r="AG1817" s="21">
        <v>1.0589999999999999</v>
      </c>
      <c r="AH1817" s="21">
        <v>1.06</v>
      </c>
      <c r="AI1817" s="21">
        <v>1.06</v>
      </c>
      <c r="AJ1817" s="21">
        <v>1.0589999999999999</v>
      </c>
      <c r="AK1817" s="21">
        <v>1.06</v>
      </c>
      <c r="AL1817" s="21">
        <v>1.0609999999999999</v>
      </c>
      <c r="AM1817" s="21" t="s">
        <v>108</v>
      </c>
      <c r="AN1817" s="12">
        <v>0</v>
      </c>
      <c r="AO1817" s="12">
        <v>0</v>
      </c>
      <c r="AP1817" s="12">
        <v>0</v>
      </c>
      <c r="AQ1817" s="12">
        <v>0</v>
      </c>
      <c r="AR1817" s="12">
        <v>0</v>
      </c>
      <c r="AS1817" s="12">
        <v>0</v>
      </c>
      <c r="AT1817" s="12">
        <v>0</v>
      </c>
      <c r="AU1817" s="12">
        <v>0</v>
      </c>
      <c r="AV1817" s="12">
        <v>0</v>
      </c>
      <c r="AW1817" s="12">
        <v>0</v>
      </c>
      <c r="AX1817" s="12">
        <v>0</v>
      </c>
      <c r="AY1817" s="12" t="s">
        <v>108</v>
      </c>
      <c r="AZ1817" s="22">
        <v>0</v>
      </c>
      <c r="BA1817" s="22">
        <v>0</v>
      </c>
      <c r="BB1817" s="22">
        <v>0</v>
      </c>
      <c r="BC1817" s="22">
        <v>0</v>
      </c>
      <c r="BD1817" s="22">
        <v>0</v>
      </c>
      <c r="BE1817" s="22">
        <v>0</v>
      </c>
      <c r="BF1817" s="22">
        <v>0</v>
      </c>
      <c r="BG1817" s="22">
        <v>0</v>
      </c>
      <c r="BH1817" s="22">
        <v>0</v>
      </c>
      <c r="BI1817" s="22">
        <v>0</v>
      </c>
      <c r="BJ1817" s="22">
        <v>0</v>
      </c>
      <c r="BK1817" s="22" t="s">
        <v>108</v>
      </c>
      <c r="BL1817" s="11">
        <v>6072</v>
      </c>
      <c r="BM1817" s="10" t="s">
        <v>214</v>
      </c>
      <c r="BN1817" s="9">
        <v>2024</v>
      </c>
    </row>
    <row r="1818" spans="1:66" x14ac:dyDescent="0.3">
      <c r="A1818" s="9">
        <v>6090</v>
      </c>
      <c r="B1818" s="10" t="s">
        <v>173</v>
      </c>
      <c r="C1818" s="10" t="s">
        <v>865</v>
      </c>
      <c r="D1818" s="10" t="s">
        <v>534</v>
      </c>
      <c r="E1818" s="9">
        <v>13781</v>
      </c>
      <c r="F1818" s="10" t="s">
        <v>530</v>
      </c>
      <c r="G1818" s="10" t="s">
        <v>143</v>
      </c>
      <c r="H1818" s="10" t="s">
        <v>144</v>
      </c>
      <c r="I1818" s="9">
        <v>22</v>
      </c>
      <c r="J1818" s="9">
        <v>1</v>
      </c>
      <c r="K1818" s="10" t="s">
        <v>114</v>
      </c>
      <c r="L1818" s="20" t="s">
        <v>5118</v>
      </c>
      <c r="M1818" s="10" t="s">
        <v>120</v>
      </c>
      <c r="N1818" s="10" t="s">
        <v>127</v>
      </c>
      <c r="O1818" s="10" t="s">
        <v>128</v>
      </c>
      <c r="P1818" s="11">
        <v>768</v>
      </c>
      <c r="Q1818" s="11">
        <v>75</v>
      </c>
      <c r="R1818" s="11">
        <v>582</v>
      </c>
      <c r="S1818" s="11">
        <v>1649</v>
      </c>
      <c r="T1818" s="11">
        <v>618</v>
      </c>
      <c r="U1818" s="11">
        <v>191</v>
      </c>
      <c r="V1818" s="11">
        <v>35</v>
      </c>
      <c r="W1818" s="11">
        <v>2663</v>
      </c>
      <c r="X1818" s="11">
        <v>30</v>
      </c>
      <c r="Y1818" s="11">
        <v>798</v>
      </c>
      <c r="Z1818" s="11">
        <v>155</v>
      </c>
      <c r="AA1818" s="11" t="s">
        <v>108</v>
      </c>
      <c r="AB1818" s="21">
        <v>5.8040000000000003</v>
      </c>
      <c r="AC1818" s="21">
        <v>5.8040000000000003</v>
      </c>
      <c r="AD1818" s="21">
        <v>5.8040000000000003</v>
      </c>
      <c r="AE1818" s="21">
        <v>5.8040000000000003</v>
      </c>
      <c r="AF1818" s="21">
        <v>5.8040000000000003</v>
      </c>
      <c r="AG1818" s="21">
        <v>5.8040000000000003</v>
      </c>
      <c r="AH1818" s="21">
        <v>5.8040000000000003</v>
      </c>
      <c r="AI1818" s="21">
        <v>5.8040000000000003</v>
      </c>
      <c r="AJ1818" s="21">
        <v>5.8040000000000003</v>
      </c>
      <c r="AK1818" s="21">
        <v>5.8040000000000003</v>
      </c>
      <c r="AL1818" s="21">
        <v>5.8040000000000003</v>
      </c>
      <c r="AM1818" s="21" t="s">
        <v>108</v>
      </c>
      <c r="AN1818" s="12">
        <v>0.5</v>
      </c>
      <c r="AO1818" s="12">
        <v>0.5</v>
      </c>
      <c r="AP1818" s="12">
        <v>0.5</v>
      </c>
      <c r="AQ1818" s="12">
        <v>0.5</v>
      </c>
      <c r="AR1818" s="12">
        <v>0.5</v>
      </c>
      <c r="AS1818" s="12">
        <v>0.5</v>
      </c>
      <c r="AT1818" s="12">
        <v>0.5</v>
      </c>
      <c r="AU1818" s="12">
        <v>0.5</v>
      </c>
      <c r="AV1818" s="12">
        <v>0.5</v>
      </c>
      <c r="AW1818" s="12">
        <v>0.5</v>
      </c>
      <c r="AX1818" s="12">
        <v>0.5</v>
      </c>
      <c r="AY1818" s="12" t="s">
        <v>108</v>
      </c>
      <c r="AZ1818" s="22">
        <v>0</v>
      </c>
      <c r="BA1818" s="22">
        <v>0</v>
      </c>
      <c r="BB1818" s="22">
        <v>0</v>
      </c>
      <c r="BC1818" s="22">
        <v>0</v>
      </c>
      <c r="BD1818" s="22">
        <v>0</v>
      </c>
      <c r="BE1818" s="22">
        <v>0</v>
      </c>
      <c r="BF1818" s="22">
        <v>0</v>
      </c>
      <c r="BG1818" s="22">
        <v>0</v>
      </c>
      <c r="BH1818" s="22">
        <v>0</v>
      </c>
      <c r="BI1818" s="22">
        <v>0</v>
      </c>
      <c r="BJ1818" s="22">
        <v>0</v>
      </c>
      <c r="BK1818" s="22" t="s">
        <v>108</v>
      </c>
      <c r="BL1818" s="11">
        <v>7564</v>
      </c>
      <c r="BM1818" s="10" t="s">
        <v>214</v>
      </c>
      <c r="BN1818" s="9">
        <v>2024</v>
      </c>
    </row>
    <row r="1819" spans="1:66" x14ac:dyDescent="0.3">
      <c r="A1819" s="9">
        <v>6090</v>
      </c>
      <c r="B1819" s="10" t="s">
        <v>173</v>
      </c>
      <c r="C1819" s="10" t="s">
        <v>865</v>
      </c>
      <c r="D1819" s="10" t="s">
        <v>534</v>
      </c>
      <c r="E1819" s="9">
        <v>13781</v>
      </c>
      <c r="F1819" s="10" t="s">
        <v>530</v>
      </c>
      <c r="G1819" s="10" t="s">
        <v>143</v>
      </c>
      <c r="H1819" s="10" t="s">
        <v>144</v>
      </c>
      <c r="I1819" s="9">
        <v>22</v>
      </c>
      <c r="J1819" s="9">
        <v>1</v>
      </c>
      <c r="K1819" s="10" t="s">
        <v>114</v>
      </c>
      <c r="L1819" s="20" t="s">
        <v>5118</v>
      </c>
      <c r="M1819" s="10" t="s">
        <v>120</v>
      </c>
      <c r="N1819" s="10" t="s">
        <v>124</v>
      </c>
      <c r="O1819" s="10" t="s">
        <v>123</v>
      </c>
      <c r="P1819" s="11">
        <v>199972</v>
      </c>
      <c r="Q1819" s="11">
        <v>95470</v>
      </c>
      <c r="R1819" s="11">
        <v>0</v>
      </c>
      <c r="S1819" s="11">
        <v>4617</v>
      </c>
      <c r="T1819" s="11">
        <v>119013</v>
      </c>
      <c r="U1819" s="11">
        <v>214405</v>
      </c>
      <c r="V1819" s="11">
        <v>264051</v>
      </c>
      <c r="W1819" s="11">
        <v>195596</v>
      </c>
      <c r="X1819" s="11">
        <v>244541</v>
      </c>
      <c r="Y1819" s="11">
        <v>123684</v>
      </c>
      <c r="Z1819" s="11">
        <v>0</v>
      </c>
      <c r="AA1819" s="11" t="s">
        <v>108</v>
      </c>
      <c r="AB1819" s="21">
        <v>17.47</v>
      </c>
      <c r="AC1819" s="21">
        <v>17.408000000000001</v>
      </c>
      <c r="AD1819" s="21">
        <v>0</v>
      </c>
      <c r="AE1819" s="21">
        <v>17.218</v>
      </c>
      <c r="AF1819" s="21">
        <v>17.096</v>
      </c>
      <c r="AG1819" s="21">
        <v>17.172000000000001</v>
      </c>
      <c r="AH1819" s="21">
        <v>17.184000000000001</v>
      </c>
      <c r="AI1819" s="21">
        <v>17.803999999999998</v>
      </c>
      <c r="AJ1819" s="21">
        <v>17.844000000000001</v>
      </c>
      <c r="AK1819" s="21">
        <v>17.623999999999999</v>
      </c>
      <c r="AL1819" s="21">
        <v>0</v>
      </c>
      <c r="AM1819" s="21" t="s">
        <v>108</v>
      </c>
      <c r="AN1819" s="12">
        <v>0.33</v>
      </c>
      <c r="AO1819" s="12">
        <v>0.36</v>
      </c>
      <c r="AP1819" s="12">
        <v>0</v>
      </c>
      <c r="AQ1819" s="12">
        <v>0.45</v>
      </c>
      <c r="AR1819" s="12">
        <v>0.36</v>
      </c>
      <c r="AS1819" s="12">
        <v>0.36</v>
      </c>
      <c r="AT1819" s="12">
        <v>0.28999999999999998</v>
      </c>
      <c r="AU1819" s="12">
        <v>0.22</v>
      </c>
      <c r="AV1819" s="12">
        <v>0.2</v>
      </c>
      <c r="AW1819" s="12">
        <v>0.28000000000000003</v>
      </c>
      <c r="AX1819" s="12">
        <v>0</v>
      </c>
      <c r="AY1819" s="12" t="s">
        <v>108</v>
      </c>
      <c r="AZ1819" s="22">
        <v>5.81</v>
      </c>
      <c r="BA1819" s="22">
        <v>6.42</v>
      </c>
      <c r="BB1819" s="22">
        <v>0</v>
      </c>
      <c r="BC1819" s="22">
        <v>7.07</v>
      </c>
      <c r="BD1819" s="22">
        <v>6.18</v>
      </c>
      <c r="BE1819" s="22">
        <v>6.19</v>
      </c>
      <c r="BF1819" s="22">
        <v>5.92</v>
      </c>
      <c r="BG1819" s="22">
        <v>4.55</v>
      </c>
      <c r="BH1819" s="22">
        <v>3.93</v>
      </c>
      <c r="BI1819" s="22">
        <v>5.27</v>
      </c>
      <c r="BJ1819" s="22">
        <v>0</v>
      </c>
      <c r="BK1819" s="22" t="s">
        <v>108</v>
      </c>
      <c r="BL1819" s="11">
        <v>1461349</v>
      </c>
      <c r="BM1819" s="10" t="s">
        <v>214</v>
      </c>
      <c r="BN1819" s="9">
        <v>2024</v>
      </c>
    </row>
    <row r="1820" spans="1:66" x14ac:dyDescent="0.3">
      <c r="A1820" s="9">
        <v>6090</v>
      </c>
      <c r="B1820" s="10" t="s">
        <v>173</v>
      </c>
      <c r="C1820" s="10" t="s">
        <v>865</v>
      </c>
      <c r="D1820" s="10" t="s">
        <v>534</v>
      </c>
      <c r="E1820" s="9">
        <v>13781</v>
      </c>
      <c r="F1820" s="10" t="s">
        <v>530</v>
      </c>
      <c r="G1820" s="10" t="s">
        <v>143</v>
      </c>
      <c r="H1820" s="10" t="s">
        <v>144</v>
      </c>
      <c r="I1820" s="9">
        <v>22</v>
      </c>
      <c r="J1820" s="9">
        <v>1</v>
      </c>
      <c r="K1820" s="10" t="s">
        <v>114</v>
      </c>
      <c r="L1820" s="20" t="s">
        <v>5119</v>
      </c>
      <c r="M1820" s="10" t="s">
        <v>120</v>
      </c>
      <c r="N1820" s="10" t="s">
        <v>127</v>
      </c>
      <c r="O1820" s="10" t="s">
        <v>128</v>
      </c>
      <c r="P1820" s="11">
        <v>0</v>
      </c>
      <c r="Q1820" s="11">
        <v>0</v>
      </c>
      <c r="R1820" s="11">
        <v>0</v>
      </c>
      <c r="S1820" s="11">
        <v>0</v>
      </c>
      <c r="T1820" s="11">
        <v>0</v>
      </c>
      <c r="U1820" s="11">
        <v>0</v>
      </c>
      <c r="V1820" s="11">
        <v>0</v>
      </c>
      <c r="W1820" s="11">
        <v>0</v>
      </c>
      <c r="X1820" s="11">
        <v>0</v>
      </c>
      <c r="Y1820" s="11">
        <v>0</v>
      </c>
      <c r="Z1820" s="11">
        <v>0</v>
      </c>
      <c r="AA1820" s="11" t="s">
        <v>108</v>
      </c>
      <c r="AB1820" s="21">
        <v>0</v>
      </c>
      <c r="AC1820" s="21">
        <v>0</v>
      </c>
      <c r="AD1820" s="21">
        <v>0</v>
      </c>
      <c r="AE1820" s="21">
        <v>0</v>
      </c>
      <c r="AF1820" s="21">
        <v>0</v>
      </c>
      <c r="AG1820" s="21">
        <v>0</v>
      </c>
      <c r="AH1820" s="21">
        <v>0</v>
      </c>
      <c r="AI1820" s="21">
        <v>0</v>
      </c>
      <c r="AJ1820" s="21">
        <v>0</v>
      </c>
      <c r="AK1820" s="21">
        <v>0</v>
      </c>
      <c r="AL1820" s="21">
        <v>0</v>
      </c>
      <c r="AM1820" s="21" t="s">
        <v>108</v>
      </c>
      <c r="AN1820" s="12">
        <v>0</v>
      </c>
      <c r="AO1820" s="12">
        <v>0</v>
      </c>
      <c r="AP1820" s="12">
        <v>0</v>
      </c>
      <c r="AQ1820" s="12">
        <v>0</v>
      </c>
      <c r="AR1820" s="12">
        <v>0</v>
      </c>
      <c r="AS1820" s="12">
        <v>0</v>
      </c>
      <c r="AT1820" s="12">
        <v>0</v>
      </c>
      <c r="AU1820" s="12">
        <v>0</v>
      </c>
      <c r="AV1820" s="12">
        <v>0</v>
      </c>
      <c r="AW1820" s="12">
        <v>0</v>
      </c>
      <c r="AX1820" s="12">
        <v>0</v>
      </c>
      <c r="AY1820" s="12" t="s">
        <v>108</v>
      </c>
      <c r="AZ1820" s="22">
        <v>0</v>
      </c>
      <c r="BA1820" s="22">
        <v>0</v>
      </c>
      <c r="BB1820" s="22">
        <v>0</v>
      </c>
      <c r="BC1820" s="22">
        <v>0</v>
      </c>
      <c r="BD1820" s="22">
        <v>0</v>
      </c>
      <c r="BE1820" s="22">
        <v>0</v>
      </c>
      <c r="BF1820" s="22">
        <v>0</v>
      </c>
      <c r="BG1820" s="22">
        <v>0</v>
      </c>
      <c r="BH1820" s="22">
        <v>0</v>
      </c>
      <c r="BI1820" s="22">
        <v>0</v>
      </c>
      <c r="BJ1820" s="22">
        <v>0</v>
      </c>
      <c r="BK1820" s="22" t="s">
        <v>108</v>
      </c>
      <c r="BL1820" s="11">
        <v>0</v>
      </c>
      <c r="BM1820" s="10" t="s">
        <v>214</v>
      </c>
      <c r="BN1820" s="9">
        <v>2024</v>
      </c>
    </row>
    <row r="1821" spans="1:66" x14ac:dyDescent="0.3">
      <c r="A1821" s="9">
        <v>6090</v>
      </c>
      <c r="B1821" s="10" t="s">
        <v>173</v>
      </c>
      <c r="C1821" s="10" t="s">
        <v>865</v>
      </c>
      <c r="D1821" s="10" t="s">
        <v>534</v>
      </c>
      <c r="E1821" s="9">
        <v>13781</v>
      </c>
      <c r="F1821" s="10" t="s">
        <v>530</v>
      </c>
      <c r="G1821" s="10" t="s">
        <v>143</v>
      </c>
      <c r="H1821" s="10" t="s">
        <v>144</v>
      </c>
      <c r="I1821" s="9">
        <v>22</v>
      </c>
      <c r="J1821" s="9">
        <v>1</v>
      </c>
      <c r="K1821" s="10" t="s">
        <v>114</v>
      </c>
      <c r="L1821" s="20" t="s">
        <v>5119</v>
      </c>
      <c r="M1821" s="10" t="s">
        <v>120</v>
      </c>
      <c r="N1821" s="10" t="s">
        <v>124</v>
      </c>
      <c r="O1821" s="10" t="s">
        <v>123</v>
      </c>
      <c r="P1821" s="11">
        <v>0</v>
      </c>
      <c r="Q1821" s="11">
        <v>0</v>
      </c>
      <c r="R1821" s="11">
        <v>0</v>
      </c>
      <c r="S1821" s="11">
        <v>0</v>
      </c>
      <c r="T1821" s="11">
        <v>0</v>
      </c>
      <c r="U1821" s="11">
        <v>0</v>
      </c>
      <c r="V1821" s="11">
        <v>0</v>
      </c>
      <c r="W1821" s="11">
        <v>0</v>
      </c>
      <c r="X1821" s="11">
        <v>0</v>
      </c>
      <c r="Y1821" s="11">
        <v>0</v>
      </c>
      <c r="Z1821" s="11">
        <v>0</v>
      </c>
      <c r="AA1821" s="11" t="s">
        <v>108</v>
      </c>
      <c r="AB1821" s="21">
        <v>0</v>
      </c>
      <c r="AC1821" s="21">
        <v>0</v>
      </c>
      <c r="AD1821" s="21">
        <v>0</v>
      </c>
      <c r="AE1821" s="21">
        <v>0</v>
      </c>
      <c r="AF1821" s="21">
        <v>0</v>
      </c>
      <c r="AG1821" s="21">
        <v>0</v>
      </c>
      <c r="AH1821" s="21">
        <v>0</v>
      </c>
      <c r="AI1821" s="21">
        <v>0</v>
      </c>
      <c r="AJ1821" s="21">
        <v>0</v>
      </c>
      <c r="AK1821" s="21">
        <v>0</v>
      </c>
      <c r="AL1821" s="21">
        <v>0</v>
      </c>
      <c r="AM1821" s="21" t="s">
        <v>108</v>
      </c>
      <c r="AN1821" s="12">
        <v>0</v>
      </c>
      <c r="AO1821" s="12">
        <v>0</v>
      </c>
      <c r="AP1821" s="12">
        <v>0</v>
      </c>
      <c r="AQ1821" s="12">
        <v>0</v>
      </c>
      <c r="AR1821" s="12">
        <v>0</v>
      </c>
      <c r="AS1821" s="12">
        <v>0</v>
      </c>
      <c r="AT1821" s="12">
        <v>0</v>
      </c>
      <c r="AU1821" s="12">
        <v>0</v>
      </c>
      <c r="AV1821" s="12">
        <v>0</v>
      </c>
      <c r="AW1821" s="12">
        <v>0</v>
      </c>
      <c r="AX1821" s="12">
        <v>0</v>
      </c>
      <c r="AY1821" s="12" t="s">
        <v>108</v>
      </c>
      <c r="AZ1821" s="22">
        <v>0</v>
      </c>
      <c r="BA1821" s="22">
        <v>0</v>
      </c>
      <c r="BB1821" s="22">
        <v>0</v>
      </c>
      <c r="BC1821" s="22">
        <v>0</v>
      </c>
      <c r="BD1821" s="22">
        <v>0</v>
      </c>
      <c r="BE1821" s="22">
        <v>0</v>
      </c>
      <c r="BF1821" s="22">
        <v>0</v>
      </c>
      <c r="BG1821" s="22">
        <v>0</v>
      </c>
      <c r="BH1821" s="22">
        <v>0</v>
      </c>
      <c r="BI1821" s="22">
        <v>0</v>
      </c>
      <c r="BJ1821" s="22">
        <v>0</v>
      </c>
      <c r="BK1821" s="22" t="s">
        <v>108</v>
      </c>
      <c r="BL1821" s="11">
        <v>0</v>
      </c>
      <c r="BM1821" s="10" t="s">
        <v>214</v>
      </c>
      <c r="BN1821" s="9">
        <v>2024</v>
      </c>
    </row>
    <row r="1822" spans="1:66" x14ac:dyDescent="0.3">
      <c r="A1822" s="9">
        <v>6090</v>
      </c>
      <c r="B1822" s="10" t="s">
        <v>173</v>
      </c>
      <c r="C1822" s="10" t="s">
        <v>865</v>
      </c>
      <c r="D1822" s="10" t="s">
        <v>534</v>
      </c>
      <c r="E1822" s="9">
        <v>13781</v>
      </c>
      <c r="F1822" s="10" t="s">
        <v>530</v>
      </c>
      <c r="G1822" s="10" t="s">
        <v>143</v>
      </c>
      <c r="H1822" s="10" t="s">
        <v>144</v>
      </c>
      <c r="I1822" s="9">
        <v>22</v>
      </c>
      <c r="J1822" s="9">
        <v>1</v>
      </c>
      <c r="K1822" s="10" t="s">
        <v>114</v>
      </c>
      <c r="L1822" s="20" t="s">
        <v>5133</v>
      </c>
      <c r="M1822" s="10" t="s">
        <v>120</v>
      </c>
      <c r="N1822" s="10" t="s">
        <v>127</v>
      </c>
      <c r="O1822" s="10" t="s">
        <v>128</v>
      </c>
      <c r="P1822" s="11">
        <v>676</v>
      </c>
      <c r="Q1822" s="11">
        <v>768</v>
      </c>
      <c r="R1822" s="11">
        <v>569</v>
      </c>
      <c r="S1822" s="11">
        <v>763</v>
      </c>
      <c r="T1822" s="11">
        <v>2154</v>
      </c>
      <c r="U1822" s="11">
        <v>470</v>
      </c>
      <c r="V1822" s="11">
        <v>2746</v>
      </c>
      <c r="W1822" s="11">
        <v>846</v>
      </c>
      <c r="X1822" s="11">
        <v>1786</v>
      </c>
      <c r="Y1822" s="11">
        <v>0</v>
      </c>
      <c r="Z1822" s="11">
        <v>1921</v>
      </c>
      <c r="AA1822" s="11" t="s">
        <v>108</v>
      </c>
      <c r="AB1822" s="21">
        <v>5.8040000000000003</v>
      </c>
      <c r="AC1822" s="21">
        <v>5.8040000000000003</v>
      </c>
      <c r="AD1822" s="21">
        <v>5.8040000000000003</v>
      </c>
      <c r="AE1822" s="21">
        <v>5.8040000000000003</v>
      </c>
      <c r="AF1822" s="21">
        <v>5.8040000000000003</v>
      </c>
      <c r="AG1822" s="21">
        <v>5.8040000000000003</v>
      </c>
      <c r="AH1822" s="21">
        <v>5.8040000000000003</v>
      </c>
      <c r="AI1822" s="21">
        <v>5.8040000000000003</v>
      </c>
      <c r="AJ1822" s="21">
        <v>5.8040000000000003</v>
      </c>
      <c r="AK1822" s="21">
        <v>0</v>
      </c>
      <c r="AL1822" s="21">
        <v>5.8040000000000003</v>
      </c>
      <c r="AM1822" s="21" t="s">
        <v>108</v>
      </c>
      <c r="AN1822" s="12">
        <v>0.5</v>
      </c>
      <c r="AO1822" s="12">
        <v>0.5</v>
      </c>
      <c r="AP1822" s="12">
        <v>0.5</v>
      </c>
      <c r="AQ1822" s="12">
        <v>0.5</v>
      </c>
      <c r="AR1822" s="12">
        <v>0.5</v>
      </c>
      <c r="AS1822" s="12">
        <v>0.5</v>
      </c>
      <c r="AT1822" s="12">
        <v>0.5</v>
      </c>
      <c r="AU1822" s="12">
        <v>0.5</v>
      </c>
      <c r="AV1822" s="12">
        <v>0.5</v>
      </c>
      <c r="AW1822" s="12">
        <v>0</v>
      </c>
      <c r="AX1822" s="12">
        <v>0.5</v>
      </c>
      <c r="AY1822" s="12" t="s">
        <v>108</v>
      </c>
      <c r="AZ1822" s="22">
        <v>0</v>
      </c>
      <c r="BA1822" s="22">
        <v>0</v>
      </c>
      <c r="BB1822" s="22">
        <v>0</v>
      </c>
      <c r="BC1822" s="22">
        <v>0</v>
      </c>
      <c r="BD1822" s="22">
        <v>0</v>
      </c>
      <c r="BE1822" s="22">
        <v>0</v>
      </c>
      <c r="BF1822" s="22">
        <v>0</v>
      </c>
      <c r="BG1822" s="22">
        <v>0</v>
      </c>
      <c r="BH1822" s="22">
        <v>0</v>
      </c>
      <c r="BI1822" s="22">
        <v>0</v>
      </c>
      <c r="BJ1822" s="22">
        <v>0</v>
      </c>
      <c r="BK1822" s="22" t="s">
        <v>108</v>
      </c>
      <c r="BL1822" s="11">
        <v>12699</v>
      </c>
      <c r="BM1822" s="10" t="s">
        <v>214</v>
      </c>
      <c r="BN1822" s="9">
        <v>2024</v>
      </c>
    </row>
    <row r="1823" spans="1:66" x14ac:dyDescent="0.3">
      <c r="A1823" s="9">
        <v>6090</v>
      </c>
      <c r="B1823" s="10" t="s">
        <v>173</v>
      </c>
      <c r="C1823" s="10" t="s">
        <v>865</v>
      </c>
      <c r="D1823" s="10" t="s">
        <v>534</v>
      </c>
      <c r="E1823" s="9">
        <v>13781</v>
      </c>
      <c r="F1823" s="10" t="s">
        <v>530</v>
      </c>
      <c r="G1823" s="10" t="s">
        <v>143</v>
      </c>
      <c r="H1823" s="10" t="s">
        <v>144</v>
      </c>
      <c r="I1823" s="9">
        <v>22</v>
      </c>
      <c r="J1823" s="9">
        <v>1</v>
      </c>
      <c r="K1823" s="10" t="s">
        <v>114</v>
      </c>
      <c r="L1823" s="20" t="s">
        <v>5133</v>
      </c>
      <c r="M1823" s="10" t="s">
        <v>120</v>
      </c>
      <c r="N1823" s="10" t="s">
        <v>124</v>
      </c>
      <c r="O1823" s="10" t="s">
        <v>123</v>
      </c>
      <c r="P1823" s="11">
        <v>206779</v>
      </c>
      <c r="Q1823" s="11">
        <v>186994</v>
      </c>
      <c r="R1823" s="11">
        <v>205351</v>
      </c>
      <c r="S1823" s="11">
        <v>216135</v>
      </c>
      <c r="T1823" s="11">
        <v>53698</v>
      </c>
      <c r="U1823" s="11">
        <v>240013</v>
      </c>
      <c r="V1823" s="11">
        <v>229671</v>
      </c>
      <c r="W1823" s="11">
        <v>206903</v>
      </c>
      <c r="X1823" s="11">
        <v>78648</v>
      </c>
      <c r="Y1823" s="11">
        <v>0</v>
      </c>
      <c r="Z1823" s="11">
        <v>217107</v>
      </c>
      <c r="AA1823" s="11" t="s">
        <v>108</v>
      </c>
      <c r="AB1823" s="21">
        <v>17.440000000000001</v>
      </c>
      <c r="AC1823" s="21">
        <v>17.472000000000001</v>
      </c>
      <c r="AD1823" s="21">
        <v>17.308</v>
      </c>
      <c r="AE1823" s="21">
        <v>17.302</v>
      </c>
      <c r="AF1823" s="21">
        <v>16.756</v>
      </c>
      <c r="AG1823" s="21">
        <v>17.271999999999998</v>
      </c>
      <c r="AH1823" s="21">
        <v>17.466000000000001</v>
      </c>
      <c r="AI1823" s="21">
        <v>17.693999999999999</v>
      </c>
      <c r="AJ1823" s="21">
        <v>17.920000000000002</v>
      </c>
      <c r="AK1823" s="21">
        <v>0</v>
      </c>
      <c r="AL1823" s="21">
        <v>17.638000000000002</v>
      </c>
      <c r="AM1823" s="21" t="s">
        <v>108</v>
      </c>
      <c r="AN1823" s="12">
        <v>0.33</v>
      </c>
      <c r="AO1823" s="12">
        <v>0.35</v>
      </c>
      <c r="AP1823" s="12">
        <v>0.49</v>
      </c>
      <c r="AQ1823" s="12">
        <v>0.41</v>
      </c>
      <c r="AR1823" s="12">
        <v>0.38</v>
      </c>
      <c r="AS1823" s="12">
        <v>0.32</v>
      </c>
      <c r="AT1823" s="12">
        <v>0.22</v>
      </c>
      <c r="AU1823" s="12">
        <v>0.21</v>
      </c>
      <c r="AV1823" s="12">
        <v>0.21</v>
      </c>
      <c r="AW1823" s="12">
        <v>0</v>
      </c>
      <c r="AX1823" s="12">
        <v>0.27</v>
      </c>
      <c r="AY1823" s="12" t="s">
        <v>108</v>
      </c>
      <c r="AZ1823" s="22">
        <v>5.81</v>
      </c>
      <c r="BA1823" s="22">
        <v>6.31</v>
      </c>
      <c r="BB1823" s="22">
        <v>7.47</v>
      </c>
      <c r="BC1823" s="22">
        <v>6.6</v>
      </c>
      <c r="BD1823" s="22">
        <v>6.45</v>
      </c>
      <c r="BE1823" s="22">
        <v>5.73</v>
      </c>
      <c r="BF1823" s="22">
        <v>4.72</v>
      </c>
      <c r="BG1823" s="22">
        <v>4.8099999999999996</v>
      </c>
      <c r="BH1823" s="22">
        <v>4.17</v>
      </c>
      <c r="BI1823" s="22">
        <v>0</v>
      </c>
      <c r="BJ1823" s="22">
        <v>5.21</v>
      </c>
      <c r="BK1823" s="22" t="s">
        <v>108</v>
      </c>
      <c r="BL1823" s="11">
        <v>1841299</v>
      </c>
      <c r="BM1823" s="10" t="s">
        <v>214</v>
      </c>
      <c r="BN1823" s="9">
        <v>2024</v>
      </c>
    </row>
    <row r="1824" spans="1:66" x14ac:dyDescent="0.3">
      <c r="A1824" s="9">
        <v>6095</v>
      </c>
      <c r="B1824" s="10" t="s">
        <v>107</v>
      </c>
      <c r="C1824" s="10" t="s">
        <v>867</v>
      </c>
      <c r="D1824" s="10" t="s">
        <v>660</v>
      </c>
      <c r="E1824" s="9">
        <v>14063</v>
      </c>
      <c r="F1824" s="10" t="s">
        <v>209</v>
      </c>
      <c r="G1824" s="10" t="s">
        <v>210</v>
      </c>
      <c r="H1824" s="10" t="s">
        <v>144</v>
      </c>
      <c r="I1824" s="9">
        <v>22</v>
      </c>
      <c r="J1824" s="9">
        <v>1</v>
      </c>
      <c r="K1824" s="10" t="s">
        <v>114</v>
      </c>
      <c r="L1824" s="20" t="s">
        <v>5118</v>
      </c>
      <c r="M1824" s="10" t="s">
        <v>120</v>
      </c>
      <c r="N1824" s="10" t="s">
        <v>127</v>
      </c>
      <c r="O1824" s="10" t="s">
        <v>128</v>
      </c>
      <c r="P1824" s="11">
        <v>1901</v>
      </c>
      <c r="Q1824" s="11">
        <v>1551</v>
      </c>
      <c r="R1824" s="11">
        <v>0</v>
      </c>
      <c r="S1824" s="11">
        <v>0</v>
      </c>
      <c r="T1824" s="11">
        <v>0</v>
      </c>
      <c r="U1824" s="11">
        <v>1777</v>
      </c>
      <c r="V1824" s="11">
        <v>3916</v>
      </c>
      <c r="W1824" s="11">
        <v>1821</v>
      </c>
      <c r="X1824" s="11">
        <v>2089</v>
      </c>
      <c r="Y1824" s="11">
        <v>2094</v>
      </c>
      <c r="Z1824" s="11">
        <v>1386</v>
      </c>
      <c r="AA1824" s="11" t="s">
        <v>108</v>
      </c>
      <c r="AB1824" s="21">
        <v>6</v>
      </c>
      <c r="AC1824" s="21">
        <v>6</v>
      </c>
      <c r="AD1824" s="21">
        <v>0</v>
      </c>
      <c r="AE1824" s="21">
        <v>0</v>
      </c>
      <c r="AF1824" s="21">
        <v>0</v>
      </c>
      <c r="AG1824" s="21">
        <v>6</v>
      </c>
      <c r="AH1824" s="21">
        <v>6</v>
      </c>
      <c r="AI1824" s="21">
        <v>6</v>
      </c>
      <c r="AJ1824" s="21">
        <v>6</v>
      </c>
      <c r="AK1824" s="21">
        <v>6</v>
      </c>
      <c r="AL1824" s="21">
        <v>6</v>
      </c>
      <c r="AM1824" s="21" t="s">
        <v>108</v>
      </c>
      <c r="AN1824" s="12">
        <v>0.5</v>
      </c>
      <c r="AO1824" s="12">
        <v>0.5</v>
      </c>
      <c r="AP1824" s="12">
        <v>0</v>
      </c>
      <c r="AQ1824" s="12">
        <v>0</v>
      </c>
      <c r="AR1824" s="12">
        <v>0</v>
      </c>
      <c r="AS1824" s="12">
        <v>0.5</v>
      </c>
      <c r="AT1824" s="12">
        <v>0.5</v>
      </c>
      <c r="AU1824" s="12">
        <v>0.5</v>
      </c>
      <c r="AV1824" s="12">
        <v>0.5</v>
      </c>
      <c r="AW1824" s="12">
        <v>0.5</v>
      </c>
      <c r="AX1824" s="12">
        <v>0.5</v>
      </c>
      <c r="AY1824" s="12" t="s">
        <v>108</v>
      </c>
      <c r="AZ1824" s="22">
        <v>0</v>
      </c>
      <c r="BA1824" s="22">
        <v>0</v>
      </c>
      <c r="BB1824" s="22">
        <v>0</v>
      </c>
      <c r="BC1824" s="22">
        <v>0</v>
      </c>
      <c r="BD1824" s="22">
        <v>0</v>
      </c>
      <c r="BE1824" s="22">
        <v>0</v>
      </c>
      <c r="BF1824" s="22">
        <v>0</v>
      </c>
      <c r="BG1824" s="22">
        <v>0</v>
      </c>
      <c r="BH1824" s="22">
        <v>0</v>
      </c>
      <c r="BI1824" s="22">
        <v>0</v>
      </c>
      <c r="BJ1824" s="22">
        <v>0</v>
      </c>
      <c r="BK1824" s="22" t="s">
        <v>108</v>
      </c>
      <c r="BL1824" s="11">
        <v>16535</v>
      </c>
      <c r="BM1824" s="10" t="s">
        <v>145</v>
      </c>
      <c r="BN1824" s="9">
        <v>2024</v>
      </c>
    </row>
    <row r="1825" spans="1:66" x14ac:dyDescent="0.3">
      <c r="A1825" s="9">
        <v>6095</v>
      </c>
      <c r="B1825" s="10" t="s">
        <v>107</v>
      </c>
      <c r="C1825" s="10" t="s">
        <v>867</v>
      </c>
      <c r="D1825" s="10" t="s">
        <v>660</v>
      </c>
      <c r="E1825" s="9">
        <v>14063</v>
      </c>
      <c r="F1825" s="10" t="s">
        <v>209</v>
      </c>
      <c r="G1825" s="10" t="s">
        <v>210</v>
      </c>
      <c r="H1825" s="10" t="s">
        <v>144</v>
      </c>
      <c r="I1825" s="9">
        <v>22</v>
      </c>
      <c r="J1825" s="9">
        <v>1</v>
      </c>
      <c r="K1825" s="10" t="s">
        <v>114</v>
      </c>
      <c r="L1825" s="20" t="s">
        <v>5118</v>
      </c>
      <c r="M1825" s="10" t="s">
        <v>120</v>
      </c>
      <c r="N1825" s="10" t="s">
        <v>124</v>
      </c>
      <c r="O1825" s="10" t="s">
        <v>123</v>
      </c>
      <c r="P1825" s="11">
        <v>68597</v>
      </c>
      <c r="Q1825" s="11">
        <v>1878</v>
      </c>
      <c r="R1825" s="11">
        <v>0</v>
      </c>
      <c r="S1825" s="11">
        <v>0</v>
      </c>
      <c r="T1825" s="11">
        <v>0</v>
      </c>
      <c r="U1825" s="11">
        <v>61892</v>
      </c>
      <c r="V1825" s="11">
        <v>104962</v>
      </c>
      <c r="W1825" s="11">
        <v>114494</v>
      </c>
      <c r="X1825" s="11">
        <v>105539</v>
      </c>
      <c r="Y1825" s="11">
        <v>76975</v>
      </c>
      <c r="Z1825" s="11">
        <v>41652</v>
      </c>
      <c r="AA1825" s="11" t="s">
        <v>108</v>
      </c>
      <c r="AB1825" s="21">
        <v>17.506</v>
      </c>
      <c r="AC1825" s="21">
        <v>17.398</v>
      </c>
      <c r="AD1825" s="21">
        <v>0</v>
      </c>
      <c r="AE1825" s="21">
        <v>0</v>
      </c>
      <c r="AF1825" s="21">
        <v>0</v>
      </c>
      <c r="AG1825" s="21">
        <v>17.538</v>
      </c>
      <c r="AH1825" s="21">
        <v>17.538</v>
      </c>
      <c r="AI1825" s="21">
        <v>17.530999999999999</v>
      </c>
      <c r="AJ1825" s="21">
        <v>17.506</v>
      </c>
      <c r="AK1825" s="21">
        <v>17.530999999999999</v>
      </c>
      <c r="AL1825" s="21">
        <v>17.553999999999998</v>
      </c>
      <c r="AM1825" s="21" t="s">
        <v>108</v>
      </c>
      <c r="AN1825" s="12">
        <v>0.2</v>
      </c>
      <c r="AO1825" s="12">
        <v>0.2</v>
      </c>
      <c r="AP1825" s="12">
        <v>0</v>
      </c>
      <c r="AQ1825" s="12">
        <v>0</v>
      </c>
      <c r="AR1825" s="12">
        <v>0</v>
      </c>
      <c r="AS1825" s="12">
        <v>0.21</v>
      </c>
      <c r="AT1825" s="12">
        <v>0.21</v>
      </c>
      <c r="AU1825" s="12">
        <v>0.2</v>
      </c>
      <c r="AV1825" s="12">
        <v>0.2</v>
      </c>
      <c r="AW1825" s="12">
        <v>0.2</v>
      </c>
      <c r="AX1825" s="12">
        <v>0.19</v>
      </c>
      <c r="AY1825" s="12" t="s">
        <v>108</v>
      </c>
      <c r="AZ1825" s="22">
        <v>4.4000000000000004</v>
      </c>
      <c r="BA1825" s="22">
        <v>4.5999999999999996</v>
      </c>
      <c r="BB1825" s="22">
        <v>0</v>
      </c>
      <c r="BC1825" s="22">
        <v>0</v>
      </c>
      <c r="BD1825" s="22">
        <v>0</v>
      </c>
      <c r="BE1825" s="22">
        <v>4.5</v>
      </c>
      <c r="BF1825" s="22">
        <v>4.5</v>
      </c>
      <c r="BG1825" s="22">
        <v>4.4000000000000004</v>
      </c>
      <c r="BH1825" s="22">
        <v>4.5</v>
      </c>
      <c r="BI1825" s="22">
        <v>4.5</v>
      </c>
      <c r="BJ1825" s="22">
        <v>4.5999999999999996</v>
      </c>
      <c r="BK1825" s="22" t="s">
        <v>108</v>
      </c>
      <c r="BL1825" s="11">
        <v>575989</v>
      </c>
      <c r="BM1825" s="10" t="s">
        <v>145</v>
      </c>
      <c r="BN1825" s="9">
        <v>2024</v>
      </c>
    </row>
    <row r="1826" spans="1:66" x14ac:dyDescent="0.3">
      <c r="A1826" s="9">
        <v>6095</v>
      </c>
      <c r="B1826" s="10" t="s">
        <v>107</v>
      </c>
      <c r="C1826" s="10" t="s">
        <v>867</v>
      </c>
      <c r="D1826" s="10" t="s">
        <v>660</v>
      </c>
      <c r="E1826" s="9">
        <v>14063</v>
      </c>
      <c r="F1826" s="10" t="s">
        <v>209</v>
      </c>
      <c r="G1826" s="10" t="s">
        <v>210</v>
      </c>
      <c r="H1826" s="10" t="s">
        <v>144</v>
      </c>
      <c r="I1826" s="9">
        <v>22</v>
      </c>
      <c r="J1826" s="9">
        <v>1</v>
      </c>
      <c r="K1826" s="10" t="s">
        <v>114</v>
      </c>
      <c r="L1826" s="20" t="s">
        <v>5119</v>
      </c>
      <c r="M1826" s="10" t="s">
        <v>120</v>
      </c>
      <c r="N1826" s="10" t="s">
        <v>127</v>
      </c>
      <c r="O1826" s="10" t="s">
        <v>128</v>
      </c>
      <c r="P1826" s="11">
        <v>1498</v>
      </c>
      <c r="Q1826" s="11">
        <v>1384</v>
      </c>
      <c r="R1826" s="11">
        <v>1158</v>
      </c>
      <c r="S1826" s="11">
        <v>1368</v>
      </c>
      <c r="T1826" s="11">
        <v>2039</v>
      </c>
      <c r="U1826" s="11">
        <v>1742</v>
      </c>
      <c r="V1826" s="11">
        <v>2882</v>
      </c>
      <c r="W1826" s="11">
        <v>2948</v>
      </c>
      <c r="X1826" s="11">
        <v>1929</v>
      </c>
      <c r="Y1826" s="11">
        <v>1315</v>
      </c>
      <c r="Z1826" s="11">
        <v>1674</v>
      </c>
      <c r="AA1826" s="11" t="s">
        <v>108</v>
      </c>
      <c r="AB1826" s="21">
        <v>6</v>
      </c>
      <c r="AC1826" s="21">
        <v>6</v>
      </c>
      <c r="AD1826" s="21">
        <v>6</v>
      </c>
      <c r="AE1826" s="21">
        <v>6</v>
      </c>
      <c r="AF1826" s="21">
        <v>6</v>
      </c>
      <c r="AG1826" s="21">
        <v>6</v>
      </c>
      <c r="AH1826" s="21">
        <v>6</v>
      </c>
      <c r="AI1826" s="21">
        <v>6</v>
      </c>
      <c r="AJ1826" s="21">
        <v>6</v>
      </c>
      <c r="AK1826" s="21">
        <v>6</v>
      </c>
      <c r="AL1826" s="21">
        <v>6</v>
      </c>
      <c r="AM1826" s="21" t="s">
        <v>108</v>
      </c>
      <c r="AN1826" s="12">
        <v>0.5</v>
      </c>
      <c r="AO1826" s="12">
        <v>0.5</v>
      </c>
      <c r="AP1826" s="12">
        <v>0.5</v>
      </c>
      <c r="AQ1826" s="12">
        <v>0.5</v>
      </c>
      <c r="AR1826" s="12">
        <v>0.5</v>
      </c>
      <c r="AS1826" s="12">
        <v>0.5</v>
      </c>
      <c r="AT1826" s="12">
        <v>0.5</v>
      </c>
      <c r="AU1826" s="12">
        <v>0.5</v>
      </c>
      <c r="AV1826" s="12">
        <v>0.5</v>
      </c>
      <c r="AW1826" s="12">
        <v>0.5</v>
      </c>
      <c r="AX1826" s="12">
        <v>0.5</v>
      </c>
      <c r="AY1826" s="12" t="s">
        <v>108</v>
      </c>
      <c r="AZ1826" s="22">
        <v>0</v>
      </c>
      <c r="BA1826" s="22">
        <v>0</v>
      </c>
      <c r="BB1826" s="22">
        <v>0</v>
      </c>
      <c r="BC1826" s="22">
        <v>0</v>
      </c>
      <c r="BD1826" s="22">
        <v>0</v>
      </c>
      <c r="BE1826" s="22">
        <v>0</v>
      </c>
      <c r="BF1826" s="22">
        <v>0</v>
      </c>
      <c r="BG1826" s="22">
        <v>0</v>
      </c>
      <c r="BH1826" s="22">
        <v>0</v>
      </c>
      <c r="BI1826" s="22">
        <v>0</v>
      </c>
      <c r="BJ1826" s="22">
        <v>0</v>
      </c>
      <c r="BK1826" s="22" t="s">
        <v>108</v>
      </c>
      <c r="BL1826" s="11">
        <v>19937</v>
      </c>
      <c r="BM1826" s="10" t="s">
        <v>145</v>
      </c>
      <c r="BN1826" s="9">
        <v>2024</v>
      </c>
    </row>
    <row r="1827" spans="1:66" x14ac:dyDescent="0.3">
      <c r="A1827" s="9">
        <v>6095</v>
      </c>
      <c r="B1827" s="10" t="s">
        <v>107</v>
      </c>
      <c r="C1827" s="10" t="s">
        <v>867</v>
      </c>
      <c r="D1827" s="10" t="s">
        <v>660</v>
      </c>
      <c r="E1827" s="9">
        <v>14063</v>
      </c>
      <c r="F1827" s="10" t="s">
        <v>209</v>
      </c>
      <c r="G1827" s="10" t="s">
        <v>210</v>
      </c>
      <c r="H1827" s="10" t="s">
        <v>144</v>
      </c>
      <c r="I1827" s="9">
        <v>22</v>
      </c>
      <c r="J1827" s="9">
        <v>1</v>
      </c>
      <c r="K1827" s="10" t="s">
        <v>114</v>
      </c>
      <c r="L1827" s="20" t="s">
        <v>5119</v>
      </c>
      <c r="M1827" s="10" t="s">
        <v>120</v>
      </c>
      <c r="N1827" s="10" t="s">
        <v>124</v>
      </c>
      <c r="O1827" s="10" t="s">
        <v>123</v>
      </c>
      <c r="P1827" s="11">
        <v>80525</v>
      </c>
      <c r="Q1827" s="11">
        <v>5615</v>
      </c>
      <c r="R1827" s="11">
        <v>17872</v>
      </c>
      <c r="S1827" s="11">
        <v>32573</v>
      </c>
      <c r="T1827" s="11">
        <v>10019</v>
      </c>
      <c r="U1827" s="11">
        <v>57977</v>
      </c>
      <c r="V1827" s="11">
        <v>69365</v>
      </c>
      <c r="W1827" s="11">
        <v>107206</v>
      </c>
      <c r="X1827" s="11">
        <v>109786</v>
      </c>
      <c r="Y1827" s="11">
        <v>53019</v>
      </c>
      <c r="Z1827" s="11">
        <v>29853</v>
      </c>
      <c r="AA1827" s="11" t="s">
        <v>108</v>
      </c>
      <c r="AB1827" s="21">
        <v>17.506</v>
      </c>
      <c r="AC1827" s="21">
        <v>17.398</v>
      </c>
      <c r="AD1827" s="21">
        <v>17.538</v>
      </c>
      <c r="AE1827" s="21">
        <v>17.538</v>
      </c>
      <c r="AF1827" s="21">
        <v>17.358000000000001</v>
      </c>
      <c r="AG1827" s="21">
        <v>17.538</v>
      </c>
      <c r="AH1827" s="21">
        <v>17.538</v>
      </c>
      <c r="AI1827" s="21">
        <v>17.530999999999999</v>
      </c>
      <c r="AJ1827" s="21">
        <v>17.506</v>
      </c>
      <c r="AK1827" s="21">
        <v>17.530999999999999</v>
      </c>
      <c r="AL1827" s="21">
        <v>17.553999999999998</v>
      </c>
      <c r="AM1827" s="21" t="s">
        <v>108</v>
      </c>
      <c r="AN1827" s="12">
        <v>0.2</v>
      </c>
      <c r="AO1827" s="12">
        <v>0.2</v>
      </c>
      <c r="AP1827" s="12">
        <v>0.21</v>
      </c>
      <c r="AQ1827" s="12">
        <v>0.21</v>
      </c>
      <c r="AR1827" s="12">
        <v>0.21</v>
      </c>
      <c r="AS1827" s="12">
        <v>0.21</v>
      </c>
      <c r="AT1827" s="12">
        <v>0.21</v>
      </c>
      <c r="AU1827" s="12">
        <v>0.2</v>
      </c>
      <c r="AV1827" s="12">
        <v>0.2</v>
      </c>
      <c r="AW1827" s="12">
        <v>0.2</v>
      </c>
      <c r="AX1827" s="12">
        <v>0.19</v>
      </c>
      <c r="AY1827" s="12" t="s">
        <v>108</v>
      </c>
      <c r="AZ1827" s="22">
        <v>4.4000000000000004</v>
      </c>
      <c r="BA1827" s="22">
        <v>4.5999999999999996</v>
      </c>
      <c r="BB1827" s="22">
        <v>4.5</v>
      </c>
      <c r="BC1827" s="22">
        <v>4.5</v>
      </c>
      <c r="BD1827" s="22">
        <v>4.5</v>
      </c>
      <c r="BE1827" s="22">
        <v>4.5</v>
      </c>
      <c r="BF1827" s="22">
        <v>4.5</v>
      </c>
      <c r="BG1827" s="22">
        <v>4.4000000000000004</v>
      </c>
      <c r="BH1827" s="22">
        <v>4.5</v>
      </c>
      <c r="BI1827" s="22">
        <v>4.5</v>
      </c>
      <c r="BJ1827" s="22">
        <v>4.5999999999999996</v>
      </c>
      <c r="BK1827" s="22" t="s">
        <v>108</v>
      </c>
      <c r="BL1827" s="11">
        <v>573810</v>
      </c>
      <c r="BM1827" s="10" t="s">
        <v>145</v>
      </c>
      <c r="BN1827" s="9">
        <v>2024</v>
      </c>
    </row>
    <row r="1828" spans="1:66" x14ac:dyDescent="0.3">
      <c r="A1828" s="9">
        <v>6096</v>
      </c>
      <c r="B1828" s="10" t="s">
        <v>107</v>
      </c>
      <c r="C1828" s="10" t="s">
        <v>868</v>
      </c>
      <c r="D1828" s="10" t="s">
        <v>570</v>
      </c>
      <c r="E1828" s="9">
        <v>14127</v>
      </c>
      <c r="F1828" s="10" t="s">
        <v>142</v>
      </c>
      <c r="G1828" s="10" t="s">
        <v>143</v>
      </c>
      <c r="H1828" s="10" t="s">
        <v>144</v>
      </c>
      <c r="I1828" s="9">
        <v>22</v>
      </c>
      <c r="J1828" s="9">
        <v>1</v>
      </c>
      <c r="K1828" s="10" t="s">
        <v>114</v>
      </c>
      <c r="L1828" s="20" t="s">
        <v>5118</v>
      </c>
      <c r="M1828" s="10" t="s">
        <v>120</v>
      </c>
      <c r="N1828" s="10" t="s">
        <v>127</v>
      </c>
      <c r="O1828" s="10" t="s">
        <v>128</v>
      </c>
      <c r="P1828" s="11">
        <v>2769</v>
      </c>
      <c r="Q1828" s="11">
        <v>203</v>
      </c>
      <c r="R1828" s="11">
        <v>1</v>
      </c>
      <c r="S1828" s="11">
        <v>5</v>
      </c>
      <c r="T1828" s="11">
        <v>60</v>
      </c>
      <c r="U1828" s="11">
        <v>1</v>
      </c>
      <c r="V1828" s="11">
        <v>0</v>
      </c>
      <c r="W1828" s="11">
        <v>0</v>
      </c>
      <c r="X1828" s="11">
        <v>1</v>
      </c>
      <c r="Y1828" s="11">
        <v>0</v>
      </c>
      <c r="Z1828" s="11">
        <v>0</v>
      </c>
      <c r="AA1828" s="11" t="s">
        <v>108</v>
      </c>
      <c r="AB1828" s="21">
        <v>5.8</v>
      </c>
      <c r="AC1828" s="21">
        <v>5.8</v>
      </c>
      <c r="AD1828" s="21">
        <v>5.8</v>
      </c>
      <c r="AE1828" s="21">
        <v>5.8</v>
      </c>
      <c r="AF1828" s="21">
        <v>5.8</v>
      </c>
      <c r="AG1828" s="21">
        <v>5.8</v>
      </c>
      <c r="AH1828" s="21">
        <v>0</v>
      </c>
      <c r="AI1828" s="21">
        <v>0</v>
      </c>
      <c r="AJ1828" s="21">
        <v>5.8</v>
      </c>
      <c r="AK1828" s="21">
        <v>0</v>
      </c>
      <c r="AL1828" s="21">
        <v>0</v>
      </c>
      <c r="AM1828" s="21" t="s">
        <v>108</v>
      </c>
      <c r="AN1828" s="12">
        <v>0.5</v>
      </c>
      <c r="AO1828" s="12">
        <v>0.5</v>
      </c>
      <c r="AP1828" s="12">
        <v>0.5</v>
      </c>
      <c r="AQ1828" s="12">
        <v>0.5</v>
      </c>
      <c r="AR1828" s="12">
        <v>0.5</v>
      </c>
      <c r="AS1828" s="12">
        <v>0.5</v>
      </c>
      <c r="AT1828" s="12">
        <v>0</v>
      </c>
      <c r="AU1828" s="12">
        <v>0</v>
      </c>
      <c r="AV1828" s="12">
        <v>0.5</v>
      </c>
      <c r="AW1828" s="12">
        <v>0</v>
      </c>
      <c r="AX1828" s="12">
        <v>0</v>
      </c>
      <c r="AY1828" s="12" t="s">
        <v>108</v>
      </c>
      <c r="AZ1828" s="22">
        <v>0</v>
      </c>
      <c r="BA1828" s="22">
        <v>0</v>
      </c>
      <c r="BB1828" s="22">
        <v>0</v>
      </c>
      <c r="BC1828" s="22">
        <v>0</v>
      </c>
      <c r="BD1828" s="22">
        <v>0</v>
      </c>
      <c r="BE1828" s="22">
        <v>0</v>
      </c>
      <c r="BF1828" s="22">
        <v>0</v>
      </c>
      <c r="BG1828" s="22">
        <v>0</v>
      </c>
      <c r="BH1828" s="22">
        <v>0</v>
      </c>
      <c r="BI1828" s="22">
        <v>0</v>
      </c>
      <c r="BJ1828" s="22">
        <v>0</v>
      </c>
      <c r="BK1828" s="22" t="s">
        <v>108</v>
      </c>
      <c r="BL1828" s="11">
        <v>3040</v>
      </c>
      <c r="BM1828" s="10" t="s">
        <v>145</v>
      </c>
      <c r="BN1828" s="9">
        <v>2024</v>
      </c>
    </row>
    <row r="1829" spans="1:66" x14ac:dyDescent="0.3">
      <c r="A1829" s="9">
        <v>6096</v>
      </c>
      <c r="B1829" s="10" t="s">
        <v>107</v>
      </c>
      <c r="C1829" s="10" t="s">
        <v>868</v>
      </c>
      <c r="D1829" s="10" t="s">
        <v>570</v>
      </c>
      <c r="E1829" s="9">
        <v>14127</v>
      </c>
      <c r="F1829" s="10" t="s">
        <v>142</v>
      </c>
      <c r="G1829" s="10" t="s">
        <v>143</v>
      </c>
      <c r="H1829" s="10" t="s">
        <v>144</v>
      </c>
      <c r="I1829" s="9">
        <v>22</v>
      </c>
      <c r="J1829" s="9">
        <v>1</v>
      </c>
      <c r="K1829" s="10" t="s">
        <v>114</v>
      </c>
      <c r="L1829" s="20" t="s">
        <v>5118</v>
      </c>
      <c r="M1829" s="10" t="s">
        <v>120</v>
      </c>
      <c r="N1829" s="10" t="s">
        <v>116</v>
      </c>
      <c r="O1829" s="10" t="s">
        <v>230</v>
      </c>
      <c r="P1829" s="11">
        <v>2769</v>
      </c>
      <c r="Q1829" s="11">
        <v>6897</v>
      </c>
      <c r="R1829" s="11">
        <v>5937</v>
      </c>
      <c r="S1829" s="11">
        <v>14936</v>
      </c>
      <c r="T1829" s="11">
        <v>0</v>
      </c>
      <c r="U1829" s="11">
        <v>37572</v>
      </c>
      <c r="V1829" s="11">
        <v>42352</v>
      </c>
      <c r="W1829" s="11">
        <v>7410</v>
      </c>
      <c r="X1829" s="11">
        <v>8182</v>
      </c>
      <c r="Y1829" s="11">
        <v>37758</v>
      </c>
      <c r="Z1829" s="11">
        <v>4001</v>
      </c>
      <c r="AA1829" s="11" t="s">
        <v>108</v>
      </c>
      <c r="AB1829" s="21">
        <v>1.046</v>
      </c>
      <c r="AC1829" s="21">
        <v>1.044</v>
      </c>
      <c r="AD1829" s="21">
        <v>1.0369999999999999</v>
      </c>
      <c r="AE1829" s="21">
        <v>1.024</v>
      </c>
      <c r="AF1829" s="21">
        <v>0</v>
      </c>
      <c r="AG1829" s="21">
        <v>1.054</v>
      </c>
      <c r="AH1829" s="21">
        <v>1.0409999999999999</v>
      </c>
      <c r="AI1829" s="21">
        <v>1.054</v>
      </c>
      <c r="AJ1829" s="21">
        <v>1.0509999999999999</v>
      </c>
      <c r="AK1829" s="21">
        <v>1.042</v>
      </c>
      <c r="AL1829" s="21">
        <v>1.0189999999999999</v>
      </c>
      <c r="AM1829" s="21" t="s">
        <v>108</v>
      </c>
      <c r="AN1829" s="12">
        <v>0</v>
      </c>
      <c r="AO1829" s="12">
        <v>0</v>
      </c>
      <c r="AP1829" s="12">
        <v>0</v>
      </c>
      <c r="AQ1829" s="12">
        <v>0</v>
      </c>
      <c r="AR1829" s="12">
        <v>0</v>
      </c>
      <c r="AS1829" s="12">
        <v>0</v>
      </c>
      <c r="AT1829" s="12">
        <v>0</v>
      </c>
      <c r="AU1829" s="12">
        <v>0</v>
      </c>
      <c r="AV1829" s="12">
        <v>0</v>
      </c>
      <c r="AW1829" s="12">
        <v>0</v>
      </c>
      <c r="AX1829" s="12">
        <v>0</v>
      </c>
      <c r="AY1829" s="12" t="s">
        <v>108</v>
      </c>
      <c r="AZ1829" s="22">
        <v>0</v>
      </c>
      <c r="BA1829" s="22">
        <v>0</v>
      </c>
      <c r="BB1829" s="22">
        <v>0</v>
      </c>
      <c r="BC1829" s="22">
        <v>0</v>
      </c>
      <c r="BD1829" s="22">
        <v>0</v>
      </c>
      <c r="BE1829" s="22">
        <v>0</v>
      </c>
      <c r="BF1829" s="22">
        <v>0</v>
      </c>
      <c r="BG1829" s="22">
        <v>0</v>
      </c>
      <c r="BH1829" s="22">
        <v>0</v>
      </c>
      <c r="BI1829" s="22">
        <v>0</v>
      </c>
      <c r="BJ1829" s="22">
        <v>0</v>
      </c>
      <c r="BK1829" s="22" t="s">
        <v>108</v>
      </c>
      <c r="BL1829" s="11">
        <v>167814</v>
      </c>
      <c r="BM1829" s="10" t="s">
        <v>145</v>
      </c>
      <c r="BN1829" s="9">
        <v>2024</v>
      </c>
    </row>
    <row r="1830" spans="1:66" x14ac:dyDescent="0.3">
      <c r="A1830" s="9">
        <v>6096</v>
      </c>
      <c r="B1830" s="10" t="s">
        <v>107</v>
      </c>
      <c r="C1830" s="10" t="s">
        <v>868</v>
      </c>
      <c r="D1830" s="10" t="s">
        <v>570</v>
      </c>
      <c r="E1830" s="9">
        <v>14127</v>
      </c>
      <c r="F1830" s="10" t="s">
        <v>142</v>
      </c>
      <c r="G1830" s="10" t="s">
        <v>143</v>
      </c>
      <c r="H1830" s="10" t="s">
        <v>144</v>
      </c>
      <c r="I1830" s="9">
        <v>22</v>
      </c>
      <c r="J1830" s="9">
        <v>1</v>
      </c>
      <c r="K1830" s="10" t="s">
        <v>114</v>
      </c>
      <c r="L1830" s="20" t="s">
        <v>5118</v>
      </c>
      <c r="M1830" s="10" t="s">
        <v>120</v>
      </c>
      <c r="N1830" s="10" t="s">
        <v>124</v>
      </c>
      <c r="O1830" s="10" t="s">
        <v>123</v>
      </c>
      <c r="P1830" s="11">
        <v>148671</v>
      </c>
      <c r="Q1830" s="11">
        <v>132374</v>
      </c>
      <c r="R1830" s="11">
        <v>142653</v>
      </c>
      <c r="S1830" s="11">
        <v>78191</v>
      </c>
      <c r="T1830" s="11">
        <v>0</v>
      </c>
      <c r="U1830" s="11">
        <v>648</v>
      </c>
      <c r="V1830" s="11">
        <v>105009</v>
      </c>
      <c r="W1830" s="11">
        <v>210748</v>
      </c>
      <c r="X1830" s="11">
        <v>190027</v>
      </c>
      <c r="Y1830" s="11">
        <v>108509</v>
      </c>
      <c r="Z1830" s="11">
        <v>158594</v>
      </c>
      <c r="AA1830" s="11" t="s">
        <v>108</v>
      </c>
      <c r="AB1830" s="21">
        <v>17.37</v>
      </c>
      <c r="AC1830" s="21">
        <v>17.75</v>
      </c>
      <c r="AD1830" s="21">
        <v>17.559999999999999</v>
      </c>
      <c r="AE1830" s="21">
        <v>17.62</v>
      </c>
      <c r="AF1830" s="21">
        <v>0</v>
      </c>
      <c r="AG1830" s="21">
        <v>17.47</v>
      </c>
      <c r="AH1830" s="21">
        <v>17.309999999999999</v>
      </c>
      <c r="AI1830" s="21">
        <v>17.57</v>
      </c>
      <c r="AJ1830" s="21">
        <v>17.75</v>
      </c>
      <c r="AK1830" s="21">
        <v>17.7</v>
      </c>
      <c r="AL1830" s="21">
        <v>17.54</v>
      </c>
      <c r="AM1830" s="21" t="s">
        <v>108</v>
      </c>
      <c r="AN1830" s="12">
        <v>0.26</v>
      </c>
      <c r="AO1830" s="12">
        <v>0.24</v>
      </c>
      <c r="AP1830" s="12">
        <v>0.21</v>
      </c>
      <c r="AQ1830" s="12">
        <v>0.22</v>
      </c>
      <c r="AR1830" s="12">
        <v>0</v>
      </c>
      <c r="AS1830" s="12">
        <v>0.23</v>
      </c>
      <c r="AT1830" s="12">
        <v>0.25</v>
      </c>
      <c r="AU1830" s="12">
        <v>0.22</v>
      </c>
      <c r="AV1830" s="12">
        <v>0.23</v>
      </c>
      <c r="AW1830" s="12">
        <v>0.22</v>
      </c>
      <c r="AX1830" s="12">
        <v>0.24</v>
      </c>
      <c r="AY1830" s="12" t="s">
        <v>108</v>
      </c>
      <c r="AZ1830" s="22">
        <v>4.7</v>
      </c>
      <c r="BA1830" s="22">
        <v>5.1100000000000003</v>
      </c>
      <c r="BB1830" s="22">
        <v>5.0199999999999996</v>
      </c>
      <c r="BC1830" s="22">
        <v>5.0999999999999996</v>
      </c>
      <c r="BD1830" s="22">
        <v>0</v>
      </c>
      <c r="BE1830" s="22">
        <v>4.57</v>
      </c>
      <c r="BF1830" s="22">
        <v>4.6100000000000003</v>
      </c>
      <c r="BG1830" s="22">
        <v>4.8499999999999996</v>
      </c>
      <c r="BH1830" s="22">
        <v>4.97</v>
      </c>
      <c r="BI1830" s="22">
        <v>4.82</v>
      </c>
      <c r="BJ1830" s="22">
        <v>4.97</v>
      </c>
      <c r="BK1830" s="22" t="s">
        <v>108</v>
      </c>
      <c r="BL1830" s="11">
        <v>1275424</v>
      </c>
      <c r="BM1830" s="10" t="s">
        <v>145</v>
      </c>
      <c r="BN1830" s="9">
        <v>2024</v>
      </c>
    </row>
    <row r="1831" spans="1:66" x14ac:dyDescent="0.3">
      <c r="A1831" s="9">
        <v>6096</v>
      </c>
      <c r="B1831" s="10" t="s">
        <v>107</v>
      </c>
      <c r="C1831" s="10" t="s">
        <v>868</v>
      </c>
      <c r="D1831" s="10" t="s">
        <v>570</v>
      </c>
      <c r="E1831" s="9">
        <v>14127</v>
      </c>
      <c r="F1831" s="10" t="s">
        <v>142</v>
      </c>
      <c r="G1831" s="10" t="s">
        <v>143</v>
      </c>
      <c r="H1831" s="10" t="s">
        <v>144</v>
      </c>
      <c r="I1831" s="9">
        <v>22</v>
      </c>
      <c r="J1831" s="9">
        <v>1</v>
      </c>
      <c r="K1831" s="10" t="s">
        <v>114</v>
      </c>
      <c r="L1831" s="20" t="s">
        <v>5119</v>
      </c>
      <c r="M1831" s="10" t="s">
        <v>120</v>
      </c>
      <c r="N1831" s="10" t="s">
        <v>127</v>
      </c>
      <c r="O1831" s="10" t="s">
        <v>128</v>
      </c>
      <c r="P1831" s="11">
        <v>1292</v>
      </c>
      <c r="Q1831" s="11">
        <v>96</v>
      </c>
      <c r="R1831" s="11">
        <v>1</v>
      </c>
      <c r="S1831" s="11">
        <v>6</v>
      </c>
      <c r="T1831" s="11">
        <v>56</v>
      </c>
      <c r="U1831" s="11">
        <v>1</v>
      </c>
      <c r="V1831" s="11">
        <v>0</v>
      </c>
      <c r="W1831" s="11">
        <v>0</v>
      </c>
      <c r="X1831" s="11">
        <v>1</v>
      </c>
      <c r="Y1831" s="11">
        <v>0</v>
      </c>
      <c r="Z1831" s="11">
        <v>0</v>
      </c>
      <c r="AA1831" s="11" t="s">
        <v>108</v>
      </c>
      <c r="AB1831" s="21">
        <v>5.8</v>
      </c>
      <c r="AC1831" s="21">
        <v>5.8</v>
      </c>
      <c r="AD1831" s="21">
        <v>5.8</v>
      </c>
      <c r="AE1831" s="21">
        <v>5.8</v>
      </c>
      <c r="AF1831" s="21">
        <v>5.8</v>
      </c>
      <c r="AG1831" s="21">
        <v>5.8</v>
      </c>
      <c r="AH1831" s="21">
        <v>0</v>
      </c>
      <c r="AI1831" s="21">
        <v>0</v>
      </c>
      <c r="AJ1831" s="21">
        <v>5.8</v>
      </c>
      <c r="AK1831" s="21">
        <v>0</v>
      </c>
      <c r="AL1831" s="21">
        <v>0</v>
      </c>
      <c r="AM1831" s="21" t="s">
        <v>108</v>
      </c>
      <c r="AN1831" s="12">
        <v>0.5</v>
      </c>
      <c r="AO1831" s="12">
        <v>0.5</v>
      </c>
      <c r="AP1831" s="12">
        <v>0.5</v>
      </c>
      <c r="AQ1831" s="12">
        <v>0.5</v>
      </c>
      <c r="AR1831" s="12">
        <v>0.5</v>
      </c>
      <c r="AS1831" s="12">
        <v>0.5</v>
      </c>
      <c r="AT1831" s="12">
        <v>0</v>
      </c>
      <c r="AU1831" s="12">
        <v>0</v>
      </c>
      <c r="AV1831" s="12">
        <v>0.5</v>
      </c>
      <c r="AW1831" s="12">
        <v>0</v>
      </c>
      <c r="AX1831" s="12">
        <v>0</v>
      </c>
      <c r="AY1831" s="12" t="s">
        <v>108</v>
      </c>
      <c r="AZ1831" s="22">
        <v>0</v>
      </c>
      <c r="BA1831" s="22">
        <v>0</v>
      </c>
      <c r="BB1831" s="22">
        <v>0</v>
      </c>
      <c r="BC1831" s="22">
        <v>0</v>
      </c>
      <c r="BD1831" s="22">
        <v>0</v>
      </c>
      <c r="BE1831" s="22">
        <v>0</v>
      </c>
      <c r="BF1831" s="22">
        <v>0</v>
      </c>
      <c r="BG1831" s="22">
        <v>0</v>
      </c>
      <c r="BH1831" s="22">
        <v>0</v>
      </c>
      <c r="BI1831" s="22">
        <v>0</v>
      </c>
      <c r="BJ1831" s="22">
        <v>0</v>
      </c>
      <c r="BK1831" s="22" t="s">
        <v>108</v>
      </c>
      <c r="BL1831" s="11">
        <v>1453</v>
      </c>
      <c r="BM1831" s="10" t="s">
        <v>145</v>
      </c>
      <c r="BN1831" s="9">
        <v>2024</v>
      </c>
    </row>
    <row r="1832" spans="1:66" x14ac:dyDescent="0.3">
      <c r="A1832" s="9">
        <v>6096</v>
      </c>
      <c r="B1832" s="10" t="s">
        <v>107</v>
      </c>
      <c r="C1832" s="10" t="s">
        <v>868</v>
      </c>
      <c r="D1832" s="10" t="s">
        <v>570</v>
      </c>
      <c r="E1832" s="9">
        <v>14127</v>
      </c>
      <c r="F1832" s="10" t="s">
        <v>142</v>
      </c>
      <c r="G1832" s="10" t="s">
        <v>143</v>
      </c>
      <c r="H1832" s="10" t="s">
        <v>144</v>
      </c>
      <c r="I1832" s="9">
        <v>22</v>
      </c>
      <c r="J1832" s="9">
        <v>1</v>
      </c>
      <c r="K1832" s="10" t="s">
        <v>114</v>
      </c>
      <c r="L1832" s="20" t="s">
        <v>5119</v>
      </c>
      <c r="M1832" s="10" t="s">
        <v>120</v>
      </c>
      <c r="N1832" s="10" t="s">
        <v>116</v>
      </c>
      <c r="O1832" s="10" t="s">
        <v>230</v>
      </c>
      <c r="P1832" s="11">
        <v>8934</v>
      </c>
      <c r="Q1832" s="11">
        <v>3052</v>
      </c>
      <c r="R1832" s="11">
        <v>3950</v>
      </c>
      <c r="S1832" s="11">
        <v>3854</v>
      </c>
      <c r="T1832" s="11">
        <v>12169</v>
      </c>
      <c r="U1832" s="11">
        <v>3325</v>
      </c>
      <c r="V1832" s="11">
        <v>3995</v>
      </c>
      <c r="W1832" s="11">
        <v>10733</v>
      </c>
      <c r="X1832" s="11">
        <v>16823</v>
      </c>
      <c r="Y1832" s="11">
        <v>11228</v>
      </c>
      <c r="Z1832" s="11">
        <v>3562</v>
      </c>
      <c r="AA1832" s="11" t="s">
        <v>108</v>
      </c>
      <c r="AB1832" s="21">
        <v>1.046</v>
      </c>
      <c r="AC1832" s="21">
        <v>1.044</v>
      </c>
      <c r="AD1832" s="21">
        <v>1.0369999999999999</v>
      </c>
      <c r="AE1832" s="21">
        <v>1.024</v>
      </c>
      <c r="AF1832" s="21">
        <v>1.052</v>
      </c>
      <c r="AG1832" s="21">
        <v>1.054</v>
      </c>
      <c r="AH1832" s="21">
        <v>1.0409999999999999</v>
      </c>
      <c r="AI1832" s="21">
        <v>1.054</v>
      </c>
      <c r="AJ1832" s="21">
        <v>1.0509999999999999</v>
      </c>
      <c r="AK1832" s="21">
        <v>1.042</v>
      </c>
      <c r="AL1832" s="21">
        <v>1.0189999999999999</v>
      </c>
      <c r="AM1832" s="21" t="s">
        <v>108</v>
      </c>
      <c r="AN1832" s="12">
        <v>0</v>
      </c>
      <c r="AO1832" s="12">
        <v>0</v>
      </c>
      <c r="AP1832" s="12">
        <v>0</v>
      </c>
      <c r="AQ1832" s="12">
        <v>0</v>
      </c>
      <c r="AR1832" s="12">
        <v>0</v>
      </c>
      <c r="AS1832" s="12">
        <v>0</v>
      </c>
      <c r="AT1832" s="12">
        <v>0</v>
      </c>
      <c r="AU1832" s="12">
        <v>0</v>
      </c>
      <c r="AV1832" s="12">
        <v>0</v>
      </c>
      <c r="AW1832" s="12">
        <v>0</v>
      </c>
      <c r="AX1832" s="12">
        <v>0</v>
      </c>
      <c r="AY1832" s="12" t="s">
        <v>108</v>
      </c>
      <c r="AZ1832" s="22">
        <v>0</v>
      </c>
      <c r="BA1832" s="22">
        <v>0</v>
      </c>
      <c r="BB1832" s="22">
        <v>0</v>
      </c>
      <c r="BC1832" s="22">
        <v>0</v>
      </c>
      <c r="BD1832" s="22">
        <v>0</v>
      </c>
      <c r="BE1832" s="22">
        <v>0</v>
      </c>
      <c r="BF1832" s="22">
        <v>0</v>
      </c>
      <c r="BG1832" s="22">
        <v>0</v>
      </c>
      <c r="BH1832" s="22">
        <v>0</v>
      </c>
      <c r="BI1832" s="22">
        <v>0</v>
      </c>
      <c r="BJ1832" s="22">
        <v>0</v>
      </c>
      <c r="BK1832" s="22" t="s">
        <v>108</v>
      </c>
      <c r="BL1832" s="11">
        <v>81625</v>
      </c>
      <c r="BM1832" s="10" t="s">
        <v>145</v>
      </c>
      <c r="BN1832" s="9">
        <v>2024</v>
      </c>
    </row>
    <row r="1833" spans="1:66" x14ac:dyDescent="0.3">
      <c r="A1833" s="9">
        <v>6096</v>
      </c>
      <c r="B1833" s="10" t="s">
        <v>107</v>
      </c>
      <c r="C1833" s="10" t="s">
        <v>868</v>
      </c>
      <c r="D1833" s="10" t="s">
        <v>570</v>
      </c>
      <c r="E1833" s="9">
        <v>14127</v>
      </c>
      <c r="F1833" s="10" t="s">
        <v>142</v>
      </c>
      <c r="G1833" s="10" t="s">
        <v>143</v>
      </c>
      <c r="H1833" s="10" t="s">
        <v>144</v>
      </c>
      <c r="I1833" s="9">
        <v>22</v>
      </c>
      <c r="J1833" s="9">
        <v>1</v>
      </c>
      <c r="K1833" s="10" t="s">
        <v>114</v>
      </c>
      <c r="L1833" s="20" t="s">
        <v>5119</v>
      </c>
      <c r="M1833" s="10" t="s">
        <v>120</v>
      </c>
      <c r="N1833" s="10" t="s">
        <v>124</v>
      </c>
      <c r="O1833" s="10" t="s">
        <v>123</v>
      </c>
      <c r="P1833" s="11">
        <v>166995</v>
      </c>
      <c r="Q1833" s="11">
        <v>143496</v>
      </c>
      <c r="R1833" s="11">
        <v>156778</v>
      </c>
      <c r="S1833" s="11">
        <v>152451</v>
      </c>
      <c r="T1833" s="11">
        <v>173510</v>
      </c>
      <c r="U1833" s="11">
        <v>180439</v>
      </c>
      <c r="V1833" s="11">
        <v>166209</v>
      </c>
      <c r="W1833" s="11">
        <v>197272</v>
      </c>
      <c r="X1833" s="11">
        <v>138100</v>
      </c>
      <c r="Y1833" s="11">
        <v>160166</v>
      </c>
      <c r="Z1833" s="11">
        <v>163718</v>
      </c>
      <c r="AA1833" s="11" t="s">
        <v>108</v>
      </c>
      <c r="AB1833" s="21">
        <v>17.37</v>
      </c>
      <c r="AC1833" s="21">
        <v>17.75</v>
      </c>
      <c r="AD1833" s="21">
        <v>17.559999999999999</v>
      </c>
      <c r="AE1833" s="21">
        <v>17.62</v>
      </c>
      <c r="AF1833" s="21">
        <v>17.559999999999999</v>
      </c>
      <c r="AG1833" s="21">
        <v>17.47</v>
      </c>
      <c r="AH1833" s="21">
        <v>17.309999999999999</v>
      </c>
      <c r="AI1833" s="21">
        <v>17.57</v>
      </c>
      <c r="AJ1833" s="21">
        <v>17.75</v>
      </c>
      <c r="AK1833" s="21">
        <v>17.7</v>
      </c>
      <c r="AL1833" s="21">
        <v>17.54</v>
      </c>
      <c r="AM1833" s="21" t="s">
        <v>108</v>
      </c>
      <c r="AN1833" s="12">
        <v>0.26</v>
      </c>
      <c r="AO1833" s="12">
        <v>0.24</v>
      </c>
      <c r="AP1833" s="12">
        <v>0.21</v>
      </c>
      <c r="AQ1833" s="12">
        <v>0.22</v>
      </c>
      <c r="AR1833" s="12">
        <v>0.25</v>
      </c>
      <c r="AS1833" s="12">
        <v>0.23</v>
      </c>
      <c r="AT1833" s="12">
        <v>0.25</v>
      </c>
      <c r="AU1833" s="12">
        <v>0.22</v>
      </c>
      <c r="AV1833" s="12">
        <v>0.23</v>
      </c>
      <c r="AW1833" s="12">
        <v>0.22</v>
      </c>
      <c r="AX1833" s="12">
        <v>0.24</v>
      </c>
      <c r="AY1833" s="12" t="s">
        <v>108</v>
      </c>
      <c r="AZ1833" s="22">
        <v>4.7</v>
      </c>
      <c r="BA1833" s="22">
        <v>5.1100000000000003</v>
      </c>
      <c r="BB1833" s="22">
        <v>5.0199999999999996</v>
      </c>
      <c r="BC1833" s="22">
        <v>5.0999999999999996</v>
      </c>
      <c r="BD1833" s="22">
        <v>4.8</v>
      </c>
      <c r="BE1833" s="22">
        <v>4.57</v>
      </c>
      <c r="BF1833" s="22">
        <v>4.6100000000000003</v>
      </c>
      <c r="BG1833" s="22">
        <v>4.8499999999999996</v>
      </c>
      <c r="BH1833" s="22">
        <v>4.97</v>
      </c>
      <c r="BI1833" s="22">
        <v>4.82</v>
      </c>
      <c r="BJ1833" s="22">
        <v>4.97</v>
      </c>
      <c r="BK1833" s="22" t="s">
        <v>108</v>
      </c>
      <c r="BL1833" s="11">
        <v>1799134</v>
      </c>
      <c r="BM1833" s="10" t="s">
        <v>145</v>
      </c>
      <c r="BN1833" s="9">
        <v>2024</v>
      </c>
    </row>
    <row r="1834" spans="1:66" x14ac:dyDescent="0.3">
      <c r="A1834" s="9">
        <v>6098</v>
      </c>
      <c r="B1834" s="10" t="s">
        <v>173</v>
      </c>
      <c r="C1834" s="10" t="s">
        <v>869</v>
      </c>
      <c r="D1834" s="10" t="s">
        <v>870</v>
      </c>
      <c r="E1834" s="9">
        <v>14232</v>
      </c>
      <c r="F1834" s="10" t="s">
        <v>708</v>
      </c>
      <c r="G1834" s="10" t="s">
        <v>143</v>
      </c>
      <c r="H1834" s="10" t="s">
        <v>144</v>
      </c>
      <c r="I1834" s="9">
        <v>22</v>
      </c>
      <c r="J1834" s="9">
        <v>1</v>
      </c>
      <c r="K1834" s="10" t="s">
        <v>114</v>
      </c>
      <c r="L1834" s="20" t="s">
        <v>5118</v>
      </c>
      <c r="M1834" s="10" t="s">
        <v>120</v>
      </c>
      <c r="N1834" s="10" t="s">
        <v>871</v>
      </c>
      <c r="O1834" s="10" t="s">
        <v>123</v>
      </c>
      <c r="P1834" s="11">
        <v>0</v>
      </c>
      <c r="Q1834" s="11">
        <v>0</v>
      </c>
      <c r="R1834" s="11">
        <v>0</v>
      </c>
      <c r="S1834" s="11">
        <v>0</v>
      </c>
      <c r="T1834" s="11">
        <v>0</v>
      </c>
      <c r="U1834" s="11">
        <v>0</v>
      </c>
      <c r="V1834" s="11">
        <v>0</v>
      </c>
      <c r="W1834" s="11">
        <v>0</v>
      </c>
      <c r="X1834" s="11">
        <v>0</v>
      </c>
      <c r="Y1834" s="11">
        <v>0</v>
      </c>
      <c r="Z1834" s="11">
        <v>0</v>
      </c>
      <c r="AA1834" s="11" t="s">
        <v>108</v>
      </c>
      <c r="AB1834" s="21">
        <v>0</v>
      </c>
      <c r="AC1834" s="21">
        <v>0</v>
      </c>
      <c r="AD1834" s="21">
        <v>0</v>
      </c>
      <c r="AE1834" s="21">
        <v>0</v>
      </c>
      <c r="AF1834" s="21">
        <v>0</v>
      </c>
      <c r="AG1834" s="21">
        <v>0</v>
      </c>
      <c r="AH1834" s="21">
        <v>0</v>
      </c>
      <c r="AI1834" s="21">
        <v>0</v>
      </c>
      <c r="AJ1834" s="21">
        <v>0</v>
      </c>
      <c r="AK1834" s="21">
        <v>0</v>
      </c>
      <c r="AL1834" s="21">
        <v>0</v>
      </c>
      <c r="AM1834" s="21" t="s">
        <v>108</v>
      </c>
      <c r="AN1834" s="12">
        <v>0</v>
      </c>
      <c r="AO1834" s="12">
        <v>0</v>
      </c>
      <c r="AP1834" s="12">
        <v>0</v>
      </c>
      <c r="AQ1834" s="12">
        <v>0</v>
      </c>
      <c r="AR1834" s="12">
        <v>0</v>
      </c>
      <c r="AS1834" s="12">
        <v>0</v>
      </c>
      <c r="AT1834" s="12">
        <v>0</v>
      </c>
      <c r="AU1834" s="12">
        <v>0</v>
      </c>
      <c r="AV1834" s="12">
        <v>0</v>
      </c>
      <c r="AW1834" s="12">
        <v>0</v>
      </c>
      <c r="AX1834" s="12">
        <v>0</v>
      </c>
      <c r="AY1834" s="12" t="s">
        <v>108</v>
      </c>
      <c r="AZ1834" s="22">
        <v>0</v>
      </c>
      <c r="BA1834" s="22">
        <v>0</v>
      </c>
      <c r="BB1834" s="22">
        <v>0</v>
      </c>
      <c r="BC1834" s="22">
        <v>0</v>
      </c>
      <c r="BD1834" s="22">
        <v>0</v>
      </c>
      <c r="BE1834" s="22">
        <v>0</v>
      </c>
      <c r="BF1834" s="22">
        <v>0</v>
      </c>
      <c r="BG1834" s="22">
        <v>0</v>
      </c>
      <c r="BH1834" s="22">
        <v>0</v>
      </c>
      <c r="BI1834" s="22">
        <v>0</v>
      </c>
      <c r="BJ1834" s="22">
        <v>0</v>
      </c>
      <c r="BK1834" s="22" t="s">
        <v>108</v>
      </c>
      <c r="BL1834" s="11">
        <v>0</v>
      </c>
      <c r="BM1834" s="10" t="s">
        <v>214</v>
      </c>
      <c r="BN1834" s="9">
        <v>2024</v>
      </c>
    </row>
    <row r="1835" spans="1:66" x14ac:dyDescent="0.3">
      <c r="A1835" s="9">
        <v>6098</v>
      </c>
      <c r="B1835" s="10" t="s">
        <v>173</v>
      </c>
      <c r="C1835" s="10" t="s">
        <v>869</v>
      </c>
      <c r="D1835" s="10" t="s">
        <v>870</v>
      </c>
      <c r="E1835" s="9">
        <v>14232</v>
      </c>
      <c r="F1835" s="10" t="s">
        <v>708</v>
      </c>
      <c r="G1835" s="10" t="s">
        <v>143</v>
      </c>
      <c r="H1835" s="10" t="s">
        <v>144</v>
      </c>
      <c r="I1835" s="9">
        <v>22</v>
      </c>
      <c r="J1835" s="9">
        <v>1</v>
      </c>
      <c r="K1835" s="10" t="s">
        <v>114</v>
      </c>
      <c r="L1835" s="20" t="s">
        <v>5118</v>
      </c>
      <c r="M1835" s="10" t="s">
        <v>120</v>
      </c>
      <c r="N1835" s="10" t="s">
        <v>127</v>
      </c>
      <c r="O1835" s="10" t="s">
        <v>128</v>
      </c>
      <c r="P1835" s="11">
        <v>1644</v>
      </c>
      <c r="Q1835" s="11">
        <v>74</v>
      </c>
      <c r="R1835" s="11">
        <v>310</v>
      </c>
      <c r="S1835" s="11">
        <v>890</v>
      </c>
      <c r="T1835" s="11">
        <v>658</v>
      </c>
      <c r="U1835" s="11">
        <v>42</v>
      </c>
      <c r="V1835" s="11">
        <v>59</v>
      </c>
      <c r="W1835" s="11">
        <v>347</v>
      </c>
      <c r="X1835" s="11">
        <v>446</v>
      </c>
      <c r="Y1835" s="11">
        <v>537</v>
      </c>
      <c r="Z1835" s="11">
        <v>647</v>
      </c>
      <c r="AA1835" s="11" t="s">
        <v>108</v>
      </c>
      <c r="AB1835" s="21">
        <v>6</v>
      </c>
      <c r="AC1835" s="21">
        <v>6</v>
      </c>
      <c r="AD1835" s="21">
        <v>6</v>
      </c>
      <c r="AE1835" s="21">
        <v>6</v>
      </c>
      <c r="AF1835" s="21">
        <v>6</v>
      </c>
      <c r="AG1835" s="21">
        <v>6</v>
      </c>
      <c r="AH1835" s="21">
        <v>6</v>
      </c>
      <c r="AI1835" s="21">
        <v>6</v>
      </c>
      <c r="AJ1835" s="21">
        <v>6</v>
      </c>
      <c r="AK1835" s="21">
        <v>6</v>
      </c>
      <c r="AL1835" s="21">
        <v>6</v>
      </c>
      <c r="AM1835" s="21" t="s">
        <v>108</v>
      </c>
      <c r="AN1835" s="12">
        <v>0.5</v>
      </c>
      <c r="AO1835" s="12">
        <v>0.5</v>
      </c>
      <c r="AP1835" s="12">
        <v>0.5</v>
      </c>
      <c r="AQ1835" s="12">
        <v>0.5</v>
      </c>
      <c r="AR1835" s="12">
        <v>0.5</v>
      </c>
      <c r="AS1835" s="12">
        <v>0.5</v>
      </c>
      <c r="AT1835" s="12">
        <v>0.5</v>
      </c>
      <c r="AU1835" s="12">
        <v>0.5</v>
      </c>
      <c r="AV1835" s="12">
        <v>0.5</v>
      </c>
      <c r="AW1835" s="12">
        <v>0.5</v>
      </c>
      <c r="AX1835" s="12">
        <v>0.5</v>
      </c>
      <c r="AY1835" s="12" t="s">
        <v>108</v>
      </c>
      <c r="AZ1835" s="22">
        <v>0</v>
      </c>
      <c r="BA1835" s="22">
        <v>0</v>
      </c>
      <c r="BB1835" s="22">
        <v>0</v>
      </c>
      <c r="BC1835" s="22">
        <v>0</v>
      </c>
      <c r="BD1835" s="22">
        <v>0</v>
      </c>
      <c r="BE1835" s="22">
        <v>0</v>
      </c>
      <c r="BF1835" s="22">
        <v>0</v>
      </c>
      <c r="BG1835" s="22">
        <v>0</v>
      </c>
      <c r="BH1835" s="22">
        <v>0</v>
      </c>
      <c r="BI1835" s="22">
        <v>0</v>
      </c>
      <c r="BJ1835" s="22">
        <v>0</v>
      </c>
      <c r="BK1835" s="22" t="s">
        <v>108</v>
      </c>
      <c r="BL1835" s="11">
        <v>5654</v>
      </c>
      <c r="BM1835" s="10" t="s">
        <v>214</v>
      </c>
      <c r="BN1835" s="9">
        <v>2024</v>
      </c>
    </row>
    <row r="1836" spans="1:66" x14ac:dyDescent="0.3">
      <c r="A1836" s="9">
        <v>6098</v>
      </c>
      <c r="B1836" s="10" t="s">
        <v>173</v>
      </c>
      <c r="C1836" s="10" t="s">
        <v>869</v>
      </c>
      <c r="D1836" s="10" t="s">
        <v>870</v>
      </c>
      <c r="E1836" s="9">
        <v>14232</v>
      </c>
      <c r="F1836" s="10" t="s">
        <v>708</v>
      </c>
      <c r="G1836" s="10" t="s">
        <v>143</v>
      </c>
      <c r="H1836" s="10" t="s">
        <v>144</v>
      </c>
      <c r="I1836" s="9">
        <v>22</v>
      </c>
      <c r="J1836" s="9">
        <v>1</v>
      </c>
      <c r="K1836" s="10" t="s">
        <v>114</v>
      </c>
      <c r="L1836" s="20" t="s">
        <v>5118</v>
      </c>
      <c r="M1836" s="10" t="s">
        <v>120</v>
      </c>
      <c r="N1836" s="10" t="s">
        <v>124</v>
      </c>
      <c r="O1836" s="10" t="s">
        <v>123</v>
      </c>
      <c r="P1836" s="11">
        <v>137956</v>
      </c>
      <c r="Q1836" s="11">
        <v>89076</v>
      </c>
      <c r="R1836" s="11">
        <v>80993</v>
      </c>
      <c r="S1836" s="11">
        <v>58651</v>
      </c>
      <c r="T1836" s="11">
        <v>76753</v>
      </c>
      <c r="U1836" s="11">
        <v>100664</v>
      </c>
      <c r="V1836" s="11">
        <v>125945</v>
      </c>
      <c r="W1836" s="11">
        <v>106956</v>
      </c>
      <c r="X1836" s="11">
        <v>77518</v>
      </c>
      <c r="Y1836" s="11">
        <v>23258</v>
      </c>
      <c r="Z1836" s="11">
        <v>86402</v>
      </c>
      <c r="AA1836" s="11" t="s">
        <v>108</v>
      </c>
      <c r="AB1836" s="21">
        <v>16.242000000000001</v>
      </c>
      <c r="AC1836" s="21">
        <v>16.71</v>
      </c>
      <c r="AD1836" s="21">
        <v>16.63</v>
      </c>
      <c r="AE1836" s="21">
        <v>16.591999999999999</v>
      </c>
      <c r="AF1836" s="21">
        <v>16.494</v>
      </c>
      <c r="AG1836" s="21">
        <v>16.571999999999999</v>
      </c>
      <c r="AH1836" s="21">
        <v>16.545999999999999</v>
      </c>
      <c r="AI1836" s="21">
        <v>16.472000000000001</v>
      </c>
      <c r="AJ1836" s="21">
        <v>16.52</v>
      </c>
      <c r="AK1836" s="21">
        <v>16.57</v>
      </c>
      <c r="AL1836" s="21">
        <v>16.408000000000001</v>
      </c>
      <c r="AM1836" s="21" t="s">
        <v>108</v>
      </c>
      <c r="AN1836" s="12">
        <v>0.31</v>
      </c>
      <c r="AO1836" s="12">
        <v>0.36</v>
      </c>
      <c r="AP1836" s="12">
        <v>0.3</v>
      </c>
      <c r="AQ1836" s="12">
        <v>0.33</v>
      </c>
      <c r="AR1836" s="12">
        <v>0.33</v>
      </c>
      <c r="AS1836" s="12">
        <v>0.24</v>
      </c>
      <c r="AT1836" s="12">
        <v>0.33</v>
      </c>
      <c r="AU1836" s="12">
        <v>0.35</v>
      </c>
      <c r="AV1836" s="12">
        <v>0.31</v>
      </c>
      <c r="AW1836" s="12">
        <v>0.34</v>
      </c>
      <c r="AX1836" s="12">
        <v>0.37</v>
      </c>
      <c r="AY1836" s="12" t="s">
        <v>108</v>
      </c>
      <c r="AZ1836" s="22">
        <v>5.08</v>
      </c>
      <c r="BA1836" s="22">
        <v>5.27</v>
      </c>
      <c r="BB1836" s="22">
        <v>5.19</v>
      </c>
      <c r="BC1836" s="22">
        <v>5.18</v>
      </c>
      <c r="BD1836" s="22">
        <v>5.15</v>
      </c>
      <c r="BE1836" s="22">
        <v>4.6500000000000004</v>
      </c>
      <c r="BF1836" s="22">
        <v>5.21</v>
      </c>
      <c r="BG1836" s="22">
        <v>5.75</v>
      </c>
      <c r="BH1836" s="22">
        <v>5.74</v>
      </c>
      <c r="BI1836" s="22">
        <v>5.31</v>
      </c>
      <c r="BJ1836" s="22">
        <v>5.65</v>
      </c>
      <c r="BK1836" s="22" t="s">
        <v>108</v>
      </c>
      <c r="BL1836" s="11">
        <v>964172</v>
      </c>
      <c r="BM1836" s="10" t="s">
        <v>214</v>
      </c>
      <c r="BN1836" s="9">
        <v>2024</v>
      </c>
    </row>
    <row r="1837" spans="1:66" x14ac:dyDescent="0.3">
      <c r="A1837" s="9">
        <v>6101</v>
      </c>
      <c r="B1837" s="10" t="s">
        <v>107</v>
      </c>
      <c r="C1837" s="10" t="s">
        <v>874</v>
      </c>
      <c r="D1837" s="10" t="s">
        <v>733</v>
      </c>
      <c r="E1837" s="9">
        <v>14354</v>
      </c>
      <c r="F1837" s="10" t="s">
        <v>798</v>
      </c>
      <c r="G1837" s="10" t="s">
        <v>166</v>
      </c>
      <c r="H1837" s="10" t="s">
        <v>154</v>
      </c>
      <c r="I1837" s="9">
        <v>22</v>
      </c>
      <c r="J1837" s="9">
        <v>1</v>
      </c>
      <c r="K1837" s="10" t="s">
        <v>114</v>
      </c>
      <c r="L1837" s="20" t="s">
        <v>5412</v>
      </c>
      <c r="M1837" s="10" t="s">
        <v>120</v>
      </c>
      <c r="N1837" s="10" t="s">
        <v>127</v>
      </c>
      <c r="O1837" s="10" t="s">
        <v>128</v>
      </c>
      <c r="P1837" s="11">
        <v>20</v>
      </c>
      <c r="Q1837" s="11">
        <v>434</v>
      </c>
      <c r="R1837" s="11">
        <v>433</v>
      </c>
      <c r="S1837" s="11">
        <v>0</v>
      </c>
      <c r="T1837" s="11">
        <v>376</v>
      </c>
      <c r="U1837" s="11">
        <v>1221</v>
      </c>
      <c r="V1837" s="11">
        <v>344</v>
      </c>
      <c r="W1837" s="11">
        <v>0</v>
      </c>
      <c r="X1837" s="11">
        <v>63</v>
      </c>
      <c r="Y1837" s="11">
        <v>368</v>
      </c>
      <c r="Z1837" s="11">
        <v>366</v>
      </c>
      <c r="AA1837" s="11" t="s">
        <v>108</v>
      </c>
      <c r="AB1837" s="21">
        <v>5.8</v>
      </c>
      <c r="AC1837" s="21">
        <v>5.8</v>
      </c>
      <c r="AD1837" s="21">
        <v>5.8</v>
      </c>
      <c r="AE1837" s="21">
        <v>0</v>
      </c>
      <c r="AF1837" s="21">
        <v>5.8</v>
      </c>
      <c r="AG1837" s="21">
        <v>5.8</v>
      </c>
      <c r="AH1837" s="21">
        <v>5.8</v>
      </c>
      <c r="AI1837" s="21">
        <v>0</v>
      </c>
      <c r="AJ1837" s="21">
        <v>5.8</v>
      </c>
      <c r="AK1837" s="21">
        <v>5.8</v>
      </c>
      <c r="AL1837" s="21">
        <v>5.8</v>
      </c>
      <c r="AM1837" s="21" t="s">
        <v>108</v>
      </c>
      <c r="AN1837" s="12">
        <v>0.5</v>
      </c>
      <c r="AO1837" s="12">
        <v>0.5</v>
      </c>
      <c r="AP1837" s="12">
        <v>0.5</v>
      </c>
      <c r="AQ1837" s="12">
        <v>0</v>
      </c>
      <c r="AR1837" s="12">
        <v>0.5</v>
      </c>
      <c r="AS1837" s="12">
        <v>0.5</v>
      </c>
      <c r="AT1837" s="12">
        <v>0.5</v>
      </c>
      <c r="AU1837" s="12">
        <v>0</v>
      </c>
      <c r="AV1837" s="12">
        <v>0.5</v>
      </c>
      <c r="AW1837" s="12">
        <v>0.5</v>
      </c>
      <c r="AX1837" s="12">
        <v>0.5</v>
      </c>
      <c r="AY1837" s="12" t="s">
        <v>108</v>
      </c>
      <c r="AZ1837" s="22">
        <v>0</v>
      </c>
      <c r="BA1837" s="22">
        <v>0</v>
      </c>
      <c r="BB1837" s="22">
        <v>0</v>
      </c>
      <c r="BC1837" s="22">
        <v>0</v>
      </c>
      <c r="BD1837" s="22">
        <v>0</v>
      </c>
      <c r="BE1837" s="22">
        <v>0</v>
      </c>
      <c r="BF1837" s="22">
        <v>0</v>
      </c>
      <c r="BG1837" s="22">
        <v>0</v>
      </c>
      <c r="BH1837" s="22">
        <v>0</v>
      </c>
      <c r="BI1837" s="22">
        <v>0</v>
      </c>
      <c r="BJ1837" s="22">
        <v>0</v>
      </c>
      <c r="BK1837" s="22" t="s">
        <v>108</v>
      </c>
      <c r="BL1837" s="11">
        <v>3625</v>
      </c>
      <c r="BM1837" s="10" t="s">
        <v>735</v>
      </c>
      <c r="BN1837" s="9">
        <v>2024</v>
      </c>
    </row>
    <row r="1838" spans="1:66" x14ac:dyDescent="0.3">
      <c r="A1838" s="9">
        <v>6101</v>
      </c>
      <c r="B1838" s="10" t="s">
        <v>107</v>
      </c>
      <c r="C1838" s="10" t="s">
        <v>874</v>
      </c>
      <c r="D1838" s="10" t="s">
        <v>733</v>
      </c>
      <c r="E1838" s="9">
        <v>14354</v>
      </c>
      <c r="F1838" s="10" t="s">
        <v>798</v>
      </c>
      <c r="G1838" s="10" t="s">
        <v>166</v>
      </c>
      <c r="H1838" s="10" t="s">
        <v>154</v>
      </c>
      <c r="I1838" s="9">
        <v>22</v>
      </c>
      <c r="J1838" s="9">
        <v>1</v>
      </c>
      <c r="K1838" s="10" t="s">
        <v>114</v>
      </c>
      <c r="L1838" s="20" t="s">
        <v>5412</v>
      </c>
      <c r="M1838" s="10" t="s">
        <v>120</v>
      </c>
      <c r="N1838" s="10" t="s">
        <v>124</v>
      </c>
      <c r="O1838" s="10" t="s">
        <v>123</v>
      </c>
      <c r="P1838" s="11">
        <v>138199</v>
      </c>
      <c r="Q1838" s="11">
        <v>120635</v>
      </c>
      <c r="R1838" s="11">
        <v>138234</v>
      </c>
      <c r="S1838" s="11">
        <v>125574</v>
      </c>
      <c r="T1838" s="11">
        <v>107825</v>
      </c>
      <c r="U1838" s="11">
        <v>70111</v>
      </c>
      <c r="V1838" s="11">
        <v>136688</v>
      </c>
      <c r="W1838" s="11">
        <v>138004</v>
      </c>
      <c r="X1838" s="11">
        <v>110556</v>
      </c>
      <c r="Y1838" s="11">
        <v>131157</v>
      </c>
      <c r="Z1838" s="11">
        <v>141770</v>
      </c>
      <c r="AA1838" s="11" t="s">
        <v>108</v>
      </c>
      <c r="AB1838" s="21">
        <v>15.849</v>
      </c>
      <c r="AC1838" s="21">
        <v>15.739000000000001</v>
      </c>
      <c r="AD1838" s="21">
        <v>15.852</v>
      </c>
      <c r="AE1838" s="21">
        <v>15.88</v>
      </c>
      <c r="AF1838" s="21">
        <v>15.888</v>
      </c>
      <c r="AG1838" s="21">
        <v>15.717000000000001</v>
      </c>
      <c r="AH1838" s="21">
        <v>15.85</v>
      </c>
      <c r="AI1838" s="21">
        <v>15.92</v>
      </c>
      <c r="AJ1838" s="21">
        <v>16.13</v>
      </c>
      <c r="AK1838" s="21">
        <v>15.75</v>
      </c>
      <c r="AL1838" s="21">
        <v>15.93</v>
      </c>
      <c r="AM1838" s="21" t="s">
        <v>108</v>
      </c>
      <c r="AN1838" s="12">
        <v>0.55000000000000004</v>
      </c>
      <c r="AO1838" s="12">
        <v>0.48</v>
      </c>
      <c r="AP1838" s="12">
        <v>0.5</v>
      </c>
      <c r="AQ1838" s="12">
        <v>0.51</v>
      </c>
      <c r="AR1838" s="12">
        <v>0.55000000000000004</v>
      </c>
      <c r="AS1838" s="12">
        <v>0.57999999999999996</v>
      </c>
      <c r="AT1838" s="12">
        <v>0.52</v>
      </c>
      <c r="AU1838" s="12">
        <v>0.52</v>
      </c>
      <c r="AV1838" s="12">
        <v>0.5</v>
      </c>
      <c r="AW1838" s="12">
        <v>0.49</v>
      </c>
      <c r="AX1838" s="12">
        <v>0.55000000000000004</v>
      </c>
      <c r="AY1838" s="12" t="s">
        <v>108</v>
      </c>
      <c r="AZ1838" s="22">
        <v>6.98</v>
      </c>
      <c r="BA1838" s="22">
        <v>7.01</v>
      </c>
      <c r="BB1838" s="22">
        <v>6.69</v>
      </c>
      <c r="BC1838" s="22">
        <v>6.69</v>
      </c>
      <c r="BD1838" s="22">
        <v>7.07</v>
      </c>
      <c r="BE1838" s="22">
        <v>7.72</v>
      </c>
      <c r="BF1838" s="22">
        <v>7.1</v>
      </c>
      <c r="BG1838" s="22">
        <v>7.1</v>
      </c>
      <c r="BH1838" s="22">
        <v>6.8</v>
      </c>
      <c r="BI1838" s="22">
        <v>7.15</v>
      </c>
      <c r="BJ1838" s="22">
        <v>6.86</v>
      </c>
      <c r="BK1838" s="22" t="s">
        <v>108</v>
      </c>
      <c r="BL1838" s="11">
        <v>1358753</v>
      </c>
      <c r="BM1838" s="10" t="s">
        <v>735</v>
      </c>
      <c r="BN1838" s="9">
        <v>2024</v>
      </c>
    </row>
    <row r="1839" spans="1:66" x14ac:dyDescent="0.3">
      <c r="A1839" s="9">
        <v>6112</v>
      </c>
      <c r="B1839" s="10" t="s">
        <v>107</v>
      </c>
      <c r="C1839" s="10" t="s">
        <v>879</v>
      </c>
      <c r="D1839" s="10" t="s">
        <v>306</v>
      </c>
      <c r="E1839" s="9">
        <v>15466</v>
      </c>
      <c r="F1839" s="10" t="s">
        <v>307</v>
      </c>
      <c r="G1839" s="10" t="s">
        <v>166</v>
      </c>
      <c r="H1839" s="10" t="s">
        <v>154</v>
      </c>
      <c r="I1839" s="9">
        <v>22</v>
      </c>
      <c r="J1839" s="9">
        <v>1</v>
      </c>
      <c r="K1839" s="10" t="s">
        <v>114</v>
      </c>
      <c r="L1839" s="20" t="s">
        <v>5119</v>
      </c>
      <c r="M1839" s="10" t="s">
        <v>115</v>
      </c>
      <c r="N1839" s="10" t="s">
        <v>116</v>
      </c>
      <c r="O1839" s="10" t="s">
        <v>230</v>
      </c>
      <c r="P1839" s="11">
        <v>193403</v>
      </c>
      <c r="Q1839" s="11">
        <v>106065</v>
      </c>
      <c r="R1839" s="11">
        <v>117167</v>
      </c>
      <c r="S1839" s="11">
        <v>0</v>
      </c>
      <c r="T1839" s="11">
        <v>0</v>
      </c>
      <c r="U1839" s="11">
        <v>0</v>
      </c>
      <c r="V1839" s="11">
        <v>0</v>
      </c>
      <c r="W1839" s="11">
        <v>0</v>
      </c>
      <c r="X1839" s="11">
        <v>0</v>
      </c>
      <c r="Y1839" s="11">
        <v>0</v>
      </c>
      <c r="Z1839" s="11">
        <v>0</v>
      </c>
      <c r="AA1839" s="11" t="s">
        <v>108</v>
      </c>
      <c r="AB1839" s="21">
        <v>1.0720000000000001</v>
      </c>
      <c r="AC1839" s="21">
        <v>1.073</v>
      </c>
      <c r="AD1839" s="21">
        <v>1.0760000000000001</v>
      </c>
      <c r="AE1839" s="21">
        <v>0</v>
      </c>
      <c r="AF1839" s="21">
        <v>0</v>
      </c>
      <c r="AG1839" s="21">
        <v>0</v>
      </c>
      <c r="AH1839" s="21">
        <v>0</v>
      </c>
      <c r="AI1839" s="21">
        <v>0</v>
      </c>
      <c r="AJ1839" s="21">
        <v>0</v>
      </c>
      <c r="AK1839" s="21">
        <v>0</v>
      </c>
      <c r="AL1839" s="21">
        <v>0</v>
      </c>
      <c r="AM1839" s="21" t="s">
        <v>108</v>
      </c>
      <c r="AN1839" s="12">
        <v>0</v>
      </c>
      <c r="AO1839" s="12">
        <v>0</v>
      </c>
      <c r="AP1839" s="12">
        <v>0</v>
      </c>
      <c r="AQ1839" s="12">
        <v>0</v>
      </c>
      <c r="AR1839" s="12">
        <v>0</v>
      </c>
      <c r="AS1839" s="12">
        <v>0</v>
      </c>
      <c r="AT1839" s="12">
        <v>0</v>
      </c>
      <c r="AU1839" s="12">
        <v>0</v>
      </c>
      <c r="AV1839" s="12">
        <v>0</v>
      </c>
      <c r="AW1839" s="12">
        <v>0</v>
      </c>
      <c r="AX1839" s="12">
        <v>0</v>
      </c>
      <c r="AY1839" s="12" t="s">
        <v>108</v>
      </c>
      <c r="AZ1839" s="22">
        <v>0</v>
      </c>
      <c r="BA1839" s="22">
        <v>0</v>
      </c>
      <c r="BB1839" s="22">
        <v>0</v>
      </c>
      <c r="BC1839" s="22">
        <v>0</v>
      </c>
      <c r="BD1839" s="22">
        <v>0</v>
      </c>
      <c r="BE1839" s="22">
        <v>0</v>
      </c>
      <c r="BF1839" s="22">
        <v>0</v>
      </c>
      <c r="BG1839" s="22">
        <v>0</v>
      </c>
      <c r="BH1839" s="22">
        <v>0</v>
      </c>
      <c r="BI1839" s="22">
        <v>0</v>
      </c>
      <c r="BJ1839" s="22">
        <v>0</v>
      </c>
      <c r="BK1839" s="22" t="s">
        <v>108</v>
      </c>
      <c r="BL1839" s="11">
        <v>416635</v>
      </c>
      <c r="BM1839" s="10" t="s">
        <v>308</v>
      </c>
      <c r="BN1839" s="9">
        <v>2024</v>
      </c>
    </row>
    <row r="1840" spans="1:66" x14ac:dyDescent="0.3">
      <c r="A1840" s="9">
        <v>6112</v>
      </c>
      <c r="B1840" s="10" t="s">
        <v>107</v>
      </c>
      <c r="C1840" s="10" t="s">
        <v>879</v>
      </c>
      <c r="D1840" s="10" t="s">
        <v>306</v>
      </c>
      <c r="E1840" s="9">
        <v>15466</v>
      </c>
      <c r="F1840" s="10" t="s">
        <v>307</v>
      </c>
      <c r="G1840" s="10" t="s">
        <v>166</v>
      </c>
      <c r="H1840" s="10" t="s">
        <v>154</v>
      </c>
      <c r="I1840" s="9">
        <v>22</v>
      </c>
      <c r="J1840" s="9">
        <v>1</v>
      </c>
      <c r="K1840" s="10" t="s">
        <v>114</v>
      </c>
      <c r="L1840" s="20" t="s">
        <v>5119</v>
      </c>
      <c r="M1840" s="10" t="s">
        <v>119</v>
      </c>
      <c r="N1840" s="10" t="s">
        <v>116</v>
      </c>
      <c r="O1840" s="10" t="s">
        <v>230</v>
      </c>
      <c r="P1840" s="11">
        <v>1000712</v>
      </c>
      <c r="Q1840" s="11">
        <v>848573</v>
      </c>
      <c r="R1840" s="11">
        <v>865056</v>
      </c>
      <c r="S1840" s="11">
        <v>623943</v>
      </c>
      <c r="T1840" s="11">
        <v>853320</v>
      </c>
      <c r="U1840" s="11">
        <v>861458</v>
      </c>
      <c r="V1840" s="11">
        <v>1021398</v>
      </c>
      <c r="W1840" s="11">
        <v>972848</v>
      </c>
      <c r="X1840" s="11">
        <v>448669</v>
      </c>
      <c r="Y1840" s="11">
        <v>0</v>
      </c>
      <c r="Z1840" s="11">
        <v>909756</v>
      </c>
      <c r="AA1840" s="11" t="s">
        <v>108</v>
      </c>
      <c r="AB1840" s="21">
        <v>1.0720000000000001</v>
      </c>
      <c r="AC1840" s="21">
        <v>1.073</v>
      </c>
      <c r="AD1840" s="21">
        <v>1.0760000000000001</v>
      </c>
      <c r="AE1840" s="21">
        <v>1.0760000000000001</v>
      </c>
      <c r="AF1840" s="21">
        <v>1.07</v>
      </c>
      <c r="AG1840" s="21">
        <v>1.071</v>
      </c>
      <c r="AH1840" s="21">
        <v>1.08</v>
      </c>
      <c r="AI1840" s="21">
        <v>1.077</v>
      </c>
      <c r="AJ1840" s="21">
        <v>1.0840000000000001</v>
      </c>
      <c r="AK1840" s="21">
        <v>0</v>
      </c>
      <c r="AL1840" s="21">
        <v>1.0780000000000001</v>
      </c>
      <c r="AM1840" s="21" t="s">
        <v>108</v>
      </c>
      <c r="AN1840" s="12">
        <v>0</v>
      </c>
      <c r="AO1840" s="12">
        <v>0</v>
      </c>
      <c r="AP1840" s="12">
        <v>0</v>
      </c>
      <c r="AQ1840" s="12">
        <v>0</v>
      </c>
      <c r="AR1840" s="12">
        <v>0</v>
      </c>
      <c r="AS1840" s="12">
        <v>0</v>
      </c>
      <c r="AT1840" s="12">
        <v>0</v>
      </c>
      <c r="AU1840" s="12">
        <v>0</v>
      </c>
      <c r="AV1840" s="12">
        <v>0</v>
      </c>
      <c r="AW1840" s="12">
        <v>0</v>
      </c>
      <c r="AX1840" s="12">
        <v>0</v>
      </c>
      <c r="AY1840" s="12" t="s">
        <v>108</v>
      </c>
      <c r="AZ1840" s="22">
        <v>0</v>
      </c>
      <c r="BA1840" s="22">
        <v>0</v>
      </c>
      <c r="BB1840" s="22">
        <v>0</v>
      </c>
      <c r="BC1840" s="22">
        <v>0</v>
      </c>
      <c r="BD1840" s="22">
        <v>0</v>
      </c>
      <c r="BE1840" s="22">
        <v>0</v>
      </c>
      <c r="BF1840" s="22">
        <v>0</v>
      </c>
      <c r="BG1840" s="22">
        <v>0</v>
      </c>
      <c r="BH1840" s="22">
        <v>0</v>
      </c>
      <c r="BI1840" s="22">
        <v>0</v>
      </c>
      <c r="BJ1840" s="22">
        <v>0</v>
      </c>
      <c r="BK1840" s="22" t="s">
        <v>108</v>
      </c>
      <c r="BL1840" s="11">
        <v>8405733</v>
      </c>
      <c r="BM1840" s="10" t="s">
        <v>308</v>
      </c>
      <c r="BN1840" s="9">
        <v>2024</v>
      </c>
    </row>
    <row r="1841" spans="1:66" x14ac:dyDescent="0.3">
      <c r="A1841" s="9">
        <v>6112</v>
      </c>
      <c r="B1841" s="10" t="s">
        <v>107</v>
      </c>
      <c r="C1841" s="10" t="s">
        <v>879</v>
      </c>
      <c r="D1841" s="10" t="s">
        <v>306</v>
      </c>
      <c r="E1841" s="9">
        <v>15466</v>
      </c>
      <c r="F1841" s="10" t="s">
        <v>307</v>
      </c>
      <c r="G1841" s="10" t="s">
        <v>166</v>
      </c>
      <c r="H1841" s="10" t="s">
        <v>154</v>
      </c>
      <c r="I1841" s="9">
        <v>22</v>
      </c>
      <c r="J1841" s="9">
        <v>1</v>
      </c>
      <c r="K1841" s="10" t="s">
        <v>114</v>
      </c>
      <c r="L1841" s="20" t="s">
        <v>5133</v>
      </c>
      <c r="M1841" s="10" t="s">
        <v>115</v>
      </c>
      <c r="N1841" s="10" t="s">
        <v>116</v>
      </c>
      <c r="O1841" s="10" t="s">
        <v>230</v>
      </c>
      <c r="P1841" s="11">
        <v>0</v>
      </c>
      <c r="Q1841" s="11">
        <v>0</v>
      </c>
      <c r="R1841" s="11">
        <v>0</v>
      </c>
      <c r="S1841" s="11">
        <v>0</v>
      </c>
      <c r="T1841" s="11">
        <v>0</v>
      </c>
      <c r="U1841" s="11">
        <v>0</v>
      </c>
      <c r="V1841" s="11">
        <v>0</v>
      </c>
      <c r="W1841" s="11">
        <v>0</v>
      </c>
      <c r="X1841" s="11">
        <v>0</v>
      </c>
      <c r="Y1841" s="11">
        <v>0</v>
      </c>
      <c r="Z1841" s="11">
        <v>0</v>
      </c>
      <c r="AA1841" s="11" t="s">
        <v>108</v>
      </c>
      <c r="AB1841" s="21">
        <v>0</v>
      </c>
      <c r="AC1841" s="21">
        <v>0</v>
      </c>
      <c r="AD1841" s="21">
        <v>0</v>
      </c>
      <c r="AE1841" s="21">
        <v>0</v>
      </c>
      <c r="AF1841" s="21">
        <v>0</v>
      </c>
      <c r="AG1841" s="21">
        <v>0</v>
      </c>
      <c r="AH1841" s="21">
        <v>0</v>
      </c>
      <c r="AI1841" s="21">
        <v>0</v>
      </c>
      <c r="AJ1841" s="21">
        <v>0</v>
      </c>
      <c r="AK1841" s="21">
        <v>0</v>
      </c>
      <c r="AL1841" s="21">
        <v>0</v>
      </c>
      <c r="AM1841" s="21" t="s">
        <v>108</v>
      </c>
      <c r="AN1841" s="12">
        <v>0</v>
      </c>
      <c r="AO1841" s="12">
        <v>0</v>
      </c>
      <c r="AP1841" s="12">
        <v>0</v>
      </c>
      <c r="AQ1841" s="12">
        <v>0</v>
      </c>
      <c r="AR1841" s="12">
        <v>0</v>
      </c>
      <c r="AS1841" s="12">
        <v>0</v>
      </c>
      <c r="AT1841" s="12">
        <v>0</v>
      </c>
      <c r="AU1841" s="12">
        <v>0</v>
      </c>
      <c r="AV1841" s="12">
        <v>0</v>
      </c>
      <c r="AW1841" s="12">
        <v>0</v>
      </c>
      <c r="AX1841" s="12">
        <v>0</v>
      </c>
      <c r="AY1841" s="12" t="s">
        <v>108</v>
      </c>
      <c r="AZ1841" s="22">
        <v>0</v>
      </c>
      <c r="BA1841" s="22">
        <v>0</v>
      </c>
      <c r="BB1841" s="22">
        <v>0</v>
      </c>
      <c r="BC1841" s="22">
        <v>0</v>
      </c>
      <c r="BD1841" s="22">
        <v>0</v>
      </c>
      <c r="BE1841" s="22">
        <v>0</v>
      </c>
      <c r="BF1841" s="22">
        <v>0</v>
      </c>
      <c r="BG1841" s="22">
        <v>0</v>
      </c>
      <c r="BH1841" s="22">
        <v>0</v>
      </c>
      <c r="BI1841" s="22">
        <v>0</v>
      </c>
      <c r="BJ1841" s="22">
        <v>0</v>
      </c>
      <c r="BK1841" s="22" t="s">
        <v>108</v>
      </c>
      <c r="BL1841" s="11">
        <v>0</v>
      </c>
      <c r="BM1841" s="10" t="s">
        <v>308</v>
      </c>
      <c r="BN1841" s="9">
        <v>2024</v>
      </c>
    </row>
    <row r="1842" spans="1:66" x14ac:dyDescent="0.3">
      <c r="A1842" s="9">
        <v>6112</v>
      </c>
      <c r="B1842" s="10" t="s">
        <v>107</v>
      </c>
      <c r="C1842" s="10" t="s">
        <v>879</v>
      </c>
      <c r="D1842" s="10" t="s">
        <v>306</v>
      </c>
      <c r="E1842" s="9">
        <v>15466</v>
      </c>
      <c r="F1842" s="10" t="s">
        <v>307</v>
      </c>
      <c r="G1842" s="10" t="s">
        <v>166</v>
      </c>
      <c r="H1842" s="10" t="s">
        <v>154</v>
      </c>
      <c r="I1842" s="9">
        <v>22</v>
      </c>
      <c r="J1842" s="9">
        <v>1</v>
      </c>
      <c r="K1842" s="10" t="s">
        <v>114</v>
      </c>
      <c r="L1842" s="20" t="s">
        <v>5133</v>
      </c>
      <c r="M1842" s="10" t="s">
        <v>119</v>
      </c>
      <c r="N1842" s="10" t="s">
        <v>116</v>
      </c>
      <c r="O1842" s="10" t="s">
        <v>230</v>
      </c>
      <c r="P1842" s="11">
        <v>1007866</v>
      </c>
      <c r="Q1842" s="11">
        <v>883253</v>
      </c>
      <c r="R1842" s="11">
        <v>882802</v>
      </c>
      <c r="S1842" s="11">
        <v>441193</v>
      </c>
      <c r="T1842" s="11">
        <v>715925</v>
      </c>
      <c r="U1842" s="11">
        <v>784513</v>
      </c>
      <c r="V1842" s="11">
        <v>1006894</v>
      </c>
      <c r="W1842" s="11">
        <v>1002633</v>
      </c>
      <c r="X1842" s="11">
        <v>696832</v>
      </c>
      <c r="Y1842" s="11">
        <v>598111</v>
      </c>
      <c r="Z1842" s="11">
        <v>764905</v>
      </c>
      <c r="AA1842" s="11" t="s">
        <v>108</v>
      </c>
      <c r="AB1842" s="21">
        <v>1.0720000000000001</v>
      </c>
      <c r="AC1842" s="21">
        <v>1.073</v>
      </c>
      <c r="AD1842" s="21">
        <v>1.0760000000000001</v>
      </c>
      <c r="AE1842" s="21">
        <v>1.0760000000000001</v>
      </c>
      <c r="AF1842" s="21">
        <v>1.07</v>
      </c>
      <c r="AG1842" s="21">
        <v>1.071</v>
      </c>
      <c r="AH1842" s="21">
        <v>1.08</v>
      </c>
      <c r="AI1842" s="21">
        <v>1.077</v>
      </c>
      <c r="AJ1842" s="21">
        <v>1.0840000000000001</v>
      </c>
      <c r="AK1842" s="21">
        <v>1.0760000000000001</v>
      </c>
      <c r="AL1842" s="21">
        <v>1.0780000000000001</v>
      </c>
      <c r="AM1842" s="21" t="s">
        <v>108</v>
      </c>
      <c r="AN1842" s="12">
        <v>0</v>
      </c>
      <c r="AO1842" s="12">
        <v>0</v>
      </c>
      <c r="AP1842" s="12">
        <v>0</v>
      </c>
      <c r="AQ1842" s="12">
        <v>0</v>
      </c>
      <c r="AR1842" s="12">
        <v>0</v>
      </c>
      <c r="AS1842" s="12">
        <v>0</v>
      </c>
      <c r="AT1842" s="12">
        <v>0</v>
      </c>
      <c r="AU1842" s="12">
        <v>0</v>
      </c>
      <c r="AV1842" s="12">
        <v>0</v>
      </c>
      <c r="AW1842" s="12">
        <v>0</v>
      </c>
      <c r="AX1842" s="12">
        <v>0</v>
      </c>
      <c r="AY1842" s="12" t="s">
        <v>108</v>
      </c>
      <c r="AZ1842" s="22">
        <v>0</v>
      </c>
      <c r="BA1842" s="22">
        <v>0</v>
      </c>
      <c r="BB1842" s="22">
        <v>0</v>
      </c>
      <c r="BC1842" s="22">
        <v>0</v>
      </c>
      <c r="BD1842" s="22">
        <v>0</v>
      </c>
      <c r="BE1842" s="22">
        <v>0</v>
      </c>
      <c r="BF1842" s="22">
        <v>0</v>
      </c>
      <c r="BG1842" s="22">
        <v>0</v>
      </c>
      <c r="BH1842" s="22">
        <v>0</v>
      </c>
      <c r="BI1842" s="22">
        <v>0</v>
      </c>
      <c r="BJ1842" s="22">
        <v>0</v>
      </c>
      <c r="BK1842" s="22" t="s">
        <v>108</v>
      </c>
      <c r="BL1842" s="11">
        <v>8784927</v>
      </c>
      <c r="BM1842" s="10" t="s">
        <v>308</v>
      </c>
      <c r="BN1842" s="9">
        <v>2024</v>
      </c>
    </row>
    <row r="1843" spans="1:66" x14ac:dyDescent="0.3">
      <c r="A1843" s="9">
        <v>6112</v>
      </c>
      <c r="B1843" s="10" t="s">
        <v>107</v>
      </c>
      <c r="C1843" s="10" t="s">
        <v>879</v>
      </c>
      <c r="D1843" s="10" t="s">
        <v>306</v>
      </c>
      <c r="E1843" s="9">
        <v>15466</v>
      </c>
      <c r="F1843" s="10" t="s">
        <v>307</v>
      </c>
      <c r="G1843" s="10" t="s">
        <v>166</v>
      </c>
      <c r="H1843" s="10" t="s">
        <v>154</v>
      </c>
      <c r="I1843" s="9">
        <v>22</v>
      </c>
      <c r="J1843" s="9">
        <v>1</v>
      </c>
      <c r="K1843" s="10" t="s">
        <v>114</v>
      </c>
      <c r="L1843" s="20" t="s">
        <v>5120</v>
      </c>
      <c r="M1843" s="10" t="s">
        <v>115</v>
      </c>
      <c r="N1843" s="10" t="s">
        <v>116</v>
      </c>
      <c r="O1843" s="10" t="s">
        <v>230</v>
      </c>
      <c r="P1843" s="11">
        <v>0</v>
      </c>
      <c r="Q1843" s="11">
        <v>0</v>
      </c>
      <c r="R1843" s="11">
        <v>0</v>
      </c>
      <c r="S1843" s="11">
        <v>0</v>
      </c>
      <c r="T1843" s="11">
        <v>0</v>
      </c>
      <c r="U1843" s="11">
        <v>0</v>
      </c>
      <c r="V1843" s="11">
        <v>0</v>
      </c>
      <c r="W1843" s="11">
        <v>0</v>
      </c>
      <c r="X1843" s="11">
        <v>0</v>
      </c>
      <c r="Y1843" s="11">
        <v>0</v>
      </c>
      <c r="Z1843" s="11">
        <v>0</v>
      </c>
      <c r="AA1843" s="11" t="s">
        <v>108</v>
      </c>
      <c r="AB1843" s="21">
        <v>0</v>
      </c>
      <c r="AC1843" s="21">
        <v>0</v>
      </c>
      <c r="AD1843" s="21">
        <v>0</v>
      </c>
      <c r="AE1843" s="21">
        <v>0</v>
      </c>
      <c r="AF1843" s="21">
        <v>0</v>
      </c>
      <c r="AG1843" s="21">
        <v>0</v>
      </c>
      <c r="AH1843" s="21">
        <v>0</v>
      </c>
      <c r="AI1843" s="21">
        <v>0</v>
      </c>
      <c r="AJ1843" s="21">
        <v>0</v>
      </c>
      <c r="AK1843" s="21">
        <v>0</v>
      </c>
      <c r="AL1843" s="21">
        <v>0</v>
      </c>
      <c r="AM1843" s="21" t="s">
        <v>108</v>
      </c>
      <c r="AN1843" s="12">
        <v>0</v>
      </c>
      <c r="AO1843" s="12">
        <v>0</v>
      </c>
      <c r="AP1843" s="12">
        <v>0</v>
      </c>
      <c r="AQ1843" s="12">
        <v>0</v>
      </c>
      <c r="AR1843" s="12">
        <v>0</v>
      </c>
      <c r="AS1843" s="12">
        <v>0</v>
      </c>
      <c r="AT1843" s="12">
        <v>0</v>
      </c>
      <c r="AU1843" s="12">
        <v>0</v>
      </c>
      <c r="AV1843" s="12">
        <v>0</v>
      </c>
      <c r="AW1843" s="12">
        <v>0</v>
      </c>
      <c r="AX1843" s="12">
        <v>0</v>
      </c>
      <c r="AY1843" s="12" t="s">
        <v>108</v>
      </c>
      <c r="AZ1843" s="22">
        <v>0</v>
      </c>
      <c r="BA1843" s="22">
        <v>0</v>
      </c>
      <c r="BB1843" s="22">
        <v>0</v>
      </c>
      <c r="BC1843" s="22">
        <v>0</v>
      </c>
      <c r="BD1843" s="22">
        <v>0</v>
      </c>
      <c r="BE1843" s="22">
        <v>0</v>
      </c>
      <c r="BF1843" s="22">
        <v>0</v>
      </c>
      <c r="BG1843" s="22">
        <v>0</v>
      </c>
      <c r="BH1843" s="22">
        <v>0</v>
      </c>
      <c r="BI1843" s="22">
        <v>0</v>
      </c>
      <c r="BJ1843" s="22">
        <v>0</v>
      </c>
      <c r="BK1843" s="22" t="s">
        <v>108</v>
      </c>
      <c r="BL1843" s="11">
        <v>0</v>
      </c>
      <c r="BM1843" s="10" t="s">
        <v>308</v>
      </c>
      <c r="BN1843" s="9">
        <v>2024</v>
      </c>
    </row>
    <row r="1844" spans="1:66" x14ac:dyDescent="0.3">
      <c r="A1844" s="9">
        <v>6112</v>
      </c>
      <c r="B1844" s="10" t="s">
        <v>107</v>
      </c>
      <c r="C1844" s="10" t="s">
        <v>879</v>
      </c>
      <c r="D1844" s="10" t="s">
        <v>306</v>
      </c>
      <c r="E1844" s="9">
        <v>15466</v>
      </c>
      <c r="F1844" s="10" t="s">
        <v>307</v>
      </c>
      <c r="G1844" s="10" t="s">
        <v>166</v>
      </c>
      <c r="H1844" s="10" t="s">
        <v>154</v>
      </c>
      <c r="I1844" s="9">
        <v>22</v>
      </c>
      <c r="J1844" s="9">
        <v>1</v>
      </c>
      <c r="K1844" s="10" t="s">
        <v>114</v>
      </c>
      <c r="L1844" s="20" t="s">
        <v>5120</v>
      </c>
      <c r="M1844" s="10" t="s">
        <v>119</v>
      </c>
      <c r="N1844" s="10" t="s">
        <v>116</v>
      </c>
      <c r="O1844" s="10" t="s">
        <v>230</v>
      </c>
      <c r="P1844" s="11">
        <v>1055096</v>
      </c>
      <c r="Q1844" s="11">
        <v>940935</v>
      </c>
      <c r="R1844" s="11">
        <v>912204</v>
      </c>
      <c r="S1844" s="11">
        <v>698330</v>
      </c>
      <c r="T1844" s="11">
        <v>915369</v>
      </c>
      <c r="U1844" s="11">
        <v>916679</v>
      </c>
      <c r="V1844" s="11">
        <v>1067372</v>
      </c>
      <c r="W1844" s="11">
        <v>1003869</v>
      </c>
      <c r="X1844" s="11">
        <v>481032</v>
      </c>
      <c r="Y1844" s="11">
        <v>732651</v>
      </c>
      <c r="Z1844" s="11">
        <v>921795</v>
      </c>
      <c r="AA1844" s="11" t="s">
        <v>108</v>
      </c>
      <c r="AB1844" s="21">
        <v>1.0720000000000001</v>
      </c>
      <c r="AC1844" s="21">
        <v>1.073</v>
      </c>
      <c r="AD1844" s="21">
        <v>1.0760000000000001</v>
      </c>
      <c r="AE1844" s="21">
        <v>1.0760000000000001</v>
      </c>
      <c r="AF1844" s="21">
        <v>1.07</v>
      </c>
      <c r="AG1844" s="21">
        <v>1.071</v>
      </c>
      <c r="AH1844" s="21">
        <v>1.08</v>
      </c>
      <c r="AI1844" s="21">
        <v>1.077</v>
      </c>
      <c r="AJ1844" s="21">
        <v>1.0840000000000001</v>
      </c>
      <c r="AK1844" s="21">
        <v>1.075</v>
      </c>
      <c r="AL1844" s="21">
        <v>1.0780000000000001</v>
      </c>
      <c r="AM1844" s="21" t="s">
        <v>108</v>
      </c>
      <c r="AN1844" s="12">
        <v>0</v>
      </c>
      <c r="AO1844" s="12">
        <v>0</v>
      </c>
      <c r="AP1844" s="12">
        <v>0</v>
      </c>
      <c r="AQ1844" s="12">
        <v>0</v>
      </c>
      <c r="AR1844" s="12">
        <v>0</v>
      </c>
      <c r="AS1844" s="12">
        <v>0</v>
      </c>
      <c r="AT1844" s="12">
        <v>0</v>
      </c>
      <c r="AU1844" s="12">
        <v>0</v>
      </c>
      <c r="AV1844" s="12">
        <v>0</v>
      </c>
      <c r="AW1844" s="12">
        <v>0</v>
      </c>
      <c r="AX1844" s="12">
        <v>0</v>
      </c>
      <c r="AY1844" s="12" t="s">
        <v>108</v>
      </c>
      <c r="AZ1844" s="22">
        <v>0</v>
      </c>
      <c r="BA1844" s="22">
        <v>0</v>
      </c>
      <c r="BB1844" s="22">
        <v>0</v>
      </c>
      <c r="BC1844" s="22">
        <v>0</v>
      </c>
      <c r="BD1844" s="22">
        <v>0</v>
      </c>
      <c r="BE1844" s="22">
        <v>0</v>
      </c>
      <c r="BF1844" s="22">
        <v>0</v>
      </c>
      <c r="BG1844" s="22">
        <v>0</v>
      </c>
      <c r="BH1844" s="22">
        <v>0</v>
      </c>
      <c r="BI1844" s="22">
        <v>0</v>
      </c>
      <c r="BJ1844" s="22">
        <v>0</v>
      </c>
      <c r="BK1844" s="22" t="s">
        <v>108</v>
      </c>
      <c r="BL1844" s="11">
        <v>9645332</v>
      </c>
      <c r="BM1844" s="10" t="s">
        <v>308</v>
      </c>
      <c r="BN1844" s="9">
        <v>2024</v>
      </c>
    </row>
    <row r="1845" spans="1:66" x14ac:dyDescent="0.3">
      <c r="A1845" s="9">
        <v>6113</v>
      </c>
      <c r="B1845" s="10" t="s">
        <v>107</v>
      </c>
      <c r="C1845" s="10" t="s">
        <v>880</v>
      </c>
      <c r="D1845" s="10" t="s">
        <v>441</v>
      </c>
      <c r="E1845" s="9">
        <v>15470</v>
      </c>
      <c r="F1845" s="10" t="s">
        <v>430</v>
      </c>
      <c r="G1845" s="10" t="s">
        <v>218</v>
      </c>
      <c r="H1845" s="10" t="s">
        <v>349</v>
      </c>
      <c r="I1845" s="9">
        <v>22</v>
      </c>
      <c r="J1845" s="9">
        <v>1</v>
      </c>
      <c r="K1845" s="10" t="s">
        <v>114</v>
      </c>
      <c r="L1845" s="20" t="s">
        <v>5118</v>
      </c>
      <c r="M1845" s="10" t="s">
        <v>120</v>
      </c>
      <c r="N1845" s="10" t="s">
        <v>121</v>
      </c>
      <c r="O1845" s="10" t="s">
        <v>123</v>
      </c>
      <c r="P1845" s="11">
        <v>156680</v>
      </c>
      <c r="Q1845" s="11">
        <v>85894</v>
      </c>
      <c r="R1845" s="11">
        <v>105098</v>
      </c>
      <c r="S1845" s="11">
        <v>77601</v>
      </c>
      <c r="T1845" s="11">
        <v>140727</v>
      </c>
      <c r="U1845" s="11">
        <v>136119</v>
      </c>
      <c r="V1845" s="11">
        <v>112371</v>
      </c>
      <c r="W1845" s="11">
        <v>136219</v>
      </c>
      <c r="X1845" s="11">
        <v>108341</v>
      </c>
      <c r="Y1845" s="11">
        <v>45207</v>
      </c>
      <c r="Z1845" s="11">
        <v>109503</v>
      </c>
      <c r="AA1845" s="11" t="s">
        <v>108</v>
      </c>
      <c r="AB1845" s="21">
        <v>22.187999999999999</v>
      </c>
      <c r="AC1845" s="21">
        <v>22.044</v>
      </c>
      <c r="AD1845" s="21">
        <v>22.597999999999999</v>
      </c>
      <c r="AE1845" s="21">
        <v>22.501999999999999</v>
      </c>
      <c r="AF1845" s="21">
        <v>22.297999999999998</v>
      </c>
      <c r="AG1845" s="21">
        <v>22.606000000000002</v>
      </c>
      <c r="AH1845" s="21">
        <v>21.76</v>
      </c>
      <c r="AI1845" s="21">
        <v>22.65</v>
      </c>
      <c r="AJ1845" s="21">
        <v>21.956</v>
      </c>
      <c r="AK1845" s="21">
        <v>23.388000000000002</v>
      </c>
      <c r="AL1845" s="21">
        <v>21.896000000000001</v>
      </c>
      <c r="AM1845" s="21" t="s">
        <v>108</v>
      </c>
      <c r="AN1845" s="12">
        <v>2.4900000000000002</v>
      </c>
      <c r="AO1845" s="12">
        <v>3.1</v>
      </c>
      <c r="AP1845" s="12">
        <v>2.64</v>
      </c>
      <c r="AQ1845" s="12">
        <v>2.44</v>
      </c>
      <c r="AR1845" s="12">
        <v>2.66</v>
      </c>
      <c r="AS1845" s="12">
        <v>2.68</v>
      </c>
      <c r="AT1845" s="12">
        <v>2.67</v>
      </c>
      <c r="AU1845" s="12">
        <v>2.98</v>
      </c>
      <c r="AV1845" s="12">
        <v>2.7</v>
      </c>
      <c r="AW1845" s="12">
        <v>3.4</v>
      </c>
      <c r="AX1845" s="12">
        <v>2.52</v>
      </c>
      <c r="AY1845" s="12" t="s">
        <v>108</v>
      </c>
      <c r="AZ1845" s="22">
        <v>9.4</v>
      </c>
      <c r="BA1845" s="22">
        <v>9.3000000000000007</v>
      </c>
      <c r="BB1845" s="22">
        <v>9.1</v>
      </c>
      <c r="BC1845" s="22">
        <v>8.5</v>
      </c>
      <c r="BD1845" s="22">
        <v>9</v>
      </c>
      <c r="BE1845" s="22">
        <v>9.9</v>
      </c>
      <c r="BF1845" s="22">
        <v>9.3000000000000007</v>
      </c>
      <c r="BG1845" s="22">
        <v>9.1999999999999993</v>
      </c>
      <c r="BH1845" s="22">
        <v>9.1999999999999993</v>
      </c>
      <c r="BI1845" s="22">
        <v>9.4</v>
      </c>
      <c r="BJ1845" s="22">
        <v>10.4</v>
      </c>
      <c r="BK1845" s="22" t="s">
        <v>108</v>
      </c>
      <c r="BL1845" s="11">
        <v>1213760</v>
      </c>
      <c r="BM1845" s="10" t="s">
        <v>214</v>
      </c>
      <c r="BN1845" s="9">
        <v>2024</v>
      </c>
    </row>
    <row r="1846" spans="1:66" x14ac:dyDescent="0.3">
      <c r="A1846" s="9">
        <v>6113</v>
      </c>
      <c r="B1846" s="10" t="s">
        <v>107</v>
      </c>
      <c r="C1846" s="10" t="s">
        <v>880</v>
      </c>
      <c r="D1846" s="10" t="s">
        <v>441</v>
      </c>
      <c r="E1846" s="9">
        <v>15470</v>
      </c>
      <c r="F1846" s="10" t="s">
        <v>430</v>
      </c>
      <c r="G1846" s="10" t="s">
        <v>218</v>
      </c>
      <c r="H1846" s="10" t="s">
        <v>349</v>
      </c>
      <c r="I1846" s="9">
        <v>22</v>
      </c>
      <c r="J1846" s="9">
        <v>1</v>
      </c>
      <c r="K1846" s="10" t="s">
        <v>114</v>
      </c>
      <c r="L1846" s="20" t="s">
        <v>5118</v>
      </c>
      <c r="M1846" s="10" t="s">
        <v>120</v>
      </c>
      <c r="N1846" s="10" t="s">
        <v>127</v>
      </c>
      <c r="O1846" s="10" t="s">
        <v>128</v>
      </c>
      <c r="P1846" s="11">
        <v>703</v>
      </c>
      <c r="Q1846" s="11">
        <v>814</v>
      </c>
      <c r="R1846" s="11">
        <v>923</v>
      </c>
      <c r="S1846" s="11">
        <v>1258</v>
      </c>
      <c r="T1846" s="11">
        <v>340</v>
      </c>
      <c r="U1846" s="11">
        <v>749</v>
      </c>
      <c r="V1846" s="11">
        <v>1194</v>
      </c>
      <c r="W1846" s="11">
        <v>951</v>
      </c>
      <c r="X1846" s="11">
        <v>675</v>
      </c>
      <c r="Y1846" s="11">
        <v>528</v>
      </c>
      <c r="Z1846" s="11">
        <v>1331</v>
      </c>
      <c r="AA1846" s="11" t="s">
        <v>108</v>
      </c>
      <c r="AB1846" s="21">
        <v>5.75</v>
      </c>
      <c r="AC1846" s="21">
        <v>5.75</v>
      </c>
      <c r="AD1846" s="21">
        <v>5.75</v>
      </c>
      <c r="AE1846" s="21">
        <v>5.75</v>
      </c>
      <c r="AF1846" s="21">
        <v>5.75</v>
      </c>
      <c r="AG1846" s="21">
        <v>5.75</v>
      </c>
      <c r="AH1846" s="21">
        <v>5.75</v>
      </c>
      <c r="AI1846" s="21">
        <v>5.75</v>
      </c>
      <c r="AJ1846" s="21">
        <v>5.75</v>
      </c>
      <c r="AK1846" s="21">
        <v>5.75</v>
      </c>
      <c r="AL1846" s="21">
        <v>5.75</v>
      </c>
      <c r="AM1846" s="21" t="s">
        <v>108</v>
      </c>
      <c r="AN1846" s="12">
        <v>0.5</v>
      </c>
      <c r="AO1846" s="12">
        <v>0.5</v>
      </c>
      <c r="AP1846" s="12">
        <v>0.5</v>
      </c>
      <c r="AQ1846" s="12">
        <v>0.5</v>
      </c>
      <c r="AR1846" s="12">
        <v>0.5</v>
      </c>
      <c r="AS1846" s="12">
        <v>0.5</v>
      </c>
      <c r="AT1846" s="12">
        <v>0.5</v>
      </c>
      <c r="AU1846" s="12">
        <v>0.5</v>
      </c>
      <c r="AV1846" s="12">
        <v>0.5</v>
      </c>
      <c r="AW1846" s="12">
        <v>0.5</v>
      </c>
      <c r="AX1846" s="12">
        <v>0.5</v>
      </c>
      <c r="AY1846" s="12" t="s">
        <v>108</v>
      </c>
      <c r="AZ1846" s="22">
        <v>0</v>
      </c>
      <c r="BA1846" s="22">
        <v>0</v>
      </c>
      <c r="BB1846" s="22">
        <v>0</v>
      </c>
      <c r="BC1846" s="22">
        <v>0</v>
      </c>
      <c r="BD1846" s="22">
        <v>0</v>
      </c>
      <c r="BE1846" s="22">
        <v>0</v>
      </c>
      <c r="BF1846" s="22">
        <v>0</v>
      </c>
      <c r="BG1846" s="22">
        <v>0</v>
      </c>
      <c r="BH1846" s="22">
        <v>0</v>
      </c>
      <c r="BI1846" s="22">
        <v>0</v>
      </c>
      <c r="BJ1846" s="22">
        <v>0</v>
      </c>
      <c r="BK1846" s="22" t="s">
        <v>108</v>
      </c>
      <c r="BL1846" s="11">
        <v>9466</v>
      </c>
      <c r="BM1846" s="10" t="s">
        <v>214</v>
      </c>
      <c r="BN1846" s="9">
        <v>2024</v>
      </c>
    </row>
    <row r="1847" spans="1:66" x14ac:dyDescent="0.3">
      <c r="A1847" s="9">
        <v>6113</v>
      </c>
      <c r="B1847" s="10" t="s">
        <v>107</v>
      </c>
      <c r="C1847" s="10" t="s">
        <v>880</v>
      </c>
      <c r="D1847" s="10" t="s">
        <v>441</v>
      </c>
      <c r="E1847" s="9">
        <v>15470</v>
      </c>
      <c r="F1847" s="10" t="s">
        <v>430</v>
      </c>
      <c r="G1847" s="10" t="s">
        <v>218</v>
      </c>
      <c r="H1847" s="10" t="s">
        <v>349</v>
      </c>
      <c r="I1847" s="9">
        <v>22</v>
      </c>
      <c r="J1847" s="9">
        <v>1</v>
      </c>
      <c r="K1847" s="10" t="s">
        <v>114</v>
      </c>
      <c r="L1847" s="20" t="s">
        <v>5119</v>
      </c>
      <c r="M1847" s="10" t="s">
        <v>120</v>
      </c>
      <c r="N1847" s="10" t="s">
        <v>121</v>
      </c>
      <c r="O1847" s="10" t="s">
        <v>123</v>
      </c>
      <c r="P1847" s="11">
        <v>101465</v>
      </c>
      <c r="Q1847" s="11">
        <v>90104</v>
      </c>
      <c r="R1847" s="11">
        <v>114101</v>
      </c>
      <c r="S1847" s="11">
        <v>123387</v>
      </c>
      <c r="T1847" s="11">
        <v>0</v>
      </c>
      <c r="U1847" s="11">
        <v>1396</v>
      </c>
      <c r="V1847" s="11">
        <v>118125</v>
      </c>
      <c r="W1847" s="11">
        <v>141083</v>
      </c>
      <c r="X1847" s="11">
        <v>91876</v>
      </c>
      <c r="Y1847" s="11">
        <v>42087</v>
      </c>
      <c r="Z1847" s="11">
        <v>22700</v>
      </c>
      <c r="AA1847" s="11" t="s">
        <v>108</v>
      </c>
      <c r="AB1847" s="21">
        <v>22.036000000000001</v>
      </c>
      <c r="AC1847" s="21">
        <v>21.59</v>
      </c>
      <c r="AD1847" s="21">
        <v>22.686</v>
      </c>
      <c r="AE1847" s="21">
        <v>22.448</v>
      </c>
      <c r="AF1847" s="21">
        <v>0</v>
      </c>
      <c r="AG1847" s="21">
        <v>24.388000000000002</v>
      </c>
      <c r="AH1847" s="21">
        <v>22.763999999999999</v>
      </c>
      <c r="AI1847" s="21">
        <v>22.616</v>
      </c>
      <c r="AJ1847" s="21">
        <v>22.515999999999998</v>
      </c>
      <c r="AK1847" s="21">
        <v>23.716000000000001</v>
      </c>
      <c r="AL1847" s="21">
        <v>22.24</v>
      </c>
      <c r="AM1847" s="21" t="s">
        <v>108</v>
      </c>
      <c r="AN1847" s="12">
        <v>2.5299999999999998</v>
      </c>
      <c r="AO1847" s="12">
        <v>3.12</v>
      </c>
      <c r="AP1847" s="12">
        <v>2.35</v>
      </c>
      <c r="AQ1847" s="12">
        <v>2.57</v>
      </c>
      <c r="AR1847" s="12">
        <v>0</v>
      </c>
      <c r="AS1847" s="12">
        <v>3.13</v>
      </c>
      <c r="AT1847" s="12">
        <v>2.46</v>
      </c>
      <c r="AU1847" s="12">
        <v>2.56</v>
      </c>
      <c r="AV1847" s="12">
        <v>2.77</v>
      </c>
      <c r="AW1847" s="12">
        <v>3.2</v>
      </c>
      <c r="AX1847" s="12">
        <v>2.4700000000000002</v>
      </c>
      <c r="AY1847" s="12" t="s">
        <v>108</v>
      </c>
      <c r="AZ1847" s="22">
        <v>9.6</v>
      </c>
      <c r="BA1847" s="22">
        <v>9.9</v>
      </c>
      <c r="BB1847" s="22">
        <v>9.1</v>
      </c>
      <c r="BC1847" s="22">
        <v>8.9</v>
      </c>
      <c r="BD1847" s="22">
        <v>0</v>
      </c>
      <c r="BE1847" s="22">
        <v>9.5</v>
      </c>
      <c r="BF1847" s="22">
        <v>8.8000000000000007</v>
      </c>
      <c r="BG1847" s="22">
        <v>9.3000000000000007</v>
      </c>
      <c r="BH1847" s="22">
        <v>9.5</v>
      </c>
      <c r="BI1847" s="22">
        <v>8.3000000000000007</v>
      </c>
      <c r="BJ1847" s="22">
        <v>10.4</v>
      </c>
      <c r="BK1847" s="22" t="s">
        <v>108</v>
      </c>
      <c r="BL1847" s="11">
        <v>846324</v>
      </c>
      <c r="BM1847" s="10" t="s">
        <v>214</v>
      </c>
      <c r="BN1847" s="9">
        <v>2024</v>
      </c>
    </row>
    <row r="1848" spans="1:66" x14ac:dyDescent="0.3">
      <c r="A1848" s="9">
        <v>6113</v>
      </c>
      <c r="B1848" s="10" t="s">
        <v>107</v>
      </c>
      <c r="C1848" s="10" t="s">
        <v>880</v>
      </c>
      <c r="D1848" s="10" t="s">
        <v>441</v>
      </c>
      <c r="E1848" s="9">
        <v>15470</v>
      </c>
      <c r="F1848" s="10" t="s">
        <v>430</v>
      </c>
      <c r="G1848" s="10" t="s">
        <v>218</v>
      </c>
      <c r="H1848" s="10" t="s">
        <v>349</v>
      </c>
      <c r="I1848" s="9">
        <v>22</v>
      </c>
      <c r="J1848" s="9">
        <v>1</v>
      </c>
      <c r="K1848" s="10" t="s">
        <v>114</v>
      </c>
      <c r="L1848" s="20" t="s">
        <v>5119</v>
      </c>
      <c r="M1848" s="10" t="s">
        <v>120</v>
      </c>
      <c r="N1848" s="10" t="s">
        <v>127</v>
      </c>
      <c r="O1848" s="10" t="s">
        <v>128</v>
      </c>
      <c r="P1848" s="11">
        <v>3712</v>
      </c>
      <c r="Q1848" s="11">
        <v>477</v>
      </c>
      <c r="R1848" s="11">
        <v>845</v>
      </c>
      <c r="S1848" s="11">
        <v>1054</v>
      </c>
      <c r="T1848" s="11">
        <v>0</v>
      </c>
      <c r="U1848" s="11">
        <v>1320</v>
      </c>
      <c r="V1848" s="11">
        <v>2178</v>
      </c>
      <c r="W1848" s="11">
        <v>761</v>
      </c>
      <c r="X1848" s="11">
        <v>1321</v>
      </c>
      <c r="Y1848" s="11">
        <v>627</v>
      </c>
      <c r="Z1848" s="11">
        <v>548</v>
      </c>
      <c r="AA1848" s="11" t="s">
        <v>108</v>
      </c>
      <c r="AB1848" s="21">
        <v>5.75</v>
      </c>
      <c r="AC1848" s="21">
        <v>5.75</v>
      </c>
      <c r="AD1848" s="21">
        <v>5.75</v>
      </c>
      <c r="AE1848" s="21">
        <v>5.75</v>
      </c>
      <c r="AF1848" s="21">
        <v>0</v>
      </c>
      <c r="AG1848" s="21">
        <v>5.75</v>
      </c>
      <c r="AH1848" s="21">
        <v>5.75</v>
      </c>
      <c r="AI1848" s="21">
        <v>5.75</v>
      </c>
      <c r="AJ1848" s="21">
        <v>5.75</v>
      </c>
      <c r="AK1848" s="21">
        <v>5.75</v>
      </c>
      <c r="AL1848" s="21">
        <v>5.75</v>
      </c>
      <c r="AM1848" s="21" t="s">
        <v>108</v>
      </c>
      <c r="AN1848" s="12">
        <v>0.5</v>
      </c>
      <c r="AO1848" s="12">
        <v>0.5</v>
      </c>
      <c r="AP1848" s="12">
        <v>0.5</v>
      </c>
      <c r="AQ1848" s="12">
        <v>0.5</v>
      </c>
      <c r="AR1848" s="12">
        <v>0</v>
      </c>
      <c r="AS1848" s="12">
        <v>0.5</v>
      </c>
      <c r="AT1848" s="12">
        <v>0.5</v>
      </c>
      <c r="AU1848" s="12">
        <v>0.5</v>
      </c>
      <c r="AV1848" s="12">
        <v>0.5</v>
      </c>
      <c r="AW1848" s="12">
        <v>0.5</v>
      </c>
      <c r="AX1848" s="12">
        <v>0.5</v>
      </c>
      <c r="AY1848" s="12" t="s">
        <v>108</v>
      </c>
      <c r="AZ1848" s="22">
        <v>0</v>
      </c>
      <c r="BA1848" s="22">
        <v>0</v>
      </c>
      <c r="BB1848" s="22">
        <v>0</v>
      </c>
      <c r="BC1848" s="22">
        <v>0</v>
      </c>
      <c r="BD1848" s="22">
        <v>0</v>
      </c>
      <c r="BE1848" s="22">
        <v>0</v>
      </c>
      <c r="BF1848" s="22">
        <v>0</v>
      </c>
      <c r="BG1848" s="22">
        <v>0</v>
      </c>
      <c r="BH1848" s="22">
        <v>0</v>
      </c>
      <c r="BI1848" s="22">
        <v>0</v>
      </c>
      <c r="BJ1848" s="22">
        <v>0</v>
      </c>
      <c r="BK1848" s="22" t="s">
        <v>108</v>
      </c>
      <c r="BL1848" s="11">
        <v>12843</v>
      </c>
      <c r="BM1848" s="10" t="s">
        <v>214</v>
      </c>
      <c r="BN1848" s="9">
        <v>2024</v>
      </c>
    </row>
    <row r="1849" spans="1:66" x14ac:dyDescent="0.3">
      <c r="A1849" s="9">
        <v>6113</v>
      </c>
      <c r="B1849" s="10" t="s">
        <v>107</v>
      </c>
      <c r="C1849" s="10" t="s">
        <v>880</v>
      </c>
      <c r="D1849" s="10" t="s">
        <v>441</v>
      </c>
      <c r="E1849" s="9">
        <v>15470</v>
      </c>
      <c r="F1849" s="10" t="s">
        <v>430</v>
      </c>
      <c r="G1849" s="10" t="s">
        <v>218</v>
      </c>
      <c r="H1849" s="10" t="s">
        <v>349</v>
      </c>
      <c r="I1849" s="9">
        <v>22</v>
      </c>
      <c r="J1849" s="9">
        <v>1</v>
      </c>
      <c r="K1849" s="10" t="s">
        <v>114</v>
      </c>
      <c r="L1849" s="20" t="s">
        <v>5133</v>
      </c>
      <c r="M1849" s="10" t="s">
        <v>120</v>
      </c>
      <c r="N1849" s="10" t="s">
        <v>121</v>
      </c>
      <c r="O1849" s="10" t="s">
        <v>123</v>
      </c>
      <c r="P1849" s="11">
        <v>64515</v>
      </c>
      <c r="Q1849" s="11">
        <v>0</v>
      </c>
      <c r="R1849" s="11">
        <v>142577</v>
      </c>
      <c r="S1849" s="11">
        <v>110802</v>
      </c>
      <c r="T1849" s="11">
        <v>83667</v>
      </c>
      <c r="U1849" s="11">
        <v>105023</v>
      </c>
      <c r="V1849" s="11">
        <v>21912</v>
      </c>
      <c r="W1849" s="11">
        <v>128404</v>
      </c>
      <c r="X1849" s="11">
        <v>112291</v>
      </c>
      <c r="Y1849" s="11">
        <v>70761</v>
      </c>
      <c r="Z1849" s="11">
        <v>10998</v>
      </c>
      <c r="AA1849" s="11" t="s">
        <v>108</v>
      </c>
      <c r="AB1849" s="21">
        <v>22.071999999999999</v>
      </c>
      <c r="AC1849" s="21">
        <v>0</v>
      </c>
      <c r="AD1849" s="21">
        <v>22.626000000000001</v>
      </c>
      <c r="AE1849" s="21">
        <v>22.428000000000001</v>
      </c>
      <c r="AF1849" s="21">
        <v>22.297999999999998</v>
      </c>
      <c r="AG1849" s="21">
        <v>22.411999999999999</v>
      </c>
      <c r="AH1849" s="21">
        <v>21.852</v>
      </c>
      <c r="AI1849" s="21">
        <v>22.725999999999999</v>
      </c>
      <c r="AJ1849" s="21">
        <v>22.3</v>
      </c>
      <c r="AK1849" s="21">
        <v>23.148</v>
      </c>
      <c r="AL1849" s="21">
        <v>22.318000000000001</v>
      </c>
      <c r="AM1849" s="21" t="s">
        <v>108</v>
      </c>
      <c r="AN1849" s="12">
        <v>2.5299999999999998</v>
      </c>
      <c r="AO1849" s="12">
        <v>0</v>
      </c>
      <c r="AP1849" s="12">
        <v>2.2999999999999998</v>
      </c>
      <c r="AQ1849" s="12">
        <v>2.52</v>
      </c>
      <c r="AR1849" s="12">
        <v>2.56</v>
      </c>
      <c r="AS1849" s="12">
        <v>2.69</v>
      </c>
      <c r="AT1849" s="12">
        <v>2.38</v>
      </c>
      <c r="AU1849" s="12">
        <v>2.71</v>
      </c>
      <c r="AV1849" s="12">
        <v>2.64</v>
      </c>
      <c r="AW1849" s="12">
        <v>2.61</v>
      </c>
      <c r="AX1849" s="12">
        <v>2.36</v>
      </c>
      <c r="AY1849" s="12" t="s">
        <v>108</v>
      </c>
      <c r="AZ1849" s="22">
        <v>9.6</v>
      </c>
      <c r="BA1849" s="22">
        <v>0</v>
      </c>
      <c r="BB1849" s="22">
        <v>9.1</v>
      </c>
      <c r="BC1849" s="22">
        <v>8.5</v>
      </c>
      <c r="BD1849" s="22">
        <v>9.1</v>
      </c>
      <c r="BE1849" s="22">
        <v>9.9</v>
      </c>
      <c r="BF1849" s="22">
        <v>8.6</v>
      </c>
      <c r="BG1849" s="22">
        <v>9.6</v>
      </c>
      <c r="BH1849" s="22">
        <v>9.3000000000000007</v>
      </c>
      <c r="BI1849" s="22">
        <v>9.6999999999999993</v>
      </c>
      <c r="BJ1849" s="22">
        <v>11</v>
      </c>
      <c r="BK1849" s="22" t="s">
        <v>108</v>
      </c>
      <c r="BL1849" s="11">
        <v>850950</v>
      </c>
      <c r="BM1849" s="10" t="s">
        <v>214</v>
      </c>
      <c r="BN1849" s="9">
        <v>2024</v>
      </c>
    </row>
    <row r="1850" spans="1:66" x14ac:dyDescent="0.3">
      <c r="A1850" s="9">
        <v>6113</v>
      </c>
      <c r="B1850" s="10" t="s">
        <v>107</v>
      </c>
      <c r="C1850" s="10" t="s">
        <v>880</v>
      </c>
      <c r="D1850" s="10" t="s">
        <v>441</v>
      </c>
      <c r="E1850" s="9">
        <v>15470</v>
      </c>
      <c r="F1850" s="10" t="s">
        <v>430</v>
      </c>
      <c r="G1850" s="10" t="s">
        <v>218</v>
      </c>
      <c r="H1850" s="10" t="s">
        <v>349</v>
      </c>
      <c r="I1850" s="9">
        <v>22</v>
      </c>
      <c r="J1850" s="9">
        <v>1</v>
      </c>
      <c r="K1850" s="10" t="s">
        <v>114</v>
      </c>
      <c r="L1850" s="20" t="s">
        <v>5133</v>
      </c>
      <c r="M1850" s="10" t="s">
        <v>120</v>
      </c>
      <c r="N1850" s="10" t="s">
        <v>127</v>
      </c>
      <c r="O1850" s="10" t="s">
        <v>128</v>
      </c>
      <c r="P1850" s="11">
        <v>997</v>
      </c>
      <c r="Q1850" s="11">
        <v>0</v>
      </c>
      <c r="R1850" s="11">
        <v>940</v>
      </c>
      <c r="S1850" s="11">
        <v>485</v>
      </c>
      <c r="T1850" s="11">
        <v>987</v>
      </c>
      <c r="U1850" s="11">
        <v>1125</v>
      </c>
      <c r="V1850" s="11">
        <v>1482</v>
      </c>
      <c r="W1850" s="11">
        <v>999</v>
      </c>
      <c r="X1850" s="11">
        <v>821</v>
      </c>
      <c r="Y1850" s="11">
        <v>881</v>
      </c>
      <c r="Z1850" s="11">
        <v>774</v>
      </c>
      <c r="AA1850" s="11" t="s">
        <v>108</v>
      </c>
      <c r="AB1850" s="21">
        <v>5.75</v>
      </c>
      <c r="AC1850" s="21">
        <v>0</v>
      </c>
      <c r="AD1850" s="21">
        <v>5.75</v>
      </c>
      <c r="AE1850" s="21">
        <v>5.75</v>
      </c>
      <c r="AF1850" s="21">
        <v>5.75</v>
      </c>
      <c r="AG1850" s="21">
        <v>5.75</v>
      </c>
      <c r="AH1850" s="21">
        <v>5.75</v>
      </c>
      <c r="AI1850" s="21">
        <v>5.75</v>
      </c>
      <c r="AJ1850" s="21">
        <v>5.75</v>
      </c>
      <c r="AK1850" s="21">
        <v>5.75</v>
      </c>
      <c r="AL1850" s="21">
        <v>5.75</v>
      </c>
      <c r="AM1850" s="21" t="s">
        <v>108</v>
      </c>
      <c r="AN1850" s="12">
        <v>0.5</v>
      </c>
      <c r="AO1850" s="12">
        <v>0</v>
      </c>
      <c r="AP1850" s="12">
        <v>0.5</v>
      </c>
      <c r="AQ1850" s="12">
        <v>0.5</v>
      </c>
      <c r="AR1850" s="12">
        <v>0.5</v>
      </c>
      <c r="AS1850" s="12">
        <v>0.5</v>
      </c>
      <c r="AT1850" s="12">
        <v>0.5</v>
      </c>
      <c r="AU1850" s="12">
        <v>0.5</v>
      </c>
      <c r="AV1850" s="12">
        <v>0.5</v>
      </c>
      <c r="AW1850" s="12">
        <v>0.5</v>
      </c>
      <c r="AX1850" s="12">
        <v>0.5</v>
      </c>
      <c r="AY1850" s="12" t="s">
        <v>108</v>
      </c>
      <c r="AZ1850" s="22">
        <v>0</v>
      </c>
      <c r="BA1850" s="22">
        <v>0</v>
      </c>
      <c r="BB1850" s="22">
        <v>0</v>
      </c>
      <c r="BC1850" s="22">
        <v>0</v>
      </c>
      <c r="BD1850" s="22">
        <v>0</v>
      </c>
      <c r="BE1850" s="22">
        <v>0</v>
      </c>
      <c r="BF1850" s="22">
        <v>0</v>
      </c>
      <c r="BG1850" s="22">
        <v>0</v>
      </c>
      <c r="BH1850" s="22">
        <v>0</v>
      </c>
      <c r="BI1850" s="22">
        <v>0</v>
      </c>
      <c r="BJ1850" s="22">
        <v>0</v>
      </c>
      <c r="BK1850" s="22" t="s">
        <v>108</v>
      </c>
      <c r="BL1850" s="11">
        <v>9491</v>
      </c>
      <c r="BM1850" s="10" t="s">
        <v>214</v>
      </c>
      <c r="BN1850" s="9">
        <v>2024</v>
      </c>
    </row>
    <row r="1851" spans="1:66" x14ac:dyDescent="0.3">
      <c r="A1851" s="9">
        <v>6113</v>
      </c>
      <c r="B1851" s="10" t="s">
        <v>107</v>
      </c>
      <c r="C1851" s="10" t="s">
        <v>880</v>
      </c>
      <c r="D1851" s="10" t="s">
        <v>441</v>
      </c>
      <c r="E1851" s="9">
        <v>15470</v>
      </c>
      <c r="F1851" s="10" t="s">
        <v>430</v>
      </c>
      <c r="G1851" s="10" t="s">
        <v>218</v>
      </c>
      <c r="H1851" s="10" t="s">
        <v>349</v>
      </c>
      <c r="I1851" s="9">
        <v>22</v>
      </c>
      <c r="J1851" s="9">
        <v>1</v>
      </c>
      <c r="K1851" s="10" t="s">
        <v>114</v>
      </c>
      <c r="L1851" s="20" t="s">
        <v>5120</v>
      </c>
      <c r="M1851" s="10" t="s">
        <v>120</v>
      </c>
      <c r="N1851" s="10" t="s">
        <v>121</v>
      </c>
      <c r="O1851" s="10" t="s">
        <v>123</v>
      </c>
      <c r="P1851" s="11">
        <v>79515</v>
      </c>
      <c r="Q1851" s="11">
        <v>0</v>
      </c>
      <c r="R1851" s="11">
        <v>66576</v>
      </c>
      <c r="S1851" s="11">
        <v>55432</v>
      </c>
      <c r="T1851" s="11">
        <v>65218</v>
      </c>
      <c r="U1851" s="11">
        <v>128025</v>
      </c>
      <c r="V1851" s="11">
        <v>103914</v>
      </c>
      <c r="W1851" s="11">
        <v>134439</v>
      </c>
      <c r="X1851" s="11">
        <v>61199</v>
      </c>
      <c r="Y1851" s="11">
        <v>42612</v>
      </c>
      <c r="Z1851" s="11">
        <v>111978</v>
      </c>
      <c r="AA1851" s="11" t="s">
        <v>108</v>
      </c>
      <c r="AB1851" s="21">
        <v>21.988</v>
      </c>
      <c r="AC1851" s="21">
        <v>0</v>
      </c>
      <c r="AD1851" s="21">
        <v>22.23</v>
      </c>
      <c r="AE1851" s="21">
        <v>22.46</v>
      </c>
      <c r="AF1851" s="21">
        <v>22.41</v>
      </c>
      <c r="AG1851" s="21">
        <v>22.504000000000001</v>
      </c>
      <c r="AH1851" s="21">
        <v>22.606000000000002</v>
      </c>
      <c r="AI1851" s="21">
        <v>22.707999999999998</v>
      </c>
      <c r="AJ1851" s="21">
        <v>22.181999999999999</v>
      </c>
      <c r="AK1851" s="21">
        <v>23.1</v>
      </c>
      <c r="AL1851" s="21">
        <v>21.876000000000001</v>
      </c>
      <c r="AM1851" s="21" t="s">
        <v>108</v>
      </c>
      <c r="AN1851" s="12">
        <v>2.41</v>
      </c>
      <c r="AO1851" s="12">
        <v>0</v>
      </c>
      <c r="AP1851" s="12">
        <v>2.13</v>
      </c>
      <c r="AQ1851" s="12">
        <v>2.5499999999999998</v>
      </c>
      <c r="AR1851" s="12">
        <v>2.73</v>
      </c>
      <c r="AS1851" s="12">
        <v>2.75</v>
      </c>
      <c r="AT1851" s="12">
        <v>2.42</v>
      </c>
      <c r="AU1851" s="12">
        <v>2.88</v>
      </c>
      <c r="AV1851" s="12">
        <v>2.74</v>
      </c>
      <c r="AW1851" s="12">
        <v>2.97</v>
      </c>
      <c r="AX1851" s="12">
        <v>2.4700000000000002</v>
      </c>
      <c r="AY1851" s="12" t="s">
        <v>108</v>
      </c>
      <c r="AZ1851" s="22">
        <v>9.3000000000000007</v>
      </c>
      <c r="BA1851" s="22">
        <v>0</v>
      </c>
      <c r="BB1851" s="22">
        <v>9.3000000000000007</v>
      </c>
      <c r="BC1851" s="22">
        <v>8.4</v>
      </c>
      <c r="BD1851" s="22">
        <v>9.1</v>
      </c>
      <c r="BE1851" s="22">
        <v>9.6</v>
      </c>
      <c r="BF1851" s="22">
        <v>9.4</v>
      </c>
      <c r="BG1851" s="22">
        <v>9.8000000000000007</v>
      </c>
      <c r="BH1851" s="22">
        <v>9.4</v>
      </c>
      <c r="BI1851" s="22">
        <v>9.5</v>
      </c>
      <c r="BJ1851" s="22">
        <v>10.4</v>
      </c>
      <c r="BK1851" s="22" t="s">
        <v>108</v>
      </c>
      <c r="BL1851" s="11">
        <v>848908</v>
      </c>
      <c r="BM1851" s="10" t="s">
        <v>214</v>
      </c>
      <c r="BN1851" s="9">
        <v>2024</v>
      </c>
    </row>
    <row r="1852" spans="1:66" x14ac:dyDescent="0.3">
      <c r="A1852" s="9">
        <v>6113</v>
      </c>
      <c r="B1852" s="10" t="s">
        <v>107</v>
      </c>
      <c r="C1852" s="10" t="s">
        <v>880</v>
      </c>
      <c r="D1852" s="10" t="s">
        <v>441</v>
      </c>
      <c r="E1852" s="9">
        <v>15470</v>
      </c>
      <c r="F1852" s="10" t="s">
        <v>430</v>
      </c>
      <c r="G1852" s="10" t="s">
        <v>218</v>
      </c>
      <c r="H1852" s="10" t="s">
        <v>349</v>
      </c>
      <c r="I1852" s="9">
        <v>22</v>
      </c>
      <c r="J1852" s="9">
        <v>1</v>
      </c>
      <c r="K1852" s="10" t="s">
        <v>114</v>
      </c>
      <c r="L1852" s="20" t="s">
        <v>5120</v>
      </c>
      <c r="M1852" s="10" t="s">
        <v>120</v>
      </c>
      <c r="N1852" s="10" t="s">
        <v>127</v>
      </c>
      <c r="O1852" s="10" t="s">
        <v>128</v>
      </c>
      <c r="P1852" s="11">
        <v>1297</v>
      </c>
      <c r="Q1852" s="11">
        <v>0</v>
      </c>
      <c r="R1852" s="11">
        <v>827</v>
      </c>
      <c r="S1852" s="11">
        <v>1147</v>
      </c>
      <c r="T1852" s="11">
        <v>1041</v>
      </c>
      <c r="U1852" s="11">
        <v>388</v>
      </c>
      <c r="V1852" s="11">
        <v>1145</v>
      </c>
      <c r="W1852" s="11">
        <v>772</v>
      </c>
      <c r="X1852" s="11">
        <v>1594</v>
      </c>
      <c r="Y1852" s="11">
        <v>2663</v>
      </c>
      <c r="Z1852" s="11">
        <v>814</v>
      </c>
      <c r="AA1852" s="11" t="s">
        <v>108</v>
      </c>
      <c r="AB1852" s="21">
        <v>5.75</v>
      </c>
      <c r="AC1852" s="21">
        <v>0</v>
      </c>
      <c r="AD1852" s="21">
        <v>5.75</v>
      </c>
      <c r="AE1852" s="21">
        <v>5.75</v>
      </c>
      <c r="AF1852" s="21">
        <v>5.75</v>
      </c>
      <c r="AG1852" s="21">
        <v>5.75</v>
      </c>
      <c r="AH1852" s="21">
        <v>5.75</v>
      </c>
      <c r="AI1852" s="21">
        <v>5.75</v>
      </c>
      <c r="AJ1852" s="21">
        <v>5.75</v>
      </c>
      <c r="AK1852" s="21">
        <v>5.75</v>
      </c>
      <c r="AL1852" s="21">
        <v>5.75</v>
      </c>
      <c r="AM1852" s="21" t="s">
        <v>108</v>
      </c>
      <c r="AN1852" s="12">
        <v>0.5</v>
      </c>
      <c r="AO1852" s="12">
        <v>0</v>
      </c>
      <c r="AP1852" s="12">
        <v>0.5</v>
      </c>
      <c r="AQ1852" s="12">
        <v>0.5</v>
      </c>
      <c r="AR1852" s="12">
        <v>0.5</v>
      </c>
      <c r="AS1852" s="12">
        <v>0.5</v>
      </c>
      <c r="AT1852" s="12">
        <v>0.5</v>
      </c>
      <c r="AU1852" s="12">
        <v>0.5</v>
      </c>
      <c r="AV1852" s="12">
        <v>0.5</v>
      </c>
      <c r="AW1852" s="12">
        <v>0.5</v>
      </c>
      <c r="AX1852" s="12">
        <v>0.5</v>
      </c>
      <c r="AY1852" s="12" t="s">
        <v>108</v>
      </c>
      <c r="AZ1852" s="22">
        <v>0</v>
      </c>
      <c r="BA1852" s="22">
        <v>0</v>
      </c>
      <c r="BB1852" s="22">
        <v>0</v>
      </c>
      <c r="BC1852" s="22">
        <v>0</v>
      </c>
      <c r="BD1852" s="22">
        <v>0</v>
      </c>
      <c r="BE1852" s="22">
        <v>0</v>
      </c>
      <c r="BF1852" s="22">
        <v>0</v>
      </c>
      <c r="BG1852" s="22">
        <v>0</v>
      </c>
      <c r="BH1852" s="22">
        <v>0</v>
      </c>
      <c r="BI1852" s="22">
        <v>0</v>
      </c>
      <c r="BJ1852" s="22">
        <v>0</v>
      </c>
      <c r="BK1852" s="22" t="s">
        <v>108</v>
      </c>
      <c r="BL1852" s="11">
        <v>11688</v>
      </c>
      <c r="BM1852" s="10" t="s">
        <v>214</v>
      </c>
      <c r="BN1852" s="9">
        <v>2024</v>
      </c>
    </row>
    <row r="1853" spans="1:66" x14ac:dyDescent="0.3">
      <c r="A1853" s="9">
        <v>6113</v>
      </c>
      <c r="B1853" s="10" t="s">
        <v>107</v>
      </c>
      <c r="C1853" s="10" t="s">
        <v>880</v>
      </c>
      <c r="D1853" s="10" t="s">
        <v>441</v>
      </c>
      <c r="E1853" s="9">
        <v>15470</v>
      </c>
      <c r="F1853" s="10" t="s">
        <v>430</v>
      </c>
      <c r="G1853" s="10" t="s">
        <v>218</v>
      </c>
      <c r="H1853" s="10" t="s">
        <v>349</v>
      </c>
      <c r="I1853" s="9">
        <v>22</v>
      </c>
      <c r="J1853" s="9">
        <v>1</v>
      </c>
      <c r="K1853" s="10" t="s">
        <v>114</v>
      </c>
      <c r="L1853" s="20" t="s">
        <v>5121</v>
      </c>
      <c r="M1853" s="10" t="s">
        <v>120</v>
      </c>
      <c r="N1853" s="10" t="s">
        <v>121</v>
      </c>
      <c r="O1853" s="10" t="s">
        <v>123</v>
      </c>
      <c r="P1853" s="11">
        <v>94000</v>
      </c>
      <c r="Q1853" s="11">
        <v>7436</v>
      </c>
      <c r="R1853" s="11">
        <v>0</v>
      </c>
      <c r="S1853" s="11">
        <v>0</v>
      </c>
      <c r="T1853" s="11">
        <v>40843</v>
      </c>
      <c r="U1853" s="11">
        <v>109052</v>
      </c>
      <c r="V1853" s="11">
        <v>111479</v>
      </c>
      <c r="W1853" s="11">
        <v>69775</v>
      </c>
      <c r="X1853" s="11">
        <v>115875</v>
      </c>
      <c r="Y1853" s="11">
        <v>53787</v>
      </c>
      <c r="Z1853" s="11">
        <v>17135</v>
      </c>
      <c r="AA1853" s="11" t="s">
        <v>108</v>
      </c>
      <c r="AB1853" s="21">
        <v>21.718</v>
      </c>
      <c r="AC1853" s="21">
        <v>22.884</v>
      </c>
      <c r="AD1853" s="21">
        <v>0</v>
      </c>
      <c r="AE1853" s="21">
        <v>0</v>
      </c>
      <c r="AF1853" s="21">
        <v>22.391999999999999</v>
      </c>
      <c r="AG1853" s="21">
        <v>22.094000000000001</v>
      </c>
      <c r="AH1853" s="21">
        <v>22.132000000000001</v>
      </c>
      <c r="AI1853" s="21">
        <v>21.812000000000001</v>
      </c>
      <c r="AJ1853" s="21">
        <v>22.198</v>
      </c>
      <c r="AK1853" s="21">
        <v>22.076000000000001</v>
      </c>
      <c r="AL1853" s="21">
        <v>22.356000000000002</v>
      </c>
      <c r="AM1853" s="21" t="s">
        <v>108</v>
      </c>
      <c r="AN1853" s="12">
        <v>2.15</v>
      </c>
      <c r="AO1853" s="12">
        <v>2.44</v>
      </c>
      <c r="AP1853" s="12">
        <v>0</v>
      </c>
      <c r="AQ1853" s="12">
        <v>0</v>
      </c>
      <c r="AR1853" s="12">
        <v>1.77</v>
      </c>
      <c r="AS1853" s="12">
        <v>2.0099999999999998</v>
      </c>
      <c r="AT1853" s="12">
        <v>2.0099999999999998</v>
      </c>
      <c r="AU1853" s="12">
        <v>2.21</v>
      </c>
      <c r="AV1853" s="12">
        <v>2.2400000000000002</v>
      </c>
      <c r="AW1853" s="12">
        <v>2.42</v>
      </c>
      <c r="AX1853" s="12">
        <v>1.5</v>
      </c>
      <c r="AY1853" s="12" t="s">
        <v>108</v>
      </c>
      <c r="AZ1853" s="22">
        <v>9.3000000000000007</v>
      </c>
      <c r="BA1853" s="22">
        <v>8.8000000000000007</v>
      </c>
      <c r="BB1853" s="22">
        <v>0</v>
      </c>
      <c r="BC1853" s="22">
        <v>0</v>
      </c>
      <c r="BD1853" s="22">
        <v>8.8000000000000007</v>
      </c>
      <c r="BE1853" s="22">
        <v>9.3000000000000007</v>
      </c>
      <c r="BF1853" s="22">
        <v>9.1</v>
      </c>
      <c r="BG1853" s="22">
        <v>9.1</v>
      </c>
      <c r="BH1853" s="22">
        <v>9.3000000000000007</v>
      </c>
      <c r="BI1853" s="22">
        <v>9.8000000000000007</v>
      </c>
      <c r="BJ1853" s="22">
        <v>8.6999999999999993</v>
      </c>
      <c r="BK1853" s="22" t="s">
        <v>108</v>
      </c>
      <c r="BL1853" s="11">
        <v>619382</v>
      </c>
      <c r="BM1853" s="10" t="s">
        <v>214</v>
      </c>
      <c r="BN1853" s="9">
        <v>2024</v>
      </c>
    </row>
    <row r="1854" spans="1:66" x14ac:dyDescent="0.3">
      <c r="A1854" s="9">
        <v>6113</v>
      </c>
      <c r="B1854" s="10" t="s">
        <v>107</v>
      </c>
      <c r="C1854" s="10" t="s">
        <v>880</v>
      </c>
      <c r="D1854" s="10" t="s">
        <v>441</v>
      </c>
      <c r="E1854" s="9">
        <v>15470</v>
      </c>
      <c r="F1854" s="10" t="s">
        <v>430</v>
      </c>
      <c r="G1854" s="10" t="s">
        <v>218</v>
      </c>
      <c r="H1854" s="10" t="s">
        <v>349</v>
      </c>
      <c r="I1854" s="9">
        <v>22</v>
      </c>
      <c r="J1854" s="9">
        <v>1</v>
      </c>
      <c r="K1854" s="10" t="s">
        <v>114</v>
      </c>
      <c r="L1854" s="20" t="s">
        <v>5121</v>
      </c>
      <c r="M1854" s="10" t="s">
        <v>120</v>
      </c>
      <c r="N1854" s="10" t="s">
        <v>127</v>
      </c>
      <c r="O1854" s="10" t="s">
        <v>128</v>
      </c>
      <c r="P1854" s="11">
        <v>2039</v>
      </c>
      <c r="Q1854" s="11">
        <v>1179</v>
      </c>
      <c r="R1854" s="11">
        <v>0</v>
      </c>
      <c r="S1854" s="11">
        <v>0</v>
      </c>
      <c r="T1854" s="11">
        <v>1934</v>
      </c>
      <c r="U1854" s="11">
        <v>845</v>
      </c>
      <c r="V1854" s="11">
        <v>1473</v>
      </c>
      <c r="W1854" s="11">
        <v>1435</v>
      </c>
      <c r="X1854" s="11">
        <v>502</v>
      </c>
      <c r="Y1854" s="11">
        <v>548</v>
      </c>
      <c r="Z1854" s="11">
        <v>1016</v>
      </c>
      <c r="AA1854" s="11" t="s">
        <v>108</v>
      </c>
      <c r="AB1854" s="21">
        <v>5.75</v>
      </c>
      <c r="AC1854" s="21">
        <v>5.75</v>
      </c>
      <c r="AD1854" s="21">
        <v>0</v>
      </c>
      <c r="AE1854" s="21">
        <v>0</v>
      </c>
      <c r="AF1854" s="21">
        <v>5.75</v>
      </c>
      <c r="AG1854" s="21">
        <v>5.75</v>
      </c>
      <c r="AH1854" s="21">
        <v>5.75</v>
      </c>
      <c r="AI1854" s="21">
        <v>5.75</v>
      </c>
      <c r="AJ1854" s="21">
        <v>5.75</v>
      </c>
      <c r="AK1854" s="21">
        <v>5.75</v>
      </c>
      <c r="AL1854" s="21">
        <v>5.75</v>
      </c>
      <c r="AM1854" s="21" t="s">
        <v>108</v>
      </c>
      <c r="AN1854" s="12">
        <v>0.5</v>
      </c>
      <c r="AO1854" s="12">
        <v>0.5</v>
      </c>
      <c r="AP1854" s="12">
        <v>0</v>
      </c>
      <c r="AQ1854" s="12">
        <v>0</v>
      </c>
      <c r="AR1854" s="12">
        <v>0.5</v>
      </c>
      <c r="AS1854" s="12">
        <v>0.5</v>
      </c>
      <c r="AT1854" s="12">
        <v>0.5</v>
      </c>
      <c r="AU1854" s="12">
        <v>0.5</v>
      </c>
      <c r="AV1854" s="12">
        <v>0.5</v>
      </c>
      <c r="AW1854" s="12">
        <v>0.5</v>
      </c>
      <c r="AX1854" s="12">
        <v>0.5</v>
      </c>
      <c r="AY1854" s="12" t="s">
        <v>108</v>
      </c>
      <c r="AZ1854" s="22">
        <v>0</v>
      </c>
      <c r="BA1854" s="22">
        <v>0</v>
      </c>
      <c r="BB1854" s="22">
        <v>0</v>
      </c>
      <c r="BC1854" s="22">
        <v>0</v>
      </c>
      <c r="BD1854" s="22">
        <v>0</v>
      </c>
      <c r="BE1854" s="22">
        <v>0</v>
      </c>
      <c r="BF1854" s="22">
        <v>0</v>
      </c>
      <c r="BG1854" s="22">
        <v>0</v>
      </c>
      <c r="BH1854" s="22">
        <v>0</v>
      </c>
      <c r="BI1854" s="22">
        <v>0</v>
      </c>
      <c r="BJ1854" s="22">
        <v>0</v>
      </c>
      <c r="BK1854" s="22" t="s">
        <v>108</v>
      </c>
      <c r="BL1854" s="11">
        <v>10971</v>
      </c>
      <c r="BM1854" s="10" t="s">
        <v>214</v>
      </c>
      <c r="BN1854" s="9">
        <v>2024</v>
      </c>
    </row>
    <row r="1855" spans="1:66" x14ac:dyDescent="0.3">
      <c r="A1855" s="9">
        <v>6137</v>
      </c>
      <c r="B1855" s="10" t="s">
        <v>107</v>
      </c>
      <c r="C1855" s="10" t="s">
        <v>893</v>
      </c>
      <c r="D1855" s="10" t="s">
        <v>445</v>
      </c>
      <c r="E1855" s="9">
        <v>17633</v>
      </c>
      <c r="F1855" s="10" t="s">
        <v>430</v>
      </c>
      <c r="G1855" s="10" t="s">
        <v>218</v>
      </c>
      <c r="H1855" s="10" t="s">
        <v>349</v>
      </c>
      <c r="I1855" s="9">
        <v>22</v>
      </c>
      <c r="J1855" s="9">
        <v>1</v>
      </c>
      <c r="K1855" s="10" t="s">
        <v>114</v>
      </c>
      <c r="L1855" s="20" t="s">
        <v>5118</v>
      </c>
      <c r="M1855" s="10" t="s">
        <v>120</v>
      </c>
      <c r="N1855" s="10" t="s">
        <v>121</v>
      </c>
      <c r="O1855" s="10" t="s">
        <v>123</v>
      </c>
      <c r="P1855" s="11">
        <v>0</v>
      </c>
      <c r="Q1855" s="11">
        <v>0</v>
      </c>
      <c r="R1855" s="11">
        <v>0</v>
      </c>
      <c r="S1855" s="11">
        <v>0</v>
      </c>
      <c r="T1855" s="11">
        <v>0</v>
      </c>
      <c r="U1855" s="11">
        <v>0</v>
      </c>
      <c r="V1855" s="11">
        <v>0</v>
      </c>
      <c r="W1855" s="11">
        <v>0</v>
      </c>
      <c r="X1855" s="11">
        <v>0</v>
      </c>
      <c r="Y1855" s="11">
        <v>0</v>
      </c>
      <c r="Z1855" s="11">
        <v>0</v>
      </c>
      <c r="AA1855" s="11" t="s">
        <v>108</v>
      </c>
      <c r="AB1855" s="21">
        <v>0</v>
      </c>
      <c r="AC1855" s="21">
        <v>0</v>
      </c>
      <c r="AD1855" s="21">
        <v>0</v>
      </c>
      <c r="AE1855" s="21">
        <v>0</v>
      </c>
      <c r="AF1855" s="21">
        <v>0</v>
      </c>
      <c r="AG1855" s="21">
        <v>0</v>
      </c>
      <c r="AH1855" s="21">
        <v>0</v>
      </c>
      <c r="AI1855" s="21">
        <v>0</v>
      </c>
      <c r="AJ1855" s="21">
        <v>0</v>
      </c>
      <c r="AK1855" s="21">
        <v>0</v>
      </c>
      <c r="AL1855" s="21">
        <v>0</v>
      </c>
      <c r="AM1855" s="21" t="s">
        <v>108</v>
      </c>
      <c r="AN1855" s="12">
        <v>0</v>
      </c>
      <c r="AO1855" s="12">
        <v>0</v>
      </c>
      <c r="AP1855" s="12">
        <v>0</v>
      </c>
      <c r="AQ1855" s="12">
        <v>0</v>
      </c>
      <c r="AR1855" s="12">
        <v>0</v>
      </c>
      <c r="AS1855" s="12">
        <v>0</v>
      </c>
      <c r="AT1855" s="12">
        <v>0</v>
      </c>
      <c r="AU1855" s="12">
        <v>0</v>
      </c>
      <c r="AV1855" s="12">
        <v>0</v>
      </c>
      <c r="AW1855" s="12">
        <v>0</v>
      </c>
      <c r="AX1855" s="12">
        <v>0</v>
      </c>
      <c r="AY1855" s="12" t="s">
        <v>108</v>
      </c>
      <c r="AZ1855" s="22">
        <v>0</v>
      </c>
      <c r="BA1855" s="22">
        <v>0</v>
      </c>
      <c r="BB1855" s="22">
        <v>0</v>
      </c>
      <c r="BC1855" s="22">
        <v>0</v>
      </c>
      <c r="BD1855" s="22">
        <v>0</v>
      </c>
      <c r="BE1855" s="22">
        <v>0</v>
      </c>
      <c r="BF1855" s="22">
        <v>0</v>
      </c>
      <c r="BG1855" s="22">
        <v>0</v>
      </c>
      <c r="BH1855" s="22">
        <v>0</v>
      </c>
      <c r="BI1855" s="22">
        <v>0</v>
      </c>
      <c r="BJ1855" s="22">
        <v>0</v>
      </c>
      <c r="BK1855" s="22" t="s">
        <v>108</v>
      </c>
      <c r="BL1855" s="11">
        <v>0</v>
      </c>
      <c r="BM1855" s="10" t="s">
        <v>214</v>
      </c>
      <c r="BN1855" s="9">
        <v>2024</v>
      </c>
    </row>
    <row r="1856" spans="1:66" x14ac:dyDescent="0.3">
      <c r="A1856" s="9">
        <v>6137</v>
      </c>
      <c r="B1856" s="10" t="s">
        <v>107</v>
      </c>
      <c r="C1856" s="10" t="s">
        <v>893</v>
      </c>
      <c r="D1856" s="10" t="s">
        <v>445</v>
      </c>
      <c r="E1856" s="9">
        <v>17633</v>
      </c>
      <c r="F1856" s="10" t="s">
        <v>430</v>
      </c>
      <c r="G1856" s="10" t="s">
        <v>218</v>
      </c>
      <c r="H1856" s="10" t="s">
        <v>349</v>
      </c>
      <c r="I1856" s="9">
        <v>22</v>
      </c>
      <c r="J1856" s="9">
        <v>1</v>
      </c>
      <c r="K1856" s="10" t="s">
        <v>114</v>
      </c>
      <c r="L1856" s="20" t="s">
        <v>5118</v>
      </c>
      <c r="M1856" s="10" t="s">
        <v>120</v>
      </c>
      <c r="N1856" s="10" t="s">
        <v>116</v>
      </c>
      <c r="O1856" s="10" t="s">
        <v>230</v>
      </c>
      <c r="P1856" s="11">
        <v>0</v>
      </c>
      <c r="Q1856" s="11">
        <v>0</v>
      </c>
      <c r="R1856" s="11">
        <v>0</v>
      </c>
      <c r="S1856" s="11">
        <v>0</v>
      </c>
      <c r="T1856" s="11">
        <v>0</v>
      </c>
      <c r="U1856" s="11">
        <v>0</v>
      </c>
      <c r="V1856" s="11">
        <v>0</v>
      </c>
      <c r="W1856" s="11">
        <v>0</v>
      </c>
      <c r="X1856" s="11">
        <v>0</v>
      </c>
      <c r="Y1856" s="11">
        <v>0</v>
      </c>
      <c r="Z1856" s="11">
        <v>0</v>
      </c>
      <c r="AA1856" s="11" t="s">
        <v>108</v>
      </c>
      <c r="AB1856" s="21">
        <v>0</v>
      </c>
      <c r="AC1856" s="21">
        <v>0</v>
      </c>
      <c r="AD1856" s="21">
        <v>0</v>
      </c>
      <c r="AE1856" s="21">
        <v>0</v>
      </c>
      <c r="AF1856" s="21">
        <v>0</v>
      </c>
      <c r="AG1856" s="21">
        <v>0</v>
      </c>
      <c r="AH1856" s="21">
        <v>0</v>
      </c>
      <c r="AI1856" s="21">
        <v>0</v>
      </c>
      <c r="AJ1856" s="21">
        <v>0</v>
      </c>
      <c r="AK1856" s="21">
        <v>0</v>
      </c>
      <c r="AL1856" s="21">
        <v>0</v>
      </c>
      <c r="AM1856" s="21" t="s">
        <v>108</v>
      </c>
      <c r="AN1856" s="12">
        <v>0</v>
      </c>
      <c r="AO1856" s="12">
        <v>0</v>
      </c>
      <c r="AP1856" s="12">
        <v>0</v>
      </c>
      <c r="AQ1856" s="12">
        <v>0</v>
      </c>
      <c r="AR1856" s="12">
        <v>0</v>
      </c>
      <c r="AS1856" s="12">
        <v>0</v>
      </c>
      <c r="AT1856" s="12">
        <v>0</v>
      </c>
      <c r="AU1856" s="12">
        <v>0</v>
      </c>
      <c r="AV1856" s="12">
        <v>0</v>
      </c>
      <c r="AW1856" s="12">
        <v>0</v>
      </c>
      <c r="AX1856" s="12">
        <v>0</v>
      </c>
      <c r="AY1856" s="12" t="s">
        <v>108</v>
      </c>
      <c r="AZ1856" s="22">
        <v>0</v>
      </c>
      <c r="BA1856" s="22">
        <v>0</v>
      </c>
      <c r="BB1856" s="22">
        <v>0</v>
      </c>
      <c r="BC1856" s="22">
        <v>0</v>
      </c>
      <c r="BD1856" s="22">
        <v>0</v>
      </c>
      <c r="BE1856" s="22">
        <v>0</v>
      </c>
      <c r="BF1856" s="22">
        <v>0</v>
      </c>
      <c r="BG1856" s="22">
        <v>0</v>
      </c>
      <c r="BH1856" s="22">
        <v>0</v>
      </c>
      <c r="BI1856" s="22">
        <v>0</v>
      </c>
      <c r="BJ1856" s="22">
        <v>0</v>
      </c>
      <c r="BK1856" s="22" t="s">
        <v>108</v>
      </c>
      <c r="BL1856" s="11">
        <v>0</v>
      </c>
      <c r="BM1856" s="10" t="s">
        <v>214</v>
      </c>
      <c r="BN1856" s="9">
        <v>2024</v>
      </c>
    </row>
    <row r="1857" spans="1:66" x14ac:dyDescent="0.3">
      <c r="A1857" s="9">
        <v>6137</v>
      </c>
      <c r="B1857" s="10" t="s">
        <v>107</v>
      </c>
      <c r="C1857" s="10" t="s">
        <v>893</v>
      </c>
      <c r="D1857" s="10" t="s">
        <v>445</v>
      </c>
      <c r="E1857" s="9">
        <v>17633</v>
      </c>
      <c r="F1857" s="10" t="s">
        <v>430</v>
      </c>
      <c r="G1857" s="10" t="s">
        <v>218</v>
      </c>
      <c r="H1857" s="10" t="s">
        <v>349</v>
      </c>
      <c r="I1857" s="9">
        <v>22</v>
      </c>
      <c r="J1857" s="9">
        <v>1</v>
      </c>
      <c r="K1857" s="10" t="s">
        <v>114</v>
      </c>
      <c r="L1857" s="20" t="s">
        <v>5119</v>
      </c>
      <c r="M1857" s="10" t="s">
        <v>120</v>
      </c>
      <c r="N1857" s="10" t="s">
        <v>121</v>
      </c>
      <c r="O1857" s="10" t="s">
        <v>123</v>
      </c>
      <c r="P1857" s="11">
        <v>0</v>
      </c>
      <c r="Q1857" s="11">
        <v>0</v>
      </c>
      <c r="R1857" s="11">
        <v>0</v>
      </c>
      <c r="S1857" s="11">
        <v>0</v>
      </c>
      <c r="T1857" s="11">
        <v>0</v>
      </c>
      <c r="U1857" s="11">
        <v>0</v>
      </c>
      <c r="V1857" s="11">
        <v>0</v>
      </c>
      <c r="W1857" s="11">
        <v>0</v>
      </c>
      <c r="X1857" s="11">
        <v>0</v>
      </c>
      <c r="Y1857" s="11">
        <v>0</v>
      </c>
      <c r="Z1857" s="11">
        <v>0</v>
      </c>
      <c r="AA1857" s="11" t="s">
        <v>108</v>
      </c>
      <c r="AB1857" s="21">
        <v>0</v>
      </c>
      <c r="AC1857" s="21">
        <v>0</v>
      </c>
      <c r="AD1857" s="21">
        <v>0</v>
      </c>
      <c r="AE1857" s="21">
        <v>0</v>
      </c>
      <c r="AF1857" s="21">
        <v>0</v>
      </c>
      <c r="AG1857" s="21">
        <v>0</v>
      </c>
      <c r="AH1857" s="21">
        <v>0</v>
      </c>
      <c r="AI1857" s="21">
        <v>0</v>
      </c>
      <c r="AJ1857" s="21">
        <v>0</v>
      </c>
      <c r="AK1857" s="21">
        <v>0</v>
      </c>
      <c r="AL1857" s="21">
        <v>0</v>
      </c>
      <c r="AM1857" s="21" t="s">
        <v>108</v>
      </c>
      <c r="AN1857" s="12">
        <v>0</v>
      </c>
      <c r="AO1857" s="12">
        <v>0</v>
      </c>
      <c r="AP1857" s="12">
        <v>0</v>
      </c>
      <c r="AQ1857" s="12">
        <v>0</v>
      </c>
      <c r="AR1857" s="12">
        <v>0</v>
      </c>
      <c r="AS1857" s="12">
        <v>0</v>
      </c>
      <c r="AT1857" s="12">
        <v>0</v>
      </c>
      <c r="AU1857" s="12">
        <v>0</v>
      </c>
      <c r="AV1857" s="12">
        <v>0</v>
      </c>
      <c r="AW1857" s="12">
        <v>0</v>
      </c>
      <c r="AX1857" s="12">
        <v>0</v>
      </c>
      <c r="AY1857" s="12" t="s">
        <v>108</v>
      </c>
      <c r="AZ1857" s="22">
        <v>0</v>
      </c>
      <c r="BA1857" s="22">
        <v>0</v>
      </c>
      <c r="BB1857" s="22">
        <v>0</v>
      </c>
      <c r="BC1857" s="22">
        <v>0</v>
      </c>
      <c r="BD1857" s="22">
        <v>0</v>
      </c>
      <c r="BE1857" s="22">
        <v>0</v>
      </c>
      <c r="BF1857" s="22">
        <v>0</v>
      </c>
      <c r="BG1857" s="22">
        <v>0</v>
      </c>
      <c r="BH1857" s="22">
        <v>0</v>
      </c>
      <c r="BI1857" s="22">
        <v>0</v>
      </c>
      <c r="BJ1857" s="22">
        <v>0</v>
      </c>
      <c r="BK1857" s="22" t="s">
        <v>108</v>
      </c>
      <c r="BL1857" s="11">
        <v>0</v>
      </c>
      <c r="BM1857" s="10" t="s">
        <v>214</v>
      </c>
      <c r="BN1857" s="9">
        <v>2024</v>
      </c>
    </row>
    <row r="1858" spans="1:66" x14ac:dyDescent="0.3">
      <c r="A1858" s="9">
        <v>6137</v>
      </c>
      <c r="B1858" s="10" t="s">
        <v>107</v>
      </c>
      <c r="C1858" s="10" t="s">
        <v>893</v>
      </c>
      <c r="D1858" s="10" t="s">
        <v>445</v>
      </c>
      <c r="E1858" s="9">
        <v>17633</v>
      </c>
      <c r="F1858" s="10" t="s">
        <v>430</v>
      </c>
      <c r="G1858" s="10" t="s">
        <v>218</v>
      </c>
      <c r="H1858" s="10" t="s">
        <v>349</v>
      </c>
      <c r="I1858" s="9">
        <v>22</v>
      </c>
      <c r="J1858" s="9">
        <v>1</v>
      </c>
      <c r="K1858" s="10" t="s">
        <v>114</v>
      </c>
      <c r="L1858" s="20" t="s">
        <v>5119</v>
      </c>
      <c r="M1858" s="10" t="s">
        <v>120</v>
      </c>
      <c r="N1858" s="10" t="s">
        <v>116</v>
      </c>
      <c r="O1858" s="10" t="s">
        <v>230</v>
      </c>
      <c r="P1858" s="11">
        <v>0</v>
      </c>
      <c r="Q1858" s="11">
        <v>0</v>
      </c>
      <c r="R1858" s="11">
        <v>0</v>
      </c>
      <c r="S1858" s="11">
        <v>0</v>
      </c>
      <c r="T1858" s="11">
        <v>0</v>
      </c>
      <c r="U1858" s="11">
        <v>0</v>
      </c>
      <c r="V1858" s="11">
        <v>0</v>
      </c>
      <c r="W1858" s="11">
        <v>0</v>
      </c>
      <c r="X1858" s="11">
        <v>0</v>
      </c>
      <c r="Y1858" s="11">
        <v>0</v>
      </c>
      <c r="Z1858" s="11">
        <v>0</v>
      </c>
      <c r="AA1858" s="11" t="s">
        <v>108</v>
      </c>
      <c r="AB1858" s="21">
        <v>0</v>
      </c>
      <c r="AC1858" s="21">
        <v>0</v>
      </c>
      <c r="AD1858" s="21">
        <v>0</v>
      </c>
      <c r="AE1858" s="21">
        <v>0</v>
      </c>
      <c r="AF1858" s="21">
        <v>0</v>
      </c>
      <c r="AG1858" s="21">
        <v>0</v>
      </c>
      <c r="AH1858" s="21">
        <v>0</v>
      </c>
      <c r="AI1858" s="21">
        <v>0</v>
      </c>
      <c r="AJ1858" s="21">
        <v>0</v>
      </c>
      <c r="AK1858" s="21">
        <v>0</v>
      </c>
      <c r="AL1858" s="21">
        <v>0</v>
      </c>
      <c r="AM1858" s="21" t="s">
        <v>108</v>
      </c>
      <c r="AN1858" s="12">
        <v>0</v>
      </c>
      <c r="AO1858" s="12">
        <v>0</v>
      </c>
      <c r="AP1858" s="12">
        <v>0</v>
      </c>
      <c r="AQ1858" s="12">
        <v>0</v>
      </c>
      <c r="AR1858" s="12">
        <v>0</v>
      </c>
      <c r="AS1858" s="12">
        <v>0</v>
      </c>
      <c r="AT1858" s="12">
        <v>0</v>
      </c>
      <c r="AU1858" s="12">
        <v>0</v>
      </c>
      <c r="AV1858" s="12">
        <v>0</v>
      </c>
      <c r="AW1858" s="12">
        <v>0</v>
      </c>
      <c r="AX1858" s="12">
        <v>0</v>
      </c>
      <c r="AY1858" s="12" t="s">
        <v>108</v>
      </c>
      <c r="AZ1858" s="22">
        <v>0</v>
      </c>
      <c r="BA1858" s="22">
        <v>0</v>
      </c>
      <c r="BB1858" s="22">
        <v>0</v>
      </c>
      <c r="BC1858" s="22">
        <v>0</v>
      </c>
      <c r="BD1858" s="22">
        <v>0</v>
      </c>
      <c r="BE1858" s="22">
        <v>0</v>
      </c>
      <c r="BF1858" s="22">
        <v>0</v>
      </c>
      <c r="BG1858" s="22">
        <v>0</v>
      </c>
      <c r="BH1858" s="22">
        <v>0</v>
      </c>
      <c r="BI1858" s="22">
        <v>0</v>
      </c>
      <c r="BJ1858" s="22">
        <v>0</v>
      </c>
      <c r="BK1858" s="22" t="s">
        <v>108</v>
      </c>
      <c r="BL1858" s="11">
        <v>0</v>
      </c>
      <c r="BM1858" s="10" t="s">
        <v>214</v>
      </c>
      <c r="BN1858" s="9">
        <v>2024</v>
      </c>
    </row>
    <row r="1859" spans="1:66" x14ac:dyDescent="0.3">
      <c r="A1859" s="9">
        <v>6138</v>
      </c>
      <c r="B1859" s="10" t="s">
        <v>107</v>
      </c>
      <c r="C1859" s="10" t="s">
        <v>894</v>
      </c>
      <c r="D1859" s="10" t="s">
        <v>895</v>
      </c>
      <c r="E1859" s="9">
        <v>17698</v>
      </c>
      <c r="F1859" s="10" t="s">
        <v>213</v>
      </c>
      <c r="G1859" s="10" t="s">
        <v>210</v>
      </c>
      <c r="H1859" s="10" t="s">
        <v>144</v>
      </c>
      <c r="I1859" s="9">
        <v>22</v>
      </c>
      <c r="J1859" s="9">
        <v>1</v>
      </c>
      <c r="K1859" s="10" t="s">
        <v>114</v>
      </c>
      <c r="L1859" s="20" t="s">
        <v>5118</v>
      </c>
      <c r="M1859" s="10" t="s">
        <v>120</v>
      </c>
      <c r="N1859" s="10" t="s">
        <v>127</v>
      </c>
      <c r="O1859" s="10" t="s">
        <v>128</v>
      </c>
      <c r="P1859" s="11">
        <v>1121</v>
      </c>
      <c r="Q1859" s="11">
        <v>1497</v>
      </c>
      <c r="R1859" s="11">
        <v>816</v>
      </c>
      <c r="S1859" s="11">
        <v>366</v>
      </c>
      <c r="T1859" s="11">
        <v>2223</v>
      </c>
      <c r="U1859" s="11">
        <v>416</v>
      </c>
      <c r="V1859" s="11">
        <v>340</v>
      </c>
      <c r="W1859" s="11">
        <v>360</v>
      </c>
      <c r="X1859" s="11">
        <v>989</v>
      </c>
      <c r="Y1859" s="11">
        <v>871</v>
      </c>
      <c r="Z1859" s="11">
        <v>244</v>
      </c>
      <c r="AA1859" s="11" t="s">
        <v>108</v>
      </c>
      <c r="AB1859" s="21">
        <v>5.88</v>
      </c>
      <c r="AC1859" s="21">
        <v>5.88</v>
      </c>
      <c r="AD1859" s="21">
        <v>5.88</v>
      </c>
      <c r="AE1859" s="21">
        <v>5.88</v>
      </c>
      <c r="AF1859" s="21">
        <v>5.88</v>
      </c>
      <c r="AG1859" s="21">
        <v>5.88</v>
      </c>
      <c r="AH1859" s="21">
        <v>5.88</v>
      </c>
      <c r="AI1859" s="21">
        <v>5.88</v>
      </c>
      <c r="AJ1859" s="21">
        <v>5.88</v>
      </c>
      <c r="AK1859" s="21">
        <v>5.88</v>
      </c>
      <c r="AL1859" s="21">
        <v>5.88</v>
      </c>
      <c r="AM1859" s="21" t="s">
        <v>108</v>
      </c>
      <c r="AN1859" s="12">
        <v>0.5</v>
      </c>
      <c r="AO1859" s="12">
        <v>0.5</v>
      </c>
      <c r="AP1859" s="12">
        <v>0.5</v>
      </c>
      <c r="AQ1859" s="12">
        <v>0.5</v>
      </c>
      <c r="AR1859" s="12">
        <v>0.5</v>
      </c>
      <c r="AS1859" s="12">
        <v>0.5</v>
      </c>
      <c r="AT1859" s="12">
        <v>0.5</v>
      </c>
      <c r="AU1859" s="12">
        <v>0.5</v>
      </c>
      <c r="AV1859" s="12">
        <v>0.5</v>
      </c>
      <c r="AW1859" s="12">
        <v>0.5</v>
      </c>
      <c r="AX1859" s="12">
        <v>0.5</v>
      </c>
      <c r="AY1859" s="12" t="s">
        <v>108</v>
      </c>
      <c r="AZ1859" s="22">
        <v>0</v>
      </c>
      <c r="BA1859" s="22">
        <v>0</v>
      </c>
      <c r="BB1859" s="22">
        <v>0</v>
      </c>
      <c r="BC1859" s="22">
        <v>0</v>
      </c>
      <c r="BD1859" s="22">
        <v>0</v>
      </c>
      <c r="BE1859" s="22">
        <v>0</v>
      </c>
      <c r="BF1859" s="22">
        <v>0</v>
      </c>
      <c r="BG1859" s="22">
        <v>0</v>
      </c>
      <c r="BH1859" s="22">
        <v>0</v>
      </c>
      <c r="BI1859" s="22">
        <v>0</v>
      </c>
      <c r="BJ1859" s="22">
        <v>0</v>
      </c>
      <c r="BK1859" s="22" t="s">
        <v>108</v>
      </c>
      <c r="BL1859" s="11">
        <v>9243</v>
      </c>
      <c r="BM1859" s="10" t="s">
        <v>145</v>
      </c>
      <c r="BN1859" s="9">
        <v>2024</v>
      </c>
    </row>
    <row r="1860" spans="1:66" x14ac:dyDescent="0.3">
      <c r="A1860" s="9">
        <v>6138</v>
      </c>
      <c r="B1860" s="10" t="s">
        <v>107</v>
      </c>
      <c r="C1860" s="10" t="s">
        <v>894</v>
      </c>
      <c r="D1860" s="10" t="s">
        <v>895</v>
      </c>
      <c r="E1860" s="9">
        <v>17698</v>
      </c>
      <c r="F1860" s="10" t="s">
        <v>213</v>
      </c>
      <c r="G1860" s="10" t="s">
        <v>210</v>
      </c>
      <c r="H1860" s="10" t="s">
        <v>144</v>
      </c>
      <c r="I1860" s="9">
        <v>22</v>
      </c>
      <c r="J1860" s="9">
        <v>1</v>
      </c>
      <c r="K1860" s="10" t="s">
        <v>114</v>
      </c>
      <c r="L1860" s="20" t="s">
        <v>5118</v>
      </c>
      <c r="M1860" s="10" t="s">
        <v>120</v>
      </c>
      <c r="N1860" s="10" t="s">
        <v>124</v>
      </c>
      <c r="O1860" s="10" t="s">
        <v>123</v>
      </c>
      <c r="P1860" s="11">
        <v>135546</v>
      </c>
      <c r="Q1860" s="11">
        <v>87904</v>
      </c>
      <c r="R1860" s="11">
        <v>113533</v>
      </c>
      <c r="S1860" s="11">
        <v>49912</v>
      </c>
      <c r="T1860" s="11">
        <v>43899</v>
      </c>
      <c r="U1860" s="11">
        <v>139898</v>
      </c>
      <c r="V1860" s="11">
        <v>158432</v>
      </c>
      <c r="W1860" s="11">
        <v>160936</v>
      </c>
      <c r="X1860" s="11">
        <v>113703</v>
      </c>
      <c r="Y1860" s="11">
        <v>157113</v>
      </c>
      <c r="Z1860" s="11">
        <v>141392</v>
      </c>
      <c r="AA1860" s="11" t="s">
        <v>108</v>
      </c>
      <c r="AB1860" s="21">
        <v>17.577999999999999</v>
      </c>
      <c r="AC1860" s="21">
        <v>17.282</v>
      </c>
      <c r="AD1860" s="21">
        <v>17.494</v>
      </c>
      <c r="AE1860" s="21">
        <v>17.212</v>
      </c>
      <c r="AF1860" s="21">
        <v>17.32</v>
      </c>
      <c r="AG1860" s="21">
        <v>17.707999999999998</v>
      </c>
      <c r="AH1860" s="21">
        <v>17.396000000000001</v>
      </c>
      <c r="AI1860" s="21">
        <v>17.579999999999998</v>
      </c>
      <c r="AJ1860" s="21">
        <v>17.577999999999999</v>
      </c>
      <c r="AK1860" s="21">
        <v>17.486000000000001</v>
      </c>
      <c r="AL1860" s="21">
        <v>17.486000000000001</v>
      </c>
      <c r="AM1860" s="21" t="s">
        <v>108</v>
      </c>
      <c r="AN1860" s="12">
        <v>0.32</v>
      </c>
      <c r="AO1860" s="12">
        <v>0.28999999999999998</v>
      </c>
      <c r="AP1860" s="12">
        <v>0.18</v>
      </c>
      <c r="AQ1860" s="12">
        <v>0.31</v>
      </c>
      <c r="AR1860" s="12">
        <v>0.28999999999999998</v>
      </c>
      <c r="AS1860" s="12">
        <v>0.32</v>
      </c>
      <c r="AT1860" s="12">
        <v>0.2</v>
      </c>
      <c r="AU1860" s="12">
        <v>0.24</v>
      </c>
      <c r="AV1860" s="12">
        <v>0.28000000000000003</v>
      </c>
      <c r="AW1860" s="12">
        <v>0.21</v>
      </c>
      <c r="AX1860" s="12">
        <v>0.17</v>
      </c>
      <c r="AY1860" s="12" t="s">
        <v>108</v>
      </c>
      <c r="AZ1860" s="22">
        <v>4.6500000000000004</v>
      </c>
      <c r="BA1860" s="22">
        <v>4.88</v>
      </c>
      <c r="BB1860" s="22">
        <v>4.46</v>
      </c>
      <c r="BC1860" s="22">
        <v>4.51</v>
      </c>
      <c r="BD1860" s="22">
        <v>4.51</v>
      </c>
      <c r="BE1860" s="22">
        <v>4.54</v>
      </c>
      <c r="BF1860" s="22">
        <v>6.69</v>
      </c>
      <c r="BG1860" s="22">
        <v>5.5</v>
      </c>
      <c r="BH1860" s="22">
        <v>5.48</v>
      </c>
      <c r="BI1860" s="22">
        <v>4.38</v>
      </c>
      <c r="BJ1860" s="22">
        <v>4.29</v>
      </c>
      <c r="BK1860" s="22" t="s">
        <v>108</v>
      </c>
      <c r="BL1860" s="11">
        <v>1302268</v>
      </c>
      <c r="BM1860" s="10" t="s">
        <v>145</v>
      </c>
      <c r="BN1860" s="9">
        <v>2024</v>
      </c>
    </row>
    <row r="1861" spans="1:66" x14ac:dyDescent="0.3">
      <c r="A1861" s="9">
        <v>6139</v>
      </c>
      <c r="B1861" s="10" t="s">
        <v>107</v>
      </c>
      <c r="C1861" s="10" t="s">
        <v>896</v>
      </c>
      <c r="D1861" s="10" t="s">
        <v>895</v>
      </c>
      <c r="E1861" s="9">
        <v>17698</v>
      </c>
      <c r="F1861" s="10" t="s">
        <v>244</v>
      </c>
      <c r="G1861" s="10" t="s">
        <v>210</v>
      </c>
      <c r="H1861" s="10" t="s">
        <v>144</v>
      </c>
      <c r="I1861" s="9">
        <v>22</v>
      </c>
      <c r="J1861" s="9">
        <v>1</v>
      </c>
      <c r="K1861" s="10" t="s">
        <v>114</v>
      </c>
      <c r="L1861" s="20" t="s">
        <v>5118</v>
      </c>
      <c r="M1861" s="10" t="s">
        <v>120</v>
      </c>
      <c r="N1861" s="10" t="s">
        <v>127</v>
      </c>
      <c r="O1861" s="10" t="s">
        <v>128</v>
      </c>
      <c r="P1861" s="11">
        <v>1334</v>
      </c>
      <c r="Q1861" s="11">
        <v>932</v>
      </c>
      <c r="R1861" s="11">
        <v>1115</v>
      </c>
      <c r="S1861" s="11">
        <v>729</v>
      </c>
      <c r="T1861" s="11">
        <v>1204</v>
      </c>
      <c r="U1861" s="11">
        <v>491</v>
      </c>
      <c r="V1861" s="11">
        <v>485</v>
      </c>
      <c r="W1861" s="11">
        <v>435</v>
      </c>
      <c r="X1861" s="11">
        <v>936</v>
      </c>
      <c r="Y1861" s="11">
        <v>1574</v>
      </c>
      <c r="Z1861" s="11">
        <v>779</v>
      </c>
      <c r="AA1861" s="11" t="s">
        <v>108</v>
      </c>
      <c r="AB1861" s="21">
        <v>5.88</v>
      </c>
      <c r="AC1861" s="21">
        <v>5.88</v>
      </c>
      <c r="AD1861" s="21">
        <v>5.88</v>
      </c>
      <c r="AE1861" s="21">
        <v>5.88</v>
      </c>
      <c r="AF1861" s="21">
        <v>5.88</v>
      </c>
      <c r="AG1861" s="21">
        <v>5.88</v>
      </c>
      <c r="AH1861" s="21">
        <v>5.88</v>
      </c>
      <c r="AI1861" s="21">
        <v>5.88</v>
      </c>
      <c r="AJ1861" s="21">
        <v>5.88</v>
      </c>
      <c r="AK1861" s="21">
        <v>5.88</v>
      </c>
      <c r="AL1861" s="21">
        <v>5.88</v>
      </c>
      <c r="AM1861" s="21" t="s">
        <v>108</v>
      </c>
      <c r="AN1861" s="12">
        <v>0.5</v>
      </c>
      <c r="AO1861" s="12">
        <v>0.5</v>
      </c>
      <c r="AP1861" s="12">
        <v>0.5</v>
      </c>
      <c r="AQ1861" s="12">
        <v>0.5</v>
      </c>
      <c r="AR1861" s="12">
        <v>0.5</v>
      </c>
      <c r="AS1861" s="12">
        <v>0.5</v>
      </c>
      <c r="AT1861" s="12">
        <v>0.5</v>
      </c>
      <c r="AU1861" s="12">
        <v>0.5</v>
      </c>
      <c r="AV1861" s="12">
        <v>0.5</v>
      </c>
      <c r="AW1861" s="12">
        <v>0.5</v>
      </c>
      <c r="AX1861" s="12">
        <v>0.5</v>
      </c>
      <c r="AY1861" s="12" t="s">
        <v>108</v>
      </c>
      <c r="AZ1861" s="22">
        <v>0</v>
      </c>
      <c r="BA1861" s="22">
        <v>0</v>
      </c>
      <c r="BB1861" s="22">
        <v>0</v>
      </c>
      <c r="BC1861" s="22">
        <v>0</v>
      </c>
      <c r="BD1861" s="22">
        <v>0</v>
      </c>
      <c r="BE1861" s="22">
        <v>0</v>
      </c>
      <c r="BF1861" s="22">
        <v>0</v>
      </c>
      <c r="BG1861" s="22">
        <v>0</v>
      </c>
      <c r="BH1861" s="22">
        <v>0</v>
      </c>
      <c r="BI1861" s="22">
        <v>0</v>
      </c>
      <c r="BJ1861" s="22">
        <v>0</v>
      </c>
      <c r="BK1861" s="22" t="s">
        <v>108</v>
      </c>
      <c r="BL1861" s="11">
        <v>10014</v>
      </c>
      <c r="BM1861" s="10" t="s">
        <v>145</v>
      </c>
      <c r="BN1861" s="9">
        <v>2024</v>
      </c>
    </row>
    <row r="1862" spans="1:66" x14ac:dyDescent="0.3">
      <c r="A1862" s="9">
        <v>6139</v>
      </c>
      <c r="B1862" s="10" t="s">
        <v>107</v>
      </c>
      <c r="C1862" s="10" t="s">
        <v>896</v>
      </c>
      <c r="D1862" s="10" t="s">
        <v>895</v>
      </c>
      <c r="E1862" s="9">
        <v>17698</v>
      </c>
      <c r="F1862" s="10" t="s">
        <v>244</v>
      </c>
      <c r="G1862" s="10" t="s">
        <v>210</v>
      </c>
      <c r="H1862" s="10" t="s">
        <v>144</v>
      </c>
      <c r="I1862" s="9">
        <v>22</v>
      </c>
      <c r="J1862" s="9">
        <v>1</v>
      </c>
      <c r="K1862" s="10" t="s">
        <v>114</v>
      </c>
      <c r="L1862" s="20" t="s">
        <v>5118</v>
      </c>
      <c r="M1862" s="10" t="s">
        <v>120</v>
      </c>
      <c r="N1862" s="10" t="s">
        <v>124</v>
      </c>
      <c r="O1862" s="10" t="s">
        <v>123</v>
      </c>
      <c r="P1862" s="11">
        <v>111252</v>
      </c>
      <c r="Q1862" s="11">
        <v>96969</v>
      </c>
      <c r="R1862" s="11">
        <v>63755</v>
      </c>
      <c r="S1862" s="11">
        <v>143098</v>
      </c>
      <c r="T1862" s="11">
        <v>143851</v>
      </c>
      <c r="U1862" s="11">
        <v>153467</v>
      </c>
      <c r="V1862" s="11">
        <v>159844</v>
      </c>
      <c r="W1862" s="11">
        <v>151242</v>
      </c>
      <c r="X1862" s="11">
        <v>110369</v>
      </c>
      <c r="Y1862" s="11">
        <v>74314</v>
      </c>
      <c r="Z1862" s="11">
        <v>154351</v>
      </c>
      <c r="AA1862" s="11" t="s">
        <v>108</v>
      </c>
      <c r="AB1862" s="21">
        <v>17.440000000000001</v>
      </c>
      <c r="AC1862" s="21">
        <v>17.338000000000001</v>
      </c>
      <c r="AD1862" s="21">
        <v>17.576000000000001</v>
      </c>
      <c r="AE1862" s="21">
        <v>17.446000000000002</v>
      </c>
      <c r="AF1862" s="21">
        <v>17.274000000000001</v>
      </c>
      <c r="AG1862" s="21">
        <v>17.286000000000001</v>
      </c>
      <c r="AH1862" s="21">
        <v>17.303999999999998</v>
      </c>
      <c r="AI1862" s="21">
        <v>17.372</v>
      </c>
      <c r="AJ1862" s="21">
        <v>17.404</v>
      </c>
      <c r="AK1862" s="21">
        <v>17.256</v>
      </c>
      <c r="AL1862" s="21">
        <v>17.286000000000001</v>
      </c>
      <c r="AM1862" s="21" t="s">
        <v>108</v>
      </c>
      <c r="AN1862" s="12">
        <v>0.27</v>
      </c>
      <c r="AO1862" s="12">
        <v>0.28000000000000003</v>
      </c>
      <c r="AP1862" s="12">
        <v>0.28999999999999998</v>
      </c>
      <c r="AQ1862" s="12">
        <v>0.25</v>
      </c>
      <c r="AR1862" s="12">
        <v>0.27</v>
      </c>
      <c r="AS1862" s="12">
        <v>0.25</v>
      </c>
      <c r="AT1862" s="12">
        <v>0.26</v>
      </c>
      <c r="AU1862" s="12">
        <v>0.28000000000000003</v>
      </c>
      <c r="AV1862" s="12">
        <v>0.26</v>
      </c>
      <c r="AW1862" s="12">
        <v>0.31</v>
      </c>
      <c r="AX1862" s="12">
        <v>0.25</v>
      </c>
      <c r="AY1862" s="12" t="s">
        <v>108</v>
      </c>
      <c r="AZ1862" s="22">
        <v>4.42</v>
      </c>
      <c r="BA1862" s="22">
        <v>4.63</v>
      </c>
      <c r="BB1862" s="22">
        <v>4.71</v>
      </c>
      <c r="BC1862" s="22">
        <v>4.5999999999999996</v>
      </c>
      <c r="BD1862" s="22">
        <v>4.63</v>
      </c>
      <c r="BE1862" s="22">
        <v>4.57</v>
      </c>
      <c r="BF1862" s="22">
        <v>4.5999999999999996</v>
      </c>
      <c r="BG1862" s="22">
        <v>4.51</v>
      </c>
      <c r="BH1862" s="22">
        <v>4.5599999999999996</v>
      </c>
      <c r="BI1862" s="22">
        <v>4.6100000000000003</v>
      </c>
      <c r="BJ1862" s="22">
        <v>4.6500000000000004</v>
      </c>
      <c r="BK1862" s="22" t="s">
        <v>108</v>
      </c>
      <c r="BL1862" s="11">
        <v>1362512</v>
      </c>
      <c r="BM1862" s="10" t="s">
        <v>145</v>
      </c>
      <c r="BN1862" s="9">
        <v>2024</v>
      </c>
    </row>
    <row r="1863" spans="1:66" x14ac:dyDescent="0.3">
      <c r="A1863" s="9">
        <v>6139</v>
      </c>
      <c r="B1863" s="10" t="s">
        <v>107</v>
      </c>
      <c r="C1863" s="10" t="s">
        <v>896</v>
      </c>
      <c r="D1863" s="10" t="s">
        <v>895</v>
      </c>
      <c r="E1863" s="9">
        <v>17698</v>
      </c>
      <c r="F1863" s="10" t="s">
        <v>244</v>
      </c>
      <c r="G1863" s="10" t="s">
        <v>210</v>
      </c>
      <c r="H1863" s="10" t="s">
        <v>144</v>
      </c>
      <c r="I1863" s="9">
        <v>22</v>
      </c>
      <c r="J1863" s="9">
        <v>1</v>
      </c>
      <c r="K1863" s="10" t="s">
        <v>114</v>
      </c>
      <c r="L1863" s="20" t="s">
        <v>5133</v>
      </c>
      <c r="M1863" s="10" t="s">
        <v>120</v>
      </c>
      <c r="N1863" s="10" t="s">
        <v>127</v>
      </c>
      <c r="O1863" s="10" t="s">
        <v>128</v>
      </c>
      <c r="P1863" s="11">
        <v>1073</v>
      </c>
      <c r="Q1863" s="11">
        <v>226</v>
      </c>
      <c r="R1863" s="11">
        <v>937</v>
      </c>
      <c r="S1863" s="11">
        <v>155</v>
      </c>
      <c r="T1863" s="11">
        <v>1260</v>
      </c>
      <c r="U1863" s="11">
        <v>307</v>
      </c>
      <c r="V1863" s="11">
        <v>338</v>
      </c>
      <c r="W1863" s="11">
        <v>293</v>
      </c>
      <c r="X1863" s="11">
        <v>342</v>
      </c>
      <c r="Y1863" s="11">
        <v>395</v>
      </c>
      <c r="Z1863" s="11">
        <v>200</v>
      </c>
      <c r="AA1863" s="11" t="s">
        <v>108</v>
      </c>
      <c r="AB1863" s="21">
        <v>5.88</v>
      </c>
      <c r="AC1863" s="21">
        <v>5.88</v>
      </c>
      <c r="AD1863" s="21">
        <v>5.88</v>
      </c>
      <c r="AE1863" s="21">
        <v>5.88</v>
      </c>
      <c r="AF1863" s="21">
        <v>5.88</v>
      </c>
      <c r="AG1863" s="21">
        <v>5.88</v>
      </c>
      <c r="AH1863" s="21">
        <v>5.88</v>
      </c>
      <c r="AI1863" s="21">
        <v>5.88</v>
      </c>
      <c r="AJ1863" s="21">
        <v>5.88</v>
      </c>
      <c r="AK1863" s="21">
        <v>5.88</v>
      </c>
      <c r="AL1863" s="21">
        <v>5.88</v>
      </c>
      <c r="AM1863" s="21" t="s">
        <v>108</v>
      </c>
      <c r="AN1863" s="12">
        <v>0.5</v>
      </c>
      <c r="AO1863" s="12">
        <v>0.5</v>
      </c>
      <c r="AP1863" s="12">
        <v>0.5</v>
      </c>
      <c r="AQ1863" s="12">
        <v>0.5</v>
      </c>
      <c r="AR1863" s="12">
        <v>0.5</v>
      </c>
      <c r="AS1863" s="12">
        <v>0.5</v>
      </c>
      <c r="AT1863" s="12">
        <v>0.5</v>
      </c>
      <c r="AU1863" s="12">
        <v>0.5</v>
      </c>
      <c r="AV1863" s="12">
        <v>0.5</v>
      </c>
      <c r="AW1863" s="12">
        <v>0.5</v>
      </c>
      <c r="AX1863" s="12">
        <v>0.5</v>
      </c>
      <c r="AY1863" s="12" t="s">
        <v>108</v>
      </c>
      <c r="AZ1863" s="22">
        <v>0</v>
      </c>
      <c r="BA1863" s="22">
        <v>0</v>
      </c>
      <c r="BB1863" s="22">
        <v>0</v>
      </c>
      <c r="BC1863" s="22">
        <v>0</v>
      </c>
      <c r="BD1863" s="22">
        <v>0</v>
      </c>
      <c r="BE1863" s="22">
        <v>0</v>
      </c>
      <c r="BF1863" s="22">
        <v>0</v>
      </c>
      <c r="BG1863" s="22">
        <v>0</v>
      </c>
      <c r="BH1863" s="22">
        <v>0</v>
      </c>
      <c r="BI1863" s="22">
        <v>0</v>
      </c>
      <c r="BJ1863" s="22">
        <v>0</v>
      </c>
      <c r="BK1863" s="22" t="s">
        <v>108</v>
      </c>
      <c r="BL1863" s="11">
        <v>5526</v>
      </c>
      <c r="BM1863" s="10" t="s">
        <v>145</v>
      </c>
      <c r="BN1863" s="9">
        <v>2024</v>
      </c>
    </row>
    <row r="1864" spans="1:66" x14ac:dyDescent="0.3">
      <c r="A1864" s="9">
        <v>6139</v>
      </c>
      <c r="B1864" s="10" t="s">
        <v>107</v>
      </c>
      <c r="C1864" s="10" t="s">
        <v>896</v>
      </c>
      <c r="D1864" s="10" t="s">
        <v>895</v>
      </c>
      <c r="E1864" s="9">
        <v>17698</v>
      </c>
      <c r="F1864" s="10" t="s">
        <v>244</v>
      </c>
      <c r="G1864" s="10" t="s">
        <v>210</v>
      </c>
      <c r="H1864" s="10" t="s">
        <v>144</v>
      </c>
      <c r="I1864" s="9">
        <v>22</v>
      </c>
      <c r="J1864" s="9">
        <v>1</v>
      </c>
      <c r="K1864" s="10" t="s">
        <v>114</v>
      </c>
      <c r="L1864" s="20" t="s">
        <v>5133</v>
      </c>
      <c r="M1864" s="10" t="s">
        <v>120</v>
      </c>
      <c r="N1864" s="10" t="s">
        <v>124</v>
      </c>
      <c r="O1864" s="10" t="s">
        <v>123</v>
      </c>
      <c r="P1864" s="11">
        <v>168716</v>
      </c>
      <c r="Q1864" s="11">
        <v>95749</v>
      </c>
      <c r="R1864" s="11">
        <v>100768</v>
      </c>
      <c r="S1864" s="11">
        <v>23350</v>
      </c>
      <c r="T1864" s="11">
        <v>104828</v>
      </c>
      <c r="U1864" s="11">
        <v>154241</v>
      </c>
      <c r="V1864" s="11">
        <v>151401</v>
      </c>
      <c r="W1864" s="11">
        <v>151544</v>
      </c>
      <c r="X1864" s="11">
        <v>140692</v>
      </c>
      <c r="Y1864" s="11">
        <v>170831</v>
      </c>
      <c r="Z1864" s="11">
        <v>98928</v>
      </c>
      <c r="AA1864" s="11" t="s">
        <v>108</v>
      </c>
      <c r="AB1864" s="21">
        <v>17.472000000000001</v>
      </c>
      <c r="AC1864" s="21">
        <v>17.295999999999999</v>
      </c>
      <c r="AD1864" s="21">
        <v>17.436</v>
      </c>
      <c r="AE1864" s="21">
        <v>17.475999999999999</v>
      </c>
      <c r="AF1864" s="21">
        <v>17.22</v>
      </c>
      <c r="AG1864" s="21">
        <v>17.286000000000001</v>
      </c>
      <c r="AH1864" s="21">
        <v>17.303999999999998</v>
      </c>
      <c r="AI1864" s="21">
        <v>17.372</v>
      </c>
      <c r="AJ1864" s="21">
        <v>17.391999999999999</v>
      </c>
      <c r="AK1864" s="21">
        <v>17.295999999999999</v>
      </c>
      <c r="AL1864" s="21">
        <v>17.276</v>
      </c>
      <c r="AM1864" s="21" t="s">
        <v>108</v>
      </c>
      <c r="AN1864" s="12">
        <v>0.25</v>
      </c>
      <c r="AO1864" s="12">
        <v>0.28000000000000003</v>
      </c>
      <c r="AP1864" s="12">
        <v>0.24</v>
      </c>
      <c r="AQ1864" s="12">
        <v>0.22</v>
      </c>
      <c r="AR1864" s="12">
        <v>0.27</v>
      </c>
      <c r="AS1864" s="12">
        <v>0.25</v>
      </c>
      <c r="AT1864" s="12">
        <v>0.26</v>
      </c>
      <c r="AU1864" s="12">
        <v>0.28000000000000003</v>
      </c>
      <c r="AV1864" s="12">
        <v>0.27</v>
      </c>
      <c r="AW1864" s="12">
        <v>0.28000000000000003</v>
      </c>
      <c r="AX1864" s="12">
        <v>0.25</v>
      </c>
      <c r="AY1864" s="12" t="s">
        <v>108</v>
      </c>
      <c r="AZ1864" s="22">
        <v>4.4000000000000004</v>
      </c>
      <c r="BA1864" s="22">
        <v>4.7</v>
      </c>
      <c r="BB1864" s="22">
        <v>4.5999999999999996</v>
      </c>
      <c r="BC1864" s="22">
        <v>4.63</v>
      </c>
      <c r="BD1864" s="22">
        <v>4.57</v>
      </c>
      <c r="BE1864" s="22">
        <v>4.57</v>
      </c>
      <c r="BF1864" s="22">
        <v>4.5999999999999996</v>
      </c>
      <c r="BG1864" s="22">
        <v>4.51</v>
      </c>
      <c r="BH1864" s="22">
        <v>4.57</v>
      </c>
      <c r="BI1864" s="22">
        <v>4.63</v>
      </c>
      <c r="BJ1864" s="22">
        <v>4.6900000000000004</v>
      </c>
      <c r="BK1864" s="22" t="s">
        <v>108</v>
      </c>
      <c r="BL1864" s="11">
        <v>1361048</v>
      </c>
      <c r="BM1864" s="10" t="s">
        <v>145</v>
      </c>
      <c r="BN1864" s="9">
        <v>2024</v>
      </c>
    </row>
    <row r="1865" spans="1:66" x14ac:dyDescent="0.3">
      <c r="A1865" s="9">
        <v>6146</v>
      </c>
      <c r="B1865" s="10" t="s">
        <v>107</v>
      </c>
      <c r="C1865" s="10" t="s">
        <v>904</v>
      </c>
      <c r="D1865" s="10" t="s">
        <v>903</v>
      </c>
      <c r="E1865" s="9">
        <v>55983</v>
      </c>
      <c r="F1865" s="10" t="s">
        <v>244</v>
      </c>
      <c r="G1865" s="10" t="s">
        <v>210</v>
      </c>
      <c r="H1865" s="10" t="s">
        <v>245</v>
      </c>
      <c r="I1865" s="9">
        <v>22</v>
      </c>
      <c r="J1865" s="9">
        <v>2</v>
      </c>
      <c r="K1865" s="10" t="s">
        <v>219</v>
      </c>
      <c r="L1865" s="20" t="s">
        <v>5118</v>
      </c>
      <c r="M1865" s="10" t="s">
        <v>120</v>
      </c>
      <c r="N1865" s="10" t="s">
        <v>127</v>
      </c>
      <c r="O1865" s="10" t="s">
        <v>128</v>
      </c>
      <c r="P1865" s="11">
        <v>984</v>
      </c>
      <c r="Q1865" s="11">
        <v>522</v>
      </c>
      <c r="R1865" s="11">
        <v>823</v>
      </c>
      <c r="S1865" s="11">
        <v>2080</v>
      </c>
      <c r="T1865" s="11">
        <v>1550</v>
      </c>
      <c r="U1865" s="11">
        <v>3066</v>
      </c>
      <c r="V1865" s="11">
        <v>538</v>
      </c>
      <c r="W1865" s="11">
        <v>931</v>
      </c>
      <c r="X1865" s="11">
        <v>1245</v>
      </c>
      <c r="Y1865" s="11">
        <v>1558</v>
      </c>
      <c r="Z1865" s="11">
        <v>1019</v>
      </c>
      <c r="AA1865" s="11" t="s">
        <v>108</v>
      </c>
      <c r="AB1865" s="21">
        <v>5.8</v>
      </c>
      <c r="AC1865" s="21">
        <v>5.8</v>
      </c>
      <c r="AD1865" s="21">
        <v>5.8</v>
      </c>
      <c r="AE1865" s="21">
        <v>5.8</v>
      </c>
      <c r="AF1865" s="21">
        <v>5.8</v>
      </c>
      <c r="AG1865" s="21">
        <v>5.8</v>
      </c>
      <c r="AH1865" s="21">
        <v>5.8</v>
      </c>
      <c r="AI1865" s="21">
        <v>5.8</v>
      </c>
      <c r="AJ1865" s="21">
        <v>5.8</v>
      </c>
      <c r="AK1865" s="21">
        <v>5.8</v>
      </c>
      <c r="AL1865" s="21">
        <v>5.8</v>
      </c>
      <c r="AM1865" s="21" t="s">
        <v>108</v>
      </c>
      <c r="AN1865" s="12">
        <v>0.5</v>
      </c>
      <c r="AO1865" s="12">
        <v>0.5</v>
      </c>
      <c r="AP1865" s="12">
        <v>0.5</v>
      </c>
      <c r="AQ1865" s="12">
        <v>0.5</v>
      </c>
      <c r="AR1865" s="12">
        <v>0.5</v>
      </c>
      <c r="AS1865" s="12">
        <v>0.5</v>
      </c>
      <c r="AT1865" s="12">
        <v>0.5</v>
      </c>
      <c r="AU1865" s="12">
        <v>0.5</v>
      </c>
      <c r="AV1865" s="12">
        <v>0.5</v>
      </c>
      <c r="AW1865" s="12">
        <v>0.5</v>
      </c>
      <c r="AX1865" s="12">
        <v>0.5</v>
      </c>
      <c r="AY1865" s="12" t="s">
        <v>108</v>
      </c>
      <c r="AZ1865" s="22">
        <v>0</v>
      </c>
      <c r="BA1865" s="22">
        <v>0</v>
      </c>
      <c r="BB1865" s="22">
        <v>0</v>
      </c>
      <c r="BC1865" s="22">
        <v>0</v>
      </c>
      <c r="BD1865" s="22">
        <v>0</v>
      </c>
      <c r="BE1865" s="22">
        <v>0</v>
      </c>
      <c r="BF1865" s="22">
        <v>0</v>
      </c>
      <c r="BG1865" s="22">
        <v>0</v>
      </c>
      <c r="BH1865" s="22">
        <v>0</v>
      </c>
      <c r="BI1865" s="22">
        <v>0</v>
      </c>
      <c r="BJ1865" s="22">
        <v>0</v>
      </c>
      <c r="BK1865" s="22" t="s">
        <v>108</v>
      </c>
      <c r="BL1865" s="11">
        <v>14316</v>
      </c>
      <c r="BM1865" s="10" t="s">
        <v>247</v>
      </c>
      <c r="BN1865" s="9">
        <v>2024</v>
      </c>
    </row>
    <row r="1866" spans="1:66" x14ac:dyDescent="0.3">
      <c r="A1866" s="9">
        <v>6146</v>
      </c>
      <c r="B1866" s="10" t="s">
        <v>107</v>
      </c>
      <c r="C1866" s="10" t="s">
        <v>904</v>
      </c>
      <c r="D1866" s="10" t="s">
        <v>903</v>
      </c>
      <c r="E1866" s="9">
        <v>55983</v>
      </c>
      <c r="F1866" s="10" t="s">
        <v>244</v>
      </c>
      <c r="G1866" s="10" t="s">
        <v>210</v>
      </c>
      <c r="H1866" s="10" t="s">
        <v>245</v>
      </c>
      <c r="I1866" s="9">
        <v>22</v>
      </c>
      <c r="J1866" s="9">
        <v>2</v>
      </c>
      <c r="K1866" s="10" t="s">
        <v>219</v>
      </c>
      <c r="L1866" s="20" t="s">
        <v>5118</v>
      </c>
      <c r="M1866" s="10" t="s">
        <v>120</v>
      </c>
      <c r="N1866" s="10" t="s">
        <v>246</v>
      </c>
      <c r="O1866" s="10" t="s">
        <v>123</v>
      </c>
      <c r="P1866" s="11">
        <v>0</v>
      </c>
      <c r="Q1866" s="11">
        <v>0</v>
      </c>
      <c r="R1866" s="11">
        <v>0</v>
      </c>
      <c r="S1866" s="11">
        <v>0</v>
      </c>
      <c r="T1866" s="11">
        <v>0</v>
      </c>
      <c r="U1866" s="11">
        <v>0</v>
      </c>
      <c r="V1866" s="11">
        <v>0</v>
      </c>
      <c r="W1866" s="11">
        <v>0</v>
      </c>
      <c r="X1866" s="11">
        <v>0</v>
      </c>
      <c r="Y1866" s="11">
        <v>0</v>
      </c>
      <c r="Z1866" s="11">
        <v>0</v>
      </c>
      <c r="AA1866" s="11" t="s">
        <v>108</v>
      </c>
      <c r="AB1866" s="21">
        <v>0</v>
      </c>
      <c r="AC1866" s="21">
        <v>0</v>
      </c>
      <c r="AD1866" s="21">
        <v>0</v>
      </c>
      <c r="AE1866" s="21">
        <v>0</v>
      </c>
      <c r="AF1866" s="21">
        <v>0</v>
      </c>
      <c r="AG1866" s="21">
        <v>0</v>
      </c>
      <c r="AH1866" s="21">
        <v>0</v>
      </c>
      <c r="AI1866" s="21">
        <v>0</v>
      </c>
      <c r="AJ1866" s="21">
        <v>0</v>
      </c>
      <c r="AK1866" s="21">
        <v>0</v>
      </c>
      <c r="AL1866" s="21">
        <v>0</v>
      </c>
      <c r="AM1866" s="21" t="s">
        <v>108</v>
      </c>
      <c r="AN1866" s="12">
        <v>0</v>
      </c>
      <c r="AO1866" s="12">
        <v>0</v>
      </c>
      <c r="AP1866" s="12">
        <v>0</v>
      </c>
      <c r="AQ1866" s="12">
        <v>0</v>
      </c>
      <c r="AR1866" s="12">
        <v>0</v>
      </c>
      <c r="AS1866" s="12">
        <v>0</v>
      </c>
      <c r="AT1866" s="12">
        <v>0</v>
      </c>
      <c r="AU1866" s="12">
        <v>0</v>
      </c>
      <c r="AV1866" s="12">
        <v>0</v>
      </c>
      <c r="AW1866" s="12">
        <v>0</v>
      </c>
      <c r="AX1866" s="12">
        <v>0</v>
      </c>
      <c r="AY1866" s="12" t="s">
        <v>108</v>
      </c>
      <c r="AZ1866" s="22">
        <v>0</v>
      </c>
      <c r="BA1866" s="22">
        <v>0</v>
      </c>
      <c r="BB1866" s="22">
        <v>0</v>
      </c>
      <c r="BC1866" s="22">
        <v>0</v>
      </c>
      <c r="BD1866" s="22">
        <v>0</v>
      </c>
      <c r="BE1866" s="22">
        <v>0</v>
      </c>
      <c r="BF1866" s="22">
        <v>0</v>
      </c>
      <c r="BG1866" s="22">
        <v>0</v>
      </c>
      <c r="BH1866" s="22">
        <v>0</v>
      </c>
      <c r="BI1866" s="22">
        <v>0</v>
      </c>
      <c r="BJ1866" s="22">
        <v>0</v>
      </c>
      <c r="BK1866" s="22" t="s">
        <v>108</v>
      </c>
      <c r="BL1866" s="11">
        <v>0</v>
      </c>
      <c r="BM1866" s="10" t="s">
        <v>247</v>
      </c>
      <c r="BN1866" s="9">
        <v>2024</v>
      </c>
    </row>
    <row r="1867" spans="1:66" x14ac:dyDescent="0.3">
      <c r="A1867" s="9">
        <v>6146</v>
      </c>
      <c r="B1867" s="10" t="s">
        <v>107</v>
      </c>
      <c r="C1867" s="10" t="s">
        <v>904</v>
      </c>
      <c r="D1867" s="10" t="s">
        <v>903</v>
      </c>
      <c r="E1867" s="9">
        <v>55983</v>
      </c>
      <c r="F1867" s="10" t="s">
        <v>244</v>
      </c>
      <c r="G1867" s="10" t="s">
        <v>210</v>
      </c>
      <c r="H1867" s="10" t="s">
        <v>245</v>
      </c>
      <c r="I1867" s="9">
        <v>22</v>
      </c>
      <c r="J1867" s="9">
        <v>2</v>
      </c>
      <c r="K1867" s="10" t="s">
        <v>219</v>
      </c>
      <c r="L1867" s="20" t="s">
        <v>5118</v>
      </c>
      <c r="M1867" s="10" t="s">
        <v>120</v>
      </c>
      <c r="N1867" s="10" t="s">
        <v>124</v>
      </c>
      <c r="O1867" s="10" t="s">
        <v>123</v>
      </c>
      <c r="P1867" s="11">
        <v>265274</v>
      </c>
      <c r="Q1867" s="11">
        <v>145740</v>
      </c>
      <c r="R1867" s="11">
        <v>190371</v>
      </c>
      <c r="S1867" s="11">
        <v>197157</v>
      </c>
      <c r="T1867" s="11">
        <v>167444</v>
      </c>
      <c r="U1867" s="11">
        <v>283447</v>
      </c>
      <c r="V1867" s="11">
        <v>218995</v>
      </c>
      <c r="W1867" s="11">
        <v>244503</v>
      </c>
      <c r="X1867" s="11">
        <v>208492</v>
      </c>
      <c r="Y1867" s="11">
        <v>188215</v>
      </c>
      <c r="Z1867" s="11">
        <v>203958</v>
      </c>
      <c r="AA1867" s="11" t="s">
        <v>108</v>
      </c>
      <c r="AB1867" s="21">
        <v>16.68</v>
      </c>
      <c r="AC1867" s="21">
        <v>16.760000000000002</v>
      </c>
      <c r="AD1867" s="21">
        <v>16.670000000000002</v>
      </c>
      <c r="AE1867" s="21">
        <v>16.66</v>
      </c>
      <c r="AF1867" s="21">
        <v>16.600000000000001</v>
      </c>
      <c r="AG1867" s="21">
        <v>16.649999999999999</v>
      </c>
      <c r="AH1867" s="21">
        <v>16.600000000000001</v>
      </c>
      <c r="AI1867" s="21">
        <v>16.690000000000001</v>
      </c>
      <c r="AJ1867" s="21">
        <v>16.54</v>
      </c>
      <c r="AK1867" s="21">
        <v>16.48</v>
      </c>
      <c r="AL1867" s="21">
        <v>16.47</v>
      </c>
      <c r="AM1867" s="21" t="s">
        <v>108</v>
      </c>
      <c r="AN1867" s="12">
        <v>0.4</v>
      </c>
      <c r="AO1867" s="12">
        <v>0.5</v>
      </c>
      <c r="AP1867" s="12">
        <v>0.5</v>
      </c>
      <c r="AQ1867" s="12">
        <v>0.4</v>
      </c>
      <c r="AR1867" s="12">
        <v>0.4</v>
      </c>
      <c r="AS1867" s="12">
        <v>0.5</v>
      </c>
      <c r="AT1867" s="12">
        <v>0.4</v>
      </c>
      <c r="AU1867" s="12">
        <v>0.4</v>
      </c>
      <c r="AV1867" s="12">
        <v>0.4</v>
      </c>
      <c r="AW1867" s="12">
        <v>0.4</v>
      </c>
      <c r="AX1867" s="12">
        <v>0.4</v>
      </c>
      <c r="AY1867" s="12" t="s">
        <v>108</v>
      </c>
      <c r="AZ1867" s="22">
        <v>6</v>
      </c>
      <c r="BA1867" s="22">
        <v>6</v>
      </c>
      <c r="BB1867" s="22">
        <v>5.5</v>
      </c>
      <c r="BC1867" s="22">
        <v>5.6</v>
      </c>
      <c r="BD1867" s="22">
        <v>5.6</v>
      </c>
      <c r="BE1867" s="22">
        <v>5.7</v>
      </c>
      <c r="BF1867" s="22">
        <v>5.7</v>
      </c>
      <c r="BG1867" s="22">
        <v>5.6</v>
      </c>
      <c r="BH1867" s="22">
        <v>6</v>
      </c>
      <c r="BI1867" s="22">
        <v>6</v>
      </c>
      <c r="BJ1867" s="22">
        <v>6.1</v>
      </c>
      <c r="BK1867" s="22" t="s">
        <v>108</v>
      </c>
      <c r="BL1867" s="11">
        <v>2313596</v>
      </c>
      <c r="BM1867" s="10" t="s">
        <v>247</v>
      </c>
      <c r="BN1867" s="9">
        <v>2024</v>
      </c>
    </row>
    <row r="1868" spans="1:66" x14ac:dyDescent="0.3">
      <c r="A1868" s="9">
        <v>6146</v>
      </c>
      <c r="B1868" s="10" t="s">
        <v>107</v>
      </c>
      <c r="C1868" s="10" t="s">
        <v>904</v>
      </c>
      <c r="D1868" s="10" t="s">
        <v>903</v>
      </c>
      <c r="E1868" s="9">
        <v>55983</v>
      </c>
      <c r="F1868" s="10" t="s">
        <v>244</v>
      </c>
      <c r="G1868" s="10" t="s">
        <v>210</v>
      </c>
      <c r="H1868" s="10" t="s">
        <v>245</v>
      </c>
      <c r="I1868" s="9">
        <v>22</v>
      </c>
      <c r="J1868" s="9">
        <v>2</v>
      </c>
      <c r="K1868" s="10" t="s">
        <v>219</v>
      </c>
      <c r="L1868" s="20" t="s">
        <v>5119</v>
      </c>
      <c r="M1868" s="10" t="s">
        <v>120</v>
      </c>
      <c r="N1868" s="10" t="s">
        <v>127</v>
      </c>
      <c r="O1868" s="10" t="s">
        <v>128</v>
      </c>
      <c r="P1868" s="11">
        <v>1003</v>
      </c>
      <c r="Q1868" s="11">
        <v>670</v>
      </c>
      <c r="R1868" s="11">
        <v>872</v>
      </c>
      <c r="S1868" s="11">
        <v>1290</v>
      </c>
      <c r="T1868" s="11">
        <v>0</v>
      </c>
      <c r="U1868" s="11">
        <v>1529</v>
      </c>
      <c r="V1868" s="11">
        <v>472</v>
      </c>
      <c r="W1868" s="11">
        <v>984</v>
      </c>
      <c r="X1868" s="11">
        <v>1263</v>
      </c>
      <c r="Y1868" s="11">
        <v>1417</v>
      </c>
      <c r="Z1868" s="11">
        <v>927</v>
      </c>
      <c r="AA1868" s="11" t="s">
        <v>108</v>
      </c>
      <c r="AB1868" s="21">
        <v>5.8</v>
      </c>
      <c r="AC1868" s="21">
        <v>5.8</v>
      </c>
      <c r="AD1868" s="21">
        <v>5.8</v>
      </c>
      <c r="AE1868" s="21">
        <v>5.8</v>
      </c>
      <c r="AF1868" s="21">
        <v>0</v>
      </c>
      <c r="AG1868" s="21">
        <v>5.8</v>
      </c>
      <c r="AH1868" s="21">
        <v>5.8</v>
      </c>
      <c r="AI1868" s="21">
        <v>5.8</v>
      </c>
      <c r="AJ1868" s="21">
        <v>5.8</v>
      </c>
      <c r="AK1868" s="21">
        <v>5.8</v>
      </c>
      <c r="AL1868" s="21">
        <v>5.8</v>
      </c>
      <c r="AM1868" s="21" t="s">
        <v>108</v>
      </c>
      <c r="AN1868" s="12">
        <v>0.5</v>
      </c>
      <c r="AO1868" s="12">
        <v>0.5</v>
      </c>
      <c r="AP1868" s="12">
        <v>0.5</v>
      </c>
      <c r="AQ1868" s="12">
        <v>0.5</v>
      </c>
      <c r="AR1868" s="12">
        <v>0</v>
      </c>
      <c r="AS1868" s="12">
        <v>0.5</v>
      </c>
      <c r="AT1868" s="12">
        <v>0.5</v>
      </c>
      <c r="AU1868" s="12">
        <v>0.5</v>
      </c>
      <c r="AV1868" s="12">
        <v>0.5</v>
      </c>
      <c r="AW1868" s="12">
        <v>0.5</v>
      </c>
      <c r="AX1868" s="12">
        <v>0.5</v>
      </c>
      <c r="AY1868" s="12" t="s">
        <v>108</v>
      </c>
      <c r="AZ1868" s="22">
        <v>0</v>
      </c>
      <c r="BA1868" s="22">
        <v>0</v>
      </c>
      <c r="BB1868" s="22">
        <v>0</v>
      </c>
      <c r="BC1868" s="22">
        <v>0</v>
      </c>
      <c r="BD1868" s="22">
        <v>0</v>
      </c>
      <c r="BE1868" s="22">
        <v>0</v>
      </c>
      <c r="BF1868" s="22">
        <v>0</v>
      </c>
      <c r="BG1868" s="22">
        <v>0</v>
      </c>
      <c r="BH1868" s="22">
        <v>0</v>
      </c>
      <c r="BI1868" s="22">
        <v>0</v>
      </c>
      <c r="BJ1868" s="22">
        <v>0</v>
      </c>
      <c r="BK1868" s="22" t="s">
        <v>108</v>
      </c>
      <c r="BL1868" s="11">
        <v>10427</v>
      </c>
      <c r="BM1868" s="10" t="s">
        <v>247</v>
      </c>
      <c r="BN1868" s="9">
        <v>2024</v>
      </c>
    </row>
    <row r="1869" spans="1:66" x14ac:dyDescent="0.3">
      <c r="A1869" s="9">
        <v>6146</v>
      </c>
      <c r="B1869" s="10" t="s">
        <v>107</v>
      </c>
      <c r="C1869" s="10" t="s">
        <v>904</v>
      </c>
      <c r="D1869" s="10" t="s">
        <v>903</v>
      </c>
      <c r="E1869" s="9">
        <v>55983</v>
      </c>
      <c r="F1869" s="10" t="s">
        <v>244</v>
      </c>
      <c r="G1869" s="10" t="s">
        <v>210</v>
      </c>
      <c r="H1869" s="10" t="s">
        <v>245</v>
      </c>
      <c r="I1869" s="9">
        <v>22</v>
      </c>
      <c r="J1869" s="9">
        <v>2</v>
      </c>
      <c r="K1869" s="10" t="s">
        <v>219</v>
      </c>
      <c r="L1869" s="20" t="s">
        <v>5119</v>
      </c>
      <c r="M1869" s="10" t="s">
        <v>120</v>
      </c>
      <c r="N1869" s="10" t="s">
        <v>246</v>
      </c>
      <c r="O1869" s="10" t="s">
        <v>123</v>
      </c>
      <c r="P1869" s="11">
        <v>0</v>
      </c>
      <c r="Q1869" s="11">
        <v>0</v>
      </c>
      <c r="R1869" s="11">
        <v>0</v>
      </c>
      <c r="S1869" s="11">
        <v>0</v>
      </c>
      <c r="T1869" s="11">
        <v>0</v>
      </c>
      <c r="U1869" s="11">
        <v>0</v>
      </c>
      <c r="V1869" s="11">
        <v>0</v>
      </c>
      <c r="W1869" s="11">
        <v>0</v>
      </c>
      <c r="X1869" s="11">
        <v>0</v>
      </c>
      <c r="Y1869" s="11">
        <v>0</v>
      </c>
      <c r="Z1869" s="11">
        <v>0</v>
      </c>
      <c r="AA1869" s="11" t="s">
        <v>108</v>
      </c>
      <c r="AB1869" s="21">
        <v>0</v>
      </c>
      <c r="AC1869" s="21">
        <v>0</v>
      </c>
      <c r="AD1869" s="21">
        <v>0</v>
      </c>
      <c r="AE1869" s="21">
        <v>0</v>
      </c>
      <c r="AF1869" s="21">
        <v>0</v>
      </c>
      <c r="AG1869" s="21">
        <v>0</v>
      </c>
      <c r="AH1869" s="21">
        <v>0</v>
      </c>
      <c r="AI1869" s="21">
        <v>0</v>
      </c>
      <c r="AJ1869" s="21">
        <v>0</v>
      </c>
      <c r="AK1869" s="21">
        <v>0</v>
      </c>
      <c r="AL1869" s="21">
        <v>0</v>
      </c>
      <c r="AM1869" s="21" t="s">
        <v>108</v>
      </c>
      <c r="AN1869" s="12">
        <v>0</v>
      </c>
      <c r="AO1869" s="12">
        <v>0</v>
      </c>
      <c r="AP1869" s="12">
        <v>0</v>
      </c>
      <c r="AQ1869" s="12">
        <v>0</v>
      </c>
      <c r="AR1869" s="12">
        <v>0</v>
      </c>
      <c r="AS1869" s="12">
        <v>0</v>
      </c>
      <c r="AT1869" s="12">
        <v>0</v>
      </c>
      <c r="AU1869" s="12">
        <v>0</v>
      </c>
      <c r="AV1869" s="12">
        <v>0</v>
      </c>
      <c r="AW1869" s="12">
        <v>0</v>
      </c>
      <c r="AX1869" s="12">
        <v>0</v>
      </c>
      <c r="AY1869" s="12" t="s">
        <v>108</v>
      </c>
      <c r="AZ1869" s="22">
        <v>0</v>
      </c>
      <c r="BA1869" s="22">
        <v>0</v>
      </c>
      <c r="BB1869" s="22">
        <v>0</v>
      </c>
      <c r="BC1869" s="22">
        <v>0</v>
      </c>
      <c r="BD1869" s="22">
        <v>0</v>
      </c>
      <c r="BE1869" s="22">
        <v>0</v>
      </c>
      <c r="BF1869" s="22">
        <v>0</v>
      </c>
      <c r="BG1869" s="22">
        <v>0</v>
      </c>
      <c r="BH1869" s="22">
        <v>0</v>
      </c>
      <c r="BI1869" s="22">
        <v>0</v>
      </c>
      <c r="BJ1869" s="22">
        <v>0</v>
      </c>
      <c r="BK1869" s="22" t="s">
        <v>108</v>
      </c>
      <c r="BL1869" s="11">
        <v>0</v>
      </c>
      <c r="BM1869" s="10" t="s">
        <v>247</v>
      </c>
      <c r="BN1869" s="9">
        <v>2024</v>
      </c>
    </row>
    <row r="1870" spans="1:66" x14ac:dyDescent="0.3">
      <c r="A1870" s="9">
        <v>6146</v>
      </c>
      <c r="B1870" s="10" t="s">
        <v>107</v>
      </c>
      <c r="C1870" s="10" t="s">
        <v>904</v>
      </c>
      <c r="D1870" s="10" t="s">
        <v>903</v>
      </c>
      <c r="E1870" s="9">
        <v>55983</v>
      </c>
      <c r="F1870" s="10" t="s">
        <v>244</v>
      </c>
      <c r="G1870" s="10" t="s">
        <v>210</v>
      </c>
      <c r="H1870" s="10" t="s">
        <v>245</v>
      </c>
      <c r="I1870" s="9">
        <v>22</v>
      </c>
      <c r="J1870" s="9">
        <v>2</v>
      </c>
      <c r="K1870" s="10" t="s">
        <v>219</v>
      </c>
      <c r="L1870" s="20" t="s">
        <v>5119</v>
      </c>
      <c r="M1870" s="10" t="s">
        <v>120</v>
      </c>
      <c r="N1870" s="10" t="s">
        <v>124</v>
      </c>
      <c r="O1870" s="10" t="s">
        <v>123</v>
      </c>
      <c r="P1870" s="11">
        <v>270282</v>
      </c>
      <c r="Q1870" s="11">
        <v>187007</v>
      </c>
      <c r="R1870" s="11">
        <v>201732</v>
      </c>
      <c r="S1870" s="11">
        <v>122328</v>
      </c>
      <c r="T1870" s="11">
        <v>0</v>
      </c>
      <c r="U1870" s="11">
        <v>141307</v>
      </c>
      <c r="V1870" s="11">
        <v>192178</v>
      </c>
      <c r="W1870" s="11">
        <v>258383</v>
      </c>
      <c r="X1870" s="11">
        <v>211615</v>
      </c>
      <c r="Y1870" s="11">
        <v>171266</v>
      </c>
      <c r="Z1870" s="11">
        <v>185620</v>
      </c>
      <c r="AA1870" s="11" t="s">
        <v>108</v>
      </c>
      <c r="AB1870" s="21">
        <v>16.68</v>
      </c>
      <c r="AC1870" s="21">
        <v>16.760000000000002</v>
      </c>
      <c r="AD1870" s="21">
        <v>16.670000000000002</v>
      </c>
      <c r="AE1870" s="21">
        <v>16.66</v>
      </c>
      <c r="AF1870" s="21">
        <v>0</v>
      </c>
      <c r="AG1870" s="21">
        <v>16.649999999999999</v>
      </c>
      <c r="AH1870" s="21">
        <v>16.600000000000001</v>
      </c>
      <c r="AI1870" s="21">
        <v>16.690000000000001</v>
      </c>
      <c r="AJ1870" s="21">
        <v>16.54</v>
      </c>
      <c r="AK1870" s="21">
        <v>16.48</v>
      </c>
      <c r="AL1870" s="21">
        <v>16.47</v>
      </c>
      <c r="AM1870" s="21" t="s">
        <v>108</v>
      </c>
      <c r="AN1870" s="12">
        <v>0.4</v>
      </c>
      <c r="AO1870" s="12">
        <v>0.5</v>
      </c>
      <c r="AP1870" s="12">
        <v>0.5</v>
      </c>
      <c r="AQ1870" s="12">
        <v>0.4</v>
      </c>
      <c r="AR1870" s="12">
        <v>0</v>
      </c>
      <c r="AS1870" s="12">
        <v>0.5</v>
      </c>
      <c r="AT1870" s="12">
        <v>0.4</v>
      </c>
      <c r="AU1870" s="12">
        <v>0.4</v>
      </c>
      <c r="AV1870" s="12">
        <v>0.4</v>
      </c>
      <c r="AW1870" s="12">
        <v>0.4</v>
      </c>
      <c r="AX1870" s="12">
        <v>0.4</v>
      </c>
      <c r="AY1870" s="12" t="s">
        <v>108</v>
      </c>
      <c r="AZ1870" s="22">
        <v>6</v>
      </c>
      <c r="BA1870" s="22">
        <v>6</v>
      </c>
      <c r="BB1870" s="22">
        <v>5.5</v>
      </c>
      <c r="BC1870" s="22">
        <v>5.6</v>
      </c>
      <c r="BD1870" s="22">
        <v>0</v>
      </c>
      <c r="BE1870" s="22">
        <v>5.7</v>
      </c>
      <c r="BF1870" s="22">
        <v>5.7</v>
      </c>
      <c r="BG1870" s="22">
        <v>5.6</v>
      </c>
      <c r="BH1870" s="22">
        <v>6</v>
      </c>
      <c r="BI1870" s="22">
        <v>6</v>
      </c>
      <c r="BJ1870" s="22">
        <v>6.1</v>
      </c>
      <c r="BK1870" s="22" t="s">
        <v>108</v>
      </c>
      <c r="BL1870" s="11">
        <v>1941718</v>
      </c>
      <c r="BM1870" s="10" t="s">
        <v>247</v>
      </c>
      <c r="BN1870" s="9">
        <v>2024</v>
      </c>
    </row>
    <row r="1871" spans="1:66" x14ac:dyDescent="0.3">
      <c r="A1871" s="9">
        <v>6146</v>
      </c>
      <c r="B1871" s="10" t="s">
        <v>107</v>
      </c>
      <c r="C1871" s="10" t="s">
        <v>904</v>
      </c>
      <c r="D1871" s="10" t="s">
        <v>903</v>
      </c>
      <c r="E1871" s="9">
        <v>55983</v>
      </c>
      <c r="F1871" s="10" t="s">
        <v>244</v>
      </c>
      <c r="G1871" s="10" t="s">
        <v>210</v>
      </c>
      <c r="H1871" s="10" t="s">
        <v>245</v>
      </c>
      <c r="I1871" s="9">
        <v>22</v>
      </c>
      <c r="J1871" s="9">
        <v>2</v>
      </c>
      <c r="K1871" s="10" t="s">
        <v>219</v>
      </c>
      <c r="L1871" s="20" t="s">
        <v>5133</v>
      </c>
      <c r="M1871" s="10" t="s">
        <v>120</v>
      </c>
      <c r="N1871" s="10" t="s">
        <v>127</v>
      </c>
      <c r="O1871" s="10" t="s">
        <v>128</v>
      </c>
      <c r="P1871" s="11">
        <v>849</v>
      </c>
      <c r="Q1871" s="11">
        <v>422</v>
      </c>
      <c r="R1871" s="11">
        <v>988</v>
      </c>
      <c r="S1871" s="11">
        <v>2801</v>
      </c>
      <c r="T1871" s="11">
        <v>2101</v>
      </c>
      <c r="U1871" s="11">
        <v>2729</v>
      </c>
      <c r="V1871" s="11">
        <v>641</v>
      </c>
      <c r="W1871" s="11">
        <v>1034</v>
      </c>
      <c r="X1871" s="11">
        <v>1526</v>
      </c>
      <c r="Y1871" s="11">
        <v>1553</v>
      </c>
      <c r="Z1871" s="11">
        <v>884</v>
      </c>
      <c r="AA1871" s="11" t="s">
        <v>108</v>
      </c>
      <c r="AB1871" s="21">
        <v>5.8</v>
      </c>
      <c r="AC1871" s="21">
        <v>5.8</v>
      </c>
      <c r="AD1871" s="21">
        <v>5.8</v>
      </c>
      <c r="AE1871" s="21">
        <v>5.8</v>
      </c>
      <c r="AF1871" s="21">
        <v>5.8</v>
      </c>
      <c r="AG1871" s="21">
        <v>5.8</v>
      </c>
      <c r="AH1871" s="21">
        <v>5.8</v>
      </c>
      <c r="AI1871" s="21">
        <v>5.8</v>
      </c>
      <c r="AJ1871" s="21">
        <v>5.8</v>
      </c>
      <c r="AK1871" s="21">
        <v>5.8</v>
      </c>
      <c r="AL1871" s="21">
        <v>5.8</v>
      </c>
      <c r="AM1871" s="21" t="s">
        <v>108</v>
      </c>
      <c r="AN1871" s="12">
        <v>0.5</v>
      </c>
      <c r="AO1871" s="12">
        <v>0.5</v>
      </c>
      <c r="AP1871" s="12">
        <v>0.5</v>
      </c>
      <c r="AQ1871" s="12">
        <v>0.5</v>
      </c>
      <c r="AR1871" s="12">
        <v>0.5</v>
      </c>
      <c r="AS1871" s="12">
        <v>0.5</v>
      </c>
      <c r="AT1871" s="12">
        <v>0.5</v>
      </c>
      <c r="AU1871" s="12">
        <v>0.5</v>
      </c>
      <c r="AV1871" s="12">
        <v>0.5</v>
      </c>
      <c r="AW1871" s="12">
        <v>0.5</v>
      </c>
      <c r="AX1871" s="12">
        <v>0.5</v>
      </c>
      <c r="AY1871" s="12" t="s">
        <v>108</v>
      </c>
      <c r="AZ1871" s="22">
        <v>0</v>
      </c>
      <c r="BA1871" s="22">
        <v>0</v>
      </c>
      <c r="BB1871" s="22">
        <v>0</v>
      </c>
      <c r="BC1871" s="22">
        <v>0</v>
      </c>
      <c r="BD1871" s="22">
        <v>0</v>
      </c>
      <c r="BE1871" s="22">
        <v>0</v>
      </c>
      <c r="BF1871" s="22">
        <v>0</v>
      </c>
      <c r="BG1871" s="22">
        <v>0</v>
      </c>
      <c r="BH1871" s="22">
        <v>0</v>
      </c>
      <c r="BI1871" s="22">
        <v>0</v>
      </c>
      <c r="BJ1871" s="22">
        <v>0</v>
      </c>
      <c r="BK1871" s="22" t="s">
        <v>108</v>
      </c>
      <c r="BL1871" s="11">
        <v>15528</v>
      </c>
      <c r="BM1871" s="10" t="s">
        <v>247</v>
      </c>
      <c r="BN1871" s="9">
        <v>2024</v>
      </c>
    </row>
    <row r="1872" spans="1:66" x14ac:dyDescent="0.3">
      <c r="A1872" s="9">
        <v>6146</v>
      </c>
      <c r="B1872" s="10" t="s">
        <v>107</v>
      </c>
      <c r="C1872" s="10" t="s">
        <v>904</v>
      </c>
      <c r="D1872" s="10" t="s">
        <v>903</v>
      </c>
      <c r="E1872" s="9">
        <v>55983</v>
      </c>
      <c r="F1872" s="10" t="s">
        <v>244</v>
      </c>
      <c r="G1872" s="10" t="s">
        <v>210</v>
      </c>
      <c r="H1872" s="10" t="s">
        <v>245</v>
      </c>
      <c r="I1872" s="9">
        <v>22</v>
      </c>
      <c r="J1872" s="9">
        <v>2</v>
      </c>
      <c r="K1872" s="10" t="s">
        <v>219</v>
      </c>
      <c r="L1872" s="20" t="s">
        <v>5133</v>
      </c>
      <c r="M1872" s="10" t="s">
        <v>120</v>
      </c>
      <c r="N1872" s="10" t="s">
        <v>246</v>
      </c>
      <c r="O1872" s="10" t="s">
        <v>123</v>
      </c>
      <c r="P1872" s="11">
        <v>0</v>
      </c>
      <c r="Q1872" s="11">
        <v>0</v>
      </c>
      <c r="R1872" s="11">
        <v>0</v>
      </c>
      <c r="S1872" s="11">
        <v>0</v>
      </c>
      <c r="T1872" s="11">
        <v>0</v>
      </c>
      <c r="U1872" s="11">
        <v>0</v>
      </c>
      <c r="V1872" s="11">
        <v>0</v>
      </c>
      <c r="W1872" s="11">
        <v>0</v>
      </c>
      <c r="X1872" s="11">
        <v>0</v>
      </c>
      <c r="Y1872" s="11">
        <v>0</v>
      </c>
      <c r="Z1872" s="11">
        <v>0</v>
      </c>
      <c r="AA1872" s="11" t="s">
        <v>108</v>
      </c>
      <c r="AB1872" s="21">
        <v>0</v>
      </c>
      <c r="AC1872" s="21">
        <v>0</v>
      </c>
      <c r="AD1872" s="21">
        <v>0</v>
      </c>
      <c r="AE1872" s="21">
        <v>0</v>
      </c>
      <c r="AF1872" s="21">
        <v>0</v>
      </c>
      <c r="AG1872" s="21">
        <v>0</v>
      </c>
      <c r="AH1872" s="21">
        <v>0</v>
      </c>
      <c r="AI1872" s="21">
        <v>0</v>
      </c>
      <c r="AJ1872" s="21">
        <v>0</v>
      </c>
      <c r="AK1872" s="21">
        <v>0</v>
      </c>
      <c r="AL1872" s="21">
        <v>0</v>
      </c>
      <c r="AM1872" s="21" t="s">
        <v>108</v>
      </c>
      <c r="AN1872" s="12">
        <v>0</v>
      </c>
      <c r="AO1872" s="12">
        <v>0</v>
      </c>
      <c r="AP1872" s="12">
        <v>0</v>
      </c>
      <c r="AQ1872" s="12">
        <v>0</v>
      </c>
      <c r="AR1872" s="12">
        <v>0</v>
      </c>
      <c r="AS1872" s="12">
        <v>0</v>
      </c>
      <c r="AT1872" s="12">
        <v>0</v>
      </c>
      <c r="AU1872" s="12">
        <v>0</v>
      </c>
      <c r="AV1872" s="12">
        <v>0</v>
      </c>
      <c r="AW1872" s="12">
        <v>0</v>
      </c>
      <c r="AX1872" s="12">
        <v>0</v>
      </c>
      <c r="AY1872" s="12" t="s">
        <v>108</v>
      </c>
      <c r="AZ1872" s="22">
        <v>0</v>
      </c>
      <c r="BA1872" s="22">
        <v>0</v>
      </c>
      <c r="BB1872" s="22">
        <v>0</v>
      </c>
      <c r="BC1872" s="22">
        <v>0</v>
      </c>
      <c r="BD1872" s="22">
        <v>0</v>
      </c>
      <c r="BE1872" s="22">
        <v>0</v>
      </c>
      <c r="BF1872" s="22">
        <v>0</v>
      </c>
      <c r="BG1872" s="22">
        <v>0</v>
      </c>
      <c r="BH1872" s="22">
        <v>0</v>
      </c>
      <c r="BI1872" s="22">
        <v>0</v>
      </c>
      <c r="BJ1872" s="22">
        <v>0</v>
      </c>
      <c r="BK1872" s="22" t="s">
        <v>108</v>
      </c>
      <c r="BL1872" s="11">
        <v>0</v>
      </c>
      <c r="BM1872" s="10" t="s">
        <v>247</v>
      </c>
      <c r="BN1872" s="9">
        <v>2024</v>
      </c>
    </row>
    <row r="1873" spans="1:66" x14ac:dyDescent="0.3">
      <c r="A1873" s="9">
        <v>6146</v>
      </c>
      <c r="B1873" s="10" t="s">
        <v>107</v>
      </c>
      <c r="C1873" s="10" t="s">
        <v>904</v>
      </c>
      <c r="D1873" s="10" t="s">
        <v>903</v>
      </c>
      <c r="E1873" s="9">
        <v>55983</v>
      </c>
      <c r="F1873" s="10" t="s">
        <v>244</v>
      </c>
      <c r="G1873" s="10" t="s">
        <v>210</v>
      </c>
      <c r="H1873" s="10" t="s">
        <v>245</v>
      </c>
      <c r="I1873" s="9">
        <v>22</v>
      </c>
      <c r="J1873" s="9">
        <v>2</v>
      </c>
      <c r="K1873" s="10" t="s">
        <v>219</v>
      </c>
      <c r="L1873" s="20" t="s">
        <v>5133</v>
      </c>
      <c r="M1873" s="10" t="s">
        <v>120</v>
      </c>
      <c r="N1873" s="10" t="s">
        <v>124</v>
      </c>
      <c r="O1873" s="10" t="s">
        <v>123</v>
      </c>
      <c r="P1873" s="11">
        <v>228753</v>
      </c>
      <c r="Q1873" s="11">
        <v>117793</v>
      </c>
      <c r="R1873" s="11">
        <v>228510</v>
      </c>
      <c r="S1873" s="11">
        <v>265586</v>
      </c>
      <c r="T1873" s="11">
        <v>227000</v>
      </c>
      <c r="U1873" s="11">
        <v>252233</v>
      </c>
      <c r="V1873" s="11">
        <v>261222</v>
      </c>
      <c r="W1873" s="11">
        <v>271553</v>
      </c>
      <c r="X1873" s="11">
        <v>255636</v>
      </c>
      <c r="Y1873" s="11">
        <v>187629</v>
      </c>
      <c r="Z1873" s="11">
        <v>176918</v>
      </c>
      <c r="AA1873" s="11" t="s">
        <v>108</v>
      </c>
      <c r="AB1873" s="21">
        <v>16.68</v>
      </c>
      <c r="AC1873" s="21">
        <v>16.760000000000002</v>
      </c>
      <c r="AD1873" s="21">
        <v>16.670000000000002</v>
      </c>
      <c r="AE1873" s="21">
        <v>16.66</v>
      </c>
      <c r="AF1873" s="21">
        <v>16.600000000000001</v>
      </c>
      <c r="AG1873" s="21">
        <v>16.649999999999999</v>
      </c>
      <c r="AH1873" s="21">
        <v>16.600000000000001</v>
      </c>
      <c r="AI1873" s="21">
        <v>16.690000000000001</v>
      </c>
      <c r="AJ1873" s="21">
        <v>16.54</v>
      </c>
      <c r="AK1873" s="21">
        <v>16.48</v>
      </c>
      <c r="AL1873" s="21">
        <v>16.47</v>
      </c>
      <c r="AM1873" s="21" t="s">
        <v>108</v>
      </c>
      <c r="AN1873" s="12">
        <v>0.4</v>
      </c>
      <c r="AO1873" s="12">
        <v>0.5</v>
      </c>
      <c r="AP1873" s="12">
        <v>0.5</v>
      </c>
      <c r="AQ1873" s="12">
        <v>0.4</v>
      </c>
      <c r="AR1873" s="12">
        <v>0.4</v>
      </c>
      <c r="AS1873" s="12">
        <v>0.5</v>
      </c>
      <c r="AT1873" s="12">
        <v>0.4</v>
      </c>
      <c r="AU1873" s="12">
        <v>0.4</v>
      </c>
      <c r="AV1873" s="12">
        <v>0.4</v>
      </c>
      <c r="AW1873" s="12">
        <v>0.4</v>
      </c>
      <c r="AX1873" s="12">
        <v>0.4</v>
      </c>
      <c r="AY1873" s="12" t="s">
        <v>108</v>
      </c>
      <c r="AZ1873" s="22">
        <v>6</v>
      </c>
      <c r="BA1873" s="22">
        <v>6</v>
      </c>
      <c r="BB1873" s="22">
        <v>5.5</v>
      </c>
      <c r="BC1873" s="22">
        <v>5.6</v>
      </c>
      <c r="BD1873" s="22">
        <v>5.6</v>
      </c>
      <c r="BE1873" s="22">
        <v>5.7</v>
      </c>
      <c r="BF1873" s="22">
        <v>5.7</v>
      </c>
      <c r="BG1873" s="22">
        <v>5.6</v>
      </c>
      <c r="BH1873" s="22">
        <v>6</v>
      </c>
      <c r="BI1873" s="22">
        <v>6</v>
      </c>
      <c r="BJ1873" s="22">
        <v>6.1</v>
      </c>
      <c r="BK1873" s="22" t="s">
        <v>108</v>
      </c>
      <c r="BL1873" s="11">
        <v>2472833</v>
      </c>
      <c r="BM1873" s="10" t="s">
        <v>247</v>
      </c>
      <c r="BN1873" s="9">
        <v>2024</v>
      </c>
    </row>
    <row r="1874" spans="1:66" x14ac:dyDescent="0.3">
      <c r="A1874" s="9">
        <v>6155</v>
      </c>
      <c r="B1874" s="10" t="s">
        <v>107</v>
      </c>
      <c r="C1874" s="10" t="s">
        <v>909</v>
      </c>
      <c r="D1874" s="10" t="s">
        <v>558</v>
      </c>
      <c r="E1874" s="9">
        <v>19436</v>
      </c>
      <c r="F1874" s="10" t="s">
        <v>554</v>
      </c>
      <c r="G1874" s="10" t="s">
        <v>143</v>
      </c>
      <c r="H1874" s="10" t="s">
        <v>113</v>
      </c>
      <c r="I1874" s="9">
        <v>22</v>
      </c>
      <c r="J1874" s="9">
        <v>1</v>
      </c>
      <c r="K1874" s="10" t="s">
        <v>114</v>
      </c>
      <c r="L1874" s="20" t="s">
        <v>5118</v>
      </c>
      <c r="M1874" s="10" t="s">
        <v>120</v>
      </c>
      <c r="N1874" s="10" t="s">
        <v>127</v>
      </c>
      <c r="O1874" s="10" t="s">
        <v>128</v>
      </c>
      <c r="P1874" s="11">
        <v>3989</v>
      </c>
      <c r="Q1874" s="11">
        <v>2876</v>
      </c>
      <c r="R1874" s="11">
        <v>1157</v>
      </c>
      <c r="S1874" s="11">
        <v>1367</v>
      </c>
      <c r="T1874" s="11" t="s">
        <v>108</v>
      </c>
      <c r="U1874" s="11">
        <v>2856</v>
      </c>
      <c r="V1874" s="11">
        <v>1424</v>
      </c>
      <c r="W1874" s="11">
        <v>4016</v>
      </c>
      <c r="X1874" s="11">
        <v>1893</v>
      </c>
      <c r="Y1874" s="11">
        <v>343</v>
      </c>
      <c r="Z1874" s="11">
        <v>0</v>
      </c>
      <c r="AA1874" s="11" t="s">
        <v>108</v>
      </c>
      <c r="AB1874" s="21">
        <v>5.75</v>
      </c>
      <c r="AC1874" s="21">
        <v>5.75</v>
      </c>
      <c r="AD1874" s="21">
        <v>5.7539999999999996</v>
      </c>
      <c r="AE1874" s="21">
        <v>5.7539999999999996</v>
      </c>
      <c r="AF1874" s="21" t="s">
        <v>108</v>
      </c>
      <c r="AG1874" s="21">
        <v>5.75</v>
      </c>
      <c r="AH1874" s="21">
        <v>5.75</v>
      </c>
      <c r="AI1874" s="21">
        <v>5.75</v>
      </c>
      <c r="AJ1874" s="21">
        <v>5.7539999999999996</v>
      </c>
      <c r="AK1874" s="21">
        <v>5.75</v>
      </c>
      <c r="AL1874" s="21">
        <v>0</v>
      </c>
      <c r="AM1874" s="21" t="s">
        <v>108</v>
      </c>
      <c r="AN1874" s="12">
        <v>0.5</v>
      </c>
      <c r="AO1874" s="12">
        <v>0.5</v>
      </c>
      <c r="AP1874" s="12">
        <v>0.5</v>
      </c>
      <c r="AQ1874" s="12">
        <v>0.5</v>
      </c>
      <c r="AR1874" s="12" t="s">
        <v>108</v>
      </c>
      <c r="AS1874" s="12">
        <v>0.5</v>
      </c>
      <c r="AT1874" s="12">
        <v>0.5</v>
      </c>
      <c r="AU1874" s="12">
        <v>0.5</v>
      </c>
      <c r="AV1874" s="12">
        <v>0.5</v>
      </c>
      <c r="AW1874" s="12">
        <v>0.5</v>
      </c>
      <c r="AX1874" s="12">
        <v>0</v>
      </c>
      <c r="AY1874" s="12" t="s">
        <v>108</v>
      </c>
      <c r="AZ1874" s="22">
        <v>0</v>
      </c>
      <c r="BA1874" s="22">
        <v>0</v>
      </c>
      <c r="BB1874" s="22">
        <v>0</v>
      </c>
      <c r="BC1874" s="22">
        <v>0</v>
      </c>
      <c r="BD1874" s="22" t="s">
        <v>108</v>
      </c>
      <c r="BE1874" s="22">
        <v>0</v>
      </c>
      <c r="BF1874" s="22">
        <v>0</v>
      </c>
      <c r="BG1874" s="22">
        <v>0</v>
      </c>
      <c r="BH1874" s="22">
        <v>0</v>
      </c>
      <c r="BI1874" s="22">
        <v>0</v>
      </c>
      <c r="BJ1874" s="22">
        <v>0</v>
      </c>
      <c r="BK1874" s="22" t="s">
        <v>108</v>
      </c>
      <c r="BL1874" s="11">
        <v>19921</v>
      </c>
      <c r="BM1874" s="10" t="s">
        <v>214</v>
      </c>
      <c r="BN1874" s="9">
        <v>2024</v>
      </c>
    </row>
    <row r="1875" spans="1:66" x14ac:dyDescent="0.3">
      <c r="A1875" s="9">
        <v>6155</v>
      </c>
      <c r="B1875" s="10" t="s">
        <v>107</v>
      </c>
      <c r="C1875" s="10" t="s">
        <v>909</v>
      </c>
      <c r="D1875" s="10" t="s">
        <v>558</v>
      </c>
      <c r="E1875" s="9">
        <v>19436</v>
      </c>
      <c r="F1875" s="10" t="s">
        <v>554</v>
      </c>
      <c r="G1875" s="10" t="s">
        <v>143</v>
      </c>
      <c r="H1875" s="10" t="s">
        <v>113</v>
      </c>
      <c r="I1875" s="9">
        <v>22</v>
      </c>
      <c r="J1875" s="9">
        <v>1</v>
      </c>
      <c r="K1875" s="10" t="s">
        <v>114</v>
      </c>
      <c r="L1875" s="20" t="s">
        <v>5118</v>
      </c>
      <c r="M1875" s="10" t="s">
        <v>120</v>
      </c>
      <c r="N1875" s="10" t="s">
        <v>146</v>
      </c>
      <c r="O1875" s="10" t="s">
        <v>123</v>
      </c>
      <c r="P1875" s="11">
        <v>0</v>
      </c>
      <c r="Q1875" s="11">
        <v>0</v>
      </c>
      <c r="R1875" s="11">
        <v>0</v>
      </c>
      <c r="S1875" s="11">
        <v>0</v>
      </c>
      <c r="T1875" s="11" t="s">
        <v>108</v>
      </c>
      <c r="U1875" s="11">
        <v>0</v>
      </c>
      <c r="V1875" s="11">
        <v>0</v>
      </c>
      <c r="W1875" s="11">
        <v>0</v>
      </c>
      <c r="X1875" s="11">
        <v>0</v>
      </c>
      <c r="Y1875" s="11">
        <v>0</v>
      </c>
      <c r="Z1875" s="11">
        <v>0</v>
      </c>
      <c r="AA1875" s="11" t="s">
        <v>108</v>
      </c>
      <c r="AB1875" s="21">
        <v>0</v>
      </c>
      <c r="AC1875" s="21">
        <v>0</v>
      </c>
      <c r="AD1875" s="21">
        <v>0</v>
      </c>
      <c r="AE1875" s="21">
        <v>0</v>
      </c>
      <c r="AF1875" s="21" t="s">
        <v>108</v>
      </c>
      <c r="AG1875" s="21">
        <v>0</v>
      </c>
      <c r="AH1875" s="21">
        <v>0</v>
      </c>
      <c r="AI1875" s="21">
        <v>0</v>
      </c>
      <c r="AJ1875" s="21">
        <v>0</v>
      </c>
      <c r="AK1875" s="21">
        <v>0</v>
      </c>
      <c r="AL1875" s="21">
        <v>0</v>
      </c>
      <c r="AM1875" s="21" t="s">
        <v>108</v>
      </c>
      <c r="AN1875" s="12">
        <v>0</v>
      </c>
      <c r="AO1875" s="12">
        <v>0</v>
      </c>
      <c r="AP1875" s="12">
        <v>0</v>
      </c>
      <c r="AQ1875" s="12">
        <v>0</v>
      </c>
      <c r="AR1875" s="12" t="s">
        <v>108</v>
      </c>
      <c r="AS1875" s="12">
        <v>0</v>
      </c>
      <c r="AT1875" s="12">
        <v>0</v>
      </c>
      <c r="AU1875" s="12">
        <v>0</v>
      </c>
      <c r="AV1875" s="12">
        <v>0</v>
      </c>
      <c r="AW1875" s="12">
        <v>0</v>
      </c>
      <c r="AX1875" s="12">
        <v>0</v>
      </c>
      <c r="AY1875" s="12" t="s">
        <v>108</v>
      </c>
      <c r="AZ1875" s="22">
        <v>0</v>
      </c>
      <c r="BA1875" s="22">
        <v>0</v>
      </c>
      <c r="BB1875" s="22">
        <v>0</v>
      </c>
      <c r="BC1875" s="22">
        <v>0</v>
      </c>
      <c r="BD1875" s="22" t="s">
        <v>108</v>
      </c>
      <c r="BE1875" s="22">
        <v>0</v>
      </c>
      <c r="BF1875" s="22">
        <v>0</v>
      </c>
      <c r="BG1875" s="22">
        <v>0</v>
      </c>
      <c r="BH1875" s="22">
        <v>0</v>
      </c>
      <c r="BI1875" s="22">
        <v>0</v>
      </c>
      <c r="BJ1875" s="22">
        <v>0</v>
      </c>
      <c r="BK1875" s="22" t="s">
        <v>108</v>
      </c>
      <c r="BL1875" s="11">
        <v>0</v>
      </c>
      <c r="BM1875" s="10" t="s">
        <v>214</v>
      </c>
      <c r="BN1875" s="9">
        <v>2024</v>
      </c>
    </row>
    <row r="1876" spans="1:66" x14ac:dyDescent="0.3">
      <c r="A1876" s="9">
        <v>6155</v>
      </c>
      <c r="B1876" s="10" t="s">
        <v>107</v>
      </c>
      <c r="C1876" s="10" t="s">
        <v>909</v>
      </c>
      <c r="D1876" s="10" t="s">
        <v>558</v>
      </c>
      <c r="E1876" s="9">
        <v>19436</v>
      </c>
      <c r="F1876" s="10" t="s">
        <v>554</v>
      </c>
      <c r="G1876" s="10" t="s">
        <v>143</v>
      </c>
      <c r="H1876" s="10" t="s">
        <v>113</v>
      </c>
      <c r="I1876" s="9">
        <v>22</v>
      </c>
      <c r="J1876" s="9">
        <v>1</v>
      </c>
      <c r="K1876" s="10" t="s">
        <v>114</v>
      </c>
      <c r="L1876" s="20" t="s">
        <v>5118</v>
      </c>
      <c r="M1876" s="10" t="s">
        <v>120</v>
      </c>
      <c r="N1876" s="10" t="s">
        <v>124</v>
      </c>
      <c r="O1876" s="10" t="s">
        <v>123</v>
      </c>
      <c r="P1876" s="11">
        <v>69319</v>
      </c>
      <c r="Q1876" s="11">
        <v>18428</v>
      </c>
      <c r="R1876" s="11">
        <v>0</v>
      </c>
      <c r="S1876" s="11">
        <v>917</v>
      </c>
      <c r="T1876" s="11" t="s">
        <v>108</v>
      </c>
      <c r="U1876" s="11">
        <v>28432</v>
      </c>
      <c r="V1876" s="11">
        <v>12570</v>
      </c>
      <c r="W1876" s="11">
        <v>22680</v>
      </c>
      <c r="X1876" s="11">
        <v>13531</v>
      </c>
      <c r="Y1876" s="11">
        <v>0</v>
      </c>
      <c r="Z1876" s="11">
        <v>0</v>
      </c>
      <c r="AA1876" s="11" t="s">
        <v>108</v>
      </c>
      <c r="AB1876" s="21">
        <v>17.739999999999998</v>
      </c>
      <c r="AC1876" s="21">
        <v>17.739999999999998</v>
      </c>
      <c r="AD1876" s="21">
        <v>0</v>
      </c>
      <c r="AE1876" s="21">
        <v>17.739999999999998</v>
      </c>
      <c r="AF1876" s="21" t="s">
        <v>108</v>
      </c>
      <c r="AG1876" s="21">
        <v>17.739999999999998</v>
      </c>
      <c r="AH1876" s="21">
        <v>17.739999999999998</v>
      </c>
      <c r="AI1876" s="21">
        <v>17.739999999999998</v>
      </c>
      <c r="AJ1876" s="21">
        <v>17.739999999999998</v>
      </c>
      <c r="AK1876" s="21">
        <v>0</v>
      </c>
      <c r="AL1876" s="21">
        <v>0</v>
      </c>
      <c r="AM1876" s="21" t="s">
        <v>108</v>
      </c>
      <c r="AN1876" s="12">
        <v>0.23</v>
      </c>
      <c r="AO1876" s="12">
        <v>0.23</v>
      </c>
      <c r="AP1876" s="12">
        <v>0</v>
      </c>
      <c r="AQ1876" s="12">
        <v>0.23</v>
      </c>
      <c r="AR1876" s="12" t="s">
        <v>108</v>
      </c>
      <c r="AS1876" s="12">
        <v>0.23</v>
      </c>
      <c r="AT1876" s="12">
        <v>0.23</v>
      </c>
      <c r="AU1876" s="12">
        <v>0.23</v>
      </c>
      <c r="AV1876" s="12">
        <v>0.23</v>
      </c>
      <c r="AW1876" s="12">
        <v>0</v>
      </c>
      <c r="AX1876" s="12">
        <v>0</v>
      </c>
      <c r="AY1876" s="12" t="s">
        <v>108</v>
      </c>
      <c r="AZ1876" s="22">
        <v>5.0599999999999996</v>
      </c>
      <c r="BA1876" s="22">
        <v>5.0599999999999996</v>
      </c>
      <c r="BB1876" s="22">
        <v>0</v>
      </c>
      <c r="BC1876" s="22">
        <v>5.0599999999999996</v>
      </c>
      <c r="BD1876" s="22" t="s">
        <v>108</v>
      </c>
      <c r="BE1876" s="22">
        <v>5.0599999999999996</v>
      </c>
      <c r="BF1876" s="22">
        <v>5.0599999999999996</v>
      </c>
      <c r="BG1876" s="22">
        <v>5.0599999999999996</v>
      </c>
      <c r="BH1876" s="22">
        <v>5.0599999999999996</v>
      </c>
      <c r="BI1876" s="22">
        <v>0</v>
      </c>
      <c r="BJ1876" s="22">
        <v>0</v>
      </c>
      <c r="BK1876" s="22" t="s">
        <v>108</v>
      </c>
      <c r="BL1876" s="11">
        <v>165877</v>
      </c>
      <c r="BM1876" s="10" t="s">
        <v>214</v>
      </c>
      <c r="BN1876" s="9">
        <v>2024</v>
      </c>
    </row>
    <row r="1877" spans="1:66" x14ac:dyDescent="0.3">
      <c r="A1877" s="9">
        <v>6155</v>
      </c>
      <c r="B1877" s="10" t="s">
        <v>107</v>
      </c>
      <c r="C1877" s="10" t="s">
        <v>909</v>
      </c>
      <c r="D1877" s="10" t="s">
        <v>558</v>
      </c>
      <c r="E1877" s="9">
        <v>19436</v>
      </c>
      <c r="F1877" s="10" t="s">
        <v>554</v>
      </c>
      <c r="G1877" s="10" t="s">
        <v>143</v>
      </c>
      <c r="H1877" s="10" t="s">
        <v>113</v>
      </c>
      <c r="I1877" s="9">
        <v>22</v>
      </c>
      <c r="J1877" s="9">
        <v>1</v>
      </c>
      <c r="K1877" s="10" t="s">
        <v>114</v>
      </c>
      <c r="L1877" s="20" t="s">
        <v>5119</v>
      </c>
      <c r="M1877" s="10" t="s">
        <v>120</v>
      </c>
      <c r="N1877" s="10" t="s">
        <v>127</v>
      </c>
      <c r="O1877" s="10" t="s">
        <v>128</v>
      </c>
      <c r="P1877" s="11">
        <v>0</v>
      </c>
      <c r="Q1877" s="11">
        <v>0</v>
      </c>
      <c r="R1877" s="11">
        <v>0</v>
      </c>
      <c r="S1877" s="11">
        <v>0</v>
      </c>
      <c r="T1877" s="11" t="s">
        <v>108</v>
      </c>
      <c r="U1877" s="11">
        <v>0</v>
      </c>
      <c r="V1877" s="11">
        <v>0</v>
      </c>
      <c r="W1877" s="11">
        <v>0</v>
      </c>
      <c r="X1877" s="11">
        <v>0</v>
      </c>
      <c r="Y1877" s="11">
        <v>0</v>
      </c>
      <c r="Z1877" s="11">
        <v>0</v>
      </c>
      <c r="AA1877" s="11" t="s">
        <v>108</v>
      </c>
      <c r="AB1877" s="21">
        <v>0</v>
      </c>
      <c r="AC1877" s="21">
        <v>0</v>
      </c>
      <c r="AD1877" s="21">
        <v>0</v>
      </c>
      <c r="AE1877" s="21">
        <v>0</v>
      </c>
      <c r="AF1877" s="21" t="s">
        <v>108</v>
      </c>
      <c r="AG1877" s="21">
        <v>0</v>
      </c>
      <c r="AH1877" s="21">
        <v>0</v>
      </c>
      <c r="AI1877" s="21">
        <v>0</v>
      </c>
      <c r="AJ1877" s="21">
        <v>0</v>
      </c>
      <c r="AK1877" s="21">
        <v>0</v>
      </c>
      <c r="AL1877" s="21">
        <v>0</v>
      </c>
      <c r="AM1877" s="21" t="s">
        <v>108</v>
      </c>
      <c r="AN1877" s="12">
        <v>0</v>
      </c>
      <c r="AO1877" s="12">
        <v>0</v>
      </c>
      <c r="AP1877" s="12">
        <v>0</v>
      </c>
      <c r="AQ1877" s="12">
        <v>0</v>
      </c>
      <c r="AR1877" s="12" t="s">
        <v>108</v>
      </c>
      <c r="AS1877" s="12">
        <v>0</v>
      </c>
      <c r="AT1877" s="12">
        <v>0</v>
      </c>
      <c r="AU1877" s="12">
        <v>0</v>
      </c>
      <c r="AV1877" s="12">
        <v>0</v>
      </c>
      <c r="AW1877" s="12">
        <v>0</v>
      </c>
      <c r="AX1877" s="12">
        <v>0</v>
      </c>
      <c r="AY1877" s="12" t="s">
        <v>108</v>
      </c>
      <c r="AZ1877" s="22">
        <v>0</v>
      </c>
      <c r="BA1877" s="22">
        <v>0</v>
      </c>
      <c r="BB1877" s="22">
        <v>0</v>
      </c>
      <c r="BC1877" s="22">
        <v>0</v>
      </c>
      <c r="BD1877" s="22" t="s">
        <v>108</v>
      </c>
      <c r="BE1877" s="22">
        <v>0</v>
      </c>
      <c r="BF1877" s="22">
        <v>0</v>
      </c>
      <c r="BG1877" s="22">
        <v>0</v>
      </c>
      <c r="BH1877" s="22">
        <v>0</v>
      </c>
      <c r="BI1877" s="22">
        <v>0</v>
      </c>
      <c r="BJ1877" s="22">
        <v>0</v>
      </c>
      <c r="BK1877" s="22" t="s">
        <v>108</v>
      </c>
      <c r="BL1877" s="11">
        <v>0</v>
      </c>
      <c r="BM1877" s="10" t="s">
        <v>214</v>
      </c>
      <c r="BN1877" s="9">
        <v>2024</v>
      </c>
    </row>
    <row r="1878" spans="1:66" x14ac:dyDescent="0.3">
      <c r="A1878" s="9">
        <v>6155</v>
      </c>
      <c r="B1878" s="10" t="s">
        <v>107</v>
      </c>
      <c r="C1878" s="10" t="s">
        <v>909</v>
      </c>
      <c r="D1878" s="10" t="s">
        <v>558</v>
      </c>
      <c r="E1878" s="9">
        <v>19436</v>
      </c>
      <c r="F1878" s="10" t="s">
        <v>554</v>
      </c>
      <c r="G1878" s="10" t="s">
        <v>143</v>
      </c>
      <c r="H1878" s="10" t="s">
        <v>113</v>
      </c>
      <c r="I1878" s="9">
        <v>22</v>
      </c>
      <c r="J1878" s="9">
        <v>1</v>
      </c>
      <c r="K1878" s="10" t="s">
        <v>114</v>
      </c>
      <c r="L1878" s="20" t="s">
        <v>5119</v>
      </c>
      <c r="M1878" s="10" t="s">
        <v>120</v>
      </c>
      <c r="N1878" s="10" t="s">
        <v>146</v>
      </c>
      <c r="O1878" s="10" t="s">
        <v>123</v>
      </c>
      <c r="P1878" s="11">
        <v>0</v>
      </c>
      <c r="Q1878" s="11">
        <v>0</v>
      </c>
      <c r="R1878" s="11">
        <v>0</v>
      </c>
      <c r="S1878" s="11">
        <v>0</v>
      </c>
      <c r="T1878" s="11" t="s">
        <v>108</v>
      </c>
      <c r="U1878" s="11">
        <v>0</v>
      </c>
      <c r="V1878" s="11">
        <v>0</v>
      </c>
      <c r="W1878" s="11">
        <v>0</v>
      </c>
      <c r="X1878" s="11">
        <v>0</v>
      </c>
      <c r="Y1878" s="11">
        <v>0</v>
      </c>
      <c r="Z1878" s="11">
        <v>0</v>
      </c>
      <c r="AA1878" s="11" t="s">
        <v>108</v>
      </c>
      <c r="AB1878" s="21">
        <v>0</v>
      </c>
      <c r="AC1878" s="21">
        <v>0</v>
      </c>
      <c r="AD1878" s="21">
        <v>0</v>
      </c>
      <c r="AE1878" s="21">
        <v>0</v>
      </c>
      <c r="AF1878" s="21" t="s">
        <v>108</v>
      </c>
      <c r="AG1878" s="21">
        <v>0</v>
      </c>
      <c r="AH1878" s="21">
        <v>0</v>
      </c>
      <c r="AI1878" s="21">
        <v>0</v>
      </c>
      <c r="AJ1878" s="21">
        <v>0</v>
      </c>
      <c r="AK1878" s="21">
        <v>0</v>
      </c>
      <c r="AL1878" s="21">
        <v>0</v>
      </c>
      <c r="AM1878" s="21" t="s">
        <v>108</v>
      </c>
      <c r="AN1878" s="12">
        <v>0</v>
      </c>
      <c r="AO1878" s="12">
        <v>0</v>
      </c>
      <c r="AP1878" s="12">
        <v>0</v>
      </c>
      <c r="AQ1878" s="12">
        <v>0</v>
      </c>
      <c r="AR1878" s="12" t="s">
        <v>108</v>
      </c>
      <c r="AS1878" s="12">
        <v>0</v>
      </c>
      <c r="AT1878" s="12">
        <v>0</v>
      </c>
      <c r="AU1878" s="12">
        <v>0</v>
      </c>
      <c r="AV1878" s="12">
        <v>0</v>
      </c>
      <c r="AW1878" s="12">
        <v>0</v>
      </c>
      <c r="AX1878" s="12">
        <v>0</v>
      </c>
      <c r="AY1878" s="12" t="s">
        <v>108</v>
      </c>
      <c r="AZ1878" s="22">
        <v>0</v>
      </c>
      <c r="BA1878" s="22">
        <v>0</v>
      </c>
      <c r="BB1878" s="22">
        <v>0</v>
      </c>
      <c r="BC1878" s="22">
        <v>0</v>
      </c>
      <c r="BD1878" s="22" t="s">
        <v>108</v>
      </c>
      <c r="BE1878" s="22">
        <v>0</v>
      </c>
      <c r="BF1878" s="22">
        <v>0</v>
      </c>
      <c r="BG1878" s="22">
        <v>0</v>
      </c>
      <c r="BH1878" s="22">
        <v>0</v>
      </c>
      <c r="BI1878" s="22">
        <v>0</v>
      </c>
      <c r="BJ1878" s="22">
        <v>0</v>
      </c>
      <c r="BK1878" s="22" t="s">
        <v>108</v>
      </c>
      <c r="BL1878" s="11">
        <v>0</v>
      </c>
      <c r="BM1878" s="10" t="s">
        <v>214</v>
      </c>
      <c r="BN1878" s="9">
        <v>2024</v>
      </c>
    </row>
    <row r="1879" spans="1:66" x14ac:dyDescent="0.3">
      <c r="A1879" s="9">
        <v>6155</v>
      </c>
      <c r="B1879" s="10" t="s">
        <v>107</v>
      </c>
      <c r="C1879" s="10" t="s">
        <v>909</v>
      </c>
      <c r="D1879" s="10" t="s">
        <v>558</v>
      </c>
      <c r="E1879" s="9">
        <v>19436</v>
      </c>
      <c r="F1879" s="10" t="s">
        <v>554</v>
      </c>
      <c r="G1879" s="10" t="s">
        <v>143</v>
      </c>
      <c r="H1879" s="10" t="s">
        <v>113</v>
      </c>
      <c r="I1879" s="9">
        <v>22</v>
      </c>
      <c r="J1879" s="9">
        <v>1</v>
      </c>
      <c r="K1879" s="10" t="s">
        <v>114</v>
      </c>
      <c r="L1879" s="20" t="s">
        <v>5119</v>
      </c>
      <c r="M1879" s="10" t="s">
        <v>120</v>
      </c>
      <c r="N1879" s="10" t="s">
        <v>124</v>
      </c>
      <c r="O1879" s="10" t="s">
        <v>123</v>
      </c>
      <c r="P1879" s="11">
        <v>73655</v>
      </c>
      <c r="Q1879" s="11">
        <v>16030</v>
      </c>
      <c r="R1879" s="11">
        <v>8676</v>
      </c>
      <c r="S1879" s="11">
        <v>6385</v>
      </c>
      <c r="T1879" s="11" t="s">
        <v>108</v>
      </c>
      <c r="U1879" s="11">
        <v>45315</v>
      </c>
      <c r="V1879" s="11">
        <v>7655</v>
      </c>
      <c r="W1879" s="11">
        <v>26994</v>
      </c>
      <c r="X1879" s="11">
        <v>22129</v>
      </c>
      <c r="Y1879" s="11">
        <v>0</v>
      </c>
      <c r="Z1879" s="11">
        <v>0</v>
      </c>
      <c r="AA1879" s="11" t="s">
        <v>108</v>
      </c>
      <c r="AB1879" s="21">
        <v>17.739999999999998</v>
      </c>
      <c r="AC1879" s="21">
        <v>17.739999999999998</v>
      </c>
      <c r="AD1879" s="21">
        <v>17.739999999999998</v>
      </c>
      <c r="AE1879" s="21">
        <v>17.739999999999998</v>
      </c>
      <c r="AF1879" s="21" t="s">
        <v>108</v>
      </c>
      <c r="AG1879" s="21">
        <v>17.739999999999998</v>
      </c>
      <c r="AH1879" s="21">
        <v>17.739999999999998</v>
      </c>
      <c r="AI1879" s="21">
        <v>17.739999999999998</v>
      </c>
      <c r="AJ1879" s="21">
        <v>17.739999999999998</v>
      </c>
      <c r="AK1879" s="21">
        <v>0</v>
      </c>
      <c r="AL1879" s="21">
        <v>0</v>
      </c>
      <c r="AM1879" s="21" t="s">
        <v>108</v>
      </c>
      <c r="AN1879" s="12">
        <v>0.23</v>
      </c>
      <c r="AO1879" s="12">
        <v>0.23</v>
      </c>
      <c r="AP1879" s="12">
        <v>0.23</v>
      </c>
      <c r="AQ1879" s="12">
        <v>0.23</v>
      </c>
      <c r="AR1879" s="12" t="s">
        <v>108</v>
      </c>
      <c r="AS1879" s="12">
        <v>0.23</v>
      </c>
      <c r="AT1879" s="12">
        <v>0.23</v>
      </c>
      <c r="AU1879" s="12">
        <v>0.23</v>
      </c>
      <c r="AV1879" s="12">
        <v>0.23</v>
      </c>
      <c r="AW1879" s="12">
        <v>0</v>
      </c>
      <c r="AX1879" s="12">
        <v>0</v>
      </c>
      <c r="AY1879" s="12" t="s">
        <v>108</v>
      </c>
      <c r="AZ1879" s="22">
        <v>5.0599999999999996</v>
      </c>
      <c r="BA1879" s="22">
        <v>5.0599999999999996</v>
      </c>
      <c r="BB1879" s="22">
        <v>5.0599999999999996</v>
      </c>
      <c r="BC1879" s="22">
        <v>5.0599999999999996</v>
      </c>
      <c r="BD1879" s="22" t="s">
        <v>108</v>
      </c>
      <c r="BE1879" s="22">
        <v>5.0599999999999996</v>
      </c>
      <c r="BF1879" s="22">
        <v>5.0599999999999996</v>
      </c>
      <c r="BG1879" s="22">
        <v>5.0599999999999996</v>
      </c>
      <c r="BH1879" s="22">
        <v>5.0599999999999996</v>
      </c>
      <c r="BI1879" s="22">
        <v>0</v>
      </c>
      <c r="BJ1879" s="22">
        <v>0</v>
      </c>
      <c r="BK1879" s="22" t="s">
        <v>108</v>
      </c>
      <c r="BL1879" s="11">
        <v>206839</v>
      </c>
      <c r="BM1879" s="10" t="s">
        <v>214</v>
      </c>
      <c r="BN1879" s="9">
        <v>2024</v>
      </c>
    </row>
    <row r="1880" spans="1:66" x14ac:dyDescent="0.3">
      <c r="A1880" s="9">
        <v>6156</v>
      </c>
      <c r="B1880" s="10" t="s">
        <v>107</v>
      </c>
      <c r="C1880" s="10" t="s">
        <v>910</v>
      </c>
      <c r="D1880" s="10" t="s">
        <v>338</v>
      </c>
      <c r="E1880" s="9">
        <v>65448</v>
      </c>
      <c r="F1880" s="10" t="s">
        <v>119</v>
      </c>
      <c r="G1880" s="10" t="s">
        <v>322</v>
      </c>
      <c r="H1880" s="10" t="s">
        <v>323</v>
      </c>
      <c r="I1880" s="9">
        <v>22</v>
      </c>
      <c r="J1880" s="9">
        <v>2</v>
      </c>
      <c r="K1880" s="10" t="s">
        <v>219</v>
      </c>
      <c r="L1880" s="20" t="s">
        <v>5413</v>
      </c>
      <c r="M1880" s="10" t="s">
        <v>120</v>
      </c>
      <c r="N1880" s="10" t="s">
        <v>127</v>
      </c>
      <c r="O1880" s="10" t="s">
        <v>128</v>
      </c>
      <c r="P1880" s="11">
        <v>0</v>
      </c>
      <c r="Q1880" s="11">
        <v>0</v>
      </c>
      <c r="R1880" s="11">
        <v>0</v>
      </c>
      <c r="S1880" s="11" t="s">
        <v>108</v>
      </c>
      <c r="T1880" s="11">
        <v>0</v>
      </c>
      <c r="U1880" s="11">
        <v>0</v>
      </c>
      <c r="V1880" s="11">
        <v>0</v>
      </c>
      <c r="W1880" s="11">
        <v>0</v>
      </c>
      <c r="X1880" s="11">
        <v>0</v>
      </c>
      <c r="Y1880" s="11" t="s">
        <v>108</v>
      </c>
      <c r="Z1880" s="11">
        <v>0</v>
      </c>
      <c r="AA1880" s="11" t="s">
        <v>108</v>
      </c>
      <c r="AB1880" s="21">
        <v>0</v>
      </c>
      <c r="AC1880" s="21">
        <v>0</v>
      </c>
      <c r="AD1880" s="21">
        <v>0</v>
      </c>
      <c r="AE1880" s="21" t="s">
        <v>108</v>
      </c>
      <c r="AF1880" s="21">
        <v>0</v>
      </c>
      <c r="AG1880" s="21">
        <v>0</v>
      </c>
      <c r="AH1880" s="21">
        <v>0</v>
      </c>
      <c r="AI1880" s="21">
        <v>0</v>
      </c>
      <c r="AJ1880" s="21">
        <v>0</v>
      </c>
      <c r="AK1880" s="21" t="s">
        <v>108</v>
      </c>
      <c r="AL1880" s="21">
        <v>0</v>
      </c>
      <c r="AM1880" s="21" t="s">
        <v>108</v>
      </c>
      <c r="AN1880" s="12">
        <v>0</v>
      </c>
      <c r="AO1880" s="12">
        <v>0</v>
      </c>
      <c r="AP1880" s="12">
        <v>0</v>
      </c>
      <c r="AQ1880" s="12" t="s">
        <v>108</v>
      </c>
      <c r="AR1880" s="12">
        <v>0</v>
      </c>
      <c r="AS1880" s="12">
        <v>0</v>
      </c>
      <c r="AT1880" s="12">
        <v>0</v>
      </c>
      <c r="AU1880" s="12">
        <v>0</v>
      </c>
      <c r="AV1880" s="12">
        <v>0</v>
      </c>
      <c r="AW1880" s="12" t="s">
        <v>108</v>
      </c>
      <c r="AX1880" s="12">
        <v>0</v>
      </c>
      <c r="AY1880" s="12" t="s">
        <v>108</v>
      </c>
      <c r="AZ1880" s="22">
        <v>0</v>
      </c>
      <c r="BA1880" s="22">
        <v>0</v>
      </c>
      <c r="BB1880" s="22">
        <v>0</v>
      </c>
      <c r="BC1880" s="22" t="s">
        <v>108</v>
      </c>
      <c r="BD1880" s="22">
        <v>0</v>
      </c>
      <c r="BE1880" s="22">
        <v>0</v>
      </c>
      <c r="BF1880" s="22">
        <v>0</v>
      </c>
      <c r="BG1880" s="22">
        <v>0</v>
      </c>
      <c r="BH1880" s="22">
        <v>0</v>
      </c>
      <c r="BI1880" s="22" t="s">
        <v>108</v>
      </c>
      <c r="BJ1880" s="22">
        <v>0</v>
      </c>
      <c r="BK1880" s="22" t="s">
        <v>108</v>
      </c>
      <c r="BL1880" s="11">
        <v>0</v>
      </c>
      <c r="BM1880" s="10" t="s">
        <v>324</v>
      </c>
      <c r="BN1880" s="9">
        <v>2024</v>
      </c>
    </row>
    <row r="1881" spans="1:66" x14ac:dyDescent="0.3">
      <c r="A1881" s="9">
        <v>6156</v>
      </c>
      <c r="B1881" s="10" t="s">
        <v>107</v>
      </c>
      <c r="C1881" s="10" t="s">
        <v>910</v>
      </c>
      <c r="D1881" s="10" t="s">
        <v>338</v>
      </c>
      <c r="E1881" s="9">
        <v>65448</v>
      </c>
      <c r="F1881" s="10" t="s">
        <v>119</v>
      </c>
      <c r="G1881" s="10" t="s">
        <v>322</v>
      </c>
      <c r="H1881" s="10" t="s">
        <v>323</v>
      </c>
      <c r="I1881" s="9">
        <v>22</v>
      </c>
      <c r="J1881" s="9">
        <v>2</v>
      </c>
      <c r="K1881" s="10" t="s">
        <v>219</v>
      </c>
      <c r="L1881" s="20" t="s">
        <v>5413</v>
      </c>
      <c r="M1881" s="10" t="s">
        <v>120</v>
      </c>
      <c r="N1881" s="10" t="s">
        <v>116</v>
      </c>
      <c r="O1881" s="10" t="s">
        <v>230</v>
      </c>
      <c r="P1881" s="11">
        <v>0</v>
      </c>
      <c r="Q1881" s="11">
        <v>0</v>
      </c>
      <c r="R1881" s="11">
        <v>0</v>
      </c>
      <c r="S1881" s="11" t="s">
        <v>108</v>
      </c>
      <c r="T1881" s="11">
        <v>0</v>
      </c>
      <c r="U1881" s="11">
        <v>0</v>
      </c>
      <c r="V1881" s="11">
        <v>0</v>
      </c>
      <c r="W1881" s="11">
        <v>0</v>
      </c>
      <c r="X1881" s="11">
        <v>0</v>
      </c>
      <c r="Y1881" s="11" t="s">
        <v>108</v>
      </c>
      <c r="Z1881" s="11">
        <v>0</v>
      </c>
      <c r="AA1881" s="11" t="s">
        <v>108</v>
      </c>
      <c r="AB1881" s="21">
        <v>0</v>
      </c>
      <c r="AC1881" s="21">
        <v>0</v>
      </c>
      <c r="AD1881" s="21">
        <v>0</v>
      </c>
      <c r="AE1881" s="21" t="s">
        <v>108</v>
      </c>
      <c r="AF1881" s="21">
        <v>0</v>
      </c>
      <c r="AG1881" s="21">
        <v>0</v>
      </c>
      <c r="AH1881" s="21">
        <v>0</v>
      </c>
      <c r="AI1881" s="21">
        <v>0</v>
      </c>
      <c r="AJ1881" s="21">
        <v>0</v>
      </c>
      <c r="AK1881" s="21" t="s">
        <v>108</v>
      </c>
      <c r="AL1881" s="21">
        <v>0</v>
      </c>
      <c r="AM1881" s="21" t="s">
        <v>108</v>
      </c>
      <c r="AN1881" s="12">
        <v>0</v>
      </c>
      <c r="AO1881" s="12">
        <v>0</v>
      </c>
      <c r="AP1881" s="12">
        <v>0</v>
      </c>
      <c r="AQ1881" s="12" t="s">
        <v>108</v>
      </c>
      <c r="AR1881" s="12">
        <v>0</v>
      </c>
      <c r="AS1881" s="12">
        <v>0</v>
      </c>
      <c r="AT1881" s="12">
        <v>0</v>
      </c>
      <c r="AU1881" s="12">
        <v>0</v>
      </c>
      <c r="AV1881" s="12">
        <v>0</v>
      </c>
      <c r="AW1881" s="12" t="s">
        <v>108</v>
      </c>
      <c r="AX1881" s="12">
        <v>0</v>
      </c>
      <c r="AY1881" s="12" t="s">
        <v>108</v>
      </c>
      <c r="AZ1881" s="22">
        <v>0</v>
      </c>
      <c r="BA1881" s="22">
        <v>0</v>
      </c>
      <c r="BB1881" s="22">
        <v>0</v>
      </c>
      <c r="BC1881" s="22" t="s">
        <v>108</v>
      </c>
      <c r="BD1881" s="22">
        <v>0</v>
      </c>
      <c r="BE1881" s="22">
        <v>0</v>
      </c>
      <c r="BF1881" s="22">
        <v>0</v>
      </c>
      <c r="BG1881" s="22">
        <v>0</v>
      </c>
      <c r="BH1881" s="22">
        <v>0</v>
      </c>
      <c r="BI1881" s="22" t="s">
        <v>108</v>
      </c>
      <c r="BJ1881" s="22">
        <v>0</v>
      </c>
      <c r="BK1881" s="22" t="s">
        <v>108</v>
      </c>
      <c r="BL1881" s="11">
        <v>0</v>
      </c>
      <c r="BM1881" s="10" t="s">
        <v>324</v>
      </c>
      <c r="BN1881" s="9">
        <v>2024</v>
      </c>
    </row>
    <row r="1882" spans="1:66" x14ac:dyDescent="0.3">
      <c r="A1882" s="9">
        <v>6156</v>
      </c>
      <c r="B1882" s="10" t="s">
        <v>107</v>
      </c>
      <c r="C1882" s="10" t="s">
        <v>910</v>
      </c>
      <c r="D1882" s="10" t="s">
        <v>338</v>
      </c>
      <c r="E1882" s="9">
        <v>65448</v>
      </c>
      <c r="F1882" s="10" t="s">
        <v>119</v>
      </c>
      <c r="G1882" s="10" t="s">
        <v>322</v>
      </c>
      <c r="H1882" s="10" t="s">
        <v>323</v>
      </c>
      <c r="I1882" s="9">
        <v>22</v>
      </c>
      <c r="J1882" s="9">
        <v>2</v>
      </c>
      <c r="K1882" s="10" t="s">
        <v>219</v>
      </c>
      <c r="L1882" s="20" t="s">
        <v>5413</v>
      </c>
      <c r="M1882" s="10" t="s">
        <v>120</v>
      </c>
      <c r="N1882" s="10" t="s">
        <v>172</v>
      </c>
      <c r="O1882" s="10" t="s">
        <v>128</v>
      </c>
      <c r="P1882" s="11">
        <v>0</v>
      </c>
      <c r="Q1882" s="11">
        <v>0</v>
      </c>
      <c r="R1882" s="11">
        <v>0</v>
      </c>
      <c r="S1882" s="11" t="s">
        <v>108</v>
      </c>
      <c r="T1882" s="11">
        <v>0</v>
      </c>
      <c r="U1882" s="11">
        <v>0</v>
      </c>
      <c r="V1882" s="11">
        <v>0</v>
      </c>
      <c r="W1882" s="11">
        <v>0</v>
      </c>
      <c r="X1882" s="11">
        <v>0</v>
      </c>
      <c r="Y1882" s="11" t="s">
        <v>108</v>
      </c>
      <c r="Z1882" s="11">
        <v>0</v>
      </c>
      <c r="AA1882" s="11" t="s">
        <v>108</v>
      </c>
      <c r="AB1882" s="21">
        <v>0</v>
      </c>
      <c r="AC1882" s="21">
        <v>0</v>
      </c>
      <c r="AD1882" s="21">
        <v>0</v>
      </c>
      <c r="AE1882" s="21" t="s">
        <v>108</v>
      </c>
      <c r="AF1882" s="21">
        <v>0</v>
      </c>
      <c r="AG1882" s="21">
        <v>0</v>
      </c>
      <c r="AH1882" s="21">
        <v>0</v>
      </c>
      <c r="AI1882" s="21">
        <v>0</v>
      </c>
      <c r="AJ1882" s="21">
        <v>0</v>
      </c>
      <c r="AK1882" s="21" t="s">
        <v>108</v>
      </c>
      <c r="AL1882" s="21">
        <v>0</v>
      </c>
      <c r="AM1882" s="21" t="s">
        <v>108</v>
      </c>
      <c r="AN1882" s="12">
        <v>0</v>
      </c>
      <c r="AO1882" s="12">
        <v>0</v>
      </c>
      <c r="AP1882" s="12">
        <v>0</v>
      </c>
      <c r="AQ1882" s="12" t="s">
        <v>108</v>
      </c>
      <c r="AR1882" s="12">
        <v>0</v>
      </c>
      <c r="AS1882" s="12">
        <v>0</v>
      </c>
      <c r="AT1882" s="12">
        <v>0</v>
      </c>
      <c r="AU1882" s="12">
        <v>0</v>
      </c>
      <c r="AV1882" s="12">
        <v>0</v>
      </c>
      <c r="AW1882" s="12" t="s">
        <v>108</v>
      </c>
      <c r="AX1882" s="12">
        <v>0</v>
      </c>
      <c r="AY1882" s="12" t="s">
        <v>108</v>
      </c>
      <c r="AZ1882" s="22">
        <v>0</v>
      </c>
      <c r="BA1882" s="22">
        <v>0</v>
      </c>
      <c r="BB1882" s="22">
        <v>0</v>
      </c>
      <c r="BC1882" s="22" t="s">
        <v>108</v>
      </c>
      <c r="BD1882" s="22">
        <v>0</v>
      </c>
      <c r="BE1882" s="22">
        <v>0</v>
      </c>
      <c r="BF1882" s="22">
        <v>0</v>
      </c>
      <c r="BG1882" s="22">
        <v>0</v>
      </c>
      <c r="BH1882" s="22">
        <v>0</v>
      </c>
      <c r="BI1882" s="22" t="s">
        <v>108</v>
      </c>
      <c r="BJ1882" s="22">
        <v>0</v>
      </c>
      <c r="BK1882" s="22" t="s">
        <v>108</v>
      </c>
      <c r="BL1882" s="11">
        <v>0</v>
      </c>
      <c r="BM1882" s="10" t="s">
        <v>324</v>
      </c>
      <c r="BN1882" s="9">
        <v>2024</v>
      </c>
    </row>
    <row r="1883" spans="1:66" x14ac:dyDescent="0.3">
      <c r="A1883" s="9">
        <v>6165</v>
      </c>
      <c r="B1883" s="10" t="s">
        <v>107</v>
      </c>
      <c r="C1883" s="10" t="s">
        <v>913</v>
      </c>
      <c r="D1883" s="10" t="s">
        <v>733</v>
      </c>
      <c r="E1883" s="9">
        <v>14354</v>
      </c>
      <c r="F1883" s="10" t="s">
        <v>734</v>
      </c>
      <c r="G1883" s="10" t="s">
        <v>166</v>
      </c>
      <c r="H1883" s="10" t="s">
        <v>154</v>
      </c>
      <c r="I1883" s="9">
        <v>22</v>
      </c>
      <c r="J1883" s="9">
        <v>1</v>
      </c>
      <c r="K1883" s="10" t="s">
        <v>114</v>
      </c>
      <c r="L1883" s="20" t="s">
        <v>5118</v>
      </c>
      <c r="M1883" s="10" t="s">
        <v>120</v>
      </c>
      <c r="N1883" s="10" t="s">
        <v>121</v>
      </c>
      <c r="O1883" s="10" t="s">
        <v>123</v>
      </c>
      <c r="P1883" s="11">
        <v>45423</v>
      </c>
      <c r="Q1883" s="11">
        <v>45045</v>
      </c>
      <c r="R1883" s="11">
        <v>42573</v>
      </c>
      <c r="S1883" s="11">
        <v>60393</v>
      </c>
      <c r="T1883" s="11">
        <v>64286</v>
      </c>
      <c r="U1883" s="11">
        <v>73624</v>
      </c>
      <c r="V1883" s="11">
        <v>82229</v>
      </c>
      <c r="W1883" s="11">
        <v>77024</v>
      </c>
      <c r="X1883" s="11">
        <v>72800</v>
      </c>
      <c r="Y1883" s="11">
        <v>79593</v>
      </c>
      <c r="Z1883" s="11">
        <v>80041</v>
      </c>
      <c r="AA1883" s="11" t="s">
        <v>108</v>
      </c>
      <c r="AB1883" s="21">
        <v>22.459</v>
      </c>
      <c r="AC1883" s="21">
        <v>22.456</v>
      </c>
      <c r="AD1883" s="21">
        <v>22.395</v>
      </c>
      <c r="AE1883" s="21">
        <v>22.43</v>
      </c>
      <c r="AF1883" s="21">
        <v>22.43</v>
      </c>
      <c r="AG1883" s="21">
        <v>22.474</v>
      </c>
      <c r="AH1883" s="21">
        <v>22.26</v>
      </c>
      <c r="AI1883" s="21">
        <v>22.44</v>
      </c>
      <c r="AJ1883" s="21">
        <v>22.58</v>
      </c>
      <c r="AK1883" s="21">
        <v>23.14</v>
      </c>
      <c r="AL1883" s="21">
        <v>23</v>
      </c>
      <c r="AM1883" s="21" t="s">
        <v>108</v>
      </c>
      <c r="AN1883" s="12">
        <v>0.87</v>
      </c>
      <c r="AO1883" s="12">
        <v>0.81</v>
      </c>
      <c r="AP1883" s="12">
        <v>0.75</v>
      </c>
      <c r="AQ1883" s="12">
        <v>0.75</v>
      </c>
      <c r="AR1883" s="12">
        <v>0.77</v>
      </c>
      <c r="AS1883" s="12">
        <v>0.84</v>
      </c>
      <c r="AT1883" s="12">
        <v>0.77</v>
      </c>
      <c r="AU1883" s="12">
        <v>0.85</v>
      </c>
      <c r="AV1883" s="12">
        <v>0.92</v>
      </c>
      <c r="AW1883" s="12">
        <v>0.89</v>
      </c>
      <c r="AX1883" s="12">
        <v>0.83</v>
      </c>
      <c r="AY1883" s="12" t="s">
        <v>108</v>
      </c>
      <c r="AZ1883" s="22">
        <v>13.32</v>
      </c>
      <c r="BA1883" s="22">
        <v>13.13</v>
      </c>
      <c r="BB1883" s="22">
        <v>12.65</v>
      </c>
      <c r="BC1883" s="22">
        <v>12.44</v>
      </c>
      <c r="BD1883" s="22">
        <v>12.38</v>
      </c>
      <c r="BE1883" s="22">
        <v>12.98</v>
      </c>
      <c r="BF1883" s="22">
        <v>13.49</v>
      </c>
      <c r="BG1883" s="22">
        <v>12.69</v>
      </c>
      <c r="BH1883" s="22">
        <v>13.03</v>
      </c>
      <c r="BI1883" s="22">
        <v>11.32</v>
      </c>
      <c r="BJ1883" s="22">
        <v>11.79</v>
      </c>
      <c r="BK1883" s="22" t="s">
        <v>108</v>
      </c>
      <c r="BL1883" s="11">
        <v>723031</v>
      </c>
      <c r="BM1883" s="10" t="s">
        <v>735</v>
      </c>
      <c r="BN1883" s="9">
        <v>2024</v>
      </c>
    </row>
    <row r="1884" spans="1:66" x14ac:dyDescent="0.3">
      <c r="A1884" s="9">
        <v>6165</v>
      </c>
      <c r="B1884" s="10" t="s">
        <v>107</v>
      </c>
      <c r="C1884" s="10" t="s">
        <v>913</v>
      </c>
      <c r="D1884" s="10" t="s">
        <v>733</v>
      </c>
      <c r="E1884" s="9">
        <v>14354</v>
      </c>
      <c r="F1884" s="10" t="s">
        <v>734</v>
      </c>
      <c r="G1884" s="10" t="s">
        <v>166</v>
      </c>
      <c r="H1884" s="10" t="s">
        <v>154</v>
      </c>
      <c r="I1884" s="9">
        <v>22</v>
      </c>
      <c r="J1884" s="9">
        <v>1</v>
      </c>
      <c r="K1884" s="10" t="s">
        <v>114</v>
      </c>
      <c r="L1884" s="20" t="s">
        <v>5118</v>
      </c>
      <c r="M1884" s="10" t="s">
        <v>120</v>
      </c>
      <c r="N1884" s="10" t="s">
        <v>127</v>
      </c>
      <c r="O1884" s="10" t="s">
        <v>128</v>
      </c>
      <c r="P1884" s="11">
        <v>476</v>
      </c>
      <c r="Q1884" s="11">
        <v>230</v>
      </c>
      <c r="R1884" s="11">
        <v>381</v>
      </c>
      <c r="S1884" s="11">
        <v>155</v>
      </c>
      <c r="T1884" s="11">
        <v>128</v>
      </c>
      <c r="U1884" s="11">
        <v>5</v>
      </c>
      <c r="V1884" s="11">
        <v>16</v>
      </c>
      <c r="W1884" s="11">
        <v>13</v>
      </c>
      <c r="X1884" s="11">
        <v>23</v>
      </c>
      <c r="Y1884" s="11">
        <v>29</v>
      </c>
      <c r="Z1884" s="11">
        <v>0</v>
      </c>
      <c r="AA1884" s="11" t="s">
        <v>108</v>
      </c>
      <c r="AB1884" s="21">
        <v>5.8</v>
      </c>
      <c r="AC1884" s="21">
        <v>5.8</v>
      </c>
      <c r="AD1884" s="21">
        <v>5.8</v>
      </c>
      <c r="AE1884" s="21">
        <v>5.8</v>
      </c>
      <c r="AF1884" s="21">
        <v>5.8</v>
      </c>
      <c r="AG1884" s="21">
        <v>5.8</v>
      </c>
      <c r="AH1884" s="21">
        <v>5.8</v>
      </c>
      <c r="AI1884" s="21">
        <v>5.8</v>
      </c>
      <c r="AJ1884" s="21">
        <v>5.8</v>
      </c>
      <c r="AK1884" s="21">
        <v>5.8</v>
      </c>
      <c r="AL1884" s="21">
        <v>0</v>
      </c>
      <c r="AM1884" s="21" t="s">
        <v>108</v>
      </c>
      <c r="AN1884" s="12">
        <v>0.5</v>
      </c>
      <c r="AO1884" s="12">
        <v>0.5</v>
      </c>
      <c r="AP1884" s="12">
        <v>0.5</v>
      </c>
      <c r="AQ1884" s="12">
        <v>0.5</v>
      </c>
      <c r="AR1884" s="12">
        <v>0.5</v>
      </c>
      <c r="AS1884" s="12">
        <v>0.5</v>
      </c>
      <c r="AT1884" s="12">
        <v>0.5</v>
      </c>
      <c r="AU1884" s="12">
        <v>0.5</v>
      </c>
      <c r="AV1884" s="12">
        <v>0.5</v>
      </c>
      <c r="AW1884" s="12">
        <v>0.5</v>
      </c>
      <c r="AX1884" s="12">
        <v>0</v>
      </c>
      <c r="AY1884" s="12" t="s">
        <v>108</v>
      </c>
      <c r="AZ1884" s="22">
        <v>0</v>
      </c>
      <c r="BA1884" s="22">
        <v>0</v>
      </c>
      <c r="BB1884" s="22">
        <v>0</v>
      </c>
      <c r="BC1884" s="22">
        <v>0</v>
      </c>
      <c r="BD1884" s="22">
        <v>0</v>
      </c>
      <c r="BE1884" s="22">
        <v>0</v>
      </c>
      <c r="BF1884" s="22">
        <v>0</v>
      </c>
      <c r="BG1884" s="22">
        <v>0</v>
      </c>
      <c r="BH1884" s="22">
        <v>0</v>
      </c>
      <c r="BI1884" s="22">
        <v>0</v>
      </c>
      <c r="BJ1884" s="22">
        <v>0</v>
      </c>
      <c r="BK1884" s="22" t="s">
        <v>108</v>
      </c>
      <c r="BL1884" s="11">
        <v>1456</v>
      </c>
      <c r="BM1884" s="10" t="s">
        <v>735</v>
      </c>
      <c r="BN1884" s="9">
        <v>2024</v>
      </c>
    </row>
    <row r="1885" spans="1:66" x14ac:dyDescent="0.3">
      <c r="A1885" s="9">
        <v>6165</v>
      </c>
      <c r="B1885" s="10" t="s">
        <v>107</v>
      </c>
      <c r="C1885" s="10" t="s">
        <v>913</v>
      </c>
      <c r="D1885" s="10" t="s">
        <v>733</v>
      </c>
      <c r="E1885" s="9">
        <v>14354</v>
      </c>
      <c r="F1885" s="10" t="s">
        <v>734</v>
      </c>
      <c r="G1885" s="10" t="s">
        <v>166</v>
      </c>
      <c r="H1885" s="10" t="s">
        <v>154</v>
      </c>
      <c r="I1885" s="9">
        <v>22</v>
      </c>
      <c r="J1885" s="9">
        <v>1</v>
      </c>
      <c r="K1885" s="10" t="s">
        <v>114</v>
      </c>
      <c r="L1885" s="20" t="s">
        <v>5118</v>
      </c>
      <c r="M1885" s="10" t="s">
        <v>120</v>
      </c>
      <c r="N1885" s="10" t="s">
        <v>146</v>
      </c>
      <c r="O1885" s="10" t="s">
        <v>123</v>
      </c>
      <c r="P1885" s="11">
        <v>0</v>
      </c>
      <c r="Q1885" s="11">
        <v>0</v>
      </c>
      <c r="R1885" s="11">
        <v>0</v>
      </c>
      <c r="S1885" s="11">
        <v>0</v>
      </c>
      <c r="T1885" s="11">
        <v>0</v>
      </c>
      <c r="U1885" s="11">
        <v>0</v>
      </c>
      <c r="V1885" s="11">
        <v>0</v>
      </c>
      <c r="W1885" s="11">
        <v>0</v>
      </c>
      <c r="X1885" s="11">
        <v>0</v>
      </c>
      <c r="Y1885" s="11">
        <v>0</v>
      </c>
      <c r="Z1885" s="11">
        <v>0</v>
      </c>
      <c r="AA1885" s="11" t="s">
        <v>108</v>
      </c>
      <c r="AB1885" s="21">
        <v>0</v>
      </c>
      <c r="AC1885" s="21">
        <v>0</v>
      </c>
      <c r="AD1885" s="21">
        <v>0</v>
      </c>
      <c r="AE1885" s="21">
        <v>0</v>
      </c>
      <c r="AF1885" s="21">
        <v>0</v>
      </c>
      <c r="AG1885" s="21">
        <v>0</v>
      </c>
      <c r="AH1885" s="21">
        <v>0</v>
      </c>
      <c r="AI1885" s="21">
        <v>0</v>
      </c>
      <c r="AJ1885" s="21">
        <v>0</v>
      </c>
      <c r="AK1885" s="21">
        <v>0</v>
      </c>
      <c r="AL1885" s="21">
        <v>0</v>
      </c>
      <c r="AM1885" s="21" t="s">
        <v>108</v>
      </c>
      <c r="AN1885" s="12">
        <v>0</v>
      </c>
      <c r="AO1885" s="12">
        <v>0</v>
      </c>
      <c r="AP1885" s="12">
        <v>0</v>
      </c>
      <c r="AQ1885" s="12">
        <v>0</v>
      </c>
      <c r="AR1885" s="12">
        <v>0</v>
      </c>
      <c r="AS1885" s="12">
        <v>0</v>
      </c>
      <c r="AT1885" s="12">
        <v>0</v>
      </c>
      <c r="AU1885" s="12">
        <v>0</v>
      </c>
      <c r="AV1885" s="12">
        <v>0</v>
      </c>
      <c r="AW1885" s="12">
        <v>0</v>
      </c>
      <c r="AX1885" s="12">
        <v>0</v>
      </c>
      <c r="AY1885" s="12" t="s">
        <v>108</v>
      </c>
      <c r="AZ1885" s="22">
        <v>0</v>
      </c>
      <c r="BA1885" s="22">
        <v>0</v>
      </c>
      <c r="BB1885" s="22">
        <v>0</v>
      </c>
      <c r="BC1885" s="22">
        <v>0</v>
      </c>
      <c r="BD1885" s="22">
        <v>0</v>
      </c>
      <c r="BE1885" s="22">
        <v>0</v>
      </c>
      <c r="BF1885" s="22">
        <v>0</v>
      </c>
      <c r="BG1885" s="22">
        <v>0</v>
      </c>
      <c r="BH1885" s="22">
        <v>0</v>
      </c>
      <c r="BI1885" s="22">
        <v>0</v>
      </c>
      <c r="BJ1885" s="22">
        <v>0</v>
      </c>
      <c r="BK1885" s="22" t="s">
        <v>108</v>
      </c>
      <c r="BL1885" s="11">
        <v>0</v>
      </c>
      <c r="BM1885" s="10" t="s">
        <v>735</v>
      </c>
      <c r="BN1885" s="9">
        <v>2024</v>
      </c>
    </row>
    <row r="1886" spans="1:66" x14ac:dyDescent="0.3">
      <c r="A1886" s="9">
        <v>6165</v>
      </c>
      <c r="B1886" s="10" t="s">
        <v>107</v>
      </c>
      <c r="C1886" s="10" t="s">
        <v>913</v>
      </c>
      <c r="D1886" s="10" t="s">
        <v>733</v>
      </c>
      <c r="E1886" s="9">
        <v>14354</v>
      </c>
      <c r="F1886" s="10" t="s">
        <v>734</v>
      </c>
      <c r="G1886" s="10" t="s">
        <v>166</v>
      </c>
      <c r="H1886" s="10" t="s">
        <v>154</v>
      </c>
      <c r="I1886" s="9">
        <v>22</v>
      </c>
      <c r="J1886" s="9">
        <v>1</v>
      </c>
      <c r="K1886" s="10" t="s">
        <v>114</v>
      </c>
      <c r="L1886" s="20" t="s">
        <v>5119</v>
      </c>
      <c r="M1886" s="10" t="s">
        <v>120</v>
      </c>
      <c r="N1886" s="10" t="s">
        <v>121</v>
      </c>
      <c r="O1886" s="10" t="s">
        <v>123</v>
      </c>
      <c r="P1886" s="11">
        <v>53318</v>
      </c>
      <c r="Q1886" s="11">
        <v>45436</v>
      </c>
      <c r="R1886" s="11">
        <v>49382</v>
      </c>
      <c r="S1886" s="11">
        <v>55517</v>
      </c>
      <c r="T1886" s="11">
        <v>61441</v>
      </c>
      <c r="U1886" s="11">
        <v>71248</v>
      </c>
      <c r="V1886" s="11">
        <v>74688</v>
      </c>
      <c r="W1886" s="11">
        <v>74480</v>
      </c>
      <c r="X1886" s="11">
        <v>70253</v>
      </c>
      <c r="Y1886" s="11">
        <v>76854</v>
      </c>
      <c r="Z1886" s="11">
        <v>75244</v>
      </c>
      <c r="AA1886" s="11" t="s">
        <v>108</v>
      </c>
      <c r="AB1886" s="21">
        <v>22.012</v>
      </c>
      <c r="AC1886" s="21">
        <v>21.959</v>
      </c>
      <c r="AD1886" s="21">
        <v>22.041</v>
      </c>
      <c r="AE1886" s="21">
        <v>22.31</v>
      </c>
      <c r="AF1886" s="21">
        <v>22.4</v>
      </c>
      <c r="AG1886" s="21">
        <v>22.524000000000001</v>
      </c>
      <c r="AH1886" s="21">
        <v>22.62</v>
      </c>
      <c r="AI1886" s="21">
        <v>22.86</v>
      </c>
      <c r="AJ1886" s="21">
        <v>22.61</v>
      </c>
      <c r="AK1886" s="21">
        <v>22.96</v>
      </c>
      <c r="AL1886" s="21">
        <v>23.19</v>
      </c>
      <c r="AM1886" s="21" t="s">
        <v>108</v>
      </c>
      <c r="AN1886" s="12">
        <v>0.89</v>
      </c>
      <c r="AO1886" s="12">
        <v>0.83</v>
      </c>
      <c r="AP1886" s="12">
        <v>0.75</v>
      </c>
      <c r="AQ1886" s="12">
        <v>0.72</v>
      </c>
      <c r="AR1886" s="12">
        <v>0.79</v>
      </c>
      <c r="AS1886" s="12">
        <v>0.82</v>
      </c>
      <c r="AT1886" s="12">
        <v>0.76</v>
      </c>
      <c r="AU1886" s="12">
        <v>0.81</v>
      </c>
      <c r="AV1886" s="12">
        <v>0.89</v>
      </c>
      <c r="AW1886" s="12">
        <v>0.85</v>
      </c>
      <c r="AX1886" s="12">
        <v>0.82</v>
      </c>
      <c r="AY1886" s="12" t="s">
        <v>108</v>
      </c>
      <c r="AZ1886" s="22">
        <v>14.79</v>
      </c>
      <c r="BA1886" s="22">
        <v>14.21</v>
      </c>
      <c r="BB1886" s="22">
        <v>12.99</v>
      </c>
      <c r="BC1886" s="22">
        <v>12.72</v>
      </c>
      <c r="BD1886" s="22">
        <v>12.79</v>
      </c>
      <c r="BE1886" s="22">
        <v>12.81</v>
      </c>
      <c r="BF1886" s="22">
        <v>12.9</v>
      </c>
      <c r="BG1886" s="22">
        <v>12.03</v>
      </c>
      <c r="BH1886" s="22">
        <v>12.81</v>
      </c>
      <c r="BI1886" s="22">
        <v>12.04</v>
      </c>
      <c r="BJ1886" s="22">
        <v>11.53</v>
      </c>
      <c r="BK1886" s="22" t="s">
        <v>108</v>
      </c>
      <c r="BL1886" s="11">
        <v>707861</v>
      </c>
      <c r="BM1886" s="10" t="s">
        <v>735</v>
      </c>
      <c r="BN1886" s="9">
        <v>2024</v>
      </c>
    </row>
    <row r="1887" spans="1:66" x14ac:dyDescent="0.3">
      <c r="A1887" s="9">
        <v>6165</v>
      </c>
      <c r="B1887" s="10" t="s">
        <v>107</v>
      </c>
      <c r="C1887" s="10" t="s">
        <v>913</v>
      </c>
      <c r="D1887" s="10" t="s">
        <v>733</v>
      </c>
      <c r="E1887" s="9">
        <v>14354</v>
      </c>
      <c r="F1887" s="10" t="s">
        <v>734</v>
      </c>
      <c r="G1887" s="10" t="s">
        <v>166</v>
      </c>
      <c r="H1887" s="10" t="s">
        <v>154</v>
      </c>
      <c r="I1887" s="9">
        <v>22</v>
      </c>
      <c r="J1887" s="9">
        <v>1</v>
      </c>
      <c r="K1887" s="10" t="s">
        <v>114</v>
      </c>
      <c r="L1887" s="20" t="s">
        <v>5119</v>
      </c>
      <c r="M1887" s="10" t="s">
        <v>120</v>
      </c>
      <c r="N1887" s="10" t="s">
        <v>127</v>
      </c>
      <c r="O1887" s="10" t="s">
        <v>128</v>
      </c>
      <c r="P1887" s="11">
        <v>54</v>
      </c>
      <c r="Q1887" s="11">
        <v>49</v>
      </c>
      <c r="R1887" s="11">
        <v>136</v>
      </c>
      <c r="S1887" s="11">
        <v>299</v>
      </c>
      <c r="T1887" s="11">
        <v>96</v>
      </c>
      <c r="U1887" s="11">
        <v>0</v>
      </c>
      <c r="V1887" s="11">
        <v>0</v>
      </c>
      <c r="W1887" s="11">
        <v>28</v>
      </c>
      <c r="X1887" s="11">
        <v>58</v>
      </c>
      <c r="Y1887" s="11">
        <v>42</v>
      </c>
      <c r="Z1887" s="11">
        <v>164</v>
      </c>
      <c r="AA1887" s="11" t="s">
        <v>108</v>
      </c>
      <c r="AB1887" s="21">
        <v>5.8</v>
      </c>
      <c r="AC1887" s="21">
        <v>5.8</v>
      </c>
      <c r="AD1887" s="21">
        <v>5.8</v>
      </c>
      <c r="AE1887" s="21">
        <v>5.8</v>
      </c>
      <c r="AF1887" s="21">
        <v>5.8</v>
      </c>
      <c r="AG1887" s="21">
        <v>0</v>
      </c>
      <c r="AH1887" s="21">
        <v>0</v>
      </c>
      <c r="AI1887" s="21">
        <v>5.8</v>
      </c>
      <c r="AJ1887" s="21">
        <v>5.8</v>
      </c>
      <c r="AK1887" s="21">
        <v>5.8</v>
      </c>
      <c r="AL1887" s="21">
        <v>5.8</v>
      </c>
      <c r="AM1887" s="21" t="s">
        <v>108</v>
      </c>
      <c r="AN1887" s="12">
        <v>0.5</v>
      </c>
      <c r="AO1887" s="12">
        <v>0.5</v>
      </c>
      <c r="AP1887" s="12">
        <v>0.5</v>
      </c>
      <c r="AQ1887" s="12">
        <v>0.5</v>
      </c>
      <c r="AR1887" s="12">
        <v>0.5</v>
      </c>
      <c r="AS1887" s="12">
        <v>0</v>
      </c>
      <c r="AT1887" s="12">
        <v>0</v>
      </c>
      <c r="AU1887" s="12">
        <v>0.5</v>
      </c>
      <c r="AV1887" s="12">
        <v>0.5</v>
      </c>
      <c r="AW1887" s="12">
        <v>0.5</v>
      </c>
      <c r="AX1887" s="12">
        <v>0.5</v>
      </c>
      <c r="AY1887" s="12" t="s">
        <v>108</v>
      </c>
      <c r="AZ1887" s="22">
        <v>0</v>
      </c>
      <c r="BA1887" s="22">
        <v>0</v>
      </c>
      <c r="BB1887" s="22">
        <v>0</v>
      </c>
      <c r="BC1887" s="22">
        <v>0</v>
      </c>
      <c r="BD1887" s="22">
        <v>0</v>
      </c>
      <c r="BE1887" s="22">
        <v>0</v>
      </c>
      <c r="BF1887" s="22">
        <v>0</v>
      </c>
      <c r="BG1887" s="22">
        <v>0</v>
      </c>
      <c r="BH1887" s="22">
        <v>0</v>
      </c>
      <c r="BI1887" s="22">
        <v>0</v>
      </c>
      <c r="BJ1887" s="22">
        <v>0</v>
      </c>
      <c r="BK1887" s="22" t="s">
        <v>108</v>
      </c>
      <c r="BL1887" s="11">
        <v>926</v>
      </c>
      <c r="BM1887" s="10" t="s">
        <v>735</v>
      </c>
      <c r="BN1887" s="9">
        <v>2024</v>
      </c>
    </row>
    <row r="1888" spans="1:66" x14ac:dyDescent="0.3">
      <c r="A1888" s="9">
        <v>6165</v>
      </c>
      <c r="B1888" s="10" t="s">
        <v>107</v>
      </c>
      <c r="C1888" s="10" t="s">
        <v>913</v>
      </c>
      <c r="D1888" s="10" t="s">
        <v>733</v>
      </c>
      <c r="E1888" s="9">
        <v>14354</v>
      </c>
      <c r="F1888" s="10" t="s">
        <v>734</v>
      </c>
      <c r="G1888" s="10" t="s">
        <v>166</v>
      </c>
      <c r="H1888" s="10" t="s">
        <v>154</v>
      </c>
      <c r="I1888" s="9">
        <v>22</v>
      </c>
      <c r="J1888" s="9">
        <v>1</v>
      </c>
      <c r="K1888" s="10" t="s">
        <v>114</v>
      </c>
      <c r="L1888" s="20" t="s">
        <v>5119</v>
      </c>
      <c r="M1888" s="10" t="s">
        <v>120</v>
      </c>
      <c r="N1888" s="10" t="s">
        <v>146</v>
      </c>
      <c r="O1888" s="10" t="s">
        <v>123</v>
      </c>
      <c r="P1888" s="11">
        <v>0</v>
      </c>
      <c r="Q1888" s="11">
        <v>0</v>
      </c>
      <c r="R1888" s="11">
        <v>0</v>
      </c>
      <c r="S1888" s="11">
        <v>0</v>
      </c>
      <c r="T1888" s="11">
        <v>0</v>
      </c>
      <c r="U1888" s="11">
        <v>0</v>
      </c>
      <c r="V1888" s="11">
        <v>0</v>
      </c>
      <c r="W1888" s="11">
        <v>0</v>
      </c>
      <c r="X1888" s="11">
        <v>0</v>
      </c>
      <c r="Y1888" s="11">
        <v>0</v>
      </c>
      <c r="Z1888" s="11">
        <v>0</v>
      </c>
      <c r="AA1888" s="11" t="s">
        <v>108</v>
      </c>
      <c r="AB1888" s="21">
        <v>0</v>
      </c>
      <c r="AC1888" s="21">
        <v>0</v>
      </c>
      <c r="AD1888" s="21">
        <v>0</v>
      </c>
      <c r="AE1888" s="21">
        <v>0</v>
      </c>
      <c r="AF1888" s="21">
        <v>0</v>
      </c>
      <c r="AG1888" s="21">
        <v>0</v>
      </c>
      <c r="AH1888" s="21">
        <v>0</v>
      </c>
      <c r="AI1888" s="21">
        <v>0</v>
      </c>
      <c r="AJ1888" s="21">
        <v>0</v>
      </c>
      <c r="AK1888" s="21">
        <v>0</v>
      </c>
      <c r="AL1888" s="21">
        <v>0</v>
      </c>
      <c r="AM1888" s="21" t="s">
        <v>108</v>
      </c>
      <c r="AN1888" s="12">
        <v>0</v>
      </c>
      <c r="AO1888" s="12">
        <v>0</v>
      </c>
      <c r="AP1888" s="12">
        <v>0</v>
      </c>
      <c r="AQ1888" s="12">
        <v>0</v>
      </c>
      <c r="AR1888" s="12">
        <v>0</v>
      </c>
      <c r="AS1888" s="12">
        <v>0</v>
      </c>
      <c r="AT1888" s="12">
        <v>0</v>
      </c>
      <c r="AU1888" s="12">
        <v>0</v>
      </c>
      <c r="AV1888" s="12">
        <v>0</v>
      </c>
      <c r="AW1888" s="12">
        <v>0</v>
      </c>
      <c r="AX1888" s="12">
        <v>0</v>
      </c>
      <c r="AY1888" s="12" t="s">
        <v>108</v>
      </c>
      <c r="AZ1888" s="22">
        <v>0</v>
      </c>
      <c r="BA1888" s="22">
        <v>0</v>
      </c>
      <c r="BB1888" s="22">
        <v>0</v>
      </c>
      <c r="BC1888" s="22">
        <v>0</v>
      </c>
      <c r="BD1888" s="22">
        <v>0</v>
      </c>
      <c r="BE1888" s="22">
        <v>0</v>
      </c>
      <c r="BF1888" s="22">
        <v>0</v>
      </c>
      <c r="BG1888" s="22">
        <v>0</v>
      </c>
      <c r="BH1888" s="22">
        <v>0</v>
      </c>
      <c r="BI1888" s="22">
        <v>0</v>
      </c>
      <c r="BJ1888" s="22">
        <v>0</v>
      </c>
      <c r="BK1888" s="22" t="s">
        <v>108</v>
      </c>
      <c r="BL1888" s="11">
        <v>0</v>
      </c>
      <c r="BM1888" s="10" t="s">
        <v>735</v>
      </c>
      <c r="BN1888" s="9">
        <v>2024</v>
      </c>
    </row>
    <row r="1889" spans="1:66" x14ac:dyDescent="0.3">
      <c r="A1889" s="9">
        <v>6165</v>
      </c>
      <c r="B1889" s="10" t="s">
        <v>107</v>
      </c>
      <c r="C1889" s="10" t="s">
        <v>913</v>
      </c>
      <c r="D1889" s="10" t="s">
        <v>733</v>
      </c>
      <c r="E1889" s="9">
        <v>14354</v>
      </c>
      <c r="F1889" s="10" t="s">
        <v>734</v>
      </c>
      <c r="G1889" s="10" t="s">
        <v>166</v>
      </c>
      <c r="H1889" s="10" t="s">
        <v>154</v>
      </c>
      <c r="I1889" s="9">
        <v>22</v>
      </c>
      <c r="J1889" s="9">
        <v>1</v>
      </c>
      <c r="K1889" s="10" t="s">
        <v>114</v>
      </c>
      <c r="L1889" s="20" t="s">
        <v>5133</v>
      </c>
      <c r="M1889" s="10" t="s">
        <v>120</v>
      </c>
      <c r="N1889" s="10" t="s">
        <v>121</v>
      </c>
      <c r="O1889" s="10" t="s">
        <v>123</v>
      </c>
      <c r="P1889" s="11">
        <v>40620</v>
      </c>
      <c r="Q1889" s="11">
        <v>27984</v>
      </c>
      <c r="R1889" s="11">
        <v>0</v>
      </c>
      <c r="S1889" s="11">
        <v>0</v>
      </c>
      <c r="T1889" s="11">
        <v>0</v>
      </c>
      <c r="U1889" s="11">
        <v>40211</v>
      </c>
      <c r="V1889" s="11">
        <v>64363</v>
      </c>
      <c r="W1889" s="11">
        <v>57631</v>
      </c>
      <c r="X1889" s="11">
        <v>61336</v>
      </c>
      <c r="Y1889" s="11">
        <v>74015</v>
      </c>
      <c r="Z1889" s="11">
        <v>73142</v>
      </c>
      <c r="AA1889" s="11" t="s">
        <v>108</v>
      </c>
      <c r="AB1889" s="21">
        <v>21.879000000000001</v>
      </c>
      <c r="AC1889" s="21">
        <v>21.393999999999998</v>
      </c>
      <c r="AD1889" s="21">
        <v>0</v>
      </c>
      <c r="AE1889" s="21">
        <v>0</v>
      </c>
      <c r="AF1889" s="21">
        <v>0</v>
      </c>
      <c r="AG1889" s="21">
        <v>22.228000000000002</v>
      </c>
      <c r="AH1889" s="21">
        <v>22.28</v>
      </c>
      <c r="AI1889" s="21">
        <v>22.57</v>
      </c>
      <c r="AJ1889" s="21">
        <v>22.76</v>
      </c>
      <c r="AK1889" s="21">
        <v>22.53</v>
      </c>
      <c r="AL1889" s="21">
        <v>22.98</v>
      </c>
      <c r="AM1889" s="21" t="s">
        <v>108</v>
      </c>
      <c r="AN1889" s="12">
        <v>0.89</v>
      </c>
      <c r="AO1889" s="12">
        <v>0.85</v>
      </c>
      <c r="AP1889" s="12">
        <v>0</v>
      </c>
      <c r="AQ1889" s="12">
        <v>0</v>
      </c>
      <c r="AR1889" s="12">
        <v>0</v>
      </c>
      <c r="AS1889" s="12">
        <v>0.78</v>
      </c>
      <c r="AT1889" s="12">
        <v>0.78</v>
      </c>
      <c r="AU1889" s="12">
        <v>0.81</v>
      </c>
      <c r="AV1889" s="12">
        <v>0.82</v>
      </c>
      <c r="AW1889" s="12">
        <v>0.85</v>
      </c>
      <c r="AX1889" s="12">
        <v>0.85</v>
      </c>
      <c r="AY1889" s="12" t="s">
        <v>108</v>
      </c>
      <c r="AZ1889" s="22">
        <v>14.56</v>
      </c>
      <c r="BA1889" s="22">
        <v>15.36</v>
      </c>
      <c r="BB1889" s="22">
        <v>0</v>
      </c>
      <c r="BC1889" s="22">
        <v>0</v>
      </c>
      <c r="BD1889" s="22">
        <v>0</v>
      </c>
      <c r="BE1889" s="22">
        <v>13.36</v>
      </c>
      <c r="BF1889" s="22">
        <v>13.38</v>
      </c>
      <c r="BG1889" s="22">
        <v>12.61</v>
      </c>
      <c r="BH1889" s="22">
        <v>12.38</v>
      </c>
      <c r="BI1889" s="22">
        <v>12.48</v>
      </c>
      <c r="BJ1889" s="22">
        <v>11.33</v>
      </c>
      <c r="BK1889" s="22" t="s">
        <v>108</v>
      </c>
      <c r="BL1889" s="11">
        <v>439302</v>
      </c>
      <c r="BM1889" s="10" t="s">
        <v>735</v>
      </c>
      <c r="BN1889" s="9">
        <v>2024</v>
      </c>
    </row>
    <row r="1890" spans="1:66" x14ac:dyDescent="0.3">
      <c r="A1890" s="9">
        <v>6165</v>
      </c>
      <c r="B1890" s="10" t="s">
        <v>107</v>
      </c>
      <c r="C1890" s="10" t="s">
        <v>913</v>
      </c>
      <c r="D1890" s="10" t="s">
        <v>733</v>
      </c>
      <c r="E1890" s="9">
        <v>14354</v>
      </c>
      <c r="F1890" s="10" t="s">
        <v>734</v>
      </c>
      <c r="G1890" s="10" t="s">
        <v>166</v>
      </c>
      <c r="H1890" s="10" t="s">
        <v>154</v>
      </c>
      <c r="I1890" s="9">
        <v>22</v>
      </c>
      <c r="J1890" s="9">
        <v>1</v>
      </c>
      <c r="K1890" s="10" t="s">
        <v>114</v>
      </c>
      <c r="L1890" s="20" t="s">
        <v>5133</v>
      </c>
      <c r="M1890" s="10" t="s">
        <v>120</v>
      </c>
      <c r="N1890" s="10" t="s">
        <v>127</v>
      </c>
      <c r="O1890" s="10" t="s">
        <v>128</v>
      </c>
      <c r="P1890" s="11">
        <v>689</v>
      </c>
      <c r="Q1890" s="11">
        <v>898</v>
      </c>
      <c r="R1890" s="11">
        <v>0</v>
      </c>
      <c r="S1890" s="11">
        <v>0</v>
      </c>
      <c r="T1890" s="11">
        <v>0</v>
      </c>
      <c r="U1890" s="11">
        <v>4956</v>
      </c>
      <c r="V1890" s="11">
        <v>2014</v>
      </c>
      <c r="W1890" s="11">
        <v>1328</v>
      </c>
      <c r="X1890" s="11">
        <v>1706</v>
      </c>
      <c r="Y1890" s="11">
        <v>1570</v>
      </c>
      <c r="Z1890" s="11">
        <v>1622</v>
      </c>
      <c r="AA1890" s="11" t="s">
        <v>108</v>
      </c>
      <c r="AB1890" s="21">
        <v>5.8</v>
      </c>
      <c r="AC1890" s="21">
        <v>5.8</v>
      </c>
      <c r="AD1890" s="21">
        <v>0</v>
      </c>
      <c r="AE1890" s="21">
        <v>0</v>
      </c>
      <c r="AF1890" s="21">
        <v>0</v>
      </c>
      <c r="AG1890" s="21">
        <v>5.8</v>
      </c>
      <c r="AH1890" s="21">
        <v>5.8</v>
      </c>
      <c r="AI1890" s="21">
        <v>5.8</v>
      </c>
      <c r="AJ1890" s="21">
        <v>5.8</v>
      </c>
      <c r="AK1890" s="21">
        <v>5.8</v>
      </c>
      <c r="AL1890" s="21">
        <v>5.8</v>
      </c>
      <c r="AM1890" s="21" t="s">
        <v>108</v>
      </c>
      <c r="AN1890" s="12">
        <v>0.5</v>
      </c>
      <c r="AO1890" s="12">
        <v>0.5</v>
      </c>
      <c r="AP1890" s="12">
        <v>0</v>
      </c>
      <c r="AQ1890" s="12">
        <v>0</v>
      </c>
      <c r="AR1890" s="12">
        <v>0</v>
      </c>
      <c r="AS1890" s="12">
        <v>0.5</v>
      </c>
      <c r="AT1890" s="12">
        <v>0.5</v>
      </c>
      <c r="AU1890" s="12">
        <v>0.5</v>
      </c>
      <c r="AV1890" s="12">
        <v>0.5</v>
      </c>
      <c r="AW1890" s="12">
        <v>0.5</v>
      </c>
      <c r="AX1890" s="12">
        <v>0.5</v>
      </c>
      <c r="AY1890" s="12" t="s">
        <v>108</v>
      </c>
      <c r="AZ1890" s="22">
        <v>0</v>
      </c>
      <c r="BA1890" s="22">
        <v>0</v>
      </c>
      <c r="BB1890" s="22">
        <v>0</v>
      </c>
      <c r="BC1890" s="22">
        <v>0</v>
      </c>
      <c r="BD1890" s="22">
        <v>0</v>
      </c>
      <c r="BE1890" s="22">
        <v>0</v>
      </c>
      <c r="BF1890" s="22">
        <v>0</v>
      </c>
      <c r="BG1890" s="22">
        <v>0</v>
      </c>
      <c r="BH1890" s="22">
        <v>0</v>
      </c>
      <c r="BI1890" s="22">
        <v>0</v>
      </c>
      <c r="BJ1890" s="22">
        <v>0</v>
      </c>
      <c r="BK1890" s="22" t="s">
        <v>108</v>
      </c>
      <c r="BL1890" s="11">
        <v>14783</v>
      </c>
      <c r="BM1890" s="10" t="s">
        <v>735</v>
      </c>
      <c r="BN1890" s="9">
        <v>2024</v>
      </c>
    </row>
    <row r="1891" spans="1:66" x14ac:dyDescent="0.3">
      <c r="A1891" s="9">
        <v>6165</v>
      </c>
      <c r="B1891" s="10" t="s">
        <v>107</v>
      </c>
      <c r="C1891" s="10" t="s">
        <v>913</v>
      </c>
      <c r="D1891" s="10" t="s">
        <v>733</v>
      </c>
      <c r="E1891" s="9">
        <v>14354</v>
      </c>
      <c r="F1891" s="10" t="s">
        <v>734</v>
      </c>
      <c r="G1891" s="10" t="s">
        <v>166</v>
      </c>
      <c r="H1891" s="10" t="s">
        <v>154</v>
      </c>
      <c r="I1891" s="9">
        <v>22</v>
      </c>
      <c r="J1891" s="9">
        <v>1</v>
      </c>
      <c r="K1891" s="10" t="s">
        <v>114</v>
      </c>
      <c r="L1891" s="20" t="s">
        <v>5133</v>
      </c>
      <c r="M1891" s="10" t="s">
        <v>120</v>
      </c>
      <c r="N1891" s="10" t="s">
        <v>146</v>
      </c>
      <c r="O1891" s="10" t="s">
        <v>123</v>
      </c>
      <c r="P1891" s="11">
        <v>0</v>
      </c>
      <c r="Q1891" s="11">
        <v>0</v>
      </c>
      <c r="R1891" s="11">
        <v>0</v>
      </c>
      <c r="S1891" s="11">
        <v>0</v>
      </c>
      <c r="T1891" s="11">
        <v>0</v>
      </c>
      <c r="U1891" s="11">
        <v>0</v>
      </c>
      <c r="V1891" s="11">
        <v>0</v>
      </c>
      <c r="W1891" s="11">
        <v>0</v>
      </c>
      <c r="X1891" s="11">
        <v>0</v>
      </c>
      <c r="Y1891" s="11">
        <v>0</v>
      </c>
      <c r="Z1891" s="11">
        <v>0</v>
      </c>
      <c r="AA1891" s="11" t="s">
        <v>108</v>
      </c>
      <c r="AB1891" s="21">
        <v>0</v>
      </c>
      <c r="AC1891" s="21">
        <v>0</v>
      </c>
      <c r="AD1891" s="21">
        <v>0</v>
      </c>
      <c r="AE1891" s="21">
        <v>0</v>
      </c>
      <c r="AF1891" s="21">
        <v>0</v>
      </c>
      <c r="AG1891" s="21">
        <v>0</v>
      </c>
      <c r="AH1891" s="21">
        <v>0</v>
      </c>
      <c r="AI1891" s="21">
        <v>0</v>
      </c>
      <c r="AJ1891" s="21">
        <v>0</v>
      </c>
      <c r="AK1891" s="21">
        <v>0</v>
      </c>
      <c r="AL1891" s="21">
        <v>0</v>
      </c>
      <c r="AM1891" s="21" t="s">
        <v>108</v>
      </c>
      <c r="AN1891" s="12">
        <v>0</v>
      </c>
      <c r="AO1891" s="12">
        <v>0</v>
      </c>
      <c r="AP1891" s="12">
        <v>0</v>
      </c>
      <c r="AQ1891" s="12">
        <v>0</v>
      </c>
      <c r="AR1891" s="12">
        <v>0</v>
      </c>
      <c r="AS1891" s="12">
        <v>0</v>
      </c>
      <c r="AT1891" s="12">
        <v>0</v>
      </c>
      <c r="AU1891" s="12">
        <v>0</v>
      </c>
      <c r="AV1891" s="12">
        <v>0</v>
      </c>
      <c r="AW1891" s="12">
        <v>0</v>
      </c>
      <c r="AX1891" s="12">
        <v>0</v>
      </c>
      <c r="AY1891" s="12" t="s">
        <v>108</v>
      </c>
      <c r="AZ1891" s="22">
        <v>0</v>
      </c>
      <c r="BA1891" s="22">
        <v>0</v>
      </c>
      <c r="BB1891" s="22">
        <v>0</v>
      </c>
      <c r="BC1891" s="22">
        <v>0</v>
      </c>
      <c r="BD1891" s="22">
        <v>0</v>
      </c>
      <c r="BE1891" s="22">
        <v>0</v>
      </c>
      <c r="BF1891" s="22">
        <v>0</v>
      </c>
      <c r="BG1891" s="22">
        <v>0</v>
      </c>
      <c r="BH1891" s="22">
        <v>0</v>
      </c>
      <c r="BI1891" s="22">
        <v>0</v>
      </c>
      <c r="BJ1891" s="22">
        <v>0</v>
      </c>
      <c r="BK1891" s="22" t="s">
        <v>108</v>
      </c>
      <c r="BL1891" s="11">
        <v>0</v>
      </c>
      <c r="BM1891" s="10" t="s">
        <v>735</v>
      </c>
      <c r="BN1891" s="9">
        <v>2024</v>
      </c>
    </row>
    <row r="1892" spans="1:66" x14ac:dyDescent="0.3">
      <c r="A1892" s="9">
        <v>6166</v>
      </c>
      <c r="B1892" s="10" t="s">
        <v>107</v>
      </c>
      <c r="C1892" s="10" t="s">
        <v>914</v>
      </c>
      <c r="D1892" s="10" t="s">
        <v>809</v>
      </c>
      <c r="E1892" s="9">
        <v>9324</v>
      </c>
      <c r="F1892" s="10" t="s">
        <v>430</v>
      </c>
      <c r="G1892" s="10" t="s">
        <v>218</v>
      </c>
      <c r="H1892" s="10" t="s">
        <v>349</v>
      </c>
      <c r="I1892" s="9">
        <v>22</v>
      </c>
      <c r="J1892" s="9">
        <v>1</v>
      </c>
      <c r="K1892" s="10" t="s">
        <v>114</v>
      </c>
      <c r="L1892" s="20" t="s">
        <v>5287</v>
      </c>
      <c r="M1892" s="10" t="s">
        <v>120</v>
      </c>
      <c r="N1892" s="10" t="s">
        <v>121</v>
      </c>
      <c r="O1892" s="10" t="s">
        <v>123</v>
      </c>
      <c r="P1892" s="11">
        <v>15006</v>
      </c>
      <c r="Q1892" s="11">
        <v>3074</v>
      </c>
      <c r="R1892" s="11">
        <v>0</v>
      </c>
      <c r="S1892" s="11">
        <v>0</v>
      </c>
      <c r="T1892" s="11">
        <v>1013</v>
      </c>
      <c r="U1892" s="11">
        <v>22237</v>
      </c>
      <c r="V1892" s="11">
        <v>9442</v>
      </c>
      <c r="W1892" s="11">
        <v>10037</v>
      </c>
      <c r="X1892" s="11">
        <v>0</v>
      </c>
      <c r="Y1892" s="11">
        <v>0</v>
      </c>
      <c r="Z1892" s="11">
        <v>0</v>
      </c>
      <c r="AA1892" s="11" t="s">
        <v>108</v>
      </c>
      <c r="AB1892" s="21">
        <v>17.547999999999998</v>
      </c>
      <c r="AC1892" s="21">
        <v>16.167999999999999</v>
      </c>
      <c r="AD1892" s="21">
        <v>0</v>
      </c>
      <c r="AE1892" s="21">
        <v>0</v>
      </c>
      <c r="AF1892" s="21">
        <v>17.5</v>
      </c>
      <c r="AG1892" s="21">
        <v>17.353999999999999</v>
      </c>
      <c r="AH1892" s="21">
        <v>17.808</v>
      </c>
      <c r="AI1892" s="21">
        <v>25.292000000000002</v>
      </c>
      <c r="AJ1892" s="21">
        <v>0</v>
      </c>
      <c r="AK1892" s="21">
        <v>0</v>
      </c>
      <c r="AL1892" s="21">
        <v>0</v>
      </c>
      <c r="AM1892" s="21" t="s">
        <v>108</v>
      </c>
      <c r="AN1892" s="12">
        <v>0.21</v>
      </c>
      <c r="AO1892" s="12">
        <v>0.2</v>
      </c>
      <c r="AP1892" s="12">
        <v>0</v>
      </c>
      <c r="AQ1892" s="12">
        <v>0</v>
      </c>
      <c r="AR1892" s="12">
        <v>0.28000000000000003</v>
      </c>
      <c r="AS1892" s="12">
        <v>0.2</v>
      </c>
      <c r="AT1892" s="12">
        <v>0.28999999999999998</v>
      </c>
      <c r="AU1892" s="12">
        <v>0.86</v>
      </c>
      <c r="AV1892" s="12">
        <v>0</v>
      </c>
      <c r="AW1892" s="12">
        <v>0</v>
      </c>
      <c r="AX1892" s="12">
        <v>0</v>
      </c>
      <c r="AY1892" s="12" t="s">
        <v>108</v>
      </c>
      <c r="AZ1892" s="22">
        <v>4.49</v>
      </c>
      <c r="BA1892" s="22">
        <v>4.2699999999999996</v>
      </c>
      <c r="BB1892" s="22">
        <v>0</v>
      </c>
      <c r="BC1892" s="22">
        <v>0</v>
      </c>
      <c r="BD1892" s="22">
        <v>4.97</v>
      </c>
      <c r="BE1892" s="22">
        <v>4.37</v>
      </c>
      <c r="BF1892" s="22">
        <v>5.25</v>
      </c>
      <c r="BG1892" s="22">
        <v>6.9</v>
      </c>
      <c r="BH1892" s="22">
        <v>0</v>
      </c>
      <c r="BI1892" s="22">
        <v>0</v>
      </c>
      <c r="BJ1892" s="22">
        <v>0</v>
      </c>
      <c r="BK1892" s="22" t="s">
        <v>108</v>
      </c>
      <c r="BL1892" s="11">
        <v>60809</v>
      </c>
      <c r="BM1892" s="10" t="s">
        <v>137</v>
      </c>
      <c r="BN1892" s="9">
        <v>2024</v>
      </c>
    </row>
    <row r="1893" spans="1:66" x14ac:dyDescent="0.3">
      <c r="A1893" s="9">
        <v>6166</v>
      </c>
      <c r="B1893" s="10" t="s">
        <v>107</v>
      </c>
      <c r="C1893" s="10" t="s">
        <v>914</v>
      </c>
      <c r="D1893" s="10" t="s">
        <v>809</v>
      </c>
      <c r="E1893" s="9">
        <v>9324</v>
      </c>
      <c r="F1893" s="10" t="s">
        <v>430</v>
      </c>
      <c r="G1893" s="10" t="s">
        <v>218</v>
      </c>
      <c r="H1893" s="10" t="s">
        <v>349</v>
      </c>
      <c r="I1893" s="9">
        <v>22</v>
      </c>
      <c r="J1893" s="9">
        <v>1</v>
      </c>
      <c r="K1893" s="10" t="s">
        <v>114</v>
      </c>
      <c r="L1893" s="20" t="s">
        <v>5287</v>
      </c>
      <c r="M1893" s="10" t="s">
        <v>120</v>
      </c>
      <c r="N1893" s="10" t="s">
        <v>127</v>
      </c>
      <c r="O1893" s="10" t="s">
        <v>128</v>
      </c>
      <c r="P1893" s="11">
        <v>2801</v>
      </c>
      <c r="Q1893" s="11">
        <v>1430</v>
      </c>
      <c r="R1893" s="11">
        <v>0</v>
      </c>
      <c r="S1893" s="11">
        <v>0</v>
      </c>
      <c r="T1893" s="11">
        <v>3307</v>
      </c>
      <c r="U1893" s="11">
        <v>6552</v>
      </c>
      <c r="V1893" s="11">
        <v>603</v>
      </c>
      <c r="W1893" s="11">
        <v>8301</v>
      </c>
      <c r="X1893" s="11">
        <v>0</v>
      </c>
      <c r="Y1893" s="11">
        <v>0</v>
      </c>
      <c r="Z1893" s="11">
        <v>4657</v>
      </c>
      <c r="AA1893" s="11" t="s">
        <v>108</v>
      </c>
      <c r="AB1893" s="21">
        <v>5.7750000000000004</v>
      </c>
      <c r="AC1893" s="21">
        <v>5.7750000000000004</v>
      </c>
      <c r="AD1893" s="21">
        <v>0</v>
      </c>
      <c r="AE1893" s="21">
        <v>0</v>
      </c>
      <c r="AF1893" s="21">
        <v>5.8760000000000003</v>
      </c>
      <c r="AG1893" s="21">
        <v>5.7960000000000003</v>
      </c>
      <c r="AH1893" s="21">
        <v>5.7960000000000003</v>
      </c>
      <c r="AI1893" s="21">
        <v>5.7880000000000003</v>
      </c>
      <c r="AJ1893" s="21">
        <v>0</v>
      </c>
      <c r="AK1893" s="21">
        <v>0</v>
      </c>
      <c r="AL1893" s="21">
        <v>5.7830000000000004</v>
      </c>
      <c r="AM1893" s="21" t="s">
        <v>108</v>
      </c>
      <c r="AN1893" s="12">
        <v>0.5</v>
      </c>
      <c r="AO1893" s="12">
        <v>0.5</v>
      </c>
      <c r="AP1893" s="12">
        <v>0</v>
      </c>
      <c r="AQ1893" s="12">
        <v>0</v>
      </c>
      <c r="AR1893" s="12">
        <v>0.5</v>
      </c>
      <c r="AS1893" s="12">
        <v>0.5</v>
      </c>
      <c r="AT1893" s="12">
        <v>0.5</v>
      </c>
      <c r="AU1893" s="12">
        <v>0.5</v>
      </c>
      <c r="AV1893" s="12">
        <v>0</v>
      </c>
      <c r="AW1893" s="12">
        <v>0</v>
      </c>
      <c r="AX1893" s="12">
        <v>0.5</v>
      </c>
      <c r="AY1893" s="12" t="s">
        <v>108</v>
      </c>
      <c r="AZ1893" s="22">
        <v>0</v>
      </c>
      <c r="BA1893" s="22">
        <v>0</v>
      </c>
      <c r="BB1893" s="22">
        <v>0</v>
      </c>
      <c r="BC1893" s="22">
        <v>0</v>
      </c>
      <c r="BD1893" s="22">
        <v>0</v>
      </c>
      <c r="BE1893" s="22">
        <v>0</v>
      </c>
      <c r="BF1893" s="22">
        <v>0</v>
      </c>
      <c r="BG1893" s="22">
        <v>0</v>
      </c>
      <c r="BH1893" s="22">
        <v>0</v>
      </c>
      <c r="BI1893" s="22">
        <v>0</v>
      </c>
      <c r="BJ1893" s="22">
        <v>0</v>
      </c>
      <c r="BK1893" s="22" t="s">
        <v>108</v>
      </c>
      <c r="BL1893" s="11">
        <v>27651</v>
      </c>
      <c r="BM1893" s="10" t="s">
        <v>137</v>
      </c>
      <c r="BN1893" s="9">
        <v>2024</v>
      </c>
    </row>
    <row r="1894" spans="1:66" x14ac:dyDescent="0.3">
      <c r="A1894" s="9">
        <v>6166</v>
      </c>
      <c r="B1894" s="10" t="s">
        <v>107</v>
      </c>
      <c r="C1894" s="10" t="s">
        <v>914</v>
      </c>
      <c r="D1894" s="10" t="s">
        <v>809</v>
      </c>
      <c r="E1894" s="9">
        <v>9324</v>
      </c>
      <c r="F1894" s="10" t="s">
        <v>430</v>
      </c>
      <c r="G1894" s="10" t="s">
        <v>218</v>
      </c>
      <c r="H1894" s="10" t="s">
        <v>349</v>
      </c>
      <c r="I1894" s="9">
        <v>22</v>
      </c>
      <c r="J1894" s="9">
        <v>1</v>
      </c>
      <c r="K1894" s="10" t="s">
        <v>114</v>
      </c>
      <c r="L1894" s="20" t="s">
        <v>5287</v>
      </c>
      <c r="M1894" s="10" t="s">
        <v>120</v>
      </c>
      <c r="N1894" s="10" t="s">
        <v>124</v>
      </c>
      <c r="O1894" s="10" t="s">
        <v>123</v>
      </c>
      <c r="P1894" s="11">
        <v>199522</v>
      </c>
      <c r="Q1894" s="11">
        <v>211705</v>
      </c>
      <c r="R1894" s="11">
        <v>0</v>
      </c>
      <c r="S1894" s="11">
        <v>0</v>
      </c>
      <c r="T1894" s="11">
        <v>25928</v>
      </c>
      <c r="U1894" s="11">
        <v>243114</v>
      </c>
      <c r="V1894" s="11">
        <v>328751</v>
      </c>
      <c r="W1894" s="11">
        <v>110484</v>
      </c>
      <c r="X1894" s="11">
        <v>0</v>
      </c>
      <c r="Y1894" s="11">
        <v>0</v>
      </c>
      <c r="Z1894" s="11">
        <v>269575</v>
      </c>
      <c r="AA1894" s="11" t="s">
        <v>108</v>
      </c>
      <c r="AB1894" s="21">
        <v>17.454000000000001</v>
      </c>
      <c r="AC1894" s="21">
        <v>16.706</v>
      </c>
      <c r="AD1894" s="21">
        <v>0</v>
      </c>
      <c r="AE1894" s="21">
        <v>0</v>
      </c>
      <c r="AF1894" s="21">
        <v>17.5</v>
      </c>
      <c r="AG1894" s="21">
        <v>17.032</v>
      </c>
      <c r="AH1894" s="21">
        <v>20.562000000000001</v>
      </c>
      <c r="AI1894" s="21">
        <v>17.402000000000001</v>
      </c>
      <c r="AJ1894" s="21">
        <v>0</v>
      </c>
      <c r="AK1894" s="21">
        <v>0</v>
      </c>
      <c r="AL1894" s="21">
        <v>16.795999999999999</v>
      </c>
      <c r="AM1894" s="21" t="s">
        <v>108</v>
      </c>
      <c r="AN1894" s="12">
        <v>0.22</v>
      </c>
      <c r="AO1894" s="12">
        <v>0.22</v>
      </c>
      <c r="AP1894" s="12">
        <v>0</v>
      </c>
      <c r="AQ1894" s="12">
        <v>0</v>
      </c>
      <c r="AR1894" s="12">
        <v>0.28000000000000003</v>
      </c>
      <c r="AS1894" s="12">
        <v>0.22</v>
      </c>
      <c r="AT1894" s="12">
        <v>0.52</v>
      </c>
      <c r="AU1894" s="12">
        <v>0.27</v>
      </c>
      <c r="AV1894" s="12">
        <v>0</v>
      </c>
      <c r="AW1894" s="12">
        <v>0</v>
      </c>
      <c r="AX1894" s="12">
        <v>0.22</v>
      </c>
      <c r="AY1894" s="12" t="s">
        <v>108</v>
      </c>
      <c r="AZ1894" s="22">
        <v>4.5</v>
      </c>
      <c r="BA1894" s="22">
        <v>4.37</v>
      </c>
      <c r="BB1894" s="22">
        <v>0</v>
      </c>
      <c r="BC1894" s="22">
        <v>0</v>
      </c>
      <c r="BD1894" s="22">
        <v>4.97</v>
      </c>
      <c r="BE1894" s="22">
        <v>4.32</v>
      </c>
      <c r="BF1894" s="22">
        <v>5.75</v>
      </c>
      <c r="BG1894" s="22">
        <v>5.43</v>
      </c>
      <c r="BH1894" s="22">
        <v>0</v>
      </c>
      <c r="BI1894" s="22">
        <v>0</v>
      </c>
      <c r="BJ1894" s="22">
        <v>4.82</v>
      </c>
      <c r="BK1894" s="22" t="s">
        <v>108</v>
      </c>
      <c r="BL1894" s="11">
        <v>1389079</v>
      </c>
      <c r="BM1894" s="10" t="s">
        <v>137</v>
      </c>
      <c r="BN1894" s="9">
        <v>2024</v>
      </c>
    </row>
    <row r="1895" spans="1:66" x14ac:dyDescent="0.3">
      <c r="A1895" s="9">
        <v>6166</v>
      </c>
      <c r="B1895" s="10" t="s">
        <v>107</v>
      </c>
      <c r="C1895" s="10" t="s">
        <v>914</v>
      </c>
      <c r="D1895" s="10" t="s">
        <v>809</v>
      </c>
      <c r="E1895" s="9">
        <v>9324</v>
      </c>
      <c r="F1895" s="10" t="s">
        <v>430</v>
      </c>
      <c r="G1895" s="10" t="s">
        <v>218</v>
      </c>
      <c r="H1895" s="10" t="s">
        <v>349</v>
      </c>
      <c r="I1895" s="9">
        <v>22</v>
      </c>
      <c r="J1895" s="9">
        <v>1</v>
      </c>
      <c r="K1895" s="10" t="s">
        <v>114</v>
      </c>
      <c r="L1895" s="20" t="s">
        <v>5288</v>
      </c>
      <c r="M1895" s="10" t="s">
        <v>120</v>
      </c>
      <c r="N1895" s="10" t="s">
        <v>121</v>
      </c>
      <c r="O1895" s="10" t="s">
        <v>123</v>
      </c>
      <c r="P1895" s="11">
        <v>22176</v>
      </c>
      <c r="Q1895" s="11">
        <v>3980</v>
      </c>
      <c r="R1895" s="11">
        <v>0</v>
      </c>
      <c r="S1895" s="11">
        <v>1077</v>
      </c>
      <c r="T1895" s="11">
        <v>0</v>
      </c>
      <c r="U1895" s="11">
        <v>15911</v>
      </c>
      <c r="V1895" s="11">
        <v>9496</v>
      </c>
      <c r="W1895" s="11">
        <v>10169</v>
      </c>
      <c r="X1895" s="11">
        <v>0</v>
      </c>
      <c r="Y1895" s="11">
        <v>0</v>
      </c>
      <c r="Z1895" s="11">
        <v>0</v>
      </c>
      <c r="AA1895" s="11" t="s">
        <v>108</v>
      </c>
      <c r="AB1895" s="21">
        <v>17.404</v>
      </c>
      <c r="AC1895" s="21">
        <v>16.167999999999999</v>
      </c>
      <c r="AD1895" s="21">
        <v>0</v>
      </c>
      <c r="AE1895" s="21">
        <v>16.728000000000002</v>
      </c>
      <c r="AF1895" s="21">
        <v>0</v>
      </c>
      <c r="AG1895" s="21">
        <v>17.032</v>
      </c>
      <c r="AH1895" s="21">
        <v>17.978000000000002</v>
      </c>
      <c r="AI1895" s="21">
        <v>25.292000000000002</v>
      </c>
      <c r="AJ1895" s="21">
        <v>0</v>
      </c>
      <c r="AK1895" s="21">
        <v>0</v>
      </c>
      <c r="AL1895" s="21">
        <v>0</v>
      </c>
      <c r="AM1895" s="21" t="s">
        <v>108</v>
      </c>
      <c r="AN1895" s="12">
        <v>0.23</v>
      </c>
      <c r="AO1895" s="12">
        <v>0.2</v>
      </c>
      <c r="AP1895" s="12">
        <v>0</v>
      </c>
      <c r="AQ1895" s="12">
        <v>0.3</v>
      </c>
      <c r="AR1895" s="12">
        <v>0</v>
      </c>
      <c r="AS1895" s="12">
        <v>0.22</v>
      </c>
      <c r="AT1895" s="12">
        <v>0.31</v>
      </c>
      <c r="AU1895" s="12">
        <v>0.86</v>
      </c>
      <c r="AV1895" s="12">
        <v>0</v>
      </c>
      <c r="AW1895" s="12">
        <v>0</v>
      </c>
      <c r="AX1895" s="12">
        <v>0</v>
      </c>
      <c r="AY1895" s="12" t="s">
        <v>108</v>
      </c>
      <c r="AZ1895" s="22">
        <v>4.5999999999999996</v>
      </c>
      <c r="BA1895" s="22">
        <v>4.2699999999999996</v>
      </c>
      <c r="BB1895" s="22">
        <v>0</v>
      </c>
      <c r="BC1895" s="22">
        <v>4.3600000000000003</v>
      </c>
      <c r="BD1895" s="22">
        <v>0</v>
      </c>
      <c r="BE1895" s="22">
        <v>4.32</v>
      </c>
      <c r="BF1895" s="22">
        <v>5.55</v>
      </c>
      <c r="BG1895" s="22">
        <v>6.9</v>
      </c>
      <c r="BH1895" s="22">
        <v>0</v>
      </c>
      <c r="BI1895" s="22">
        <v>0</v>
      </c>
      <c r="BJ1895" s="22">
        <v>0</v>
      </c>
      <c r="BK1895" s="22" t="s">
        <v>108</v>
      </c>
      <c r="BL1895" s="11">
        <v>62809</v>
      </c>
      <c r="BM1895" s="10" t="s">
        <v>137</v>
      </c>
      <c r="BN1895" s="9">
        <v>2024</v>
      </c>
    </row>
    <row r="1896" spans="1:66" x14ac:dyDescent="0.3">
      <c r="A1896" s="9">
        <v>6166</v>
      </c>
      <c r="B1896" s="10" t="s">
        <v>107</v>
      </c>
      <c r="C1896" s="10" t="s">
        <v>914</v>
      </c>
      <c r="D1896" s="10" t="s">
        <v>809</v>
      </c>
      <c r="E1896" s="9">
        <v>9324</v>
      </c>
      <c r="F1896" s="10" t="s">
        <v>430</v>
      </c>
      <c r="G1896" s="10" t="s">
        <v>218</v>
      </c>
      <c r="H1896" s="10" t="s">
        <v>349</v>
      </c>
      <c r="I1896" s="9">
        <v>22</v>
      </c>
      <c r="J1896" s="9">
        <v>1</v>
      </c>
      <c r="K1896" s="10" t="s">
        <v>114</v>
      </c>
      <c r="L1896" s="20" t="s">
        <v>5288</v>
      </c>
      <c r="M1896" s="10" t="s">
        <v>120</v>
      </c>
      <c r="N1896" s="10" t="s">
        <v>127</v>
      </c>
      <c r="O1896" s="10" t="s">
        <v>128</v>
      </c>
      <c r="P1896" s="11">
        <v>711</v>
      </c>
      <c r="Q1896" s="11">
        <v>800</v>
      </c>
      <c r="R1896" s="11">
        <v>0</v>
      </c>
      <c r="S1896" s="11">
        <v>5051</v>
      </c>
      <c r="T1896" s="11">
        <v>2119</v>
      </c>
      <c r="U1896" s="11">
        <v>2772</v>
      </c>
      <c r="V1896" s="11">
        <v>507</v>
      </c>
      <c r="W1896" s="11">
        <v>5233</v>
      </c>
      <c r="X1896" s="11">
        <v>105</v>
      </c>
      <c r="Y1896" s="11">
        <v>0</v>
      </c>
      <c r="Z1896" s="11">
        <v>0</v>
      </c>
      <c r="AA1896" s="11" t="s">
        <v>108</v>
      </c>
      <c r="AB1896" s="21">
        <v>5.7750000000000004</v>
      </c>
      <c r="AC1896" s="21">
        <v>5.7750000000000004</v>
      </c>
      <c r="AD1896" s="21">
        <v>0</v>
      </c>
      <c r="AE1896" s="21">
        <v>5.8090000000000002</v>
      </c>
      <c r="AF1896" s="21">
        <v>5.8760000000000003</v>
      </c>
      <c r="AG1896" s="21">
        <v>5.7960000000000003</v>
      </c>
      <c r="AH1896" s="21">
        <v>5.7960000000000003</v>
      </c>
      <c r="AI1896" s="21">
        <v>5.7880000000000003</v>
      </c>
      <c r="AJ1896" s="21">
        <v>5.7750000000000004</v>
      </c>
      <c r="AK1896" s="21">
        <v>0</v>
      </c>
      <c r="AL1896" s="21">
        <v>0</v>
      </c>
      <c r="AM1896" s="21" t="s">
        <v>108</v>
      </c>
      <c r="AN1896" s="12">
        <v>0.5</v>
      </c>
      <c r="AO1896" s="12">
        <v>0.5</v>
      </c>
      <c r="AP1896" s="12">
        <v>0</v>
      </c>
      <c r="AQ1896" s="12">
        <v>0.5</v>
      </c>
      <c r="AR1896" s="12">
        <v>0.5</v>
      </c>
      <c r="AS1896" s="12">
        <v>0.5</v>
      </c>
      <c r="AT1896" s="12">
        <v>0.5</v>
      </c>
      <c r="AU1896" s="12">
        <v>0.5</v>
      </c>
      <c r="AV1896" s="12">
        <v>0.5</v>
      </c>
      <c r="AW1896" s="12">
        <v>0</v>
      </c>
      <c r="AX1896" s="12">
        <v>0</v>
      </c>
      <c r="AY1896" s="12" t="s">
        <v>108</v>
      </c>
      <c r="AZ1896" s="22">
        <v>0</v>
      </c>
      <c r="BA1896" s="22">
        <v>0</v>
      </c>
      <c r="BB1896" s="22">
        <v>0</v>
      </c>
      <c r="BC1896" s="22">
        <v>0</v>
      </c>
      <c r="BD1896" s="22">
        <v>0</v>
      </c>
      <c r="BE1896" s="22">
        <v>0</v>
      </c>
      <c r="BF1896" s="22">
        <v>0</v>
      </c>
      <c r="BG1896" s="22">
        <v>0</v>
      </c>
      <c r="BH1896" s="22">
        <v>0</v>
      </c>
      <c r="BI1896" s="22">
        <v>0</v>
      </c>
      <c r="BJ1896" s="22">
        <v>0</v>
      </c>
      <c r="BK1896" s="22" t="s">
        <v>108</v>
      </c>
      <c r="BL1896" s="11">
        <v>17298</v>
      </c>
      <c r="BM1896" s="10" t="s">
        <v>137</v>
      </c>
      <c r="BN1896" s="9">
        <v>2024</v>
      </c>
    </row>
    <row r="1897" spans="1:66" x14ac:dyDescent="0.3">
      <c r="A1897" s="9">
        <v>6166</v>
      </c>
      <c r="B1897" s="10" t="s">
        <v>107</v>
      </c>
      <c r="C1897" s="10" t="s">
        <v>914</v>
      </c>
      <c r="D1897" s="10" t="s">
        <v>809</v>
      </c>
      <c r="E1897" s="9">
        <v>9324</v>
      </c>
      <c r="F1897" s="10" t="s">
        <v>430</v>
      </c>
      <c r="G1897" s="10" t="s">
        <v>218</v>
      </c>
      <c r="H1897" s="10" t="s">
        <v>349</v>
      </c>
      <c r="I1897" s="9">
        <v>22</v>
      </c>
      <c r="J1897" s="9">
        <v>1</v>
      </c>
      <c r="K1897" s="10" t="s">
        <v>114</v>
      </c>
      <c r="L1897" s="20" t="s">
        <v>5288</v>
      </c>
      <c r="M1897" s="10" t="s">
        <v>120</v>
      </c>
      <c r="N1897" s="10" t="s">
        <v>124</v>
      </c>
      <c r="O1897" s="10" t="s">
        <v>123</v>
      </c>
      <c r="P1897" s="11">
        <v>359894</v>
      </c>
      <c r="Q1897" s="11">
        <v>185882</v>
      </c>
      <c r="R1897" s="11">
        <v>0</v>
      </c>
      <c r="S1897" s="11">
        <v>23484</v>
      </c>
      <c r="T1897" s="11">
        <v>414</v>
      </c>
      <c r="U1897" s="11">
        <v>152666</v>
      </c>
      <c r="V1897" s="11">
        <v>343133</v>
      </c>
      <c r="W1897" s="11">
        <v>219867</v>
      </c>
      <c r="X1897" s="11">
        <v>1259</v>
      </c>
      <c r="Y1897" s="11">
        <v>0</v>
      </c>
      <c r="Z1897" s="11">
        <v>0</v>
      </c>
      <c r="AA1897" s="11" t="s">
        <v>108</v>
      </c>
      <c r="AB1897" s="21">
        <v>17.404</v>
      </c>
      <c r="AC1897" s="21">
        <v>16.687999999999999</v>
      </c>
      <c r="AD1897" s="21">
        <v>0</v>
      </c>
      <c r="AE1897" s="21">
        <v>16.728000000000002</v>
      </c>
      <c r="AF1897" s="21">
        <v>17.5</v>
      </c>
      <c r="AG1897" s="21">
        <v>17.378</v>
      </c>
      <c r="AH1897" s="21">
        <v>20.512</v>
      </c>
      <c r="AI1897" s="21">
        <v>25.292000000000002</v>
      </c>
      <c r="AJ1897" s="21">
        <v>17.437999999999999</v>
      </c>
      <c r="AK1897" s="21">
        <v>0</v>
      </c>
      <c r="AL1897" s="21">
        <v>0</v>
      </c>
      <c r="AM1897" s="21" t="s">
        <v>108</v>
      </c>
      <c r="AN1897" s="12">
        <v>0.23</v>
      </c>
      <c r="AO1897" s="12">
        <v>0.22</v>
      </c>
      <c r="AP1897" s="12">
        <v>0</v>
      </c>
      <c r="AQ1897" s="12">
        <v>0.3</v>
      </c>
      <c r="AR1897" s="12">
        <v>0.28000000000000003</v>
      </c>
      <c r="AS1897" s="12">
        <v>0.24</v>
      </c>
      <c r="AT1897" s="12">
        <v>0.52</v>
      </c>
      <c r="AU1897" s="12">
        <v>0.86</v>
      </c>
      <c r="AV1897" s="12">
        <v>0.27</v>
      </c>
      <c r="AW1897" s="12">
        <v>0</v>
      </c>
      <c r="AX1897" s="12">
        <v>0</v>
      </c>
      <c r="AY1897" s="12" t="s">
        <v>108</v>
      </c>
      <c r="AZ1897" s="22">
        <v>4.5999999999999996</v>
      </c>
      <c r="BA1897" s="22">
        <v>4.37</v>
      </c>
      <c r="BB1897" s="22">
        <v>0</v>
      </c>
      <c r="BC1897" s="22">
        <v>4.3600000000000003</v>
      </c>
      <c r="BD1897" s="22">
        <v>4.97</v>
      </c>
      <c r="BE1897" s="22">
        <v>4.5599999999999996</v>
      </c>
      <c r="BF1897" s="22">
        <v>5.76</v>
      </c>
      <c r="BG1897" s="22">
        <v>6.9</v>
      </c>
      <c r="BH1897" s="22">
        <v>5.43</v>
      </c>
      <c r="BI1897" s="22">
        <v>0</v>
      </c>
      <c r="BJ1897" s="22">
        <v>0</v>
      </c>
      <c r="BK1897" s="22" t="s">
        <v>108</v>
      </c>
      <c r="BL1897" s="11">
        <v>1286599</v>
      </c>
      <c r="BM1897" s="10" t="s">
        <v>137</v>
      </c>
      <c r="BN1897" s="9">
        <v>2024</v>
      </c>
    </row>
    <row r="1898" spans="1:66" x14ac:dyDescent="0.3">
      <c r="A1898" s="9">
        <v>6177</v>
      </c>
      <c r="B1898" s="10" t="s">
        <v>107</v>
      </c>
      <c r="C1898" s="10" t="s">
        <v>918</v>
      </c>
      <c r="D1898" s="10" t="s">
        <v>188</v>
      </c>
      <c r="E1898" s="9">
        <v>16572</v>
      </c>
      <c r="F1898" s="10" t="s">
        <v>165</v>
      </c>
      <c r="G1898" s="10" t="s">
        <v>166</v>
      </c>
      <c r="H1898" s="10" t="s">
        <v>154</v>
      </c>
      <c r="I1898" s="9">
        <v>22</v>
      </c>
      <c r="J1898" s="9">
        <v>1</v>
      </c>
      <c r="K1898" s="10" t="s">
        <v>114</v>
      </c>
      <c r="L1898" s="20" t="s">
        <v>5414</v>
      </c>
      <c r="M1898" s="10" t="s">
        <v>120</v>
      </c>
      <c r="N1898" s="10" t="s">
        <v>127</v>
      </c>
      <c r="O1898" s="10" t="s">
        <v>128</v>
      </c>
      <c r="P1898" s="11">
        <v>295</v>
      </c>
      <c r="Q1898" s="11">
        <v>634</v>
      </c>
      <c r="R1898" s="11">
        <v>60</v>
      </c>
      <c r="S1898" s="11">
        <v>180</v>
      </c>
      <c r="T1898" s="11">
        <v>1246</v>
      </c>
      <c r="U1898" s="11">
        <v>397</v>
      </c>
      <c r="V1898" s="11">
        <v>360</v>
      </c>
      <c r="W1898" s="11">
        <v>411</v>
      </c>
      <c r="X1898" s="11">
        <v>284</v>
      </c>
      <c r="Y1898" s="11">
        <v>1203</v>
      </c>
      <c r="Z1898" s="11">
        <v>589</v>
      </c>
      <c r="AA1898" s="11" t="s">
        <v>108</v>
      </c>
      <c r="AB1898" s="21">
        <v>5.8</v>
      </c>
      <c r="AC1898" s="21">
        <v>5.8</v>
      </c>
      <c r="AD1898" s="21">
        <v>5.8</v>
      </c>
      <c r="AE1898" s="21">
        <v>5.8</v>
      </c>
      <c r="AF1898" s="21">
        <v>5.8</v>
      </c>
      <c r="AG1898" s="21">
        <v>5.8</v>
      </c>
      <c r="AH1898" s="21">
        <v>5.8</v>
      </c>
      <c r="AI1898" s="21">
        <v>5.8</v>
      </c>
      <c r="AJ1898" s="21">
        <v>5.8</v>
      </c>
      <c r="AK1898" s="21">
        <v>5.8</v>
      </c>
      <c r="AL1898" s="21">
        <v>5.8</v>
      </c>
      <c r="AM1898" s="21" t="s">
        <v>108</v>
      </c>
      <c r="AN1898" s="12">
        <v>0.5</v>
      </c>
      <c r="AO1898" s="12">
        <v>0.5</v>
      </c>
      <c r="AP1898" s="12">
        <v>0.5</v>
      </c>
      <c r="AQ1898" s="12">
        <v>0.5</v>
      </c>
      <c r="AR1898" s="12">
        <v>0.5</v>
      </c>
      <c r="AS1898" s="12">
        <v>0.5</v>
      </c>
      <c r="AT1898" s="12">
        <v>0.5</v>
      </c>
      <c r="AU1898" s="12">
        <v>0.5</v>
      </c>
      <c r="AV1898" s="12">
        <v>0.5</v>
      </c>
      <c r="AW1898" s="12">
        <v>0.5</v>
      </c>
      <c r="AX1898" s="12">
        <v>0.5</v>
      </c>
      <c r="AY1898" s="12" t="s">
        <v>108</v>
      </c>
      <c r="AZ1898" s="22">
        <v>0</v>
      </c>
      <c r="BA1898" s="22">
        <v>0</v>
      </c>
      <c r="BB1898" s="22">
        <v>0</v>
      </c>
      <c r="BC1898" s="22">
        <v>0</v>
      </c>
      <c r="BD1898" s="22">
        <v>0</v>
      </c>
      <c r="BE1898" s="22">
        <v>0</v>
      </c>
      <c r="BF1898" s="22">
        <v>0</v>
      </c>
      <c r="BG1898" s="22">
        <v>0</v>
      </c>
      <c r="BH1898" s="22">
        <v>0</v>
      </c>
      <c r="BI1898" s="22">
        <v>0</v>
      </c>
      <c r="BJ1898" s="22">
        <v>0</v>
      </c>
      <c r="BK1898" s="22" t="s">
        <v>108</v>
      </c>
      <c r="BL1898" s="11">
        <v>5659</v>
      </c>
      <c r="BM1898" s="10" t="s">
        <v>192</v>
      </c>
      <c r="BN1898" s="9">
        <v>2024</v>
      </c>
    </row>
    <row r="1899" spans="1:66" x14ac:dyDescent="0.3">
      <c r="A1899" s="9">
        <v>6177</v>
      </c>
      <c r="B1899" s="10" t="s">
        <v>107</v>
      </c>
      <c r="C1899" s="10" t="s">
        <v>918</v>
      </c>
      <c r="D1899" s="10" t="s">
        <v>188</v>
      </c>
      <c r="E1899" s="9">
        <v>16572</v>
      </c>
      <c r="F1899" s="10" t="s">
        <v>165</v>
      </c>
      <c r="G1899" s="10" t="s">
        <v>166</v>
      </c>
      <c r="H1899" s="10" t="s">
        <v>154</v>
      </c>
      <c r="I1899" s="9">
        <v>22</v>
      </c>
      <c r="J1899" s="9">
        <v>1</v>
      </c>
      <c r="K1899" s="10" t="s">
        <v>114</v>
      </c>
      <c r="L1899" s="20" t="s">
        <v>5414</v>
      </c>
      <c r="M1899" s="10" t="s">
        <v>120</v>
      </c>
      <c r="N1899" s="10" t="s">
        <v>124</v>
      </c>
      <c r="O1899" s="10" t="s">
        <v>123</v>
      </c>
      <c r="P1899" s="11">
        <v>28672</v>
      </c>
      <c r="Q1899" s="11">
        <v>100422</v>
      </c>
      <c r="R1899" s="11">
        <v>91492</v>
      </c>
      <c r="S1899" s="11">
        <v>78609</v>
      </c>
      <c r="T1899" s="11">
        <v>50581</v>
      </c>
      <c r="U1899" s="11">
        <v>79973</v>
      </c>
      <c r="V1899" s="11">
        <v>96928</v>
      </c>
      <c r="W1899" s="11">
        <v>87857</v>
      </c>
      <c r="X1899" s="11">
        <v>77354</v>
      </c>
      <c r="Y1899" s="11">
        <v>70373</v>
      </c>
      <c r="Z1899" s="11">
        <v>51700</v>
      </c>
      <c r="AA1899" s="11" t="s">
        <v>108</v>
      </c>
      <c r="AB1899" s="21">
        <v>18.251000000000001</v>
      </c>
      <c r="AC1899" s="21">
        <v>18.164000000000001</v>
      </c>
      <c r="AD1899" s="21">
        <v>18.231000000000002</v>
      </c>
      <c r="AE1899" s="21">
        <v>18.052</v>
      </c>
      <c r="AF1899" s="21">
        <v>18.102</v>
      </c>
      <c r="AG1899" s="21">
        <v>17.84</v>
      </c>
      <c r="AH1899" s="21">
        <v>18.257000000000001</v>
      </c>
      <c r="AI1899" s="21">
        <v>18.018999999999998</v>
      </c>
      <c r="AJ1899" s="21">
        <v>18.227</v>
      </c>
      <c r="AK1899" s="21">
        <v>18.16</v>
      </c>
      <c r="AL1899" s="21">
        <v>18.2</v>
      </c>
      <c r="AM1899" s="21" t="s">
        <v>108</v>
      </c>
      <c r="AN1899" s="12">
        <v>0.24</v>
      </c>
      <c r="AO1899" s="12">
        <v>0.24</v>
      </c>
      <c r="AP1899" s="12">
        <v>0.24</v>
      </c>
      <c r="AQ1899" s="12">
        <v>0.24</v>
      </c>
      <c r="AR1899" s="12">
        <v>0.24</v>
      </c>
      <c r="AS1899" s="12">
        <v>0.24</v>
      </c>
      <c r="AT1899" s="12">
        <v>0.24</v>
      </c>
      <c r="AU1899" s="12">
        <v>0.24</v>
      </c>
      <c r="AV1899" s="12">
        <v>0.28000000000000003</v>
      </c>
      <c r="AW1899" s="12">
        <v>0.28999999999999998</v>
      </c>
      <c r="AX1899" s="12">
        <v>0.27</v>
      </c>
      <c r="AY1899" s="12" t="s">
        <v>108</v>
      </c>
      <c r="AZ1899" s="22">
        <v>4.7</v>
      </c>
      <c r="BA1899" s="22">
        <v>4.7</v>
      </c>
      <c r="BB1899" s="22">
        <v>4.7</v>
      </c>
      <c r="BC1899" s="22">
        <v>4.7</v>
      </c>
      <c r="BD1899" s="22">
        <v>4.7</v>
      </c>
      <c r="BE1899" s="22">
        <v>4.7</v>
      </c>
      <c r="BF1899" s="22">
        <v>4.7</v>
      </c>
      <c r="BG1899" s="22">
        <v>4.7</v>
      </c>
      <c r="BH1899" s="22">
        <v>4.5</v>
      </c>
      <c r="BI1899" s="22">
        <v>4.62</v>
      </c>
      <c r="BJ1899" s="22">
        <v>4.8</v>
      </c>
      <c r="BK1899" s="22" t="s">
        <v>108</v>
      </c>
      <c r="BL1899" s="11">
        <v>813961</v>
      </c>
      <c r="BM1899" s="10" t="s">
        <v>192</v>
      </c>
      <c r="BN1899" s="9">
        <v>2024</v>
      </c>
    </row>
    <row r="1900" spans="1:66" x14ac:dyDescent="0.3">
      <c r="A1900" s="9">
        <v>6177</v>
      </c>
      <c r="B1900" s="10" t="s">
        <v>107</v>
      </c>
      <c r="C1900" s="10" t="s">
        <v>918</v>
      </c>
      <c r="D1900" s="10" t="s">
        <v>188</v>
      </c>
      <c r="E1900" s="9">
        <v>16572</v>
      </c>
      <c r="F1900" s="10" t="s">
        <v>165</v>
      </c>
      <c r="G1900" s="10" t="s">
        <v>166</v>
      </c>
      <c r="H1900" s="10" t="s">
        <v>154</v>
      </c>
      <c r="I1900" s="9">
        <v>22</v>
      </c>
      <c r="J1900" s="9">
        <v>1</v>
      </c>
      <c r="K1900" s="10" t="s">
        <v>114</v>
      </c>
      <c r="L1900" s="20" t="s">
        <v>5415</v>
      </c>
      <c r="M1900" s="10" t="s">
        <v>120</v>
      </c>
      <c r="N1900" s="10" t="s">
        <v>127</v>
      </c>
      <c r="O1900" s="10" t="s">
        <v>128</v>
      </c>
      <c r="P1900" s="11">
        <v>0</v>
      </c>
      <c r="Q1900" s="11">
        <v>490</v>
      </c>
      <c r="R1900" s="11">
        <v>0</v>
      </c>
      <c r="S1900" s="11">
        <v>2014</v>
      </c>
      <c r="T1900" s="11">
        <v>94</v>
      </c>
      <c r="U1900" s="11">
        <v>287</v>
      </c>
      <c r="V1900" s="11">
        <v>319</v>
      </c>
      <c r="W1900" s="11">
        <v>286</v>
      </c>
      <c r="X1900" s="11">
        <v>306</v>
      </c>
      <c r="Y1900" s="11">
        <v>1103</v>
      </c>
      <c r="Z1900" s="11">
        <v>296</v>
      </c>
      <c r="AA1900" s="11" t="s">
        <v>108</v>
      </c>
      <c r="AB1900" s="21">
        <v>0</v>
      </c>
      <c r="AC1900" s="21">
        <v>5.8</v>
      </c>
      <c r="AD1900" s="21">
        <v>0</v>
      </c>
      <c r="AE1900" s="21">
        <v>5.8</v>
      </c>
      <c r="AF1900" s="21">
        <v>5.8</v>
      </c>
      <c r="AG1900" s="21">
        <v>5.8</v>
      </c>
      <c r="AH1900" s="21">
        <v>5.8</v>
      </c>
      <c r="AI1900" s="21">
        <v>5.8</v>
      </c>
      <c r="AJ1900" s="21">
        <v>5.8</v>
      </c>
      <c r="AK1900" s="21">
        <v>5.8</v>
      </c>
      <c r="AL1900" s="21">
        <v>5.8</v>
      </c>
      <c r="AM1900" s="21" t="s">
        <v>108</v>
      </c>
      <c r="AN1900" s="12">
        <v>0</v>
      </c>
      <c r="AO1900" s="12">
        <v>0.5</v>
      </c>
      <c r="AP1900" s="12">
        <v>0</v>
      </c>
      <c r="AQ1900" s="12">
        <v>0.5</v>
      </c>
      <c r="AR1900" s="12">
        <v>0.5</v>
      </c>
      <c r="AS1900" s="12">
        <v>0.5</v>
      </c>
      <c r="AT1900" s="12">
        <v>0.5</v>
      </c>
      <c r="AU1900" s="12">
        <v>0.5</v>
      </c>
      <c r="AV1900" s="12">
        <v>0.5</v>
      </c>
      <c r="AW1900" s="12">
        <v>0.5</v>
      </c>
      <c r="AX1900" s="12">
        <v>0.5</v>
      </c>
      <c r="AY1900" s="12" t="s">
        <v>108</v>
      </c>
      <c r="AZ1900" s="22">
        <v>0</v>
      </c>
      <c r="BA1900" s="22">
        <v>0</v>
      </c>
      <c r="BB1900" s="22">
        <v>0</v>
      </c>
      <c r="BC1900" s="22">
        <v>0</v>
      </c>
      <c r="BD1900" s="22">
        <v>0</v>
      </c>
      <c r="BE1900" s="22">
        <v>0</v>
      </c>
      <c r="BF1900" s="22">
        <v>0</v>
      </c>
      <c r="BG1900" s="22">
        <v>0</v>
      </c>
      <c r="BH1900" s="22">
        <v>0</v>
      </c>
      <c r="BI1900" s="22">
        <v>0</v>
      </c>
      <c r="BJ1900" s="22">
        <v>0</v>
      </c>
      <c r="BK1900" s="22" t="s">
        <v>108</v>
      </c>
      <c r="BL1900" s="11">
        <v>5195</v>
      </c>
      <c r="BM1900" s="10" t="s">
        <v>192</v>
      </c>
      <c r="BN1900" s="9">
        <v>2024</v>
      </c>
    </row>
    <row r="1901" spans="1:66" x14ac:dyDescent="0.3">
      <c r="A1901" s="9">
        <v>6177</v>
      </c>
      <c r="B1901" s="10" t="s">
        <v>107</v>
      </c>
      <c r="C1901" s="10" t="s">
        <v>918</v>
      </c>
      <c r="D1901" s="10" t="s">
        <v>188</v>
      </c>
      <c r="E1901" s="9">
        <v>16572</v>
      </c>
      <c r="F1901" s="10" t="s">
        <v>165</v>
      </c>
      <c r="G1901" s="10" t="s">
        <v>166</v>
      </c>
      <c r="H1901" s="10" t="s">
        <v>154</v>
      </c>
      <c r="I1901" s="9">
        <v>22</v>
      </c>
      <c r="J1901" s="9">
        <v>1</v>
      </c>
      <c r="K1901" s="10" t="s">
        <v>114</v>
      </c>
      <c r="L1901" s="20" t="s">
        <v>5415</v>
      </c>
      <c r="M1901" s="10" t="s">
        <v>120</v>
      </c>
      <c r="N1901" s="10" t="s">
        <v>124</v>
      </c>
      <c r="O1901" s="10" t="s">
        <v>123</v>
      </c>
      <c r="P1901" s="11">
        <v>129208</v>
      </c>
      <c r="Q1901" s="11">
        <v>38898</v>
      </c>
      <c r="R1901" s="11">
        <v>0</v>
      </c>
      <c r="S1901" s="11">
        <v>45354</v>
      </c>
      <c r="T1901" s="11">
        <v>75218</v>
      </c>
      <c r="U1901" s="11">
        <v>83501</v>
      </c>
      <c r="V1901" s="11">
        <v>96347</v>
      </c>
      <c r="W1901" s="11">
        <v>87211</v>
      </c>
      <c r="X1901" s="11">
        <v>82105</v>
      </c>
      <c r="Y1901" s="11">
        <v>63780</v>
      </c>
      <c r="Z1901" s="11">
        <v>82750</v>
      </c>
      <c r="AA1901" s="11" t="s">
        <v>108</v>
      </c>
      <c r="AB1901" s="21">
        <v>18.251000000000001</v>
      </c>
      <c r="AC1901" s="21">
        <v>18.164000000000001</v>
      </c>
      <c r="AD1901" s="21">
        <v>0</v>
      </c>
      <c r="AE1901" s="21">
        <v>18.052</v>
      </c>
      <c r="AF1901" s="21">
        <v>18.102</v>
      </c>
      <c r="AG1901" s="21">
        <v>17.84</v>
      </c>
      <c r="AH1901" s="21">
        <v>18.257000000000001</v>
      </c>
      <c r="AI1901" s="21">
        <v>18.018999999999998</v>
      </c>
      <c r="AJ1901" s="21">
        <v>18.227</v>
      </c>
      <c r="AK1901" s="21">
        <v>18.16</v>
      </c>
      <c r="AL1901" s="21">
        <v>18.2</v>
      </c>
      <c r="AM1901" s="21" t="s">
        <v>108</v>
      </c>
      <c r="AN1901" s="12">
        <v>0.24</v>
      </c>
      <c r="AO1901" s="12">
        <v>0.24</v>
      </c>
      <c r="AP1901" s="12">
        <v>0</v>
      </c>
      <c r="AQ1901" s="12">
        <v>0.24</v>
      </c>
      <c r="AR1901" s="12">
        <v>0.24</v>
      </c>
      <c r="AS1901" s="12">
        <v>0.24</v>
      </c>
      <c r="AT1901" s="12">
        <v>0.24</v>
      </c>
      <c r="AU1901" s="12">
        <v>0.24</v>
      </c>
      <c r="AV1901" s="12">
        <v>0.28000000000000003</v>
      </c>
      <c r="AW1901" s="12">
        <v>0.28999999999999998</v>
      </c>
      <c r="AX1901" s="12">
        <v>0.27</v>
      </c>
      <c r="AY1901" s="12" t="s">
        <v>108</v>
      </c>
      <c r="AZ1901" s="22">
        <v>4.7</v>
      </c>
      <c r="BA1901" s="22">
        <v>4.7</v>
      </c>
      <c r="BB1901" s="22">
        <v>0</v>
      </c>
      <c r="BC1901" s="22">
        <v>4.7</v>
      </c>
      <c r="BD1901" s="22">
        <v>4.7</v>
      </c>
      <c r="BE1901" s="22">
        <v>4.7</v>
      </c>
      <c r="BF1901" s="22">
        <v>4.7</v>
      </c>
      <c r="BG1901" s="22">
        <v>4.7</v>
      </c>
      <c r="BH1901" s="22">
        <v>4.5</v>
      </c>
      <c r="BI1901" s="22">
        <v>4.62</v>
      </c>
      <c r="BJ1901" s="22">
        <v>4.8</v>
      </c>
      <c r="BK1901" s="22" t="s">
        <v>108</v>
      </c>
      <c r="BL1901" s="11">
        <v>784372</v>
      </c>
      <c r="BM1901" s="10" t="s">
        <v>192</v>
      </c>
      <c r="BN1901" s="9">
        <v>2024</v>
      </c>
    </row>
    <row r="1902" spans="1:66" x14ac:dyDescent="0.3">
      <c r="A1902" s="9">
        <v>6178</v>
      </c>
      <c r="B1902" s="10" t="s">
        <v>107</v>
      </c>
      <c r="C1902" s="10" t="s">
        <v>919</v>
      </c>
      <c r="D1902" s="10" t="s">
        <v>920</v>
      </c>
      <c r="E1902" s="9">
        <v>56570</v>
      </c>
      <c r="F1902" s="10" t="s">
        <v>244</v>
      </c>
      <c r="G1902" s="10" t="s">
        <v>210</v>
      </c>
      <c r="H1902" s="10" t="s">
        <v>245</v>
      </c>
      <c r="I1902" s="9">
        <v>22</v>
      </c>
      <c r="J1902" s="9">
        <v>2</v>
      </c>
      <c r="K1902" s="10" t="s">
        <v>219</v>
      </c>
      <c r="L1902" s="20" t="s">
        <v>5118</v>
      </c>
      <c r="M1902" s="10" t="s">
        <v>120</v>
      </c>
      <c r="N1902" s="10" t="s">
        <v>127</v>
      </c>
      <c r="O1902" s="10" t="s">
        <v>128</v>
      </c>
      <c r="P1902" s="11">
        <v>1795</v>
      </c>
      <c r="Q1902" s="11">
        <v>111</v>
      </c>
      <c r="R1902" s="11">
        <v>0</v>
      </c>
      <c r="S1902" s="11">
        <v>4154</v>
      </c>
      <c r="T1902" s="11">
        <v>76</v>
      </c>
      <c r="U1902" s="11">
        <v>143</v>
      </c>
      <c r="V1902" s="11">
        <v>30</v>
      </c>
      <c r="W1902" s="11">
        <v>1386</v>
      </c>
      <c r="X1902" s="11">
        <v>20</v>
      </c>
      <c r="Y1902" s="11">
        <v>84</v>
      </c>
      <c r="Z1902" s="11">
        <v>1990</v>
      </c>
      <c r="AA1902" s="11" t="s">
        <v>108</v>
      </c>
      <c r="AB1902" s="21">
        <v>5.7</v>
      </c>
      <c r="AC1902" s="21">
        <v>5.72</v>
      </c>
      <c r="AD1902" s="21">
        <v>0</v>
      </c>
      <c r="AE1902" s="21">
        <v>5.72</v>
      </c>
      <c r="AF1902" s="21">
        <v>5.75</v>
      </c>
      <c r="AG1902" s="21">
        <v>5.75</v>
      </c>
      <c r="AH1902" s="21">
        <v>5.75</v>
      </c>
      <c r="AI1902" s="21">
        <v>5.75</v>
      </c>
      <c r="AJ1902" s="21">
        <v>5.75</v>
      </c>
      <c r="AK1902" s="21">
        <v>5.75</v>
      </c>
      <c r="AL1902" s="21">
        <v>5.75</v>
      </c>
      <c r="AM1902" s="21" t="s">
        <v>108</v>
      </c>
      <c r="AN1902" s="12">
        <v>0.5</v>
      </c>
      <c r="AO1902" s="12">
        <v>0.5</v>
      </c>
      <c r="AP1902" s="12">
        <v>0</v>
      </c>
      <c r="AQ1902" s="12">
        <v>0.5</v>
      </c>
      <c r="AR1902" s="12">
        <v>0.5</v>
      </c>
      <c r="AS1902" s="12">
        <v>0.5</v>
      </c>
      <c r="AT1902" s="12">
        <v>0.5</v>
      </c>
      <c r="AU1902" s="12">
        <v>0.5</v>
      </c>
      <c r="AV1902" s="12">
        <v>0.5</v>
      </c>
      <c r="AW1902" s="12">
        <v>0.5</v>
      </c>
      <c r="AX1902" s="12">
        <v>0.5</v>
      </c>
      <c r="AY1902" s="12" t="s">
        <v>108</v>
      </c>
      <c r="AZ1902" s="22">
        <v>0</v>
      </c>
      <c r="BA1902" s="22">
        <v>0</v>
      </c>
      <c r="BB1902" s="22">
        <v>0</v>
      </c>
      <c r="BC1902" s="22">
        <v>0</v>
      </c>
      <c r="BD1902" s="22">
        <v>0</v>
      </c>
      <c r="BE1902" s="22">
        <v>0</v>
      </c>
      <c r="BF1902" s="22">
        <v>0</v>
      </c>
      <c r="BG1902" s="22">
        <v>0</v>
      </c>
      <c r="BH1902" s="22">
        <v>0</v>
      </c>
      <c r="BI1902" s="22">
        <v>0</v>
      </c>
      <c r="BJ1902" s="22">
        <v>0</v>
      </c>
      <c r="BK1902" s="22" t="s">
        <v>108</v>
      </c>
      <c r="BL1902" s="11">
        <v>9789</v>
      </c>
      <c r="BM1902" s="10" t="s">
        <v>247</v>
      </c>
      <c r="BN1902" s="9">
        <v>2024</v>
      </c>
    </row>
    <row r="1903" spans="1:66" x14ac:dyDescent="0.3">
      <c r="A1903" s="9">
        <v>6178</v>
      </c>
      <c r="B1903" s="10" t="s">
        <v>107</v>
      </c>
      <c r="C1903" s="10" t="s">
        <v>919</v>
      </c>
      <c r="D1903" s="10" t="s">
        <v>920</v>
      </c>
      <c r="E1903" s="9">
        <v>56570</v>
      </c>
      <c r="F1903" s="10" t="s">
        <v>244</v>
      </c>
      <c r="G1903" s="10" t="s">
        <v>210</v>
      </c>
      <c r="H1903" s="10" t="s">
        <v>245</v>
      </c>
      <c r="I1903" s="9">
        <v>22</v>
      </c>
      <c r="J1903" s="9">
        <v>2</v>
      </c>
      <c r="K1903" s="10" t="s">
        <v>219</v>
      </c>
      <c r="L1903" s="20" t="s">
        <v>5118</v>
      </c>
      <c r="M1903" s="10" t="s">
        <v>120</v>
      </c>
      <c r="N1903" s="10" t="s">
        <v>124</v>
      </c>
      <c r="O1903" s="10" t="s">
        <v>123</v>
      </c>
      <c r="P1903" s="11">
        <v>145949</v>
      </c>
      <c r="Q1903" s="11">
        <v>56472</v>
      </c>
      <c r="R1903" s="11">
        <v>0</v>
      </c>
      <c r="S1903" s="11">
        <v>67871</v>
      </c>
      <c r="T1903" s="11">
        <v>193164</v>
      </c>
      <c r="U1903" s="11">
        <v>209106</v>
      </c>
      <c r="V1903" s="11">
        <v>202775</v>
      </c>
      <c r="W1903" s="11">
        <v>166949</v>
      </c>
      <c r="X1903" s="11">
        <v>191091</v>
      </c>
      <c r="Y1903" s="11">
        <v>149578</v>
      </c>
      <c r="Z1903" s="11">
        <v>100731</v>
      </c>
      <c r="AA1903" s="11" t="s">
        <v>108</v>
      </c>
      <c r="AB1903" s="21">
        <v>17.649999999999999</v>
      </c>
      <c r="AC1903" s="21">
        <v>17.600000000000001</v>
      </c>
      <c r="AD1903" s="21">
        <v>0</v>
      </c>
      <c r="AE1903" s="21">
        <v>17.32</v>
      </c>
      <c r="AF1903" s="21">
        <v>17.18</v>
      </c>
      <c r="AG1903" s="21">
        <v>17.13</v>
      </c>
      <c r="AH1903" s="21">
        <v>17.37</v>
      </c>
      <c r="AI1903" s="21">
        <v>17.600000000000001</v>
      </c>
      <c r="AJ1903" s="21">
        <v>17.47</v>
      </c>
      <c r="AK1903" s="21">
        <v>17.399999999999999</v>
      </c>
      <c r="AL1903" s="21">
        <v>17.59</v>
      </c>
      <c r="AM1903" s="21" t="s">
        <v>108</v>
      </c>
      <c r="AN1903" s="12">
        <v>0.25</v>
      </c>
      <c r="AO1903" s="12">
        <v>0.26</v>
      </c>
      <c r="AP1903" s="12">
        <v>0</v>
      </c>
      <c r="AQ1903" s="12">
        <v>0.27</v>
      </c>
      <c r="AR1903" s="12">
        <v>0.3</v>
      </c>
      <c r="AS1903" s="12">
        <v>0.33</v>
      </c>
      <c r="AT1903" s="12">
        <v>0.28000000000000003</v>
      </c>
      <c r="AU1903" s="12">
        <v>0.23</v>
      </c>
      <c r="AV1903" s="12">
        <v>0.26</v>
      </c>
      <c r="AW1903" s="12">
        <v>0.28999999999999998</v>
      </c>
      <c r="AX1903" s="12">
        <v>0.28000000000000003</v>
      </c>
      <c r="AY1903" s="12" t="s">
        <v>108</v>
      </c>
      <c r="AZ1903" s="22">
        <v>4.7</v>
      </c>
      <c r="BA1903" s="22">
        <v>4.5199999999999996</v>
      </c>
      <c r="BB1903" s="22">
        <v>0</v>
      </c>
      <c r="BC1903" s="22">
        <v>4.8</v>
      </c>
      <c r="BD1903" s="22">
        <v>4.92</v>
      </c>
      <c r="BE1903" s="22">
        <v>5.27</v>
      </c>
      <c r="BF1903" s="22">
        <v>5.23</v>
      </c>
      <c r="BG1903" s="22">
        <v>4.84</v>
      </c>
      <c r="BH1903" s="22">
        <v>4.88</v>
      </c>
      <c r="BI1903" s="22">
        <v>5.09</v>
      </c>
      <c r="BJ1903" s="22">
        <v>5.54</v>
      </c>
      <c r="BK1903" s="22" t="s">
        <v>108</v>
      </c>
      <c r="BL1903" s="11">
        <v>1483686</v>
      </c>
      <c r="BM1903" s="10" t="s">
        <v>247</v>
      </c>
      <c r="BN1903" s="9">
        <v>2024</v>
      </c>
    </row>
    <row r="1904" spans="1:66" x14ac:dyDescent="0.3">
      <c r="A1904" s="9">
        <v>6179</v>
      </c>
      <c r="B1904" s="10" t="s">
        <v>107</v>
      </c>
      <c r="C1904" s="10" t="s">
        <v>921</v>
      </c>
      <c r="D1904" s="10" t="s">
        <v>805</v>
      </c>
      <c r="E1904" s="9">
        <v>11269</v>
      </c>
      <c r="F1904" s="10" t="s">
        <v>244</v>
      </c>
      <c r="G1904" s="10" t="s">
        <v>210</v>
      </c>
      <c r="H1904" s="10" t="s">
        <v>245</v>
      </c>
      <c r="I1904" s="9">
        <v>22</v>
      </c>
      <c r="J1904" s="9">
        <v>1</v>
      </c>
      <c r="K1904" s="10" t="s">
        <v>114</v>
      </c>
      <c r="L1904" s="20" t="s">
        <v>5118</v>
      </c>
      <c r="M1904" s="10" t="s">
        <v>120</v>
      </c>
      <c r="N1904" s="10" t="s">
        <v>127</v>
      </c>
      <c r="O1904" s="10" t="s">
        <v>128</v>
      </c>
      <c r="P1904" s="11">
        <v>600</v>
      </c>
      <c r="Q1904" s="11">
        <v>226</v>
      </c>
      <c r="R1904" s="11">
        <v>317</v>
      </c>
      <c r="S1904" s="11">
        <v>601</v>
      </c>
      <c r="T1904" s="11">
        <v>1643</v>
      </c>
      <c r="U1904" s="11">
        <v>1567</v>
      </c>
      <c r="V1904" s="11">
        <v>2083</v>
      </c>
      <c r="W1904" s="11">
        <v>547</v>
      </c>
      <c r="X1904" s="11">
        <v>453</v>
      </c>
      <c r="Y1904" s="11">
        <v>469</v>
      </c>
      <c r="Z1904" s="11">
        <v>492</v>
      </c>
      <c r="AA1904" s="11" t="s">
        <v>108</v>
      </c>
      <c r="AB1904" s="21">
        <v>5.92</v>
      </c>
      <c r="AC1904" s="21">
        <v>5.92</v>
      </c>
      <c r="AD1904" s="21">
        <v>5.92</v>
      </c>
      <c r="AE1904" s="21">
        <v>5.92</v>
      </c>
      <c r="AF1904" s="21">
        <v>5.92</v>
      </c>
      <c r="AG1904" s="21">
        <v>5.92</v>
      </c>
      <c r="AH1904" s="21">
        <v>5.92</v>
      </c>
      <c r="AI1904" s="21">
        <v>5.92</v>
      </c>
      <c r="AJ1904" s="21">
        <v>5.92</v>
      </c>
      <c r="AK1904" s="21">
        <v>5.92</v>
      </c>
      <c r="AL1904" s="21">
        <v>5.92</v>
      </c>
      <c r="AM1904" s="21" t="s">
        <v>108</v>
      </c>
      <c r="AN1904" s="12">
        <v>0.5</v>
      </c>
      <c r="AO1904" s="12">
        <v>0.5</v>
      </c>
      <c r="AP1904" s="12">
        <v>0.5</v>
      </c>
      <c r="AQ1904" s="12">
        <v>0.5</v>
      </c>
      <c r="AR1904" s="12">
        <v>0.5</v>
      </c>
      <c r="AS1904" s="12">
        <v>0.5</v>
      </c>
      <c r="AT1904" s="12">
        <v>0.5</v>
      </c>
      <c r="AU1904" s="12">
        <v>0.5</v>
      </c>
      <c r="AV1904" s="12">
        <v>0.5</v>
      </c>
      <c r="AW1904" s="12">
        <v>0.5</v>
      </c>
      <c r="AX1904" s="12">
        <v>0.5</v>
      </c>
      <c r="AY1904" s="12" t="s">
        <v>108</v>
      </c>
      <c r="AZ1904" s="22">
        <v>0</v>
      </c>
      <c r="BA1904" s="22">
        <v>0</v>
      </c>
      <c r="BB1904" s="22">
        <v>0</v>
      </c>
      <c r="BC1904" s="22">
        <v>0</v>
      </c>
      <c r="BD1904" s="22">
        <v>0</v>
      </c>
      <c r="BE1904" s="22">
        <v>0</v>
      </c>
      <c r="BF1904" s="22">
        <v>0</v>
      </c>
      <c r="BG1904" s="22">
        <v>0</v>
      </c>
      <c r="BH1904" s="22">
        <v>0</v>
      </c>
      <c r="BI1904" s="22">
        <v>0</v>
      </c>
      <c r="BJ1904" s="22">
        <v>0</v>
      </c>
      <c r="BK1904" s="22" t="s">
        <v>108</v>
      </c>
      <c r="BL1904" s="11">
        <v>8998</v>
      </c>
      <c r="BM1904" s="10" t="s">
        <v>247</v>
      </c>
      <c r="BN1904" s="9">
        <v>2024</v>
      </c>
    </row>
    <row r="1905" spans="1:66" x14ac:dyDescent="0.3">
      <c r="A1905" s="9">
        <v>6179</v>
      </c>
      <c r="B1905" s="10" t="s">
        <v>107</v>
      </c>
      <c r="C1905" s="10" t="s">
        <v>921</v>
      </c>
      <c r="D1905" s="10" t="s">
        <v>805</v>
      </c>
      <c r="E1905" s="9">
        <v>11269</v>
      </c>
      <c r="F1905" s="10" t="s">
        <v>244</v>
      </c>
      <c r="G1905" s="10" t="s">
        <v>210</v>
      </c>
      <c r="H1905" s="10" t="s">
        <v>245</v>
      </c>
      <c r="I1905" s="9">
        <v>22</v>
      </c>
      <c r="J1905" s="9">
        <v>1</v>
      </c>
      <c r="K1905" s="10" t="s">
        <v>114</v>
      </c>
      <c r="L1905" s="20" t="s">
        <v>5118</v>
      </c>
      <c r="M1905" s="10" t="s">
        <v>120</v>
      </c>
      <c r="N1905" s="10" t="s">
        <v>146</v>
      </c>
      <c r="O1905" s="10" t="s">
        <v>123</v>
      </c>
      <c r="P1905" s="11">
        <v>0</v>
      </c>
      <c r="Q1905" s="11">
        <v>0</v>
      </c>
      <c r="R1905" s="11">
        <v>0</v>
      </c>
      <c r="S1905" s="11">
        <v>0</v>
      </c>
      <c r="T1905" s="11">
        <v>0</v>
      </c>
      <c r="U1905" s="11">
        <v>0</v>
      </c>
      <c r="V1905" s="11">
        <v>0</v>
      </c>
      <c r="W1905" s="11">
        <v>0</v>
      </c>
      <c r="X1905" s="11">
        <v>0</v>
      </c>
      <c r="Y1905" s="11">
        <v>0</v>
      </c>
      <c r="Z1905" s="11">
        <v>0</v>
      </c>
      <c r="AA1905" s="11" t="s">
        <v>108</v>
      </c>
      <c r="AB1905" s="21">
        <v>0</v>
      </c>
      <c r="AC1905" s="21">
        <v>0</v>
      </c>
      <c r="AD1905" s="21">
        <v>0</v>
      </c>
      <c r="AE1905" s="21">
        <v>0</v>
      </c>
      <c r="AF1905" s="21">
        <v>0</v>
      </c>
      <c r="AG1905" s="21">
        <v>0</v>
      </c>
      <c r="AH1905" s="21">
        <v>0</v>
      </c>
      <c r="AI1905" s="21">
        <v>0</v>
      </c>
      <c r="AJ1905" s="21">
        <v>0</v>
      </c>
      <c r="AK1905" s="21">
        <v>0</v>
      </c>
      <c r="AL1905" s="21">
        <v>0</v>
      </c>
      <c r="AM1905" s="21" t="s">
        <v>108</v>
      </c>
      <c r="AN1905" s="12">
        <v>0</v>
      </c>
      <c r="AO1905" s="12">
        <v>0</v>
      </c>
      <c r="AP1905" s="12">
        <v>0</v>
      </c>
      <c r="AQ1905" s="12">
        <v>0</v>
      </c>
      <c r="AR1905" s="12">
        <v>0</v>
      </c>
      <c r="AS1905" s="12">
        <v>0</v>
      </c>
      <c r="AT1905" s="12">
        <v>0</v>
      </c>
      <c r="AU1905" s="12">
        <v>0</v>
      </c>
      <c r="AV1905" s="12">
        <v>0</v>
      </c>
      <c r="AW1905" s="12">
        <v>0</v>
      </c>
      <c r="AX1905" s="12">
        <v>0</v>
      </c>
      <c r="AY1905" s="12" t="s">
        <v>108</v>
      </c>
      <c r="AZ1905" s="22">
        <v>0</v>
      </c>
      <c r="BA1905" s="22">
        <v>0</v>
      </c>
      <c r="BB1905" s="22">
        <v>0</v>
      </c>
      <c r="BC1905" s="22">
        <v>0</v>
      </c>
      <c r="BD1905" s="22">
        <v>0</v>
      </c>
      <c r="BE1905" s="22">
        <v>0</v>
      </c>
      <c r="BF1905" s="22">
        <v>0</v>
      </c>
      <c r="BG1905" s="22">
        <v>0</v>
      </c>
      <c r="BH1905" s="22">
        <v>0</v>
      </c>
      <c r="BI1905" s="22">
        <v>0</v>
      </c>
      <c r="BJ1905" s="22">
        <v>0</v>
      </c>
      <c r="BK1905" s="22" t="s">
        <v>108</v>
      </c>
      <c r="BL1905" s="11">
        <v>0</v>
      </c>
      <c r="BM1905" s="10" t="s">
        <v>247</v>
      </c>
      <c r="BN1905" s="9">
        <v>2024</v>
      </c>
    </row>
    <row r="1906" spans="1:66" x14ac:dyDescent="0.3">
      <c r="A1906" s="9">
        <v>6179</v>
      </c>
      <c r="B1906" s="10" t="s">
        <v>107</v>
      </c>
      <c r="C1906" s="10" t="s">
        <v>921</v>
      </c>
      <c r="D1906" s="10" t="s">
        <v>805</v>
      </c>
      <c r="E1906" s="9">
        <v>11269</v>
      </c>
      <c r="F1906" s="10" t="s">
        <v>244</v>
      </c>
      <c r="G1906" s="10" t="s">
        <v>210</v>
      </c>
      <c r="H1906" s="10" t="s">
        <v>245</v>
      </c>
      <c r="I1906" s="9">
        <v>22</v>
      </c>
      <c r="J1906" s="9">
        <v>1</v>
      </c>
      <c r="K1906" s="10" t="s">
        <v>114</v>
      </c>
      <c r="L1906" s="20" t="s">
        <v>5118</v>
      </c>
      <c r="M1906" s="10" t="s">
        <v>120</v>
      </c>
      <c r="N1906" s="10" t="s">
        <v>124</v>
      </c>
      <c r="O1906" s="10" t="s">
        <v>123</v>
      </c>
      <c r="P1906" s="11">
        <v>161552</v>
      </c>
      <c r="Q1906" s="11">
        <v>108515</v>
      </c>
      <c r="R1906" s="11">
        <v>130072</v>
      </c>
      <c r="S1906" s="11">
        <v>131672</v>
      </c>
      <c r="T1906" s="11">
        <v>119020</v>
      </c>
      <c r="U1906" s="11">
        <v>151142</v>
      </c>
      <c r="V1906" s="11">
        <v>114668</v>
      </c>
      <c r="W1906" s="11">
        <v>160964</v>
      </c>
      <c r="X1906" s="11">
        <v>150335</v>
      </c>
      <c r="Y1906" s="11">
        <v>158269</v>
      </c>
      <c r="Z1906" s="11">
        <v>144558</v>
      </c>
      <c r="AA1906" s="11" t="s">
        <v>108</v>
      </c>
      <c r="AB1906" s="21">
        <v>16.66</v>
      </c>
      <c r="AC1906" s="21">
        <v>16.68</v>
      </c>
      <c r="AD1906" s="21">
        <v>16.71</v>
      </c>
      <c r="AE1906" s="21">
        <v>16.7</v>
      </c>
      <c r="AF1906" s="21">
        <v>16.7</v>
      </c>
      <c r="AG1906" s="21">
        <v>16.190000000000001</v>
      </c>
      <c r="AH1906" s="21">
        <v>16.3</v>
      </c>
      <c r="AI1906" s="21">
        <v>16.38</v>
      </c>
      <c r="AJ1906" s="21">
        <v>16.45</v>
      </c>
      <c r="AK1906" s="21">
        <v>16.48</v>
      </c>
      <c r="AL1906" s="21">
        <v>16.5</v>
      </c>
      <c r="AM1906" s="21" t="s">
        <v>108</v>
      </c>
      <c r="AN1906" s="12">
        <v>0.33</v>
      </c>
      <c r="AO1906" s="12">
        <v>0.36</v>
      </c>
      <c r="AP1906" s="12">
        <v>0.3</v>
      </c>
      <c r="AQ1906" s="12">
        <v>0.37</v>
      </c>
      <c r="AR1906" s="12">
        <v>0.32</v>
      </c>
      <c r="AS1906" s="12">
        <v>0.3</v>
      </c>
      <c r="AT1906" s="12">
        <v>0.31</v>
      </c>
      <c r="AU1906" s="12">
        <v>0.3</v>
      </c>
      <c r="AV1906" s="12">
        <v>0.32</v>
      </c>
      <c r="AW1906" s="12">
        <v>0.33</v>
      </c>
      <c r="AX1906" s="12">
        <v>0.32</v>
      </c>
      <c r="AY1906" s="12" t="s">
        <v>108</v>
      </c>
      <c r="AZ1906" s="22">
        <v>5.35</v>
      </c>
      <c r="BA1906" s="22">
        <v>5.18</v>
      </c>
      <c r="BB1906" s="22">
        <v>4.97</v>
      </c>
      <c r="BC1906" s="22">
        <v>5.59</v>
      </c>
      <c r="BD1906" s="22">
        <v>5.33</v>
      </c>
      <c r="BE1906" s="22">
        <v>5.07</v>
      </c>
      <c r="BF1906" s="22">
        <v>5.18</v>
      </c>
      <c r="BG1906" s="22">
        <v>5.41</v>
      </c>
      <c r="BH1906" s="22">
        <v>5.46</v>
      </c>
      <c r="BI1906" s="22">
        <v>5.58</v>
      </c>
      <c r="BJ1906" s="22">
        <v>5.5</v>
      </c>
      <c r="BK1906" s="22" t="s">
        <v>108</v>
      </c>
      <c r="BL1906" s="11">
        <v>1530767</v>
      </c>
      <c r="BM1906" s="10" t="s">
        <v>247</v>
      </c>
      <c r="BN1906" s="9">
        <v>2024</v>
      </c>
    </row>
    <row r="1907" spans="1:66" x14ac:dyDescent="0.3">
      <c r="A1907" s="9">
        <v>6179</v>
      </c>
      <c r="B1907" s="10" t="s">
        <v>107</v>
      </c>
      <c r="C1907" s="10" t="s">
        <v>921</v>
      </c>
      <c r="D1907" s="10" t="s">
        <v>805</v>
      </c>
      <c r="E1907" s="9">
        <v>11269</v>
      </c>
      <c r="F1907" s="10" t="s">
        <v>244</v>
      </c>
      <c r="G1907" s="10" t="s">
        <v>210</v>
      </c>
      <c r="H1907" s="10" t="s">
        <v>245</v>
      </c>
      <c r="I1907" s="9">
        <v>22</v>
      </c>
      <c r="J1907" s="9">
        <v>1</v>
      </c>
      <c r="K1907" s="10" t="s">
        <v>114</v>
      </c>
      <c r="L1907" s="20" t="s">
        <v>5119</v>
      </c>
      <c r="M1907" s="10" t="s">
        <v>120</v>
      </c>
      <c r="N1907" s="10" t="s">
        <v>127</v>
      </c>
      <c r="O1907" s="10" t="s">
        <v>128</v>
      </c>
      <c r="P1907" s="11">
        <v>1543</v>
      </c>
      <c r="Q1907" s="11">
        <v>370</v>
      </c>
      <c r="R1907" s="11">
        <v>953</v>
      </c>
      <c r="S1907" s="11">
        <v>1710</v>
      </c>
      <c r="T1907" s="11">
        <v>1095</v>
      </c>
      <c r="U1907" s="11">
        <v>1995</v>
      </c>
      <c r="V1907" s="11">
        <v>488</v>
      </c>
      <c r="W1907" s="11">
        <v>756</v>
      </c>
      <c r="X1907" s="11">
        <v>1225</v>
      </c>
      <c r="Y1907" s="11">
        <v>253</v>
      </c>
      <c r="Z1907" s="11">
        <v>0</v>
      </c>
      <c r="AA1907" s="11" t="s">
        <v>108</v>
      </c>
      <c r="AB1907" s="21">
        <v>5.92</v>
      </c>
      <c r="AC1907" s="21">
        <v>5.92</v>
      </c>
      <c r="AD1907" s="21">
        <v>5.92</v>
      </c>
      <c r="AE1907" s="21">
        <v>5.92</v>
      </c>
      <c r="AF1907" s="21">
        <v>5.92</v>
      </c>
      <c r="AG1907" s="21">
        <v>5.92</v>
      </c>
      <c r="AH1907" s="21">
        <v>5.92</v>
      </c>
      <c r="AI1907" s="21">
        <v>5.92</v>
      </c>
      <c r="AJ1907" s="21">
        <v>5.92</v>
      </c>
      <c r="AK1907" s="21">
        <v>5.92</v>
      </c>
      <c r="AL1907" s="21">
        <v>0</v>
      </c>
      <c r="AM1907" s="21" t="s">
        <v>108</v>
      </c>
      <c r="AN1907" s="12">
        <v>0.5</v>
      </c>
      <c r="AO1907" s="12">
        <v>0.5</v>
      </c>
      <c r="AP1907" s="12">
        <v>0.5</v>
      </c>
      <c r="AQ1907" s="12">
        <v>0.5</v>
      </c>
      <c r="AR1907" s="12">
        <v>0.5</v>
      </c>
      <c r="AS1907" s="12">
        <v>0.5</v>
      </c>
      <c r="AT1907" s="12">
        <v>0.5</v>
      </c>
      <c r="AU1907" s="12">
        <v>0.5</v>
      </c>
      <c r="AV1907" s="12">
        <v>0.5</v>
      </c>
      <c r="AW1907" s="12">
        <v>0.5</v>
      </c>
      <c r="AX1907" s="12">
        <v>0</v>
      </c>
      <c r="AY1907" s="12" t="s">
        <v>108</v>
      </c>
      <c r="AZ1907" s="22">
        <v>0</v>
      </c>
      <c r="BA1907" s="22">
        <v>0</v>
      </c>
      <c r="BB1907" s="22">
        <v>0</v>
      </c>
      <c r="BC1907" s="22">
        <v>0</v>
      </c>
      <c r="BD1907" s="22">
        <v>0</v>
      </c>
      <c r="BE1907" s="22">
        <v>0</v>
      </c>
      <c r="BF1907" s="22">
        <v>0</v>
      </c>
      <c r="BG1907" s="22">
        <v>0</v>
      </c>
      <c r="BH1907" s="22">
        <v>0</v>
      </c>
      <c r="BI1907" s="22">
        <v>0</v>
      </c>
      <c r="BJ1907" s="22">
        <v>0</v>
      </c>
      <c r="BK1907" s="22" t="s">
        <v>108</v>
      </c>
      <c r="BL1907" s="11">
        <v>10388</v>
      </c>
      <c r="BM1907" s="10" t="s">
        <v>247</v>
      </c>
      <c r="BN1907" s="9">
        <v>2024</v>
      </c>
    </row>
    <row r="1908" spans="1:66" x14ac:dyDescent="0.3">
      <c r="A1908" s="9">
        <v>6179</v>
      </c>
      <c r="B1908" s="10" t="s">
        <v>107</v>
      </c>
      <c r="C1908" s="10" t="s">
        <v>921</v>
      </c>
      <c r="D1908" s="10" t="s">
        <v>805</v>
      </c>
      <c r="E1908" s="9">
        <v>11269</v>
      </c>
      <c r="F1908" s="10" t="s">
        <v>244</v>
      </c>
      <c r="G1908" s="10" t="s">
        <v>210</v>
      </c>
      <c r="H1908" s="10" t="s">
        <v>245</v>
      </c>
      <c r="I1908" s="9">
        <v>22</v>
      </c>
      <c r="J1908" s="9">
        <v>1</v>
      </c>
      <c r="K1908" s="10" t="s">
        <v>114</v>
      </c>
      <c r="L1908" s="20" t="s">
        <v>5119</v>
      </c>
      <c r="M1908" s="10" t="s">
        <v>120</v>
      </c>
      <c r="N1908" s="10" t="s">
        <v>146</v>
      </c>
      <c r="O1908" s="10" t="s">
        <v>123</v>
      </c>
      <c r="P1908" s="11">
        <v>0</v>
      </c>
      <c r="Q1908" s="11">
        <v>0</v>
      </c>
      <c r="R1908" s="11">
        <v>0</v>
      </c>
      <c r="S1908" s="11">
        <v>0</v>
      </c>
      <c r="T1908" s="11">
        <v>0</v>
      </c>
      <c r="U1908" s="11">
        <v>0</v>
      </c>
      <c r="V1908" s="11">
        <v>0</v>
      </c>
      <c r="W1908" s="11">
        <v>0</v>
      </c>
      <c r="X1908" s="11">
        <v>0</v>
      </c>
      <c r="Y1908" s="11">
        <v>0</v>
      </c>
      <c r="Z1908" s="11">
        <v>0</v>
      </c>
      <c r="AA1908" s="11" t="s">
        <v>108</v>
      </c>
      <c r="AB1908" s="21">
        <v>0</v>
      </c>
      <c r="AC1908" s="21">
        <v>0</v>
      </c>
      <c r="AD1908" s="21">
        <v>0</v>
      </c>
      <c r="AE1908" s="21">
        <v>0</v>
      </c>
      <c r="AF1908" s="21">
        <v>0</v>
      </c>
      <c r="AG1908" s="21">
        <v>0</v>
      </c>
      <c r="AH1908" s="21">
        <v>0</v>
      </c>
      <c r="AI1908" s="21">
        <v>0</v>
      </c>
      <c r="AJ1908" s="21">
        <v>0</v>
      </c>
      <c r="AK1908" s="21">
        <v>0</v>
      </c>
      <c r="AL1908" s="21">
        <v>0</v>
      </c>
      <c r="AM1908" s="21" t="s">
        <v>108</v>
      </c>
      <c r="AN1908" s="12">
        <v>0</v>
      </c>
      <c r="AO1908" s="12">
        <v>0</v>
      </c>
      <c r="AP1908" s="12">
        <v>0</v>
      </c>
      <c r="AQ1908" s="12">
        <v>0</v>
      </c>
      <c r="AR1908" s="12">
        <v>0</v>
      </c>
      <c r="AS1908" s="12">
        <v>0</v>
      </c>
      <c r="AT1908" s="12">
        <v>0</v>
      </c>
      <c r="AU1908" s="12">
        <v>0</v>
      </c>
      <c r="AV1908" s="12">
        <v>0</v>
      </c>
      <c r="AW1908" s="12">
        <v>0</v>
      </c>
      <c r="AX1908" s="12">
        <v>0</v>
      </c>
      <c r="AY1908" s="12" t="s">
        <v>108</v>
      </c>
      <c r="AZ1908" s="22">
        <v>0</v>
      </c>
      <c r="BA1908" s="22">
        <v>0</v>
      </c>
      <c r="BB1908" s="22">
        <v>0</v>
      </c>
      <c r="BC1908" s="22">
        <v>0</v>
      </c>
      <c r="BD1908" s="22">
        <v>0</v>
      </c>
      <c r="BE1908" s="22">
        <v>0</v>
      </c>
      <c r="BF1908" s="22">
        <v>0</v>
      </c>
      <c r="BG1908" s="22">
        <v>0</v>
      </c>
      <c r="BH1908" s="22">
        <v>0</v>
      </c>
      <c r="BI1908" s="22">
        <v>0</v>
      </c>
      <c r="BJ1908" s="22">
        <v>0</v>
      </c>
      <c r="BK1908" s="22" t="s">
        <v>108</v>
      </c>
      <c r="BL1908" s="11">
        <v>0</v>
      </c>
      <c r="BM1908" s="10" t="s">
        <v>247</v>
      </c>
      <c r="BN1908" s="9">
        <v>2024</v>
      </c>
    </row>
    <row r="1909" spans="1:66" x14ac:dyDescent="0.3">
      <c r="A1909" s="9">
        <v>6179</v>
      </c>
      <c r="B1909" s="10" t="s">
        <v>107</v>
      </c>
      <c r="C1909" s="10" t="s">
        <v>921</v>
      </c>
      <c r="D1909" s="10" t="s">
        <v>805</v>
      </c>
      <c r="E1909" s="9">
        <v>11269</v>
      </c>
      <c r="F1909" s="10" t="s">
        <v>244</v>
      </c>
      <c r="G1909" s="10" t="s">
        <v>210</v>
      </c>
      <c r="H1909" s="10" t="s">
        <v>245</v>
      </c>
      <c r="I1909" s="9">
        <v>22</v>
      </c>
      <c r="J1909" s="9">
        <v>1</v>
      </c>
      <c r="K1909" s="10" t="s">
        <v>114</v>
      </c>
      <c r="L1909" s="20" t="s">
        <v>5119</v>
      </c>
      <c r="M1909" s="10" t="s">
        <v>120</v>
      </c>
      <c r="N1909" s="10" t="s">
        <v>124</v>
      </c>
      <c r="O1909" s="10" t="s">
        <v>123</v>
      </c>
      <c r="P1909" s="11">
        <v>124176</v>
      </c>
      <c r="Q1909" s="11">
        <v>109479</v>
      </c>
      <c r="R1909" s="11">
        <v>129369</v>
      </c>
      <c r="S1909" s="11">
        <v>75273</v>
      </c>
      <c r="T1909" s="11">
        <v>144592</v>
      </c>
      <c r="U1909" s="11">
        <v>142918</v>
      </c>
      <c r="V1909" s="11">
        <v>148512</v>
      </c>
      <c r="W1909" s="11">
        <v>164665</v>
      </c>
      <c r="X1909" s="11">
        <v>152298</v>
      </c>
      <c r="Y1909" s="11">
        <v>233</v>
      </c>
      <c r="Z1909" s="11">
        <v>0</v>
      </c>
      <c r="AA1909" s="11" t="s">
        <v>108</v>
      </c>
      <c r="AB1909" s="21">
        <v>16.66</v>
      </c>
      <c r="AC1909" s="21">
        <v>16.68</v>
      </c>
      <c r="AD1909" s="21">
        <v>16.71</v>
      </c>
      <c r="AE1909" s="21">
        <v>16.7</v>
      </c>
      <c r="AF1909" s="21">
        <v>16.7</v>
      </c>
      <c r="AG1909" s="21">
        <v>16.190000000000001</v>
      </c>
      <c r="AH1909" s="21">
        <v>16.3</v>
      </c>
      <c r="AI1909" s="21">
        <v>16.38</v>
      </c>
      <c r="AJ1909" s="21">
        <v>16.45</v>
      </c>
      <c r="AK1909" s="21">
        <v>16.48</v>
      </c>
      <c r="AL1909" s="21">
        <v>0</v>
      </c>
      <c r="AM1909" s="21" t="s">
        <v>108</v>
      </c>
      <c r="AN1909" s="12">
        <v>0.33</v>
      </c>
      <c r="AO1909" s="12">
        <v>0.36</v>
      </c>
      <c r="AP1909" s="12">
        <v>0.3</v>
      </c>
      <c r="AQ1909" s="12">
        <v>0.37</v>
      </c>
      <c r="AR1909" s="12">
        <v>0.32</v>
      </c>
      <c r="AS1909" s="12">
        <v>0.3</v>
      </c>
      <c r="AT1909" s="12">
        <v>0.31</v>
      </c>
      <c r="AU1909" s="12">
        <v>0.3</v>
      </c>
      <c r="AV1909" s="12">
        <v>0.32</v>
      </c>
      <c r="AW1909" s="12">
        <v>0.33</v>
      </c>
      <c r="AX1909" s="12">
        <v>0</v>
      </c>
      <c r="AY1909" s="12" t="s">
        <v>108</v>
      </c>
      <c r="AZ1909" s="22">
        <v>5.35</v>
      </c>
      <c r="BA1909" s="22">
        <v>5.18</v>
      </c>
      <c r="BB1909" s="22">
        <v>4.97</v>
      </c>
      <c r="BC1909" s="22">
        <v>5.59</v>
      </c>
      <c r="BD1909" s="22">
        <v>5.33</v>
      </c>
      <c r="BE1909" s="22">
        <v>5.07</v>
      </c>
      <c r="BF1909" s="22">
        <v>5.18</v>
      </c>
      <c r="BG1909" s="22">
        <v>5.41</v>
      </c>
      <c r="BH1909" s="22">
        <v>5.46</v>
      </c>
      <c r="BI1909" s="22">
        <v>5.58</v>
      </c>
      <c r="BJ1909" s="22">
        <v>0</v>
      </c>
      <c r="BK1909" s="22" t="s">
        <v>108</v>
      </c>
      <c r="BL1909" s="11">
        <v>1191515</v>
      </c>
      <c r="BM1909" s="10" t="s">
        <v>247</v>
      </c>
      <c r="BN1909" s="9">
        <v>2024</v>
      </c>
    </row>
    <row r="1910" spans="1:66" x14ac:dyDescent="0.3">
      <c r="A1910" s="9">
        <v>6179</v>
      </c>
      <c r="B1910" s="10" t="s">
        <v>107</v>
      </c>
      <c r="C1910" s="10" t="s">
        <v>921</v>
      </c>
      <c r="D1910" s="10" t="s">
        <v>805</v>
      </c>
      <c r="E1910" s="9">
        <v>11269</v>
      </c>
      <c r="F1910" s="10" t="s">
        <v>244</v>
      </c>
      <c r="G1910" s="10" t="s">
        <v>210</v>
      </c>
      <c r="H1910" s="10" t="s">
        <v>245</v>
      </c>
      <c r="I1910" s="9">
        <v>22</v>
      </c>
      <c r="J1910" s="9">
        <v>1</v>
      </c>
      <c r="K1910" s="10" t="s">
        <v>114</v>
      </c>
      <c r="L1910" s="20" t="s">
        <v>5133</v>
      </c>
      <c r="M1910" s="10" t="s">
        <v>120</v>
      </c>
      <c r="N1910" s="10" t="s">
        <v>127</v>
      </c>
      <c r="O1910" s="10" t="s">
        <v>128</v>
      </c>
      <c r="P1910" s="11">
        <v>4623</v>
      </c>
      <c r="Q1910" s="11">
        <v>1072</v>
      </c>
      <c r="R1910" s="11">
        <v>665</v>
      </c>
      <c r="S1910" s="11">
        <v>2724</v>
      </c>
      <c r="T1910" s="11">
        <v>1680</v>
      </c>
      <c r="U1910" s="11">
        <v>941</v>
      </c>
      <c r="V1910" s="11">
        <v>912</v>
      </c>
      <c r="W1910" s="11">
        <v>1214</v>
      </c>
      <c r="X1910" s="11">
        <v>836</v>
      </c>
      <c r="Y1910" s="11">
        <v>848</v>
      </c>
      <c r="Z1910" s="11">
        <v>717</v>
      </c>
      <c r="AA1910" s="11" t="s">
        <v>108</v>
      </c>
      <c r="AB1910" s="21">
        <v>5.92</v>
      </c>
      <c r="AC1910" s="21">
        <v>5.92</v>
      </c>
      <c r="AD1910" s="21">
        <v>5.92</v>
      </c>
      <c r="AE1910" s="21">
        <v>5.92</v>
      </c>
      <c r="AF1910" s="21">
        <v>5.92</v>
      </c>
      <c r="AG1910" s="21">
        <v>5.92</v>
      </c>
      <c r="AH1910" s="21">
        <v>5.92</v>
      </c>
      <c r="AI1910" s="21">
        <v>5.92</v>
      </c>
      <c r="AJ1910" s="21">
        <v>5.92</v>
      </c>
      <c r="AK1910" s="21">
        <v>5.92</v>
      </c>
      <c r="AL1910" s="21">
        <v>5.92</v>
      </c>
      <c r="AM1910" s="21" t="s">
        <v>108</v>
      </c>
      <c r="AN1910" s="12">
        <v>0.5</v>
      </c>
      <c r="AO1910" s="12">
        <v>0.5</v>
      </c>
      <c r="AP1910" s="12">
        <v>0.5</v>
      </c>
      <c r="AQ1910" s="12">
        <v>0.5</v>
      </c>
      <c r="AR1910" s="12">
        <v>0.5</v>
      </c>
      <c r="AS1910" s="12">
        <v>0.5</v>
      </c>
      <c r="AT1910" s="12">
        <v>0.5</v>
      </c>
      <c r="AU1910" s="12">
        <v>0.5</v>
      </c>
      <c r="AV1910" s="12">
        <v>0.5</v>
      </c>
      <c r="AW1910" s="12">
        <v>0.5</v>
      </c>
      <c r="AX1910" s="12">
        <v>0.5</v>
      </c>
      <c r="AY1910" s="12" t="s">
        <v>108</v>
      </c>
      <c r="AZ1910" s="22">
        <v>0</v>
      </c>
      <c r="BA1910" s="22">
        <v>0</v>
      </c>
      <c r="BB1910" s="22">
        <v>0</v>
      </c>
      <c r="BC1910" s="22">
        <v>0</v>
      </c>
      <c r="BD1910" s="22">
        <v>0</v>
      </c>
      <c r="BE1910" s="22">
        <v>0</v>
      </c>
      <c r="BF1910" s="22">
        <v>0</v>
      </c>
      <c r="BG1910" s="22">
        <v>0</v>
      </c>
      <c r="BH1910" s="22">
        <v>0</v>
      </c>
      <c r="BI1910" s="22">
        <v>0</v>
      </c>
      <c r="BJ1910" s="22">
        <v>0</v>
      </c>
      <c r="BK1910" s="22" t="s">
        <v>108</v>
      </c>
      <c r="BL1910" s="11">
        <v>16232</v>
      </c>
      <c r="BM1910" s="10" t="s">
        <v>247</v>
      </c>
      <c r="BN1910" s="9">
        <v>2024</v>
      </c>
    </row>
    <row r="1911" spans="1:66" x14ac:dyDescent="0.3">
      <c r="A1911" s="9">
        <v>6179</v>
      </c>
      <c r="B1911" s="10" t="s">
        <v>107</v>
      </c>
      <c r="C1911" s="10" t="s">
        <v>921</v>
      </c>
      <c r="D1911" s="10" t="s">
        <v>805</v>
      </c>
      <c r="E1911" s="9">
        <v>11269</v>
      </c>
      <c r="F1911" s="10" t="s">
        <v>244</v>
      </c>
      <c r="G1911" s="10" t="s">
        <v>210</v>
      </c>
      <c r="H1911" s="10" t="s">
        <v>245</v>
      </c>
      <c r="I1911" s="9">
        <v>22</v>
      </c>
      <c r="J1911" s="9">
        <v>1</v>
      </c>
      <c r="K1911" s="10" t="s">
        <v>114</v>
      </c>
      <c r="L1911" s="20" t="s">
        <v>5133</v>
      </c>
      <c r="M1911" s="10" t="s">
        <v>120</v>
      </c>
      <c r="N1911" s="10" t="s">
        <v>146</v>
      </c>
      <c r="O1911" s="10" t="s">
        <v>123</v>
      </c>
      <c r="P1911" s="11">
        <v>0</v>
      </c>
      <c r="Q1911" s="11">
        <v>0</v>
      </c>
      <c r="R1911" s="11">
        <v>0</v>
      </c>
      <c r="S1911" s="11">
        <v>0</v>
      </c>
      <c r="T1911" s="11">
        <v>0</v>
      </c>
      <c r="U1911" s="11">
        <v>0</v>
      </c>
      <c r="V1911" s="11">
        <v>0</v>
      </c>
      <c r="W1911" s="11">
        <v>0</v>
      </c>
      <c r="X1911" s="11">
        <v>0</v>
      </c>
      <c r="Y1911" s="11">
        <v>0</v>
      </c>
      <c r="Z1911" s="11">
        <v>0</v>
      </c>
      <c r="AA1911" s="11" t="s">
        <v>108</v>
      </c>
      <c r="AB1911" s="21">
        <v>0</v>
      </c>
      <c r="AC1911" s="21">
        <v>0</v>
      </c>
      <c r="AD1911" s="21">
        <v>0</v>
      </c>
      <c r="AE1911" s="21">
        <v>0</v>
      </c>
      <c r="AF1911" s="21">
        <v>0</v>
      </c>
      <c r="AG1911" s="21">
        <v>0</v>
      </c>
      <c r="AH1911" s="21">
        <v>0</v>
      </c>
      <c r="AI1911" s="21">
        <v>0</v>
      </c>
      <c r="AJ1911" s="21">
        <v>0</v>
      </c>
      <c r="AK1911" s="21">
        <v>0</v>
      </c>
      <c r="AL1911" s="21">
        <v>0</v>
      </c>
      <c r="AM1911" s="21" t="s">
        <v>108</v>
      </c>
      <c r="AN1911" s="12">
        <v>0</v>
      </c>
      <c r="AO1911" s="12">
        <v>0</v>
      </c>
      <c r="AP1911" s="12">
        <v>0</v>
      </c>
      <c r="AQ1911" s="12">
        <v>0</v>
      </c>
      <c r="AR1911" s="12">
        <v>0</v>
      </c>
      <c r="AS1911" s="12">
        <v>0</v>
      </c>
      <c r="AT1911" s="12">
        <v>0</v>
      </c>
      <c r="AU1911" s="12">
        <v>0</v>
      </c>
      <c r="AV1911" s="12">
        <v>0</v>
      </c>
      <c r="AW1911" s="12">
        <v>0</v>
      </c>
      <c r="AX1911" s="12">
        <v>0</v>
      </c>
      <c r="AY1911" s="12" t="s">
        <v>108</v>
      </c>
      <c r="AZ1911" s="22">
        <v>0</v>
      </c>
      <c r="BA1911" s="22">
        <v>0</v>
      </c>
      <c r="BB1911" s="22">
        <v>0</v>
      </c>
      <c r="BC1911" s="22">
        <v>0</v>
      </c>
      <c r="BD1911" s="22">
        <v>0</v>
      </c>
      <c r="BE1911" s="22">
        <v>0</v>
      </c>
      <c r="BF1911" s="22">
        <v>0</v>
      </c>
      <c r="BG1911" s="22">
        <v>0</v>
      </c>
      <c r="BH1911" s="22">
        <v>0</v>
      </c>
      <c r="BI1911" s="22">
        <v>0</v>
      </c>
      <c r="BJ1911" s="22">
        <v>0</v>
      </c>
      <c r="BK1911" s="22" t="s">
        <v>108</v>
      </c>
      <c r="BL1911" s="11">
        <v>0</v>
      </c>
      <c r="BM1911" s="10" t="s">
        <v>247</v>
      </c>
      <c r="BN1911" s="9">
        <v>2024</v>
      </c>
    </row>
    <row r="1912" spans="1:66" x14ac:dyDescent="0.3">
      <c r="A1912" s="9">
        <v>6179</v>
      </c>
      <c r="B1912" s="10" t="s">
        <v>107</v>
      </c>
      <c r="C1912" s="10" t="s">
        <v>921</v>
      </c>
      <c r="D1912" s="10" t="s">
        <v>805</v>
      </c>
      <c r="E1912" s="9">
        <v>11269</v>
      </c>
      <c r="F1912" s="10" t="s">
        <v>244</v>
      </c>
      <c r="G1912" s="10" t="s">
        <v>210</v>
      </c>
      <c r="H1912" s="10" t="s">
        <v>245</v>
      </c>
      <c r="I1912" s="9">
        <v>22</v>
      </c>
      <c r="J1912" s="9">
        <v>1</v>
      </c>
      <c r="K1912" s="10" t="s">
        <v>114</v>
      </c>
      <c r="L1912" s="20" t="s">
        <v>5133</v>
      </c>
      <c r="M1912" s="10" t="s">
        <v>120</v>
      </c>
      <c r="N1912" s="10" t="s">
        <v>124</v>
      </c>
      <c r="O1912" s="10" t="s">
        <v>123</v>
      </c>
      <c r="P1912" s="11">
        <v>134966</v>
      </c>
      <c r="Q1912" s="11">
        <v>110212</v>
      </c>
      <c r="R1912" s="11">
        <v>137087</v>
      </c>
      <c r="S1912" s="11">
        <v>108853</v>
      </c>
      <c r="T1912" s="11">
        <v>111814</v>
      </c>
      <c r="U1912" s="11">
        <v>168569</v>
      </c>
      <c r="V1912" s="11">
        <v>160081</v>
      </c>
      <c r="W1912" s="11">
        <v>180155</v>
      </c>
      <c r="X1912" s="11">
        <v>169148</v>
      </c>
      <c r="Y1912" s="11">
        <v>174083</v>
      </c>
      <c r="Z1912" s="11">
        <v>164452</v>
      </c>
      <c r="AA1912" s="11" t="s">
        <v>108</v>
      </c>
      <c r="AB1912" s="21">
        <v>16.48</v>
      </c>
      <c r="AC1912" s="21">
        <v>16.53</v>
      </c>
      <c r="AD1912" s="21">
        <v>16.559999999999999</v>
      </c>
      <c r="AE1912" s="21">
        <v>16.559999999999999</v>
      </c>
      <c r="AF1912" s="21">
        <v>16.559999999999999</v>
      </c>
      <c r="AG1912" s="21">
        <v>16.149999999999999</v>
      </c>
      <c r="AH1912" s="21">
        <v>16.23</v>
      </c>
      <c r="AI1912" s="21">
        <v>16.309999999999999</v>
      </c>
      <c r="AJ1912" s="21">
        <v>16.37</v>
      </c>
      <c r="AK1912" s="21">
        <v>16.41</v>
      </c>
      <c r="AL1912" s="21">
        <v>16.45</v>
      </c>
      <c r="AM1912" s="21" t="s">
        <v>108</v>
      </c>
      <c r="AN1912" s="12">
        <v>0.34</v>
      </c>
      <c r="AO1912" s="12">
        <v>0.38</v>
      </c>
      <c r="AP1912" s="12">
        <v>0.35</v>
      </c>
      <c r="AQ1912" s="12">
        <v>0.37</v>
      </c>
      <c r="AR1912" s="12">
        <v>0.37</v>
      </c>
      <c r="AS1912" s="12">
        <v>0.36</v>
      </c>
      <c r="AT1912" s="12">
        <v>0.38</v>
      </c>
      <c r="AU1912" s="12">
        <v>0.33</v>
      </c>
      <c r="AV1912" s="12">
        <v>0.37</v>
      </c>
      <c r="AW1912" s="12">
        <v>0.34</v>
      </c>
      <c r="AX1912" s="12">
        <v>0.34</v>
      </c>
      <c r="AY1912" s="12" t="s">
        <v>108</v>
      </c>
      <c r="AZ1912" s="22">
        <v>5.3</v>
      </c>
      <c r="BA1912" s="22">
        <v>5.31</v>
      </c>
      <c r="BB1912" s="22">
        <v>5.53</v>
      </c>
      <c r="BC1912" s="22">
        <v>5.0199999999999996</v>
      </c>
      <c r="BD1912" s="22">
        <v>5.58</v>
      </c>
      <c r="BE1912" s="22">
        <v>5.16</v>
      </c>
      <c r="BF1912" s="22">
        <v>5.47</v>
      </c>
      <c r="BG1912" s="22">
        <v>5.2</v>
      </c>
      <c r="BH1912" s="22">
        <v>5.32</v>
      </c>
      <c r="BI1912" s="22">
        <v>5.54</v>
      </c>
      <c r="BJ1912" s="22">
        <v>5.63</v>
      </c>
      <c r="BK1912" s="22" t="s">
        <v>108</v>
      </c>
      <c r="BL1912" s="11">
        <v>1619420</v>
      </c>
      <c r="BM1912" s="10" t="s">
        <v>247</v>
      </c>
      <c r="BN1912" s="9">
        <v>2024</v>
      </c>
    </row>
    <row r="1913" spans="1:66" x14ac:dyDescent="0.3">
      <c r="A1913" s="9">
        <v>6180</v>
      </c>
      <c r="B1913" s="10" t="s">
        <v>107</v>
      </c>
      <c r="C1913" s="10" t="s">
        <v>922</v>
      </c>
      <c r="D1913" s="10" t="s">
        <v>903</v>
      </c>
      <c r="E1913" s="9">
        <v>55983</v>
      </c>
      <c r="F1913" s="10" t="s">
        <v>244</v>
      </c>
      <c r="G1913" s="10" t="s">
        <v>210</v>
      </c>
      <c r="H1913" s="10" t="s">
        <v>245</v>
      </c>
      <c r="I1913" s="9">
        <v>22</v>
      </c>
      <c r="J1913" s="9">
        <v>2</v>
      </c>
      <c r="K1913" s="10" t="s">
        <v>219</v>
      </c>
      <c r="L1913" s="20" t="s">
        <v>5118</v>
      </c>
      <c r="M1913" s="10" t="s">
        <v>120</v>
      </c>
      <c r="N1913" s="10" t="s">
        <v>246</v>
      </c>
      <c r="O1913" s="10" t="s">
        <v>123</v>
      </c>
      <c r="P1913" s="11">
        <v>414065</v>
      </c>
      <c r="Q1913" s="11">
        <v>334797</v>
      </c>
      <c r="R1913" s="11">
        <v>230397</v>
      </c>
      <c r="S1913" s="11">
        <v>450682</v>
      </c>
      <c r="T1913" s="11">
        <v>410545</v>
      </c>
      <c r="U1913" s="11">
        <v>283661</v>
      </c>
      <c r="V1913" s="11">
        <v>348386</v>
      </c>
      <c r="W1913" s="11">
        <v>433953</v>
      </c>
      <c r="X1913" s="11">
        <v>427966</v>
      </c>
      <c r="Y1913" s="11">
        <v>414241</v>
      </c>
      <c r="Z1913" s="11">
        <v>433537</v>
      </c>
      <c r="AA1913" s="11" t="s">
        <v>108</v>
      </c>
      <c r="AB1913" s="21">
        <v>13.6</v>
      </c>
      <c r="AC1913" s="21">
        <v>13.6</v>
      </c>
      <c r="AD1913" s="21">
        <v>13.6</v>
      </c>
      <c r="AE1913" s="21">
        <v>13.6</v>
      </c>
      <c r="AF1913" s="21">
        <v>13.6</v>
      </c>
      <c r="AG1913" s="21">
        <v>13.6</v>
      </c>
      <c r="AH1913" s="21">
        <v>13.6</v>
      </c>
      <c r="AI1913" s="21">
        <v>13.6</v>
      </c>
      <c r="AJ1913" s="21">
        <v>13.6</v>
      </c>
      <c r="AK1913" s="21">
        <v>13.6</v>
      </c>
      <c r="AL1913" s="21">
        <v>13.6</v>
      </c>
      <c r="AM1913" s="21" t="s">
        <v>108</v>
      </c>
      <c r="AN1913" s="12">
        <v>1.2</v>
      </c>
      <c r="AO1913" s="12">
        <v>1</v>
      </c>
      <c r="AP1913" s="12">
        <v>0.9</v>
      </c>
      <c r="AQ1913" s="12">
        <v>1</v>
      </c>
      <c r="AR1913" s="12">
        <v>1.2</v>
      </c>
      <c r="AS1913" s="12">
        <v>0.9</v>
      </c>
      <c r="AT1913" s="12">
        <v>1</v>
      </c>
      <c r="AU1913" s="12">
        <v>1</v>
      </c>
      <c r="AV1913" s="12">
        <v>1</v>
      </c>
      <c r="AW1913" s="12">
        <v>0.8</v>
      </c>
      <c r="AX1913" s="12">
        <v>0.9</v>
      </c>
      <c r="AY1913" s="12" t="s">
        <v>108</v>
      </c>
      <c r="AZ1913" s="22">
        <v>17.7</v>
      </c>
      <c r="BA1913" s="22">
        <v>19.3</v>
      </c>
      <c r="BB1913" s="22">
        <v>16.5</v>
      </c>
      <c r="BC1913" s="22">
        <v>18.899999999999999</v>
      </c>
      <c r="BD1913" s="22">
        <v>18.3</v>
      </c>
      <c r="BE1913" s="22">
        <v>17.7</v>
      </c>
      <c r="BF1913" s="22">
        <v>16.899999999999999</v>
      </c>
      <c r="BG1913" s="22">
        <v>17.399999999999999</v>
      </c>
      <c r="BH1913" s="22">
        <v>16</v>
      </c>
      <c r="BI1913" s="22">
        <v>16.2</v>
      </c>
      <c r="BJ1913" s="22">
        <v>15.7</v>
      </c>
      <c r="BK1913" s="22" t="s">
        <v>108</v>
      </c>
      <c r="BL1913" s="11">
        <v>4182230</v>
      </c>
      <c r="BM1913" s="10" t="s">
        <v>247</v>
      </c>
      <c r="BN1913" s="9">
        <v>2024</v>
      </c>
    </row>
    <row r="1914" spans="1:66" x14ac:dyDescent="0.3">
      <c r="A1914" s="9">
        <v>6180</v>
      </c>
      <c r="B1914" s="10" t="s">
        <v>107</v>
      </c>
      <c r="C1914" s="10" t="s">
        <v>922</v>
      </c>
      <c r="D1914" s="10" t="s">
        <v>903</v>
      </c>
      <c r="E1914" s="9">
        <v>55983</v>
      </c>
      <c r="F1914" s="10" t="s">
        <v>244</v>
      </c>
      <c r="G1914" s="10" t="s">
        <v>210</v>
      </c>
      <c r="H1914" s="10" t="s">
        <v>245</v>
      </c>
      <c r="I1914" s="9">
        <v>22</v>
      </c>
      <c r="J1914" s="9">
        <v>2</v>
      </c>
      <c r="K1914" s="10" t="s">
        <v>219</v>
      </c>
      <c r="L1914" s="20" t="s">
        <v>5118</v>
      </c>
      <c r="M1914" s="10" t="s">
        <v>120</v>
      </c>
      <c r="N1914" s="10" t="s">
        <v>116</v>
      </c>
      <c r="O1914" s="10" t="s">
        <v>230</v>
      </c>
      <c r="P1914" s="11">
        <v>712572</v>
      </c>
      <c r="Q1914" s="11">
        <v>447774</v>
      </c>
      <c r="R1914" s="11">
        <v>102844</v>
      </c>
      <c r="S1914" s="11">
        <v>297259</v>
      </c>
      <c r="T1914" s="11">
        <v>1075115</v>
      </c>
      <c r="U1914" s="11">
        <v>476413</v>
      </c>
      <c r="V1914" s="11">
        <v>340420</v>
      </c>
      <c r="W1914" s="11">
        <v>147890</v>
      </c>
      <c r="X1914" s="11">
        <v>144785</v>
      </c>
      <c r="Y1914" s="11">
        <v>36320</v>
      </c>
      <c r="Z1914" s="11">
        <v>45066</v>
      </c>
      <c r="AA1914" s="11" t="s">
        <v>108</v>
      </c>
      <c r="AB1914" s="21">
        <v>1.012</v>
      </c>
      <c r="AC1914" s="21">
        <v>1.012</v>
      </c>
      <c r="AD1914" s="21">
        <v>1.012</v>
      </c>
      <c r="AE1914" s="21">
        <v>1.012</v>
      </c>
      <c r="AF1914" s="21">
        <v>1.012</v>
      </c>
      <c r="AG1914" s="21">
        <v>1.012</v>
      </c>
      <c r="AH1914" s="21">
        <v>1.012</v>
      </c>
      <c r="AI1914" s="21">
        <v>1.012</v>
      </c>
      <c r="AJ1914" s="21">
        <v>1.012</v>
      </c>
      <c r="AK1914" s="21">
        <v>1.012</v>
      </c>
      <c r="AL1914" s="21">
        <v>1.012</v>
      </c>
      <c r="AM1914" s="21" t="s">
        <v>108</v>
      </c>
      <c r="AN1914" s="12">
        <v>0</v>
      </c>
      <c r="AO1914" s="12">
        <v>0</v>
      </c>
      <c r="AP1914" s="12">
        <v>0</v>
      </c>
      <c r="AQ1914" s="12">
        <v>0</v>
      </c>
      <c r="AR1914" s="12">
        <v>0</v>
      </c>
      <c r="AS1914" s="12">
        <v>0</v>
      </c>
      <c r="AT1914" s="12">
        <v>0</v>
      </c>
      <c r="AU1914" s="12">
        <v>0</v>
      </c>
      <c r="AV1914" s="12">
        <v>0</v>
      </c>
      <c r="AW1914" s="12">
        <v>0</v>
      </c>
      <c r="AX1914" s="12">
        <v>0</v>
      </c>
      <c r="AY1914" s="12" t="s">
        <v>108</v>
      </c>
      <c r="AZ1914" s="22">
        <v>0</v>
      </c>
      <c r="BA1914" s="22">
        <v>0</v>
      </c>
      <c r="BB1914" s="22">
        <v>0</v>
      </c>
      <c r="BC1914" s="22">
        <v>0</v>
      </c>
      <c r="BD1914" s="22">
        <v>0</v>
      </c>
      <c r="BE1914" s="22">
        <v>0</v>
      </c>
      <c r="BF1914" s="22">
        <v>0</v>
      </c>
      <c r="BG1914" s="22">
        <v>0</v>
      </c>
      <c r="BH1914" s="22">
        <v>0</v>
      </c>
      <c r="BI1914" s="22">
        <v>0</v>
      </c>
      <c r="BJ1914" s="22">
        <v>0</v>
      </c>
      <c r="BK1914" s="22" t="s">
        <v>108</v>
      </c>
      <c r="BL1914" s="11">
        <v>3826458</v>
      </c>
      <c r="BM1914" s="10" t="s">
        <v>247</v>
      </c>
      <c r="BN1914" s="9">
        <v>2024</v>
      </c>
    </row>
    <row r="1915" spans="1:66" x14ac:dyDescent="0.3">
      <c r="A1915" s="9">
        <v>6180</v>
      </c>
      <c r="B1915" s="10" t="s">
        <v>107</v>
      </c>
      <c r="C1915" s="10" t="s">
        <v>922</v>
      </c>
      <c r="D1915" s="10" t="s">
        <v>903</v>
      </c>
      <c r="E1915" s="9">
        <v>55983</v>
      </c>
      <c r="F1915" s="10" t="s">
        <v>244</v>
      </c>
      <c r="G1915" s="10" t="s">
        <v>210</v>
      </c>
      <c r="H1915" s="10" t="s">
        <v>245</v>
      </c>
      <c r="I1915" s="9">
        <v>22</v>
      </c>
      <c r="J1915" s="9">
        <v>2</v>
      </c>
      <c r="K1915" s="10" t="s">
        <v>219</v>
      </c>
      <c r="L1915" s="20" t="s">
        <v>5119</v>
      </c>
      <c r="M1915" s="10" t="s">
        <v>120</v>
      </c>
      <c r="N1915" s="10" t="s">
        <v>246</v>
      </c>
      <c r="O1915" s="10" t="s">
        <v>123</v>
      </c>
      <c r="P1915" s="11">
        <v>392013</v>
      </c>
      <c r="Q1915" s="11">
        <v>372904</v>
      </c>
      <c r="R1915" s="11">
        <v>13156</v>
      </c>
      <c r="S1915" s="11">
        <v>194300</v>
      </c>
      <c r="T1915" s="11">
        <v>341373</v>
      </c>
      <c r="U1915" s="11">
        <v>332141</v>
      </c>
      <c r="V1915" s="11">
        <v>436624</v>
      </c>
      <c r="W1915" s="11">
        <v>449758</v>
      </c>
      <c r="X1915" s="11">
        <v>453004</v>
      </c>
      <c r="Y1915" s="11">
        <v>453439</v>
      </c>
      <c r="Z1915" s="11">
        <v>341653</v>
      </c>
      <c r="AA1915" s="11" t="s">
        <v>108</v>
      </c>
      <c r="AB1915" s="21">
        <v>13.6</v>
      </c>
      <c r="AC1915" s="21">
        <v>13.6</v>
      </c>
      <c r="AD1915" s="21">
        <v>13.6</v>
      </c>
      <c r="AE1915" s="21">
        <v>13.6</v>
      </c>
      <c r="AF1915" s="21">
        <v>13.6</v>
      </c>
      <c r="AG1915" s="21">
        <v>13.6</v>
      </c>
      <c r="AH1915" s="21">
        <v>13.6</v>
      </c>
      <c r="AI1915" s="21">
        <v>13.6</v>
      </c>
      <c r="AJ1915" s="21">
        <v>13.6</v>
      </c>
      <c r="AK1915" s="21">
        <v>13.6</v>
      </c>
      <c r="AL1915" s="21">
        <v>13.6</v>
      </c>
      <c r="AM1915" s="21" t="s">
        <v>108</v>
      </c>
      <c r="AN1915" s="12">
        <v>1.3</v>
      </c>
      <c r="AO1915" s="12">
        <v>1</v>
      </c>
      <c r="AP1915" s="12">
        <v>0.9</v>
      </c>
      <c r="AQ1915" s="12">
        <v>0.9</v>
      </c>
      <c r="AR1915" s="12">
        <v>1.8</v>
      </c>
      <c r="AS1915" s="12">
        <v>1</v>
      </c>
      <c r="AT1915" s="12">
        <v>1</v>
      </c>
      <c r="AU1915" s="12">
        <v>0.9</v>
      </c>
      <c r="AV1915" s="12">
        <v>1</v>
      </c>
      <c r="AW1915" s="12">
        <v>0.9</v>
      </c>
      <c r="AX1915" s="12">
        <v>0.9</v>
      </c>
      <c r="AY1915" s="12" t="s">
        <v>108</v>
      </c>
      <c r="AZ1915" s="22">
        <v>18.600000000000001</v>
      </c>
      <c r="BA1915" s="22">
        <v>17.899999999999999</v>
      </c>
      <c r="BB1915" s="22">
        <v>16.5</v>
      </c>
      <c r="BC1915" s="22">
        <v>20</v>
      </c>
      <c r="BD1915" s="22">
        <v>20.9</v>
      </c>
      <c r="BE1915" s="22">
        <v>16.5</v>
      </c>
      <c r="BF1915" s="22">
        <v>16.899999999999999</v>
      </c>
      <c r="BG1915" s="22">
        <v>17</v>
      </c>
      <c r="BH1915" s="22">
        <v>16</v>
      </c>
      <c r="BI1915" s="22">
        <v>16.600000000000001</v>
      </c>
      <c r="BJ1915" s="22">
        <v>18.600000000000001</v>
      </c>
      <c r="BK1915" s="22" t="s">
        <v>108</v>
      </c>
      <c r="BL1915" s="11">
        <v>3780365</v>
      </c>
      <c r="BM1915" s="10" t="s">
        <v>247</v>
      </c>
      <c r="BN1915" s="9">
        <v>2024</v>
      </c>
    </row>
    <row r="1916" spans="1:66" x14ac:dyDescent="0.3">
      <c r="A1916" s="9">
        <v>6180</v>
      </c>
      <c r="B1916" s="10" t="s">
        <v>107</v>
      </c>
      <c r="C1916" s="10" t="s">
        <v>922</v>
      </c>
      <c r="D1916" s="10" t="s">
        <v>903</v>
      </c>
      <c r="E1916" s="9">
        <v>55983</v>
      </c>
      <c r="F1916" s="10" t="s">
        <v>244</v>
      </c>
      <c r="G1916" s="10" t="s">
        <v>210</v>
      </c>
      <c r="H1916" s="10" t="s">
        <v>245</v>
      </c>
      <c r="I1916" s="9">
        <v>22</v>
      </c>
      <c r="J1916" s="9">
        <v>2</v>
      </c>
      <c r="K1916" s="10" t="s">
        <v>219</v>
      </c>
      <c r="L1916" s="20" t="s">
        <v>5119</v>
      </c>
      <c r="M1916" s="10" t="s">
        <v>120</v>
      </c>
      <c r="N1916" s="10" t="s">
        <v>116</v>
      </c>
      <c r="O1916" s="10" t="s">
        <v>230</v>
      </c>
      <c r="P1916" s="11">
        <v>0</v>
      </c>
      <c r="Q1916" s="11">
        <v>0</v>
      </c>
      <c r="R1916" s="11">
        <v>0</v>
      </c>
      <c r="S1916" s="11">
        <v>0</v>
      </c>
      <c r="T1916" s="11">
        <v>0</v>
      </c>
      <c r="U1916" s="11">
        <v>0</v>
      </c>
      <c r="V1916" s="11">
        <v>0</v>
      </c>
      <c r="W1916" s="11">
        <v>0</v>
      </c>
      <c r="X1916" s="11">
        <v>0</v>
      </c>
      <c r="Y1916" s="11">
        <v>0</v>
      </c>
      <c r="Z1916" s="11">
        <v>0</v>
      </c>
      <c r="AA1916" s="11" t="s">
        <v>108</v>
      </c>
      <c r="AB1916" s="21">
        <v>0</v>
      </c>
      <c r="AC1916" s="21">
        <v>0</v>
      </c>
      <c r="AD1916" s="21">
        <v>0</v>
      </c>
      <c r="AE1916" s="21">
        <v>0</v>
      </c>
      <c r="AF1916" s="21">
        <v>0</v>
      </c>
      <c r="AG1916" s="21">
        <v>0</v>
      </c>
      <c r="AH1916" s="21">
        <v>0</v>
      </c>
      <c r="AI1916" s="21">
        <v>0</v>
      </c>
      <c r="AJ1916" s="21">
        <v>0</v>
      </c>
      <c r="AK1916" s="21">
        <v>0</v>
      </c>
      <c r="AL1916" s="21">
        <v>0</v>
      </c>
      <c r="AM1916" s="21" t="s">
        <v>108</v>
      </c>
      <c r="AN1916" s="12">
        <v>0</v>
      </c>
      <c r="AO1916" s="12">
        <v>0</v>
      </c>
      <c r="AP1916" s="12">
        <v>0</v>
      </c>
      <c r="AQ1916" s="12">
        <v>0</v>
      </c>
      <c r="AR1916" s="12">
        <v>0</v>
      </c>
      <c r="AS1916" s="12">
        <v>0</v>
      </c>
      <c r="AT1916" s="12">
        <v>0</v>
      </c>
      <c r="AU1916" s="12">
        <v>0</v>
      </c>
      <c r="AV1916" s="12">
        <v>0</v>
      </c>
      <c r="AW1916" s="12">
        <v>0</v>
      </c>
      <c r="AX1916" s="12">
        <v>0</v>
      </c>
      <c r="AY1916" s="12" t="s">
        <v>108</v>
      </c>
      <c r="AZ1916" s="22">
        <v>0</v>
      </c>
      <c r="BA1916" s="22">
        <v>0</v>
      </c>
      <c r="BB1916" s="22">
        <v>0</v>
      </c>
      <c r="BC1916" s="22">
        <v>0</v>
      </c>
      <c r="BD1916" s="22">
        <v>0</v>
      </c>
      <c r="BE1916" s="22">
        <v>0</v>
      </c>
      <c r="BF1916" s="22">
        <v>0</v>
      </c>
      <c r="BG1916" s="22">
        <v>0</v>
      </c>
      <c r="BH1916" s="22">
        <v>0</v>
      </c>
      <c r="BI1916" s="22">
        <v>0</v>
      </c>
      <c r="BJ1916" s="22">
        <v>0</v>
      </c>
      <c r="BK1916" s="22" t="s">
        <v>108</v>
      </c>
      <c r="BL1916" s="11">
        <v>0</v>
      </c>
      <c r="BM1916" s="10" t="s">
        <v>247</v>
      </c>
      <c r="BN1916" s="9">
        <v>2024</v>
      </c>
    </row>
    <row r="1917" spans="1:66" x14ac:dyDescent="0.3">
      <c r="A1917" s="9">
        <v>6183</v>
      </c>
      <c r="B1917" s="10" t="s">
        <v>107</v>
      </c>
      <c r="C1917" s="10" t="s">
        <v>923</v>
      </c>
      <c r="D1917" s="10" t="s">
        <v>924</v>
      </c>
      <c r="E1917" s="9">
        <v>16624</v>
      </c>
      <c r="F1917" s="10" t="s">
        <v>244</v>
      </c>
      <c r="G1917" s="10" t="s">
        <v>210</v>
      </c>
      <c r="H1917" s="10" t="s">
        <v>245</v>
      </c>
      <c r="I1917" s="9">
        <v>22</v>
      </c>
      <c r="J1917" s="9">
        <v>1</v>
      </c>
      <c r="K1917" s="10" t="s">
        <v>114</v>
      </c>
      <c r="L1917" s="20" t="s">
        <v>5416</v>
      </c>
      <c r="M1917" s="10" t="s">
        <v>120</v>
      </c>
      <c r="N1917" s="10" t="s">
        <v>127</v>
      </c>
      <c r="O1917" s="10" t="s">
        <v>128</v>
      </c>
      <c r="P1917" s="11">
        <v>615</v>
      </c>
      <c r="Q1917" s="11">
        <v>483</v>
      </c>
      <c r="R1917" s="11">
        <v>7</v>
      </c>
      <c r="S1917" s="11">
        <v>1340</v>
      </c>
      <c r="T1917" s="11">
        <v>510</v>
      </c>
      <c r="U1917" s="11">
        <v>2752</v>
      </c>
      <c r="V1917" s="11">
        <v>599</v>
      </c>
      <c r="W1917" s="11">
        <v>706</v>
      </c>
      <c r="X1917" s="11">
        <v>861</v>
      </c>
      <c r="Y1917" s="11">
        <v>42</v>
      </c>
      <c r="Z1917" s="11">
        <v>0</v>
      </c>
      <c r="AA1917" s="11" t="s">
        <v>108</v>
      </c>
      <c r="AB1917" s="21">
        <v>5.68</v>
      </c>
      <c r="AC1917" s="21">
        <v>5.68</v>
      </c>
      <c r="AD1917" s="21">
        <v>5.68</v>
      </c>
      <c r="AE1917" s="21">
        <v>5.68</v>
      </c>
      <c r="AF1917" s="21">
        <v>5.68</v>
      </c>
      <c r="AG1917" s="21">
        <v>5.68</v>
      </c>
      <c r="AH1917" s="21">
        <v>5.68</v>
      </c>
      <c r="AI1917" s="21">
        <v>5.68</v>
      </c>
      <c r="AJ1917" s="21">
        <v>5.68</v>
      </c>
      <c r="AK1917" s="21">
        <v>5.68</v>
      </c>
      <c r="AL1917" s="21">
        <v>0</v>
      </c>
      <c r="AM1917" s="21" t="s">
        <v>108</v>
      </c>
      <c r="AN1917" s="12">
        <v>0.5</v>
      </c>
      <c r="AO1917" s="12">
        <v>0.5</v>
      </c>
      <c r="AP1917" s="12">
        <v>0.5</v>
      </c>
      <c r="AQ1917" s="12">
        <v>0.5</v>
      </c>
      <c r="AR1917" s="12">
        <v>0.5</v>
      </c>
      <c r="AS1917" s="12">
        <v>0.5</v>
      </c>
      <c r="AT1917" s="12">
        <v>0.5</v>
      </c>
      <c r="AU1917" s="12">
        <v>0.5</v>
      </c>
      <c r="AV1917" s="12">
        <v>0.5</v>
      </c>
      <c r="AW1917" s="12">
        <v>0.5</v>
      </c>
      <c r="AX1917" s="12">
        <v>0</v>
      </c>
      <c r="AY1917" s="12" t="s">
        <v>108</v>
      </c>
      <c r="AZ1917" s="22">
        <v>0</v>
      </c>
      <c r="BA1917" s="22">
        <v>0</v>
      </c>
      <c r="BB1917" s="22">
        <v>0</v>
      </c>
      <c r="BC1917" s="22">
        <v>0</v>
      </c>
      <c r="BD1917" s="22">
        <v>0</v>
      </c>
      <c r="BE1917" s="22">
        <v>0</v>
      </c>
      <c r="BF1917" s="22">
        <v>0</v>
      </c>
      <c r="BG1917" s="22">
        <v>0</v>
      </c>
      <c r="BH1917" s="22">
        <v>0</v>
      </c>
      <c r="BI1917" s="22">
        <v>0</v>
      </c>
      <c r="BJ1917" s="22">
        <v>0</v>
      </c>
      <c r="BK1917" s="22" t="s">
        <v>108</v>
      </c>
      <c r="BL1917" s="11">
        <v>7915</v>
      </c>
      <c r="BM1917" s="10" t="s">
        <v>247</v>
      </c>
      <c r="BN1917" s="9">
        <v>2024</v>
      </c>
    </row>
    <row r="1918" spans="1:66" x14ac:dyDescent="0.3">
      <c r="A1918" s="9">
        <v>6183</v>
      </c>
      <c r="B1918" s="10" t="s">
        <v>107</v>
      </c>
      <c r="C1918" s="10" t="s">
        <v>923</v>
      </c>
      <c r="D1918" s="10" t="s">
        <v>924</v>
      </c>
      <c r="E1918" s="9">
        <v>16624</v>
      </c>
      <c r="F1918" s="10" t="s">
        <v>244</v>
      </c>
      <c r="G1918" s="10" t="s">
        <v>210</v>
      </c>
      <c r="H1918" s="10" t="s">
        <v>245</v>
      </c>
      <c r="I1918" s="9">
        <v>22</v>
      </c>
      <c r="J1918" s="9">
        <v>1</v>
      </c>
      <c r="K1918" s="10" t="s">
        <v>114</v>
      </c>
      <c r="L1918" s="20" t="s">
        <v>5416</v>
      </c>
      <c r="M1918" s="10" t="s">
        <v>120</v>
      </c>
      <c r="N1918" s="10" t="s">
        <v>246</v>
      </c>
      <c r="O1918" s="10" t="s">
        <v>123</v>
      </c>
      <c r="P1918" s="11">
        <v>179741</v>
      </c>
      <c r="Q1918" s="11">
        <v>221758</v>
      </c>
      <c r="R1918" s="11">
        <v>7</v>
      </c>
      <c r="S1918" s="11">
        <v>0</v>
      </c>
      <c r="T1918" s="11">
        <v>175033</v>
      </c>
      <c r="U1918" s="11">
        <v>197085</v>
      </c>
      <c r="V1918" s="11">
        <v>217426</v>
      </c>
      <c r="W1918" s="11">
        <v>228930</v>
      </c>
      <c r="X1918" s="11">
        <v>181629</v>
      </c>
      <c r="Y1918" s="11">
        <v>133277</v>
      </c>
      <c r="Z1918" s="11">
        <v>0</v>
      </c>
      <c r="AA1918" s="11" t="s">
        <v>108</v>
      </c>
      <c r="AB1918" s="21">
        <v>10.11</v>
      </c>
      <c r="AC1918" s="21">
        <v>10.11</v>
      </c>
      <c r="AD1918" s="21">
        <v>11.5</v>
      </c>
      <c r="AE1918" s="21">
        <v>0</v>
      </c>
      <c r="AF1918" s="21">
        <v>10.01</v>
      </c>
      <c r="AG1918" s="21">
        <v>10.15</v>
      </c>
      <c r="AH1918" s="21">
        <v>10.01</v>
      </c>
      <c r="AI1918" s="21">
        <v>10.42</v>
      </c>
      <c r="AJ1918" s="21">
        <v>10.56</v>
      </c>
      <c r="AK1918" s="21">
        <v>10.27</v>
      </c>
      <c r="AL1918" s="21">
        <v>0</v>
      </c>
      <c r="AM1918" s="21" t="s">
        <v>108</v>
      </c>
      <c r="AN1918" s="12">
        <v>2.06</v>
      </c>
      <c r="AO1918" s="12">
        <v>1.97</v>
      </c>
      <c r="AP1918" s="12">
        <v>2.2200000000000002</v>
      </c>
      <c r="AQ1918" s="12">
        <v>0</v>
      </c>
      <c r="AR1918" s="12">
        <v>2.2400000000000002</v>
      </c>
      <c r="AS1918" s="12">
        <v>2.17</v>
      </c>
      <c r="AT1918" s="12">
        <v>2.4300000000000002</v>
      </c>
      <c r="AU1918" s="12">
        <v>2.63</v>
      </c>
      <c r="AV1918" s="12">
        <v>2.61</v>
      </c>
      <c r="AW1918" s="12">
        <v>2.09</v>
      </c>
      <c r="AX1918" s="12">
        <v>0</v>
      </c>
      <c r="AY1918" s="12" t="s">
        <v>108</v>
      </c>
      <c r="AZ1918" s="22">
        <v>29.6</v>
      </c>
      <c r="BA1918" s="22">
        <v>29.3</v>
      </c>
      <c r="BB1918" s="22">
        <v>27</v>
      </c>
      <c r="BC1918" s="22">
        <v>0</v>
      </c>
      <c r="BD1918" s="22">
        <v>30.3</v>
      </c>
      <c r="BE1918" s="22">
        <v>30.5</v>
      </c>
      <c r="BF1918" s="22">
        <v>31.3</v>
      </c>
      <c r="BG1918" s="22">
        <v>29.7</v>
      </c>
      <c r="BH1918" s="22">
        <v>29.1</v>
      </c>
      <c r="BI1918" s="22">
        <v>30.1</v>
      </c>
      <c r="BJ1918" s="22">
        <v>0</v>
      </c>
      <c r="BK1918" s="22" t="s">
        <v>108</v>
      </c>
      <c r="BL1918" s="11">
        <v>1534886</v>
      </c>
      <c r="BM1918" s="10" t="s">
        <v>247</v>
      </c>
      <c r="BN1918" s="9">
        <v>2024</v>
      </c>
    </row>
    <row r="1919" spans="1:66" x14ac:dyDescent="0.3">
      <c r="A1919" s="9">
        <v>6190</v>
      </c>
      <c r="B1919" s="10" t="s">
        <v>107</v>
      </c>
      <c r="C1919" s="10" t="s">
        <v>927</v>
      </c>
      <c r="D1919" s="10" t="s">
        <v>490</v>
      </c>
      <c r="E1919" s="9">
        <v>3265</v>
      </c>
      <c r="F1919" s="10" t="s">
        <v>486</v>
      </c>
      <c r="G1919" s="10" t="s">
        <v>210</v>
      </c>
      <c r="H1919" s="10" t="s">
        <v>113</v>
      </c>
      <c r="I1919" s="9">
        <v>22</v>
      </c>
      <c r="J1919" s="9">
        <v>1</v>
      </c>
      <c r="K1919" s="10" t="s">
        <v>114</v>
      </c>
      <c r="L1919" s="20" t="s">
        <v>5118</v>
      </c>
      <c r="M1919" s="10" t="s">
        <v>120</v>
      </c>
      <c r="N1919" s="10" t="s">
        <v>127</v>
      </c>
      <c r="O1919" s="10" t="s">
        <v>128</v>
      </c>
      <c r="P1919" s="11">
        <v>0</v>
      </c>
      <c r="Q1919" s="11">
        <v>0</v>
      </c>
      <c r="R1919" s="11">
        <v>0</v>
      </c>
      <c r="S1919" s="11">
        <v>0</v>
      </c>
      <c r="T1919" s="11">
        <v>0</v>
      </c>
      <c r="U1919" s="11">
        <v>0</v>
      </c>
      <c r="V1919" s="11">
        <v>0</v>
      </c>
      <c r="W1919" s="11">
        <v>0</v>
      </c>
      <c r="X1919" s="11">
        <v>0</v>
      </c>
      <c r="Y1919" s="11">
        <v>0</v>
      </c>
      <c r="Z1919" s="11">
        <v>0</v>
      </c>
      <c r="AA1919" s="11" t="s">
        <v>108</v>
      </c>
      <c r="AB1919" s="21">
        <v>0</v>
      </c>
      <c r="AC1919" s="21">
        <v>0</v>
      </c>
      <c r="AD1919" s="21">
        <v>0</v>
      </c>
      <c r="AE1919" s="21">
        <v>0</v>
      </c>
      <c r="AF1919" s="21">
        <v>0</v>
      </c>
      <c r="AG1919" s="21">
        <v>0</v>
      </c>
      <c r="AH1919" s="21">
        <v>0</v>
      </c>
      <c r="AI1919" s="21">
        <v>0</v>
      </c>
      <c r="AJ1919" s="21">
        <v>0</v>
      </c>
      <c r="AK1919" s="21">
        <v>0</v>
      </c>
      <c r="AL1919" s="21">
        <v>0</v>
      </c>
      <c r="AM1919" s="21" t="s">
        <v>108</v>
      </c>
      <c r="AN1919" s="12">
        <v>0</v>
      </c>
      <c r="AO1919" s="12">
        <v>0</v>
      </c>
      <c r="AP1919" s="12">
        <v>0</v>
      </c>
      <c r="AQ1919" s="12">
        <v>0</v>
      </c>
      <c r="AR1919" s="12">
        <v>0</v>
      </c>
      <c r="AS1919" s="12">
        <v>0</v>
      </c>
      <c r="AT1919" s="12">
        <v>0</v>
      </c>
      <c r="AU1919" s="12">
        <v>0</v>
      </c>
      <c r="AV1919" s="12">
        <v>0</v>
      </c>
      <c r="AW1919" s="12">
        <v>0</v>
      </c>
      <c r="AX1919" s="12">
        <v>0</v>
      </c>
      <c r="AY1919" s="12" t="s">
        <v>108</v>
      </c>
      <c r="AZ1919" s="22">
        <v>0</v>
      </c>
      <c r="BA1919" s="22">
        <v>0</v>
      </c>
      <c r="BB1919" s="22">
        <v>0</v>
      </c>
      <c r="BC1919" s="22">
        <v>0</v>
      </c>
      <c r="BD1919" s="22">
        <v>0</v>
      </c>
      <c r="BE1919" s="22">
        <v>0</v>
      </c>
      <c r="BF1919" s="22">
        <v>0</v>
      </c>
      <c r="BG1919" s="22">
        <v>0</v>
      </c>
      <c r="BH1919" s="22">
        <v>0</v>
      </c>
      <c r="BI1919" s="22">
        <v>0</v>
      </c>
      <c r="BJ1919" s="22">
        <v>0</v>
      </c>
      <c r="BK1919" s="22" t="s">
        <v>108</v>
      </c>
      <c r="BL1919" s="11">
        <v>0</v>
      </c>
      <c r="BM1919" s="10" t="s">
        <v>214</v>
      </c>
      <c r="BN1919" s="9">
        <v>2024</v>
      </c>
    </row>
    <row r="1920" spans="1:66" x14ac:dyDescent="0.3">
      <c r="A1920" s="9">
        <v>6190</v>
      </c>
      <c r="B1920" s="10" t="s">
        <v>107</v>
      </c>
      <c r="C1920" s="10" t="s">
        <v>927</v>
      </c>
      <c r="D1920" s="10" t="s">
        <v>490</v>
      </c>
      <c r="E1920" s="9">
        <v>3265</v>
      </c>
      <c r="F1920" s="10" t="s">
        <v>486</v>
      </c>
      <c r="G1920" s="10" t="s">
        <v>210</v>
      </c>
      <c r="H1920" s="10" t="s">
        <v>113</v>
      </c>
      <c r="I1920" s="9">
        <v>22</v>
      </c>
      <c r="J1920" s="9">
        <v>1</v>
      </c>
      <c r="K1920" s="10" t="s">
        <v>114</v>
      </c>
      <c r="L1920" s="20" t="s">
        <v>5118</v>
      </c>
      <c r="M1920" s="10" t="s">
        <v>120</v>
      </c>
      <c r="N1920" s="10" t="s">
        <v>116</v>
      </c>
      <c r="O1920" s="10" t="s">
        <v>230</v>
      </c>
      <c r="P1920" s="11">
        <v>581516</v>
      </c>
      <c r="Q1920" s="11">
        <v>883374</v>
      </c>
      <c r="R1920" s="11">
        <v>1591643</v>
      </c>
      <c r="S1920" s="11">
        <v>1148658</v>
      </c>
      <c r="T1920" s="11">
        <v>216</v>
      </c>
      <c r="U1920" s="11">
        <v>1215816</v>
      </c>
      <c r="V1920" s="11">
        <v>1901401</v>
      </c>
      <c r="W1920" s="11">
        <v>1720194</v>
      </c>
      <c r="X1920" s="11">
        <v>1201929</v>
      </c>
      <c r="Y1920" s="11">
        <v>1097998</v>
      </c>
      <c r="Z1920" s="11">
        <v>1076258</v>
      </c>
      <c r="AA1920" s="11" t="s">
        <v>108</v>
      </c>
      <c r="AB1920" s="21">
        <v>1.0129999999999999</v>
      </c>
      <c r="AC1920" s="21">
        <v>1.0129999999999999</v>
      </c>
      <c r="AD1920" s="21">
        <v>1.0129999999999999</v>
      </c>
      <c r="AE1920" s="21">
        <v>1.0129999999999999</v>
      </c>
      <c r="AF1920" s="21">
        <v>1.0129999999999999</v>
      </c>
      <c r="AG1920" s="21">
        <v>1.0129999999999999</v>
      </c>
      <c r="AH1920" s="21">
        <v>1.0129999999999999</v>
      </c>
      <c r="AI1920" s="21">
        <v>1.0129999999999999</v>
      </c>
      <c r="AJ1920" s="21">
        <v>1.0129999999999999</v>
      </c>
      <c r="AK1920" s="21">
        <v>1.0129999999999999</v>
      </c>
      <c r="AL1920" s="21">
        <v>1.0129999999999999</v>
      </c>
      <c r="AM1920" s="21" t="s">
        <v>108</v>
      </c>
      <c r="AN1920" s="12">
        <v>0</v>
      </c>
      <c r="AO1920" s="12">
        <v>0</v>
      </c>
      <c r="AP1920" s="12">
        <v>0</v>
      </c>
      <c r="AQ1920" s="12">
        <v>0</v>
      </c>
      <c r="AR1920" s="12">
        <v>0</v>
      </c>
      <c r="AS1920" s="12">
        <v>0</v>
      </c>
      <c r="AT1920" s="12">
        <v>0</v>
      </c>
      <c r="AU1920" s="12">
        <v>0</v>
      </c>
      <c r="AV1920" s="12">
        <v>0</v>
      </c>
      <c r="AW1920" s="12">
        <v>0</v>
      </c>
      <c r="AX1920" s="12">
        <v>0</v>
      </c>
      <c r="AY1920" s="12" t="s">
        <v>108</v>
      </c>
      <c r="AZ1920" s="22">
        <v>0</v>
      </c>
      <c r="BA1920" s="22">
        <v>0</v>
      </c>
      <c r="BB1920" s="22">
        <v>0</v>
      </c>
      <c r="BC1920" s="22">
        <v>0</v>
      </c>
      <c r="BD1920" s="22">
        <v>0</v>
      </c>
      <c r="BE1920" s="22">
        <v>0</v>
      </c>
      <c r="BF1920" s="22">
        <v>0</v>
      </c>
      <c r="BG1920" s="22">
        <v>0</v>
      </c>
      <c r="BH1920" s="22">
        <v>0</v>
      </c>
      <c r="BI1920" s="22">
        <v>0</v>
      </c>
      <c r="BJ1920" s="22">
        <v>0</v>
      </c>
      <c r="BK1920" s="22" t="s">
        <v>108</v>
      </c>
      <c r="BL1920" s="11">
        <v>12419003</v>
      </c>
      <c r="BM1920" s="10" t="s">
        <v>214</v>
      </c>
      <c r="BN1920" s="9">
        <v>2024</v>
      </c>
    </row>
    <row r="1921" spans="1:66" x14ac:dyDescent="0.3">
      <c r="A1921" s="9">
        <v>6190</v>
      </c>
      <c r="B1921" s="10" t="s">
        <v>107</v>
      </c>
      <c r="C1921" s="10" t="s">
        <v>927</v>
      </c>
      <c r="D1921" s="10" t="s">
        <v>490</v>
      </c>
      <c r="E1921" s="9">
        <v>3265</v>
      </c>
      <c r="F1921" s="10" t="s">
        <v>486</v>
      </c>
      <c r="G1921" s="10" t="s">
        <v>210</v>
      </c>
      <c r="H1921" s="10" t="s">
        <v>113</v>
      </c>
      <c r="I1921" s="9">
        <v>22</v>
      </c>
      <c r="J1921" s="9">
        <v>1</v>
      </c>
      <c r="K1921" s="10" t="s">
        <v>114</v>
      </c>
      <c r="L1921" s="20" t="s">
        <v>5118</v>
      </c>
      <c r="M1921" s="10" t="s">
        <v>120</v>
      </c>
      <c r="N1921" s="10" t="s">
        <v>172</v>
      </c>
      <c r="O1921" s="10" t="s">
        <v>128</v>
      </c>
      <c r="P1921" s="11">
        <v>0</v>
      </c>
      <c r="Q1921" s="11">
        <v>0</v>
      </c>
      <c r="R1921" s="11">
        <v>0</v>
      </c>
      <c r="S1921" s="11">
        <v>0</v>
      </c>
      <c r="T1921" s="11">
        <v>0</v>
      </c>
      <c r="U1921" s="11">
        <v>0</v>
      </c>
      <c r="V1921" s="11">
        <v>0</v>
      </c>
      <c r="W1921" s="11">
        <v>0</v>
      </c>
      <c r="X1921" s="11">
        <v>0</v>
      </c>
      <c r="Y1921" s="11">
        <v>0</v>
      </c>
      <c r="Z1921" s="11">
        <v>0</v>
      </c>
      <c r="AA1921" s="11" t="s">
        <v>108</v>
      </c>
      <c r="AB1921" s="21">
        <v>0</v>
      </c>
      <c r="AC1921" s="21">
        <v>0</v>
      </c>
      <c r="AD1921" s="21">
        <v>0</v>
      </c>
      <c r="AE1921" s="21">
        <v>0</v>
      </c>
      <c r="AF1921" s="21">
        <v>0</v>
      </c>
      <c r="AG1921" s="21">
        <v>0</v>
      </c>
      <c r="AH1921" s="21">
        <v>0</v>
      </c>
      <c r="AI1921" s="21">
        <v>0</v>
      </c>
      <c r="AJ1921" s="21">
        <v>0</v>
      </c>
      <c r="AK1921" s="21">
        <v>0</v>
      </c>
      <c r="AL1921" s="21">
        <v>0</v>
      </c>
      <c r="AM1921" s="21" t="s">
        <v>108</v>
      </c>
      <c r="AN1921" s="12">
        <v>0</v>
      </c>
      <c r="AO1921" s="12">
        <v>0</v>
      </c>
      <c r="AP1921" s="12">
        <v>0</v>
      </c>
      <c r="AQ1921" s="12">
        <v>0</v>
      </c>
      <c r="AR1921" s="12">
        <v>0</v>
      </c>
      <c r="AS1921" s="12">
        <v>0</v>
      </c>
      <c r="AT1921" s="12">
        <v>0</v>
      </c>
      <c r="AU1921" s="12">
        <v>0</v>
      </c>
      <c r="AV1921" s="12">
        <v>0</v>
      </c>
      <c r="AW1921" s="12">
        <v>0</v>
      </c>
      <c r="AX1921" s="12">
        <v>0</v>
      </c>
      <c r="AY1921" s="12" t="s">
        <v>108</v>
      </c>
      <c r="AZ1921" s="22">
        <v>0</v>
      </c>
      <c r="BA1921" s="22">
        <v>0</v>
      </c>
      <c r="BB1921" s="22">
        <v>0</v>
      </c>
      <c r="BC1921" s="22">
        <v>0</v>
      </c>
      <c r="BD1921" s="22">
        <v>0</v>
      </c>
      <c r="BE1921" s="22">
        <v>0</v>
      </c>
      <c r="BF1921" s="22">
        <v>0</v>
      </c>
      <c r="BG1921" s="22">
        <v>0</v>
      </c>
      <c r="BH1921" s="22">
        <v>0</v>
      </c>
      <c r="BI1921" s="22">
        <v>0</v>
      </c>
      <c r="BJ1921" s="22">
        <v>0</v>
      </c>
      <c r="BK1921" s="22" t="s">
        <v>108</v>
      </c>
      <c r="BL1921" s="11">
        <v>0</v>
      </c>
      <c r="BM1921" s="10" t="s">
        <v>214</v>
      </c>
      <c r="BN1921" s="9">
        <v>2024</v>
      </c>
    </row>
    <row r="1922" spans="1:66" x14ac:dyDescent="0.3">
      <c r="A1922" s="9">
        <v>6190</v>
      </c>
      <c r="B1922" s="10" t="s">
        <v>107</v>
      </c>
      <c r="C1922" s="10" t="s">
        <v>927</v>
      </c>
      <c r="D1922" s="10" t="s">
        <v>490</v>
      </c>
      <c r="E1922" s="9">
        <v>3265</v>
      </c>
      <c r="F1922" s="10" t="s">
        <v>486</v>
      </c>
      <c r="G1922" s="10" t="s">
        <v>210</v>
      </c>
      <c r="H1922" s="10" t="s">
        <v>113</v>
      </c>
      <c r="I1922" s="9">
        <v>22</v>
      </c>
      <c r="J1922" s="9">
        <v>1</v>
      </c>
      <c r="K1922" s="10" t="s">
        <v>114</v>
      </c>
      <c r="L1922" s="20" t="s">
        <v>5119</v>
      </c>
      <c r="M1922" s="10" t="s">
        <v>120</v>
      </c>
      <c r="N1922" s="10" t="s">
        <v>116</v>
      </c>
      <c r="O1922" s="10" t="s">
        <v>230</v>
      </c>
      <c r="P1922" s="11">
        <v>22428</v>
      </c>
      <c r="Q1922" s="11">
        <v>2671</v>
      </c>
      <c r="R1922" s="11">
        <v>7305</v>
      </c>
      <c r="S1922" s="11">
        <v>10475</v>
      </c>
      <c r="T1922" s="11">
        <v>2745</v>
      </c>
      <c r="U1922" s="11">
        <v>23462</v>
      </c>
      <c r="V1922" s="11">
        <v>23121</v>
      </c>
      <c r="W1922" s="11">
        <v>13829</v>
      </c>
      <c r="X1922" s="11">
        <v>10652</v>
      </c>
      <c r="Y1922" s="11">
        <v>11716</v>
      </c>
      <c r="Z1922" s="11">
        <v>15530</v>
      </c>
      <c r="AA1922" s="11" t="s">
        <v>108</v>
      </c>
      <c r="AB1922" s="21">
        <v>1.0129999999999999</v>
      </c>
      <c r="AC1922" s="21">
        <v>1.0129999999999999</v>
      </c>
      <c r="AD1922" s="21">
        <v>1.0129999999999999</v>
      </c>
      <c r="AE1922" s="21">
        <v>1.0129999999999999</v>
      </c>
      <c r="AF1922" s="21">
        <v>1.0129999999999999</v>
      </c>
      <c r="AG1922" s="21">
        <v>1.0129999999999999</v>
      </c>
      <c r="AH1922" s="21">
        <v>1.0129999999999999</v>
      </c>
      <c r="AI1922" s="21">
        <v>1.0129999999999999</v>
      </c>
      <c r="AJ1922" s="21">
        <v>1.0129999999999999</v>
      </c>
      <c r="AK1922" s="21">
        <v>1.0129999999999999</v>
      </c>
      <c r="AL1922" s="21">
        <v>1.0129999999999999</v>
      </c>
      <c r="AM1922" s="21" t="s">
        <v>108</v>
      </c>
      <c r="AN1922" s="12">
        <v>0</v>
      </c>
      <c r="AO1922" s="12">
        <v>0</v>
      </c>
      <c r="AP1922" s="12">
        <v>0</v>
      </c>
      <c r="AQ1922" s="12">
        <v>0</v>
      </c>
      <c r="AR1922" s="12">
        <v>0</v>
      </c>
      <c r="AS1922" s="12">
        <v>0</v>
      </c>
      <c r="AT1922" s="12">
        <v>0</v>
      </c>
      <c r="AU1922" s="12">
        <v>0</v>
      </c>
      <c r="AV1922" s="12">
        <v>0</v>
      </c>
      <c r="AW1922" s="12">
        <v>0</v>
      </c>
      <c r="AX1922" s="12">
        <v>0</v>
      </c>
      <c r="AY1922" s="12" t="s">
        <v>108</v>
      </c>
      <c r="AZ1922" s="22">
        <v>0</v>
      </c>
      <c r="BA1922" s="22">
        <v>0</v>
      </c>
      <c r="BB1922" s="22">
        <v>0</v>
      </c>
      <c r="BC1922" s="22">
        <v>0</v>
      </c>
      <c r="BD1922" s="22">
        <v>0</v>
      </c>
      <c r="BE1922" s="22">
        <v>0</v>
      </c>
      <c r="BF1922" s="22">
        <v>0</v>
      </c>
      <c r="BG1922" s="22">
        <v>0</v>
      </c>
      <c r="BH1922" s="22">
        <v>0</v>
      </c>
      <c r="BI1922" s="22">
        <v>0</v>
      </c>
      <c r="BJ1922" s="22">
        <v>0</v>
      </c>
      <c r="BK1922" s="22" t="s">
        <v>108</v>
      </c>
      <c r="BL1922" s="11">
        <v>143934</v>
      </c>
      <c r="BM1922" s="10" t="s">
        <v>214</v>
      </c>
      <c r="BN1922" s="9">
        <v>2024</v>
      </c>
    </row>
    <row r="1923" spans="1:66" x14ac:dyDescent="0.3">
      <c r="A1923" s="9">
        <v>6190</v>
      </c>
      <c r="B1923" s="10" t="s">
        <v>107</v>
      </c>
      <c r="C1923" s="10" t="s">
        <v>927</v>
      </c>
      <c r="D1923" s="10" t="s">
        <v>490</v>
      </c>
      <c r="E1923" s="9">
        <v>3265</v>
      </c>
      <c r="F1923" s="10" t="s">
        <v>486</v>
      </c>
      <c r="G1923" s="10" t="s">
        <v>210</v>
      </c>
      <c r="H1923" s="10" t="s">
        <v>113</v>
      </c>
      <c r="I1923" s="9">
        <v>22</v>
      </c>
      <c r="J1923" s="9">
        <v>1</v>
      </c>
      <c r="K1923" s="10" t="s">
        <v>114</v>
      </c>
      <c r="L1923" s="20" t="s">
        <v>5119</v>
      </c>
      <c r="M1923" s="10" t="s">
        <v>120</v>
      </c>
      <c r="N1923" s="10" t="s">
        <v>124</v>
      </c>
      <c r="O1923" s="10" t="s">
        <v>123</v>
      </c>
      <c r="P1923" s="11">
        <v>85824</v>
      </c>
      <c r="Q1923" s="11">
        <v>92314</v>
      </c>
      <c r="R1923" s="11">
        <v>75089</v>
      </c>
      <c r="S1923" s="11">
        <v>60736</v>
      </c>
      <c r="T1923" s="11">
        <v>78806</v>
      </c>
      <c r="U1923" s="11">
        <v>92800</v>
      </c>
      <c r="V1923" s="11">
        <v>100494</v>
      </c>
      <c r="W1923" s="11">
        <v>86742</v>
      </c>
      <c r="X1923" s="11">
        <v>104607</v>
      </c>
      <c r="Y1923" s="11">
        <v>34087</v>
      </c>
      <c r="Z1923" s="11">
        <v>103630</v>
      </c>
      <c r="AA1923" s="11" t="s">
        <v>108</v>
      </c>
      <c r="AB1923" s="21">
        <v>17.303000000000001</v>
      </c>
      <c r="AC1923" s="21">
        <v>17.318000000000001</v>
      </c>
      <c r="AD1923" s="21">
        <v>17.344999999999999</v>
      </c>
      <c r="AE1923" s="21">
        <v>17.364000000000001</v>
      </c>
      <c r="AF1923" s="21">
        <v>17.384</v>
      </c>
      <c r="AG1923" s="21">
        <v>17.393999999999998</v>
      </c>
      <c r="AH1923" s="21">
        <v>17.399999999999999</v>
      </c>
      <c r="AI1923" s="21">
        <v>17.411000000000001</v>
      </c>
      <c r="AJ1923" s="21">
        <v>17.667000000000002</v>
      </c>
      <c r="AK1923" s="21">
        <v>17.452000000000002</v>
      </c>
      <c r="AL1923" s="21">
        <v>17.454999999999998</v>
      </c>
      <c r="AM1923" s="21" t="s">
        <v>108</v>
      </c>
      <c r="AN1923" s="12">
        <v>0.23</v>
      </c>
      <c r="AO1923" s="12">
        <v>0.2</v>
      </c>
      <c r="AP1923" s="12">
        <v>0.22</v>
      </c>
      <c r="AQ1923" s="12">
        <v>0.18</v>
      </c>
      <c r="AR1923" s="12">
        <v>0.19</v>
      </c>
      <c r="AS1923" s="12">
        <v>0.2</v>
      </c>
      <c r="AT1923" s="12">
        <v>0.21</v>
      </c>
      <c r="AU1923" s="12">
        <v>0.2</v>
      </c>
      <c r="AV1923" s="12">
        <v>0.2</v>
      </c>
      <c r="AW1923" s="12">
        <v>0.2</v>
      </c>
      <c r="AX1923" s="12">
        <v>0.2</v>
      </c>
      <c r="AY1923" s="12" t="s">
        <v>108</v>
      </c>
      <c r="AZ1923" s="22">
        <v>4.93</v>
      </c>
      <c r="BA1923" s="22">
        <v>4.71</v>
      </c>
      <c r="BB1923" s="22">
        <v>4.4000000000000004</v>
      </c>
      <c r="BC1923" s="22">
        <v>4.45</v>
      </c>
      <c r="BD1923" s="22">
        <v>4.32</v>
      </c>
      <c r="BE1923" s="22">
        <v>4.28</v>
      </c>
      <c r="BF1923" s="22">
        <v>4.34</v>
      </c>
      <c r="BG1923" s="22">
        <v>4.3600000000000003</v>
      </c>
      <c r="BH1923" s="22">
        <v>4.43</v>
      </c>
      <c r="BI1923" s="22">
        <v>4.1900000000000004</v>
      </c>
      <c r="BJ1923" s="22">
        <v>4.3</v>
      </c>
      <c r="BK1923" s="22" t="s">
        <v>108</v>
      </c>
      <c r="BL1923" s="11">
        <v>915129</v>
      </c>
      <c r="BM1923" s="10" t="s">
        <v>214</v>
      </c>
      <c r="BN1923" s="9">
        <v>2024</v>
      </c>
    </row>
    <row r="1924" spans="1:66" x14ac:dyDescent="0.3">
      <c r="A1924" s="9">
        <v>6190</v>
      </c>
      <c r="B1924" s="10" t="s">
        <v>107</v>
      </c>
      <c r="C1924" s="10" t="s">
        <v>927</v>
      </c>
      <c r="D1924" s="10" t="s">
        <v>490</v>
      </c>
      <c r="E1924" s="9">
        <v>3265</v>
      </c>
      <c r="F1924" s="10" t="s">
        <v>486</v>
      </c>
      <c r="G1924" s="10" t="s">
        <v>210</v>
      </c>
      <c r="H1924" s="10" t="s">
        <v>113</v>
      </c>
      <c r="I1924" s="9">
        <v>22</v>
      </c>
      <c r="J1924" s="9">
        <v>1</v>
      </c>
      <c r="K1924" s="10" t="s">
        <v>114</v>
      </c>
      <c r="L1924" s="20" t="s">
        <v>5417</v>
      </c>
      <c r="M1924" s="10" t="s">
        <v>120</v>
      </c>
      <c r="N1924" s="10" t="s">
        <v>121</v>
      </c>
      <c r="O1924" s="10" t="s">
        <v>123</v>
      </c>
      <c r="P1924" s="11">
        <v>2159</v>
      </c>
      <c r="Q1924" s="11">
        <v>0</v>
      </c>
      <c r="R1924" s="11">
        <v>0</v>
      </c>
      <c r="S1924" s="11">
        <v>0</v>
      </c>
      <c r="T1924" s="11">
        <v>0</v>
      </c>
      <c r="U1924" s="11">
        <v>0</v>
      </c>
      <c r="V1924" s="11">
        <v>0</v>
      </c>
      <c r="W1924" s="11">
        <v>0</v>
      </c>
      <c r="X1924" s="11">
        <v>0</v>
      </c>
      <c r="Y1924" s="11">
        <v>0</v>
      </c>
      <c r="Z1924" s="11">
        <v>0</v>
      </c>
      <c r="AA1924" s="11" t="s">
        <v>108</v>
      </c>
      <c r="AB1924" s="21">
        <v>21.92</v>
      </c>
      <c r="AC1924" s="21">
        <v>0</v>
      </c>
      <c r="AD1924" s="21">
        <v>0</v>
      </c>
      <c r="AE1924" s="21">
        <v>0</v>
      </c>
      <c r="AF1924" s="21">
        <v>0</v>
      </c>
      <c r="AG1924" s="21">
        <v>0</v>
      </c>
      <c r="AH1924" s="21">
        <v>0</v>
      </c>
      <c r="AI1924" s="21">
        <v>0</v>
      </c>
      <c r="AJ1924" s="21">
        <v>0</v>
      </c>
      <c r="AK1924" s="21">
        <v>0</v>
      </c>
      <c r="AL1924" s="21">
        <v>0</v>
      </c>
      <c r="AM1924" s="21" t="s">
        <v>108</v>
      </c>
      <c r="AN1924" s="12">
        <v>2.89</v>
      </c>
      <c r="AO1924" s="12">
        <v>0</v>
      </c>
      <c r="AP1924" s="12">
        <v>0</v>
      </c>
      <c r="AQ1924" s="12">
        <v>0</v>
      </c>
      <c r="AR1924" s="12">
        <v>0</v>
      </c>
      <c r="AS1924" s="12">
        <v>0</v>
      </c>
      <c r="AT1924" s="12">
        <v>0</v>
      </c>
      <c r="AU1924" s="12">
        <v>0</v>
      </c>
      <c r="AV1924" s="12">
        <v>0</v>
      </c>
      <c r="AW1924" s="12">
        <v>0</v>
      </c>
      <c r="AX1924" s="12">
        <v>0</v>
      </c>
      <c r="AY1924" s="12" t="s">
        <v>108</v>
      </c>
      <c r="AZ1924" s="22">
        <v>8.52</v>
      </c>
      <c r="BA1924" s="22">
        <v>0</v>
      </c>
      <c r="BB1924" s="22">
        <v>0</v>
      </c>
      <c r="BC1924" s="22">
        <v>0</v>
      </c>
      <c r="BD1924" s="22">
        <v>0</v>
      </c>
      <c r="BE1924" s="22">
        <v>0</v>
      </c>
      <c r="BF1924" s="22">
        <v>0</v>
      </c>
      <c r="BG1924" s="22">
        <v>0</v>
      </c>
      <c r="BH1924" s="22">
        <v>0</v>
      </c>
      <c r="BI1924" s="22">
        <v>0</v>
      </c>
      <c r="BJ1924" s="22">
        <v>0</v>
      </c>
      <c r="BK1924" s="22" t="s">
        <v>108</v>
      </c>
      <c r="BL1924" s="11">
        <v>2159</v>
      </c>
      <c r="BM1924" s="10" t="s">
        <v>214</v>
      </c>
      <c r="BN1924" s="9">
        <v>2024</v>
      </c>
    </row>
    <row r="1925" spans="1:66" x14ac:dyDescent="0.3">
      <c r="A1925" s="9">
        <v>6190</v>
      </c>
      <c r="B1925" s="10" t="s">
        <v>107</v>
      </c>
      <c r="C1925" s="10" t="s">
        <v>927</v>
      </c>
      <c r="D1925" s="10" t="s">
        <v>490</v>
      </c>
      <c r="E1925" s="9">
        <v>3265</v>
      </c>
      <c r="F1925" s="10" t="s">
        <v>486</v>
      </c>
      <c r="G1925" s="10" t="s">
        <v>210</v>
      </c>
      <c r="H1925" s="10" t="s">
        <v>113</v>
      </c>
      <c r="I1925" s="9">
        <v>22</v>
      </c>
      <c r="J1925" s="9">
        <v>1</v>
      </c>
      <c r="K1925" s="10" t="s">
        <v>114</v>
      </c>
      <c r="L1925" s="20" t="s">
        <v>5417</v>
      </c>
      <c r="M1925" s="10" t="s">
        <v>120</v>
      </c>
      <c r="N1925" s="10" t="s">
        <v>246</v>
      </c>
      <c r="O1925" s="10" t="s">
        <v>123</v>
      </c>
      <c r="P1925" s="11">
        <v>0</v>
      </c>
      <c r="Q1925" s="11">
        <v>0</v>
      </c>
      <c r="R1925" s="11">
        <v>0</v>
      </c>
      <c r="S1925" s="11">
        <v>0</v>
      </c>
      <c r="T1925" s="11">
        <v>0</v>
      </c>
      <c r="U1925" s="11">
        <v>0</v>
      </c>
      <c r="V1925" s="11">
        <v>0</v>
      </c>
      <c r="W1925" s="11">
        <v>0</v>
      </c>
      <c r="X1925" s="11">
        <v>0</v>
      </c>
      <c r="Y1925" s="11">
        <v>0</v>
      </c>
      <c r="Z1925" s="11">
        <v>0</v>
      </c>
      <c r="AA1925" s="11" t="s">
        <v>108</v>
      </c>
      <c r="AB1925" s="21">
        <v>0</v>
      </c>
      <c r="AC1925" s="21">
        <v>0</v>
      </c>
      <c r="AD1925" s="21">
        <v>0</v>
      </c>
      <c r="AE1925" s="21">
        <v>0</v>
      </c>
      <c r="AF1925" s="21">
        <v>0</v>
      </c>
      <c r="AG1925" s="21">
        <v>0</v>
      </c>
      <c r="AH1925" s="21">
        <v>0</v>
      </c>
      <c r="AI1925" s="21">
        <v>0</v>
      </c>
      <c r="AJ1925" s="21">
        <v>0</v>
      </c>
      <c r="AK1925" s="21">
        <v>0</v>
      </c>
      <c r="AL1925" s="21">
        <v>0</v>
      </c>
      <c r="AM1925" s="21" t="s">
        <v>108</v>
      </c>
      <c r="AN1925" s="12">
        <v>0</v>
      </c>
      <c r="AO1925" s="12">
        <v>0</v>
      </c>
      <c r="AP1925" s="12">
        <v>0</v>
      </c>
      <c r="AQ1925" s="12">
        <v>0</v>
      </c>
      <c r="AR1925" s="12">
        <v>0</v>
      </c>
      <c r="AS1925" s="12">
        <v>0</v>
      </c>
      <c r="AT1925" s="12">
        <v>0</v>
      </c>
      <c r="AU1925" s="12">
        <v>0</v>
      </c>
      <c r="AV1925" s="12">
        <v>0</v>
      </c>
      <c r="AW1925" s="12">
        <v>0</v>
      </c>
      <c r="AX1925" s="12">
        <v>0</v>
      </c>
      <c r="AY1925" s="12" t="s">
        <v>108</v>
      </c>
      <c r="AZ1925" s="22">
        <v>0</v>
      </c>
      <c r="BA1925" s="22">
        <v>0</v>
      </c>
      <c r="BB1925" s="22">
        <v>0</v>
      </c>
      <c r="BC1925" s="22">
        <v>0</v>
      </c>
      <c r="BD1925" s="22">
        <v>0</v>
      </c>
      <c r="BE1925" s="22">
        <v>0</v>
      </c>
      <c r="BF1925" s="22">
        <v>0</v>
      </c>
      <c r="BG1925" s="22">
        <v>0</v>
      </c>
      <c r="BH1925" s="22">
        <v>0</v>
      </c>
      <c r="BI1925" s="22">
        <v>0</v>
      </c>
      <c r="BJ1925" s="22">
        <v>0</v>
      </c>
      <c r="BK1925" s="22" t="s">
        <v>108</v>
      </c>
      <c r="BL1925" s="11">
        <v>0</v>
      </c>
      <c r="BM1925" s="10" t="s">
        <v>214</v>
      </c>
      <c r="BN1925" s="9">
        <v>2024</v>
      </c>
    </row>
    <row r="1926" spans="1:66" x14ac:dyDescent="0.3">
      <c r="A1926" s="9">
        <v>6190</v>
      </c>
      <c r="B1926" s="10" t="s">
        <v>107</v>
      </c>
      <c r="C1926" s="10" t="s">
        <v>927</v>
      </c>
      <c r="D1926" s="10" t="s">
        <v>490</v>
      </c>
      <c r="E1926" s="9">
        <v>3265</v>
      </c>
      <c r="F1926" s="10" t="s">
        <v>486</v>
      </c>
      <c r="G1926" s="10" t="s">
        <v>210</v>
      </c>
      <c r="H1926" s="10" t="s">
        <v>113</v>
      </c>
      <c r="I1926" s="9">
        <v>22</v>
      </c>
      <c r="J1926" s="9">
        <v>1</v>
      </c>
      <c r="K1926" s="10" t="s">
        <v>114</v>
      </c>
      <c r="L1926" s="20" t="s">
        <v>5417</v>
      </c>
      <c r="M1926" s="10" t="s">
        <v>120</v>
      </c>
      <c r="N1926" s="10" t="s">
        <v>116</v>
      </c>
      <c r="O1926" s="10" t="s">
        <v>230</v>
      </c>
      <c r="P1926" s="11">
        <v>36096</v>
      </c>
      <c r="Q1926" s="11">
        <v>0</v>
      </c>
      <c r="R1926" s="11">
        <v>0</v>
      </c>
      <c r="S1926" s="11">
        <v>0</v>
      </c>
      <c r="T1926" s="11">
        <v>0</v>
      </c>
      <c r="U1926" s="11">
        <v>0</v>
      </c>
      <c r="V1926" s="11">
        <v>0</v>
      </c>
      <c r="W1926" s="11">
        <v>0</v>
      </c>
      <c r="X1926" s="11">
        <v>0</v>
      </c>
      <c r="Y1926" s="11">
        <v>0</v>
      </c>
      <c r="Z1926" s="11">
        <v>0</v>
      </c>
      <c r="AA1926" s="11" t="s">
        <v>108</v>
      </c>
      <c r="AB1926" s="21">
        <v>1.0129999999999999</v>
      </c>
      <c r="AC1926" s="21">
        <v>0</v>
      </c>
      <c r="AD1926" s="21">
        <v>0</v>
      </c>
      <c r="AE1926" s="21">
        <v>0</v>
      </c>
      <c r="AF1926" s="21">
        <v>0</v>
      </c>
      <c r="AG1926" s="21">
        <v>0</v>
      </c>
      <c r="AH1926" s="21">
        <v>0</v>
      </c>
      <c r="AI1926" s="21">
        <v>0</v>
      </c>
      <c r="AJ1926" s="21">
        <v>0</v>
      </c>
      <c r="AK1926" s="21">
        <v>0</v>
      </c>
      <c r="AL1926" s="21">
        <v>0</v>
      </c>
      <c r="AM1926" s="21" t="s">
        <v>108</v>
      </c>
      <c r="AN1926" s="12">
        <v>0</v>
      </c>
      <c r="AO1926" s="12">
        <v>0</v>
      </c>
      <c r="AP1926" s="12">
        <v>0</v>
      </c>
      <c r="AQ1926" s="12">
        <v>0</v>
      </c>
      <c r="AR1926" s="12">
        <v>0</v>
      </c>
      <c r="AS1926" s="12">
        <v>0</v>
      </c>
      <c r="AT1926" s="12">
        <v>0</v>
      </c>
      <c r="AU1926" s="12">
        <v>0</v>
      </c>
      <c r="AV1926" s="12">
        <v>0</v>
      </c>
      <c r="AW1926" s="12">
        <v>0</v>
      </c>
      <c r="AX1926" s="12">
        <v>0</v>
      </c>
      <c r="AY1926" s="12" t="s">
        <v>108</v>
      </c>
      <c r="AZ1926" s="22">
        <v>0</v>
      </c>
      <c r="BA1926" s="22">
        <v>0</v>
      </c>
      <c r="BB1926" s="22">
        <v>0</v>
      </c>
      <c r="BC1926" s="22">
        <v>0</v>
      </c>
      <c r="BD1926" s="22">
        <v>0</v>
      </c>
      <c r="BE1926" s="22">
        <v>0</v>
      </c>
      <c r="BF1926" s="22">
        <v>0</v>
      </c>
      <c r="BG1926" s="22">
        <v>0</v>
      </c>
      <c r="BH1926" s="22">
        <v>0</v>
      </c>
      <c r="BI1926" s="22">
        <v>0</v>
      </c>
      <c r="BJ1926" s="22">
        <v>0</v>
      </c>
      <c r="BK1926" s="22" t="s">
        <v>108</v>
      </c>
      <c r="BL1926" s="11">
        <v>36096</v>
      </c>
      <c r="BM1926" s="10" t="s">
        <v>214</v>
      </c>
      <c r="BN1926" s="9">
        <v>2024</v>
      </c>
    </row>
    <row r="1927" spans="1:66" x14ac:dyDescent="0.3">
      <c r="A1927" s="9">
        <v>6190</v>
      </c>
      <c r="B1927" s="10" t="s">
        <v>107</v>
      </c>
      <c r="C1927" s="10" t="s">
        <v>927</v>
      </c>
      <c r="D1927" s="10" t="s">
        <v>490</v>
      </c>
      <c r="E1927" s="9">
        <v>3265</v>
      </c>
      <c r="F1927" s="10" t="s">
        <v>486</v>
      </c>
      <c r="G1927" s="10" t="s">
        <v>210</v>
      </c>
      <c r="H1927" s="10" t="s">
        <v>113</v>
      </c>
      <c r="I1927" s="9">
        <v>22</v>
      </c>
      <c r="J1927" s="9">
        <v>1</v>
      </c>
      <c r="K1927" s="10" t="s">
        <v>114</v>
      </c>
      <c r="L1927" s="20" t="s">
        <v>5417</v>
      </c>
      <c r="M1927" s="10" t="s">
        <v>120</v>
      </c>
      <c r="N1927" s="10" t="s">
        <v>182</v>
      </c>
      <c r="O1927" s="10" t="s">
        <v>123</v>
      </c>
      <c r="P1927" s="11">
        <v>4685</v>
      </c>
      <c r="Q1927" s="11">
        <v>0</v>
      </c>
      <c r="R1927" s="11">
        <v>0</v>
      </c>
      <c r="S1927" s="11">
        <v>0</v>
      </c>
      <c r="T1927" s="11">
        <v>0</v>
      </c>
      <c r="U1927" s="11">
        <v>0</v>
      </c>
      <c r="V1927" s="11">
        <v>0</v>
      </c>
      <c r="W1927" s="11">
        <v>0</v>
      </c>
      <c r="X1927" s="11">
        <v>0</v>
      </c>
      <c r="Y1927" s="11">
        <v>0</v>
      </c>
      <c r="Z1927" s="11">
        <v>0</v>
      </c>
      <c r="AA1927" s="11" t="s">
        <v>108</v>
      </c>
      <c r="AB1927" s="21">
        <v>28.224</v>
      </c>
      <c r="AC1927" s="21">
        <v>0</v>
      </c>
      <c r="AD1927" s="21">
        <v>0</v>
      </c>
      <c r="AE1927" s="21">
        <v>0</v>
      </c>
      <c r="AF1927" s="21">
        <v>0</v>
      </c>
      <c r="AG1927" s="21">
        <v>0</v>
      </c>
      <c r="AH1927" s="21">
        <v>0</v>
      </c>
      <c r="AI1927" s="21">
        <v>0</v>
      </c>
      <c r="AJ1927" s="21">
        <v>0</v>
      </c>
      <c r="AK1927" s="21">
        <v>0</v>
      </c>
      <c r="AL1927" s="21">
        <v>0</v>
      </c>
      <c r="AM1927" s="21" t="s">
        <v>108</v>
      </c>
      <c r="AN1927" s="12">
        <v>5.67</v>
      </c>
      <c r="AO1927" s="12">
        <v>0</v>
      </c>
      <c r="AP1927" s="12">
        <v>0</v>
      </c>
      <c r="AQ1927" s="12">
        <v>0</v>
      </c>
      <c r="AR1927" s="12">
        <v>0</v>
      </c>
      <c r="AS1927" s="12">
        <v>0</v>
      </c>
      <c r="AT1927" s="12">
        <v>0</v>
      </c>
      <c r="AU1927" s="12">
        <v>0</v>
      </c>
      <c r="AV1927" s="12">
        <v>0</v>
      </c>
      <c r="AW1927" s="12">
        <v>0</v>
      </c>
      <c r="AX1927" s="12">
        <v>0</v>
      </c>
      <c r="AY1927" s="12" t="s">
        <v>108</v>
      </c>
      <c r="AZ1927" s="22">
        <v>0.35</v>
      </c>
      <c r="BA1927" s="22">
        <v>0</v>
      </c>
      <c r="BB1927" s="22">
        <v>0</v>
      </c>
      <c r="BC1927" s="22">
        <v>0</v>
      </c>
      <c r="BD1927" s="22">
        <v>0</v>
      </c>
      <c r="BE1927" s="22">
        <v>0</v>
      </c>
      <c r="BF1927" s="22">
        <v>0</v>
      </c>
      <c r="BG1927" s="22">
        <v>0</v>
      </c>
      <c r="BH1927" s="22">
        <v>0</v>
      </c>
      <c r="BI1927" s="22">
        <v>0</v>
      </c>
      <c r="BJ1927" s="22">
        <v>0</v>
      </c>
      <c r="BK1927" s="22" t="s">
        <v>108</v>
      </c>
      <c r="BL1927" s="11">
        <v>4685</v>
      </c>
      <c r="BM1927" s="10" t="s">
        <v>214</v>
      </c>
      <c r="BN1927" s="9">
        <v>2024</v>
      </c>
    </row>
    <row r="1928" spans="1:66" x14ac:dyDescent="0.3">
      <c r="A1928" s="9">
        <v>6190</v>
      </c>
      <c r="B1928" s="10" t="s">
        <v>107</v>
      </c>
      <c r="C1928" s="10" t="s">
        <v>927</v>
      </c>
      <c r="D1928" s="10" t="s">
        <v>490</v>
      </c>
      <c r="E1928" s="9">
        <v>3265</v>
      </c>
      <c r="F1928" s="10" t="s">
        <v>486</v>
      </c>
      <c r="G1928" s="10" t="s">
        <v>210</v>
      </c>
      <c r="H1928" s="10" t="s">
        <v>113</v>
      </c>
      <c r="I1928" s="9">
        <v>22</v>
      </c>
      <c r="J1928" s="9">
        <v>1</v>
      </c>
      <c r="K1928" s="10" t="s">
        <v>114</v>
      </c>
      <c r="L1928" s="20" t="s">
        <v>5417</v>
      </c>
      <c r="M1928" s="10" t="s">
        <v>120</v>
      </c>
      <c r="N1928" s="10" t="s">
        <v>124</v>
      </c>
      <c r="O1928" s="10" t="s">
        <v>123</v>
      </c>
      <c r="P1928" s="11">
        <v>0</v>
      </c>
      <c r="Q1928" s="11">
        <v>0</v>
      </c>
      <c r="R1928" s="11">
        <v>0</v>
      </c>
      <c r="S1928" s="11">
        <v>0</v>
      </c>
      <c r="T1928" s="11">
        <v>0</v>
      </c>
      <c r="U1928" s="11">
        <v>0</v>
      </c>
      <c r="V1928" s="11">
        <v>0</v>
      </c>
      <c r="W1928" s="11">
        <v>0</v>
      </c>
      <c r="X1928" s="11">
        <v>0</v>
      </c>
      <c r="Y1928" s="11">
        <v>0</v>
      </c>
      <c r="Z1928" s="11">
        <v>0</v>
      </c>
      <c r="AA1928" s="11" t="s">
        <v>108</v>
      </c>
      <c r="AB1928" s="21">
        <v>0</v>
      </c>
      <c r="AC1928" s="21">
        <v>0</v>
      </c>
      <c r="AD1928" s="21">
        <v>0</v>
      </c>
      <c r="AE1928" s="21">
        <v>0</v>
      </c>
      <c r="AF1928" s="21">
        <v>0</v>
      </c>
      <c r="AG1928" s="21">
        <v>0</v>
      </c>
      <c r="AH1928" s="21">
        <v>0</v>
      </c>
      <c r="AI1928" s="21">
        <v>0</v>
      </c>
      <c r="AJ1928" s="21">
        <v>0</v>
      </c>
      <c r="AK1928" s="21">
        <v>0</v>
      </c>
      <c r="AL1928" s="21">
        <v>0</v>
      </c>
      <c r="AM1928" s="21" t="s">
        <v>108</v>
      </c>
      <c r="AN1928" s="12">
        <v>0</v>
      </c>
      <c r="AO1928" s="12">
        <v>0</v>
      </c>
      <c r="AP1928" s="12">
        <v>0</v>
      </c>
      <c r="AQ1928" s="12">
        <v>0</v>
      </c>
      <c r="AR1928" s="12">
        <v>0</v>
      </c>
      <c r="AS1928" s="12">
        <v>0</v>
      </c>
      <c r="AT1928" s="12">
        <v>0</v>
      </c>
      <c r="AU1928" s="12">
        <v>0</v>
      </c>
      <c r="AV1928" s="12">
        <v>0</v>
      </c>
      <c r="AW1928" s="12">
        <v>0</v>
      </c>
      <c r="AX1928" s="12">
        <v>0</v>
      </c>
      <c r="AY1928" s="12" t="s">
        <v>108</v>
      </c>
      <c r="AZ1928" s="22">
        <v>0</v>
      </c>
      <c r="BA1928" s="22">
        <v>0</v>
      </c>
      <c r="BB1928" s="22">
        <v>0</v>
      </c>
      <c r="BC1928" s="22">
        <v>0</v>
      </c>
      <c r="BD1928" s="22">
        <v>0</v>
      </c>
      <c r="BE1928" s="22">
        <v>0</v>
      </c>
      <c r="BF1928" s="22">
        <v>0</v>
      </c>
      <c r="BG1928" s="22">
        <v>0</v>
      </c>
      <c r="BH1928" s="22">
        <v>0</v>
      </c>
      <c r="BI1928" s="22">
        <v>0</v>
      </c>
      <c r="BJ1928" s="22">
        <v>0</v>
      </c>
      <c r="BK1928" s="22" t="s">
        <v>108</v>
      </c>
      <c r="BL1928" s="11">
        <v>0</v>
      </c>
      <c r="BM1928" s="10" t="s">
        <v>214</v>
      </c>
      <c r="BN1928" s="9">
        <v>2024</v>
      </c>
    </row>
    <row r="1929" spans="1:66" x14ac:dyDescent="0.3">
      <c r="A1929" s="9">
        <v>6190</v>
      </c>
      <c r="B1929" s="10" t="s">
        <v>107</v>
      </c>
      <c r="C1929" s="10" t="s">
        <v>927</v>
      </c>
      <c r="D1929" s="10" t="s">
        <v>490</v>
      </c>
      <c r="E1929" s="9">
        <v>3265</v>
      </c>
      <c r="F1929" s="10" t="s">
        <v>486</v>
      </c>
      <c r="G1929" s="10" t="s">
        <v>210</v>
      </c>
      <c r="H1929" s="10" t="s">
        <v>113</v>
      </c>
      <c r="I1929" s="9">
        <v>22</v>
      </c>
      <c r="J1929" s="9">
        <v>1</v>
      </c>
      <c r="K1929" s="10" t="s">
        <v>114</v>
      </c>
      <c r="L1929" s="20" t="s">
        <v>5418</v>
      </c>
      <c r="M1929" s="10" t="s">
        <v>120</v>
      </c>
      <c r="N1929" s="10" t="s">
        <v>121</v>
      </c>
      <c r="O1929" s="10" t="s">
        <v>123</v>
      </c>
      <c r="P1929" s="11">
        <v>4605</v>
      </c>
      <c r="Q1929" s="11">
        <v>0</v>
      </c>
      <c r="R1929" s="11">
        <v>0</v>
      </c>
      <c r="S1929" s="11">
        <v>0</v>
      </c>
      <c r="T1929" s="11">
        <v>0</v>
      </c>
      <c r="U1929" s="11">
        <v>0</v>
      </c>
      <c r="V1929" s="11">
        <v>0</v>
      </c>
      <c r="W1929" s="11">
        <v>0</v>
      </c>
      <c r="X1929" s="11">
        <v>0</v>
      </c>
      <c r="Y1929" s="11">
        <v>0</v>
      </c>
      <c r="Z1929" s="11">
        <v>0</v>
      </c>
      <c r="AA1929" s="11" t="s">
        <v>108</v>
      </c>
      <c r="AB1929" s="21">
        <v>21.92</v>
      </c>
      <c r="AC1929" s="21">
        <v>0</v>
      </c>
      <c r="AD1929" s="21">
        <v>0</v>
      </c>
      <c r="AE1929" s="21">
        <v>0</v>
      </c>
      <c r="AF1929" s="21">
        <v>0</v>
      </c>
      <c r="AG1929" s="21">
        <v>0</v>
      </c>
      <c r="AH1929" s="21">
        <v>0</v>
      </c>
      <c r="AI1929" s="21">
        <v>0</v>
      </c>
      <c r="AJ1929" s="21">
        <v>0</v>
      </c>
      <c r="AK1929" s="21">
        <v>0</v>
      </c>
      <c r="AL1929" s="21">
        <v>0</v>
      </c>
      <c r="AM1929" s="21" t="s">
        <v>108</v>
      </c>
      <c r="AN1929" s="12">
        <v>2.89</v>
      </c>
      <c r="AO1929" s="12">
        <v>0</v>
      </c>
      <c r="AP1929" s="12">
        <v>0</v>
      </c>
      <c r="AQ1929" s="12">
        <v>0</v>
      </c>
      <c r="AR1929" s="12">
        <v>0</v>
      </c>
      <c r="AS1929" s="12">
        <v>0</v>
      </c>
      <c r="AT1929" s="12">
        <v>0</v>
      </c>
      <c r="AU1929" s="12">
        <v>0</v>
      </c>
      <c r="AV1929" s="12">
        <v>0</v>
      </c>
      <c r="AW1929" s="12">
        <v>0</v>
      </c>
      <c r="AX1929" s="12">
        <v>0</v>
      </c>
      <c r="AY1929" s="12" t="s">
        <v>108</v>
      </c>
      <c r="AZ1929" s="22">
        <v>8.52</v>
      </c>
      <c r="BA1929" s="22">
        <v>0</v>
      </c>
      <c r="BB1929" s="22">
        <v>0</v>
      </c>
      <c r="BC1929" s="22">
        <v>0</v>
      </c>
      <c r="BD1929" s="22">
        <v>0</v>
      </c>
      <c r="BE1929" s="22">
        <v>0</v>
      </c>
      <c r="BF1929" s="22">
        <v>0</v>
      </c>
      <c r="BG1929" s="22">
        <v>0</v>
      </c>
      <c r="BH1929" s="22">
        <v>0</v>
      </c>
      <c r="BI1929" s="22">
        <v>0</v>
      </c>
      <c r="BJ1929" s="22">
        <v>0</v>
      </c>
      <c r="BK1929" s="22" t="s">
        <v>108</v>
      </c>
      <c r="BL1929" s="11">
        <v>4605</v>
      </c>
      <c r="BM1929" s="10" t="s">
        <v>214</v>
      </c>
      <c r="BN1929" s="9">
        <v>2024</v>
      </c>
    </row>
    <row r="1930" spans="1:66" x14ac:dyDescent="0.3">
      <c r="A1930" s="9">
        <v>6190</v>
      </c>
      <c r="B1930" s="10" t="s">
        <v>107</v>
      </c>
      <c r="C1930" s="10" t="s">
        <v>927</v>
      </c>
      <c r="D1930" s="10" t="s">
        <v>490</v>
      </c>
      <c r="E1930" s="9">
        <v>3265</v>
      </c>
      <c r="F1930" s="10" t="s">
        <v>486</v>
      </c>
      <c r="G1930" s="10" t="s">
        <v>210</v>
      </c>
      <c r="H1930" s="10" t="s">
        <v>113</v>
      </c>
      <c r="I1930" s="9">
        <v>22</v>
      </c>
      <c r="J1930" s="9">
        <v>1</v>
      </c>
      <c r="K1930" s="10" t="s">
        <v>114</v>
      </c>
      <c r="L1930" s="20" t="s">
        <v>5418</v>
      </c>
      <c r="M1930" s="10" t="s">
        <v>120</v>
      </c>
      <c r="N1930" s="10" t="s">
        <v>246</v>
      </c>
      <c r="O1930" s="10" t="s">
        <v>123</v>
      </c>
      <c r="P1930" s="11">
        <v>0</v>
      </c>
      <c r="Q1930" s="11">
        <v>0</v>
      </c>
      <c r="R1930" s="11">
        <v>0</v>
      </c>
      <c r="S1930" s="11">
        <v>0</v>
      </c>
      <c r="T1930" s="11">
        <v>0</v>
      </c>
      <c r="U1930" s="11">
        <v>0</v>
      </c>
      <c r="V1930" s="11">
        <v>0</v>
      </c>
      <c r="W1930" s="11">
        <v>0</v>
      </c>
      <c r="X1930" s="11">
        <v>0</v>
      </c>
      <c r="Y1930" s="11">
        <v>0</v>
      </c>
      <c r="Z1930" s="11">
        <v>0</v>
      </c>
      <c r="AA1930" s="11" t="s">
        <v>108</v>
      </c>
      <c r="AB1930" s="21">
        <v>0</v>
      </c>
      <c r="AC1930" s="21">
        <v>0</v>
      </c>
      <c r="AD1930" s="21">
        <v>0</v>
      </c>
      <c r="AE1930" s="21">
        <v>0</v>
      </c>
      <c r="AF1930" s="21">
        <v>0</v>
      </c>
      <c r="AG1930" s="21">
        <v>0</v>
      </c>
      <c r="AH1930" s="21">
        <v>0</v>
      </c>
      <c r="AI1930" s="21">
        <v>0</v>
      </c>
      <c r="AJ1930" s="21">
        <v>0</v>
      </c>
      <c r="AK1930" s="21">
        <v>0</v>
      </c>
      <c r="AL1930" s="21">
        <v>0</v>
      </c>
      <c r="AM1930" s="21" t="s">
        <v>108</v>
      </c>
      <c r="AN1930" s="12">
        <v>0</v>
      </c>
      <c r="AO1930" s="12">
        <v>0</v>
      </c>
      <c r="AP1930" s="12">
        <v>0</v>
      </c>
      <c r="AQ1930" s="12">
        <v>0</v>
      </c>
      <c r="AR1930" s="12">
        <v>0</v>
      </c>
      <c r="AS1930" s="12">
        <v>0</v>
      </c>
      <c r="AT1930" s="12">
        <v>0</v>
      </c>
      <c r="AU1930" s="12">
        <v>0</v>
      </c>
      <c r="AV1930" s="12">
        <v>0</v>
      </c>
      <c r="AW1930" s="12">
        <v>0</v>
      </c>
      <c r="AX1930" s="12">
        <v>0</v>
      </c>
      <c r="AY1930" s="12" t="s">
        <v>108</v>
      </c>
      <c r="AZ1930" s="22">
        <v>0</v>
      </c>
      <c r="BA1930" s="22">
        <v>0</v>
      </c>
      <c r="BB1930" s="22">
        <v>0</v>
      </c>
      <c r="BC1930" s="22">
        <v>0</v>
      </c>
      <c r="BD1930" s="22">
        <v>0</v>
      </c>
      <c r="BE1930" s="22">
        <v>0</v>
      </c>
      <c r="BF1930" s="22">
        <v>0</v>
      </c>
      <c r="BG1930" s="22">
        <v>0</v>
      </c>
      <c r="BH1930" s="22">
        <v>0</v>
      </c>
      <c r="BI1930" s="22">
        <v>0</v>
      </c>
      <c r="BJ1930" s="22">
        <v>0</v>
      </c>
      <c r="BK1930" s="22" t="s">
        <v>108</v>
      </c>
      <c r="BL1930" s="11">
        <v>0</v>
      </c>
      <c r="BM1930" s="10" t="s">
        <v>214</v>
      </c>
      <c r="BN1930" s="9">
        <v>2024</v>
      </c>
    </row>
    <row r="1931" spans="1:66" x14ac:dyDescent="0.3">
      <c r="A1931" s="9">
        <v>6190</v>
      </c>
      <c r="B1931" s="10" t="s">
        <v>107</v>
      </c>
      <c r="C1931" s="10" t="s">
        <v>927</v>
      </c>
      <c r="D1931" s="10" t="s">
        <v>490</v>
      </c>
      <c r="E1931" s="9">
        <v>3265</v>
      </c>
      <c r="F1931" s="10" t="s">
        <v>486</v>
      </c>
      <c r="G1931" s="10" t="s">
        <v>210</v>
      </c>
      <c r="H1931" s="10" t="s">
        <v>113</v>
      </c>
      <c r="I1931" s="9">
        <v>22</v>
      </c>
      <c r="J1931" s="9">
        <v>1</v>
      </c>
      <c r="K1931" s="10" t="s">
        <v>114</v>
      </c>
      <c r="L1931" s="20" t="s">
        <v>5418</v>
      </c>
      <c r="M1931" s="10" t="s">
        <v>120</v>
      </c>
      <c r="N1931" s="10" t="s">
        <v>116</v>
      </c>
      <c r="O1931" s="10" t="s">
        <v>230</v>
      </c>
      <c r="P1931" s="11">
        <v>0</v>
      </c>
      <c r="Q1931" s="11">
        <v>0</v>
      </c>
      <c r="R1931" s="11">
        <v>0</v>
      </c>
      <c r="S1931" s="11">
        <v>0</v>
      </c>
      <c r="T1931" s="11">
        <v>0</v>
      </c>
      <c r="U1931" s="11">
        <v>0</v>
      </c>
      <c r="V1931" s="11">
        <v>0</v>
      </c>
      <c r="W1931" s="11">
        <v>0</v>
      </c>
      <c r="X1931" s="11">
        <v>0</v>
      </c>
      <c r="Y1931" s="11">
        <v>0</v>
      </c>
      <c r="Z1931" s="11">
        <v>0</v>
      </c>
      <c r="AA1931" s="11" t="s">
        <v>108</v>
      </c>
      <c r="AB1931" s="21">
        <v>0</v>
      </c>
      <c r="AC1931" s="21">
        <v>0</v>
      </c>
      <c r="AD1931" s="21">
        <v>0</v>
      </c>
      <c r="AE1931" s="21">
        <v>0</v>
      </c>
      <c r="AF1931" s="21">
        <v>0</v>
      </c>
      <c r="AG1931" s="21">
        <v>0</v>
      </c>
      <c r="AH1931" s="21">
        <v>0</v>
      </c>
      <c r="AI1931" s="21">
        <v>0</v>
      </c>
      <c r="AJ1931" s="21">
        <v>0</v>
      </c>
      <c r="AK1931" s="21">
        <v>0</v>
      </c>
      <c r="AL1931" s="21">
        <v>0</v>
      </c>
      <c r="AM1931" s="21" t="s">
        <v>108</v>
      </c>
      <c r="AN1931" s="12">
        <v>0</v>
      </c>
      <c r="AO1931" s="12">
        <v>0</v>
      </c>
      <c r="AP1931" s="12">
        <v>0</v>
      </c>
      <c r="AQ1931" s="12">
        <v>0</v>
      </c>
      <c r="AR1931" s="12">
        <v>0</v>
      </c>
      <c r="AS1931" s="12">
        <v>0</v>
      </c>
      <c r="AT1931" s="12">
        <v>0</v>
      </c>
      <c r="AU1931" s="12">
        <v>0</v>
      </c>
      <c r="AV1931" s="12">
        <v>0</v>
      </c>
      <c r="AW1931" s="12">
        <v>0</v>
      </c>
      <c r="AX1931" s="12">
        <v>0</v>
      </c>
      <c r="AY1931" s="12" t="s">
        <v>108</v>
      </c>
      <c r="AZ1931" s="22">
        <v>0</v>
      </c>
      <c r="BA1931" s="22">
        <v>0</v>
      </c>
      <c r="BB1931" s="22">
        <v>0</v>
      </c>
      <c r="BC1931" s="22">
        <v>0</v>
      </c>
      <c r="BD1931" s="22">
        <v>0</v>
      </c>
      <c r="BE1931" s="22">
        <v>0</v>
      </c>
      <c r="BF1931" s="22">
        <v>0</v>
      </c>
      <c r="BG1931" s="22">
        <v>0</v>
      </c>
      <c r="BH1931" s="22">
        <v>0</v>
      </c>
      <c r="BI1931" s="22">
        <v>0</v>
      </c>
      <c r="BJ1931" s="22">
        <v>0</v>
      </c>
      <c r="BK1931" s="22" t="s">
        <v>108</v>
      </c>
      <c r="BL1931" s="11">
        <v>0</v>
      </c>
      <c r="BM1931" s="10" t="s">
        <v>214</v>
      </c>
      <c r="BN1931" s="9">
        <v>2024</v>
      </c>
    </row>
    <row r="1932" spans="1:66" x14ac:dyDescent="0.3">
      <c r="A1932" s="9">
        <v>6190</v>
      </c>
      <c r="B1932" s="10" t="s">
        <v>107</v>
      </c>
      <c r="C1932" s="10" t="s">
        <v>927</v>
      </c>
      <c r="D1932" s="10" t="s">
        <v>490</v>
      </c>
      <c r="E1932" s="9">
        <v>3265</v>
      </c>
      <c r="F1932" s="10" t="s">
        <v>486</v>
      </c>
      <c r="G1932" s="10" t="s">
        <v>210</v>
      </c>
      <c r="H1932" s="10" t="s">
        <v>113</v>
      </c>
      <c r="I1932" s="9">
        <v>22</v>
      </c>
      <c r="J1932" s="9">
        <v>1</v>
      </c>
      <c r="K1932" s="10" t="s">
        <v>114</v>
      </c>
      <c r="L1932" s="20" t="s">
        <v>5418</v>
      </c>
      <c r="M1932" s="10" t="s">
        <v>120</v>
      </c>
      <c r="N1932" s="10" t="s">
        <v>182</v>
      </c>
      <c r="O1932" s="10" t="s">
        <v>123</v>
      </c>
      <c r="P1932" s="11">
        <v>10588</v>
      </c>
      <c r="Q1932" s="11">
        <v>0</v>
      </c>
      <c r="R1932" s="11">
        <v>0</v>
      </c>
      <c r="S1932" s="11">
        <v>0</v>
      </c>
      <c r="T1932" s="11">
        <v>0</v>
      </c>
      <c r="U1932" s="11">
        <v>0</v>
      </c>
      <c r="V1932" s="11">
        <v>0</v>
      </c>
      <c r="W1932" s="11">
        <v>0</v>
      </c>
      <c r="X1932" s="11">
        <v>0</v>
      </c>
      <c r="Y1932" s="11">
        <v>0</v>
      </c>
      <c r="Z1932" s="11">
        <v>0</v>
      </c>
      <c r="AA1932" s="11" t="s">
        <v>108</v>
      </c>
      <c r="AB1932" s="21">
        <v>28.224</v>
      </c>
      <c r="AC1932" s="21">
        <v>0</v>
      </c>
      <c r="AD1932" s="21">
        <v>0</v>
      </c>
      <c r="AE1932" s="21">
        <v>0</v>
      </c>
      <c r="AF1932" s="21">
        <v>0</v>
      </c>
      <c r="AG1932" s="21">
        <v>0</v>
      </c>
      <c r="AH1932" s="21">
        <v>0</v>
      </c>
      <c r="AI1932" s="21">
        <v>0</v>
      </c>
      <c r="AJ1932" s="21">
        <v>0</v>
      </c>
      <c r="AK1932" s="21">
        <v>0</v>
      </c>
      <c r="AL1932" s="21">
        <v>0</v>
      </c>
      <c r="AM1932" s="21" t="s">
        <v>108</v>
      </c>
      <c r="AN1932" s="12">
        <v>5.67</v>
      </c>
      <c r="AO1932" s="12">
        <v>0</v>
      </c>
      <c r="AP1932" s="12">
        <v>0</v>
      </c>
      <c r="AQ1932" s="12">
        <v>0</v>
      </c>
      <c r="AR1932" s="12">
        <v>0</v>
      </c>
      <c r="AS1932" s="12">
        <v>0</v>
      </c>
      <c r="AT1932" s="12">
        <v>0</v>
      </c>
      <c r="AU1932" s="12">
        <v>0</v>
      </c>
      <c r="AV1932" s="12">
        <v>0</v>
      </c>
      <c r="AW1932" s="12">
        <v>0</v>
      </c>
      <c r="AX1932" s="12">
        <v>0</v>
      </c>
      <c r="AY1932" s="12" t="s">
        <v>108</v>
      </c>
      <c r="AZ1932" s="22">
        <v>0.35</v>
      </c>
      <c r="BA1932" s="22">
        <v>0</v>
      </c>
      <c r="BB1932" s="22">
        <v>0</v>
      </c>
      <c r="BC1932" s="22">
        <v>0</v>
      </c>
      <c r="BD1932" s="22">
        <v>0</v>
      </c>
      <c r="BE1932" s="22">
        <v>0</v>
      </c>
      <c r="BF1932" s="22">
        <v>0</v>
      </c>
      <c r="BG1932" s="22">
        <v>0</v>
      </c>
      <c r="BH1932" s="22">
        <v>0</v>
      </c>
      <c r="BI1932" s="22">
        <v>0</v>
      </c>
      <c r="BJ1932" s="22">
        <v>0</v>
      </c>
      <c r="BK1932" s="22" t="s">
        <v>108</v>
      </c>
      <c r="BL1932" s="11">
        <v>10588</v>
      </c>
      <c r="BM1932" s="10" t="s">
        <v>214</v>
      </c>
      <c r="BN1932" s="9">
        <v>2024</v>
      </c>
    </row>
    <row r="1933" spans="1:66" x14ac:dyDescent="0.3">
      <c r="A1933" s="9">
        <v>6190</v>
      </c>
      <c r="B1933" s="10" t="s">
        <v>107</v>
      </c>
      <c r="C1933" s="10" t="s">
        <v>927</v>
      </c>
      <c r="D1933" s="10" t="s">
        <v>490</v>
      </c>
      <c r="E1933" s="9">
        <v>3265</v>
      </c>
      <c r="F1933" s="10" t="s">
        <v>486</v>
      </c>
      <c r="G1933" s="10" t="s">
        <v>210</v>
      </c>
      <c r="H1933" s="10" t="s">
        <v>113</v>
      </c>
      <c r="I1933" s="9">
        <v>22</v>
      </c>
      <c r="J1933" s="9">
        <v>1</v>
      </c>
      <c r="K1933" s="10" t="s">
        <v>114</v>
      </c>
      <c r="L1933" s="20" t="s">
        <v>5418</v>
      </c>
      <c r="M1933" s="10" t="s">
        <v>120</v>
      </c>
      <c r="N1933" s="10" t="s">
        <v>124</v>
      </c>
      <c r="O1933" s="10" t="s">
        <v>123</v>
      </c>
      <c r="P1933" s="11">
        <v>0</v>
      </c>
      <c r="Q1933" s="11">
        <v>0</v>
      </c>
      <c r="R1933" s="11">
        <v>0</v>
      </c>
      <c r="S1933" s="11">
        <v>0</v>
      </c>
      <c r="T1933" s="11">
        <v>0</v>
      </c>
      <c r="U1933" s="11">
        <v>0</v>
      </c>
      <c r="V1933" s="11">
        <v>0</v>
      </c>
      <c r="W1933" s="11">
        <v>0</v>
      </c>
      <c r="X1933" s="11">
        <v>0</v>
      </c>
      <c r="Y1933" s="11">
        <v>0</v>
      </c>
      <c r="Z1933" s="11">
        <v>0</v>
      </c>
      <c r="AA1933" s="11" t="s">
        <v>108</v>
      </c>
      <c r="AB1933" s="21">
        <v>0</v>
      </c>
      <c r="AC1933" s="21">
        <v>0</v>
      </c>
      <c r="AD1933" s="21">
        <v>0</v>
      </c>
      <c r="AE1933" s="21">
        <v>0</v>
      </c>
      <c r="AF1933" s="21">
        <v>0</v>
      </c>
      <c r="AG1933" s="21">
        <v>0</v>
      </c>
      <c r="AH1933" s="21">
        <v>0</v>
      </c>
      <c r="AI1933" s="21">
        <v>0</v>
      </c>
      <c r="AJ1933" s="21">
        <v>0</v>
      </c>
      <c r="AK1933" s="21">
        <v>0</v>
      </c>
      <c r="AL1933" s="21">
        <v>0</v>
      </c>
      <c r="AM1933" s="21" t="s">
        <v>108</v>
      </c>
      <c r="AN1933" s="12">
        <v>0</v>
      </c>
      <c r="AO1933" s="12">
        <v>0</v>
      </c>
      <c r="AP1933" s="12">
        <v>0</v>
      </c>
      <c r="AQ1933" s="12">
        <v>0</v>
      </c>
      <c r="AR1933" s="12">
        <v>0</v>
      </c>
      <c r="AS1933" s="12">
        <v>0</v>
      </c>
      <c r="AT1933" s="12">
        <v>0</v>
      </c>
      <c r="AU1933" s="12">
        <v>0</v>
      </c>
      <c r="AV1933" s="12">
        <v>0</v>
      </c>
      <c r="AW1933" s="12">
        <v>0</v>
      </c>
      <c r="AX1933" s="12">
        <v>0</v>
      </c>
      <c r="AY1933" s="12" t="s">
        <v>108</v>
      </c>
      <c r="AZ1933" s="22">
        <v>0</v>
      </c>
      <c r="BA1933" s="22">
        <v>0</v>
      </c>
      <c r="BB1933" s="22">
        <v>0</v>
      </c>
      <c r="BC1933" s="22">
        <v>0</v>
      </c>
      <c r="BD1933" s="22">
        <v>0</v>
      </c>
      <c r="BE1933" s="22">
        <v>0</v>
      </c>
      <c r="BF1933" s="22">
        <v>0</v>
      </c>
      <c r="BG1933" s="22">
        <v>0</v>
      </c>
      <c r="BH1933" s="22">
        <v>0</v>
      </c>
      <c r="BI1933" s="22">
        <v>0</v>
      </c>
      <c r="BJ1933" s="22">
        <v>0</v>
      </c>
      <c r="BK1933" s="22" t="s">
        <v>108</v>
      </c>
      <c r="BL1933" s="11">
        <v>0</v>
      </c>
      <c r="BM1933" s="10" t="s">
        <v>214</v>
      </c>
      <c r="BN1933" s="9">
        <v>2024</v>
      </c>
    </row>
    <row r="1934" spans="1:66" x14ac:dyDescent="0.3">
      <c r="A1934" s="9">
        <v>6193</v>
      </c>
      <c r="B1934" s="10" t="s">
        <v>107</v>
      </c>
      <c r="C1934" s="10" t="s">
        <v>928</v>
      </c>
      <c r="D1934" s="10" t="s">
        <v>600</v>
      </c>
      <c r="E1934" s="9">
        <v>17718</v>
      </c>
      <c r="F1934" s="10" t="s">
        <v>244</v>
      </c>
      <c r="G1934" s="10" t="s">
        <v>210</v>
      </c>
      <c r="H1934" s="10" t="s">
        <v>144</v>
      </c>
      <c r="I1934" s="9">
        <v>22</v>
      </c>
      <c r="J1934" s="9">
        <v>1</v>
      </c>
      <c r="K1934" s="10" t="s">
        <v>114</v>
      </c>
      <c r="L1934" s="20" t="s">
        <v>5419</v>
      </c>
      <c r="M1934" s="10" t="s">
        <v>120</v>
      </c>
      <c r="N1934" s="10" t="s">
        <v>116</v>
      </c>
      <c r="O1934" s="10" t="s">
        <v>230</v>
      </c>
      <c r="P1934" s="11">
        <v>9668</v>
      </c>
      <c r="Q1934" s="11">
        <v>12723</v>
      </c>
      <c r="R1934" s="11">
        <v>9779</v>
      </c>
      <c r="S1934" s="11">
        <v>12500</v>
      </c>
      <c r="T1934" s="11">
        <v>9779</v>
      </c>
      <c r="U1934" s="11">
        <v>11885</v>
      </c>
      <c r="V1934" s="11">
        <v>103799</v>
      </c>
      <c r="W1934" s="11">
        <v>42356</v>
      </c>
      <c r="X1934" s="11">
        <v>248254</v>
      </c>
      <c r="Y1934" s="11">
        <v>528419</v>
      </c>
      <c r="Z1934" s="11">
        <v>0</v>
      </c>
      <c r="AA1934" s="11" t="s">
        <v>108</v>
      </c>
      <c r="AB1934" s="21">
        <v>1.0329999999999999</v>
      </c>
      <c r="AC1934" s="21">
        <v>1.0209999999999999</v>
      </c>
      <c r="AD1934" s="21">
        <v>0.86899999999999999</v>
      </c>
      <c r="AE1934" s="21">
        <v>1.02</v>
      </c>
      <c r="AF1934" s="21">
        <v>1.016</v>
      </c>
      <c r="AG1934" s="21">
        <v>1.014</v>
      </c>
      <c r="AH1934" s="21">
        <v>1.016</v>
      </c>
      <c r="AI1934" s="21">
        <v>1.0049999999999999</v>
      </c>
      <c r="AJ1934" s="21">
        <v>1.0029999999999999</v>
      </c>
      <c r="AK1934" s="21">
        <v>0.998</v>
      </c>
      <c r="AL1934" s="21">
        <v>0</v>
      </c>
      <c r="AM1934" s="21" t="s">
        <v>108</v>
      </c>
      <c r="AN1934" s="12">
        <v>0</v>
      </c>
      <c r="AO1934" s="12">
        <v>0</v>
      </c>
      <c r="AP1934" s="12">
        <v>0</v>
      </c>
      <c r="AQ1934" s="12">
        <v>0</v>
      </c>
      <c r="AR1934" s="12">
        <v>0</v>
      </c>
      <c r="AS1934" s="12">
        <v>0</v>
      </c>
      <c r="AT1934" s="12">
        <v>0</v>
      </c>
      <c r="AU1934" s="12">
        <v>0</v>
      </c>
      <c r="AV1934" s="12">
        <v>0</v>
      </c>
      <c r="AW1934" s="12">
        <v>0</v>
      </c>
      <c r="AX1934" s="12">
        <v>0</v>
      </c>
      <c r="AY1934" s="12" t="s">
        <v>108</v>
      </c>
      <c r="AZ1934" s="22">
        <v>0</v>
      </c>
      <c r="BA1934" s="22">
        <v>0</v>
      </c>
      <c r="BB1934" s="22">
        <v>0</v>
      </c>
      <c r="BC1934" s="22">
        <v>0</v>
      </c>
      <c r="BD1934" s="22">
        <v>0</v>
      </c>
      <c r="BE1934" s="22">
        <v>0</v>
      </c>
      <c r="BF1934" s="22">
        <v>0</v>
      </c>
      <c r="BG1934" s="22">
        <v>0</v>
      </c>
      <c r="BH1934" s="22">
        <v>0</v>
      </c>
      <c r="BI1934" s="22">
        <v>0</v>
      </c>
      <c r="BJ1934" s="22">
        <v>0</v>
      </c>
      <c r="BK1934" s="22" t="s">
        <v>108</v>
      </c>
      <c r="BL1934" s="11">
        <v>989162</v>
      </c>
      <c r="BM1934" s="10" t="s">
        <v>145</v>
      </c>
      <c r="BN1934" s="9">
        <v>2024</v>
      </c>
    </row>
    <row r="1935" spans="1:66" x14ac:dyDescent="0.3">
      <c r="A1935" s="9">
        <v>6193</v>
      </c>
      <c r="B1935" s="10" t="s">
        <v>107</v>
      </c>
      <c r="C1935" s="10" t="s">
        <v>928</v>
      </c>
      <c r="D1935" s="10" t="s">
        <v>600</v>
      </c>
      <c r="E1935" s="9">
        <v>17718</v>
      </c>
      <c r="F1935" s="10" t="s">
        <v>244</v>
      </c>
      <c r="G1935" s="10" t="s">
        <v>210</v>
      </c>
      <c r="H1935" s="10" t="s">
        <v>144</v>
      </c>
      <c r="I1935" s="9">
        <v>22</v>
      </c>
      <c r="J1935" s="9">
        <v>1</v>
      </c>
      <c r="K1935" s="10" t="s">
        <v>114</v>
      </c>
      <c r="L1935" s="20" t="s">
        <v>5419</v>
      </c>
      <c r="M1935" s="10" t="s">
        <v>120</v>
      </c>
      <c r="N1935" s="10" t="s">
        <v>124</v>
      </c>
      <c r="O1935" s="10" t="s">
        <v>123</v>
      </c>
      <c r="P1935" s="11">
        <v>66340</v>
      </c>
      <c r="Q1935" s="11">
        <v>14836</v>
      </c>
      <c r="R1935" s="11">
        <v>9709</v>
      </c>
      <c r="S1935" s="11">
        <v>22752</v>
      </c>
      <c r="T1935" s="11">
        <v>52947</v>
      </c>
      <c r="U1935" s="11">
        <v>30895</v>
      </c>
      <c r="V1935" s="11">
        <v>4826</v>
      </c>
      <c r="W1935" s="11">
        <v>16777</v>
      </c>
      <c r="X1935" s="11">
        <v>14407</v>
      </c>
      <c r="Y1935" s="11">
        <v>0</v>
      </c>
      <c r="Z1935" s="11">
        <v>0</v>
      </c>
      <c r="AA1935" s="11" t="s">
        <v>108</v>
      </c>
      <c r="AB1935" s="21">
        <v>17.716000000000001</v>
      </c>
      <c r="AC1935" s="21">
        <v>17.698</v>
      </c>
      <c r="AD1935" s="21">
        <v>18.003</v>
      </c>
      <c r="AE1935" s="21">
        <v>17.902999999999999</v>
      </c>
      <c r="AF1935" s="21">
        <v>17.984999999999999</v>
      </c>
      <c r="AG1935" s="21">
        <v>17.867999999999999</v>
      </c>
      <c r="AH1935" s="21">
        <v>17.780999999999999</v>
      </c>
      <c r="AI1935" s="21">
        <v>17.693000000000001</v>
      </c>
      <c r="AJ1935" s="21">
        <v>17.678999999999998</v>
      </c>
      <c r="AK1935" s="21">
        <v>0</v>
      </c>
      <c r="AL1935" s="21">
        <v>0</v>
      </c>
      <c r="AM1935" s="21" t="s">
        <v>108</v>
      </c>
      <c r="AN1935" s="12">
        <v>0.28999999999999998</v>
      </c>
      <c r="AO1935" s="12">
        <v>0.24</v>
      </c>
      <c r="AP1935" s="12">
        <v>0.27</v>
      </c>
      <c r="AQ1935" s="12">
        <v>0.28000000000000003</v>
      </c>
      <c r="AR1935" s="12">
        <v>0.28000000000000003</v>
      </c>
      <c r="AS1935" s="12">
        <v>0.24</v>
      </c>
      <c r="AT1935" s="12">
        <v>0.26</v>
      </c>
      <c r="AU1935" s="12">
        <v>0.28000000000000003</v>
      </c>
      <c r="AV1935" s="12">
        <v>0.25</v>
      </c>
      <c r="AW1935" s="12">
        <v>0</v>
      </c>
      <c r="AX1935" s="12">
        <v>0</v>
      </c>
      <c r="AY1935" s="12" t="s">
        <v>108</v>
      </c>
      <c r="AZ1935" s="22">
        <v>4.96</v>
      </c>
      <c r="BA1935" s="22">
        <v>4.25</v>
      </c>
      <c r="BB1935" s="22">
        <v>5.36</v>
      </c>
      <c r="BC1935" s="22">
        <v>5.33</v>
      </c>
      <c r="BD1935" s="22">
        <v>4.7</v>
      </c>
      <c r="BE1935" s="22">
        <v>5.17</v>
      </c>
      <c r="BF1935" s="22">
        <v>4.6399999999999997</v>
      </c>
      <c r="BG1935" s="22">
        <v>4.6900000000000004</v>
      </c>
      <c r="BH1935" s="22">
        <v>4.66</v>
      </c>
      <c r="BI1935" s="22">
        <v>0</v>
      </c>
      <c r="BJ1935" s="22">
        <v>0</v>
      </c>
      <c r="BK1935" s="22" t="s">
        <v>108</v>
      </c>
      <c r="BL1935" s="11">
        <v>233489</v>
      </c>
      <c r="BM1935" s="10" t="s">
        <v>145</v>
      </c>
      <c r="BN1935" s="9">
        <v>2024</v>
      </c>
    </row>
    <row r="1936" spans="1:66" x14ac:dyDescent="0.3">
      <c r="A1936" s="9">
        <v>6193</v>
      </c>
      <c r="B1936" s="10" t="s">
        <v>107</v>
      </c>
      <c r="C1936" s="10" t="s">
        <v>928</v>
      </c>
      <c r="D1936" s="10" t="s">
        <v>600</v>
      </c>
      <c r="E1936" s="9">
        <v>17718</v>
      </c>
      <c r="F1936" s="10" t="s">
        <v>244</v>
      </c>
      <c r="G1936" s="10" t="s">
        <v>210</v>
      </c>
      <c r="H1936" s="10" t="s">
        <v>144</v>
      </c>
      <c r="I1936" s="9">
        <v>22</v>
      </c>
      <c r="J1936" s="9">
        <v>1</v>
      </c>
      <c r="K1936" s="10" t="s">
        <v>114</v>
      </c>
      <c r="L1936" s="20" t="s">
        <v>5420</v>
      </c>
      <c r="M1936" s="10" t="s">
        <v>120</v>
      </c>
      <c r="N1936" s="10" t="s">
        <v>116</v>
      </c>
      <c r="O1936" s="10" t="s">
        <v>230</v>
      </c>
      <c r="P1936" s="11">
        <v>18641</v>
      </c>
      <c r="Q1936" s="11">
        <v>13980</v>
      </c>
      <c r="R1936" s="11">
        <v>12500</v>
      </c>
      <c r="S1936" s="11">
        <v>0</v>
      </c>
      <c r="T1936" s="11">
        <v>12500</v>
      </c>
      <c r="U1936" s="11">
        <v>12099</v>
      </c>
      <c r="V1936" s="11">
        <v>8539</v>
      </c>
      <c r="W1936" s="11">
        <v>4732</v>
      </c>
      <c r="X1936" s="11">
        <v>6103</v>
      </c>
      <c r="Y1936" s="11">
        <v>0</v>
      </c>
      <c r="Z1936" s="11">
        <v>0</v>
      </c>
      <c r="AA1936" s="11" t="s">
        <v>108</v>
      </c>
      <c r="AB1936" s="21">
        <v>1.0329999999999999</v>
      </c>
      <c r="AC1936" s="21">
        <v>1.0209999999999999</v>
      </c>
      <c r="AD1936" s="21">
        <v>0.86899999999999999</v>
      </c>
      <c r="AE1936" s="21">
        <v>0</v>
      </c>
      <c r="AF1936" s="21">
        <v>1.016</v>
      </c>
      <c r="AG1936" s="21">
        <v>1.014</v>
      </c>
      <c r="AH1936" s="21">
        <v>1.016</v>
      </c>
      <c r="AI1936" s="21">
        <v>1.0049999999999999</v>
      </c>
      <c r="AJ1936" s="21">
        <v>1.0029999999999999</v>
      </c>
      <c r="AK1936" s="21">
        <v>0</v>
      </c>
      <c r="AL1936" s="21">
        <v>0</v>
      </c>
      <c r="AM1936" s="21" t="s">
        <v>108</v>
      </c>
      <c r="AN1936" s="12">
        <v>0</v>
      </c>
      <c r="AO1936" s="12">
        <v>0</v>
      </c>
      <c r="AP1936" s="12">
        <v>0</v>
      </c>
      <c r="AQ1936" s="12">
        <v>0</v>
      </c>
      <c r="AR1936" s="12">
        <v>0</v>
      </c>
      <c r="AS1936" s="12">
        <v>0</v>
      </c>
      <c r="AT1936" s="12">
        <v>0</v>
      </c>
      <c r="AU1936" s="12">
        <v>0</v>
      </c>
      <c r="AV1936" s="12">
        <v>0</v>
      </c>
      <c r="AW1936" s="12">
        <v>0</v>
      </c>
      <c r="AX1936" s="12">
        <v>0</v>
      </c>
      <c r="AY1936" s="12" t="s">
        <v>108</v>
      </c>
      <c r="AZ1936" s="22">
        <v>0</v>
      </c>
      <c r="BA1936" s="22">
        <v>0</v>
      </c>
      <c r="BB1936" s="22">
        <v>0</v>
      </c>
      <c r="BC1936" s="22">
        <v>0</v>
      </c>
      <c r="BD1936" s="22">
        <v>0</v>
      </c>
      <c r="BE1936" s="22">
        <v>0</v>
      </c>
      <c r="BF1936" s="22">
        <v>0</v>
      </c>
      <c r="BG1936" s="22">
        <v>0</v>
      </c>
      <c r="BH1936" s="22">
        <v>0</v>
      </c>
      <c r="BI1936" s="22">
        <v>0</v>
      </c>
      <c r="BJ1936" s="22">
        <v>0</v>
      </c>
      <c r="BK1936" s="22" t="s">
        <v>108</v>
      </c>
      <c r="BL1936" s="11">
        <v>89094</v>
      </c>
      <c r="BM1936" s="10" t="s">
        <v>145</v>
      </c>
      <c r="BN1936" s="9">
        <v>2024</v>
      </c>
    </row>
    <row r="1937" spans="1:66" x14ac:dyDescent="0.3">
      <c r="A1937" s="9">
        <v>6193</v>
      </c>
      <c r="B1937" s="10" t="s">
        <v>107</v>
      </c>
      <c r="C1937" s="10" t="s">
        <v>928</v>
      </c>
      <c r="D1937" s="10" t="s">
        <v>600</v>
      </c>
      <c r="E1937" s="9">
        <v>17718</v>
      </c>
      <c r="F1937" s="10" t="s">
        <v>244</v>
      </c>
      <c r="G1937" s="10" t="s">
        <v>210</v>
      </c>
      <c r="H1937" s="10" t="s">
        <v>144</v>
      </c>
      <c r="I1937" s="9">
        <v>22</v>
      </c>
      <c r="J1937" s="9">
        <v>1</v>
      </c>
      <c r="K1937" s="10" t="s">
        <v>114</v>
      </c>
      <c r="L1937" s="20" t="s">
        <v>5420</v>
      </c>
      <c r="M1937" s="10" t="s">
        <v>120</v>
      </c>
      <c r="N1937" s="10" t="s">
        <v>124</v>
      </c>
      <c r="O1937" s="10" t="s">
        <v>123</v>
      </c>
      <c r="P1937" s="11">
        <v>30321</v>
      </c>
      <c r="Q1937" s="11">
        <v>19417</v>
      </c>
      <c r="R1937" s="11">
        <v>11312</v>
      </c>
      <c r="S1937" s="11">
        <v>42294</v>
      </c>
      <c r="T1937" s="11">
        <v>57691</v>
      </c>
      <c r="U1937" s="11">
        <v>67700</v>
      </c>
      <c r="V1937" s="11">
        <v>71777</v>
      </c>
      <c r="W1937" s="11">
        <v>85254</v>
      </c>
      <c r="X1937" s="11">
        <v>29957</v>
      </c>
      <c r="Y1937" s="11">
        <v>0</v>
      </c>
      <c r="Z1937" s="11">
        <v>0</v>
      </c>
      <c r="AA1937" s="11" t="s">
        <v>108</v>
      </c>
      <c r="AB1937" s="21">
        <v>17.594000000000001</v>
      </c>
      <c r="AC1937" s="21">
        <v>17.498000000000001</v>
      </c>
      <c r="AD1937" s="21">
        <v>18.010999999999999</v>
      </c>
      <c r="AE1937" s="21">
        <v>17.742000000000001</v>
      </c>
      <c r="AF1937" s="21">
        <v>17.963999999999999</v>
      </c>
      <c r="AG1937" s="21">
        <v>17.867999999999999</v>
      </c>
      <c r="AH1937" s="21">
        <v>17.846</v>
      </c>
      <c r="AI1937" s="21">
        <v>17.577999999999999</v>
      </c>
      <c r="AJ1937" s="21">
        <v>17.626000000000001</v>
      </c>
      <c r="AK1937" s="21">
        <v>0</v>
      </c>
      <c r="AL1937" s="21">
        <v>0</v>
      </c>
      <c r="AM1937" s="21" t="s">
        <v>108</v>
      </c>
      <c r="AN1937" s="12">
        <v>0.28999999999999998</v>
      </c>
      <c r="AO1937" s="12">
        <v>0.27</v>
      </c>
      <c r="AP1937" s="12">
        <v>0.31</v>
      </c>
      <c r="AQ1937" s="12">
        <v>0.3</v>
      </c>
      <c r="AR1937" s="12">
        <v>0.28000000000000003</v>
      </c>
      <c r="AS1937" s="12">
        <v>0.24</v>
      </c>
      <c r="AT1937" s="12">
        <v>0.27</v>
      </c>
      <c r="AU1937" s="12">
        <v>0.25</v>
      </c>
      <c r="AV1937" s="12">
        <v>0.24</v>
      </c>
      <c r="AW1937" s="12">
        <v>0</v>
      </c>
      <c r="AX1937" s="12">
        <v>0</v>
      </c>
      <c r="AY1937" s="12" t="s">
        <v>108</v>
      </c>
      <c r="AZ1937" s="22">
        <v>4.8099999999999996</v>
      </c>
      <c r="BA1937" s="22">
        <v>4.2699999999999996</v>
      </c>
      <c r="BB1937" s="22">
        <v>5.09</v>
      </c>
      <c r="BC1937" s="22">
        <v>5.42</v>
      </c>
      <c r="BD1937" s="22">
        <v>4.51</v>
      </c>
      <c r="BE1937" s="22">
        <v>5.17</v>
      </c>
      <c r="BF1937" s="22">
        <v>4.63</v>
      </c>
      <c r="BG1937" s="22">
        <v>4.72</v>
      </c>
      <c r="BH1937" s="22">
        <v>4.67</v>
      </c>
      <c r="BI1937" s="22">
        <v>0</v>
      </c>
      <c r="BJ1937" s="22">
        <v>0</v>
      </c>
      <c r="BK1937" s="22" t="s">
        <v>108</v>
      </c>
      <c r="BL1937" s="11">
        <v>415723</v>
      </c>
      <c r="BM1937" s="10" t="s">
        <v>145</v>
      </c>
      <c r="BN1937" s="9">
        <v>2024</v>
      </c>
    </row>
    <row r="1938" spans="1:66" x14ac:dyDescent="0.3">
      <c r="A1938" s="9">
        <v>6193</v>
      </c>
      <c r="B1938" s="10" t="s">
        <v>107</v>
      </c>
      <c r="C1938" s="10" t="s">
        <v>928</v>
      </c>
      <c r="D1938" s="10" t="s">
        <v>600</v>
      </c>
      <c r="E1938" s="9">
        <v>17718</v>
      </c>
      <c r="F1938" s="10" t="s">
        <v>244</v>
      </c>
      <c r="G1938" s="10" t="s">
        <v>210</v>
      </c>
      <c r="H1938" s="10" t="s">
        <v>144</v>
      </c>
      <c r="I1938" s="9">
        <v>22</v>
      </c>
      <c r="J1938" s="9">
        <v>1</v>
      </c>
      <c r="K1938" s="10" t="s">
        <v>114</v>
      </c>
      <c r="L1938" s="20" t="s">
        <v>5421</v>
      </c>
      <c r="M1938" s="10" t="s">
        <v>120</v>
      </c>
      <c r="N1938" s="10" t="s">
        <v>116</v>
      </c>
      <c r="O1938" s="10" t="s">
        <v>230</v>
      </c>
      <c r="P1938" s="11">
        <v>1585</v>
      </c>
      <c r="Q1938" s="11">
        <v>14757</v>
      </c>
      <c r="R1938" s="11">
        <v>15635</v>
      </c>
      <c r="S1938" s="11">
        <v>15638</v>
      </c>
      <c r="T1938" s="11">
        <v>15635</v>
      </c>
      <c r="U1938" s="11">
        <v>10340</v>
      </c>
      <c r="V1938" s="11">
        <v>8151</v>
      </c>
      <c r="W1938" s="11">
        <v>9</v>
      </c>
      <c r="X1938" s="11">
        <v>10065</v>
      </c>
      <c r="Y1938" s="11">
        <v>24616</v>
      </c>
      <c r="Z1938" s="11">
        <v>58010</v>
      </c>
      <c r="AA1938" s="11" t="s">
        <v>108</v>
      </c>
      <c r="AB1938" s="21">
        <v>1.0329999999999999</v>
      </c>
      <c r="AC1938" s="21">
        <v>1.0209999999999999</v>
      </c>
      <c r="AD1938" s="21">
        <v>0.86899999999999999</v>
      </c>
      <c r="AE1938" s="21">
        <v>1.02</v>
      </c>
      <c r="AF1938" s="21">
        <v>1.016</v>
      </c>
      <c r="AG1938" s="21">
        <v>1.014</v>
      </c>
      <c r="AH1938" s="21">
        <v>1.016</v>
      </c>
      <c r="AI1938" s="21">
        <v>1.0049999999999999</v>
      </c>
      <c r="AJ1938" s="21">
        <v>1.0029999999999999</v>
      </c>
      <c r="AK1938" s="21">
        <v>0.998</v>
      </c>
      <c r="AL1938" s="21">
        <v>1.0169999999999999</v>
      </c>
      <c r="AM1938" s="21" t="s">
        <v>108</v>
      </c>
      <c r="AN1938" s="12">
        <v>0</v>
      </c>
      <c r="AO1938" s="12">
        <v>0</v>
      </c>
      <c r="AP1938" s="12">
        <v>0</v>
      </c>
      <c r="AQ1938" s="12">
        <v>0</v>
      </c>
      <c r="AR1938" s="12">
        <v>0</v>
      </c>
      <c r="AS1938" s="12">
        <v>0</v>
      </c>
      <c r="AT1938" s="12">
        <v>0</v>
      </c>
      <c r="AU1938" s="12">
        <v>0</v>
      </c>
      <c r="AV1938" s="12">
        <v>0</v>
      </c>
      <c r="AW1938" s="12">
        <v>0</v>
      </c>
      <c r="AX1938" s="12">
        <v>0</v>
      </c>
      <c r="AY1938" s="12" t="s">
        <v>108</v>
      </c>
      <c r="AZ1938" s="22">
        <v>0</v>
      </c>
      <c r="BA1938" s="22">
        <v>0</v>
      </c>
      <c r="BB1938" s="22">
        <v>0</v>
      </c>
      <c r="BC1938" s="22">
        <v>0</v>
      </c>
      <c r="BD1938" s="22">
        <v>0</v>
      </c>
      <c r="BE1938" s="22">
        <v>0</v>
      </c>
      <c r="BF1938" s="22">
        <v>0</v>
      </c>
      <c r="BG1938" s="22">
        <v>0</v>
      </c>
      <c r="BH1938" s="22">
        <v>0</v>
      </c>
      <c r="BI1938" s="22">
        <v>0</v>
      </c>
      <c r="BJ1938" s="22">
        <v>0</v>
      </c>
      <c r="BK1938" s="22" t="s">
        <v>108</v>
      </c>
      <c r="BL1938" s="11">
        <v>174441</v>
      </c>
      <c r="BM1938" s="10" t="s">
        <v>145</v>
      </c>
      <c r="BN1938" s="9">
        <v>2024</v>
      </c>
    </row>
    <row r="1939" spans="1:66" x14ac:dyDescent="0.3">
      <c r="A1939" s="9">
        <v>6193</v>
      </c>
      <c r="B1939" s="10" t="s">
        <v>107</v>
      </c>
      <c r="C1939" s="10" t="s">
        <v>928</v>
      </c>
      <c r="D1939" s="10" t="s">
        <v>600</v>
      </c>
      <c r="E1939" s="9">
        <v>17718</v>
      </c>
      <c r="F1939" s="10" t="s">
        <v>244</v>
      </c>
      <c r="G1939" s="10" t="s">
        <v>210</v>
      </c>
      <c r="H1939" s="10" t="s">
        <v>144</v>
      </c>
      <c r="I1939" s="9">
        <v>22</v>
      </c>
      <c r="J1939" s="9">
        <v>1</v>
      </c>
      <c r="K1939" s="10" t="s">
        <v>114</v>
      </c>
      <c r="L1939" s="20" t="s">
        <v>5421</v>
      </c>
      <c r="M1939" s="10" t="s">
        <v>120</v>
      </c>
      <c r="N1939" s="10" t="s">
        <v>124</v>
      </c>
      <c r="O1939" s="10" t="s">
        <v>123</v>
      </c>
      <c r="P1939" s="11">
        <v>95032</v>
      </c>
      <c r="Q1939" s="11">
        <v>19877</v>
      </c>
      <c r="R1939" s="11">
        <v>31846</v>
      </c>
      <c r="S1939" s="11">
        <v>32525</v>
      </c>
      <c r="T1939" s="11">
        <v>39563</v>
      </c>
      <c r="U1939" s="11">
        <v>53345</v>
      </c>
      <c r="V1939" s="11">
        <v>79724</v>
      </c>
      <c r="W1939" s="11">
        <v>95373</v>
      </c>
      <c r="X1939" s="11">
        <v>75928</v>
      </c>
      <c r="Y1939" s="11">
        <v>62151</v>
      </c>
      <c r="Z1939" s="11">
        <v>69640</v>
      </c>
      <c r="AA1939" s="11" t="s">
        <v>108</v>
      </c>
      <c r="AB1939" s="21">
        <v>17.690999999999999</v>
      </c>
      <c r="AC1939" s="21">
        <v>17.815999999999999</v>
      </c>
      <c r="AD1939" s="21">
        <v>17.905999999999999</v>
      </c>
      <c r="AE1939" s="21">
        <v>17.766999999999999</v>
      </c>
      <c r="AF1939" s="21">
        <v>17.994</v>
      </c>
      <c r="AG1939" s="21">
        <v>17.867999999999999</v>
      </c>
      <c r="AH1939" s="21">
        <v>17.849</v>
      </c>
      <c r="AI1939" s="21">
        <v>17.588999999999999</v>
      </c>
      <c r="AJ1939" s="21">
        <v>17.622</v>
      </c>
      <c r="AK1939" s="21">
        <v>17.667999999999999</v>
      </c>
      <c r="AL1939" s="21">
        <v>16.939</v>
      </c>
      <c r="AM1939" s="21" t="s">
        <v>108</v>
      </c>
      <c r="AN1939" s="12">
        <v>0.3</v>
      </c>
      <c r="AO1939" s="12">
        <v>0.26</v>
      </c>
      <c r="AP1939" s="12">
        <v>0.27</v>
      </c>
      <c r="AQ1939" s="12">
        <v>0.28999999999999998</v>
      </c>
      <c r="AR1939" s="12">
        <v>0.28000000000000003</v>
      </c>
      <c r="AS1939" s="12">
        <v>0.24</v>
      </c>
      <c r="AT1939" s="12">
        <v>0.28000000000000003</v>
      </c>
      <c r="AU1939" s="12">
        <v>0.25</v>
      </c>
      <c r="AV1939" s="12">
        <v>0.24</v>
      </c>
      <c r="AW1939" s="12">
        <v>0.28000000000000003</v>
      </c>
      <c r="AX1939" s="12">
        <v>0.27</v>
      </c>
      <c r="AY1939" s="12" t="s">
        <v>108</v>
      </c>
      <c r="AZ1939" s="22">
        <v>4.79</v>
      </c>
      <c r="BA1939" s="22">
        <v>4.71</v>
      </c>
      <c r="BB1939" s="22">
        <v>5.43</v>
      </c>
      <c r="BC1939" s="22">
        <v>5.47</v>
      </c>
      <c r="BD1939" s="22">
        <v>4.62</v>
      </c>
      <c r="BE1939" s="22">
        <v>5.17</v>
      </c>
      <c r="BF1939" s="22">
        <v>4.63</v>
      </c>
      <c r="BG1939" s="22">
        <v>4.7300000000000004</v>
      </c>
      <c r="BH1939" s="22">
        <v>4.87</v>
      </c>
      <c r="BI1939" s="22">
        <v>5.1100000000000003</v>
      </c>
      <c r="BJ1939" s="22">
        <v>5.41</v>
      </c>
      <c r="BK1939" s="22" t="s">
        <v>108</v>
      </c>
      <c r="BL1939" s="11">
        <v>655004</v>
      </c>
      <c r="BM1939" s="10" t="s">
        <v>145</v>
      </c>
      <c r="BN1939" s="9">
        <v>2024</v>
      </c>
    </row>
    <row r="1940" spans="1:66" x14ac:dyDescent="0.3">
      <c r="A1940" s="9">
        <v>6194</v>
      </c>
      <c r="B1940" s="10" t="s">
        <v>107</v>
      </c>
      <c r="C1940" s="10" t="s">
        <v>929</v>
      </c>
      <c r="D1940" s="10" t="s">
        <v>600</v>
      </c>
      <c r="E1940" s="9">
        <v>17718</v>
      </c>
      <c r="F1940" s="10" t="s">
        <v>244</v>
      </c>
      <c r="G1940" s="10" t="s">
        <v>210</v>
      </c>
      <c r="H1940" s="10" t="s">
        <v>144</v>
      </c>
      <c r="I1940" s="9">
        <v>22</v>
      </c>
      <c r="J1940" s="9">
        <v>1</v>
      </c>
      <c r="K1940" s="10" t="s">
        <v>114</v>
      </c>
      <c r="L1940" s="20" t="s">
        <v>5422</v>
      </c>
      <c r="M1940" s="10" t="s">
        <v>120</v>
      </c>
      <c r="N1940" s="10" t="s">
        <v>116</v>
      </c>
      <c r="O1940" s="10" t="s">
        <v>230</v>
      </c>
      <c r="P1940" s="11">
        <v>17647</v>
      </c>
      <c r="Q1940" s="11">
        <v>8542</v>
      </c>
      <c r="R1940" s="11">
        <v>0</v>
      </c>
      <c r="S1940" s="11">
        <v>0</v>
      </c>
      <c r="T1940" s="11">
        <v>0</v>
      </c>
      <c r="U1940" s="11">
        <v>91776</v>
      </c>
      <c r="V1940" s="11">
        <v>361549</v>
      </c>
      <c r="W1940" s="11">
        <v>284098</v>
      </c>
      <c r="X1940" s="11">
        <v>252662</v>
      </c>
      <c r="Y1940" s="11">
        <v>242466</v>
      </c>
      <c r="Z1940" s="11">
        <v>81802</v>
      </c>
      <c r="AA1940" s="11" t="s">
        <v>108</v>
      </c>
      <c r="AB1940" s="21">
        <v>1.0169999999999999</v>
      </c>
      <c r="AC1940" s="21">
        <v>1.0189999999999999</v>
      </c>
      <c r="AD1940" s="21">
        <v>0</v>
      </c>
      <c r="AE1940" s="21">
        <v>0</v>
      </c>
      <c r="AF1940" s="21">
        <v>0</v>
      </c>
      <c r="AG1940" s="21">
        <v>1.0149999999999999</v>
      </c>
      <c r="AH1940" s="21">
        <v>1.012</v>
      </c>
      <c r="AI1940" s="21">
        <v>1.0089999999999999</v>
      </c>
      <c r="AJ1940" s="21">
        <v>1.008</v>
      </c>
      <c r="AK1940" s="21">
        <v>1.006</v>
      </c>
      <c r="AL1940" s="21">
        <v>1.0089999999999999</v>
      </c>
      <c r="AM1940" s="21" t="s">
        <v>108</v>
      </c>
      <c r="AN1940" s="12">
        <v>0</v>
      </c>
      <c r="AO1940" s="12">
        <v>0</v>
      </c>
      <c r="AP1940" s="12">
        <v>0</v>
      </c>
      <c r="AQ1940" s="12">
        <v>0</v>
      </c>
      <c r="AR1940" s="12">
        <v>0</v>
      </c>
      <c r="AS1940" s="12">
        <v>0</v>
      </c>
      <c r="AT1940" s="12">
        <v>0</v>
      </c>
      <c r="AU1940" s="12">
        <v>0</v>
      </c>
      <c r="AV1940" s="12">
        <v>0</v>
      </c>
      <c r="AW1940" s="12">
        <v>0</v>
      </c>
      <c r="AX1940" s="12">
        <v>0</v>
      </c>
      <c r="AY1940" s="12" t="s">
        <v>108</v>
      </c>
      <c r="AZ1940" s="22">
        <v>0</v>
      </c>
      <c r="BA1940" s="22">
        <v>0</v>
      </c>
      <c r="BB1940" s="22">
        <v>0</v>
      </c>
      <c r="BC1940" s="22">
        <v>0</v>
      </c>
      <c r="BD1940" s="22">
        <v>0</v>
      </c>
      <c r="BE1940" s="22">
        <v>0</v>
      </c>
      <c r="BF1940" s="22">
        <v>0</v>
      </c>
      <c r="BG1940" s="22">
        <v>0</v>
      </c>
      <c r="BH1940" s="22">
        <v>0</v>
      </c>
      <c r="BI1940" s="22">
        <v>0</v>
      </c>
      <c r="BJ1940" s="22">
        <v>0</v>
      </c>
      <c r="BK1940" s="22" t="s">
        <v>108</v>
      </c>
      <c r="BL1940" s="11">
        <v>1340542</v>
      </c>
      <c r="BM1940" s="10" t="s">
        <v>145</v>
      </c>
      <c r="BN1940" s="9">
        <v>2024</v>
      </c>
    </row>
    <row r="1941" spans="1:66" x14ac:dyDescent="0.3">
      <c r="A1941" s="9">
        <v>6194</v>
      </c>
      <c r="B1941" s="10" t="s">
        <v>107</v>
      </c>
      <c r="C1941" s="10" t="s">
        <v>929</v>
      </c>
      <c r="D1941" s="10" t="s">
        <v>600</v>
      </c>
      <c r="E1941" s="9">
        <v>17718</v>
      </c>
      <c r="F1941" s="10" t="s">
        <v>244</v>
      </c>
      <c r="G1941" s="10" t="s">
        <v>210</v>
      </c>
      <c r="H1941" s="10" t="s">
        <v>144</v>
      </c>
      <c r="I1941" s="9">
        <v>22</v>
      </c>
      <c r="J1941" s="9">
        <v>1</v>
      </c>
      <c r="K1941" s="10" t="s">
        <v>114</v>
      </c>
      <c r="L1941" s="20" t="s">
        <v>5422</v>
      </c>
      <c r="M1941" s="10" t="s">
        <v>120</v>
      </c>
      <c r="N1941" s="10" t="s">
        <v>124</v>
      </c>
      <c r="O1941" s="10" t="s">
        <v>123</v>
      </c>
      <c r="P1941" s="11">
        <v>83089</v>
      </c>
      <c r="Q1941" s="11">
        <v>8252</v>
      </c>
      <c r="R1941" s="11">
        <v>0</v>
      </c>
      <c r="S1941" s="11">
        <v>0</v>
      </c>
      <c r="T1941" s="11">
        <v>0</v>
      </c>
      <c r="U1941" s="11">
        <v>33833</v>
      </c>
      <c r="V1941" s="11">
        <v>76766</v>
      </c>
      <c r="W1941" s="11">
        <v>97928</v>
      </c>
      <c r="X1941" s="11">
        <v>94669</v>
      </c>
      <c r="Y1941" s="11">
        <v>63931</v>
      </c>
      <c r="Z1941" s="11">
        <v>41576</v>
      </c>
      <c r="AA1941" s="11" t="s">
        <v>108</v>
      </c>
      <c r="AB1941" s="21">
        <v>17.768000000000001</v>
      </c>
      <c r="AC1941" s="21">
        <v>17.768000000000001</v>
      </c>
      <c r="AD1941" s="21">
        <v>0</v>
      </c>
      <c r="AE1941" s="21">
        <v>0</v>
      </c>
      <c r="AF1941" s="21">
        <v>0</v>
      </c>
      <c r="AG1941" s="21">
        <v>18.18</v>
      </c>
      <c r="AH1941" s="21">
        <v>17.866</v>
      </c>
      <c r="AI1941" s="21">
        <v>17.827999999999999</v>
      </c>
      <c r="AJ1941" s="21">
        <v>17.611999999999998</v>
      </c>
      <c r="AK1941" s="21">
        <v>19.358000000000001</v>
      </c>
      <c r="AL1941" s="21">
        <v>17.658000000000001</v>
      </c>
      <c r="AM1941" s="21" t="s">
        <v>108</v>
      </c>
      <c r="AN1941" s="12">
        <v>0.32</v>
      </c>
      <c r="AO1941" s="12">
        <v>0.32</v>
      </c>
      <c r="AP1941" s="12">
        <v>0</v>
      </c>
      <c r="AQ1941" s="12">
        <v>0</v>
      </c>
      <c r="AR1941" s="12">
        <v>0</v>
      </c>
      <c r="AS1941" s="12">
        <v>0.24</v>
      </c>
      <c r="AT1941" s="12">
        <v>0.26</v>
      </c>
      <c r="AU1941" s="12">
        <v>0.26</v>
      </c>
      <c r="AV1941" s="12">
        <v>0.23</v>
      </c>
      <c r="AW1941" s="12">
        <v>0.25</v>
      </c>
      <c r="AX1941" s="12">
        <v>0.27</v>
      </c>
      <c r="AY1941" s="12" t="s">
        <v>108</v>
      </c>
      <c r="AZ1941" s="22">
        <v>4.74</v>
      </c>
      <c r="BA1941" s="22">
        <v>4.7300000000000004</v>
      </c>
      <c r="BB1941" s="22">
        <v>0</v>
      </c>
      <c r="BC1941" s="22">
        <v>0</v>
      </c>
      <c r="BD1941" s="22">
        <v>0</v>
      </c>
      <c r="BE1941" s="22">
        <v>4.68</v>
      </c>
      <c r="BF1941" s="22">
        <v>4.16</v>
      </c>
      <c r="BG1941" s="22">
        <v>4.7300000000000004</v>
      </c>
      <c r="BH1941" s="22">
        <v>4.79</v>
      </c>
      <c r="BI1941" s="22">
        <v>4.74</v>
      </c>
      <c r="BJ1941" s="22">
        <v>4.3899999999999997</v>
      </c>
      <c r="BK1941" s="22" t="s">
        <v>108</v>
      </c>
      <c r="BL1941" s="11">
        <v>500044</v>
      </c>
      <c r="BM1941" s="10" t="s">
        <v>145</v>
      </c>
      <c r="BN1941" s="9">
        <v>2024</v>
      </c>
    </row>
    <row r="1942" spans="1:66" x14ac:dyDescent="0.3">
      <c r="A1942" s="9">
        <v>6194</v>
      </c>
      <c r="B1942" s="10" t="s">
        <v>107</v>
      </c>
      <c r="C1942" s="10" t="s">
        <v>929</v>
      </c>
      <c r="D1942" s="10" t="s">
        <v>600</v>
      </c>
      <c r="E1942" s="9">
        <v>17718</v>
      </c>
      <c r="F1942" s="10" t="s">
        <v>244</v>
      </c>
      <c r="G1942" s="10" t="s">
        <v>210</v>
      </c>
      <c r="H1942" s="10" t="s">
        <v>144</v>
      </c>
      <c r="I1942" s="9">
        <v>22</v>
      </c>
      <c r="J1942" s="9">
        <v>1</v>
      </c>
      <c r="K1942" s="10" t="s">
        <v>114</v>
      </c>
      <c r="L1942" s="20" t="s">
        <v>5423</v>
      </c>
      <c r="M1942" s="10" t="s">
        <v>120</v>
      </c>
      <c r="N1942" s="10" t="s">
        <v>116</v>
      </c>
      <c r="O1942" s="10" t="s">
        <v>230</v>
      </c>
      <c r="P1942" s="11">
        <v>10279</v>
      </c>
      <c r="Q1942" s="11">
        <v>30916</v>
      </c>
      <c r="R1942" s="11">
        <v>0</v>
      </c>
      <c r="S1942" s="11">
        <v>314748</v>
      </c>
      <c r="T1942" s="11">
        <v>523797</v>
      </c>
      <c r="U1942" s="11">
        <v>446571</v>
      </c>
      <c r="V1942" s="11">
        <v>410815</v>
      </c>
      <c r="W1942" s="11">
        <v>471962</v>
      </c>
      <c r="X1942" s="11">
        <v>12188</v>
      </c>
      <c r="Y1942" s="11">
        <v>109493</v>
      </c>
      <c r="Z1942" s="11">
        <v>106171</v>
      </c>
      <c r="AA1942" s="11" t="s">
        <v>108</v>
      </c>
      <c r="AB1942" s="21">
        <v>1.0169999999999999</v>
      </c>
      <c r="AC1942" s="21">
        <v>1.0189999999999999</v>
      </c>
      <c r="AD1942" s="21">
        <v>0</v>
      </c>
      <c r="AE1942" s="21">
        <v>1.014</v>
      </c>
      <c r="AF1942" s="21">
        <v>1.0169999999999999</v>
      </c>
      <c r="AG1942" s="21">
        <v>1.0149999999999999</v>
      </c>
      <c r="AH1942" s="21">
        <v>1.012</v>
      </c>
      <c r="AI1942" s="21">
        <v>1.0089999999999999</v>
      </c>
      <c r="AJ1942" s="21">
        <v>1.008</v>
      </c>
      <c r="AK1942" s="21">
        <v>1.006</v>
      </c>
      <c r="AL1942" s="21">
        <v>1.0089999999999999</v>
      </c>
      <c r="AM1942" s="21" t="s">
        <v>108</v>
      </c>
      <c r="AN1942" s="12">
        <v>0</v>
      </c>
      <c r="AO1942" s="12">
        <v>0</v>
      </c>
      <c r="AP1942" s="12">
        <v>0</v>
      </c>
      <c r="AQ1942" s="12">
        <v>0</v>
      </c>
      <c r="AR1942" s="12">
        <v>0</v>
      </c>
      <c r="AS1942" s="12">
        <v>0</v>
      </c>
      <c r="AT1942" s="12">
        <v>0</v>
      </c>
      <c r="AU1942" s="12">
        <v>0</v>
      </c>
      <c r="AV1942" s="12">
        <v>0</v>
      </c>
      <c r="AW1942" s="12">
        <v>0</v>
      </c>
      <c r="AX1942" s="12">
        <v>0</v>
      </c>
      <c r="AY1942" s="12" t="s">
        <v>108</v>
      </c>
      <c r="AZ1942" s="22">
        <v>0</v>
      </c>
      <c r="BA1942" s="22">
        <v>0</v>
      </c>
      <c r="BB1942" s="22">
        <v>0</v>
      </c>
      <c r="BC1942" s="22">
        <v>0</v>
      </c>
      <c r="BD1942" s="22">
        <v>0</v>
      </c>
      <c r="BE1942" s="22">
        <v>0</v>
      </c>
      <c r="BF1942" s="22">
        <v>0</v>
      </c>
      <c r="BG1942" s="22">
        <v>0</v>
      </c>
      <c r="BH1942" s="22">
        <v>0</v>
      </c>
      <c r="BI1942" s="22">
        <v>0</v>
      </c>
      <c r="BJ1942" s="22">
        <v>0</v>
      </c>
      <c r="BK1942" s="22" t="s">
        <v>108</v>
      </c>
      <c r="BL1942" s="11">
        <v>2436940</v>
      </c>
      <c r="BM1942" s="10" t="s">
        <v>145</v>
      </c>
      <c r="BN1942" s="9">
        <v>2024</v>
      </c>
    </row>
    <row r="1943" spans="1:66" x14ac:dyDescent="0.3">
      <c r="A1943" s="9">
        <v>6194</v>
      </c>
      <c r="B1943" s="10" t="s">
        <v>107</v>
      </c>
      <c r="C1943" s="10" t="s">
        <v>929</v>
      </c>
      <c r="D1943" s="10" t="s">
        <v>600</v>
      </c>
      <c r="E1943" s="9">
        <v>17718</v>
      </c>
      <c r="F1943" s="10" t="s">
        <v>244</v>
      </c>
      <c r="G1943" s="10" t="s">
        <v>210</v>
      </c>
      <c r="H1943" s="10" t="s">
        <v>144</v>
      </c>
      <c r="I1943" s="9">
        <v>22</v>
      </c>
      <c r="J1943" s="9">
        <v>1</v>
      </c>
      <c r="K1943" s="10" t="s">
        <v>114</v>
      </c>
      <c r="L1943" s="20" t="s">
        <v>5423</v>
      </c>
      <c r="M1943" s="10" t="s">
        <v>120</v>
      </c>
      <c r="N1943" s="10" t="s">
        <v>124</v>
      </c>
      <c r="O1943" s="10" t="s">
        <v>123</v>
      </c>
      <c r="P1943" s="11">
        <v>100104</v>
      </c>
      <c r="Q1943" s="11">
        <v>16155</v>
      </c>
      <c r="R1943" s="11">
        <v>0</v>
      </c>
      <c r="S1943" s="11">
        <v>29433</v>
      </c>
      <c r="T1943" s="11">
        <v>56471</v>
      </c>
      <c r="U1943" s="11">
        <v>48753</v>
      </c>
      <c r="V1943" s="11">
        <v>66685</v>
      </c>
      <c r="W1943" s="11">
        <v>82521</v>
      </c>
      <c r="X1943" s="11">
        <v>0</v>
      </c>
      <c r="Y1943" s="11">
        <v>14737</v>
      </c>
      <c r="Z1943" s="11">
        <v>63082</v>
      </c>
      <c r="AA1943" s="11" t="s">
        <v>108</v>
      </c>
      <c r="AB1943" s="21">
        <v>17.771000000000001</v>
      </c>
      <c r="AC1943" s="21">
        <v>17.876000000000001</v>
      </c>
      <c r="AD1943" s="21">
        <v>0</v>
      </c>
      <c r="AE1943" s="21">
        <v>17.510999999999999</v>
      </c>
      <c r="AF1943" s="21">
        <v>17.96</v>
      </c>
      <c r="AG1943" s="21">
        <v>18.015999999999998</v>
      </c>
      <c r="AH1943" s="21">
        <v>17.864999999999998</v>
      </c>
      <c r="AI1943" s="21">
        <v>17.827999999999999</v>
      </c>
      <c r="AJ1943" s="21">
        <v>0</v>
      </c>
      <c r="AK1943" s="21">
        <v>17.738</v>
      </c>
      <c r="AL1943" s="21">
        <v>17.658000000000001</v>
      </c>
      <c r="AM1943" s="21" t="s">
        <v>108</v>
      </c>
      <c r="AN1943" s="12">
        <v>0.28999999999999998</v>
      </c>
      <c r="AO1943" s="12">
        <v>0.26</v>
      </c>
      <c r="AP1943" s="12">
        <v>0</v>
      </c>
      <c r="AQ1943" s="12">
        <v>0.24</v>
      </c>
      <c r="AR1943" s="12">
        <v>0.25</v>
      </c>
      <c r="AS1943" s="12">
        <v>0.25</v>
      </c>
      <c r="AT1943" s="12">
        <v>0.26</v>
      </c>
      <c r="AU1943" s="12">
        <v>0.26</v>
      </c>
      <c r="AV1943" s="12">
        <v>0</v>
      </c>
      <c r="AW1943" s="12">
        <v>0.25</v>
      </c>
      <c r="AX1943" s="12">
        <v>0.27</v>
      </c>
      <c r="AY1943" s="12" t="s">
        <v>108</v>
      </c>
      <c r="AZ1943" s="22">
        <v>4.62</v>
      </c>
      <c r="BA1943" s="22">
        <v>4.71</v>
      </c>
      <c r="BB1943" s="22">
        <v>0</v>
      </c>
      <c r="BC1943" s="22">
        <v>5.2</v>
      </c>
      <c r="BD1943" s="22">
        <v>4.6100000000000003</v>
      </c>
      <c r="BE1943" s="22">
        <v>4.9000000000000004</v>
      </c>
      <c r="BF1943" s="22">
        <v>4.16</v>
      </c>
      <c r="BG1943" s="22">
        <v>4.7300000000000004</v>
      </c>
      <c r="BH1943" s="22">
        <v>0</v>
      </c>
      <c r="BI1943" s="22">
        <v>4.74</v>
      </c>
      <c r="BJ1943" s="22">
        <v>4.3899999999999997</v>
      </c>
      <c r="BK1943" s="22" t="s">
        <v>108</v>
      </c>
      <c r="BL1943" s="11">
        <v>477941</v>
      </c>
      <c r="BM1943" s="10" t="s">
        <v>145</v>
      </c>
      <c r="BN1943" s="9">
        <v>2024</v>
      </c>
    </row>
    <row r="1944" spans="1:66" x14ac:dyDescent="0.3">
      <c r="A1944" s="9">
        <v>6195</v>
      </c>
      <c r="B1944" s="10" t="s">
        <v>107</v>
      </c>
      <c r="C1944" s="10" t="s">
        <v>930</v>
      </c>
      <c r="D1944" s="10" t="s">
        <v>562</v>
      </c>
      <c r="E1944" s="9">
        <v>17833</v>
      </c>
      <c r="F1944" s="10" t="s">
        <v>554</v>
      </c>
      <c r="G1944" s="10" t="s">
        <v>143</v>
      </c>
      <c r="H1944" s="10" t="s">
        <v>144</v>
      </c>
      <c r="I1944" s="9">
        <v>22</v>
      </c>
      <c r="J1944" s="9">
        <v>1</v>
      </c>
      <c r="K1944" s="10" t="s">
        <v>114</v>
      </c>
      <c r="L1944" s="20" t="s">
        <v>5118</v>
      </c>
      <c r="M1944" s="10" t="s">
        <v>120</v>
      </c>
      <c r="N1944" s="10" t="s">
        <v>121</v>
      </c>
      <c r="O1944" s="10" t="s">
        <v>123</v>
      </c>
      <c r="P1944" s="11">
        <v>0</v>
      </c>
      <c r="Q1944" s="11">
        <v>0</v>
      </c>
      <c r="R1944" s="11">
        <v>0</v>
      </c>
      <c r="S1944" s="11">
        <v>0</v>
      </c>
      <c r="T1944" s="11">
        <v>0</v>
      </c>
      <c r="U1944" s="11">
        <v>0</v>
      </c>
      <c r="V1944" s="11">
        <v>0</v>
      </c>
      <c r="W1944" s="11">
        <v>0</v>
      </c>
      <c r="X1944" s="11">
        <v>0</v>
      </c>
      <c r="Y1944" s="11">
        <v>0</v>
      </c>
      <c r="Z1944" s="11">
        <v>0</v>
      </c>
      <c r="AA1944" s="11" t="s">
        <v>108</v>
      </c>
      <c r="AB1944" s="21">
        <v>0</v>
      </c>
      <c r="AC1944" s="21">
        <v>0</v>
      </c>
      <c r="AD1944" s="21">
        <v>0</v>
      </c>
      <c r="AE1944" s="21">
        <v>0</v>
      </c>
      <c r="AF1944" s="21">
        <v>0</v>
      </c>
      <c r="AG1944" s="21">
        <v>0</v>
      </c>
      <c r="AH1944" s="21">
        <v>0</v>
      </c>
      <c r="AI1944" s="21">
        <v>0</v>
      </c>
      <c r="AJ1944" s="21">
        <v>0</v>
      </c>
      <c r="AK1944" s="21">
        <v>0</v>
      </c>
      <c r="AL1944" s="21">
        <v>0</v>
      </c>
      <c r="AM1944" s="21" t="s">
        <v>108</v>
      </c>
      <c r="AN1944" s="12">
        <v>0</v>
      </c>
      <c r="AO1944" s="12">
        <v>0</v>
      </c>
      <c r="AP1944" s="12">
        <v>0</v>
      </c>
      <c r="AQ1944" s="12">
        <v>0</v>
      </c>
      <c r="AR1944" s="12">
        <v>0</v>
      </c>
      <c r="AS1944" s="12">
        <v>0</v>
      </c>
      <c r="AT1944" s="12">
        <v>0</v>
      </c>
      <c r="AU1944" s="12">
        <v>0</v>
      </c>
      <c r="AV1944" s="12">
        <v>0</v>
      </c>
      <c r="AW1944" s="12">
        <v>0</v>
      </c>
      <c r="AX1944" s="12">
        <v>0</v>
      </c>
      <c r="AY1944" s="12" t="s">
        <v>108</v>
      </c>
      <c r="AZ1944" s="22">
        <v>0</v>
      </c>
      <c r="BA1944" s="22">
        <v>0</v>
      </c>
      <c r="BB1944" s="22">
        <v>0</v>
      </c>
      <c r="BC1944" s="22">
        <v>0</v>
      </c>
      <c r="BD1944" s="22">
        <v>0</v>
      </c>
      <c r="BE1944" s="22">
        <v>0</v>
      </c>
      <c r="BF1944" s="22">
        <v>0</v>
      </c>
      <c r="BG1944" s="22">
        <v>0</v>
      </c>
      <c r="BH1944" s="22">
        <v>0</v>
      </c>
      <c r="BI1944" s="22">
        <v>0</v>
      </c>
      <c r="BJ1944" s="22">
        <v>0</v>
      </c>
      <c r="BK1944" s="22" t="s">
        <v>108</v>
      </c>
      <c r="BL1944" s="11">
        <v>0</v>
      </c>
      <c r="BM1944" s="10" t="s">
        <v>145</v>
      </c>
      <c r="BN1944" s="9">
        <v>2024</v>
      </c>
    </row>
    <row r="1945" spans="1:66" x14ac:dyDescent="0.3">
      <c r="A1945" s="9">
        <v>6195</v>
      </c>
      <c r="B1945" s="10" t="s">
        <v>107</v>
      </c>
      <c r="C1945" s="10" t="s">
        <v>930</v>
      </c>
      <c r="D1945" s="10" t="s">
        <v>562</v>
      </c>
      <c r="E1945" s="9">
        <v>17833</v>
      </c>
      <c r="F1945" s="10" t="s">
        <v>554</v>
      </c>
      <c r="G1945" s="10" t="s">
        <v>143</v>
      </c>
      <c r="H1945" s="10" t="s">
        <v>144</v>
      </c>
      <c r="I1945" s="9">
        <v>22</v>
      </c>
      <c r="J1945" s="9">
        <v>1</v>
      </c>
      <c r="K1945" s="10" t="s">
        <v>114</v>
      </c>
      <c r="L1945" s="20" t="s">
        <v>5118</v>
      </c>
      <c r="M1945" s="10" t="s">
        <v>120</v>
      </c>
      <c r="N1945" s="10" t="s">
        <v>127</v>
      </c>
      <c r="O1945" s="10" t="s">
        <v>128</v>
      </c>
      <c r="P1945" s="11">
        <v>0</v>
      </c>
      <c r="Q1945" s="11">
        <v>0</v>
      </c>
      <c r="R1945" s="11">
        <v>0</v>
      </c>
      <c r="S1945" s="11">
        <v>0</v>
      </c>
      <c r="T1945" s="11">
        <v>0</v>
      </c>
      <c r="U1945" s="11">
        <v>0</v>
      </c>
      <c r="V1945" s="11">
        <v>0</v>
      </c>
      <c r="W1945" s="11">
        <v>0</v>
      </c>
      <c r="X1945" s="11">
        <v>0</v>
      </c>
      <c r="Y1945" s="11">
        <v>0</v>
      </c>
      <c r="Z1945" s="11">
        <v>0</v>
      </c>
      <c r="AA1945" s="11" t="s">
        <v>108</v>
      </c>
      <c r="AB1945" s="21">
        <v>0</v>
      </c>
      <c r="AC1945" s="21">
        <v>0</v>
      </c>
      <c r="AD1945" s="21">
        <v>0</v>
      </c>
      <c r="AE1945" s="21">
        <v>0</v>
      </c>
      <c r="AF1945" s="21">
        <v>0</v>
      </c>
      <c r="AG1945" s="21">
        <v>0</v>
      </c>
      <c r="AH1945" s="21">
        <v>0</v>
      </c>
      <c r="AI1945" s="21">
        <v>0</v>
      </c>
      <c r="AJ1945" s="21">
        <v>0</v>
      </c>
      <c r="AK1945" s="21">
        <v>0</v>
      </c>
      <c r="AL1945" s="21">
        <v>0</v>
      </c>
      <c r="AM1945" s="21" t="s">
        <v>108</v>
      </c>
      <c r="AN1945" s="12">
        <v>0</v>
      </c>
      <c r="AO1945" s="12">
        <v>0</v>
      </c>
      <c r="AP1945" s="12">
        <v>0</v>
      </c>
      <c r="AQ1945" s="12">
        <v>0</v>
      </c>
      <c r="AR1945" s="12">
        <v>0</v>
      </c>
      <c r="AS1945" s="12">
        <v>0</v>
      </c>
      <c r="AT1945" s="12">
        <v>0</v>
      </c>
      <c r="AU1945" s="12">
        <v>0</v>
      </c>
      <c r="AV1945" s="12">
        <v>0</v>
      </c>
      <c r="AW1945" s="12">
        <v>0</v>
      </c>
      <c r="AX1945" s="12">
        <v>0</v>
      </c>
      <c r="AY1945" s="12" t="s">
        <v>108</v>
      </c>
      <c r="AZ1945" s="22">
        <v>0</v>
      </c>
      <c r="BA1945" s="22">
        <v>0</v>
      </c>
      <c r="BB1945" s="22">
        <v>0</v>
      </c>
      <c r="BC1945" s="22">
        <v>0</v>
      </c>
      <c r="BD1945" s="22">
        <v>0</v>
      </c>
      <c r="BE1945" s="22">
        <v>0</v>
      </c>
      <c r="BF1945" s="22">
        <v>0</v>
      </c>
      <c r="BG1945" s="22">
        <v>0</v>
      </c>
      <c r="BH1945" s="22">
        <v>0</v>
      </c>
      <c r="BI1945" s="22">
        <v>0</v>
      </c>
      <c r="BJ1945" s="22">
        <v>0</v>
      </c>
      <c r="BK1945" s="22" t="s">
        <v>108</v>
      </c>
      <c r="BL1945" s="11">
        <v>0</v>
      </c>
      <c r="BM1945" s="10" t="s">
        <v>145</v>
      </c>
      <c r="BN1945" s="9">
        <v>2024</v>
      </c>
    </row>
    <row r="1946" spans="1:66" x14ac:dyDescent="0.3">
      <c r="A1946" s="9">
        <v>6195</v>
      </c>
      <c r="B1946" s="10" t="s">
        <v>107</v>
      </c>
      <c r="C1946" s="10" t="s">
        <v>930</v>
      </c>
      <c r="D1946" s="10" t="s">
        <v>562</v>
      </c>
      <c r="E1946" s="9">
        <v>17833</v>
      </c>
      <c r="F1946" s="10" t="s">
        <v>554</v>
      </c>
      <c r="G1946" s="10" t="s">
        <v>143</v>
      </c>
      <c r="H1946" s="10" t="s">
        <v>144</v>
      </c>
      <c r="I1946" s="9">
        <v>22</v>
      </c>
      <c r="J1946" s="9">
        <v>1</v>
      </c>
      <c r="K1946" s="10" t="s">
        <v>114</v>
      </c>
      <c r="L1946" s="20" t="s">
        <v>5118</v>
      </c>
      <c r="M1946" s="10" t="s">
        <v>120</v>
      </c>
      <c r="N1946" s="10" t="s">
        <v>116</v>
      </c>
      <c r="O1946" s="10" t="s">
        <v>230</v>
      </c>
      <c r="P1946" s="11">
        <v>109403</v>
      </c>
      <c r="Q1946" s="11">
        <v>44072</v>
      </c>
      <c r="R1946" s="11">
        <v>60965</v>
      </c>
      <c r="S1946" s="11">
        <v>48936</v>
      </c>
      <c r="T1946" s="11">
        <v>13501</v>
      </c>
      <c r="U1946" s="11">
        <v>50357</v>
      </c>
      <c r="V1946" s="11">
        <v>95638</v>
      </c>
      <c r="W1946" s="11">
        <v>56914</v>
      </c>
      <c r="X1946" s="11">
        <v>9683</v>
      </c>
      <c r="Y1946" s="11">
        <v>0</v>
      </c>
      <c r="Z1946" s="11">
        <v>82959</v>
      </c>
      <c r="AA1946" s="11" t="s">
        <v>108</v>
      </c>
      <c r="AB1946" s="21">
        <v>1.0329999999999999</v>
      </c>
      <c r="AC1946" s="21">
        <v>1.03</v>
      </c>
      <c r="AD1946" s="21">
        <v>1.0249999999999999</v>
      </c>
      <c r="AE1946" s="21">
        <v>1.018</v>
      </c>
      <c r="AF1946" s="21">
        <v>1.02</v>
      </c>
      <c r="AG1946" s="21">
        <v>1.0229999999999999</v>
      </c>
      <c r="AH1946" s="21">
        <v>1.0349999999999999</v>
      </c>
      <c r="AI1946" s="21">
        <v>1.03</v>
      </c>
      <c r="AJ1946" s="21">
        <v>1.0189999999999999</v>
      </c>
      <c r="AK1946" s="21">
        <v>0</v>
      </c>
      <c r="AL1946" s="21">
        <v>1.016</v>
      </c>
      <c r="AM1946" s="21" t="s">
        <v>108</v>
      </c>
      <c r="AN1946" s="12">
        <v>0</v>
      </c>
      <c r="AO1946" s="12">
        <v>0</v>
      </c>
      <c r="AP1946" s="12">
        <v>0</v>
      </c>
      <c r="AQ1946" s="12">
        <v>0</v>
      </c>
      <c r="AR1946" s="12">
        <v>0</v>
      </c>
      <c r="AS1946" s="12">
        <v>0</v>
      </c>
      <c r="AT1946" s="12">
        <v>0</v>
      </c>
      <c r="AU1946" s="12">
        <v>0</v>
      </c>
      <c r="AV1946" s="12">
        <v>0</v>
      </c>
      <c r="AW1946" s="12">
        <v>0</v>
      </c>
      <c r="AX1946" s="12">
        <v>0</v>
      </c>
      <c r="AY1946" s="12" t="s">
        <v>108</v>
      </c>
      <c r="AZ1946" s="22">
        <v>0</v>
      </c>
      <c r="BA1946" s="22">
        <v>0</v>
      </c>
      <c r="BB1946" s="22">
        <v>0</v>
      </c>
      <c r="BC1946" s="22">
        <v>0</v>
      </c>
      <c r="BD1946" s="22">
        <v>0</v>
      </c>
      <c r="BE1946" s="22">
        <v>0</v>
      </c>
      <c r="BF1946" s="22">
        <v>0</v>
      </c>
      <c r="BG1946" s="22">
        <v>0</v>
      </c>
      <c r="BH1946" s="22">
        <v>0</v>
      </c>
      <c r="BI1946" s="22">
        <v>0</v>
      </c>
      <c r="BJ1946" s="22">
        <v>0</v>
      </c>
      <c r="BK1946" s="22" t="s">
        <v>108</v>
      </c>
      <c r="BL1946" s="11">
        <v>572428</v>
      </c>
      <c r="BM1946" s="10" t="s">
        <v>145</v>
      </c>
      <c r="BN1946" s="9">
        <v>2024</v>
      </c>
    </row>
    <row r="1947" spans="1:66" x14ac:dyDescent="0.3">
      <c r="A1947" s="9">
        <v>6195</v>
      </c>
      <c r="B1947" s="10" t="s">
        <v>107</v>
      </c>
      <c r="C1947" s="10" t="s">
        <v>930</v>
      </c>
      <c r="D1947" s="10" t="s">
        <v>562</v>
      </c>
      <c r="E1947" s="9">
        <v>17833</v>
      </c>
      <c r="F1947" s="10" t="s">
        <v>554</v>
      </c>
      <c r="G1947" s="10" t="s">
        <v>143</v>
      </c>
      <c r="H1947" s="10" t="s">
        <v>144</v>
      </c>
      <c r="I1947" s="9">
        <v>22</v>
      </c>
      <c r="J1947" s="9">
        <v>1</v>
      </c>
      <c r="K1947" s="10" t="s">
        <v>114</v>
      </c>
      <c r="L1947" s="20" t="s">
        <v>5118</v>
      </c>
      <c r="M1947" s="10" t="s">
        <v>120</v>
      </c>
      <c r="N1947" s="10" t="s">
        <v>124</v>
      </c>
      <c r="O1947" s="10" t="s">
        <v>123</v>
      </c>
      <c r="P1947" s="11">
        <v>61324</v>
      </c>
      <c r="Q1947" s="11">
        <v>49260</v>
      </c>
      <c r="R1947" s="11">
        <v>49031</v>
      </c>
      <c r="S1947" s="11">
        <v>16339</v>
      </c>
      <c r="T1947" s="11">
        <v>24961</v>
      </c>
      <c r="U1947" s="11">
        <v>47624</v>
      </c>
      <c r="V1947" s="11">
        <v>60092</v>
      </c>
      <c r="W1947" s="11">
        <v>51804</v>
      </c>
      <c r="X1947" s="11">
        <v>45914</v>
      </c>
      <c r="Y1947" s="11">
        <v>0</v>
      </c>
      <c r="Z1947" s="11">
        <v>32755</v>
      </c>
      <c r="AA1947" s="11" t="s">
        <v>108</v>
      </c>
      <c r="AB1947" s="21">
        <v>17.670000000000002</v>
      </c>
      <c r="AC1947" s="21">
        <v>17.47</v>
      </c>
      <c r="AD1947" s="21">
        <v>17.62</v>
      </c>
      <c r="AE1947" s="21">
        <v>17.87</v>
      </c>
      <c r="AF1947" s="21">
        <v>17.48</v>
      </c>
      <c r="AG1947" s="21">
        <v>17.91</v>
      </c>
      <c r="AH1947" s="21">
        <v>17.559999999999999</v>
      </c>
      <c r="AI1947" s="21">
        <v>18.079999999999998</v>
      </c>
      <c r="AJ1947" s="21">
        <v>18.010000000000002</v>
      </c>
      <c r="AK1947" s="21">
        <v>0</v>
      </c>
      <c r="AL1947" s="21">
        <v>17.53</v>
      </c>
      <c r="AM1947" s="21" t="s">
        <v>108</v>
      </c>
      <c r="AN1947" s="12">
        <v>0.23</v>
      </c>
      <c r="AO1947" s="12">
        <v>0.21</v>
      </c>
      <c r="AP1947" s="12">
        <v>0.23</v>
      </c>
      <c r="AQ1947" s="12">
        <v>0.24</v>
      </c>
      <c r="AR1947" s="12">
        <v>0.23</v>
      </c>
      <c r="AS1947" s="12">
        <v>0.25</v>
      </c>
      <c r="AT1947" s="12">
        <v>0.24</v>
      </c>
      <c r="AU1947" s="12">
        <v>0.21</v>
      </c>
      <c r="AV1947" s="12">
        <v>0.23</v>
      </c>
      <c r="AW1947" s="12">
        <v>0</v>
      </c>
      <c r="AX1947" s="12">
        <v>0.23</v>
      </c>
      <c r="AY1947" s="12" t="s">
        <v>108</v>
      </c>
      <c r="AZ1947" s="22">
        <v>4.9400000000000004</v>
      </c>
      <c r="BA1947" s="22">
        <v>5</v>
      </c>
      <c r="BB1947" s="22">
        <v>5.23</v>
      </c>
      <c r="BC1947" s="22">
        <v>4.13</v>
      </c>
      <c r="BD1947" s="22">
        <v>4.6500000000000004</v>
      </c>
      <c r="BE1947" s="22">
        <v>4.43</v>
      </c>
      <c r="BF1947" s="22">
        <v>4.84</v>
      </c>
      <c r="BG1947" s="22">
        <v>4.67</v>
      </c>
      <c r="BH1947" s="22">
        <v>4.87</v>
      </c>
      <c r="BI1947" s="22">
        <v>0</v>
      </c>
      <c r="BJ1947" s="22">
        <v>4.82</v>
      </c>
      <c r="BK1947" s="22" t="s">
        <v>108</v>
      </c>
      <c r="BL1947" s="11">
        <v>439104</v>
      </c>
      <c r="BM1947" s="10" t="s">
        <v>145</v>
      </c>
      <c r="BN1947" s="9">
        <v>2024</v>
      </c>
    </row>
    <row r="1948" spans="1:66" x14ac:dyDescent="0.3">
      <c r="A1948" s="9">
        <v>6195</v>
      </c>
      <c r="B1948" s="10" t="s">
        <v>107</v>
      </c>
      <c r="C1948" s="10" t="s">
        <v>930</v>
      </c>
      <c r="D1948" s="10" t="s">
        <v>562</v>
      </c>
      <c r="E1948" s="9">
        <v>17833</v>
      </c>
      <c r="F1948" s="10" t="s">
        <v>554</v>
      </c>
      <c r="G1948" s="10" t="s">
        <v>143</v>
      </c>
      <c r="H1948" s="10" t="s">
        <v>144</v>
      </c>
      <c r="I1948" s="9">
        <v>22</v>
      </c>
      <c r="J1948" s="9">
        <v>1</v>
      </c>
      <c r="K1948" s="10" t="s">
        <v>114</v>
      </c>
      <c r="L1948" s="20" t="s">
        <v>5119</v>
      </c>
      <c r="M1948" s="10" t="s">
        <v>120</v>
      </c>
      <c r="N1948" s="10" t="s">
        <v>116</v>
      </c>
      <c r="O1948" s="10" t="s">
        <v>230</v>
      </c>
      <c r="P1948" s="11">
        <v>0</v>
      </c>
      <c r="Q1948" s="11">
        <v>12457</v>
      </c>
      <c r="R1948" s="11">
        <v>132</v>
      </c>
      <c r="S1948" s="11">
        <v>489</v>
      </c>
      <c r="T1948" s="11">
        <v>0</v>
      </c>
      <c r="U1948" s="11">
        <v>1545</v>
      </c>
      <c r="V1948" s="11">
        <v>3237</v>
      </c>
      <c r="W1948" s="11">
        <v>3767</v>
      </c>
      <c r="X1948" s="11">
        <v>24327</v>
      </c>
      <c r="Y1948" s="11">
        <v>352</v>
      </c>
      <c r="Z1948" s="11">
        <v>7131</v>
      </c>
      <c r="AA1948" s="11" t="s">
        <v>108</v>
      </c>
      <c r="AB1948" s="21">
        <v>0</v>
      </c>
      <c r="AC1948" s="21">
        <v>1.03</v>
      </c>
      <c r="AD1948" s="21">
        <v>1.026</v>
      </c>
      <c r="AE1948" s="21">
        <v>1.02</v>
      </c>
      <c r="AF1948" s="21">
        <v>0</v>
      </c>
      <c r="AG1948" s="21">
        <v>1.024</v>
      </c>
      <c r="AH1948" s="21">
        <v>1.032</v>
      </c>
      <c r="AI1948" s="21">
        <v>1.028</v>
      </c>
      <c r="AJ1948" s="21">
        <v>1.026</v>
      </c>
      <c r="AK1948" s="21">
        <v>1.016</v>
      </c>
      <c r="AL1948" s="21">
        <v>1.016</v>
      </c>
      <c r="AM1948" s="21" t="s">
        <v>108</v>
      </c>
      <c r="AN1948" s="12">
        <v>0</v>
      </c>
      <c r="AO1948" s="12">
        <v>0</v>
      </c>
      <c r="AP1948" s="12">
        <v>0</v>
      </c>
      <c r="AQ1948" s="12">
        <v>0</v>
      </c>
      <c r="AR1948" s="12">
        <v>0</v>
      </c>
      <c r="AS1948" s="12">
        <v>0</v>
      </c>
      <c r="AT1948" s="12">
        <v>0</v>
      </c>
      <c r="AU1948" s="12">
        <v>0</v>
      </c>
      <c r="AV1948" s="12">
        <v>0</v>
      </c>
      <c r="AW1948" s="12">
        <v>0</v>
      </c>
      <c r="AX1948" s="12">
        <v>0</v>
      </c>
      <c r="AY1948" s="12" t="s">
        <v>108</v>
      </c>
      <c r="AZ1948" s="22">
        <v>0</v>
      </c>
      <c r="BA1948" s="22">
        <v>0</v>
      </c>
      <c r="BB1948" s="22">
        <v>0</v>
      </c>
      <c r="BC1948" s="22">
        <v>0</v>
      </c>
      <c r="BD1948" s="22">
        <v>0</v>
      </c>
      <c r="BE1948" s="22">
        <v>0</v>
      </c>
      <c r="BF1948" s="22">
        <v>0</v>
      </c>
      <c r="BG1948" s="22">
        <v>0</v>
      </c>
      <c r="BH1948" s="22">
        <v>0</v>
      </c>
      <c r="BI1948" s="22">
        <v>0</v>
      </c>
      <c r="BJ1948" s="22">
        <v>0</v>
      </c>
      <c r="BK1948" s="22" t="s">
        <v>108</v>
      </c>
      <c r="BL1948" s="11">
        <v>53437</v>
      </c>
      <c r="BM1948" s="10" t="s">
        <v>145</v>
      </c>
      <c r="BN1948" s="9">
        <v>2024</v>
      </c>
    </row>
    <row r="1949" spans="1:66" x14ac:dyDescent="0.3">
      <c r="A1949" s="9">
        <v>6195</v>
      </c>
      <c r="B1949" s="10" t="s">
        <v>107</v>
      </c>
      <c r="C1949" s="10" t="s">
        <v>930</v>
      </c>
      <c r="D1949" s="10" t="s">
        <v>562</v>
      </c>
      <c r="E1949" s="9">
        <v>17833</v>
      </c>
      <c r="F1949" s="10" t="s">
        <v>554</v>
      </c>
      <c r="G1949" s="10" t="s">
        <v>143</v>
      </c>
      <c r="H1949" s="10" t="s">
        <v>144</v>
      </c>
      <c r="I1949" s="9">
        <v>22</v>
      </c>
      <c r="J1949" s="9">
        <v>1</v>
      </c>
      <c r="K1949" s="10" t="s">
        <v>114</v>
      </c>
      <c r="L1949" s="20" t="s">
        <v>5119</v>
      </c>
      <c r="M1949" s="10" t="s">
        <v>120</v>
      </c>
      <c r="N1949" s="10" t="s">
        <v>124</v>
      </c>
      <c r="O1949" s="10" t="s">
        <v>123</v>
      </c>
      <c r="P1949" s="11">
        <v>0</v>
      </c>
      <c r="Q1949" s="11">
        <v>44476</v>
      </c>
      <c r="R1949" s="11">
        <v>92177</v>
      </c>
      <c r="S1949" s="11">
        <v>64933</v>
      </c>
      <c r="T1949" s="11">
        <v>74199</v>
      </c>
      <c r="U1949" s="11">
        <v>72841</v>
      </c>
      <c r="V1949" s="11">
        <v>78015</v>
      </c>
      <c r="W1949" s="11">
        <v>73771</v>
      </c>
      <c r="X1949" s="11">
        <v>63830</v>
      </c>
      <c r="Y1949" s="11">
        <v>72334</v>
      </c>
      <c r="Z1949" s="11">
        <v>60893</v>
      </c>
      <c r="AA1949" s="11" t="s">
        <v>108</v>
      </c>
      <c r="AB1949" s="21">
        <v>0</v>
      </c>
      <c r="AC1949" s="21">
        <v>17.72</v>
      </c>
      <c r="AD1949" s="21">
        <v>17.62</v>
      </c>
      <c r="AE1949" s="21">
        <v>17.89</v>
      </c>
      <c r="AF1949" s="21">
        <v>17.55</v>
      </c>
      <c r="AG1949" s="21">
        <v>17.89</v>
      </c>
      <c r="AH1949" s="21">
        <v>17.86</v>
      </c>
      <c r="AI1949" s="21">
        <v>17.91</v>
      </c>
      <c r="AJ1949" s="21">
        <v>18.059999999999999</v>
      </c>
      <c r="AK1949" s="21">
        <v>17.899999999999999</v>
      </c>
      <c r="AL1949" s="21">
        <v>17.510000000000002</v>
      </c>
      <c r="AM1949" s="21" t="s">
        <v>108</v>
      </c>
      <c r="AN1949" s="12">
        <v>0</v>
      </c>
      <c r="AO1949" s="12">
        <v>0.22</v>
      </c>
      <c r="AP1949" s="12">
        <v>0.23</v>
      </c>
      <c r="AQ1949" s="12">
        <v>0.21</v>
      </c>
      <c r="AR1949" s="12">
        <v>0.24</v>
      </c>
      <c r="AS1949" s="12">
        <v>0.25</v>
      </c>
      <c r="AT1949" s="12">
        <v>0.24</v>
      </c>
      <c r="AU1949" s="12">
        <v>0.21</v>
      </c>
      <c r="AV1949" s="12">
        <v>0.23</v>
      </c>
      <c r="AW1949" s="12">
        <v>0.23</v>
      </c>
      <c r="AX1949" s="12">
        <v>0.21</v>
      </c>
      <c r="AY1949" s="12" t="s">
        <v>108</v>
      </c>
      <c r="AZ1949" s="22">
        <v>0</v>
      </c>
      <c r="BA1949" s="22">
        <v>5.23</v>
      </c>
      <c r="BB1949" s="22">
        <v>5.14</v>
      </c>
      <c r="BC1949" s="22">
        <v>4.8600000000000003</v>
      </c>
      <c r="BD1949" s="22">
        <v>5.14</v>
      </c>
      <c r="BE1949" s="22">
        <v>4.66</v>
      </c>
      <c r="BF1949" s="22">
        <v>4.71</v>
      </c>
      <c r="BG1949" s="22">
        <v>4.83</v>
      </c>
      <c r="BH1949" s="22">
        <v>4.96</v>
      </c>
      <c r="BI1949" s="22">
        <v>4.91</v>
      </c>
      <c r="BJ1949" s="22">
        <v>4.6399999999999997</v>
      </c>
      <c r="BK1949" s="22" t="s">
        <v>108</v>
      </c>
      <c r="BL1949" s="11">
        <v>697469</v>
      </c>
      <c r="BM1949" s="10" t="s">
        <v>145</v>
      </c>
      <c r="BN1949" s="9">
        <v>2024</v>
      </c>
    </row>
    <row r="1950" spans="1:66" x14ac:dyDescent="0.3">
      <c r="A1950" s="9">
        <v>6204</v>
      </c>
      <c r="B1950" s="10" t="s">
        <v>107</v>
      </c>
      <c r="C1950" s="10" t="s">
        <v>935</v>
      </c>
      <c r="D1950" s="10" t="s">
        <v>647</v>
      </c>
      <c r="E1950" s="9">
        <v>1307</v>
      </c>
      <c r="F1950" s="10" t="s">
        <v>798</v>
      </c>
      <c r="G1950" s="10" t="s">
        <v>166</v>
      </c>
      <c r="H1950" s="10" t="s">
        <v>154</v>
      </c>
      <c r="I1950" s="9">
        <v>22</v>
      </c>
      <c r="J1950" s="9">
        <v>1</v>
      </c>
      <c r="K1950" s="10" t="s">
        <v>114</v>
      </c>
      <c r="L1950" s="20" t="s">
        <v>5118</v>
      </c>
      <c r="M1950" s="10" t="s">
        <v>120</v>
      </c>
      <c r="N1950" s="10" t="s">
        <v>127</v>
      </c>
      <c r="O1950" s="10" t="s">
        <v>128</v>
      </c>
      <c r="P1950" s="11">
        <v>3177</v>
      </c>
      <c r="Q1950" s="11">
        <v>1637</v>
      </c>
      <c r="R1950" s="11">
        <v>2893</v>
      </c>
      <c r="S1950" s="11">
        <v>3632</v>
      </c>
      <c r="T1950" s="11">
        <v>2511</v>
      </c>
      <c r="U1950" s="11">
        <v>2868</v>
      </c>
      <c r="V1950" s="11">
        <v>2494</v>
      </c>
      <c r="W1950" s="11">
        <v>2157</v>
      </c>
      <c r="X1950" s="11">
        <v>1941</v>
      </c>
      <c r="Y1950" s="11">
        <v>1693</v>
      </c>
      <c r="Z1950" s="11">
        <v>301</v>
      </c>
      <c r="AA1950" s="11" t="s">
        <v>108</v>
      </c>
      <c r="AB1950" s="21">
        <v>5.71</v>
      </c>
      <c r="AC1950" s="21">
        <v>5.71</v>
      </c>
      <c r="AD1950" s="21">
        <v>5.77</v>
      </c>
      <c r="AE1950" s="21">
        <v>5.7709999999999999</v>
      </c>
      <c r="AF1950" s="21">
        <v>5.77</v>
      </c>
      <c r="AG1950" s="21">
        <v>5.77</v>
      </c>
      <c r="AH1950" s="21">
        <v>5.77</v>
      </c>
      <c r="AI1950" s="21">
        <v>5.77</v>
      </c>
      <c r="AJ1950" s="21">
        <v>5.7709999999999999</v>
      </c>
      <c r="AK1950" s="21">
        <v>5.7709999999999999</v>
      </c>
      <c r="AL1950" s="21">
        <v>5.77</v>
      </c>
      <c r="AM1950" s="21" t="s">
        <v>108</v>
      </c>
      <c r="AN1950" s="12">
        <v>0.5</v>
      </c>
      <c r="AO1950" s="12">
        <v>0.5</v>
      </c>
      <c r="AP1950" s="12">
        <v>0.5</v>
      </c>
      <c r="AQ1950" s="12">
        <v>0.5</v>
      </c>
      <c r="AR1950" s="12">
        <v>0.5</v>
      </c>
      <c r="AS1950" s="12">
        <v>0.5</v>
      </c>
      <c r="AT1950" s="12">
        <v>0.5</v>
      </c>
      <c r="AU1950" s="12">
        <v>0.5</v>
      </c>
      <c r="AV1950" s="12">
        <v>0.5</v>
      </c>
      <c r="AW1950" s="12">
        <v>0.5</v>
      </c>
      <c r="AX1950" s="12">
        <v>0.5</v>
      </c>
      <c r="AY1950" s="12" t="s">
        <v>108</v>
      </c>
      <c r="AZ1950" s="22">
        <v>0</v>
      </c>
      <c r="BA1950" s="22">
        <v>0</v>
      </c>
      <c r="BB1950" s="22">
        <v>0</v>
      </c>
      <c r="BC1950" s="22">
        <v>0</v>
      </c>
      <c r="BD1950" s="22">
        <v>0</v>
      </c>
      <c r="BE1950" s="22">
        <v>0</v>
      </c>
      <c r="BF1950" s="22">
        <v>0</v>
      </c>
      <c r="BG1950" s="22">
        <v>0</v>
      </c>
      <c r="BH1950" s="22">
        <v>0</v>
      </c>
      <c r="BI1950" s="22">
        <v>0</v>
      </c>
      <c r="BJ1950" s="22">
        <v>0</v>
      </c>
      <c r="BK1950" s="22" t="s">
        <v>108</v>
      </c>
      <c r="BL1950" s="11">
        <v>25304</v>
      </c>
      <c r="BM1950" s="10" t="s">
        <v>311</v>
      </c>
      <c r="BN1950" s="9">
        <v>2024</v>
      </c>
    </row>
    <row r="1951" spans="1:66" x14ac:dyDescent="0.3">
      <c r="A1951" s="9">
        <v>6204</v>
      </c>
      <c r="B1951" s="10" t="s">
        <v>107</v>
      </c>
      <c r="C1951" s="10" t="s">
        <v>935</v>
      </c>
      <c r="D1951" s="10" t="s">
        <v>647</v>
      </c>
      <c r="E1951" s="9">
        <v>1307</v>
      </c>
      <c r="F1951" s="10" t="s">
        <v>798</v>
      </c>
      <c r="G1951" s="10" t="s">
        <v>166</v>
      </c>
      <c r="H1951" s="10" t="s">
        <v>154</v>
      </c>
      <c r="I1951" s="9">
        <v>22</v>
      </c>
      <c r="J1951" s="9">
        <v>1</v>
      </c>
      <c r="K1951" s="10" t="s">
        <v>114</v>
      </c>
      <c r="L1951" s="20" t="s">
        <v>5118</v>
      </c>
      <c r="M1951" s="10" t="s">
        <v>120</v>
      </c>
      <c r="N1951" s="10" t="s">
        <v>146</v>
      </c>
      <c r="O1951" s="10" t="s">
        <v>123</v>
      </c>
      <c r="P1951" s="11">
        <v>0</v>
      </c>
      <c r="Q1951" s="11">
        <v>0</v>
      </c>
      <c r="R1951" s="11">
        <v>0</v>
      </c>
      <c r="S1951" s="11">
        <v>0</v>
      </c>
      <c r="T1951" s="11">
        <v>0</v>
      </c>
      <c r="U1951" s="11">
        <v>0</v>
      </c>
      <c r="V1951" s="11">
        <v>0</v>
      </c>
      <c r="W1951" s="11">
        <v>0</v>
      </c>
      <c r="X1951" s="11">
        <v>0</v>
      </c>
      <c r="Y1951" s="11">
        <v>0</v>
      </c>
      <c r="Z1951" s="11">
        <v>0</v>
      </c>
      <c r="AA1951" s="11" t="s">
        <v>108</v>
      </c>
      <c r="AB1951" s="21">
        <v>0</v>
      </c>
      <c r="AC1951" s="21">
        <v>0</v>
      </c>
      <c r="AD1951" s="21">
        <v>0</v>
      </c>
      <c r="AE1951" s="21">
        <v>0</v>
      </c>
      <c r="AF1951" s="21">
        <v>0</v>
      </c>
      <c r="AG1951" s="21">
        <v>0</v>
      </c>
      <c r="AH1951" s="21">
        <v>0</v>
      </c>
      <c r="AI1951" s="21">
        <v>0</v>
      </c>
      <c r="AJ1951" s="21">
        <v>0</v>
      </c>
      <c r="AK1951" s="21">
        <v>0</v>
      </c>
      <c r="AL1951" s="21">
        <v>0</v>
      </c>
      <c r="AM1951" s="21" t="s">
        <v>108</v>
      </c>
      <c r="AN1951" s="12">
        <v>0</v>
      </c>
      <c r="AO1951" s="12">
        <v>0</v>
      </c>
      <c r="AP1951" s="12">
        <v>0</v>
      </c>
      <c r="AQ1951" s="12">
        <v>0</v>
      </c>
      <c r="AR1951" s="12">
        <v>0</v>
      </c>
      <c r="AS1951" s="12">
        <v>0</v>
      </c>
      <c r="AT1951" s="12">
        <v>0</v>
      </c>
      <c r="AU1951" s="12">
        <v>0</v>
      </c>
      <c r="AV1951" s="12">
        <v>0</v>
      </c>
      <c r="AW1951" s="12">
        <v>0</v>
      </c>
      <c r="AX1951" s="12">
        <v>0</v>
      </c>
      <c r="AY1951" s="12" t="s">
        <v>108</v>
      </c>
      <c r="AZ1951" s="22">
        <v>0</v>
      </c>
      <c r="BA1951" s="22">
        <v>0</v>
      </c>
      <c r="BB1951" s="22">
        <v>0</v>
      </c>
      <c r="BC1951" s="22">
        <v>0</v>
      </c>
      <c r="BD1951" s="22">
        <v>0</v>
      </c>
      <c r="BE1951" s="22">
        <v>0</v>
      </c>
      <c r="BF1951" s="22">
        <v>0</v>
      </c>
      <c r="BG1951" s="22">
        <v>0</v>
      </c>
      <c r="BH1951" s="22">
        <v>0</v>
      </c>
      <c r="BI1951" s="22">
        <v>0</v>
      </c>
      <c r="BJ1951" s="22">
        <v>0</v>
      </c>
      <c r="BK1951" s="22" t="s">
        <v>108</v>
      </c>
      <c r="BL1951" s="11">
        <v>0</v>
      </c>
      <c r="BM1951" s="10" t="s">
        <v>311</v>
      </c>
      <c r="BN1951" s="9">
        <v>2024</v>
      </c>
    </row>
    <row r="1952" spans="1:66" x14ac:dyDescent="0.3">
      <c r="A1952" s="9">
        <v>6204</v>
      </c>
      <c r="B1952" s="10" t="s">
        <v>107</v>
      </c>
      <c r="C1952" s="10" t="s">
        <v>935</v>
      </c>
      <c r="D1952" s="10" t="s">
        <v>647</v>
      </c>
      <c r="E1952" s="9">
        <v>1307</v>
      </c>
      <c r="F1952" s="10" t="s">
        <v>798</v>
      </c>
      <c r="G1952" s="10" t="s">
        <v>166</v>
      </c>
      <c r="H1952" s="10" t="s">
        <v>154</v>
      </c>
      <c r="I1952" s="9">
        <v>22</v>
      </c>
      <c r="J1952" s="9">
        <v>1</v>
      </c>
      <c r="K1952" s="10" t="s">
        <v>114</v>
      </c>
      <c r="L1952" s="20" t="s">
        <v>5118</v>
      </c>
      <c r="M1952" s="10" t="s">
        <v>120</v>
      </c>
      <c r="N1952" s="10" t="s">
        <v>124</v>
      </c>
      <c r="O1952" s="10" t="s">
        <v>123</v>
      </c>
      <c r="P1952" s="11">
        <v>22847</v>
      </c>
      <c r="Q1952" s="11">
        <v>36468</v>
      </c>
      <c r="R1952" s="11">
        <v>55556</v>
      </c>
      <c r="S1952" s="11">
        <v>98341</v>
      </c>
      <c r="T1952" s="11">
        <v>126649</v>
      </c>
      <c r="U1952" s="11">
        <v>114444</v>
      </c>
      <c r="V1952" s="11">
        <v>135511</v>
      </c>
      <c r="W1952" s="11">
        <v>124505</v>
      </c>
      <c r="X1952" s="11">
        <v>110992</v>
      </c>
      <c r="Y1952" s="11">
        <v>33268</v>
      </c>
      <c r="Z1952" s="11">
        <v>155697</v>
      </c>
      <c r="AA1952" s="11" t="s">
        <v>108</v>
      </c>
      <c r="AB1952" s="21">
        <v>16.788</v>
      </c>
      <c r="AC1952" s="21">
        <v>16.818000000000001</v>
      </c>
      <c r="AD1952" s="21">
        <v>16.402000000000001</v>
      </c>
      <c r="AE1952" s="21">
        <v>16.29</v>
      </c>
      <c r="AF1952" s="21">
        <v>16.495999999999999</v>
      </c>
      <c r="AG1952" s="21">
        <v>16.917999999999999</v>
      </c>
      <c r="AH1952" s="21">
        <v>16.914000000000001</v>
      </c>
      <c r="AI1952" s="21">
        <v>17.03</v>
      </c>
      <c r="AJ1952" s="21">
        <v>16.78</v>
      </c>
      <c r="AK1952" s="21">
        <v>16.802</v>
      </c>
      <c r="AL1952" s="21">
        <v>17.382000000000001</v>
      </c>
      <c r="AM1952" s="21" t="s">
        <v>108</v>
      </c>
      <c r="AN1952" s="12">
        <v>0.3</v>
      </c>
      <c r="AO1952" s="12">
        <v>0.3</v>
      </c>
      <c r="AP1952" s="12">
        <v>0.3</v>
      </c>
      <c r="AQ1952" s="12">
        <v>0.3</v>
      </c>
      <c r="AR1952" s="12">
        <v>0.3</v>
      </c>
      <c r="AS1952" s="12">
        <v>0.3</v>
      </c>
      <c r="AT1952" s="12">
        <v>0.3</v>
      </c>
      <c r="AU1952" s="12">
        <v>0.3</v>
      </c>
      <c r="AV1952" s="12">
        <v>0.3</v>
      </c>
      <c r="AW1952" s="12">
        <v>0.3</v>
      </c>
      <c r="AX1952" s="12">
        <v>0.3</v>
      </c>
      <c r="AY1952" s="12" t="s">
        <v>108</v>
      </c>
      <c r="AZ1952" s="22">
        <v>5.0999999999999996</v>
      </c>
      <c r="BA1952" s="22">
        <v>5</v>
      </c>
      <c r="BB1952" s="22">
        <v>5.0999999999999996</v>
      </c>
      <c r="BC1952" s="22">
        <v>5</v>
      </c>
      <c r="BD1952" s="22">
        <v>4.8</v>
      </c>
      <c r="BE1952" s="22">
        <v>4.7</v>
      </c>
      <c r="BF1952" s="22">
        <v>4.9000000000000004</v>
      </c>
      <c r="BG1952" s="22">
        <v>4.8</v>
      </c>
      <c r="BH1952" s="22">
        <v>4.8</v>
      </c>
      <c r="BI1952" s="22">
        <v>4.5</v>
      </c>
      <c r="BJ1952" s="22">
        <v>4.7</v>
      </c>
      <c r="BK1952" s="22" t="s">
        <v>108</v>
      </c>
      <c r="BL1952" s="11">
        <v>1014278</v>
      </c>
      <c r="BM1952" s="10" t="s">
        <v>311</v>
      </c>
      <c r="BN1952" s="9">
        <v>2024</v>
      </c>
    </row>
    <row r="1953" spans="1:66" x14ac:dyDescent="0.3">
      <c r="A1953" s="9">
        <v>6204</v>
      </c>
      <c r="B1953" s="10" t="s">
        <v>107</v>
      </c>
      <c r="C1953" s="10" t="s">
        <v>935</v>
      </c>
      <c r="D1953" s="10" t="s">
        <v>647</v>
      </c>
      <c r="E1953" s="9">
        <v>1307</v>
      </c>
      <c r="F1953" s="10" t="s">
        <v>798</v>
      </c>
      <c r="G1953" s="10" t="s">
        <v>166</v>
      </c>
      <c r="H1953" s="10" t="s">
        <v>154</v>
      </c>
      <c r="I1953" s="9">
        <v>22</v>
      </c>
      <c r="J1953" s="9">
        <v>1</v>
      </c>
      <c r="K1953" s="10" t="s">
        <v>114</v>
      </c>
      <c r="L1953" s="20" t="s">
        <v>5119</v>
      </c>
      <c r="M1953" s="10" t="s">
        <v>120</v>
      </c>
      <c r="N1953" s="10" t="s">
        <v>127</v>
      </c>
      <c r="O1953" s="10" t="s">
        <v>128</v>
      </c>
      <c r="P1953" s="11">
        <v>507</v>
      </c>
      <c r="Q1953" s="11">
        <v>997</v>
      </c>
      <c r="R1953" s="11">
        <v>1645</v>
      </c>
      <c r="S1953" s="11">
        <v>1785</v>
      </c>
      <c r="T1953" s="11">
        <v>715</v>
      </c>
      <c r="U1953" s="11">
        <v>1314</v>
      </c>
      <c r="V1953" s="11">
        <v>819</v>
      </c>
      <c r="W1953" s="11">
        <v>794</v>
      </c>
      <c r="X1953" s="11">
        <v>1818</v>
      </c>
      <c r="Y1953" s="11">
        <v>1788</v>
      </c>
      <c r="Z1953" s="11">
        <v>910</v>
      </c>
      <c r="AA1953" s="11" t="s">
        <v>108</v>
      </c>
      <c r="AB1953" s="21">
        <v>5.71</v>
      </c>
      <c r="AC1953" s="21">
        <v>5.71</v>
      </c>
      <c r="AD1953" s="21">
        <v>5.77</v>
      </c>
      <c r="AE1953" s="21">
        <v>5.7709999999999999</v>
      </c>
      <c r="AF1953" s="21">
        <v>5.77</v>
      </c>
      <c r="AG1953" s="21">
        <v>5.77</v>
      </c>
      <c r="AH1953" s="21">
        <v>5.77</v>
      </c>
      <c r="AI1953" s="21">
        <v>5.77</v>
      </c>
      <c r="AJ1953" s="21">
        <v>5.7709999999999999</v>
      </c>
      <c r="AK1953" s="21">
        <v>5.7709999999999999</v>
      </c>
      <c r="AL1953" s="21">
        <v>5.77</v>
      </c>
      <c r="AM1953" s="21" t="s">
        <v>108</v>
      </c>
      <c r="AN1953" s="12">
        <v>0.5</v>
      </c>
      <c r="AO1953" s="12">
        <v>0.5</v>
      </c>
      <c r="AP1953" s="12">
        <v>0.5</v>
      </c>
      <c r="AQ1953" s="12">
        <v>0.5</v>
      </c>
      <c r="AR1953" s="12">
        <v>0.5</v>
      </c>
      <c r="AS1953" s="12">
        <v>0.5</v>
      </c>
      <c r="AT1953" s="12">
        <v>0.5</v>
      </c>
      <c r="AU1953" s="12">
        <v>0.5</v>
      </c>
      <c r="AV1953" s="12">
        <v>0.5</v>
      </c>
      <c r="AW1953" s="12">
        <v>0.5</v>
      </c>
      <c r="AX1953" s="12">
        <v>0.5</v>
      </c>
      <c r="AY1953" s="12" t="s">
        <v>108</v>
      </c>
      <c r="AZ1953" s="22">
        <v>0</v>
      </c>
      <c r="BA1953" s="22">
        <v>0</v>
      </c>
      <c r="BB1953" s="22">
        <v>0</v>
      </c>
      <c r="BC1953" s="22">
        <v>0</v>
      </c>
      <c r="BD1953" s="22">
        <v>0</v>
      </c>
      <c r="BE1953" s="22">
        <v>0</v>
      </c>
      <c r="BF1953" s="22">
        <v>0</v>
      </c>
      <c r="BG1953" s="22">
        <v>0</v>
      </c>
      <c r="BH1953" s="22">
        <v>0</v>
      </c>
      <c r="BI1953" s="22">
        <v>0</v>
      </c>
      <c r="BJ1953" s="22">
        <v>0</v>
      </c>
      <c r="BK1953" s="22" t="s">
        <v>108</v>
      </c>
      <c r="BL1953" s="11">
        <v>13092</v>
      </c>
      <c r="BM1953" s="10" t="s">
        <v>311</v>
      </c>
      <c r="BN1953" s="9">
        <v>2024</v>
      </c>
    </row>
    <row r="1954" spans="1:66" x14ac:dyDescent="0.3">
      <c r="A1954" s="9">
        <v>6204</v>
      </c>
      <c r="B1954" s="10" t="s">
        <v>107</v>
      </c>
      <c r="C1954" s="10" t="s">
        <v>935</v>
      </c>
      <c r="D1954" s="10" t="s">
        <v>647</v>
      </c>
      <c r="E1954" s="9">
        <v>1307</v>
      </c>
      <c r="F1954" s="10" t="s">
        <v>798</v>
      </c>
      <c r="G1954" s="10" t="s">
        <v>166</v>
      </c>
      <c r="H1954" s="10" t="s">
        <v>154</v>
      </c>
      <c r="I1954" s="9">
        <v>22</v>
      </c>
      <c r="J1954" s="9">
        <v>1</v>
      </c>
      <c r="K1954" s="10" t="s">
        <v>114</v>
      </c>
      <c r="L1954" s="20" t="s">
        <v>5119</v>
      </c>
      <c r="M1954" s="10" t="s">
        <v>120</v>
      </c>
      <c r="N1954" s="10" t="s">
        <v>146</v>
      </c>
      <c r="O1954" s="10" t="s">
        <v>123</v>
      </c>
      <c r="P1954" s="11">
        <v>0</v>
      </c>
      <c r="Q1954" s="11">
        <v>0</v>
      </c>
      <c r="R1954" s="11">
        <v>0</v>
      </c>
      <c r="S1954" s="11">
        <v>0</v>
      </c>
      <c r="T1954" s="11">
        <v>0</v>
      </c>
      <c r="U1954" s="11">
        <v>0</v>
      </c>
      <c r="V1954" s="11">
        <v>0</v>
      </c>
      <c r="W1954" s="11">
        <v>0</v>
      </c>
      <c r="X1954" s="11">
        <v>0</v>
      </c>
      <c r="Y1954" s="11">
        <v>0</v>
      </c>
      <c r="Z1954" s="11">
        <v>0</v>
      </c>
      <c r="AA1954" s="11" t="s">
        <v>108</v>
      </c>
      <c r="AB1954" s="21">
        <v>0</v>
      </c>
      <c r="AC1954" s="21">
        <v>0</v>
      </c>
      <c r="AD1954" s="21">
        <v>0</v>
      </c>
      <c r="AE1954" s="21">
        <v>0</v>
      </c>
      <c r="AF1954" s="21">
        <v>0</v>
      </c>
      <c r="AG1954" s="21">
        <v>0</v>
      </c>
      <c r="AH1954" s="21">
        <v>0</v>
      </c>
      <c r="AI1954" s="21">
        <v>0</v>
      </c>
      <c r="AJ1954" s="21">
        <v>0</v>
      </c>
      <c r="AK1954" s="21">
        <v>0</v>
      </c>
      <c r="AL1954" s="21">
        <v>0</v>
      </c>
      <c r="AM1954" s="21" t="s">
        <v>108</v>
      </c>
      <c r="AN1954" s="12">
        <v>0</v>
      </c>
      <c r="AO1954" s="12">
        <v>0</v>
      </c>
      <c r="AP1954" s="12">
        <v>0</v>
      </c>
      <c r="AQ1954" s="12">
        <v>0</v>
      </c>
      <c r="AR1954" s="12">
        <v>0</v>
      </c>
      <c r="AS1954" s="12">
        <v>0</v>
      </c>
      <c r="AT1954" s="12">
        <v>0</v>
      </c>
      <c r="AU1954" s="12">
        <v>0</v>
      </c>
      <c r="AV1954" s="12">
        <v>0</v>
      </c>
      <c r="AW1954" s="12">
        <v>0</v>
      </c>
      <c r="AX1954" s="12">
        <v>0</v>
      </c>
      <c r="AY1954" s="12" t="s">
        <v>108</v>
      </c>
      <c r="AZ1954" s="22">
        <v>0</v>
      </c>
      <c r="BA1954" s="22">
        <v>0</v>
      </c>
      <c r="BB1954" s="22">
        <v>0</v>
      </c>
      <c r="BC1954" s="22">
        <v>0</v>
      </c>
      <c r="BD1954" s="22">
        <v>0</v>
      </c>
      <c r="BE1954" s="22">
        <v>0</v>
      </c>
      <c r="BF1954" s="22">
        <v>0</v>
      </c>
      <c r="BG1954" s="22">
        <v>0</v>
      </c>
      <c r="BH1954" s="22">
        <v>0</v>
      </c>
      <c r="BI1954" s="22">
        <v>0</v>
      </c>
      <c r="BJ1954" s="22">
        <v>0</v>
      </c>
      <c r="BK1954" s="22" t="s">
        <v>108</v>
      </c>
      <c r="BL1954" s="11">
        <v>0</v>
      </c>
      <c r="BM1954" s="10" t="s">
        <v>311</v>
      </c>
      <c r="BN1954" s="9">
        <v>2024</v>
      </c>
    </row>
    <row r="1955" spans="1:66" x14ac:dyDescent="0.3">
      <c r="A1955" s="9">
        <v>6204</v>
      </c>
      <c r="B1955" s="10" t="s">
        <v>107</v>
      </c>
      <c r="C1955" s="10" t="s">
        <v>935</v>
      </c>
      <c r="D1955" s="10" t="s">
        <v>647</v>
      </c>
      <c r="E1955" s="9">
        <v>1307</v>
      </c>
      <c r="F1955" s="10" t="s">
        <v>798</v>
      </c>
      <c r="G1955" s="10" t="s">
        <v>166</v>
      </c>
      <c r="H1955" s="10" t="s">
        <v>154</v>
      </c>
      <c r="I1955" s="9">
        <v>22</v>
      </c>
      <c r="J1955" s="9">
        <v>1</v>
      </c>
      <c r="K1955" s="10" t="s">
        <v>114</v>
      </c>
      <c r="L1955" s="20" t="s">
        <v>5119</v>
      </c>
      <c r="M1955" s="10" t="s">
        <v>120</v>
      </c>
      <c r="N1955" s="10" t="s">
        <v>124</v>
      </c>
      <c r="O1955" s="10" t="s">
        <v>123</v>
      </c>
      <c r="P1955" s="11">
        <v>218603</v>
      </c>
      <c r="Q1955" s="11">
        <v>161788</v>
      </c>
      <c r="R1955" s="11">
        <v>134376</v>
      </c>
      <c r="S1955" s="11">
        <v>114134</v>
      </c>
      <c r="T1955" s="11">
        <v>138285</v>
      </c>
      <c r="U1955" s="11">
        <v>159019</v>
      </c>
      <c r="V1955" s="11">
        <v>191564</v>
      </c>
      <c r="W1955" s="11">
        <v>206545</v>
      </c>
      <c r="X1955" s="11">
        <v>159883</v>
      </c>
      <c r="Y1955" s="11">
        <v>73558</v>
      </c>
      <c r="Z1955" s="11">
        <v>108010</v>
      </c>
      <c r="AA1955" s="11" t="s">
        <v>108</v>
      </c>
      <c r="AB1955" s="21">
        <v>17.033999999999999</v>
      </c>
      <c r="AC1955" s="21">
        <v>17.135999999999999</v>
      </c>
      <c r="AD1955" s="21">
        <v>16.641999999999999</v>
      </c>
      <c r="AE1955" s="21">
        <v>16.442</v>
      </c>
      <c r="AF1955" s="21">
        <v>16.542000000000002</v>
      </c>
      <c r="AG1955" s="21">
        <v>16.898</v>
      </c>
      <c r="AH1955" s="21">
        <v>16.898</v>
      </c>
      <c r="AI1955" s="21">
        <v>16.995999999999999</v>
      </c>
      <c r="AJ1955" s="21">
        <v>16.739999999999998</v>
      </c>
      <c r="AK1955" s="21">
        <v>16.832000000000001</v>
      </c>
      <c r="AL1955" s="21">
        <v>17.378</v>
      </c>
      <c r="AM1955" s="21" t="s">
        <v>108</v>
      </c>
      <c r="AN1955" s="12">
        <v>0.3</v>
      </c>
      <c r="AO1955" s="12">
        <v>0.3</v>
      </c>
      <c r="AP1955" s="12">
        <v>0.3</v>
      </c>
      <c r="AQ1955" s="12">
        <v>0.3</v>
      </c>
      <c r="AR1955" s="12">
        <v>0.3</v>
      </c>
      <c r="AS1955" s="12">
        <v>0.3</v>
      </c>
      <c r="AT1955" s="12">
        <v>0.3</v>
      </c>
      <c r="AU1955" s="12">
        <v>0.3</v>
      </c>
      <c r="AV1955" s="12">
        <v>0.3</v>
      </c>
      <c r="AW1955" s="12">
        <v>0.3</v>
      </c>
      <c r="AX1955" s="12">
        <v>0.3</v>
      </c>
      <c r="AY1955" s="12" t="s">
        <v>108</v>
      </c>
      <c r="AZ1955" s="22">
        <v>5.0999999999999996</v>
      </c>
      <c r="BA1955" s="22">
        <v>5</v>
      </c>
      <c r="BB1955" s="22">
        <v>4.9000000000000004</v>
      </c>
      <c r="BC1955" s="22">
        <v>5</v>
      </c>
      <c r="BD1955" s="22">
        <v>4.8</v>
      </c>
      <c r="BE1955" s="22">
        <v>4.7</v>
      </c>
      <c r="BF1955" s="22">
        <v>4.9000000000000004</v>
      </c>
      <c r="BG1955" s="22">
        <v>4.9000000000000004</v>
      </c>
      <c r="BH1955" s="22">
        <v>4.8</v>
      </c>
      <c r="BI1955" s="22">
        <v>4.5999999999999996</v>
      </c>
      <c r="BJ1955" s="22">
        <v>4.8</v>
      </c>
      <c r="BK1955" s="22" t="s">
        <v>108</v>
      </c>
      <c r="BL1955" s="11">
        <v>1665765</v>
      </c>
      <c r="BM1955" s="10" t="s">
        <v>311</v>
      </c>
      <c r="BN1955" s="9">
        <v>2024</v>
      </c>
    </row>
    <row r="1956" spans="1:66" x14ac:dyDescent="0.3">
      <c r="A1956" s="9">
        <v>6204</v>
      </c>
      <c r="B1956" s="10" t="s">
        <v>107</v>
      </c>
      <c r="C1956" s="10" t="s">
        <v>935</v>
      </c>
      <c r="D1956" s="10" t="s">
        <v>647</v>
      </c>
      <c r="E1956" s="9">
        <v>1307</v>
      </c>
      <c r="F1956" s="10" t="s">
        <v>798</v>
      </c>
      <c r="G1956" s="10" t="s">
        <v>166</v>
      </c>
      <c r="H1956" s="10" t="s">
        <v>154</v>
      </c>
      <c r="I1956" s="9">
        <v>22</v>
      </c>
      <c r="J1956" s="9">
        <v>1</v>
      </c>
      <c r="K1956" s="10" t="s">
        <v>114</v>
      </c>
      <c r="L1956" s="20" t="s">
        <v>5133</v>
      </c>
      <c r="M1956" s="10" t="s">
        <v>120</v>
      </c>
      <c r="N1956" s="10" t="s">
        <v>127</v>
      </c>
      <c r="O1956" s="10" t="s">
        <v>128</v>
      </c>
      <c r="P1956" s="11">
        <v>567</v>
      </c>
      <c r="Q1956" s="11">
        <v>597</v>
      </c>
      <c r="R1956" s="11">
        <v>360</v>
      </c>
      <c r="S1956" s="11">
        <v>0</v>
      </c>
      <c r="T1956" s="11">
        <v>0</v>
      </c>
      <c r="U1956" s="11">
        <v>2306</v>
      </c>
      <c r="V1956" s="11">
        <v>709</v>
      </c>
      <c r="W1956" s="11">
        <v>661</v>
      </c>
      <c r="X1956" s="11">
        <v>1925</v>
      </c>
      <c r="Y1956" s="11">
        <v>1901</v>
      </c>
      <c r="Z1956" s="11">
        <v>960</v>
      </c>
      <c r="AA1956" s="11" t="s">
        <v>108</v>
      </c>
      <c r="AB1956" s="21">
        <v>5.71</v>
      </c>
      <c r="AC1956" s="21">
        <v>5.71</v>
      </c>
      <c r="AD1956" s="21">
        <v>5.77</v>
      </c>
      <c r="AE1956" s="21">
        <v>0</v>
      </c>
      <c r="AF1956" s="21">
        <v>0</v>
      </c>
      <c r="AG1956" s="21">
        <v>5.77</v>
      </c>
      <c r="AH1956" s="21">
        <v>5.77</v>
      </c>
      <c r="AI1956" s="21">
        <v>5.77</v>
      </c>
      <c r="AJ1956" s="21">
        <v>5.7709999999999999</v>
      </c>
      <c r="AK1956" s="21">
        <v>5.7709999999999999</v>
      </c>
      <c r="AL1956" s="21">
        <v>5.77</v>
      </c>
      <c r="AM1956" s="21" t="s">
        <v>108</v>
      </c>
      <c r="AN1956" s="12">
        <v>0.5</v>
      </c>
      <c r="AO1956" s="12">
        <v>0.5</v>
      </c>
      <c r="AP1956" s="12">
        <v>0.5</v>
      </c>
      <c r="AQ1956" s="12">
        <v>0</v>
      </c>
      <c r="AR1956" s="12">
        <v>0</v>
      </c>
      <c r="AS1956" s="12">
        <v>0.5</v>
      </c>
      <c r="AT1956" s="12">
        <v>0.5</v>
      </c>
      <c r="AU1956" s="12">
        <v>0.5</v>
      </c>
      <c r="AV1956" s="12">
        <v>0.5</v>
      </c>
      <c r="AW1956" s="12">
        <v>0.5</v>
      </c>
      <c r="AX1956" s="12">
        <v>0.5</v>
      </c>
      <c r="AY1956" s="12" t="s">
        <v>108</v>
      </c>
      <c r="AZ1956" s="22">
        <v>0</v>
      </c>
      <c r="BA1956" s="22">
        <v>0</v>
      </c>
      <c r="BB1956" s="22">
        <v>0</v>
      </c>
      <c r="BC1956" s="22">
        <v>0</v>
      </c>
      <c r="BD1956" s="22">
        <v>0</v>
      </c>
      <c r="BE1956" s="22">
        <v>0</v>
      </c>
      <c r="BF1956" s="22">
        <v>0</v>
      </c>
      <c r="BG1956" s="22">
        <v>0</v>
      </c>
      <c r="BH1956" s="22">
        <v>0</v>
      </c>
      <c r="BI1956" s="22">
        <v>0</v>
      </c>
      <c r="BJ1956" s="22">
        <v>0</v>
      </c>
      <c r="BK1956" s="22" t="s">
        <v>108</v>
      </c>
      <c r="BL1956" s="11">
        <v>9986</v>
      </c>
      <c r="BM1956" s="10" t="s">
        <v>311</v>
      </c>
      <c r="BN1956" s="9">
        <v>2024</v>
      </c>
    </row>
    <row r="1957" spans="1:66" x14ac:dyDescent="0.3">
      <c r="A1957" s="9">
        <v>6204</v>
      </c>
      <c r="B1957" s="10" t="s">
        <v>107</v>
      </c>
      <c r="C1957" s="10" t="s">
        <v>935</v>
      </c>
      <c r="D1957" s="10" t="s">
        <v>647</v>
      </c>
      <c r="E1957" s="9">
        <v>1307</v>
      </c>
      <c r="F1957" s="10" t="s">
        <v>798</v>
      </c>
      <c r="G1957" s="10" t="s">
        <v>166</v>
      </c>
      <c r="H1957" s="10" t="s">
        <v>154</v>
      </c>
      <c r="I1957" s="9">
        <v>22</v>
      </c>
      <c r="J1957" s="9">
        <v>1</v>
      </c>
      <c r="K1957" s="10" t="s">
        <v>114</v>
      </c>
      <c r="L1957" s="20" t="s">
        <v>5133</v>
      </c>
      <c r="M1957" s="10" t="s">
        <v>120</v>
      </c>
      <c r="N1957" s="10" t="s">
        <v>146</v>
      </c>
      <c r="O1957" s="10" t="s">
        <v>123</v>
      </c>
      <c r="P1957" s="11">
        <v>0</v>
      </c>
      <c r="Q1957" s="11">
        <v>0</v>
      </c>
      <c r="R1957" s="11">
        <v>0</v>
      </c>
      <c r="S1957" s="11">
        <v>0</v>
      </c>
      <c r="T1957" s="11">
        <v>0</v>
      </c>
      <c r="U1957" s="11">
        <v>0</v>
      </c>
      <c r="V1957" s="11">
        <v>0</v>
      </c>
      <c r="W1957" s="11">
        <v>0</v>
      </c>
      <c r="X1957" s="11">
        <v>0</v>
      </c>
      <c r="Y1957" s="11">
        <v>0</v>
      </c>
      <c r="Z1957" s="11">
        <v>0</v>
      </c>
      <c r="AA1957" s="11" t="s">
        <v>108</v>
      </c>
      <c r="AB1957" s="21">
        <v>0</v>
      </c>
      <c r="AC1957" s="21">
        <v>0</v>
      </c>
      <c r="AD1957" s="21">
        <v>0</v>
      </c>
      <c r="AE1957" s="21">
        <v>0</v>
      </c>
      <c r="AF1957" s="21">
        <v>0</v>
      </c>
      <c r="AG1957" s="21">
        <v>0</v>
      </c>
      <c r="AH1957" s="21">
        <v>0</v>
      </c>
      <c r="AI1957" s="21">
        <v>0</v>
      </c>
      <c r="AJ1957" s="21">
        <v>0</v>
      </c>
      <c r="AK1957" s="21">
        <v>0</v>
      </c>
      <c r="AL1957" s="21">
        <v>0</v>
      </c>
      <c r="AM1957" s="21" t="s">
        <v>108</v>
      </c>
      <c r="AN1957" s="12">
        <v>0</v>
      </c>
      <c r="AO1957" s="12">
        <v>0</v>
      </c>
      <c r="AP1957" s="12">
        <v>0</v>
      </c>
      <c r="AQ1957" s="12">
        <v>0</v>
      </c>
      <c r="AR1957" s="12">
        <v>0</v>
      </c>
      <c r="AS1957" s="12">
        <v>0</v>
      </c>
      <c r="AT1957" s="12">
        <v>0</v>
      </c>
      <c r="AU1957" s="12">
        <v>0</v>
      </c>
      <c r="AV1957" s="12">
        <v>0</v>
      </c>
      <c r="AW1957" s="12">
        <v>0</v>
      </c>
      <c r="AX1957" s="12">
        <v>0</v>
      </c>
      <c r="AY1957" s="12" t="s">
        <v>108</v>
      </c>
      <c r="AZ1957" s="22">
        <v>0</v>
      </c>
      <c r="BA1957" s="22">
        <v>0</v>
      </c>
      <c r="BB1957" s="22">
        <v>0</v>
      </c>
      <c r="BC1957" s="22">
        <v>0</v>
      </c>
      <c r="BD1957" s="22">
        <v>0</v>
      </c>
      <c r="BE1957" s="22">
        <v>0</v>
      </c>
      <c r="BF1957" s="22">
        <v>0</v>
      </c>
      <c r="BG1957" s="22">
        <v>0</v>
      </c>
      <c r="BH1957" s="22">
        <v>0</v>
      </c>
      <c r="BI1957" s="22">
        <v>0</v>
      </c>
      <c r="BJ1957" s="22">
        <v>0</v>
      </c>
      <c r="BK1957" s="22" t="s">
        <v>108</v>
      </c>
      <c r="BL1957" s="11">
        <v>0</v>
      </c>
      <c r="BM1957" s="10" t="s">
        <v>311</v>
      </c>
      <c r="BN1957" s="9">
        <v>2024</v>
      </c>
    </row>
    <row r="1958" spans="1:66" x14ac:dyDescent="0.3">
      <c r="A1958" s="9">
        <v>6204</v>
      </c>
      <c r="B1958" s="10" t="s">
        <v>107</v>
      </c>
      <c r="C1958" s="10" t="s">
        <v>935</v>
      </c>
      <c r="D1958" s="10" t="s">
        <v>647</v>
      </c>
      <c r="E1958" s="9">
        <v>1307</v>
      </c>
      <c r="F1958" s="10" t="s">
        <v>798</v>
      </c>
      <c r="G1958" s="10" t="s">
        <v>166</v>
      </c>
      <c r="H1958" s="10" t="s">
        <v>154</v>
      </c>
      <c r="I1958" s="9">
        <v>22</v>
      </c>
      <c r="J1958" s="9">
        <v>1</v>
      </c>
      <c r="K1958" s="10" t="s">
        <v>114</v>
      </c>
      <c r="L1958" s="20" t="s">
        <v>5133</v>
      </c>
      <c r="M1958" s="10" t="s">
        <v>120</v>
      </c>
      <c r="N1958" s="10" t="s">
        <v>124</v>
      </c>
      <c r="O1958" s="10" t="s">
        <v>123</v>
      </c>
      <c r="P1958" s="11">
        <v>217923</v>
      </c>
      <c r="Q1958" s="11">
        <v>164083</v>
      </c>
      <c r="R1958" s="11">
        <v>81019</v>
      </c>
      <c r="S1958" s="11">
        <v>0</v>
      </c>
      <c r="T1958" s="11">
        <v>0</v>
      </c>
      <c r="U1958" s="11">
        <v>24524</v>
      </c>
      <c r="V1958" s="11">
        <v>195661</v>
      </c>
      <c r="W1958" s="11">
        <v>203159</v>
      </c>
      <c r="X1958" s="11">
        <v>116041</v>
      </c>
      <c r="Y1958" s="11">
        <v>141130</v>
      </c>
      <c r="Z1958" s="11">
        <v>123682</v>
      </c>
      <c r="AA1958" s="11" t="s">
        <v>108</v>
      </c>
      <c r="AB1958" s="21">
        <v>17.032</v>
      </c>
      <c r="AC1958" s="21">
        <v>17.141999999999999</v>
      </c>
      <c r="AD1958" s="21">
        <v>16.827999999999999</v>
      </c>
      <c r="AE1958" s="21">
        <v>0</v>
      </c>
      <c r="AF1958" s="21">
        <v>0</v>
      </c>
      <c r="AG1958" s="21">
        <v>16.698</v>
      </c>
      <c r="AH1958" s="21">
        <v>16.888000000000002</v>
      </c>
      <c r="AI1958" s="21">
        <v>16.998000000000001</v>
      </c>
      <c r="AJ1958" s="21">
        <v>16.795999999999999</v>
      </c>
      <c r="AK1958" s="21">
        <v>16.423999999999999</v>
      </c>
      <c r="AL1958" s="21">
        <v>17.38</v>
      </c>
      <c r="AM1958" s="21" t="s">
        <v>108</v>
      </c>
      <c r="AN1958" s="12">
        <v>0.3</v>
      </c>
      <c r="AO1958" s="12">
        <v>0.3</v>
      </c>
      <c r="AP1958" s="12">
        <v>0.3</v>
      </c>
      <c r="AQ1958" s="12">
        <v>0</v>
      </c>
      <c r="AR1958" s="12">
        <v>0</v>
      </c>
      <c r="AS1958" s="12">
        <v>0.3</v>
      </c>
      <c r="AT1958" s="12">
        <v>0.3</v>
      </c>
      <c r="AU1958" s="12">
        <v>0.3</v>
      </c>
      <c r="AV1958" s="12">
        <v>0.3</v>
      </c>
      <c r="AW1958" s="12">
        <v>0.3</v>
      </c>
      <c r="AX1958" s="12">
        <v>0.3</v>
      </c>
      <c r="AY1958" s="12" t="s">
        <v>108</v>
      </c>
      <c r="AZ1958" s="22">
        <v>5.0999999999999996</v>
      </c>
      <c r="BA1958" s="22">
        <v>5</v>
      </c>
      <c r="BB1958" s="22">
        <v>4.7</v>
      </c>
      <c r="BC1958" s="22">
        <v>0</v>
      </c>
      <c r="BD1958" s="22">
        <v>0</v>
      </c>
      <c r="BE1958" s="22">
        <v>4.7</v>
      </c>
      <c r="BF1958" s="22">
        <v>4.9000000000000004</v>
      </c>
      <c r="BG1958" s="22">
        <v>4.9000000000000004</v>
      </c>
      <c r="BH1958" s="22">
        <v>4.7</v>
      </c>
      <c r="BI1958" s="22">
        <v>4.8</v>
      </c>
      <c r="BJ1958" s="22">
        <v>4.7</v>
      </c>
      <c r="BK1958" s="22" t="s">
        <v>108</v>
      </c>
      <c r="BL1958" s="11">
        <v>1267222</v>
      </c>
      <c r="BM1958" s="10" t="s">
        <v>311</v>
      </c>
      <c r="BN1958" s="9">
        <v>2024</v>
      </c>
    </row>
    <row r="1959" spans="1:66" x14ac:dyDescent="0.3">
      <c r="A1959" s="9">
        <v>6213</v>
      </c>
      <c r="B1959" s="10" t="s">
        <v>107</v>
      </c>
      <c r="C1959" s="10" t="s">
        <v>939</v>
      </c>
      <c r="D1959" s="10" t="s">
        <v>940</v>
      </c>
      <c r="E1959" s="9">
        <v>65239</v>
      </c>
      <c r="F1959" s="10" t="s">
        <v>430</v>
      </c>
      <c r="G1959" s="10" t="s">
        <v>218</v>
      </c>
      <c r="H1959" s="10" t="s">
        <v>349</v>
      </c>
      <c r="I1959" s="9">
        <v>22</v>
      </c>
      <c r="J1959" s="9">
        <v>1</v>
      </c>
      <c r="K1959" s="10" t="s">
        <v>114</v>
      </c>
      <c r="L1959" s="20" t="s">
        <v>5424</v>
      </c>
      <c r="M1959" s="10" t="s">
        <v>120</v>
      </c>
      <c r="N1959" s="10" t="s">
        <v>121</v>
      </c>
      <c r="O1959" s="10" t="s">
        <v>123</v>
      </c>
      <c r="P1959" s="11">
        <v>122395</v>
      </c>
      <c r="Q1959" s="11">
        <v>56428</v>
      </c>
      <c r="R1959" s="11">
        <v>2424</v>
      </c>
      <c r="S1959" s="11">
        <v>51903</v>
      </c>
      <c r="T1959" s="11">
        <v>6126</v>
      </c>
      <c r="U1959" s="11">
        <v>72076</v>
      </c>
      <c r="V1959" s="11">
        <v>117171</v>
      </c>
      <c r="W1959" s="11">
        <v>70906</v>
      </c>
      <c r="X1959" s="11">
        <v>112025</v>
      </c>
      <c r="Y1959" s="11">
        <v>87625</v>
      </c>
      <c r="Z1959" s="11">
        <v>92950</v>
      </c>
      <c r="AA1959" s="11" t="s">
        <v>108</v>
      </c>
      <c r="AB1959" s="21">
        <v>21.5</v>
      </c>
      <c r="AC1959" s="21">
        <v>22.968</v>
      </c>
      <c r="AD1959" s="21">
        <v>22.64</v>
      </c>
      <c r="AE1959" s="21">
        <v>22.32</v>
      </c>
      <c r="AF1959" s="21">
        <v>22.25</v>
      </c>
      <c r="AG1959" s="21">
        <v>24.538</v>
      </c>
      <c r="AH1959" s="21">
        <v>22.35</v>
      </c>
      <c r="AI1959" s="21">
        <v>22.643999999999998</v>
      </c>
      <c r="AJ1959" s="21">
        <v>22.414000000000001</v>
      </c>
      <c r="AK1959" s="21">
        <v>22.49</v>
      </c>
      <c r="AL1959" s="21">
        <v>22.49</v>
      </c>
      <c r="AM1959" s="21" t="s">
        <v>108</v>
      </c>
      <c r="AN1959" s="12">
        <v>2.86</v>
      </c>
      <c r="AO1959" s="12">
        <v>2.88</v>
      </c>
      <c r="AP1959" s="12">
        <v>3.17</v>
      </c>
      <c r="AQ1959" s="12">
        <v>3.26</v>
      </c>
      <c r="AR1959" s="12">
        <v>3.26</v>
      </c>
      <c r="AS1959" s="12">
        <v>3.22</v>
      </c>
      <c r="AT1959" s="12">
        <v>3.22</v>
      </c>
      <c r="AU1959" s="12">
        <v>3.33</v>
      </c>
      <c r="AV1959" s="12">
        <v>3.3</v>
      </c>
      <c r="AW1959" s="12">
        <v>3.29</v>
      </c>
      <c r="AX1959" s="12">
        <v>3.2</v>
      </c>
      <c r="AY1959" s="12" t="s">
        <v>108</v>
      </c>
      <c r="AZ1959" s="22">
        <v>8.16</v>
      </c>
      <c r="BA1959" s="22">
        <v>8.1999999999999993</v>
      </c>
      <c r="BB1959" s="22">
        <v>8.9</v>
      </c>
      <c r="BC1959" s="22">
        <v>9.4499999999999993</v>
      </c>
      <c r="BD1959" s="22">
        <v>9.9</v>
      </c>
      <c r="BE1959" s="22">
        <v>9.5399999999999991</v>
      </c>
      <c r="BF1959" s="22">
        <v>9.51</v>
      </c>
      <c r="BG1959" s="22">
        <v>8.85</v>
      </c>
      <c r="BH1959" s="22">
        <v>9.89</v>
      </c>
      <c r="BI1959" s="22">
        <v>9.34</v>
      </c>
      <c r="BJ1959" s="22">
        <v>9.6999999999999993</v>
      </c>
      <c r="BK1959" s="22" t="s">
        <v>108</v>
      </c>
      <c r="BL1959" s="11">
        <v>792029</v>
      </c>
      <c r="BM1959" s="10" t="s">
        <v>214</v>
      </c>
      <c r="BN1959" s="9">
        <v>2024</v>
      </c>
    </row>
    <row r="1960" spans="1:66" x14ac:dyDescent="0.3">
      <c r="A1960" s="9">
        <v>6213</v>
      </c>
      <c r="B1960" s="10" t="s">
        <v>107</v>
      </c>
      <c r="C1960" s="10" t="s">
        <v>939</v>
      </c>
      <c r="D1960" s="10" t="s">
        <v>940</v>
      </c>
      <c r="E1960" s="9">
        <v>65239</v>
      </c>
      <c r="F1960" s="10" t="s">
        <v>430</v>
      </c>
      <c r="G1960" s="10" t="s">
        <v>218</v>
      </c>
      <c r="H1960" s="10" t="s">
        <v>349</v>
      </c>
      <c r="I1960" s="9">
        <v>22</v>
      </c>
      <c r="J1960" s="9">
        <v>1</v>
      </c>
      <c r="K1960" s="10" t="s">
        <v>114</v>
      </c>
      <c r="L1960" s="20" t="s">
        <v>5424</v>
      </c>
      <c r="M1960" s="10" t="s">
        <v>120</v>
      </c>
      <c r="N1960" s="10" t="s">
        <v>127</v>
      </c>
      <c r="O1960" s="10" t="s">
        <v>128</v>
      </c>
      <c r="P1960" s="11">
        <v>63</v>
      </c>
      <c r="Q1960" s="11">
        <v>670</v>
      </c>
      <c r="R1960" s="11">
        <v>245</v>
      </c>
      <c r="S1960" s="11">
        <v>782</v>
      </c>
      <c r="T1960" s="11">
        <v>45</v>
      </c>
      <c r="U1960" s="11">
        <v>2516</v>
      </c>
      <c r="V1960" s="11">
        <v>765</v>
      </c>
      <c r="W1960" s="11">
        <v>889</v>
      </c>
      <c r="X1960" s="11">
        <v>1438</v>
      </c>
      <c r="Y1960" s="11">
        <v>1125</v>
      </c>
      <c r="Z1960" s="11">
        <v>622</v>
      </c>
      <c r="AA1960" s="11" t="s">
        <v>108</v>
      </c>
      <c r="AB1960" s="21">
        <v>5.7969999999999997</v>
      </c>
      <c r="AC1960" s="21">
        <v>5.7969999999999997</v>
      </c>
      <c r="AD1960" s="21">
        <v>5.7969999999999997</v>
      </c>
      <c r="AE1960" s="21">
        <v>5.7969999999999997</v>
      </c>
      <c r="AF1960" s="21">
        <v>5.7969999999999997</v>
      </c>
      <c r="AG1960" s="21">
        <v>5.7969999999999997</v>
      </c>
      <c r="AH1960" s="21">
        <v>5.7969999999999997</v>
      </c>
      <c r="AI1960" s="21">
        <v>5.7969999999999997</v>
      </c>
      <c r="AJ1960" s="21">
        <v>5.7969999999999997</v>
      </c>
      <c r="AK1960" s="21">
        <v>5.7969999999999997</v>
      </c>
      <c r="AL1960" s="21">
        <v>5.7969999999999997</v>
      </c>
      <c r="AM1960" s="21" t="s">
        <v>108</v>
      </c>
      <c r="AN1960" s="12">
        <v>0.5</v>
      </c>
      <c r="AO1960" s="12">
        <v>0.5</v>
      </c>
      <c r="AP1960" s="12">
        <v>0.5</v>
      </c>
      <c r="AQ1960" s="12">
        <v>0.5</v>
      </c>
      <c r="AR1960" s="12">
        <v>0.5</v>
      </c>
      <c r="AS1960" s="12">
        <v>0.5</v>
      </c>
      <c r="AT1960" s="12">
        <v>0.5</v>
      </c>
      <c r="AU1960" s="12">
        <v>0.5</v>
      </c>
      <c r="AV1960" s="12">
        <v>0.5</v>
      </c>
      <c r="AW1960" s="12">
        <v>0.5</v>
      </c>
      <c r="AX1960" s="12">
        <v>0.5</v>
      </c>
      <c r="AY1960" s="12" t="s">
        <v>108</v>
      </c>
      <c r="AZ1960" s="22">
        <v>0</v>
      </c>
      <c r="BA1960" s="22">
        <v>0</v>
      </c>
      <c r="BB1960" s="22">
        <v>0</v>
      </c>
      <c r="BC1960" s="22">
        <v>0</v>
      </c>
      <c r="BD1960" s="22">
        <v>0</v>
      </c>
      <c r="BE1960" s="22">
        <v>0</v>
      </c>
      <c r="BF1960" s="22">
        <v>0</v>
      </c>
      <c r="BG1960" s="22">
        <v>0</v>
      </c>
      <c r="BH1960" s="22">
        <v>0</v>
      </c>
      <c r="BI1960" s="22">
        <v>0</v>
      </c>
      <c r="BJ1960" s="22">
        <v>0</v>
      </c>
      <c r="BK1960" s="22" t="s">
        <v>108</v>
      </c>
      <c r="BL1960" s="11">
        <v>9160</v>
      </c>
      <c r="BM1960" s="10" t="s">
        <v>214</v>
      </c>
      <c r="BN1960" s="9">
        <v>2024</v>
      </c>
    </row>
    <row r="1961" spans="1:66" x14ac:dyDescent="0.3">
      <c r="A1961" s="9">
        <v>6213</v>
      </c>
      <c r="B1961" s="10" t="s">
        <v>107</v>
      </c>
      <c r="C1961" s="10" t="s">
        <v>939</v>
      </c>
      <c r="D1961" s="10" t="s">
        <v>940</v>
      </c>
      <c r="E1961" s="9">
        <v>65239</v>
      </c>
      <c r="F1961" s="10" t="s">
        <v>430</v>
      </c>
      <c r="G1961" s="10" t="s">
        <v>218</v>
      </c>
      <c r="H1961" s="10" t="s">
        <v>349</v>
      </c>
      <c r="I1961" s="9">
        <v>22</v>
      </c>
      <c r="J1961" s="9">
        <v>1</v>
      </c>
      <c r="K1961" s="10" t="s">
        <v>114</v>
      </c>
      <c r="L1961" s="20" t="s">
        <v>5425</v>
      </c>
      <c r="M1961" s="10" t="s">
        <v>120</v>
      </c>
      <c r="N1961" s="10" t="s">
        <v>121</v>
      </c>
      <c r="O1961" s="10" t="s">
        <v>123</v>
      </c>
      <c r="P1961" s="11">
        <v>122756</v>
      </c>
      <c r="Q1961" s="11">
        <v>7045</v>
      </c>
      <c r="R1961" s="11">
        <v>88080</v>
      </c>
      <c r="S1961" s="11">
        <v>58509</v>
      </c>
      <c r="T1961" s="11">
        <v>130387</v>
      </c>
      <c r="U1961" s="11">
        <v>84521</v>
      </c>
      <c r="V1961" s="11">
        <v>94442</v>
      </c>
      <c r="W1961" s="11">
        <v>98428</v>
      </c>
      <c r="X1961" s="11">
        <v>24202</v>
      </c>
      <c r="Y1961" s="11">
        <v>106794</v>
      </c>
      <c r="Z1961" s="11">
        <v>58927</v>
      </c>
      <c r="AA1961" s="11" t="s">
        <v>108</v>
      </c>
      <c r="AB1961" s="21">
        <v>21.5</v>
      </c>
      <c r="AC1961" s="21">
        <v>22.968</v>
      </c>
      <c r="AD1961" s="21">
        <v>22.64</v>
      </c>
      <c r="AE1961" s="21">
        <v>22.32</v>
      </c>
      <c r="AF1961" s="21">
        <v>22.25</v>
      </c>
      <c r="AG1961" s="21">
        <v>24.538</v>
      </c>
      <c r="AH1961" s="21">
        <v>22.35</v>
      </c>
      <c r="AI1961" s="21">
        <v>22.643999999999998</v>
      </c>
      <c r="AJ1961" s="21">
        <v>22.414000000000001</v>
      </c>
      <c r="AK1961" s="21">
        <v>22.49</v>
      </c>
      <c r="AL1961" s="21">
        <v>22.49</v>
      </c>
      <c r="AM1961" s="21" t="s">
        <v>108</v>
      </c>
      <c r="AN1961" s="12">
        <v>2.86</v>
      </c>
      <c r="AO1961" s="12">
        <v>2.88</v>
      </c>
      <c r="AP1961" s="12">
        <v>3.17</v>
      </c>
      <c r="AQ1961" s="12">
        <v>3.26</v>
      </c>
      <c r="AR1961" s="12">
        <v>3.26</v>
      </c>
      <c r="AS1961" s="12">
        <v>3.22</v>
      </c>
      <c r="AT1961" s="12">
        <v>3.22</v>
      </c>
      <c r="AU1961" s="12">
        <v>3.33</v>
      </c>
      <c r="AV1961" s="12">
        <v>3.3</v>
      </c>
      <c r="AW1961" s="12">
        <v>3.29</v>
      </c>
      <c r="AX1961" s="12">
        <v>3.2</v>
      </c>
      <c r="AY1961" s="12" t="s">
        <v>108</v>
      </c>
      <c r="AZ1961" s="22">
        <v>8.16</v>
      </c>
      <c r="BA1961" s="22">
        <v>8.1999999999999993</v>
      </c>
      <c r="BB1961" s="22">
        <v>8.9</v>
      </c>
      <c r="BC1961" s="22">
        <v>9.4499999999999993</v>
      </c>
      <c r="BD1961" s="22">
        <v>9.9</v>
      </c>
      <c r="BE1961" s="22">
        <v>9.5399999999999991</v>
      </c>
      <c r="BF1961" s="22">
        <v>9.51</v>
      </c>
      <c r="BG1961" s="22">
        <v>8.85</v>
      </c>
      <c r="BH1961" s="22">
        <v>9.89</v>
      </c>
      <c r="BI1961" s="22">
        <v>9.34</v>
      </c>
      <c r="BJ1961" s="22">
        <v>9.6999999999999993</v>
      </c>
      <c r="BK1961" s="22" t="s">
        <v>108</v>
      </c>
      <c r="BL1961" s="11">
        <v>874091</v>
      </c>
      <c r="BM1961" s="10" t="s">
        <v>214</v>
      </c>
      <c r="BN1961" s="9">
        <v>2024</v>
      </c>
    </row>
    <row r="1962" spans="1:66" x14ac:dyDescent="0.3">
      <c r="A1962" s="9">
        <v>6213</v>
      </c>
      <c r="B1962" s="10" t="s">
        <v>107</v>
      </c>
      <c r="C1962" s="10" t="s">
        <v>939</v>
      </c>
      <c r="D1962" s="10" t="s">
        <v>940</v>
      </c>
      <c r="E1962" s="9">
        <v>65239</v>
      </c>
      <c r="F1962" s="10" t="s">
        <v>430</v>
      </c>
      <c r="G1962" s="10" t="s">
        <v>218</v>
      </c>
      <c r="H1962" s="10" t="s">
        <v>349</v>
      </c>
      <c r="I1962" s="9">
        <v>22</v>
      </c>
      <c r="J1962" s="9">
        <v>1</v>
      </c>
      <c r="K1962" s="10" t="s">
        <v>114</v>
      </c>
      <c r="L1962" s="20" t="s">
        <v>5425</v>
      </c>
      <c r="M1962" s="10" t="s">
        <v>120</v>
      </c>
      <c r="N1962" s="10" t="s">
        <v>127</v>
      </c>
      <c r="O1962" s="10" t="s">
        <v>128</v>
      </c>
      <c r="P1962" s="11">
        <v>474</v>
      </c>
      <c r="Q1962" s="11">
        <v>300</v>
      </c>
      <c r="R1962" s="11">
        <v>774</v>
      </c>
      <c r="S1962" s="11">
        <v>1585</v>
      </c>
      <c r="T1962" s="11">
        <v>26</v>
      </c>
      <c r="U1962" s="11">
        <v>1010</v>
      </c>
      <c r="V1962" s="11">
        <v>510</v>
      </c>
      <c r="W1962" s="11">
        <v>113</v>
      </c>
      <c r="X1962" s="11">
        <v>691</v>
      </c>
      <c r="Y1962" s="11">
        <v>1136</v>
      </c>
      <c r="Z1962" s="11">
        <v>522</v>
      </c>
      <c r="AA1962" s="11" t="s">
        <v>108</v>
      </c>
      <c r="AB1962" s="21">
        <v>5.7969999999999997</v>
      </c>
      <c r="AC1962" s="21">
        <v>5.7969999999999997</v>
      </c>
      <c r="AD1962" s="21">
        <v>5.7969999999999997</v>
      </c>
      <c r="AE1962" s="21">
        <v>5.7969999999999997</v>
      </c>
      <c r="AF1962" s="21">
        <v>5.7969999999999997</v>
      </c>
      <c r="AG1962" s="21">
        <v>5.7969999999999997</v>
      </c>
      <c r="AH1962" s="21">
        <v>5.7969999999999997</v>
      </c>
      <c r="AI1962" s="21">
        <v>5.7969999999999997</v>
      </c>
      <c r="AJ1962" s="21">
        <v>5.7969999999999997</v>
      </c>
      <c r="AK1962" s="21">
        <v>5.7969999999999997</v>
      </c>
      <c r="AL1962" s="21">
        <v>5.7969999999999997</v>
      </c>
      <c r="AM1962" s="21" t="s">
        <v>108</v>
      </c>
      <c r="AN1962" s="12">
        <v>0.5</v>
      </c>
      <c r="AO1962" s="12">
        <v>0.5</v>
      </c>
      <c r="AP1962" s="12">
        <v>0.5</v>
      </c>
      <c r="AQ1962" s="12">
        <v>0.5</v>
      </c>
      <c r="AR1962" s="12">
        <v>0.5</v>
      </c>
      <c r="AS1962" s="12">
        <v>0.5</v>
      </c>
      <c r="AT1962" s="12">
        <v>0.5</v>
      </c>
      <c r="AU1962" s="12">
        <v>0.5</v>
      </c>
      <c r="AV1962" s="12">
        <v>0.5</v>
      </c>
      <c r="AW1962" s="12">
        <v>0.5</v>
      </c>
      <c r="AX1962" s="12">
        <v>0.5</v>
      </c>
      <c r="AY1962" s="12" t="s">
        <v>108</v>
      </c>
      <c r="AZ1962" s="22">
        <v>0</v>
      </c>
      <c r="BA1962" s="22">
        <v>0</v>
      </c>
      <c r="BB1962" s="22">
        <v>0</v>
      </c>
      <c r="BC1962" s="22">
        <v>0</v>
      </c>
      <c r="BD1962" s="22">
        <v>0</v>
      </c>
      <c r="BE1962" s="22">
        <v>0</v>
      </c>
      <c r="BF1962" s="22">
        <v>0</v>
      </c>
      <c r="BG1962" s="22">
        <v>0</v>
      </c>
      <c r="BH1962" s="22">
        <v>0</v>
      </c>
      <c r="BI1962" s="22">
        <v>0</v>
      </c>
      <c r="BJ1962" s="22">
        <v>0</v>
      </c>
      <c r="BK1962" s="22" t="s">
        <v>108</v>
      </c>
      <c r="BL1962" s="11">
        <v>7141</v>
      </c>
      <c r="BM1962" s="10" t="s">
        <v>214</v>
      </c>
      <c r="BN1962" s="9">
        <v>2024</v>
      </c>
    </row>
    <row r="1963" spans="1:66" x14ac:dyDescent="0.3">
      <c r="A1963" s="9">
        <v>6248</v>
      </c>
      <c r="B1963" s="10" t="s">
        <v>107</v>
      </c>
      <c r="C1963" s="10" t="s">
        <v>941</v>
      </c>
      <c r="D1963" s="10" t="s">
        <v>306</v>
      </c>
      <c r="E1963" s="9">
        <v>15466</v>
      </c>
      <c r="F1963" s="10" t="s">
        <v>307</v>
      </c>
      <c r="G1963" s="10" t="s">
        <v>166</v>
      </c>
      <c r="H1963" s="10" t="s">
        <v>154</v>
      </c>
      <c r="I1963" s="9">
        <v>22</v>
      </c>
      <c r="J1963" s="9">
        <v>1</v>
      </c>
      <c r="K1963" s="10" t="s">
        <v>114</v>
      </c>
      <c r="L1963" s="20" t="s">
        <v>5118</v>
      </c>
      <c r="M1963" s="10" t="s">
        <v>120</v>
      </c>
      <c r="N1963" s="10" t="s">
        <v>116</v>
      </c>
      <c r="O1963" s="10" t="s">
        <v>230</v>
      </c>
      <c r="P1963" s="11">
        <v>6773</v>
      </c>
      <c r="Q1963" s="11">
        <v>3313</v>
      </c>
      <c r="R1963" s="11">
        <v>10270</v>
      </c>
      <c r="S1963" s="11">
        <v>35339</v>
      </c>
      <c r="T1963" s="11">
        <v>24052</v>
      </c>
      <c r="U1963" s="11">
        <v>7806</v>
      </c>
      <c r="V1963" s="11">
        <v>6404</v>
      </c>
      <c r="W1963" s="11">
        <v>8995</v>
      </c>
      <c r="X1963" s="11">
        <v>5726</v>
      </c>
      <c r="Y1963" s="11">
        <v>5512</v>
      </c>
      <c r="Z1963" s="11">
        <v>6927</v>
      </c>
      <c r="AA1963" s="11" t="s">
        <v>108</v>
      </c>
      <c r="AB1963" s="21">
        <v>1.0640000000000001</v>
      </c>
      <c r="AC1963" s="21">
        <v>1.0669999999999999</v>
      </c>
      <c r="AD1963" s="21">
        <v>1.07</v>
      </c>
      <c r="AE1963" s="21">
        <v>1.0740000000000001</v>
      </c>
      <c r="AF1963" s="21">
        <v>1.0720000000000001</v>
      </c>
      <c r="AG1963" s="21">
        <v>1.0680000000000001</v>
      </c>
      <c r="AH1963" s="21">
        <v>1.0860000000000001</v>
      </c>
      <c r="AI1963" s="21">
        <v>1.073</v>
      </c>
      <c r="AJ1963" s="21">
        <v>1.0880000000000001</v>
      </c>
      <c r="AK1963" s="21">
        <v>1.079</v>
      </c>
      <c r="AL1963" s="21">
        <v>1.0780000000000001</v>
      </c>
      <c r="AM1963" s="21" t="s">
        <v>108</v>
      </c>
      <c r="AN1963" s="12">
        <v>0</v>
      </c>
      <c r="AO1963" s="12">
        <v>0</v>
      </c>
      <c r="AP1963" s="12">
        <v>0</v>
      </c>
      <c r="AQ1963" s="12">
        <v>0</v>
      </c>
      <c r="AR1963" s="12">
        <v>0</v>
      </c>
      <c r="AS1963" s="12">
        <v>0</v>
      </c>
      <c r="AT1963" s="12">
        <v>0</v>
      </c>
      <c r="AU1963" s="12">
        <v>0</v>
      </c>
      <c r="AV1963" s="12">
        <v>0</v>
      </c>
      <c r="AW1963" s="12">
        <v>0</v>
      </c>
      <c r="AX1963" s="12">
        <v>0</v>
      </c>
      <c r="AY1963" s="12" t="s">
        <v>108</v>
      </c>
      <c r="AZ1963" s="22">
        <v>0</v>
      </c>
      <c r="BA1963" s="22">
        <v>0</v>
      </c>
      <c r="BB1963" s="22">
        <v>0</v>
      </c>
      <c r="BC1963" s="22">
        <v>0</v>
      </c>
      <c r="BD1963" s="22">
        <v>0</v>
      </c>
      <c r="BE1963" s="22">
        <v>0</v>
      </c>
      <c r="BF1963" s="22">
        <v>0</v>
      </c>
      <c r="BG1963" s="22">
        <v>0</v>
      </c>
      <c r="BH1963" s="22">
        <v>0</v>
      </c>
      <c r="BI1963" s="22">
        <v>0</v>
      </c>
      <c r="BJ1963" s="22">
        <v>0</v>
      </c>
      <c r="BK1963" s="22" t="s">
        <v>108</v>
      </c>
      <c r="BL1963" s="11">
        <v>121117</v>
      </c>
      <c r="BM1963" s="10" t="s">
        <v>308</v>
      </c>
      <c r="BN1963" s="9">
        <v>2024</v>
      </c>
    </row>
    <row r="1964" spans="1:66" x14ac:dyDescent="0.3">
      <c r="A1964" s="9">
        <v>6248</v>
      </c>
      <c r="B1964" s="10" t="s">
        <v>107</v>
      </c>
      <c r="C1964" s="10" t="s">
        <v>941</v>
      </c>
      <c r="D1964" s="10" t="s">
        <v>306</v>
      </c>
      <c r="E1964" s="9">
        <v>15466</v>
      </c>
      <c r="F1964" s="10" t="s">
        <v>307</v>
      </c>
      <c r="G1964" s="10" t="s">
        <v>166</v>
      </c>
      <c r="H1964" s="10" t="s">
        <v>154</v>
      </c>
      <c r="I1964" s="9">
        <v>22</v>
      </c>
      <c r="J1964" s="9">
        <v>1</v>
      </c>
      <c r="K1964" s="10" t="s">
        <v>114</v>
      </c>
      <c r="L1964" s="20" t="s">
        <v>5118</v>
      </c>
      <c r="M1964" s="10" t="s">
        <v>120</v>
      </c>
      <c r="N1964" s="10" t="s">
        <v>124</v>
      </c>
      <c r="O1964" s="10" t="s">
        <v>123</v>
      </c>
      <c r="P1964" s="11">
        <v>218545</v>
      </c>
      <c r="Q1964" s="11">
        <v>177219</v>
      </c>
      <c r="R1964" s="11">
        <v>31</v>
      </c>
      <c r="S1964" s="11">
        <v>86289</v>
      </c>
      <c r="T1964" s="11">
        <v>95967</v>
      </c>
      <c r="U1964" s="11">
        <v>147696</v>
      </c>
      <c r="V1964" s="11">
        <v>147727</v>
      </c>
      <c r="W1964" s="11">
        <v>175123</v>
      </c>
      <c r="X1964" s="11">
        <v>161202</v>
      </c>
      <c r="Y1964" s="11">
        <v>155846</v>
      </c>
      <c r="Z1964" s="11">
        <v>67107</v>
      </c>
      <c r="AA1964" s="11" t="s">
        <v>108</v>
      </c>
      <c r="AB1964" s="21">
        <v>16.661999999999999</v>
      </c>
      <c r="AC1964" s="21">
        <v>16.738</v>
      </c>
      <c r="AD1964" s="21">
        <v>16.739000000000001</v>
      </c>
      <c r="AE1964" s="21">
        <v>16.603999999999999</v>
      </c>
      <c r="AF1964" s="21">
        <v>16.622</v>
      </c>
      <c r="AG1964" s="21">
        <v>16.7</v>
      </c>
      <c r="AH1964" s="21">
        <v>16.622</v>
      </c>
      <c r="AI1964" s="21">
        <v>16.66</v>
      </c>
      <c r="AJ1964" s="21">
        <v>16.617999999999999</v>
      </c>
      <c r="AK1964" s="21">
        <v>16.603999999999999</v>
      </c>
      <c r="AL1964" s="21">
        <v>16.643999999999998</v>
      </c>
      <c r="AM1964" s="21" t="s">
        <v>108</v>
      </c>
      <c r="AN1964" s="12">
        <v>0.35</v>
      </c>
      <c r="AO1964" s="12">
        <v>0.36</v>
      </c>
      <c r="AP1964" s="12">
        <v>0.35</v>
      </c>
      <c r="AQ1964" s="12">
        <v>0.35</v>
      </c>
      <c r="AR1964" s="12">
        <v>0.34</v>
      </c>
      <c r="AS1964" s="12">
        <v>0.35</v>
      </c>
      <c r="AT1964" s="12">
        <v>0.36</v>
      </c>
      <c r="AU1964" s="12">
        <v>0.34</v>
      </c>
      <c r="AV1964" s="12">
        <v>0.33</v>
      </c>
      <c r="AW1964" s="12">
        <v>0.36</v>
      </c>
      <c r="AX1964" s="12">
        <v>0.32</v>
      </c>
      <c r="AY1964" s="12" t="s">
        <v>108</v>
      </c>
      <c r="AZ1964" s="22">
        <v>5.09</v>
      </c>
      <c r="BA1964" s="22">
        <v>5.0599999999999996</v>
      </c>
      <c r="BB1964" s="22">
        <v>5</v>
      </c>
      <c r="BC1964" s="22">
        <v>5</v>
      </c>
      <c r="BD1964" s="22">
        <v>4.9800000000000004</v>
      </c>
      <c r="BE1964" s="22">
        <v>5</v>
      </c>
      <c r="BF1964" s="22">
        <v>5.07</v>
      </c>
      <c r="BG1964" s="22">
        <v>4.93</v>
      </c>
      <c r="BH1964" s="22">
        <v>5.01</v>
      </c>
      <c r="BI1964" s="22">
        <v>5.1100000000000003</v>
      </c>
      <c r="BJ1964" s="22">
        <v>4.99</v>
      </c>
      <c r="BK1964" s="22" t="s">
        <v>108</v>
      </c>
      <c r="BL1964" s="11">
        <v>1432752</v>
      </c>
      <c r="BM1964" s="10" t="s">
        <v>308</v>
      </c>
      <c r="BN1964" s="9">
        <v>2024</v>
      </c>
    </row>
    <row r="1965" spans="1:66" x14ac:dyDescent="0.3">
      <c r="A1965" s="9">
        <v>6249</v>
      </c>
      <c r="B1965" s="10" t="s">
        <v>107</v>
      </c>
      <c r="C1965" s="10" t="s">
        <v>942</v>
      </c>
      <c r="D1965" s="10" t="s">
        <v>179</v>
      </c>
      <c r="E1965" s="9">
        <v>17543</v>
      </c>
      <c r="F1965" s="10" t="s">
        <v>180</v>
      </c>
      <c r="G1965" s="10" t="s">
        <v>181</v>
      </c>
      <c r="H1965" s="10" t="s">
        <v>113</v>
      </c>
      <c r="I1965" s="9">
        <v>22</v>
      </c>
      <c r="J1965" s="9">
        <v>1</v>
      </c>
      <c r="K1965" s="10" t="s">
        <v>114</v>
      </c>
      <c r="L1965" s="20" t="s">
        <v>5118</v>
      </c>
      <c r="M1965" s="10" t="s">
        <v>120</v>
      </c>
      <c r="N1965" s="10" t="s">
        <v>121</v>
      </c>
      <c r="O1965" s="10" t="s">
        <v>123</v>
      </c>
      <c r="P1965" s="11">
        <v>54884</v>
      </c>
      <c r="Q1965" s="11">
        <v>23957</v>
      </c>
      <c r="R1965" s="11">
        <v>38031</v>
      </c>
      <c r="S1965" s="11">
        <v>48073</v>
      </c>
      <c r="T1965" s="11">
        <v>55285</v>
      </c>
      <c r="U1965" s="11">
        <v>67389</v>
      </c>
      <c r="V1965" s="11">
        <v>61443</v>
      </c>
      <c r="W1965" s="11">
        <v>53995</v>
      </c>
      <c r="X1965" s="11">
        <v>29970</v>
      </c>
      <c r="Y1965" s="11">
        <v>61223</v>
      </c>
      <c r="Z1965" s="11">
        <v>48475</v>
      </c>
      <c r="AA1965" s="11" t="s">
        <v>108</v>
      </c>
      <c r="AB1965" s="21">
        <v>23.58</v>
      </c>
      <c r="AC1965" s="21">
        <v>23.84</v>
      </c>
      <c r="AD1965" s="21">
        <v>23.35</v>
      </c>
      <c r="AE1965" s="21">
        <v>23.71</v>
      </c>
      <c r="AF1965" s="21">
        <v>23.42</v>
      </c>
      <c r="AG1965" s="21">
        <v>23.97</v>
      </c>
      <c r="AH1965" s="21">
        <v>23.65</v>
      </c>
      <c r="AI1965" s="21">
        <v>23.51</v>
      </c>
      <c r="AJ1965" s="21">
        <v>23.86</v>
      </c>
      <c r="AK1965" s="21">
        <v>23.85</v>
      </c>
      <c r="AL1965" s="21">
        <v>23.27</v>
      </c>
      <c r="AM1965" s="21" t="s">
        <v>108</v>
      </c>
      <c r="AN1965" s="12">
        <v>2.63</v>
      </c>
      <c r="AO1965" s="12">
        <v>2.75</v>
      </c>
      <c r="AP1965" s="12">
        <v>2.73</v>
      </c>
      <c r="AQ1965" s="12">
        <v>2.72</v>
      </c>
      <c r="AR1965" s="12">
        <v>2.74</v>
      </c>
      <c r="AS1965" s="12">
        <v>2.67</v>
      </c>
      <c r="AT1965" s="12">
        <v>2.68</v>
      </c>
      <c r="AU1965" s="12">
        <v>2.68</v>
      </c>
      <c r="AV1965" s="12">
        <v>2.73</v>
      </c>
      <c r="AW1965" s="12">
        <v>2.78</v>
      </c>
      <c r="AX1965" s="12">
        <v>2.74</v>
      </c>
      <c r="AY1965" s="12" t="s">
        <v>108</v>
      </c>
      <c r="AZ1965" s="22">
        <v>8.9</v>
      </c>
      <c r="BA1965" s="22">
        <v>9.1</v>
      </c>
      <c r="BB1965" s="22">
        <v>9.1999999999999993</v>
      </c>
      <c r="BC1965" s="22">
        <v>9.1</v>
      </c>
      <c r="BD1965" s="22">
        <v>9.3000000000000007</v>
      </c>
      <c r="BE1965" s="22">
        <v>9.1</v>
      </c>
      <c r="BF1965" s="22">
        <v>8.9</v>
      </c>
      <c r="BG1965" s="22">
        <v>8.6999999999999993</v>
      </c>
      <c r="BH1965" s="22">
        <v>9</v>
      </c>
      <c r="BI1965" s="22">
        <v>9.1</v>
      </c>
      <c r="BJ1965" s="22">
        <v>9.1999999999999993</v>
      </c>
      <c r="BK1965" s="22" t="s">
        <v>108</v>
      </c>
      <c r="BL1965" s="11">
        <v>542725</v>
      </c>
      <c r="BM1965" s="10" t="s">
        <v>180</v>
      </c>
      <c r="BN1965" s="9">
        <v>2024</v>
      </c>
    </row>
    <row r="1966" spans="1:66" x14ac:dyDescent="0.3">
      <c r="A1966" s="9">
        <v>6249</v>
      </c>
      <c r="B1966" s="10" t="s">
        <v>107</v>
      </c>
      <c r="C1966" s="10" t="s">
        <v>942</v>
      </c>
      <c r="D1966" s="10" t="s">
        <v>179</v>
      </c>
      <c r="E1966" s="9">
        <v>17543</v>
      </c>
      <c r="F1966" s="10" t="s">
        <v>180</v>
      </c>
      <c r="G1966" s="10" t="s">
        <v>181</v>
      </c>
      <c r="H1966" s="10" t="s">
        <v>113</v>
      </c>
      <c r="I1966" s="9">
        <v>22</v>
      </c>
      <c r="J1966" s="9">
        <v>1</v>
      </c>
      <c r="K1966" s="10" t="s">
        <v>114</v>
      </c>
      <c r="L1966" s="20" t="s">
        <v>5118</v>
      </c>
      <c r="M1966" s="10" t="s">
        <v>120</v>
      </c>
      <c r="N1966" s="10" t="s">
        <v>127</v>
      </c>
      <c r="O1966" s="10" t="s">
        <v>128</v>
      </c>
      <c r="P1966" s="11">
        <v>396</v>
      </c>
      <c r="Q1966" s="11">
        <v>784</v>
      </c>
      <c r="R1966" s="11">
        <v>395</v>
      </c>
      <c r="S1966" s="11">
        <v>186</v>
      </c>
      <c r="T1966" s="11">
        <v>140</v>
      </c>
      <c r="U1966" s="11">
        <v>84</v>
      </c>
      <c r="V1966" s="11">
        <v>940</v>
      </c>
      <c r="W1966" s="11">
        <v>1010</v>
      </c>
      <c r="X1966" s="11">
        <v>530</v>
      </c>
      <c r="Y1966" s="11">
        <v>427</v>
      </c>
      <c r="Z1966" s="11">
        <v>501</v>
      </c>
      <c r="AA1966" s="11" t="s">
        <v>108</v>
      </c>
      <c r="AB1966" s="21">
        <v>5.79</v>
      </c>
      <c r="AC1966" s="21">
        <v>5.79</v>
      </c>
      <c r="AD1966" s="21">
        <v>5.79</v>
      </c>
      <c r="AE1966" s="21">
        <v>5.79</v>
      </c>
      <c r="AF1966" s="21">
        <v>5.79</v>
      </c>
      <c r="AG1966" s="21">
        <v>5.79</v>
      </c>
      <c r="AH1966" s="21">
        <v>5.79</v>
      </c>
      <c r="AI1966" s="21">
        <v>5.79</v>
      </c>
      <c r="AJ1966" s="21">
        <v>5.79</v>
      </c>
      <c r="AK1966" s="21">
        <v>5.79</v>
      </c>
      <c r="AL1966" s="21">
        <v>5.79</v>
      </c>
      <c r="AM1966" s="21" t="s">
        <v>108</v>
      </c>
      <c r="AN1966" s="12">
        <v>0.5</v>
      </c>
      <c r="AO1966" s="12">
        <v>0.5</v>
      </c>
      <c r="AP1966" s="12">
        <v>0.5</v>
      </c>
      <c r="AQ1966" s="12">
        <v>0.5</v>
      </c>
      <c r="AR1966" s="12">
        <v>0.5</v>
      </c>
      <c r="AS1966" s="12">
        <v>0.5</v>
      </c>
      <c r="AT1966" s="12">
        <v>0.5</v>
      </c>
      <c r="AU1966" s="12">
        <v>0.5</v>
      </c>
      <c r="AV1966" s="12">
        <v>0.5</v>
      </c>
      <c r="AW1966" s="12">
        <v>0.5</v>
      </c>
      <c r="AX1966" s="12">
        <v>0.5</v>
      </c>
      <c r="AY1966" s="12" t="s">
        <v>108</v>
      </c>
      <c r="AZ1966" s="22">
        <v>0</v>
      </c>
      <c r="BA1966" s="22">
        <v>0</v>
      </c>
      <c r="BB1966" s="22">
        <v>0</v>
      </c>
      <c r="BC1966" s="22">
        <v>0</v>
      </c>
      <c r="BD1966" s="22">
        <v>0</v>
      </c>
      <c r="BE1966" s="22">
        <v>0</v>
      </c>
      <c r="BF1966" s="22">
        <v>0</v>
      </c>
      <c r="BG1966" s="22">
        <v>0</v>
      </c>
      <c r="BH1966" s="22">
        <v>0</v>
      </c>
      <c r="BI1966" s="22">
        <v>0</v>
      </c>
      <c r="BJ1966" s="22">
        <v>0</v>
      </c>
      <c r="BK1966" s="22" t="s">
        <v>108</v>
      </c>
      <c r="BL1966" s="11">
        <v>5393</v>
      </c>
      <c r="BM1966" s="10" t="s">
        <v>180</v>
      </c>
      <c r="BN1966" s="9">
        <v>2024</v>
      </c>
    </row>
    <row r="1967" spans="1:66" x14ac:dyDescent="0.3">
      <c r="A1967" s="9">
        <v>6249</v>
      </c>
      <c r="B1967" s="10" t="s">
        <v>107</v>
      </c>
      <c r="C1967" s="10" t="s">
        <v>942</v>
      </c>
      <c r="D1967" s="10" t="s">
        <v>179</v>
      </c>
      <c r="E1967" s="9">
        <v>17543</v>
      </c>
      <c r="F1967" s="10" t="s">
        <v>180</v>
      </c>
      <c r="G1967" s="10" t="s">
        <v>181</v>
      </c>
      <c r="H1967" s="10" t="s">
        <v>113</v>
      </c>
      <c r="I1967" s="9">
        <v>22</v>
      </c>
      <c r="J1967" s="9">
        <v>1</v>
      </c>
      <c r="K1967" s="10" t="s">
        <v>114</v>
      </c>
      <c r="L1967" s="20" t="s">
        <v>5118</v>
      </c>
      <c r="M1967" s="10" t="s">
        <v>120</v>
      </c>
      <c r="N1967" s="10" t="s">
        <v>779</v>
      </c>
      <c r="O1967" s="10" t="s">
        <v>128</v>
      </c>
      <c r="P1967" s="11">
        <v>898</v>
      </c>
      <c r="Q1967" s="11">
        <v>771</v>
      </c>
      <c r="R1967" s="11">
        <v>1722</v>
      </c>
      <c r="S1967" s="11">
        <v>1334</v>
      </c>
      <c r="T1967" s="11">
        <v>1203</v>
      </c>
      <c r="U1967" s="11">
        <v>1332</v>
      </c>
      <c r="V1967" s="11">
        <v>1557</v>
      </c>
      <c r="W1967" s="11">
        <v>104</v>
      </c>
      <c r="X1967" s="11">
        <v>2191</v>
      </c>
      <c r="Y1967" s="11">
        <v>1312</v>
      </c>
      <c r="Z1967" s="11">
        <v>1647</v>
      </c>
      <c r="AA1967" s="11" t="s">
        <v>108</v>
      </c>
      <c r="AB1967" s="21">
        <v>5.52</v>
      </c>
      <c r="AC1967" s="21">
        <v>5.52</v>
      </c>
      <c r="AD1967" s="21">
        <v>5.52</v>
      </c>
      <c r="AE1967" s="21">
        <v>5.52</v>
      </c>
      <c r="AF1967" s="21">
        <v>5.52</v>
      </c>
      <c r="AG1967" s="21">
        <v>5.52</v>
      </c>
      <c r="AH1967" s="21">
        <v>5.52</v>
      </c>
      <c r="AI1967" s="21">
        <v>5.52</v>
      </c>
      <c r="AJ1967" s="21">
        <v>5.52</v>
      </c>
      <c r="AK1967" s="21">
        <v>5.52</v>
      </c>
      <c r="AL1967" s="21">
        <v>5.52</v>
      </c>
      <c r="AM1967" s="21" t="s">
        <v>108</v>
      </c>
      <c r="AN1967" s="12">
        <v>2.25</v>
      </c>
      <c r="AO1967" s="12">
        <v>2.25</v>
      </c>
      <c r="AP1967" s="12">
        <v>2.25</v>
      </c>
      <c r="AQ1967" s="12">
        <v>2.25</v>
      </c>
      <c r="AR1967" s="12">
        <v>2.25</v>
      </c>
      <c r="AS1967" s="12">
        <v>2.25</v>
      </c>
      <c r="AT1967" s="12">
        <v>2.25</v>
      </c>
      <c r="AU1967" s="12">
        <v>2.25</v>
      </c>
      <c r="AV1967" s="12">
        <v>2.25</v>
      </c>
      <c r="AW1967" s="12">
        <v>2.25</v>
      </c>
      <c r="AX1967" s="12">
        <v>2.25</v>
      </c>
      <c r="AY1967" s="12" t="s">
        <v>108</v>
      </c>
      <c r="AZ1967" s="22">
        <v>0</v>
      </c>
      <c r="BA1967" s="22">
        <v>0</v>
      </c>
      <c r="BB1967" s="22">
        <v>0</v>
      </c>
      <c r="BC1967" s="22">
        <v>0</v>
      </c>
      <c r="BD1967" s="22">
        <v>0</v>
      </c>
      <c r="BE1967" s="22">
        <v>0</v>
      </c>
      <c r="BF1967" s="22">
        <v>0</v>
      </c>
      <c r="BG1967" s="22">
        <v>0</v>
      </c>
      <c r="BH1967" s="22">
        <v>0</v>
      </c>
      <c r="BI1967" s="22">
        <v>0</v>
      </c>
      <c r="BJ1967" s="22">
        <v>0</v>
      </c>
      <c r="BK1967" s="22" t="s">
        <v>108</v>
      </c>
      <c r="BL1967" s="11">
        <v>14071</v>
      </c>
      <c r="BM1967" s="10" t="s">
        <v>180</v>
      </c>
      <c r="BN1967" s="9">
        <v>2024</v>
      </c>
    </row>
    <row r="1968" spans="1:66" x14ac:dyDescent="0.3">
      <c r="A1968" s="9">
        <v>6249</v>
      </c>
      <c r="B1968" s="10" t="s">
        <v>107</v>
      </c>
      <c r="C1968" s="10" t="s">
        <v>942</v>
      </c>
      <c r="D1968" s="10" t="s">
        <v>179</v>
      </c>
      <c r="E1968" s="9">
        <v>17543</v>
      </c>
      <c r="F1968" s="10" t="s">
        <v>180</v>
      </c>
      <c r="G1968" s="10" t="s">
        <v>181</v>
      </c>
      <c r="H1968" s="10" t="s">
        <v>113</v>
      </c>
      <c r="I1968" s="9">
        <v>22</v>
      </c>
      <c r="J1968" s="9">
        <v>1</v>
      </c>
      <c r="K1968" s="10" t="s">
        <v>114</v>
      </c>
      <c r="L1968" s="20" t="s">
        <v>5119</v>
      </c>
      <c r="M1968" s="10" t="s">
        <v>120</v>
      </c>
      <c r="N1968" s="10" t="s">
        <v>121</v>
      </c>
      <c r="O1968" s="10" t="s">
        <v>123</v>
      </c>
      <c r="P1968" s="11">
        <v>42331</v>
      </c>
      <c r="Q1968" s="11">
        <v>39516</v>
      </c>
      <c r="R1968" s="11">
        <v>17585</v>
      </c>
      <c r="S1968" s="11">
        <v>0</v>
      </c>
      <c r="T1968" s="11">
        <v>0</v>
      </c>
      <c r="U1968" s="11">
        <v>14543</v>
      </c>
      <c r="V1968" s="11">
        <v>36463</v>
      </c>
      <c r="W1968" s="11">
        <v>42937</v>
      </c>
      <c r="X1968" s="11">
        <v>46191</v>
      </c>
      <c r="Y1968" s="11">
        <v>24417</v>
      </c>
      <c r="Z1968" s="11">
        <v>5807</v>
      </c>
      <c r="AA1968" s="11" t="s">
        <v>108</v>
      </c>
      <c r="AB1968" s="21">
        <v>23.61</v>
      </c>
      <c r="AC1968" s="21">
        <v>23.74</v>
      </c>
      <c r="AD1968" s="21">
        <v>23.63</v>
      </c>
      <c r="AE1968" s="21">
        <v>0</v>
      </c>
      <c r="AF1968" s="21">
        <v>0</v>
      </c>
      <c r="AG1968" s="21">
        <v>24.06</v>
      </c>
      <c r="AH1968" s="21">
        <v>24.09</v>
      </c>
      <c r="AI1968" s="21">
        <v>23.71</v>
      </c>
      <c r="AJ1968" s="21">
        <v>23.69</v>
      </c>
      <c r="AK1968" s="21">
        <v>24.08</v>
      </c>
      <c r="AL1968" s="21">
        <v>22.46</v>
      </c>
      <c r="AM1968" s="21" t="s">
        <v>108</v>
      </c>
      <c r="AN1968" s="12">
        <v>2.58</v>
      </c>
      <c r="AO1968" s="12">
        <v>2.54</v>
      </c>
      <c r="AP1968" s="12">
        <v>2.75</v>
      </c>
      <c r="AQ1968" s="12">
        <v>0</v>
      </c>
      <c r="AR1968" s="12">
        <v>0</v>
      </c>
      <c r="AS1968" s="12">
        <v>2.76</v>
      </c>
      <c r="AT1968" s="12">
        <v>2.56</v>
      </c>
      <c r="AU1968" s="12">
        <v>2.65</v>
      </c>
      <c r="AV1968" s="12">
        <v>2.74</v>
      </c>
      <c r="AW1968" s="12">
        <v>2.72</v>
      </c>
      <c r="AX1968" s="12">
        <v>2.4700000000000002</v>
      </c>
      <c r="AY1968" s="12" t="s">
        <v>108</v>
      </c>
      <c r="AZ1968" s="22">
        <v>8.8000000000000007</v>
      </c>
      <c r="BA1968" s="22">
        <v>9.1999999999999993</v>
      </c>
      <c r="BB1968" s="22">
        <v>8.8000000000000007</v>
      </c>
      <c r="BC1968" s="22">
        <v>0</v>
      </c>
      <c r="BD1968" s="22">
        <v>0</v>
      </c>
      <c r="BE1968" s="22">
        <v>8.8000000000000007</v>
      </c>
      <c r="BF1968" s="22">
        <v>8.9</v>
      </c>
      <c r="BG1968" s="22">
        <v>8.8000000000000007</v>
      </c>
      <c r="BH1968" s="22">
        <v>9.1</v>
      </c>
      <c r="BI1968" s="22">
        <v>8.9</v>
      </c>
      <c r="BJ1968" s="22">
        <v>8.3000000000000007</v>
      </c>
      <c r="BK1968" s="22" t="s">
        <v>108</v>
      </c>
      <c r="BL1968" s="11">
        <v>269790</v>
      </c>
      <c r="BM1968" s="10" t="s">
        <v>180</v>
      </c>
      <c r="BN1968" s="9">
        <v>2024</v>
      </c>
    </row>
    <row r="1969" spans="1:66" x14ac:dyDescent="0.3">
      <c r="A1969" s="9">
        <v>6249</v>
      </c>
      <c r="B1969" s="10" t="s">
        <v>107</v>
      </c>
      <c r="C1969" s="10" t="s">
        <v>942</v>
      </c>
      <c r="D1969" s="10" t="s">
        <v>179</v>
      </c>
      <c r="E1969" s="9">
        <v>17543</v>
      </c>
      <c r="F1969" s="10" t="s">
        <v>180</v>
      </c>
      <c r="G1969" s="10" t="s">
        <v>181</v>
      </c>
      <c r="H1969" s="10" t="s">
        <v>113</v>
      </c>
      <c r="I1969" s="9">
        <v>22</v>
      </c>
      <c r="J1969" s="9">
        <v>1</v>
      </c>
      <c r="K1969" s="10" t="s">
        <v>114</v>
      </c>
      <c r="L1969" s="20" t="s">
        <v>5119</v>
      </c>
      <c r="M1969" s="10" t="s">
        <v>120</v>
      </c>
      <c r="N1969" s="10" t="s">
        <v>127</v>
      </c>
      <c r="O1969" s="10" t="s">
        <v>128</v>
      </c>
      <c r="P1969" s="11">
        <v>144</v>
      </c>
      <c r="Q1969" s="11">
        <v>608</v>
      </c>
      <c r="R1969" s="11">
        <v>358</v>
      </c>
      <c r="S1969" s="11">
        <v>0</v>
      </c>
      <c r="T1969" s="11">
        <v>0</v>
      </c>
      <c r="U1969" s="11">
        <v>712</v>
      </c>
      <c r="V1969" s="11">
        <v>477</v>
      </c>
      <c r="W1969" s="11">
        <v>524</v>
      </c>
      <c r="X1969" s="11">
        <v>365</v>
      </c>
      <c r="Y1969" s="11">
        <v>127</v>
      </c>
      <c r="Z1969" s="11">
        <v>829</v>
      </c>
      <c r="AA1969" s="11" t="s">
        <v>108</v>
      </c>
      <c r="AB1969" s="21">
        <v>5.79</v>
      </c>
      <c r="AC1969" s="21">
        <v>5.79</v>
      </c>
      <c r="AD1969" s="21">
        <v>5.79</v>
      </c>
      <c r="AE1969" s="21">
        <v>0</v>
      </c>
      <c r="AF1969" s="21">
        <v>0</v>
      </c>
      <c r="AG1969" s="21">
        <v>5.79</v>
      </c>
      <c r="AH1969" s="21">
        <v>5.79</v>
      </c>
      <c r="AI1969" s="21">
        <v>5.79</v>
      </c>
      <c r="AJ1969" s="21">
        <v>5.79</v>
      </c>
      <c r="AK1969" s="21">
        <v>5.79</v>
      </c>
      <c r="AL1969" s="21">
        <v>5.79</v>
      </c>
      <c r="AM1969" s="21" t="s">
        <v>108</v>
      </c>
      <c r="AN1969" s="12">
        <v>0.5</v>
      </c>
      <c r="AO1969" s="12">
        <v>0.5</v>
      </c>
      <c r="AP1969" s="12">
        <v>0.5</v>
      </c>
      <c r="AQ1969" s="12">
        <v>0</v>
      </c>
      <c r="AR1969" s="12">
        <v>0</v>
      </c>
      <c r="AS1969" s="12">
        <v>0.5</v>
      </c>
      <c r="AT1969" s="12">
        <v>0.5</v>
      </c>
      <c r="AU1969" s="12">
        <v>0.5</v>
      </c>
      <c r="AV1969" s="12">
        <v>0.5</v>
      </c>
      <c r="AW1969" s="12">
        <v>0.5</v>
      </c>
      <c r="AX1969" s="12">
        <v>0.5</v>
      </c>
      <c r="AY1969" s="12" t="s">
        <v>108</v>
      </c>
      <c r="AZ1969" s="22">
        <v>0</v>
      </c>
      <c r="BA1969" s="22">
        <v>0</v>
      </c>
      <c r="BB1969" s="22">
        <v>0</v>
      </c>
      <c r="BC1969" s="22">
        <v>0</v>
      </c>
      <c r="BD1969" s="22">
        <v>0</v>
      </c>
      <c r="BE1969" s="22">
        <v>0</v>
      </c>
      <c r="BF1969" s="22">
        <v>0</v>
      </c>
      <c r="BG1969" s="22">
        <v>0</v>
      </c>
      <c r="BH1969" s="22">
        <v>0</v>
      </c>
      <c r="BI1969" s="22">
        <v>0</v>
      </c>
      <c r="BJ1969" s="22">
        <v>0</v>
      </c>
      <c r="BK1969" s="22" t="s">
        <v>108</v>
      </c>
      <c r="BL1969" s="11">
        <v>4144</v>
      </c>
      <c r="BM1969" s="10" t="s">
        <v>180</v>
      </c>
      <c r="BN1969" s="9">
        <v>2024</v>
      </c>
    </row>
    <row r="1970" spans="1:66" x14ac:dyDescent="0.3">
      <c r="A1970" s="9">
        <v>6249</v>
      </c>
      <c r="B1970" s="10" t="s">
        <v>107</v>
      </c>
      <c r="C1970" s="10" t="s">
        <v>942</v>
      </c>
      <c r="D1970" s="10" t="s">
        <v>179</v>
      </c>
      <c r="E1970" s="9">
        <v>17543</v>
      </c>
      <c r="F1970" s="10" t="s">
        <v>180</v>
      </c>
      <c r="G1970" s="10" t="s">
        <v>181</v>
      </c>
      <c r="H1970" s="10" t="s">
        <v>113</v>
      </c>
      <c r="I1970" s="9">
        <v>22</v>
      </c>
      <c r="J1970" s="9">
        <v>1</v>
      </c>
      <c r="K1970" s="10" t="s">
        <v>114</v>
      </c>
      <c r="L1970" s="20" t="s">
        <v>5119</v>
      </c>
      <c r="M1970" s="10" t="s">
        <v>120</v>
      </c>
      <c r="N1970" s="10" t="s">
        <v>779</v>
      </c>
      <c r="O1970" s="10" t="s">
        <v>128</v>
      </c>
      <c r="P1970" s="11">
        <v>0</v>
      </c>
      <c r="Q1970" s="11">
        <v>0</v>
      </c>
      <c r="R1970" s="11">
        <v>0</v>
      </c>
      <c r="S1970" s="11">
        <v>0</v>
      </c>
      <c r="T1970" s="11">
        <v>0</v>
      </c>
      <c r="U1970" s="11">
        <v>0</v>
      </c>
      <c r="V1970" s="11">
        <v>0</v>
      </c>
      <c r="W1970" s="11">
        <v>0</v>
      </c>
      <c r="X1970" s="11">
        <v>0</v>
      </c>
      <c r="Y1970" s="11">
        <v>0</v>
      </c>
      <c r="Z1970" s="11">
        <v>0</v>
      </c>
      <c r="AA1970" s="11" t="s">
        <v>108</v>
      </c>
      <c r="AB1970" s="21">
        <v>0</v>
      </c>
      <c r="AC1970" s="21">
        <v>0</v>
      </c>
      <c r="AD1970" s="21">
        <v>0</v>
      </c>
      <c r="AE1970" s="21">
        <v>0</v>
      </c>
      <c r="AF1970" s="21">
        <v>0</v>
      </c>
      <c r="AG1970" s="21">
        <v>0</v>
      </c>
      <c r="AH1970" s="21">
        <v>0</v>
      </c>
      <c r="AI1970" s="21">
        <v>0</v>
      </c>
      <c r="AJ1970" s="21">
        <v>0</v>
      </c>
      <c r="AK1970" s="21">
        <v>0</v>
      </c>
      <c r="AL1970" s="21">
        <v>0</v>
      </c>
      <c r="AM1970" s="21" t="s">
        <v>108</v>
      </c>
      <c r="AN1970" s="12">
        <v>0</v>
      </c>
      <c r="AO1970" s="12">
        <v>0</v>
      </c>
      <c r="AP1970" s="12">
        <v>0</v>
      </c>
      <c r="AQ1970" s="12">
        <v>0</v>
      </c>
      <c r="AR1970" s="12">
        <v>0</v>
      </c>
      <c r="AS1970" s="12">
        <v>0</v>
      </c>
      <c r="AT1970" s="12">
        <v>0</v>
      </c>
      <c r="AU1970" s="12">
        <v>0</v>
      </c>
      <c r="AV1970" s="12">
        <v>0</v>
      </c>
      <c r="AW1970" s="12">
        <v>0</v>
      </c>
      <c r="AX1970" s="12">
        <v>0</v>
      </c>
      <c r="AY1970" s="12" t="s">
        <v>108</v>
      </c>
      <c r="AZ1970" s="22">
        <v>0</v>
      </c>
      <c r="BA1970" s="22">
        <v>0</v>
      </c>
      <c r="BB1970" s="22">
        <v>0</v>
      </c>
      <c r="BC1970" s="22">
        <v>0</v>
      </c>
      <c r="BD1970" s="22">
        <v>0</v>
      </c>
      <c r="BE1970" s="22">
        <v>0</v>
      </c>
      <c r="BF1970" s="22">
        <v>0</v>
      </c>
      <c r="BG1970" s="22">
        <v>0</v>
      </c>
      <c r="BH1970" s="22">
        <v>0</v>
      </c>
      <c r="BI1970" s="22">
        <v>0</v>
      </c>
      <c r="BJ1970" s="22">
        <v>0</v>
      </c>
      <c r="BK1970" s="22" t="s">
        <v>108</v>
      </c>
      <c r="BL1970" s="11">
        <v>0</v>
      </c>
      <c r="BM1970" s="10" t="s">
        <v>180</v>
      </c>
      <c r="BN1970" s="9">
        <v>2024</v>
      </c>
    </row>
    <row r="1971" spans="1:66" x14ac:dyDescent="0.3">
      <c r="A1971" s="9">
        <v>6249</v>
      </c>
      <c r="B1971" s="10" t="s">
        <v>107</v>
      </c>
      <c r="C1971" s="10" t="s">
        <v>942</v>
      </c>
      <c r="D1971" s="10" t="s">
        <v>179</v>
      </c>
      <c r="E1971" s="9">
        <v>17543</v>
      </c>
      <c r="F1971" s="10" t="s">
        <v>180</v>
      </c>
      <c r="G1971" s="10" t="s">
        <v>181</v>
      </c>
      <c r="H1971" s="10" t="s">
        <v>113</v>
      </c>
      <c r="I1971" s="9">
        <v>22</v>
      </c>
      <c r="J1971" s="9">
        <v>1</v>
      </c>
      <c r="K1971" s="10" t="s">
        <v>114</v>
      </c>
      <c r="L1971" s="20" t="s">
        <v>5133</v>
      </c>
      <c r="M1971" s="10" t="s">
        <v>120</v>
      </c>
      <c r="N1971" s="10" t="s">
        <v>121</v>
      </c>
      <c r="O1971" s="10" t="s">
        <v>123</v>
      </c>
      <c r="P1971" s="11">
        <v>15815</v>
      </c>
      <c r="Q1971" s="11">
        <v>12037</v>
      </c>
      <c r="R1971" s="11">
        <v>4805</v>
      </c>
      <c r="S1971" s="11">
        <v>18856</v>
      </c>
      <c r="T1971" s="11">
        <v>44081</v>
      </c>
      <c r="U1971" s="11">
        <v>49182</v>
      </c>
      <c r="V1971" s="11">
        <v>41808</v>
      </c>
      <c r="W1971" s="11">
        <v>44261</v>
      </c>
      <c r="X1971" s="11">
        <v>27025</v>
      </c>
      <c r="Y1971" s="11">
        <v>0</v>
      </c>
      <c r="Z1971" s="11">
        <v>17070</v>
      </c>
      <c r="AA1971" s="11" t="s">
        <v>108</v>
      </c>
      <c r="AB1971" s="21">
        <v>23.39</v>
      </c>
      <c r="AC1971" s="21">
        <v>23.65</v>
      </c>
      <c r="AD1971" s="21">
        <v>23.32</v>
      </c>
      <c r="AE1971" s="21">
        <v>23.39</v>
      </c>
      <c r="AF1971" s="21">
        <v>23.37</v>
      </c>
      <c r="AG1971" s="21">
        <v>23.62</v>
      </c>
      <c r="AH1971" s="21">
        <v>23.57</v>
      </c>
      <c r="AI1971" s="21">
        <v>23.5</v>
      </c>
      <c r="AJ1971" s="21">
        <v>24.37</v>
      </c>
      <c r="AK1971" s="21">
        <v>0</v>
      </c>
      <c r="AL1971" s="21">
        <v>23.22</v>
      </c>
      <c r="AM1971" s="21" t="s">
        <v>108</v>
      </c>
      <c r="AN1971" s="12">
        <v>2.66</v>
      </c>
      <c r="AO1971" s="12">
        <v>2.7</v>
      </c>
      <c r="AP1971" s="12">
        <v>2.72</v>
      </c>
      <c r="AQ1971" s="12">
        <v>2.75</v>
      </c>
      <c r="AR1971" s="12">
        <v>2.73</v>
      </c>
      <c r="AS1971" s="12">
        <v>2.72</v>
      </c>
      <c r="AT1971" s="12">
        <v>2.54</v>
      </c>
      <c r="AU1971" s="12">
        <v>2.64</v>
      </c>
      <c r="AV1971" s="12">
        <v>2.64</v>
      </c>
      <c r="AW1971" s="12">
        <v>0</v>
      </c>
      <c r="AX1971" s="12">
        <v>2.77</v>
      </c>
      <c r="AY1971" s="12" t="s">
        <v>108</v>
      </c>
      <c r="AZ1971" s="22">
        <v>8.9</v>
      </c>
      <c r="BA1971" s="22">
        <v>10.1</v>
      </c>
      <c r="BB1971" s="22">
        <v>9.1</v>
      </c>
      <c r="BC1971" s="22">
        <v>9.1999999999999993</v>
      </c>
      <c r="BD1971" s="22">
        <v>9.1</v>
      </c>
      <c r="BE1971" s="22">
        <v>9.3000000000000007</v>
      </c>
      <c r="BF1971" s="22">
        <v>9.1999999999999993</v>
      </c>
      <c r="BG1971" s="22">
        <v>9</v>
      </c>
      <c r="BH1971" s="22">
        <v>9</v>
      </c>
      <c r="BI1971" s="22">
        <v>0</v>
      </c>
      <c r="BJ1971" s="22">
        <v>9</v>
      </c>
      <c r="BK1971" s="22" t="s">
        <v>108</v>
      </c>
      <c r="BL1971" s="11">
        <v>274940</v>
      </c>
      <c r="BM1971" s="10" t="s">
        <v>180</v>
      </c>
      <c r="BN1971" s="9">
        <v>2024</v>
      </c>
    </row>
    <row r="1972" spans="1:66" x14ac:dyDescent="0.3">
      <c r="A1972" s="9">
        <v>6249</v>
      </c>
      <c r="B1972" s="10" t="s">
        <v>107</v>
      </c>
      <c r="C1972" s="10" t="s">
        <v>942</v>
      </c>
      <c r="D1972" s="10" t="s">
        <v>179</v>
      </c>
      <c r="E1972" s="9">
        <v>17543</v>
      </c>
      <c r="F1972" s="10" t="s">
        <v>180</v>
      </c>
      <c r="G1972" s="10" t="s">
        <v>181</v>
      </c>
      <c r="H1972" s="10" t="s">
        <v>113</v>
      </c>
      <c r="I1972" s="9">
        <v>22</v>
      </c>
      <c r="J1972" s="9">
        <v>1</v>
      </c>
      <c r="K1972" s="10" t="s">
        <v>114</v>
      </c>
      <c r="L1972" s="20" t="s">
        <v>5133</v>
      </c>
      <c r="M1972" s="10" t="s">
        <v>120</v>
      </c>
      <c r="N1972" s="10" t="s">
        <v>127</v>
      </c>
      <c r="O1972" s="10" t="s">
        <v>128</v>
      </c>
      <c r="P1972" s="11">
        <v>550</v>
      </c>
      <c r="Q1972" s="11">
        <v>652</v>
      </c>
      <c r="R1972" s="11">
        <v>43</v>
      </c>
      <c r="S1972" s="11">
        <v>622</v>
      </c>
      <c r="T1972" s="11">
        <v>290</v>
      </c>
      <c r="U1972" s="11">
        <v>70</v>
      </c>
      <c r="V1972" s="11">
        <v>458</v>
      </c>
      <c r="W1972" s="11">
        <v>583</v>
      </c>
      <c r="X1972" s="11">
        <v>253</v>
      </c>
      <c r="Y1972" s="11">
        <v>0</v>
      </c>
      <c r="Z1972" s="11">
        <v>657</v>
      </c>
      <c r="AA1972" s="11" t="s">
        <v>108</v>
      </c>
      <c r="AB1972" s="21">
        <v>5.79</v>
      </c>
      <c r="AC1972" s="21">
        <v>5.79</v>
      </c>
      <c r="AD1972" s="21">
        <v>5.79</v>
      </c>
      <c r="AE1972" s="21">
        <v>5.79</v>
      </c>
      <c r="AF1972" s="21">
        <v>5.79</v>
      </c>
      <c r="AG1972" s="21">
        <v>5.79</v>
      </c>
      <c r="AH1972" s="21">
        <v>5.79</v>
      </c>
      <c r="AI1972" s="21">
        <v>5.79</v>
      </c>
      <c r="AJ1972" s="21">
        <v>5.79</v>
      </c>
      <c r="AK1972" s="21">
        <v>0</v>
      </c>
      <c r="AL1972" s="21">
        <v>5.79</v>
      </c>
      <c r="AM1972" s="21" t="s">
        <v>108</v>
      </c>
      <c r="AN1972" s="12">
        <v>0.5</v>
      </c>
      <c r="AO1972" s="12">
        <v>0.5</v>
      </c>
      <c r="AP1972" s="12">
        <v>0.5</v>
      </c>
      <c r="AQ1972" s="12">
        <v>0.5</v>
      </c>
      <c r="AR1972" s="12">
        <v>0.5</v>
      </c>
      <c r="AS1972" s="12">
        <v>0.5</v>
      </c>
      <c r="AT1972" s="12">
        <v>0.5</v>
      </c>
      <c r="AU1972" s="12">
        <v>0.5</v>
      </c>
      <c r="AV1972" s="12">
        <v>0.5</v>
      </c>
      <c r="AW1972" s="12">
        <v>0</v>
      </c>
      <c r="AX1972" s="12">
        <v>0.5</v>
      </c>
      <c r="AY1972" s="12" t="s">
        <v>108</v>
      </c>
      <c r="AZ1972" s="22">
        <v>0</v>
      </c>
      <c r="BA1972" s="22">
        <v>0</v>
      </c>
      <c r="BB1972" s="22">
        <v>0</v>
      </c>
      <c r="BC1972" s="22">
        <v>0</v>
      </c>
      <c r="BD1972" s="22">
        <v>0</v>
      </c>
      <c r="BE1972" s="22">
        <v>0</v>
      </c>
      <c r="BF1972" s="22">
        <v>0</v>
      </c>
      <c r="BG1972" s="22">
        <v>0</v>
      </c>
      <c r="BH1972" s="22">
        <v>0</v>
      </c>
      <c r="BI1972" s="22">
        <v>0</v>
      </c>
      <c r="BJ1972" s="22">
        <v>0</v>
      </c>
      <c r="BK1972" s="22" t="s">
        <v>108</v>
      </c>
      <c r="BL1972" s="11">
        <v>4178</v>
      </c>
      <c r="BM1972" s="10" t="s">
        <v>180</v>
      </c>
      <c r="BN1972" s="9">
        <v>2024</v>
      </c>
    </row>
    <row r="1973" spans="1:66" x14ac:dyDescent="0.3">
      <c r="A1973" s="9">
        <v>6249</v>
      </c>
      <c r="B1973" s="10" t="s">
        <v>107</v>
      </c>
      <c r="C1973" s="10" t="s">
        <v>942</v>
      </c>
      <c r="D1973" s="10" t="s">
        <v>179</v>
      </c>
      <c r="E1973" s="9">
        <v>17543</v>
      </c>
      <c r="F1973" s="10" t="s">
        <v>180</v>
      </c>
      <c r="G1973" s="10" t="s">
        <v>181</v>
      </c>
      <c r="H1973" s="10" t="s">
        <v>113</v>
      </c>
      <c r="I1973" s="9">
        <v>22</v>
      </c>
      <c r="J1973" s="9">
        <v>1</v>
      </c>
      <c r="K1973" s="10" t="s">
        <v>114</v>
      </c>
      <c r="L1973" s="20" t="s">
        <v>5120</v>
      </c>
      <c r="M1973" s="10" t="s">
        <v>120</v>
      </c>
      <c r="N1973" s="10" t="s">
        <v>121</v>
      </c>
      <c r="O1973" s="10" t="s">
        <v>123</v>
      </c>
      <c r="P1973" s="11">
        <v>49003</v>
      </c>
      <c r="Q1973" s="11">
        <v>30506</v>
      </c>
      <c r="R1973" s="11">
        <v>26768</v>
      </c>
      <c r="S1973" s="11">
        <v>26889</v>
      </c>
      <c r="T1973" s="11">
        <v>45351</v>
      </c>
      <c r="U1973" s="11">
        <v>55123</v>
      </c>
      <c r="V1973" s="11">
        <v>40108</v>
      </c>
      <c r="W1973" s="11">
        <v>33660</v>
      </c>
      <c r="X1973" s="11">
        <v>32073</v>
      </c>
      <c r="Y1973" s="11">
        <v>39834</v>
      </c>
      <c r="Z1973" s="11">
        <v>30494</v>
      </c>
      <c r="AA1973" s="11" t="s">
        <v>108</v>
      </c>
      <c r="AB1973" s="21">
        <v>23.61</v>
      </c>
      <c r="AC1973" s="21">
        <v>23.34</v>
      </c>
      <c r="AD1973" s="21">
        <v>23.13</v>
      </c>
      <c r="AE1973" s="21">
        <v>23.29</v>
      </c>
      <c r="AF1973" s="21">
        <v>23.38</v>
      </c>
      <c r="AG1973" s="21">
        <v>23.62</v>
      </c>
      <c r="AH1973" s="21">
        <v>23.46</v>
      </c>
      <c r="AI1973" s="21">
        <v>23.4</v>
      </c>
      <c r="AJ1973" s="21">
        <v>23.73</v>
      </c>
      <c r="AK1973" s="21">
        <v>23.8</v>
      </c>
      <c r="AL1973" s="21">
        <v>23.44</v>
      </c>
      <c r="AM1973" s="21" t="s">
        <v>108</v>
      </c>
      <c r="AN1973" s="12">
        <v>2.63</v>
      </c>
      <c r="AO1973" s="12">
        <v>2.65</v>
      </c>
      <c r="AP1973" s="12">
        <v>2.73</v>
      </c>
      <c r="AQ1973" s="12">
        <v>2.7</v>
      </c>
      <c r="AR1973" s="12">
        <v>2.74</v>
      </c>
      <c r="AS1973" s="12">
        <v>2.71</v>
      </c>
      <c r="AT1973" s="12">
        <v>2.5</v>
      </c>
      <c r="AU1973" s="12">
        <v>2.63</v>
      </c>
      <c r="AV1973" s="12">
        <v>2.7</v>
      </c>
      <c r="AW1973" s="12">
        <v>2.64</v>
      </c>
      <c r="AX1973" s="12">
        <v>2.81</v>
      </c>
      <c r="AY1973" s="12" t="s">
        <v>108</v>
      </c>
      <c r="AZ1973" s="22">
        <v>8.9</v>
      </c>
      <c r="BA1973" s="22">
        <v>10.199999999999999</v>
      </c>
      <c r="BB1973" s="22">
        <v>9.1</v>
      </c>
      <c r="BC1973" s="22">
        <v>9.1999999999999993</v>
      </c>
      <c r="BD1973" s="22">
        <v>9.1999999999999993</v>
      </c>
      <c r="BE1973" s="22">
        <v>9.3000000000000007</v>
      </c>
      <c r="BF1973" s="22">
        <v>9</v>
      </c>
      <c r="BG1973" s="22">
        <v>9</v>
      </c>
      <c r="BH1973" s="22">
        <v>9.3000000000000007</v>
      </c>
      <c r="BI1973" s="22">
        <v>8.6999999999999993</v>
      </c>
      <c r="BJ1973" s="22">
        <v>9.1999999999999993</v>
      </c>
      <c r="BK1973" s="22" t="s">
        <v>108</v>
      </c>
      <c r="BL1973" s="11">
        <v>409809</v>
      </c>
      <c r="BM1973" s="10" t="s">
        <v>180</v>
      </c>
      <c r="BN1973" s="9">
        <v>2024</v>
      </c>
    </row>
    <row r="1974" spans="1:66" x14ac:dyDescent="0.3">
      <c r="A1974" s="9">
        <v>6249</v>
      </c>
      <c r="B1974" s="10" t="s">
        <v>107</v>
      </c>
      <c r="C1974" s="10" t="s">
        <v>942</v>
      </c>
      <c r="D1974" s="10" t="s">
        <v>179</v>
      </c>
      <c r="E1974" s="9">
        <v>17543</v>
      </c>
      <c r="F1974" s="10" t="s">
        <v>180</v>
      </c>
      <c r="G1974" s="10" t="s">
        <v>181</v>
      </c>
      <c r="H1974" s="10" t="s">
        <v>113</v>
      </c>
      <c r="I1974" s="9">
        <v>22</v>
      </c>
      <c r="J1974" s="9">
        <v>1</v>
      </c>
      <c r="K1974" s="10" t="s">
        <v>114</v>
      </c>
      <c r="L1974" s="20" t="s">
        <v>5120</v>
      </c>
      <c r="M1974" s="10" t="s">
        <v>120</v>
      </c>
      <c r="N1974" s="10" t="s">
        <v>127</v>
      </c>
      <c r="O1974" s="10" t="s">
        <v>128</v>
      </c>
      <c r="P1974" s="11">
        <v>573</v>
      </c>
      <c r="Q1974" s="11">
        <v>195</v>
      </c>
      <c r="R1974" s="11">
        <v>263</v>
      </c>
      <c r="S1974" s="11">
        <v>354</v>
      </c>
      <c r="T1974" s="11">
        <v>282</v>
      </c>
      <c r="U1974" s="11">
        <v>69</v>
      </c>
      <c r="V1974" s="11">
        <v>475</v>
      </c>
      <c r="W1974" s="11">
        <v>520</v>
      </c>
      <c r="X1974" s="11">
        <v>596</v>
      </c>
      <c r="Y1974" s="11">
        <v>315</v>
      </c>
      <c r="Z1974" s="11">
        <v>555</v>
      </c>
      <c r="AA1974" s="11" t="s">
        <v>108</v>
      </c>
      <c r="AB1974" s="21">
        <v>5.79</v>
      </c>
      <c r="AC1974" s="21">
        <v>5.79</v>
      </c>
      <c r="AD1974" s="21">
        <v>5.79</v>
      </c>
      <c r="AE1974" s="21">
        <v>5.79</v>
      </c>
      <c r="AF1974" s="21">
        <v>5.79</v>
      </c>
      <c r="AG1974" s="21">
        <v>5.79</v>
      </c>
      <c r="AH1974" s="21">
        <v>5.79</v>
      </c>
      <c r="AI1974" s="21">
        <v>5.79</v>
      </c>
      <c r="AJ1974" s="21">
        <v>5.79</v>
      </c>
      <c r="AK1974" s="21">
        <v>5.79</v>
      </c>
      <c r="AL1974" s="21">
        <v>5.79</v>
      </c>
      <c r="AM1974" s="21" t="s">
        <v>108</v>
      </c>
      <c r="AN1974" s="12">
        <v>0.5</v>
      </c>
      <c r="AO1974" s="12">
        <v>0.5</v>
      </c>
      <c r="AP1974" s="12">
        <v>0.5</v>
      </c>
      <c r="AQ1974" s="12">
        <v>0.5</v>
      </c>
      <c r="AR1974" s="12">
        <v>0.5</v>
      </c>
      <c r="AS1974" s="12">
        <v>0.5</v>
      </c>
      <c r="AT1974" s="12">
        <v>0.5</v>
      </c>
      <c r="AU1974" s="12">
        <v>0.5</v>
      </c>
      <c r="AV1974" s="12">
        <v>0.5</v>
      </c>
      <c r="AW1974" s="12">
        <v>0.5</v>
      </c>
      <c r="AX1974" s="12">
        <v>0.5</v>
      </c>
      <c r="AY1974" s="12" t="s">
        <v>108</v>
      </c>
      <c r="AZ1974" s="22">
        <v>0</v>
      </c>
      <c r="BA1974" s="22">
        <v>0</v>
      </c>
      <c r="BB1974" s="22">
        <v>0</v>
      </c>
      <c r="BC1974" s="22">
        <v>0</v>
      </c>
      <c r="BD1974" s="22">
        <v>0</v>
      </c>
      <c r="BE1974" s="22">
        <v>0</v>
      </c>
      <c r="BF1974" s="22">
        <v>0</v>
      </c>
      <c r="BG1974" s="22">
        <v>0</v>
      </c>
      <c r="BH1974" s="22">
        <v>0</v>
      </c>
      <c r="BI1974" s="22">
        <v>0</v>
      </c>
      <c r="BJ1974" s="22">
        <v>0</v>
      </c>
      <c r="BK1974" s="22" t="s">
        <v>108</v>
      </c>
      <c r="BL1974" s="11">
        <v>4197</v>
      </c>
      <c r="BM1974" s="10" t="s">
        <v>180</v>
      </c>
      <c r="BN1974" s="9">
        <v>2024</v>
      </c>
    </row>
    <row r="1975" spans="1:66" x14ac:dyDescent="0.3">
      <c r="A1975" s="9">
        <v>6250</v>
      </c>
      <c r="B1975" s="10" t="s">
        <v>107</v>
      </c>
      <c r="C1975" s="10" t="s">
        <v>943</v>
      </c>
      <c r="D1975" s="10" t="s">
        <v>629</v>
      </c>
      <c r="E1975" s="9">
        <v>3046</v>
      </c>
      <c r="F1975" s="10" t="s">
        <v>448</v>
      </c>
      <c r="G1975" s="10" t="s">
        <v>181</v>
      </c>
      <c r="H1975" s="10" t="s">
        <v>113</v>
      </c>
      <c r="I1975" s="9">
        <v>22</v>
      </c>
      <c r="J1975" s="9">
        <v>1</v>
      </c>
      <c r="K1975" s="10" t="s">
        <v>114</v>
      </c>
      <c r="L1975" s="20" t="s">
        <v>5267</v>
      </c>
      <c r="M1975" s="10" t="s">
        <v>120</v>
      </c>
      <c r="N1975" s="10" t="s">
        <v>121</v>
      </c>
      <c r="O1975" s="10" t="s">
        <v>123</v>
      </c>
      <c r="P1975" s="11">
        <v>56681</v>
      </c>
      <c r="Q1975" s="11">
        <v>0</v>
      </c>
      <c r="R1975" s="11">
        <v>42742</v>
      </c>
      <c r="S1975" s="11">
        <v>7778</v>
      </c>
      <c r="T1975" s="11">
        <v>27889</v>
      </c>
      <c r="U1975" s="11">
        <v>30562</v>
      </c>
      <c r="V1975" s="11">
        <v>72617</v>
      </c>
      <c r="W1975" s="11">
        <v>103714</v>
      </c>
      <c r="X1975" s="11">
        <v>1312</v>
      </c>
      <c r="Y1975" s="11">
        <v>0</v>
      </c>
      <c r="Z1975" s="11">
        <v>2641</v>
      </c>
      <c r="AA1975" s="11" t="s">
        <v>108</v>
      </c>
      <c r="AB1975" s="21">
        <v>25.33</v>
      </c>
      <c r="AC1975" s="21">
        <v>0</v>
      </c>
      <c r="AD1975" s="21">
        <v>23.77</v>
      </c>
      <c r="AE1975" s="21">
        <v>24.9</v>
      </c>
      <c r="AF1975" s="21">
        <v>25.39</v>
      </c>
      <c r="AG1975" s="21">
        <v>24.36</v>
      </c>
      <c r="AH1975" s="21">
        <v>24.81</v>
      </c>
      <c r="AI1975" s="21">
        <v>22.91</v>
      </c>
      <c r="AJ1975" s="21">
        <v>25</v>
      </c>
      <c r="AK1975" s="21">
        <v>0</v>
      </c>
      <c r="AL1975" s="21">
        <v>24.84</v>
      </c>
      <c r="AM1975" s="21" t="s">
        <v>108</v>
      </c>
      <c r="AN1975" s="12">
        <v>1.68</v>
      </c>
      <c r="AO1975" s="12">
        <v>0</v>
      </c>
      <c r="AP1975" s="12">
        <v>1.84</v>
      </c>
      <c r="AQ1975" s="12">
        <v>1.96</v>
      </c>
      <c r="AR1975" s="12">
        <v>2.15</v>
      </c>
      <c r="AS1975" s="12">
        <v>1.99</v>
      </c>
      <c r="AT1975" s="12">
        <v>1.92</v>
      </c>
      <c r="AU1975" s="12">
        <v>2.71</v>
      </c>
      <c r="AV1975" s="12">
        <v>1.2</v>
      </c>
      <c r="AW1975" s="12">
        <v>0</v>
      </c>
      <c r="AX1975" s="12">
        <v>1.52</v>
      </c>
      <c r="AY1975" s="12" t="s">
        <v>108</v>
      </c>
      <c r="AZ1975" s="22">
        <v>12</v>
      </c>
      <c r="BA1975" s="22">
        <v>0</v>
      </c>
      <c r="BB1975" s="22">
        <v>10.9</v>
      </c>
      <c r="BC1975" s="22">
        <v>9.6</v>
      </c>
      <c r="BD1975" s="22">
        <v>9.8000000000000007</v>
      </c>
      <c r="BE1975" s="22">
        <v>10.5</v>
      </c>
      <c r="BF1975" s="22">
        <v>11.2</v>
      </c>
      <c r="BG1975" s="22">
        <v>8.4</v>
      </c>
      <c r="BH1975" s="22">
        <v>13</v>
      </c>
      <c r="BI1975" s="22">
        <v>0</v>
      </c>
      <c r="BJ1975" s="22">
        <v>11.1</v>
      </c>
      <c r="BK1975" s="22" t="s">
        <v>108</v>
      </c>
      <c r="BL1975" s="11">
        <v>345936</v>
      </c>
      <c r="BM1975" s="10" t="s">
        <v>449</v>
      </c>
      <c r="BN1975" s="9">
        <v>2024</v>
      </c>
    </row>
    <row r="1976" spans="1:66" x14ac:dyDescent="0.3">
      <c r="A1976" s="9">
        <v>6250</v>
      </c>
      <c r="B1976" s="10" t="s">
        <v>107</v>
      </c>
      <c r="C1976" s="10" t="s">
        <v>943</v>
      </c>
      <c r="D1976" s="10" t="s">
        <v>629</v>
      </c>
      <c r="E1976" s="9">
        <v>3046</v>
      </c>
      <c r="F1976" s="10" t="s">
        <v>448</v>
      </c>
      <c r="G1976" s="10" t="s">
        <v>181</v>
      </c>
      <c r="H1976" s="10" t="s">
        <v>113</v>
      </c>
      <c r="I1976" s="9">
        <v>22</v>
      </c>
      <c r="J1976" s="9">
        <v>1</v>
      </c>
      <c r="K1976" s="10" t="s">
        <v>114</v>
      </c>
      <c r="L1976" s="20" t="s">
        <v>5267</v>
      </c>
      <c r="M1976" s="10" t="s">
        <v>120</v>
      </c>
      <c r="N1976" s="10" t="s">
        <v>127</v>
      </c>
      <c r="O1976" s="10" t="s">
        <v>128</v>
      </c>
      <c r="P1976" s="11">
        <v>2819</v>
      </c>
      <c r="Q1976" s="11">
        <v>0</v>
      </c>
      <c r="R1976" s="11">
        <v>4324</v>
      </c>
      <c r="S1976" s="11">
        <v>1813</v>
      </c>
      <c r="T1976" s="11">
        <v>1148</v>
      </c>
      <c r="U1976" s="11">
        <v>2404</v>
      </c>
      <c r="V1976" s="11">
        <v>3482</v>
      </c>
      <c r="W1976" s="11">
        <v>1395</v>
      </c>
      <c r="X1976" s="11">
        <v>273</v>
      </c>
      <c r="Y1976" s="11">
        <v>0</v>
      </c>
      <c r="Z1976" s="11">
        <v>1812</v>
      </c>
      <c r="AA1976" s="11" t="s">
        <v>108</v>
      </c>
      <c r="AB1976" s="21">
        <v>5.79</v>
      </c>
      <c r="AC1976" s="21">
        <v>0</v>
      </c>
      <c r="AD1976" s="21">
        <v>5.78</v>
      </c>
      <c r="AE1976" s="21">
        <v>5.78</v>
      </c>
      <c r="AF1976" s="21">
        <v>5.79</v>
      </c>
      <c r="AG1976" s="21">
        <v>5.8</v>
      </c>
      <c r="AH1976" s="21">
        <v>5.8</v>
      </c>
      <c r="AI1976" s="21">
        <v>5.79</v>
      </c>
      <c r="AJ1976" s="21">
        <v>5.77</v>
      </c>
      <c r="AK1976" s="21">
        <v>0</v>
      </c>
      <c r="AL1976" s="21">
        <v>5.8</v>
      </c>
      <c r="AM1976" s="21" t="s">
        <v>108</v>
      </c>
      <c r="AN1976" s="12">
        <v>0.5</v>
      </c>
      <c r="AO1976" s="12">
        <v>0</v>
      </c>
      <c r="AP1976" s="12">
        <v>0.5</v>
      </c>
      <c r="AQ1976" s="12">
        <v>0.5</v>
      </c>
      <c r="AR1976" s="12">
        <v>0.5</v>
      </c>
      <c r="AS1976" s="12">
        <v>0.5</v>
      </c>
      <c r="AT1976" s="12">
        <v>0.5</v>
      </c>
      <c r="AU1976" s="12">
        <v>0.5</v>
      </c>
      <c r="AV1976" s="12">
        <v>0.5</v>
      </c>
      <c r="AW1976" s="12">
        <v>0</v>
      </c>
      <c r="AX1976" s="12">
        <v>0.5</v>
      </c>
      <c r="AY1976" s="12" t="s">
        <v>108</v>
      </c>
      <c r="AZ1976" s="22">
        <v>0</v>
      </c>
      <c r="BA1976" s="22">
        <v>0</v>
      </c>
      <c r="BB1976" s="22">
        <v>0</v>
      </c>
      <c r="BC1976" s="22">
        <v>0</v>
      </c>
      <c r="BD1976" s="22">
        <v>0</v>
      </c>
      <c r="BE1976" s="22">
        <v>0</v>
      </c>
      <c r="BF1976" s="22">
        <v>0</v>
      </c>
      <c r="BG1976" s="22">
        <v>0</v>
      </c>
      <c r="BH1976" s="22">
        <v>0</v>
      </c>
      <c r="BI1976" s="22">
        <v>0</v>
      </c>
      <c r="BJ1976" s="22">
        <v>0</v>
      </c>
      <c r="BK1976" s="22" t="s">
        <v>108</v>
      </c>
      <c r="BL1976" s="11">
        <v>19470</v>
      </c>
      <c r="BM1976" s="10" t="s">
        <v>449</v>
      </c>
      <c r="BN1976" s="9">
        <v>2024</v>
      </c>
    </row>
    <row r="1977" spans="1:66" x14ac:dyDescent="0.3">
      <c r="A1977" s="9">
        <v>6250</v>
      </c>
      <c r="B1977" s="10" t="s">
        <v>107</v>
      </c>
      <c r="C1977" s="10" t="s">
        <v>943</v>
      </c>
      <c r="D1977" s="10" t="s">
        <v>629</v>
      </c>
      <c r="E1977" s="9">
        <v>3046</v>
      </c>
      <c r="F1977" s="10" t="s">
        <v>448</v>
      </c>
      <c r="G1977" s="10" t="s">
        <v>181</v>
      </c>
      <c r="H1977" s="10" t="s">
        <v>113</v>
      </c>
      <c r="I1977" s="9">
        <v>22</v>
      </c>
      <c r="J1977" s="9">
        <v>1</v>
      </c>
      <c r="K1977" s="10" t="s">
        <v>114</v>
      </c>
      <c r="L1977" s="20" t="s">
        <v>5137</v>
      </c>
      <c r="M1977" s="10" t="s">
        <v>120</v>
      </c>
      <c r="N1977" s="10" t="s">
        <v>121</v>
      </c>
      <c r="O1977" s="10" t="s">
        <v>123</v>
      </c>
      <c r="P1977" s="11">
        <v>0</v>
      </c>
      <c r="Q1977" s="11">
        <v>0</v>
      </c>
      <c r="R1977" s="11">
        <v>0</v>
      </c>
      <c r="S1977" s="11">
        <v>0</v>
      </c>
      <c r="T1977" s="11">
        <v>0</v>
      </c>
      <c r="U1977" s="11">
        <v>0</v>
      </c>
      <c r="V1977" s="11">
        <v>0</v>
      </c>
      <c r="W1977" s="11">
        <v>0</v>
      </c>
      <c r="X1977" s="11">
        <v>0</v>
      </c>
      <c r="Y1977" s="11">
        <v>0</v>
      </c>
      <c r="Z1977" s="11">
        <v>0</v>
      </c>
      <c r="AA1977" s="11" t="s">
        <v>108</v>
      </c>
      <c r="AB1977" s="21">
        <v>0</v>
      </c>
      <c r="AC1977" s="21">
        <v>0</v>
      </c>
      <c r="AD1977" s="21">
        <v>0</v>
      </c>
      <c r="AE1977" s="21">
        <v>0</v>
      </c>
      <c r="AF1977" s="21">
        <v>0</v>
      </c>
      <c r="AG1977" s="21">
        <v>0</v>
      </c>
      <c r="AH1977" s="21">
        <v>0</v>
      </c>
      <c r="AI1977" s="21">
        <v>0</v>
      </c>
      <c r="AJ1977" s="21">
        <v>0</v>
      </c>
      <c r="AK1977" s="21">
        <v>0</v>
      </c>
      <c r="AL1977" s="21">
        <v>0</v>
      </c>
      <c r="AM1977" s="21" t="s">
        <v>108</v>
      </c>
      <c r="AN1977" s="12">
        <v>0</v>
      </c>
      <c r="AO1977" s="12">
        <v>0</v>
      </c>
      <c r="AP1977" s="12">
        <v>0</v>
      </c>
      <c r="AQ1977" s="12">
        <v>0</v>
      </c>
      <c r="AR1977" s="12">
        <v>0</v>
      </c>
      <c r="AS1977" s="12">
        <v>0</v>
      </c>
      <c r="AT1977" s="12">
        <v>0</v>
      </c>
      <c r="AU1977" s="12">
        <v>0</v>
      </c>
      <c r="AV1977" s="12">
        <v>0</v>
      </c>
      <c r="AW1977" s="12">
        <v>0</v>
      </c>
      <c r="AX1977" s="12">
        <v>0</v>
      </c>
      <c r="AY1977" s="12" t="s">
        <v>108</v>
      </c>
      <c r="AZ1977" s="22">
        <v>0</v>
      </c>
      <c r="BA1977" s="22">
        <v>0</v>
      </c>
      <c r="BB1977" s="22">
        <v>0</v>
      </c>
      <c r="BC1977" s="22">
        <v>0</v>
      </c>
      <c r="BD1977" s="22">
        <v>0</v>
      </c>
      <c r="BE1977" s="22">
        <v>0</v>
      </c>
      <c r="BF1977" s="22">
        <v>0</v>
      </c>
      <c r="BG1977" s="22">
        <v>0</v>
      </c>
      <c r="BH1977" s="22">
        <v>0</v>
      </c>
      <c r="BI1977" s="22">
        <v>0</v>
      </c>
      <c r="BJ1977" s="22">
        <v>0</v>
      </c>
      <c r="BK1977" s="22" t="s">
        <v>108</v>
      </c>
      <c r="BL1977" s="11">
        <v>0</v>
      </c>
      <c r="BM1977" s="10" t="s">
        <v>449</v>
      </c>
      <c r="BN1977" s="9">
        <v>2024</v>
      </c>
    </row>
    <row r="1978" spans="1:66" x14ac:dyDescent="0.3">
      <c r="A1978" s="9">
        <v>6250</v>
      </c>
      <c r="B1978" s="10" t="s">
        <v>107</v>
      </c>
      <c r="C1978" s="10" t="s">
        <v>943</v>
      </c>
      <c r="D1978" s="10" t="s">
        <v>629</v>
      </c>
      <c r="E1978" s="9">
        <v>3046</v>
      </c>
      <c r="F1978" s="10" t="s">
        <v>448</v>
      </c>
      <c r="G1978" s="10" t="s">
        <v>181</v>
      </c>
      <c r="H1978" s="10" t="s">
        <v>113</v>
      </c>
      <c r="I1978" s="9">
        <v>22</v>
      </c>
      <c r="J1978" s="9">
        <v>1</v>
      </c>
      <c r="K1978" s="10" t="s">
        <v>114</v>
      </c>
      <c r="L1978" s="20" t="s">
        <v>5137</v>
      </c>
      <c r="M1978" s="10" t="s">
        <v>120</v>
      </c>
      <c r="N1978" s="10" t="s">
        <v>127</v>
      </c>
      <c r="O1978" s="10" t="s">
        <v>128</v>
      </c>
      <c r="P1978" s="11">
        <v>0</v>
      </c>
      <c r="Q1978" s="11">
        <v>0</v>
      </c>
      <c r="R1978" s="11">
        <v>0</v>
      </c>
      <c r="S1978" s="11">
        <v>0</v>
      </c>
      <c r="T1978" s="11">
        <v>0</v>
      </c>
      <c r="U1978" s="11">
        <v>0</v>
      </c>
      <c r="V1978" s="11">
        <v>0</v>
      </c>
      <c r="W1978" s="11">
        <v>0</v>
      </c>
      <c r="X1978" s="11">
        <v>0</v>
      </c>
      <c r="Y1978" s="11">
        <v>0</v>
      </c>
      <c r="Z1978" s="11">
        <v>0</v>
      </c>
      <c r="AA1978" s="11" t="s">
        <v>108</v>
      </c>
      <c r="AB1978" s="21">
        <v>0</v>
      </c>
      <c r="AC1978" s="21">
        <v>0</v>
      </c>
      <c r="AD1978" s="21">
        <v>0</v>
      </c>
      <c r="AE1978" s="21">
        <v>0</v>
      </c>
      <c r="AF1978" s="21">
        <v>0</v>
      </c>
      <c r="AG1978" s="21">
        <v>0</v>
      </c>
      <c r="AH1978" s="21">
        <v>0</v>
      </c>
      <c r="AI1978" s="21">
        <v>0</v>
      </c>
      <c r="AJ1978" s="21">
        <v>0</v>
      </c>
      <c r="AK1978" s="21">
        <v>0</v>
      </c>
      <c r="AL1978" s="21">
        <v>0</v>
      </c>
      <c r="AM1978" s="21" t="s">
        <v>108</v>
      </c>
      <c r="AN1978" s="12">
        <v>0</v>
      </c>
      <c r="AO1978" s="12">
        <v>0</v>
      </c>
      <c r="AP1978" s="12">
        <v>0</v>
      </c>
      <c r="AQ1978" s="12">
        <v>0</v>
      </c>
      <c r="AR1978" s="12">
        <v>0</v>
      </c>
      <c r="AS1978" s="12">
        <v>0</v>
      </c>
      <c r="AT1978" s="12">
        <v>0</v>
      </c>
      <c r="AU1978" s="12">
        <v>0</v>
      </c>
      <c r="AV1978" s="12">
        <v>0</v>
      </c>
      <c r="AW1978" s="12">
        <v>0</v>
      </c>
      <c r="AX1978" s="12">
        <v>0</v>
      </c>
      <c r="AY1978" s="12" t="s">
        <v>108</v>
      </c>
      <c r="AZ1978" s="22">
        <v>0</v>
      </c>
      <c r="BA1978" s="22">
        <v>0</v>
      </c>
      <c r="BB1978" s="22">
        <v>0</v>
      </c>
      <c r="BC1978" s="22">
        <v>0</v>
      </c>
      <c r="BD1978" s="22">
        <v>0</v>
      </c>
      <c r="BE1978" s="22">
        <v>0</v>
      </c>
      <c r="BF1978" s="22">
        <v>0</v>
      </c>
      <c r="BG1978" s="22">
        <v>0</v>
      </c>
      <c r="BH1978" s="22">
        <v>0</v>
      </c>
      <c r="BI1978" s="22">
        <v>0</v>
      </c>
      <c r="BJ1978" s="22">
        <v>0</v>
      </c>
      <c r="BK1978" s="22" t="s">
        <v>108</v>
      </c>
      <c r="BL1978" s="11">
        <v>0</v>
      </c>
      <c r="BM1978" s="10" t="s">
        <v>449</v>
      </c>
      <c r="BN1978" s="9">
        <v>2024</v>
      </c>
    </row>
    <row r="1979" spans="1:66" x14ac:dyDescent="0.3">
      <c r="A1979" s="9">
        <v>6254</v>
      </c>
      <c r="B1979" s="10" t="s">
        <v>107</v>
      </c>
      <c r="C1979" s="10" t="s">
        <v>946</v>
      </c>
      <c r="D1979" s="10" t="s">
        <v>456</v>
      </c>
      <c r="E1979" s="9">
        <v>9417</v>
      </c>
      <c r="F1979" s="10" t="s">
        <v>454</v>
      </c>
      <c r="G1979" s="10" t="s">
        <v>143</v>
      </c>
      <c r="H1979" s="10" t="s">
        <v>144</v>
      </c>
      <c r="I1979" s="9">
        <v>22</v>
      </c>
      <c r="J1979" s="9">
        <v>1</v>
      </c>
      <c r="K1979" s="10" t="s">
        <v>114</v>
      </c>
      <c r="L1979" s="20" t="s">
        <v>5118</v>
      </c>
      <c r="M1979" s="10" t="s">
        <v>120</v>
      </c>
      <c r="N1979" s="10" t="s">
        <v>127</v>
      </c>
      <c r="O1979" s="10" t="s">
        <v>128</v>
      </c>
      <c r="P1979" s="11">
        <v>1308</v>
      </c>
      <c r="Q1979" s="11">
        <v>5281</v>
      </c>
      <c r="R1979" s="11">
        <v>1193</v>
      </c>
      <c r="S1979" s="11">
        <v>159</v>
      </c>
      <c r="T1979" s="11">
        <v>47</v>
      </c>
      <c r="U1979" s="11">
        <v>0</v>
      </c>
      <c r="V1979" s="11">
        <v>0</v>
      </c>
      <c r="W1979" s="11">
        <v>3686</v>
      </c>
      <c r="X1979" s="11">
        <v>160</v>
      </c>
      <c r="Y1979" s="11">
        <v>1270</v>
      </c>
      <c r="Z1979" s="11">
        <v>1674</v>
      </c>
      <c r="AA1979" s="11" t="s">
        <v>108</v>
      </c>
      <c r="AB1979" s="21">
        <v>5.88</v>
      </c>
      <c r="AC1979" s="21">
        <v>5.88</v>
      </c>
      <c r="AD1979" s="21">
        <v>5.88</v>
      </c>
      <c r="AE1979" s="21">
        <v>5.88</v>
      </c>
      <c r="AF1979" s="21">
        <v>5.88</v>
      </c>
      <c r="AG1979" s="21">
        <v>0</v>
      </c>
      <c r="AH1979" s="21">
        <v>0</v>
      </c>
      <c r="AI1979" s="21">
        <v>5.88</v>
      </c>
      <c r="AJ1979" s="21">
        <v>5.88</v>
      </c>
      <c r="AK1979" s="21">
        <v>5.88</v>
      </c>
      <c r="AL1979" s="21">
        <v>5.88</v>
      </c>
      <c r="AM1979" s="21" t="s">
        <v>108</v>
      </c>
      <c r="AN1979" s="12">
        <v>0.5</v>
      </c>
      <c r="AO1979" s="12">
        <v>0.5</v>
      </c>
      <c r="AP1979" s="12">
        <v>0.5</v>
      </c>
      <c r="AQ1979" s="12">
        <v>0.5</v>
      </c>
      <c r="AR1979" s="12">
        <v>0.5</v>
      </c>
      <c r="AS1979" s="12">
        <v>0</v>
      </c>
      <c r="AT1979" s="12">
        <v>0</v>
      </c>
      <c r="AU1979" s="12">
        <v>0.5</v>
      </c>
      <c r="AV1979" s="12">
        <v>0.5</v>
      </c>
      <c r="AW1979" s="12">
        <v>0.5</v>
      </c>
      <c r="AX1979" s="12">
        <v>0.5</v>
      </c>
      <c r="AY1979" s="12" t="s">
        <v>108</v>
      </c>
      <c r="AZ1979" s="22">
        <v>0</v>
      </c>
      <c r="BA1979" s="22">
        <v>0</v>
      </c>
      <c r="BB1979" s="22">
        <v>0</v>
      </c>
      <c r="BC1979" s="22">
        <v>0</v>
      </c>
      <c r="BD1979" s="22">
        <v>0</v>
      </c>
      <c r="BE1979" s="22">
        <v>0</v>
      </c>
      <c r="BF1979" s="22">
        <v>0</v>
      </c>
      <c r="BG1979" s="22">
        <v>0</v>
      </c>
      <c r="BH1979" s="22">
        <v>0</v>
      </c>
      <c r="BI1979" s="22">
        <v>0</v>
      </c>
      <c r="BJ1979" s="22">
        <v>0</v>
      </c>
      <c r="BK1979" s="22" t="s">
        <v>108</v>
      </c>
      <c r="BL1979" s="11">
        <v>14778</v>
      </c>
      <c r="BM1979" s="10" t="s">
        <v>214</v>
      </c>
      <c r="BN1979" s="9">
        <v>2024</v>
      </c>
    </row>
    <row r="1980" spans="1:66" x14ac:dyDescent="0.3">
      <c r="A1980" s="9">
        <v>6254</v>
      </c>
      <c r="B1980" s="10" t="s">
        <v>107</v>
      </c>
      <c r="C1980" s="10" t="s">
        <v>946</v>
      </c>
      <c r="D1980" s="10" t="s">
        <v>456</v>
      </c>
      <c r="E1980" s="9">
        <v>9417</v>
      </c>
      <c r="F1980" s="10" t="s">
        <v>454</v>
      </c>
      <c r="G1980" s="10" t="s">
        <v>143</v>
      </c>
      <c r="H1980" s="10" t="s">
        <v>144</v>
      </c>
      <c r="I1980" s="9">
        <v>22</v>
      </c>
      <c r="J1980" s="9">
        <v>1</v>
      </c>
      <c r="K1980" s="10" t="s">
        <v>114</v>
      </c>
      <c r="L1980" s="20" t="s">
        <v>5118</v>
      </c>
      <c r="M1980" s="10" t="s">
        <v>120</v>
      </c>
      <c r="N1980" s="10" t="s">
        <v>124</v>
      </c>
      <c r="O1980" s="10" t="s">
        <v>123</v>
      </c>
      <c r="P1980" s="11">
        <v>210394</v>
      </c>
      <c r="Q1980" s="11">
        <v>48154</v>
      </c>
      <c r="R1980" s="11">
        <v>136114</v>
      </c>
      <c r="S1980" s="11">
        <v>0</v>
      </c>
      <c r="T1980" s="11">
        <v>0</v>
      </c>
      <c r="U1980" s="11">
        <v>0</v>
      </c>
      <c r="V1980" s="11">
        <v>0</v>
      </c>
      <c r="W1980" s="11">
        <v>99261</v>
      </c>
      <c r="X1980" s="11">
        <v>143846</v>
      </c>
      <c r="Y1980" s="11">
        <v>183229</v>
      </c>
      <c r="Z1980" s="11">
        <v>171446</v>
      </c>
      <c r="AA1980" s="11" t="s">
        <v>108</v>
      </c>
      <c r="AB1980" s="21">
        <v>17.23</v>
      </c>
      <c r="AC1980" s="21">
        <v>17.190000000000001</v>
      </c>
      <c r="AD1980" s="21">
        <v>17.268000000000001</v>
      </c>
      <c r="AE1980" s="21">
        <v>0</v>
      </c>
      <c r="AF1980" s="21">
        <v>0</v>
      </c>
      <c r="AG1980" s="21">
        <v>0</v>
      </c>
      <c r="AH1980" s="21">
        <v>0</v>
      </c>
      <c r="AI1980" s="21">
        <v>17.082000000000001</v>
      </c>
      <c r="AJ1980" s="21">
        <v>17.202000000000002</v>
      </c>
      <c r="AK1980" s="21">
        <v>17.286000000000001</v>
      </c>
      <c r="AL1980" s="21">
        <v>17.091999999999999</v>
      </c>
      <c r="AM1980" s="21" t="s">
        <v>108</v>
      </c>
      <c r="AN1980" s="12">
        <v>0.32</v>
      </c>
      <c r="AO1980" s="12">
        <v>0.3</v>
      </c>
      <c r="AP1980" s="12">
        <v>0.28999999999999998</v>
      </c>
      <c r="AQ1980" s="12">
        <v>0</v>
      </c>
      <c r="AR1980" s="12">
        <v>0</v>
      </c>
      <c r="AS1980" s="12">
        <v>0</v>
      </c>
      <c r="AT1980" s="12">
        <v>0</v>
      </c>
      <c r="AU1980" s="12">
        <v>0.27</v>
      </c>
      <c r="AV1980" s="12">
        <v>0.34</v>
      </c>
      <c r="AW1980" s="12">
        <v>0.32</v>
      </c>
      <c r="AX1980" s="12">
        <v>0.32</v>
      </c>
      <c r="AY1980" s="12" t="s">
        <v>108</v>
      </c>
      <c r="AZ1980" s="22">
        <v>5.0199999999999996</v>
      </c>
      <c r="BA1980" s="22">
        <v>5.1100000000000003</v>
      </c>
      <c r="BB1980" s="22">
        <v>4.91</v>
      </c>
      <c r="BC1980" s="22">
        <v>0</v>
      </c>
      <c r="BD1980" s="22">
        <v>0</v>
      </c>
      <c r="BE1980" s="22">
        <v>0</v>
      </c>
      <c r="BF1980" s="22">
        <v>0</v>
      </c>
      <c r="BG1980" s="22">
        <v>5.9</v>
      </c>
      <c r="BH1980" s="22">
        <v>5.14</v>
      </c>
      <c r="BI1980" s="22">
        <v>4.74</v>
      </c>
      <c r="BJ1980" s="22">
        <v>5.12</v>
      </c>
      <c r="BK1980" s="22" t="s">
        <v>108</v>
      </c>
      <c r="BL1980" s="11">
        <v>992444</v>
      </c>
      <c r="BM1980" s="10" t="s">
        <v>214</v>
      </c>
      <c r="BN1980" s="9">
        <v>2024</v>
      </c>
    </row>
    <row r="1981" spans="1:66" x14ac:dyDescent="0.3">
      <c r="A1981" s="9">
        <v>6257</v>
      </c>
      <c r="B1981" s="10" t="s">
        <v>107</v>
      </c>
      <c r="C1981" s="10" t="s">
        <v>947</v>
      </c>
      <c r="D1981" s="10" t="s">
        <v>375</v>
      </c>
      <c r="E1981" s="9">
        <v>7140</v>
      </c>
      <c r="F1981" s="10" t="s">
        <v>376</v>
      </c>
      <c r="G1981" s="10" t="s">
        <v>181</v>
      </c>
      <c r="H1981" s="10" t="s">
        <v>113</v>
      </c>
      <c r="I1981" s="9">
        <v>22</v>
      </c>
      <c r="J1981" s="9">
        <v>1</v>
      </c>
      <c r="K1981" s="10" t="s">
        <v>114</v>
      </c>
      <c r="L1981" s="20" t="s">
        <v>5118</v>
      </c>
      <c r="M1981" s="10" t="s">
        <v>120</v>
      </c>
      <c r="N1981" s="10" t="s">
        <v>127</v>
      </c>
      <c r="O1981" s="10" t="s">
        <v>128</v>
      </c>
      <c r="P1981" s="11">
        <v>1025</v>
      </c>
      <c r="Q1981" s="11">
        <v>142</v>
      </c>
      <c r="R1981" s="11">
        <v>14</v>
      </c>
      <c r="S1981" s="11">
        <v>38</v>
      </c>
      <c r="T1981" s="11">
        <v>1568</v>
      </c>
      <c r="U1981" s="11">
        <v>724</v>
      </c>
      <c r="V1981" s="11">
        <v>37</v>
      </c>
      <c r="W1981" s="11">
        <v>0</v>
      </c>
      <c r="X1981" s="11">
        <v>496</v>
      </c>
      <c r="Y1981" s="11">
        <v>0</v>
      </c>
      <c r="Z1981" s="11">
        <v>1842</v>
      </c>
      <c r="AA1981" s="11" t="s">
        <v>108</v>
      </c>
      <c r="AB1981" s="21">
        <v>5.8170000000000002</v>
      </c>
      <c r="AC1981" s="21">
        <v>5.8170000000000002</v>
      </c>
      <c r="AD1981" s="21">
        <v>5.8170000000000002</v>
      </c>
      <c r="AE1981" s="21">
        <v>5.8170000000000002</v>
      </c>
      <c r="AF1981" s="21">
        <v>5.8170000000000002</v>
      </c>
      <c r="AG1981" s="21">
        <v>5.8170000000000002</v>
      </c>
      <c r="AH1981" s="21">
        <v>5.8170000000000002</v>
      </c>
      <c r="AI1981" s="21">
        <v>0</v>
      </c>
      <c r="AJ1981" s="21">
        <v>5.8170000000000002</v>
      </c>
      <c r="AK1981" s="21">
        <v>0</v>
      </c>
      <c r="AL1981" s="21">
        <v>5.8170000000000002</v>
      </c>
      <c r="AM1981" s="21" t="s">
        <v>108</v>
      </c>
      <c r="AN1981" s="12">
        <v>0.5</v>
      </c>
      <c r="AO1981" s="12">
        <v>0.5</v>
      </c>
      <c r="AP1981" s="12">
        <v>0.5</v>
      </c>
      <c r="AQ1981" s="12">
        <v>0.5</v>
      </c>
      <c r="AR1981" s="12">
        <v>0.5</v>
      </c>
      <c r="AS1981" s="12">
        <v>0.5</v>
      </c>
      <c r="AT1981" s="12">
        <v>0.5</v>
      </c>
      <c r="AU1981" s="12">
        <v>0</v>
      </c>
      <c r="AV1981" s="12">
        <v>0.5</v>
      </c>
      <c r="AW1981" s="12">
        <v>0</v>
      </c>
      <c r="AX1981" s="12">
        <v>0.5</v>
      </c>
      <c r="AY1981" s="12" t="s">
        <v>108</v>
      </c>
      <c r="AZ1981" s="22">
        <v>0</v>
      </c>
      <c r="BA1981" s="22">
        <v>0</v>
      </c>
      <c r="BB1981" s="22">
        <v>0</v>
      </c>
      <c r="BC1981" s="22">
        <v>0</v>
      </c>
      <c r="BD1981" s="22">
        <v>0</v>
      </c>
      <c r="BE1981" s="22">
        <v>0</v>
      </c>
      <c r="BF1981" s="22">
        <v>0</v>
      </c>
      <c r="BG1981" s="22">
        <v>0</v>
      </c>
      <c r="BH1981" s="22">
        <v>0</v>
      </c>
      <c r="BI1981" s="22">
        <v>0</v>
      </c>
      <c r="BJ1981" s="22">
        <v>0</v>
      </c>
      <c r="BK1981" s="22" t="s">
        <v>108</v>
      </c>
      <c r="BL1981" s="11">
        <v>5886</v>
      </c>
      <c r="BM1981" s="10" t="s">
        <v>117</v>
      </c>
      <c r="BN1981" s="9">
        <v>2024</v>
      </c>
    </row>
    <row r="1982" spans="1:66" x14ac:dyDescent="0.3">
      <c r="A1982" s="9">
        <v>6257</v>
      </c>
      <c r="B1982" s="10" t="s">
        <v>107</v>
      </c>
      <c r="C1982" s="10" t="s">
        <v>947</v>
      </c>
      <c r="D1982" s="10" t="s">
        <v>375</v>
      </c>
      <c r="E1982" s="9">
        <v>7140</v>
      </c>
      <c r="F1982" s="10" t="s">
        <v>376</v>
      </c>
      <c r="G1982" s="10" t="s">
        <v>181</v>
      </c>
      <c r="H1982" s="10" t="s">
        <v>113</v>
      </c>
      <c r="I1982" s="9">
        <v>22</v>
      </c>
      <c r="J1982" s="9">
        <v>1</v>
      </c>
      <c r="K1982" s="10" t="s">
        <v>114</v>
      </c>
      <c r="L1982" s="20" t="s">
        <v>5118</v>
      </c>
      <c r="M1982" s="10" t="s">
        <v>120</v>
      </c>
      <c r="N1982" s="10" t="s">
        <v>124</v>
      </c>
      <c r="O1982" s="10" t="s">
        <v>123</v>
      </c>
      <c r="P1982" s="11">
        <v>182147</v>
      </c>
      <c r="Q1982" s="11">
        <v>158086</v>
      </c>
      <c r="R1982" s="11">
        <v>151253</v>
      </c>
      <c r="S1982" s="11">
        <v>171467</v>
      </c>
      <c r="T1982" s="11">
        <v>91242</v>
      </c>
      <c r="U1982" s="11">
        <v>178222</v>
      </c>
      <c r="V1982" s="11">
        <v>191672</v>
      </c>
      <c r="W1982" s="11">
        <v>198937</v>
      </c>
      <c r="X1982" s="11">
        <v>186888</v>
      </c>
      <c r="Y1982" s="11">
        <v>169453</v>
      </c>
      <c r="Z1982" s="11">
        <v>83669</v>
      </c>
      <c r="AA1982" s="11" t="s">
        <v>108</v>
      </c>
      <c r="AB1982" s="21">
        <v>16.617999999999999</v>
      </c>
      <c r="AC1982" s="21">
        <v>16.585999999999999</v>
      </c>
      <c r="AD1982" s="21">
        <v>16.427</v>
      </c>
      <c r="AE1982" s="21">
        <v>16.785</v>
      </c>
      <c r="AF1982" s="21">
        <v>17.035</v>
      </c>
      <c r="AG1982" s="21">
        <v>16.844999999999999</v>
      </c>
      <c r="AH1982" s="21">
        <v>16.959</v>
      </c>
      <c r="AI1982" s="21">
        <v>16.777999999999999</v>
      </c>
      <c r="AJ1982" s="21">
        <v>16.850000000000001</v>
      </c>
      <c r="AK1982" s="21">
        <v>17.04</v>
      </c>
      <c r="AL1982" s="21">
        <v>16.648</v>
      </c>
      <c r="AM1982" s="21" t="s">
        <v>108</v>
      </c>
      <c r="AN1982" s="12">
        <v>0.36</v>
      </c>
      <c r="AO1982" s="12">
        <v>0.38</v>
      </c>
      <c r="AP1982" s="12">
        <v>0.41</v>
      </c>
      <c r="AQ1982" s="12">
        <v>0.35</v>
      </c>
      <c r="AR1982" s="12">
        <v>0.31</v>
      </c>
      <c r="AS1982" s="12">
        <v>0.34</v>
      </c>
      <c r="AT1982" s="12">
        <v>0.31</v>
      </c>
      <c r="AU1982" s="12">
        <v>0.32</v>
      </c>
      <c r="AV1982" s="12">
        <v>0.35</v>
      </c>
      <c r="AW1982" s="12">
        <v>0.31</v>
      </c>
      <c r="AX1982" s="12">
        <v>0.34</v>
      </c>
      <c r="AY1982" s="12" t="s">
        <v>108</v>
      </c>
      <c r="AZ1982" s="22">
        <v>5.45</v>
      </c>
      <c r="BA1982" s="22">
        <v>5.42</v>
      </c>
      <c r="BB1982" s="22">
        <v>5.3</v>
      </c>
      <c r="BC1982" s="22">
        <v>5.16</v>
      </c>
      <c r="BD1982" s="22">
        <v>4.8499999999999996</v>
      </c>
      <c r="BE1982" s="22">
        <v>5.28</v>
      </c>
      <c r="BF1982" s="22">
        <v>5.25</v>
      </c>
      <c r="BG1982" s="22">
        <v>5.25</v>
      </c>
      <c r="BH1982" s="22">
        <v>5.32</v>
      </c>
      <c r="BI1982" s="22">
        <v>5.39</v>
      </c>
      <c r="BJ1982" s="22">
        <v>4.33</v>
      </c>
      <c r="BK1982" s="22" t="s">
        <v>108</v>
      </c>
      <c r="BL1982" s="11">
        <v>1763036</v>
      </c>
      <c r="BM1982" s="10" t="s">
        <v>117</v>
      </c>
      <c r="BN1982" s="9">
        <v>2024</v>
      </c>
    </row>
    <row r="1983" spans="1:66" x14ac:dyDescent="0.3">
      <c r="A1983" s="9">
        <v>6257</v>
      </c>
      <c r="B1983" s="10" t="s">
        <v>107</v>
      </c>
      <c r="C1983" s="10" t="s">
        <v>947</v>
      </c>
      <c r="D1983" s="10" t="s">
        <v>375</v>
      </c>
      <c r="E1983" s="9">
        <v>7140</v>
      </c>
      <c r="F1983" s="10" t="s">
        <v>376</v>
      </c>
      <c r="G1983" s="10" t="s">
        <v>181</v>
      </c>
      <c r="H1983" s="10" t="s">
        <v>113</v>
      </c>
      <c r="I1983" s="9">
        <v>22</v>
      </c>
      <c r="J1983" s="9">
        <v>1</v>
      </c>
      <c r="K1983" s="10" t="s">
        <v>114</v>
      </c>
      <c r="L1983" s="20" t="s">
        <v>5119</v>
      </c>
      <c r="M1983" s="10" t="s">
        <v>120</v>
      </c>
      <c r="N1983" s="10" t="s">
        <v>127</v>
      </c>
      <c r="O1983" s="10" t="s">
        <v>128</v>
      </c>
      <c r="P1983" s="11">
        <v>178</v>
      </c>
      <c r="Q1983" s="11">
        <v>66</v>
      </c>
      <c r="R1983" s="11">
        <v>719</v>
      </c>
      <c r="S1983" s="11">
        <v>0</v>
      </c>
      <c r="T1983" s="11">
        <v>1659</v>
      </c>
      <c r="U1983" s="11">
        <v>49</v>
      </c>
      <c r="V1983" s="11">
        <v>46</v>
      </c>
      <c r="W1983" s="11">
        <v>1135</v>
      </c>
      <c r="X1983" s="11">
        <v>0</v>
      </c>
      <c r="Y1983" s="11">
        <v>2104</v>
      </c>
      <c r="Z1983" s="11">
        <v>1991</v>
      </c>
      <c r="AA1983" s="11" t="s">
        <v>108</v>
      </c>
      <c r="AB1983" s="21">
        <v>5.8170000000000002</v>
      </c>
      <c r="AC1983" s="21">
        <v>5.8170000000000002</v>
      </c>
      <c r="AD1983" s="21">
        <v>5.8170000000000002</v>
      </c>
      <c r="AE1983" s="21">
        <v>0</v>
      </c>
      <c r="AF1983" s="21">
        <v>5.8170000000000002</v>
      </c>
      <c r="AG1983" s="21">
        <v>5.8170000000000002</v>
      </c>
      <c r="AH1983" s="21">
        <v>5.8170000000000002</v>
      </c>
      <c r="AI1983" s="21">
        <v>5.8170000000000002</v>
      </c>
      <c r="AJ1983" s="21">
        <v>0</v>
      </c>
      <c r="AK1983" s="21">
        <v>5.8170000000000002</v>
      </c>
      <c r="AL1983" s="21">
        <v>5.8170000000000002</v>
      </c>
      <c r="AM1983" s="21" t="s">
        <v>108</v>
      </c>
      <c r="AN1983" s="12">
        <v>0.5</v>
      </c>
      <c r="AO1983" s="12">
        <v>0.5</v>
      </c>
      <c r="AP1983" s="12">
        <v>0.5</v>
      </c>
      <c r="AQ1983" s="12">
        <v>0</v>
      </c>
      <c r="AR1983" s="12">
        <v>0.5</v>
      </c>
      <c r="AS1983" s="12">
        <v>0.5</v>
      </c>
      <c r="AT1983" s="12">
        <v>0.5</v>
      </c>
      <c r="AU1983" s="12">
        <v>0.5</v>
      </c>
      <c r="AV1983" s="12">
        <v>0</v>
      </c>
      <c r="AW1983" s="12">
        <v>0.5</v>
      </c>
      <c r="AX1983" s="12">
        <v>0.5</v>
      </c>
      <c r="AY1983" s="12" t="s">
        <v>108</v>
      </c>
      <c r="AZ1983" s="22">
        <v>0</v>
      </c>
      <c r="BA1983" s="22">
        <v>0</v>
      </c>
      <c r="BB1983" s="22">
        <v>0</v>
      </c>
      <c r="BC1983" s="22">
        <v>0</v>
      </c>
      <c r="BD1983" s="22">
        <v>0</v>
      </c>
      <c r="BE1983" s="22">
        <v>0</v>
      </c>
      <c r="BF1983" s="22">
        <v>0</v>
      </c>
      <c r="BG1983" s="22">
        <v>0</v>
      </c>
      <c r="BH1983" s="22">
        <v>0</v>
      </c>
      <c r="BI1983" s="22">
        <v>0</v>
      </c>
      <c r="BJ1983" s="22">
        <v>0</v>
      </c>
      <c r="BK1983" s="22" t="s">
        <v>108</v>
      </c>
      <c r="BL1983" s="11">
        <v>7947</v>
      </c>
      <c r="BM1983" s="10" t="s">
        <v>117</v>
      </c>
      <c r="BN1983" s="9">
        <v>2024</v>
      </c>
    </row>
    <row r="1984" spans="1:66" x14ac:dyDescent="0.3">
      <c r="A1984" s="9">
        <v>6257</v>
      </c>
      <c r="B1984" s="10" t="s">
        <v>107</v>
      </c>
      <c r="C1984" s="10" t="s">
        <v>947</v>
      </c>
      <c r="D1984" s="10" t="s">
        <v>375</v>
      </c>
      <c r="E1984" s="9">
        <v>7140</v>
      </c>
      <c r="F1984" s="10" t="s">
        <v>376</v>
      </c>
      <c r="G1984" s="10" t="s">
        <v>181</v>
      </c>
      <c r="H1984" s="10" t="s">
        <v>113</v>
      </c>
      <c r="I1984" s="9">
        <v>22</v>
      </c>
      <c r="J1984" s="9">
        <v>1</v>
      </c>
      <c r="K1984" s="10" t="s">
        <v>114</v>
      </c>
      <c r="L1984" s="20" t="s">
        <v>5119</v>
      </c>
      <c r="M1984" s="10" t="s">
        <v>120</v>
      </c>
      <c r="N1984" s="10" t="s">
        <v>124</v>
      </c>
      <c r="O1984" s="10" t="s">
        <v>123</v>
      </c>
      <c r="P1984" s="11">
        <v>206134</v>
      </c>
      <c r="Q1984" s="11">
        <v>167102</v>
      </c>
      <c r="R1984" s="11">
        <v>150110</v>
      </c>
      <c r="S1984" s="11">
        <v>67</v>
      </c>
      <c r="T1984" s="11">
        <v>144779</v>
      </c>
      <c r="U1984" s="11">
        <v>181967</v>
      </c>
      <c r="V1984" s="11">
        <v>189730</v>
      </c>
      <c r="W1984" s="11">
        <v>172139</v>
      </c>
      <c r="X1984" s="11">
        <v>0</v>
      </c>
      <c r="Y1984" s="11">
        <v>1467</v>
      </c>
      <c r="Z1984" s="11">
        <v>129002</v>
      </c>
      <c r="AA1984" s="11" t="s">
        <v>108</v>
      </c>
      <c r="AB1984" s="21">
        <v>16.786000000000001</v>
      </c>
      <c r="AC1984" s="21">
        <v>16.789000000000001</v>
      </c>
      <c r="AD1984" s="21">
        <v>16.611999999999998</v>
      </c>
      <c r="AE1984" s="21">
        <v>17.501999999999999</v>
      </c>
      <c r="AF1984" s="21">
        <v>16.986999999999998</v>
      </c>
      <c r="AG1984" s="21">
        <v>16.972999999999999</v>
      </c>
      <c r="AH1984" s="21">
        <v>16.988</v>
      </c>
      <c r="AI1984" s="21">
        <v>16.806000000000001</v>
      </c>
      <c r="AJ1984" s="21">
        <v>0</v>
      </c>
      <c r="AK1984" s="21">
        <v>16.984000000000002</v>
      </c>
      <c r="AL1984" s="21">
        <v>16.913</v>
      </c>
      <c r="AM1984" s="21" t="s">
        <v>108</v>
      </c>
      <c r="AN1984" s="12">
        <v>0.36</v>
      </c>
      <c r="AO1984" s="12">
        <v>0.37</v>
      </c>
      <c r="AP1984" s="12">
        <v>0.42</v>
      </c>
      <c r="AQ1984" s="12">
        <v>0.28999999999999998</v>
      </c>
      <c r="AR1984" s="12">
        <v>0.3</v>
      </c>
      <c r="AS1984" s="12">
        <v>0.33</v>
      </c>
      <c r="AT1984" s="12">
        <v>0.32</v>
      </c>
      <c r="AU1984" s="12">
        <v>0.32</v>
      </c>
      <c r="AV1984" s="12">
        <v>0</v>
      </c>
      <c r="AW1984" s="12">
        <v>0.27</v>
      </c>
      <c r="AX1984" s="12">
        <v>0.36</v>
      </c>
      <c r="AY1984" s="12" t="s">
        <v>108</v>
      </c>
      <c r="AZ1984" s="22">
        <v>5.2</v>
      </c>
      <c r="BA1984" s="22">
        <v>5.36</v>
      </c>
      <c r="BB1984" s="22">
        <v>5.25</v>
      </c>
      <c r="BC1984" s="22">
        <v>4.91</v>
      </c>
      <c r="BD1984" s="22">
        <v>4.8</v>
      </c>
      <c r="BE1984" s="22">
        <v>5.21</v>
      </c>
      <c r="BF1984" s="22">
        <v>5.22</v>
      </c>
      <c r="BG1984" s="22">
        <v>5.16</v>
      </c>
      <c r="BH1984" s="22">
        <v>0</v>
      </c>
      <c r="BI1984" s="22">
        <v>5.58</v>
      </c>
      <c r="BJ1984" s="22">
        <v>5.46</v>
      </c>
      <c r="BK1984" s="22" t="s">
        <v>108</v>
      </c>
      <c r="BL1984" s="11">
        <v>1342497</v>
      </c>
      <c r="BM1984" s="10" t="s">
        <v>117</v>
      </c>
      <c r="BN1984" s="9">
        <v>2024</v>
      </c>
    </row>
    <row r="1985" spans="1:66" x14ac:dyDescent="0.3">
      <c r="A1985" s="9">
        <v>6257</v>
      </c>
      <c r="B1985" s="10" t="s">
        <v>107</v>
      </c>
      <c r="C1985" s="10" t="s">
        <v>947</v>
      </c>
      <c r="D1985" s="10" t="s">
        <v>375</v>
      </c>
      <c r="E1985" s="9">
        <v>7140</v>
      </c>
      <c r="F1985" s="10" t="s">
        <v>376</v>
      </c>
      <c r="G1985" s="10" t="s">
        <v>181</v>
      </c>
      <c r="H1985" s="10" t="s">
        <v>113</v>
      </c>
      <c r="I1985" s="9">
        <v>22</v>
      </c>
      <c r="J1985" s="9">
        <v>1</v>
      </c>
      <c r="K1985" s="10" t="s">
        <v>114</v>
      </c>
      <c r="L1985" s="20" t="s">
        <v>5133</v>
      </c>
      <c r="M1985" s="10" t="s">
        <v>120</v>
      </c>
      <c r="N1985" s="10" t="s">
        <v>127</v>
      </c>
      <c r="O1985" s="10" t="s">
        <v>128</v>
      </c>
      <c r="P1985" s="11">
        <v>15</v>
      </c>
      <c r="Q1985" s="11">
        <v>52</v>
      </c>
      <c r="R1985" s="11">
        <v>607</v>
      </c>
      <c r="S1985" s="11">
        <v>2258</v>
      </c>
      <c r="T1985" s="11">
        <v>4</v>
      </c>
      <c r="U1985" s="11">
        <v>0</v>
      </c>
      <c r="V1985" s="11">
        <v>883</v>
      </c>
      <c r="W1985" s="11">
        <v>2</v>
      </c>
      <c r="X1985" s="11">
        <v>1450</v>
      </c>
      <c r="Y1985" s="11">
        <v>655</v>
      </c>
      <c r="Z1985" s="11">
        <v>420</v>
      </c>
      <c r="AA1985" s="11" t="s">
        <v>108</v>
      </c>
      <c r="AB1985" s="21">
        <v>5.8170000000000002</v>
      </c>
      <c r="AC1985" s="21">
        <v>5.8170000000000002</v>
      </c>
      <c r="AD1985" s="21">
        <v>5.8170000000000002</v>
      </c>
      <c r="AE1985" s="21">
        <v>5.8170000000000002</v>
      </c>
      <c r="AF1985" s="21">
        <v>5.8170000000000002</v>
      </c>
      <c r="AG1985" s="21">
        <v>0</v>
      </c>
      <c r="AH1985" s="21">
        <v>5.8170000000000002</v>
      </c>
      <c r="AI1985" s="21">
        <v>5.8170000000000002</v>
      </c>
      <c r="AJ1985" s="21">
        <v>5.8170000000000002</v>
      </c>
      <c r="AK1985" s="21">
        <v>5.8170000000000002</v>
      </c>
      <c r="AL1985" s="21">
        <v>5.8170000000000002</v>
      </c>
      <c r="AM1985" s="21" t="s">
        <v>108</v>
      </c>
      <c r="AN1985" s="12">
        <v>0.5</v>
      </c>
      <c r="AO1985" s="12">
        <v>0.5</v>
      </c>
      <c r="AP1985" s="12">
        <v>0.5</v>
      </c>
      <c r="AQ1985" s="12">
        <v>0.5</v>
      </c>
      <c r="AR1985" s="12">
        <v>0.5</v>
      </c>
      <c r="AS1985" s="12">
        <v>0</v>
      </c>
      <c r="AT1985" s="12">
        <v>0.5</v>
      </c>
      <c r="AU1985" s="12">
        <v>0.5</v>
      </c>
      <c r="AV1985" s="12">
        <v>0.5</v>
      </c>
      <c r="AW1985" s="12">
        <v>0.5</v>
      </c>
      <c r="AX1985" s="12">
        <v>0.5</v>
      </c>
      <c r="AY1985" s="12" t="s">
        <v>108</v>
      </c>
      <c r="AZ1985" s="22">
        <v>0</v>
      </c>
      <c r="BA1985" s="22">
        <v>0</v>
      </c>
      <c r="BB1985" s="22">
        <v>0</v>
      </c>
      <c r="BC1985" s="22">
        <v>0</v>
      </c>
      <c r="BD1985" s="22">
        <v>0</v>
      </c>
      <c r="BE1985" s="22">
        <v>0</v>
      </c>
      <c r="BF1985" s="22">
        <v>0</v>
      </c>
      <c r="BG1985" s="22">
        <v>0</v>
      </c>
      <c r="BH1985" s="22">
        <v>0</v>
      </c>
      <c r="BI1985" s="22">
        <v>0</v>
      </c>
      <c r="BJ1985" s="22">
        <v>0</v>
      </c>
      <c r="BK1985" s="22" t="s">
        <v>108</v>
      </c>
      <c r="BL1985" s="11">
        <v>6346</v>
      </c>
      <c r="BM1985" s="10" t="s">
        <v>117</v>
      </c>
      <c r="BN1985" s="9">
        <v>2024</v>
      </c>
    </row>
    <row r="1986" spans="1:66" x14ac:dyDescent="0.3">
      <c r="A1986" s="9">
        <v>6257</v>
      </c>
      <c r="B1986" s="10" t="s">
        <v>107</v>
      </c>
      <c r="C1986" s="10" t="s">
        <v>947</v>
      </c>
      <c r="D1986" s="10" t="s">
        <v>375</v>
      </c>
      <c r="E1986" s="9">
        <v>7140</v>
      </c>
      <c r="F1986" s="10" t="s">
        <v>376</v>
      </c>
      <c r="G1986" s="10" t="s">
        <v>181</v>
      </c>
      <c r="H1986" s="10" t="s">
        <v>113</v>
      </c>
      <c r="I1986" s="9">
        <v>22</v>
      </c>
      <c r="J1986" s="9">
        <v>1</v>
      </c>
      <c r="K1986" s="10" t="s">
        <v>114</v>
      </c>
      <c r="L1986" s="20" t="s">
        <v>5133</v>
      </c>
      <c r="M1986" s="10" t="s">
        <v>120</v>
      </c>
      <c r="N1986" s="10" t="s">
        <v>124</v>
      </c>
      <c r="O1986" s="10" t="s">
        <v>123</v>
      </c>
      <c r="P1986" s="11">
        <v>199552</v>
      </c>
      <c r="Q1986" s="11">
        <v>8342</v>
      </c>
      <c r="R1986" s="11">
        <v>565</v>
      </c>
      <c r="S1986" s="11">
        <v>130707</v>
      </c>
      <c r="T1986" s="11">
        <v>141252</v>
      </c>
      <c r="U1986" s="11">
        <v>166824</v>
      </c>
      <c r="V1986" s="11">
        <v>152440</v>
      </c>
      <c r="W1986" s="11">
        <v>171027</v>
      </c>
      <c r="X1986" s="11">
        <v>100447</v>
      </c>
      <c r="Y1986" s="11">
        <v>132609</v>
      </c>
      <c r="Z1986" s="11">
        <v>59268</v>
      </c>
      <c r="AA1986" s="11" t="s">
        <v>108</v>
      </c>
      <c r="AB1986" s="21">
        <v>16.654</v>
      </c>
      <c r="AC1986" s="21">
        <v>16.690000000000001</v>
      </c>
      <c r="AD1986" s="21">
        <v>17.106000000000002</v>
      </c>
      <c r="AE1986" s="21">
        <v>16.643999999999998</v>
      </c>
      <c r="AF1986" s="21">
        <v>16.940000000000001</v>
      </c>
      <c r="AG1986" s="21">
        <v>16.988</v>
      </c>
      <c r="AH1986" s="21">
        <v>17</v>
      </c>
      <c r="AI1986" s="21">
        <v>16.832999999999998</v>
      </c>
      <c r="AJ1986" s="21">
        <v>16.788</v>
      </c>
      <c r="AK1986" s="21">
        <v>17.222000000000001</v>
      </c>
      <c r="AL1986" s="21">
        <v>16.765000000000001</v>
      </c>
      <c r="AM1986" s="21" t="s">
        <v>108</v>
      </c>
      <c r="AN1986" s="12">
        <v>0.37</v>
      </c>
      <c r="AO1986" s="12">
        <v>0.37</v>
      </c>
      <c r="AP1986" s="12">
        <v>0.33</v>
      </c>
      <c r="AQ1986" s="12">
        <v>0.36</v>
      </c>
      <c r="AR1986" s="12">
        <v>0.31</v>
      </c>
      <c r="AS1986" s="12">
        <v>0.34</v>
      </c>
      <c r="AT1986" s="12">
        <v>0.33</v>
      </c>
      <c r="AU1986" s="12">
        <v>0.32</v>
      </c>
      <c r="AV1986" s="12">
        <v>0.33</v>
      </c>
      <c r="AW1986" s="12">
        <v>0.31</v>
      </c>
      <c r="AX1986" s="12">
        <v>0.34</v>
      </c>
      <c r="AY1986" s="12" t="s">
        <v>108</v>
      </c>
      <c r="AZ1986" s="22">
        <v>5.36</v>
      </c>
      <c r="BA1986" s="22">
        <v>5</v>
      </c>
      <c r="BB1986" s="22">
        <v>5.05</v>
      </c>
      <c r="BC1986" s="22">
        <v>5.26</v>
      </c>
      <c r="BD1986" s="22">
        <v>4.78</v>
      </c>
      <c r="BE1986" s="22">
        <v>5.31</v>
      </c>
      <c r="BF1986" s="22">
        <v>5.23</v>
      </c>
      <c r="BG1986" s="22">
        <v>5.26</v>
      </c>
      <c r="BH1986" s="22">
        <v>5.29</v>
      </c>
      <c r="BI1986" s="22">
        <v>5.14</v>
      </c>
      <c r="BJ1986" s="22">
        <v>4.57</v>
      </c>
      <c r="BK1986" s="22" t="s">
        <v>108</v>
      </c>
      <c r="BL1986" s="11">
        <v>1263033</v>
      </c>
      <c r="BM1986" s="10" t="s">
        <v>117</v>
      </c>
      <c r="BN1986" s="9">
        <v>2024</v>
      </c>
    </row>
    <row r="1987" spans="1:66" x14ac:dyDescent="0.3">
      <c r="A1987" s="9">
        <v>6264</v>
      </c>
      <c r="B1987" s="10" t="s">
        <v>107</v>
      </c>
      <c r="C1987" s="10" t="s">
        <v>948</v>
      </c>
      <c r="D1987" s="10" t="s">
        <v>742</v>
      </c>
      <c r="E1987" s="9">
        <v>733</v>
      </c>
      <c r="F1987" s="10" t="s">
        <v>772</v>
      </c>
      <c r="G1987" s="10" t="s">
        <v>181</v>
      </c>
      <c r="H1987" s="10" t="s">
        <v>349</v>
      </c>
      <c r="I1987" s="9">
        <v>22</v>
      </c>
      <c r="J1987" s="9">
        <v>1</v>
      </c>
      <c r="K1987" s="10" t="s">
        <v>114</v>
      </c>
      <c r="L1987" s="20" t="s">
        <v>5118</v>
      </c>
      <c r="M1987" s="10" t="s">
        <v>120</v>
      </c>
      <c r="N1987" s="10" t="s">
        <v>121</v>
      </c>
      <c r="O1987" s="10" t="s">
        <v>123</v>
      </c>
      <c r="P1987" s="11">
        <v>277932</v>
      </c>
      <c r="Q1987" s="11">
        <v>219767</v>
      </c>
      <c r="R1987" s="11">
        <v>183580</v>
      </c>
      <c r="S1987" s="11">
        <v>224329</v>
      </c>
      <c r="T1987" s="11">
        <v>231448</v>
      </c>
      <c r="U1987" s="11">
        <v>241631</v>
      </c>
      <c r="V1987" s="11">
        <v>160411</v>
      </c>
      <c r="W1987" s="11">
        <v>252758</v>
      </c>
      <c r="X1987" s="11">
        <v>28065</v>
      </c>
      <c r="Y1987" s="11">
        <v>0</v>
      </c>
      <c r="Z1987" s="11">
        <v>0</v>
      </c>
      <c r="AA1987" s="11" t="s">
        <v>108</v>
      </c>
      <c r="AB1987" s="21">
        <v>24.856000000000002</v>
      </c>
      <c r="AC1987" s="21">
        <v>24.846</v>
      </c>
      <c r="AD1987" s="21">
        <v>24.064</v>
      </c>
      <c r="AE1987" s="21">
        <v>24.83</v>
      </c>
      <c r="AF1987" s="21">
        <v>24.446000000000002</v>
      </c>
      <c r="AG1987" s="21">
        <v>24.898</v>
      </c>
      <c r="AH1987" s="21">
        <v>24.812000000000001</v>
      </c>
      <c r="AI1987" s="21">
        <v>25.108000000000001</v>
      </c>
      <c r="AJ1987" s="21">
        <v>25.033999999999999</v>
      </c>
      <c r="AK1987" s="21">
        <v>0</v>
      </c>
      <c r="AL1987" s="21">
        <v>0</v>
      </c>
      <c r="AM1987" s="21" t="s">
        <v>108</v>
      </c>
      <c r="AN1987" s="12">
        <v>3.28</v>
      </c>
      <c r="AO1987" s="12">
        <v>2.98</v>
      </c>
      <c r="AP1987" s="12">
        <v>2.96</v>
      </c>
      <c r="AQ1987" s="12">
        <v>2.83</v>
      </c>
      <c r="AR1987" s="12">
        <v>2.92</v>
      </c>
      <c r="AS1987" s="12">
        <v>3.04</v>
      </c>
      <c r="AT1987" s="12">
        <v>3.3</v>
      </c>
      <c r="AU1987" s="12">
        <v>3.1</v>
      </c>
      <c r="AV1987" s="12">
        <v>2.71</v>
      </c>
      <c r="AW1987" s="12">
        <v>0</v>
      </c>
      <c r="AX1987" s="12">
        <v>0</v>
      </c>
      <c r="AY1987" s="12" t="s">
        <v>108</v>
      </c>
      <c r="AZ1987" s="22">
        <v>9.57</v>
      </c>
      <c r="BA1987" s="22">
        <v>9.0500000000000007</v>
      </c>
      <c r="BB1987" s="22">
        <v>9.09</v>
      </c>
      <c r="BC1987" s="22">
        <v>9.15</v>
      </c>
      <c r="BD1987" s="22">
        <v>9.75</v>
      </c>
      <c r="BE1987" s="22">
        <v>9.9</v>
      </c>
      <c r="BF1987" s="22">
        <v>9.9600000000000009</v>
      </c>
      <c r="BG1987" s="22">
        <v>9.49</v>
      </c>
      <c r="BH1987" s="22">
        <v>9.5299999999999994</v>
      </c>
      <c r="BI1987" s="22">
        <v>0</v>
      </c>
      <c r="BJ1987" s="22">
        <v>0</v>
      </c>
      <c r="BK1987" s="22" t="s">
        <v>108</v>
      </c>
      <c r="BL1987" s="11">
        <v>1819921</v>
      </c>
      <c r="BM1987" s="10" t="s">
        <v>137</v>
      </c>
      <c r="BN1987" s="9">
        <v>2024</v>
      </c>
    </row>
    <row r="1988" spans="1:66" x14ac:dyDescent="0.3">
      <c r="A1988" s="9">
        <v>6264</v>
      </c>
      <c r="B1988" s="10" t="s">
        <v>107</v>
      </c>
      <c r="C1988" s="10" t="s">
        <v>948</v>
      </c>
      <c r="D1988" s="10" t="s">
        <v>742</v>
      </c>
      <c r="E1988" s="9">
        <v>733</v>
      </c>
      <c r="F1988" s="10" t="s">
        <v>772</v>
      </c>
      <c r="G1988" s="10" t="s">
        <v>181</v>
      </c>
      <c r="H1988" s="10" t="s">
        <v>349</v>
      </c>
      <c r="I1988" s="9">
        <v>22</v>
      </c>
      <c r="J1988" s="9">
        <v>1</v>
      </c>
      <c r="K1988" s="10" t="s">
        <v>114</v>
      </c>
      <c r="L1988" s="20" t="s">
        <v>5118</v>
      </c>
      <c r="M1988" s="10" t="s">
        <v>120</v>
      </c>
      <c r="N1988" s="10" t="s">
        <v>127</v>
      </c>
      <c r="O1988" s="10" t="s">
        <v>128</v>
      </c>
      <c r="P1988" s="11">
        <v>947</v>
      </c>
      <c r="Q1988" s="11">
        <v>933</v>
      </c>
      <c r="R1988" s="11">
        <v>4256</v>
      </c>
      <c r="S1988" s="11">
        <v>699</v>
      </c>
      <c r="T1988" s="11">
        <v>916</v>
      </c>
      <c r="U1988" s="11">
        <v>1120</v>
      </c>
      <c r="V1988" s="11">
        <v>4531</v>
      </c>
      <c r="W1988" s="11">
        <v>725</v>
      </c>
      <c r="X1988" s="11">
        <v>1195</v>
      </c>
      <c r="Y1988" s="11">
        <v>112</v>
      </c>
      <c r="Z1988" s="11">
        <v>149</v>
      </c>
      <c r="AA1988" s="11" t="s">
        <v>108</v>
      </c>
      <c r="AB1988" s="21">
        <v>5.8040000000000003</v>
      </c>
      <c r="AC1988" s="21">
        <v>5.8040000000000003</v>
      </c>
      <c r="AD1988" s="21">
        <v>5.8250000000000002</v>
      </c>
      <c r="AE1988" s="21">
        <v>5.9219999999999997</v>
      </c>
      <c r="AF1988" s="21">
        <v>5.8719999999999999</v>
      </c>
      <c r="AG1988" s="21">
        <v>5.8129999999999997</v>
      </c>
      <c r="AH1988" s="21">
        <v>5.8209999999999997</v>
      </c>
      <c r="AI1988" s="21">
        <v>5.8129999999999997</v>
      </c>
      <c r="AJ1988" s="21">
        <v>5.8170000000000002</v>
      </c>
      <c r="AK1988" s="21">
        <v>5.8</v>
      </c>
      <c r="AL1988" s="21">
        <v>5.8170000000000002</v>
      </c>
      <c r="AM1988" s="21" t="s">
        <v>108</v>
      </c>
      <c r="AN1988" s="12">
        <v>0.5</v>
      </c>
      <c r="AO1988" s="12">
        <v>0.5</v>
      </c>
      <c r="AP1988" s="12">
        <v>0.5</v>
      </c>
      <c r="AQ1988" s="12">
        <v>0.5</v>
      </c>
      <c r="AR1988" s="12">
        <v>0.5</v>
      </c>
      <c r="AS1988" s="12">
        <v>0.5</v>
      </c>
      <c r="AT1988" s="12">
        <v>0.5</v>
      </c>
      <c r="AU1988" s="12">
        <v>0.5</v>
      </c>
      <c r="AV1988" s="12">
        <v>0.5</v>
      </c>
      <c r="AW1988" s="12">
        <v>0.5</v>
      </c>
      <c r="AX1988" s="12">
        <v>0.5</v>
      </c>
      <c r="AY1988" s="12" t="s">
        <v>108</v>
      </c>
      <c r="AZ1988" s="22">
        <v>0</v>
      </c>
      <c r="BA1988" s="22">
        <v>0</v>
      </c>
      <c r="BB1988" s="22">
        <v>0</v>
      </c>
      <c r="BC1988" s="22">
        <v>0</v>
      </c>
      <c r="BD1988" s="22">
        <v>0</v>
      </c>
      <c r="BE1988" s="22">
        <v>0</v>
      </c>
      <c r="BF1988" s="22">
        <v>0</v>
      </c>
      <c r="BG1988" s="22">
        <v>0</v>
      </c>
      <c r="BH1988" s="22">
        <v>0</v>
      </c>
      <c r="BI1988" s="22">
        <v>0</v>
      </c>
      <c r="BJ1988" s="22">
        <v>0</v>
      </c>
      <c r="BK1988" s="22" t="s">
        <v>108</v>
      </c>
      <c r="BL1988" s="11">
        <v>15583</v>
      </c>
      <c r="BM1988" s="10" t="s">
        <v>137</v>
      </c>
      <c r="BN1988" s="9">
        <v>2024</v>
      </c>
    </row>
    <row r="1989" spans="1:66" x14ac:dyDescent="0.3">
      <c r="A1989" s="9">
        <v>6285</v>
      </c>
      <c r="B1989" s="10" t="s">
        <v>107</v>
      </c>
      <c r="C1989" s="10" t="s">
        <v>949</v>
      </c>
      <c r="D1989" s="10" t="s">
        <v>950</v>
      </c>
      <c r="E1989" s="9">
        <v>7353</v>
      </c>
      <c r="F1989" s="10" t="s">
        <v>149</v>
      </c>
      <c r="G1989" s="10" t="s">
        <v>150</v>
      </c>
      <c r="H1989" s="10" t="s">
        <v>3</v>
      </c>
      <c r="I1989" s="9">
        <v>22</v>
      </c>
      <c r="J1989" s="9">
        <v>1</v>
      </c>
      <c r="K1989" s="10" t="s">
        <v>114</v>
      </c>
      <c r="L1989" s="20" t="s">
        <v>5426</v>
      </c>
      <c r="M1989" s="10" t="s">
        <v>119</v>
      </c>
      <c r="N1989" s="10" t="s">
        <v>127</v>
      </c>
      <c r="O1989" s="10" t="s">
        <v>128</v>
      </c>
      <c r="P1989" s="11">
        <v>16</v>
      </c>
      <c r="Q1989" s="11">
        <v>0</v>
      </c>
      <c r="R1989" s="11">
        <v>0</v>
      </c>
      <c r="S1989" s="11">
        <v>0</v>
      </c>
      <c r="T1989" s="11">
        <v>18</v>
      </c>
      <c r="U1989" s="11">
        <v>0</v>
      </c>
      <c r="V1989" s="11">
        <v>31</v>
      </c>
      <c r="W1989" s="11">
        <v>34</v>
      </c>
      <c r="X1989" s="11">
        <v>0</v>
      </c>
      <c r="Y1989" s="11">
        <v>0</v>
      </c>
      <c r="Z1989" s="11">
        <v>27</v>
      </c>
      <c r="AA1989" s="11" t="s">
        <v>108</v>
      </c>
      <c r="AB1989" s="21">
        <v>5.5</v>
      </c>
      <c r="AC1989" s="21">
        <v>0</v>
      </c>
      <c r="AD1989" s="21">
        <v>0</v>
      </c>
      <c r="AE1989" s="21">
        <v>0</v>
      </c>
      <c r="AF1989" s="21">
        <v>5.5</v>
      </c>
      <c r="AG1989" s="21">
        <v>0</v>
      </c>
      <c r="AH1989" s="21">
        <v>5.5</v>
      </c>
      <c r="AI1989" s="21">
        <v>5.5</v>
      </c>
      <c r="AJ1989" s="21">
        <v>0</v>
      </c>
      <c r="AK1989" s="21">
        <v>0</v>
      </c>
      <c r="AL1989" s="21">
        <v>5.5</v>
      </c>
      <c r="AM1989" s="21" t="s">
        <v>108</v>
      </c>
      <c r="AN1989" s="12">
        <v>0.5</v>
      </c>
      <c r="AO1989" s="12">
        <v>0</v>
      </c>
      <c r="AP1989" s="12">
        <v>0</v>
      </c>
      <c r="AQ1989" s="12">
        <v>0</v>
      </c>
      <c r="AR1989" s="12">
        <v>0.5</v>
      </c>
      <c r="AS1989" s="12">
        <v>0</v>
      </c>
      <c r="AT1989" s="12">
        <v>0.5</v>
      </c>
      <c r="AU1989" s="12">
        <v>0.5</v>
      </c>
      <c r="AV1989" s="12">
        <v>0</v>
      </c>
      <c r="AW1989" s="12">
        <v>0</v>
      </c>
      <c r="AX1989" s="12">
        <v>0.5</v>
      </c>
      <c r="AY1989" s="12" t="s">
        <v>108</v>
      </c>
      <c r="AZ1989" s="22">
        <v>0</v>
      </c>
      <c r="BA1989" s="22">
        <v>0</v>
      </c>
      <c r="BB1989" s="22">
        <v>0</v>
      </c>
      <c r="BC1989" s="22">
        <v>0</v>
      </c>
      <c r="BD1989" s="22">
        <v>0</v>
      </c>
      <c r="BE1989" s="22">
        <v>0</v>
      </c>
      <c r="BF1989" s="22">
        <v>0</v>
      </c>
      <c r="BG1989" s="22">
        <v>0</v>
      </c>
      <c r="BH1989" s="22">
        <v>0</v>
      </c>
      <c r="BI1989" s="22">
        <v>0</v>
      </c>
      <c r="BJ1989" s="22">
        <v>0</v>
      </c>
      <c r="BK1989" s="22" t="s">
        <v>108</v>
      </c>
      <c r="BL1989" s="11">
        <v>126</v>
      </c>
      <c r="BM1989" s="10" t="s">
        <v>3</v>
      </c>
      <c r="BN1989" s="9">
        <v>2024</v>
      </c>
    </row>
    <row r="1990" spans="1:66" x14ac:dyDescent="0.3">
      <c r="A1990" s="9">
        <v>6285</v>
      </c>
      <c r="B1990" s="10" t="s">
        <v>107</v>
      </c>
      <c r="C1990" s="10" t="s">
        <v>949</v>
      </c>
      <c r="D1990" s="10" t="s">
        <v>950</v>
      </c>
      <c r="E1990" s="9">
        <v>7353</v>
      </c>
      <c r="F1990" s="10" t="s">
        <v>149</v>
      </c>
      <c r="G1990" s="10" t="s">
        <v>150</v>
      </c>
      <c r="H1990" s="10" t="s">
        <v>3</v>
      </c>
      <c r="I1990" s="9">
        <v>22</v>
      </c>
      <c r="J1990" s="9">
        <v>1</v>
      </c>
      <c r="K1990" s="10" t="s">
        <v>114</v>
      </c>
      <c r="L1990" s="20" t="s">
        <v>5426</v>
      </c>
      <c r="M1990" s="10" t="s">
        <v>119</v>
      </c>
      <c r="N1990" s="10" t="s">
        <v>779</v>
      </c>
      <c r="O1990" s="10" t="s">
        <v>128</v>
      </c>
      <c r="P1990" s="11">
        <v>63828</v>
      </c>
      <c r="Q1990" s="11">
        <v>56580</v>
      </c>
      <c r="R1990" s="11">
        <v>62982</v>
      </c>
      <c r="S1990" s="11">
        <v>59218</v>
      </c>
      <c r="T1990" s="11">
        <v>32901</v>
      </c>
      <c r="U1990" s="11">
        <v>57743</v>
      </c>
      <c r="V1990" s="11">
        <v>58136</v>
      </c>
      <c r="W1990" s="11">
        <v>53827</v>
      </c>
      <c r="X1990" s="11">
        <v>49371</v>
      </c>
      <c r="Y1990" s="11">
        <v>62861</v>
      </c>
      <c r="Z1990" s="11">
        <v>60247</v>
      </c>
      <c r="AA1990" s="11" t="s">
        <v>108</v>
      </c>
      <c r="AB1990" s="21">
        <v>4.3</v>
      </c>
      <c r="AC1990" s="21">
        <v>4.3</v>
      </c>
      <c r="AD1990" s="21">
        <v>4.3</v>
      </c>
      <c r="AE1990" s="21">
        <v>4.3</v>
      </c>
      <c r="AF1990" s="21">
        <v>4.3</v>
      </c>
      <c r="AG1990" s="21">
        <v>4.3</v>
      </c>
      <c r="AH1990" s="21">
        <v>4.3</v>
      </c>
      <c r="AI1990" s="21">
        <v>4.3</v>
      </c>
      <c r="AJ1990" s="21">
        <v>4.3</v>
      </c>
      <c r="AK1990" s="21">
        <v>4.3</v>
      </c>
      <c r="AL1990" s="21">
        <v>4.3</v>
      </c>
      <c r="AM1990" s="21" t="s">
        <v>108</v>
      </c>
      <c r="AN1990" s="12">
        <v>2.25</v>
      </c>
      <c r="AO1990" s="12">
        <v>2.25</v>
      </c>
      <c r="AP1990" s="12">
        <v>2.25</v>
      </c>
      <c r="AQ1990" s="12">
        <v>2.25</v>
      </c>
      <c r="AR1990" s="12">
        <v>2.25</v>
      </c>
      <c r="AS1990" s="12">
        <v>2.25</v>
      </c>
      <c r="AT1990" s="12">
        <v>2.25</v>
      </c>
      <c r="AU1990" s="12">
        <v>2.25</v>
      </c>
      <c r="AV1990" s="12">
        <v>2.25</v>
      </c>
      <c r="AW1990" s="12">
        <v>2.25</v>
      </c>
      <c r="AX1990" s="12">
        <v>2.25</v>
      </c>
      <c r="AY1990" s="12" t="s">
        <v>108</v>
      </c>
      <c r="AZ1990" s="22">
        <v>0</v>
      </c>
      <c r="BA1990" s="22">
        <v>0</v>
      </c>
      <c r="BB1990" s="22">
        <v>0</v>
      </c>
      <c r="BC1990" s="22">
        <v>0</v>
      </c>
      <c r="BD1990" s="22">
        <v>0</v>
      </c>
      <c r="BE1990" s="22">
        <v>0</v>
      </c>
      <c r="BF1990" s="22">
        <v>0</v>
      </c>
      <c r="BG1990" s="22">
        <v>0</v>
      </c>
      <c r="BH1990" s="22">
        <v>0</v>
      </c>
      <c r="BI1990" s="22">
        <v>0</v>
      </c>
      <c r="BJ1990" s="22">
        <v>0</v>
      </c>
      <c r="BK1990" s="22" t="s">
        <v>108</v>
      </c>
      <c r="BL1990" s="11">
        <v>617694</v>
      </c>
      <c r="BM1990" s="10" t="s">
        <v>3</v>
      </c>
      <c r="BN1990" s="9">
        <v>2024</v>
      </c>
    </row>
    <row r="1991" spans="1:66" x14ac:dyDescent="0.3">
      <c r="A1991" s="9">
        <v>6285</v>
      </c>
      <c r="B1991" s="10" t="s">
        <v>107</v>
      </c>
      <c r="C1991" s="10" t="s">
        <v>949</v>
      </c>
      <c r="D1991" s="10" t="s">
        <v>950</v>
      </c>
      <c r="E1991" s="9">
        <v>7353</v>
      </c>
      <c r="F1991" s="10" t="s">
        <v>149</v>
      </c>
      <c r="G1991" s="10" t="s">
        <v>150</v>
      </c>
      <c r="H1991" s="10" t="s">
        <v>3</v>
      </c>
      <c r="I1991" s="9">
        <v>22</v>
      </c>
      <c r="J1991" s="9">
        <v>1</v>
      </c>
      <c r="K1991" s="10" t="s">
        <v>114</v>
      </c>
      <c r="L1991" s="20" t="s">
        <v>5155</v>
      </c>
      <c r="M1991" s="10" t="s">
        <v>115</v>
      </c>
      <c r="N1991" s="10" t="s">
        <v>127</v>
      </c>
      <c r="O1991" s="10" t="s">
        <v>128</v>
      </c>
      <c r="P1991" s="11">
        <v>0</v>
      </c>
      <c r="Q1991" s="11">
        <v>0</v>
      </c>
      <c r="R1991" s="11">
        <v>0</v>
      </c>
      <c r="S1991" s="11">
        <v>0</v>
      </c>
      <c r="T1991" s="11">
        <v>0</v>
      </c>
      <c r="U1991" s="11">
        <v>0</v>
      </c>
      <c r="V1991" s="11">
        <v>0</v>
      </c>
      <c r="W1991" s="11">
        <v>0</v>
      </c>
      <c r="X1991" s="11">
        <v>0</v>
      </c>
      <c r="Y1991" s="11">
        <v>0</v>
      </c>
      <c r="Z1991" s="11">
        <v>0</v>
      </c>
      <c r="AA1991" s="11" t="s">
        <v>108</v>
      </c>
      <c r="AB1991" s="21">
        <v>0</v>
      </c>
      <c r="AC1991" s="21">
        <v>0</v>
      </c>
      <c r="AD1991" s="21">
        <v>0</v>
      </c>
      <c r="AE1991" s="21">
        <v>0</v>
      </c>
      <c r="AF1991" s="21">
        <v>0</v>
      </c>
      <c r="AG1991" s="21">
        <v>0</v>
      </c>
      <c r="AH1991" s="21">
        <v>0</v>
      </c>
      <c r="AI1991" s="21">
        <v>0</v>
      </c>
      <c r="AJ1991" s="21">
        <v>0</v>
      </c>
      <c r="AK1991" s="21">
        <v>0</v>
      </c>
      <c r="AL1991" s="21">
        <v>0</v>
      </c>
      <c r="AM1991" s="21" t="s">
        <v>108</v>
      </c>
      <c r="AN1991" s="12">
        <v>0</v>
      </c>
      <c r="AO1991" s="12">
        <v>0</v>
      </c>
      <c r="AP1991" s="12">
        <v>0</v>
      </c>
      <c r="AQ1991" s="12">
        <v>0</v>
      </c>
      <c r="AR1991" s="12">
        <v>0</v>
      </c>
      <c r="AS1991" s="12">
        <v>0</v>
      </c>
      <c r="AT1991" s="12">
        <v>0</v>
      </c>
      <c r="AU1991" s="12">
        <v>0</v>
      </c>
      <c r="AV1991" s="12">
        <v>0</v>
      </c>
      <c r="AW1991" s="12">
        <v>0</v>
      </c>
      <c r="AX1991" s="12">
        <v>0</v>
      </c>
      <c r="AY1991" s="12" t="s">
        <v>108</v>
      </c>
      <c r="AZ1991" s="22">
        <v>0</v>
      </c>
      <c r="BA1991" s="22">
        <v>0</v>
      </c>
      <c r="BB1991" s="22">
        <v>0</v>
      </c>
      <c r="BC1991" s="22">
        <v>0</v>
      </c>
      <c r="BD1991" s="22">
        <v>0</v>
      </c>
      <c r="BE1991" s="22">
        <v>0</v>
      </c>
      <c r="BF1991" s="22">
        <v>0</v>
      </c>
      <c r="BG1991" s="22">
        <v>0</v>
      </c>
      <c r="BH1991" s="22">
        <v>0</v>
      </c>
      <c r="BI1991" s="22">
        <v>0</v>
      </c>
      <c r="BJ1991" s="22">
        <v>0</v>
      </c>
      <c r="BK1991" s="22" t="s">
        <v>108</v>
      </c>
      <c r="BL1991" s="11">
        <v>0</v>
      </c>
      <c r="BM1991" s="10" t="s">
        <v>3</v>
      </c>
      <c r="BN1991" s="9">
        <v>2024</v>
      </c>
    </row>
    <row r="1992" spans="1:66" x14ac:dyDescent="0.3">
      <c r="A1992" s="9">
        <v>6288</v>
      </c>
      <c r="B1992" s="10" t="s">
        <v>107</v>
      </c>
      <c r="C1992" s="10" t="s">
        <v>951</v>
      </c>
      <c r="D1992" s="10" t="s">
        <v>950</v>
      </c>
      <c r="E1992" s="9">
        <v>7353</v>
      </c>
      <c r="F1992" s="10" t="s">
        <v>149</v>
      </c>
      <c r="G1992" s="10" t="s">
        <v>150</v>
      </c>
      <c r="H1992" s="10" t="s">
        <v>3</v>
      </c>
      <c r="I1992" s="9">
        <v>22</v>
      </c>
      <c r="J1992" s="9">
        <v>1</v>
      </c>
      <c r="K1992" s="10" t="s">
        <v>114</v>
      </c>
      <c r="L1992" s="20" t="s">
        <v>5118</v>
      </c>
      <c r="M1992" s="10" t="s">
        <v>120</v>
      </c>
      <c r="N1992" s="10" t="s">
        <v>127</v>
      </c>
      <c r="O1992" s="10" t="s">
        <v>128</v>
      </c>
      <c r="P1992" s="11">
        <v>48</v>
      </c>
      <c r="Q1992" s="11">
        <v>0</v>
      </c>
      <c r="R1992" s="11">
        <v>341</v>
      </c>
      <c r="S1992" s="11">
        <v>0</v>
      </c>
      <c r="T1992" s="11">
        <v>14</v>
      </c>
      <c r="U1992" s="11">
        <v>47</v>
      </c>
      <c r="V1992" s="11">
        <v>621</v>
      </c>
      <c r="W1992" s="11">
        <v>569</v>
      </c>
      <c r="X1992" s="11">
        <v>47</v>
      </c>
      <c r="Y1992" s="11">
        <v>623</v>
      </c>
      <c r="Z1992" s="11">
        <v>103</v>
      </c>
      <c r="AA1992" s="11" t="s">
        <v>108</v>
      </c>
      <c r="AB1992" s="21">
        <v>5.6</v>
      </c>
      <c r="AC1992" s="21">
        <v>0</v>
      </c>
      <c r="AD1992" s="21">
        <v>5.6</v>
      </c>
      <c r="AE1992" s="21">
        <v>0</v>
      </c>
      <c r="AF1992" s="21">
        <v>5.6</v>
      </c>
      <c r="AG1992" s="21">
        <v>5.6</v>
      </c>
      <c r="AH1992" s="21">
        <v>5.6</v>
      </c>
      <c r="AI1992" s="21">
        <v>5.6</v>
      </c>
      <c r="AJ1992" s="21">
        <v>5.6</v>
      </c>
      <c r="AK1992" s="21">
        <v>5.6</v>
      </c>
      <c r="AL1992" s="21">
        <v>5.6</v>
      </c>
      <c r="AM1992" s="21" t="s">
        <v>108</v>
      </c>
      <c r="AN1992" s="12">
        <v>0.5</v>
      </c>
      <c r="AO1992" s="12">
        <v>0</v>
      </c>
      <c r="AP1992" s="12">
        <v>0.5</v>
      </c>
      <c r="AQ1992" s="12">
        <v>0</v>
      </c>
      <c r="AR1992" s="12">
        <v>0.5</v>
      </c>
      <c r="AS1992" s="12">
        <v>0.5</v>
      </c>
      <c r="AT1992" s="12">
        <v>0.5</v>
      </c>
      <c r="AU1992" s="12">
        <v>0.5</v>
      </c>
      <c r="AV1992" s="12">
        <v>0.5</v>
      </c>
      <c r="AW1992" s="12">
        <v>0.5</v>
      </c>
      <c r="AX1992" s="12">
        <v>0.5</v>
      </c>
      <c r="AY1992" s="12" t="s">
        <v>108</v>
      </c>
      <c r="AZ1992" s="22">
        <v>0</v>
      </c>
      <c r="BA1992" s="22">
        <v>0</v>
      </c>
      <c r="BB1992" s="22">
        <v>0</v>
      </c>
      <c r="BC1992" s="22">
        <v>0</v>
      </c>
      <c r="BD1992" s="22">
        <v>0</v>
      </c>
      <c r="BE1992" s="22">
        <v>0</v>
      </c>
      <c r="BF1992" s="22">
        <v>0</v>
      </c>
      <c r="BG1992" s="22">
        <v>0</v>
      </c>
      <c r="BH1992" s="22">
        <v>0</v>
      </c>
      <c r="BI1992" s="22">
        <v>0</v>
      </c>
      <c r="BJ1992" s="22">
        <v>0</v>
      </c>
      <c r="BK1992" s="22" t="s">
        <v>108</v>
      </c>
      <c r="BL1992" s="11">
        <v>2413</v>
      </c>
      <c r="BM1992" s="10" t="s">
        <v>3</v>
      </c>
      <c r="BN1992" s="9">
        <v>2024</v>
      </c>
    </row>
    <row r="1993" spans="1:66" x14ac:dyDescent="0.3">
      <c r="A1993" s="9">
        <v>6288</v>
      </c>
      <c r="B1993" s="10" t="s">
        <v>107</v>
      </c>
      <c r="C1993" s="10" t="s">
        <v>951</v>
      </c>
      <c r="D1993" s="10" t="s">
        <v>950</v>
      </c>
      <c r="E1993" s="9">
        <v>7353</v>
      </c>
      <c r="F1993" s="10" t="s">
        <v>149</v>
      </c>
      <c r="G1993" s="10" t="s">
        <v>150</v>
      </c>
      <c r="H1993" s="10" t="s">
        <v>3</v>
      </c>
      <c r="I1993" s="9">
        <v>22</v>
      </c>
      <c r="J1993" s="9">
        <v>1</v>
      </c>
      <c r="K1993" s="10" t="s">
        <v>114</v>
      </c>
      <c r="L1993" s="20" t="s">
        <v>5118</v>
      </c>
      <c r="M1993" s="10" t="s">
        <v>120</v>
      </c>
      <c r="N1993" s="10" t="s">
        <v>246</v>
      </c>
      <c r="O1993" s="10" t="s">
        <v>123</v>
      </c>
      <c r="P1993" s="11">
        <v>11921</v>
      </c>
      <c r="Q1993" s="11">
        <v>11322</v>
      </c>
      <c r="R1993" s="11">
        <v>2487</v>
      </c>
      <c r="S1993" s="11">
        <v>12703</v>
      </c>
      <c r="T1993" s="11">
        <v>12638</v>
      </c>
      <c r="U1993" s="11">
        <v>11037</v>
      </c>
      <c r="V1993" s="11">
        <v>6404</v>
      </c>
      <c r="W1993" s="11">
        <v>3254</v>
      </c>
      <c r="X1993" s="11">
        <v>14776</v>
      </c>
      <c r="Y1993" s="11">
        <v>13482</v>
      </c>
      <c r="Z1993" s="11">
        <v>14947</v>
      </c>
      <c r="AA1993" s="11" t="s">
        <v>108</v>
      </c>
      <c r="AB1993" s="21">
        <v>15.6</v>
      </c>
      <c r="AC1993" s="21">
        <v>15.6</v>
      </c>
      <c r="AD1993" s="21">
        <v>15.6</v>
      </c>
      <c r="AE1993" s="21">
        <v>15.6</v>
      </c>
      <c r="AF1993" s="21">
        <v>15.6</v>
      </c>
      <c r="AG1993" s="21">
        <v>15.6</v>
      </c>
      <c r="AH1993" s="21">
        <v>12.2</v>
      </c>
      <c r="AI1993" s="21">
        <v>15.6</v>
      </c>
      <c r="AJ1993" s="21">
        <v>14.4</v>
      </c>
      <c r="AK1993" s="21">
        <v>14.4</v>
      </c>
      <c r="AL1993" s="21">
        <v>14.4</v>
      </c>
      <c r="AM1993" s="21" t="s">
        <v>108</v>
      </c>
      <c r="AN1993" s="12">
        <v>0.14000000000000001</v>
      </c>
      <c r="AO1993" s="12">
        <v>0.13</v>
      </c>
      <c r="AP1993" s="12">
        <v>0.13</v>
      </c>
      <c r="AQ1993" s="12">
        <v>0.14000000000000001</v>
      </c>
      <c r="AR1993" s="12">
        <v>0.15</v>
      </c>
      <c r="AS1993" s="12">
        <v>0.19</v>
      </c>
      <c r="AT1993" s="12">
        <v>0.15</v>
      </c>
      <c r="AU1993" s="12">
        <v>0.15</v>
      </c>
      <c r="AV1993" s="12">
        <v>0.14000000000000001</v>
      </c>
      <c r="AW1993" s="12">
        <v>0.13</v>
      </c>
      <c r="AX1993" s="12">
        <v>0.13</v>
      </c>
      <c r="AY1993" s="12" t="s">
        <v>108</v>
      </c>
      <c r="AZ1993" s="22">
        <v>7.5</v>
      </c>
      <c r="BA1993" s="22">
        <v>6.8</v>
      </c>
      <c r="BB1993" s="22">
        <v>6.5</v>
      </c>
      <c r="BC1993" s="22">
        <v>6.9</v>
      </c>
      <c r="BD1993" s="22">
        <v>7.4</v>
      </c>
      <c r="BE1993" s="22">
        <v>8.9</v>
      </c>
      <c r="BF1993" s="22">
        <v>7.64</v>
      </c>
      <c r="BG1993" s="22">
        <v>8.5399999999999991</v>
      </c>
      <c r="BH1993" s="22">
        <v>8.33</v>
      </c>
      <c r="BI1993" s="22">
        <v>10.4</v>
      </c>
      <c r="BJ1993" s="22">
        <v>8.9</v>
      </c>
      <c r="BK1993" s="22" t="s">
        <v>108</v>
      </c>
      <c r="BL1993" s="11">
        <v>114971</v>
      </c>
      <c r="BM1993" s="10" t="s">
        <v>3</v>
      </c>
      <c r="BN1993" s="9">
        <v>2024</v>
      </c>
    </row>
    <row r="1994" spans="1:66" x14ac:dyDescent="0.3">
      <c r="A1994" s="9">
        <v>6288</v>
      </c>
      <c r="B1994" s="10" t="s">
        <v>107</v>
      </c>
      <c r="C1994" s="10" t="s">
        <v>951</v>
      </c>
      <c r="D1994" s="10" t="s">
        <v>950</v>
      </c>
      <c r="E1994" s="9">
        <v>7353</v>
      </c>
      <c r="F1994" s="10" t="s">
        <v>149</v>
      </c>
      <c r="G1994" s="10" t="s">
        <v>150</v>
      </c>
      <c r="H1994" s="10" t="s">
        <v>3</v>
      </c>
      <c r="I1994" s="9">
        <v>22</v>
      </c>
      <c r="J1994" s="9">
        <v>1</v>
      </c>
      <c r="K1994" s="10" t="s">
        <v>114</v>
      </c>
      <c r="L1994" s="20" t="s">
        <v>5118</v>
      </c>
      <c r="M1994" s="10" t="s">
        <v>120</v>
      </c>
      <c r="N1994" s="10" t="s">
        <v>679</v>
      </c>
      <c r="O1994" s="10" t="s">
        <v>123</v>
      </c>
      <c r="P1994" s="11">
        <v>3197</v>
      </c>
      <c r="Q1994" s="11">
        <v>3619</v>
      </c>
      <c r="R1994" s="11">
        <v>626</v>
      </c>
      <c r="S1994" s="11">
        <v>2725</v>
      </c>
      <c r="T1994" s="11">
        <v>3973</v>
      </c>
      <c r="U1994" s="11">
        <v>3379</v>
      </c>
      <c r="V1994" s="11">
        <v>9264</v>
      </c>
      <c r="W1994" s="11">
        <v>2588</v>
      </c>
      <c r="X1994" s="11">
        <v>0</v>
      </c>
      <c r="Y1994" s="11">
        <v>0</v>
      </c>
      <c r="Z1994" s="11">
        <v>0</v>
      </c>
      <c r="AA1994" s="11" t="s">
        <v>108</v>
      </c>
      <c r="AB1994" s="21">
        <v>12.2</v>
      </c>
      <c r="AC1994" s="21">
        <v>12.2</v>
      </c>
      <c r="AD1994" s="21">
        <v>12.2</v>
      </c>
      <c r="AE1994" s="21">
        <v>12.2</v>
      </c>
      <c r="AF1994" s="21">
        <v>12.2</v>
      </c>
      <c r="AG1994" s="21">
        <v>12.2</v>
      </c>
      <c r="AH1994" s="21">
        <v>15.6</v>
      </c>
      <c r="AI1994" s="21">
        <v>12.2</v>
      </c>
      <c r="AJ1994" s="21">
        <v>0</v>
      </c>
      <c r="AK1994" s="21">
        <v>0</v>
      </c>
      <c r="AL1994" s="21">
        <v>0</v>
      </c>
      <c r="AM1994" s="21" t="s">
        <v>108</v>
      </c>
      <c r="AN1994" s="12">
        <v>0.14000000000000001</v>
      </c>
      <c r="AO1994" s="12">
        <v>0.13</v>
      </c>
      <c r="AP1994" s="12">
        <v>0.13</v>
      </c>
      <c r="AQ1994" s="12">
        <v>0.14000000000000001</v>
      </c>
      <c r="AR1994" s="12">
        <v>0.15</v>
      </c>
      <c r="AS1994" s="12">
        <v>0.19</v>
      </c>
      <c r="AT1994" s="12">
        <v>0.15</v>
      </c>
      <c r="AU1994" s="12">
        <v>0.15</v>
      </c>
      <c r="AV1994" s="12">
        <v>0</v>
      </c>
      <c r="AW1994" s="12">
        <v>0</v>
      </c>
      <c r="AX1994" s="12">
        <v>0</v>
      </c>
      <c r="AY1994" s="12" t="s">
        <v>108</v>
      </c>
      <c r="AZ1994" s="22">
        <v>7.5</v>
      </c>
      <c r="BA1994" s="22">
        <v>6.8</v>
      </c>
      <c r="BB1994" s="22">
        <v>6.5</v>
      </c>
      <c r="BC1994" s="22">
        <v>6.9</v>
      </c>
      <c r="BD1994" s="22">
        <v>7.4</v>
      </c>
      <c r="BE1994" s="22">
        <v>8.9</v>
      </c>
      <c r="BF1994" s="22">
        <v>7.64</v>
      </c>
      <c r="BG1994" s="22">
        <v>8.5399999999999991</v>
      </c>
      <c r="BH1994" s="22">
        <v>0</v>
      </c>
      <c r="BI1994" s="22">
        <v>0</v>
      </c>
      <c r="BJ1994" s="22">
        <v>0</v>
      </c>
      <c r="BK1994" s="22" t="s">
        <v>108</v>
      </c>
      <c r="BL1994" s="11">
        <v>29371</v>
      </c>
      <c r="BM1994" s="10" t="s">
        <v>3</v>
      </c>
      <c r="BN1994" s="9">
        <v>2024</v>
      </c>
    </row>
    <row r="1995" spans="1:66" x14ac:dyDescent="0.3">
      <c r="A1995" s="9">
        <v>6288</v>
      </c>
      <c r="B1995" s="10" t="s">
        <v>107</v>
      </c>
      <c r="C1995" s="10" t="s">
        <v>951</v>
      </c>
      <c r="D1995" s="10" t="s">
        <v>950</v>
      </c>
      <c r="E1995" s="9">
        <v>7353</v>
      </c>
      <c r="F1995" s="10" t="s">
        <v>149</v>
      </c>
      <c r="G1995" s="10" t="s">
        <v>150</v>
      </c>
      <c r="H1995" s="10" t="s">
        <v>3</v>
      </c>
      <c r="I1995" s="9">
        <v>22</v>
      </c>
      <c r="J1995" s="9">
        <v>1</v>
      </c>
      <c r="K1995" s="10" t="s">
        <v>114</v>
      </c>
      <c r="L1995" s="20" t="s">
        <v>5119</v>
      </c>
      <c r="M1995" s="10" t="s">
        <v>120</v>
      </c>
      <c r="N1995" s="10" t="s">
        <v>127</v>
      </c>
      <c r="O1995" s="10" t="s">
        <v>128</v>
      </c>
      <c r="P1995" s="11">
        <v>777</v>
      </c>
      <c r="Q1995" s="11">
        <v>1226</v>
      </c>
      <c r="R1995" s="11">
        <v>1080</v>
      </c>
      <c r="S1995" s="11">
        <v>516</v>
      </c>
      <c r="T1995" s="11">
        <v>50</v>
      </c>
      <c r="U1995" s="11">
        <v>822</v>
      </c>
      <c r="V1995" s="11">
        <v>414</v>
      </c>
      <c r="W1995" s="11">
        <v>466</v>
      </c>
      <c r="X1995" s="11">
        <v>326</v>
      </c>
      <c r="Y1995" s="11">
        <v>369</v>
      </c>
      <c r="Z1995" s="11">
        <v>2539</v>
      </c>
      <c r="AA1995" s="11" t="s">
        <v>108</v>
      </c>
      <c r="AB1995" s="21">
        <v>5.6</v>
      </c>
      <c r="AC1995" s="21">
        <v>5.6</v>
      </c>
      <c r="AD1995" s="21">
        <v>5.6</v>
      </c>
      <c r="AE1995" s="21">
        <v>5.6</v>
      </c>
      <c r="AF1995" s="21">
        <v>5.6</v>
      </c>
      <c r="AG1995" s="21">
        <v>5.6</v>
      </c>
      <c r="AH1995" s="21">
        <v>5.6</v>
      </c>
      <c r="AI1995" s="21">
        <v>5.6</v>
      </c>
      <c r="AJ1995" s="21">
        <v>5.6</v>
      </c>
      <c r="AK1995" s="21">
        <v>5.6</v>
      </c>
      <c r="AL1995" s="21">
        <v>5.6</v>
      </c>
      <c r="AM1995" s="21" t="s">
        <v>108</v>
      </c>
      <c r="AN1995" s="12">
        <v>0.5</v>
      </c>
      <c r="AO1995" s="12">
        <v>0.5</v>
      </c>
      <c r="AP1995" s="12">
        <v>0.5</v>
      </c>
      <c r="AQ1995" s="12">
        <v>0.5</v>
      </c>
      <c r="AR1995" s="12">
        <v>0.5</v>
      </c>
      <c r="AS1995" s="12">
        <v>0.5</v>
      </c>
      <c r="AT1995" s="12">
        <v>0.5</v>
      </c>
      <c r="AU1995" s="12">
        <v>0.5</v>
      </c>
      <c r="AV1995" s="12">
        <v>0.5</v>
      </c>
      <c r="AW1995" s="12">
        <v>0.5</v>
      </c>
      <c r="AX1995" s="12">
        <v>0.5</v>
      </c>
      <c r="AY1995" s="12" t="s">
        <v>108</v>
      </c>
      <c r="AZ1995" s="22">
        <v>0</v>
      </c>
      <c r="BA1995" s="22">
        <v>0</v>
      </c>
      <c r="BB1995" s="22">
        <v>0</v>
      </c>
      <c r="BC1995" s="22">
        <v>0</v>
      </c>
      <c r="BD1995" s="22">
        <v>0</v>
      </c>
      <c r="BE1995" s="22">
        <v>0</v>
      </c>
      <c r="BF1995" s="22">
        <v>0</v>
      </c>
      <c r="BG1995" s="22">
        <v>0</v>
      </c>
      <c r="BH1995" s="22">
        <v>0</v>
      </c>
      <c r="BI1995" s="22">
        <v>0</v>
      </c>
      <c r="BJ1995" s="22">
        <v>0</v>
      </c>
      <c r="BK1995" s="22" t="s">
        <v>108</v>
      </c>
      <c r="BL1995" s="11">
        <v>8585</v>
      </c>
      <c r="BM1995" s="10" t="s">
        <v>3</v>
      </c>
      <c r="BN1995" s="9">
        <v>2024</v>
      </c>
    </row>
    <row r="1996" spans="1:66" x14ac:dyDescent="0.3">
      <c r="A1996" s="9">
        <v>6288</v>
      </c>
      <c r="B1996" s="10" t="s">
        <v>107</v>
      </c>
      <c r="C1996" s="10" t="s">
        <v>951</v>
      </c>
      <c r="D1996" s="10" t="s">
        <v>950</v>
      </c>
      <c r="E1996" s="9">
        <v>7353</v>
      </c>
      <c r="F1996" s="10" t="s">
        <v>149</v>
      </c>
      <c r="G1996" s="10" t="s">
        <v>150</v>
      </c>
      <c r="H1996" s="10" t="s">
        <v>3</v>
      </c>
      <c r="I1996" s="9">
        <v>22</v>
      </c>
      <c r="J1996" s="9">
        <v>1</v>
      </c>
      <c r="K1996" s="10" t="s">
        <v>114</v>
      </c>
      <c r="L1996" s="20" t="s">
        <v>5119</v>
      </c>
      <c r="M1996" s="10" t="s">
        <v>120</v>
      </c>
      <c r="N1996" s="10" t="s">
        <v>246</v>
      </c>
      <c r="O1996" s="10" t="s">
        <v>123</v>
      </c>
      <c r="P1996" s="11">
        <v>13790</v>
      </c>
      <c r="Q1996" s="11">
        <v>20310</v>
      </c>
      <c r="R1996" s="11">
        <v>19791</v>
      </c>
      <c r="S1996" s="11">
        <v>7030</v>
      </c>
      <c r="T1996" s="11">
        <v>25929</v>
      </c>
      <c r="U1996" s="11">
        <v>4236</v>
      </c>
      <c r="V1996" s="11">
        <v>5989</v>
      </c>
      <c r="W1996" s="11">
        <v>10447</v>
      </c>
      <c r="X1996" s="11">
        <v>24214</v>
      </c>
      <c r="Y1996" s="11">
        <v>10340</v>
      </c>
      <c r="Z1996" s="11">
        <v>11412</v>
      </c>
      <c r="AA1996" s="11" t="s">
        <v>108</v>
      </c>
      <c r="AB1996" s="21">
        <v>15.6</v>
      </c>
      <c r="AC1996" s="21">
        <v>15.6</v>
      </c>
      <c r="AD1996" s="21">
        <v>15.6</v>
      </c>
      <c r="AE1996" s="21">
        <v>15.6</v>
      </c>
      <c r="AF1996" s="21">
        <v>15.6</v>
      </c>
      <c r="AG1996" s="21">
        <v>15.6</v>
      </c>
      <c r="AH1996" s="21">
        <v>12.2</v>
      </c>
      <c r="AI1996" s="21">
        <v>15.6</v>
      </c>
      <c r="AJ1996" s="21">
        <v>14.1</v>
      </c>
      <c r="AK1996" s="21">
        <v>14.2</v>
      </c>
      <c r="AL1996" s="21">
        <v>14.5</v>
      </c>
      <c r="AM1996" s="21" t="s">
        <v>108</v>
      </c>
      <c r="AN1996" s="12">
        <v>0.14000000000000001</v>
      </c>
      <c r="AO1996" s="12">
        <v>0.13</v>
      </c>
      <c r="AP1996" s="12">
        <v>0.13</v>
      </c>
      <c r="AQ1996" s="12">
        <v>0.14000000000000001</v>
      </c>
      <c r="AR1996" s="12">
        <v>0.15</v>
      </c>
      <c r="AS1996" s="12">
        <v>0.19</v>
      </c>
      <c r="AT1996" s="12">
        <v>0.15</v>
      </c>
      <c r="AU1996" s="12">
        <v>0.15</v>
      </c>
      <c r="AV1996" s="12">
        <v>0.15</v>
      </c>
      <c r="AW1996" s="12">
        <v>0.13</v>
      </c>
      <c r="AX1996" s="12">
        <v>0.13</v>
      </c>
      <c r="AY1996" s="12" t="s">
        <v>108</v>
      </c>
      <c r="AZ1996" s="22">
        <v>7.5</v>
      </c>
      <c r="BA1996" s="22">
        <v>6.8</v>
      </c>
      <c r="BB1996" s="22">
        <v>6.5</v>
      </c>
      <c r="BC1996" s="22">
        <v>6.9</v>
      </c>
      <c r="BD1996" s="22">
        <v>7.4</v>
      </c>
      <c r="BE1996" s="22">
        <v>8.9</v>
      </c>
      <c r="BF1996" s="22">
        <v>7.64</v>
      </c>
      <c r="BG1996" s="22">
        <v>8.5399999999999991</v>
      </c>
      <c r="BH1996" s="22">
        <v>8.4499999999999993</v>
      </c>
      <c r="BI1996" s="22">
        <v>9.93</v>
      </c>
      <c r="BJ1996" s="22">
        <v>8.5500000000000007</v>
      </c>
      <c r="BK1996" s="22" t="s">
        <v>108</v>
      </c>
      <c r="BL1996" s="11">
        <v>153488</v>
      </c>
      <c r="BM1996" s="10" t="s">
        <v>3</v>
      </c>
      <c r="BN1996" s="9">
        <v>2024</v>
      </c>
    </row>
    <row r="1997" spans="1:66" x14ac:dyDescent="0.3">
      <c r="A1997" s="9">
        <v>6288</v>
      </c>
      <c r="B1997" s="10" t="s">
        <v>107</v>
      </c>
      <c r="C1997" s="10" t="s">
        <v>951</v>
      </c>
      <c r="D1997" s="10" t="s">
        <v>950</v>
      </c>
      <c r="E1997" s="9">
        <v>7353</v>
      </c>
      <c r="F1997" s="10" t="s">
        <v>149</v>
      </c>
      <c r="G1997" s="10" t="s">
        <v>150</v>
      </c>
      <c r="H1997" s="10" t="s">
        <v>3</v>
      </c>
      <c r="I1997" s="9">
        <v>22</v>
      </c>
      <c r="J1997" s="9">
        <v>1</v>
      </c>
      <c r="K1997" s="10" t="s">
        <v>114</v>
      </c>
      <c r="L1997" s="20" t="s">
        <v>5119</v>
      </c>
      <c r="M1997" s="10" t="s">
        <v>120</v>
      </c>
      <c r="N1997" s="10" t="s">
        <v>679</v>
      </c>
      <c r="O1997" s="10" t="s">
        <v>123</v>
      </c>
      <c r="P1997" s="11">
        <v>3456</v>
      </c>
      <c r="Q1997" s="11">
        <v>6294</v>
      </c>
      <c r="R1997" s="11">
        <v>5074</v>
      </c>
      <c r="S1997" s="11">
        <v>2727</v>
      </c>
      <c r="T1997" s="11">
        <v>8627</v>
      </c>
      <c r="U1997" s="11">
        <v>1907</v>
      </c>
      <c r="V1997" s="11">
        <v>18665</v>
      </c>
      <c r="W1997" s="11">
        <v>6939</v>
      </c>
      <c r="X1997" s="11">
        <v>0</v>
      </c>
      <c r="Y1997" s="11">
        <v>0</v>
      </c>
      <c r="Z1997" s="11">
        <v>0</v>
      </c>
      <c r="AA1997" s="11" t="s">
        <v>108</v>
      </c>
      <c r="AB1997" s="21">
        <v>12.2</v>
      </c>
      <c r="AC1997" s="21">
        <v>12.2</v>
      </c>
      <c r="AD1997" s="21">
        <v>12.2</v>
      </c>
      <c r="AE1997" s="21">
        <v>12.2</v>
      </c>
      <c r="AF1997" s="21">
        <v>12.2</v>
      </c>
      <c r="AG1997" s="21">
        <v>12.2</v>
      </c>
      <c r="AH1997" s="21">
        <v>15.6</v>
      </c>
      <c r="AI1997" s="21">
        <v>12.2</v>
      </c>
      <c r="AJ1997" s="21">
        <v>0</v>
      </c>
      <c r="AK1997" s="21">
        <v>0</v>
      </c>
      <c r="AL1997" s="21">
        <v>0</v>
      </c>
      <c r="AM1997" s="21" t="s">
        <v>108</v>
      </c>
      <c r="AN1997" s="12">
        <v>0.14000000000000001</v>
      </c>
      <c r="AO1997" s="12">
        <v>0.13</v>
      </c>
      <c r="AP1997" s="12">
        <v>0.13</v>
      </c>
      <c r="AQ1997" s="12">
        <v>0.14000000000000001</v>
      </c>
      <c r="AR1997" s="12">
        <v>0.15</v>
      </c>
      <c r="AS1997" s="12">
        <v>0.19</v>
      </c>
      <c r="AT1997" s="12">
        <v>0.15</v>
      </c>
      <c r="AU1997" s="12">
        <v>0.15</v>
      </c>
      <c r="AV1997" s="12">
        <v>0</v>
      </c>
      <c r="AW1997" s="12">
        <v>0</v>
      </c>
      <c r="AX1997" s="12">
        <v>0</v>
      </c>
      <c r="AY1997" s="12" t="s">
        <v>108</v>
      </c>
      <c r="AZ1997" s="22">
        <v>7.5</v>
      </c>
      <c r="BA1997" s="22">
        <v>6.8</v>
      </c>
      <c r="BB1997" s="22">
        <v>6.5</v>
      </c>
      <c r="BC1997" s="22">
        <v>6.9</v>
      </c>
      <c r="BD1997" s="22">
        <v>7.4</v>
      </c>
      <c r="BE1997" s="22">
        <v>8.9</v>
      </c>
      <c r="BF1997" s="22">
        <v>7.64</v>
      </c>
      <c r="BG1997" s="22">
        <v>8.5399999999999991</v>
      </c>
      <c r="BH1997" s="22">
        <v>0</v>
      </c>
      <c r="BI1997" s="22">
        <v>0</v>
      </c>
      <c r="BJ1997" s="22">
        <v>0</v>
      </c>
      <c r="BK1997" s="22" t="s">
        <v>108</v>
      </c>
      <c r="BL1997" s="11">
        <v>53689</v>
      </c>
      <c r="BM1997" s="10" t="s">
        <v>3</v>
      </c>
      <c r="BN1997" s="9">
        <v>2024</v>
      </c>
    </row>
    <row r="1998" spans="1:66" x14ac:dyDescent="0.3">
      <c r="A1998" s="9">
        <v>6469</v>
      </c>
      <c r="B1998" s="10" t="s">
        <v>107</v>
      </c>
      <c r="C1998" s="10" t="s">
        <v>956</v>
      </c>
      <c r="D1998" s="10" t="s">
        <v>647</v>
      </c>
      <c r="E1998" s="9">
        <v>1307</v>
      </c>
      <c r="F1998" s="10" t="s">
        <v>645</v>
      </c>
      <c r="G1998" s="10" t="s">
        <v>143</v>
      </c>
      <c r="H1998" s="10" t="s">
        <v>144</v>
      </c>
      <c r="I1998" s="9">
        <v>22</v>
      </c>
      <c r="J1998" s="9">
        <v>1</v>
      </c>
      <c r="K1998" s="10" t="s">
        <v>114</v>
      </c>
      <c r="L1998" s="20" t="s">
        <v>5185</v>
      </c>
      <c r="M1998" s="10" t="s">
        <v>120</v>
      </c>
      <c r="N1998" s="10" t="s">
        <v>246</v>
      </c>
      <c r="O1998" s="10" t="s">
        <v>123</v>
      </c>
      <c r="P1998" s="11">
        <v>230584</v>
      </c>
      <c r="Q1998" s="11">
        <v>203988</v>
      </c>
      <c r="R1998" s="11">
        <v>216411</v>
      </c>
      <c r="S1998" s="11">
        <v>18530</v>
      </c>
      <c r="T1998" s="11">
        <v>0</v>
      </c>
      <c r="U1998" s="11">
        <v>147873</v>
      </c>
      <c r="V1998" s="11">
        <v>185550</v>
      </c>
      <c r="W1998" s="11">
        <v>210947</v>
      </c>
      <c r="X1998" s="11">
        <v>209988</v>
      </c>
      <c r="Y1998" s="11">
        <v>199202</v>
      </c>
      <c r="Z1998" s="11">
        <v>212267</v>
      </c>
      <c r="AA1998" s="11" t="s">
        <v>108</v>
      </c>
      <c r="AB1998" s="21">
        <v>13.23</v>
      </c>
      <c r="AC1998" s="21">
        <v>13.246</v>
      </c>
      <c r="AD1998" s="21">
        <v>13.416</v>
      </c>
      <c r="AE1998" s="21">
        <v>13.385999999999999</v>
      </c>
      <c r="AF1998" s="21">
        <v>0</v>
      </c>
      <c r="AG1998" s="21">
        <v>12.794</v>
      </c>
      <c r="AH1998" s="21">
        <v>12.992000000000001</v>
      </c>
      <c r="AI1998" s="21">
        <v>12.54</v>
      </c>
      <c r="AJ1998" s="21">
        <v>12.956</v>
      </c>
      <c r="AK1998" s="21">
        <v>12.923999999999999</v>
      </c>
      <c r="AL1998" s="21">
        <v>13.208</v>
      </c>
      <c r="AM1998" s="21" t="s">
        <v>108</v>
      </c>
      <c r="AN1998" s="12">
        <v>0.8</v>
      </c>
      <c r="AO1998" s="12">
        <v>0.8</v>
      </c>
      <c r="AP1998" s="12">
        <v>0.8</v>
      </c>
      <c r="AQ1998" s="12">
        <v>0.6</v>
      </c>
      <c r="AR1998" s="12">
        <v>0</v>
      </c>
      <c r="AS1998" s="12">
        <v>0.8</v>
      </c>
      <c r="AT1998" s="12">
        <v>0.7</v>
      </c>
      <c r="AU1998" s="12">
        <v>0.6</v>
      </c>
      <c r="AV1998" s="12">
        <v>0.8</v>
      </c>
      <c r="AW1998" s="12">
        <v>0.9</v>
      </c>
      <c r="AX1998" s="12">
        <v>0.8</v>
      </c>
      <c r="AY1998" s="12" t="s">
        <v>108</v>
      </c>
      <c r="AZ1998" s="22">
        <v>10.8</v>
      </c>
      <c r="BA1998" s="22">
        <v>10.5</v>
      </c>
      <c r="BB1998" s="22">
        <v>11.3</v>
      </c>
      <c r="BC1998" s="22">
        <v>9.3000000000000007</v>
      </c>
      <c r="BD1998" s="22">
        <v>0</v>
      </c>
      <c r="BE1998" s="22">
        <v>11.1</v>
      </c>
      <c r="BF1998" s="22">
        <v>10.4</v>
      </c>
      <c r="BG1998" s="22">
        <v>9.1</v>
      </c>
      <c r="BH1998" s="22">
        <v>11.3</v>
      </c>
      <c r="BI1998" s="22">
        <v>12.3</v>
      </c>
      <c r="BJ1998" s="22">
        <v>10.9</v>
      </c>
      <c r="BK1998" s="22" t="s">
        <v>108</v>
      </c>
      <c r="BL1998" s="11">
        <v>1835340</v>
      </c>
      <c r="BM1998" s="10" t="s">
        <v>145</v>
      </c>
      <c r="BN1998" s="9">
        <v>2024</v>
      </c>
    </row>
    <row r="1999" spans="1:66" x14ac:dyDescent="0.3">
      <c r="A1999" s="9">
        <v>6469</v>
      </c>
      <c r="B1999" s="10" t="s">
        <v>107</v>
      </c>
      <c r="C1999" s="10" t="s">
        <v>956</v>
      </c>
      <c r="D1999" s="10" t="s">
        <v>647</v>
      </c>
      <c r="E1999" s="9">
        <v>1307</v>
      </c>
      <c r="F1999" s="10" t="s">
        <v>645</v>
      </c>
      <c r="G1999" s="10" t="s">
        <v>143</v>
      </c>
      <c r="H1999" s="10" t="s">
        <v>144</v>
      </c>
      <c r="I1999" s="9">
        <v>22</v>
      </c>
      <c r="J1999" s="9">
        <v>1</v>
      </c>
      <c r="K1999" s="10" t="s">
        <v>114</v>
      </c>
      <c r="L1999" s="20" t="s">
        <v>5185</v>
      </c>
      <c r="M1999" s="10" t="s">
        <v>120</v>
      </c>
      <c r="N1999" s="10" t="s">
        <v>116</v>
      </c>
      <c r="O1999" s="10" t="s">
        <v>230</v>
      </c>
      <c r="P1999" s="11">
        <v>13781</v>
      </c>
      <c r="Q1999" s="11">
        <v>9450</v>
      </c>
      <c r="R1999" s="11">
        <v>14410</v>
      </c>
      <c r="S1999" s="11">
        <v>10510</v>
      </c>
      <c r="T1999" s="11">
        <v>0</v>
      </c>
      <c r="U1999" s="11">
        <v>33960</v>
      </c>
      <c r="V1999" s="11">
        <v>17320</v>
      </c>
      <c r="W1999" s="11">
        <v>13790</v>
      </c>
      <c r="X1999" s="11">
        <v>13880</v>
      </c>
      <c r="Y1999" s="11">
        <v>25190</v>
      </c>
      <c r="Z1999" s="11">
        <v>18720</v>
      </c>
      <c r="AA1999" s="11" t="s">
        <v>108</v>
      </c>
      <c r="AB1999" s="21">
        <v>0.93600000000000005</v>
      </c>
      <c r="AC1999" s="21">
        <v>0.93700000000000006</v>
      </c>
      <c r="AD1999" s="21">
        <v>0.98699999999999999</v>
      </c>
      <c r="AE1999" s="21">
        <v>0.97</v>
      </c>
      <c r="AF1999" s="21">
        <v>0</v>
      </c>
      <c r="AG1999" s="21">
        <v>0.98699999999999999</v>
      </c>
      <c r="AH1999" s="21">
        <v>0.98699999999999999</v>
      </c>
      <c r="AI1999" s="21">
        <v>0.98699999999999999</v>
      </c>
      <c r="AJ1999" s="21">
        <v>0.98699999999999999</v>
      </c>
      <c r="AK1999" s="21">
        <v>0.98699999999999999</v>
      </c>
      <c r="AL1999" s="21">
        <v>0.878</v>
      </c>
      <c r="AM1999" s="21" t="s">
        <v>108</v>
      </c>
      <c r="AN1999" s="12">
        <v>0</v>
      </c>
      <c r="AO1999" s="12">
        <v>0</v>
      </c>
      <c r="AP1999" s="12">
        <v>0</v>
      </c>
      <c r="AQ1999" s="12">
        <v>0</v>
      </c>
      <c r="AR1999" s="12">
        <v>0</v>
      </c>
      <c r="AS1999" s="12">
        <v>0</v>
      </c>
      <c r="AT1999" s="12">
        <v>0</v>
      </c>
      <c r="AU1999" s="12">
        <v>0</v>
      </c>
      <c r="AV1999" s="12">
        <v>0</v>
      </c>
      <c r="AW1999" s="12">
        <v>0</v>
      </c>
      <c r="AX1999" s="12">
        <v>0</v>
      </c>
      <c r="AY1999" s="12" t="s">
        <v>108</v>
      </c>
      <c r="AZ1999" s="22">
        <v>0</v>
      </c>
      <c r="BA1999" s="22">
        <v>0</v>
      </c>
      <c r="BB1999" s="22">
        <v>0</v>
      </c>
      <c r="BC1999" s="22">
        <v>0</v>
      </c>
      <c r="BD1999" s="22">
        <v>0</v>
      </c>
      <c r="BE1999" s="22">
        <v>0</v>
      </c>
      <c r="BF1999" s="22">
        <v>0</v>
      </c>
      <c r="BG1999" s="22">
        <v>0</v>
      </c>
      <c r="BH1999" s="22">
        <v>0</v>
      </c>
      <c r="BI1999" s="22">
        <v>0</v>
      </c>
      <c r="BJ1999" s="22">
        <v>0</v>
      </c>
      <c r="BK1999" s="22" t="s">
        <v>108</v>
      </c>
      <c r="BL1999" s="11">
        <v>171011</v>
      </c>
      <c r="BM1999" s="10" t="s">
        <v>145</v>
      </c>
      <c r="BN1999" s="9">
        <v>2024</v>
      </c>
    </row>
    <row r="2000" spans="1:66" x14ac:dyDescent="0.3">
      <c r="A2000" s="9">
        <v>6469</v>
      </c>
      <c r="B2000" s="10" t="s">
        <v>107</v>
      </c>
      <c r="C2000" s="10" t="s">
        <v>956</v>
      </c>
      <c r="D2000" s="10" t="s">
        <v>647</v>
      </c>
      <c r="E2000" s="9">
        <v>1307</v>
      </c>
      <c r="F2000" s="10" t="s">
        <v>645</v>
      </c>
      <c r="G2000" s="10" t="s">
        <v>143</v>
      </c>
      <c r="H2000" s="10" t="s">
        <v>144</v>
      </c>
      <c r="I2000" s="9">
        <v>22</v>
      </c>
      <c r="J2000" s="9">
        <v>1</v>
      </c>
      <c r="K2000" s="10" t="s">
        <v>114</v>
      </c>
      <c r="L2000" s="20" t="s">
        <v>5185</v>
      </c>
      <c r="M2000" s="10" t="s">
        <v>120</v>
      </c>
      <c r="N2000" s="10" t="s">
        <v>146</v>
      </c>
      <c r="O2000" s="10" t="s">
        <v>123</v>
      </c>
      <c r="P2000" s="11">
        <v>0</v>
      </c>
      <c r="Q2000" s="11">
        <v>0</v>
      </c>
      <c r="R2000" s="11">
        <v>0</v>
      </c>
      <c r="S2000" s="11">
        <v>0</v>
      </c>
      <c r="T2000" s="11">
        <v>0</v>
      </c>
      <c r="U2000" s="11">
        <v>0</v>
      </c>
      <c r="V2000" s="11">
        <v>0</v>
      </c>
      <c r="W2000" s="11">
        <v>0</v>
      </c>
      <c r="X2000" s="11">
        <v>0</v>
      </c>
      <c r="Y2000" s="11">
        <v>0</v>
      </c>
      <c r="Z2000" s="11">
        <v>0</v>
      </c>
      <c r="AA2000" s="11" t="s">
        <v>108</v>
      </c>
      <c r="AB2000" s="21">
        <v>0</v>
      </c>
      <c r="AC2000" s="21">
        <v>0</v>
      </c>
      <c r="AD2000" s="21">
        <v>0</v>
      </c>
      <c r="AE2000" s="21">
        <v>0</v>
      </c>
      <c r="AF2000" s="21">
        <v>0</v>
      </c>
      <c r="AG2000" s="21">
        <v>0</v>
      </c>
      <c r="AH2000" s="21">
        <v>0</v>
      </c>
      <c r="AI2000" s="21">
        <v>0</v>
      </c>
      <c r="AJ2000" s="21">
        <v>0</v>
      </c>
      <c r="AK2000" s="21">
        <v>0</v>
      </c>
      <c r="AL2000" s="21">
        <v>0</v>
      </c>
      <c r="AM2000" s="21" t="s">
        <v>108</v>
      </c>
      <c r="AN2000" s="12">
        <v>0</v>
      </c>
      <c r="AO2000" s="12">
        <v>0</v>
      </c>
      <c r="AP2000" s="12">
        <v>0</v>
      </c>
      <c r="AQ2000" s="12">
        <v>0</v>
      </c>
      <c r="AR2000" s="12">
        <v>0</v>
      </c>
      <c r="AS2000" s="12">
        <v>0</v>
      </c>
      <c r="AT2000" s="12">
        <v>0</v>
      </c>
      <c r="AU2000" s="12">
        <v>0</v>
      </c>
      <c r="AV2000" s="12">
        <v>0</v>
      </c>
      <c r="AW2000" s="12">
        <v>0</v>
      </c>
      <c r="AX2000" s="12">
        <v>0</v>
      </c>
      <c r="AY2000" s="12" t="s">
        <v>108</v>
      </c>
      <c r="AZ2000" s="22">
        <v>0</v>
      </c>
      <c r="BA2000" s="22">
        <v>0</v>
      </c>
      <c r="BB2000" s="22">
        <v>0</v>
      </c>
      <c r="BC2000" s="22">
        <v>0</v>
      </c>
      <c r="BD2000" s="22">
        <v>0</v>
      </c>
      <c r="BE2000" s="22">
        <v>0</v>
      </c>
      <c r="BF2000" s="22">
        <v>0</v>
      </c>
      <c r="BG2000" s="22">
        <v>0</v>
      </c>
      <c r="BH2000" s="22">
        <v>0</v>
      </c>
      <c r="BI2000" s="22">
        <v>0</v>
      </c>
      <c r="BJ2000" s="22">
        <v>0</v>
      </c>
      <c r="BK2000" s="22" t="s">
        <v>108</v>
      </c>
      <c r="BL2000" s="11">
        <v>0</v>
      </c>
      <c r="BM2000" s="10" t="s">
        <v>145</v>
      </c>
      <c r="BN2000" s="9">
        <v>2024</v>
      </c>
    </row>
    <row r="2001" spans="1:66" x14ac:dyDescent="0.3">
      <c r="A2001" s="9">
        <v>6469</v>
      </c>
      <c r="B2001" s="10" t="s">
        <v>107</v>
      </c>
      <c r="C2001" s="10" t="s">
        <v>956</v>
      </c>
      <c r="D2001" s="10" t="s">
        <v>647</v>
      </c>
      <c r="E2001" s="9">
        <v>1307</v>
      </c>
      <c r="F2001" s="10" t="s">
        <v>645</v>
      </c>
      <c r="G2001" s="10" t="s">
        <v>143</v>
      </c>
      <c r="H2001" s="10" t="s">
        <v>144</v>
      </c>
      <c r="I2001" s="9">
        <v>22</v>
      </c>
      <c r="J2001" s="9">
        <v>1</v>
      </c>
      <c r="K2001" s="10" t="s">
        <v>114</v>
      </c>
      <c r="L2001" s="20" t="s">
        <v>5227</v>
      </c>
      <c r="M2001" s="10" t="s">
        <v>120</v>
      </c>
      <c r="N2001" s="10" t="s">
        <v>246</v>
      </c>
      <c r="O2001" s="10" t="s">
        <v>123</v>
      </c>
      <c r="P2001" s="11">
        <v>240305</v>
      </c>
      <c r="Q2001" s="11">
        <v>180885</v>
      </c>
      <c r="R2001" s="11">
        <v>183621</v>
      </c>
      <c r="S2001" s="11">
        <v>170571</v>
      </c>
      <c r="T2001" s="11">
        <v>221242</v>
      </c>
      <c r="U2001" s="11">
        <v>133273</v>
      </c>
      <c r="V2001" s="11">
        <v>233857</v>
      </c>
      <c r="W2001" s="11">
        <v>209678</v>
      </c>
      <c r="X2001" s="11">
        <v>188353</v>
      </c>
      <c r="Y2001" s="11">
        <v>209377</v>
      </c>
      <c r="Z2001" s="11">
        <v>199387</v>
      </c>
      <c r="AA2001" s="11" t="s">
        <v>108</v>
      </c>
      <c r="AB2001" s="21">
        <v>12.926</v>
      </c>
      <c r="AC2001" s="21">
        <v>13.353999999999999</v>
      </c>
      <c r="AD2001" s="21">
        <v>13.648</v>
      </c>
      <c r="AE2001" s="21">
        <v>12.994</v>
      </c>
      <c r="AF2001" s="21">
        <v>12.683999999999999</v>
      </c>
      <c r="AG2001" s="21">
        <v>12.794</v>
      </c>
      <c r="AH2001" s="21">
        <v>13.166</v>
      </c>
      <c r="AI2001" s="21">
        <v>13.164</v>
      </c>
      <c r="AJ2001" s="21">
        <v>13.337999999999999</v>
      </c>
      <c r="AK2001" s="21">
        <v>13.375999999999999</v>
      </c>
      <c r="AL2001" s="21">
        <v>13.208</v>
      </c>
      <c r="AM2001" s="21" t="s">
        <v>108</v>
      </c>
      <c r="AN2001" s="12">
        <v>0.9</v>
      </c>
      <c r="AO2001" s="12">
        <v>0.8</v>
      </c>
      <c r="AP2001" s="12">
        <v>0.8</v>
      </c>
      <c r="AQ2001" s="12">
        <v>0.8</v>
      </c>
      <c r="AR2001" s="12">
        <v>0.8</v>
      </c>
      <c r="AS2001" s="12">
        <v>0.8</v>
      </c>
      <c r="AT2001" s="12">
        <v>0.7</v>
      </c>
      <c r="AU2001" s="12">
        <v>0.7</v>
      </c>
      <c r="AV2001" s="12">
        <v>0.7</v>
      </c>
      <c r="AW2001" s="12">
        <v>0.7</v>
      </c>
      <c r="AX2001" s="12">
        <v>0.8</v>
      </c>
      <c r="AY2001" s="12" t="s">
        <v>108</v>
      </c>
      <c r="AZ2001" s="22">
        <v>12.4</v>
      </c>
      <c r="BA2001" s="22">
        <v>10.1</v>
      </c>
      <c r="BB2001" s="22">
        <v>11.8</v>
      </c>
      <c r="BC2001" s="22">
        <v>11.2</v>
      </c>
      <c r="BD2001" s="22">
        <v>10.9</v>
      </c>
      <c r="BE2001" s="22">
        <v>11.1</v>
      </c>
      <c r="BF2001" s="22">
        <v>10.199999999999999</v>
      </c>
      <c r="BG2001" s="22">
        <v>11</v>
      </c>
      <c r="BH2001" s="22">
        <v>10</v>
      </c>
      <c r="BI2001" s="22">
        <v>11</v>
      </c>
      <c r="BJ2001" s="22">
        <v>10.9</v>
      </c>
      <c r="BK2001" s="22" t="s">
        <v>108</v>
      </c>
      <c r="BL2001" s="11">
        <v>2170549</v>
      </c>
      <c r="BM2001" s="10" t="s">
        <v>145</v>
      </c>
      <c r="BN2001" s="9">
        <v>2024</v>
      </c>
    </row>
    <row r="2002" spans="1:66" x14ac:dyDescent="0.3">
      <c r="A2002" s="9">
        <v>6469</v>
      </c>
      <c r="B2002" s="10" t="s">
        <v>107</v>
      </c>
      <c r="C2002" s="10" t="s">
        <v>956</v>
      </c>
      <c r="D2002" s="10" t="s">
        <v>647</v>
      </c>
      <c r="E2002" s="9">
        <v>1307</v>
      </c>
      <c r="F2002" s="10" t="s">
        <v>645</v>
      </c>
      <c r="G2002" s="10" t="s">
        <v>143</v>
      </c>
      <c r="H2002" s="10" t="s">
        <v>144</v>
      </c>
      <c r="I2002" s="9">
        <v>22</v>
      </c>
      <c r="J2002" s="9">
        <v>1</v>
      </c>
      <c r="K2002" s="10" t="s">
        <v>114</v>
      </c>
      <c r="L2002" s="20" t="s">
        <v>5227</v>
      </c>
      <c r="M2002" s="10" t="s">
        <v>120</v>
      </c>
      <c r="N2002" s="10" t="s">
        <v>116</v>
      </c>
      <c r="O2002" s="10" t="s">
        <v>230</v>
      </c>
      <c r="P2002" s="11">
        <v>14442</v>
      </c>
      <c r="Q2002" s="11">
        <v>16110</v>
      </c>
      <c r="R2002" s="11">
        <v>26770</v>
      </c>
      <c r="S2002" s="11">
        <v>25720</v>
      </c>
      <c r="T2002" s="11">
        <v>13810</v>
      </c>
      <c r="U2002" s="11">
        <v>18290</v>
      </c>
      <c r="V2002" s="11">
        <v>11430</v>
      </c>
      <c r="W2002" s="11">
        <v>14970</v>
      </c>
      <c r="X2002" s="11">
        <v>17720</v>
      </c>
      <c r="Y2002" s="11">
        <v>27440</v>
      </c>
      <c r="Z2002" s="11">
        <v>25990</v>
      </c>
      <c r="AA2002" s="11" t="s">
        <v>108</v>
      </c>
      <c r="AB2002" s="21">
        <v>0.93600000000000005</v>
      </c>
      <c r="AC2002" s="21">
        <v>0.93700000000000006</v>
      </c>
      <c r="AD2002" s="21">
        <v>0.98699999999999999</v>
      </c>
      <c r="AE2002" s="21">
        <v>0.97</v>
      </c>
      <c r="AF2002" s="21">
        <v>0.96799999999999997</v>
      </c>
      <c r="AG2002" s="21">
        <v>0.98699999999999999</v>
      </c>
      <c r="AH2002" s="21">
        <v>0.98699999999999999</v>
      </c>
      <c r="AI2002" s="21">
        <v>0.98699999999999999</v>
      </c>
      <c r="AJ2002" s="21">
        <v>0.98699999999999999</v>
      </c>
      <c r="AK2002" s="21">
        <v>0.98699999999999999</v>
      </c>
      <c r="AL2002" s="21">
        <v>0.878</v>
      </c>
      <c r="AM2002" s="21" t="s">
        <v>108</v>
      </c>
      <c r="AN2002" s="12">
        <v>0</v>
      </c>
      <c r="AO2002" s="12">
        <v>0</v>
      </c>
      <c r="AP2002" s="12">
        <v>0</v>
      </c>
      <c r="AQ2002" s="12">
        <v>0</v>
      </c>
      <c r="AR2002" s="12">
        <v>0</v>
      </c>
      <c r="AS2002" s="12">
        <v>0</v>
      </c>
      <c r="AT2002" s="12">
        <v>0</v>
      </c>
      <c r="AU2002" s="12">
        <v>0</v>
      </c>
      <c r="AV2002" s="12">
        <v>0</v>
      </c>
      <c r="AW2002" s="12">
        <v>0</v>
      </c>
      <c r="AX2002" s="12">
        <v>0</v>
      </c>
      <c r="AY2002" s="12" t="s">
        <v>108</v>
      </c>
      <c r="AZ2002" s="22">
        <v>0</v>
      </c>
      <c r="BA2002" s="22">
        <v>0</v>
      </c>
      <c r="BB2002" s="22">
        <v>0</v>
      </c>
      <c r="BC2002" s="22">
        <v>0</v>
      </c>
      <c r="BD2002" s="22">
        <v>0</v>
      </c>
      <c r="BE2002" s="22">
        <v>0</v>
      </c>
      <c r="BF2002" s="22">
        <v>0</v>
      </c>
      <c r="BG2002" s="22">
        <v>0</v>
      </c>
      <c r="BH2002" s="22">
        <v>0</v>
      </c>
      <c r="BI2002" s="22">
        <v>0</v>
      </c>
      <c r="BJ2002" s="22">
        <v>0</v>
      </c>
      <c r="BK2002" s="22" t="s">
        <v>108</v>
      </c>
      <c r="BL2002" s="11">
        <v>212692</v>
      </c>
      <c r="BM2002" s="10" t="s">
        <v>145</v>
      </c>
      <c r="BN2002" s="9">
        <v>2024</v>
      </c>
    </row>
    <row r="2003" spans="1:66" x14ac:dyDescent="0.3">
      <c r="A2003" s="9">
        <v>6469</v>
      </c>
      <c r="B2003" s="10" t="s">
        <v>107</v>
      </c>
      <c r="C2003" s="10" t="s">
        <v>956</v>
      </c>
      <c r="D2003" s="10" t="s">
        <v>647</v>
      </c>
      <c r="E2003" s="9">
        <v>1307</v>
      </c>
      <c r="F2003" s="10" t="s">
        <v>645</v>
      </c>
      <c r="G2003" s="10" t="s">
        <v>143</v>
      </c>
      <c r="H2003" s="10" t="s">
        <v>144</v>
      </c>
      <c r="I2003" s="9">
        <v>22</v>
      </c>
      <c r="J2003" s="9">
        <v>1</v>
      </c>
      <c r="K2003" s="10" t="s">
        <v>114</v>
      </c>
      <c r="L2003" s="20" t="s">
        <v>5227</v>
      </c>
      <c r="M2003" s="10" t="s">
        <v>120</v>
      </c>
      <c r="N2003" s="10" t="s">
        <v>146</v>
      </c>
      <c r="O2003" s="10" t="s">
        <v>123</v>
      </c>
      <c r="P2003" s="11">
        <v>0</v>
      </c>
      <c r="Q2003" s="11">
        <v>0</v>
      </c>
      <c r="R2003" s="11">
        <v>0</v>
      </c>
      <c r="S2003" s="11">
        <v>0</v>
      </c>
      <c r="T2003" s="11">
        <v>0</v>
      </c>
      <c r="U2003" s="11">
        <v>0</v>
      </c>
      <c r="V2003" s="11">
        <v>0</v>
      </c>
      <c r="W2003" s="11">
        <v>0</v>
      </c>
      <c r="X2003" s="11">
        <v>0</v>
      </c>
      <c r="Y2003" s="11">
        <v>0</v>
      </c>
      <c r="Z2003" s="11">
        <v>0</v>
      </c>
      <c r="AA2003" s="11" t="s">
        <v>108</v>
      </c>
      <c r="AB2003" s="21">
        <v>0</v>
      </c>
      <c r="AC2003" s="21">
        <v>0</v>
      </c>
      <c r="AD2003" s="21">
        <v>0</v>
      </c>
      <c r="AE2003" s="21">
        <v>0</v>
      </c>
      <c r="AF2003" s="21">
        <v>0</v>
      </c>
      <c r="AG2003" s="21">
        <v>0</v>
      </c>
      <c r="AH2003" s="21">
        <v>0</v>
      </c>
      <c r="AI2003" s="21">
        <v>0</v>
      </c>
      <c r="AJ2003" s="21">
        <v>0</v>
      </c>
      <c r="AK2003" s="21">
        <v>0</v>
      </c>
      <c r="AL2003" s="21">
        <v>0</v>
      </c>
      <c r="AM2003" s="21" t="s">
        <v>108</v>
      </c>
      <c r="AN2003" s="12">
        <v>0</v>
      </c>
      <c r="AO2003" s="12">
        <v>0</v>
      </c>
      <c r="AP2003" s="12">
        <v>0</v>
      </c>
      <c r="AQ2003" s="12">
        <v>0</v>
      </c>
      <c r="AR2003" s="12">
        <v>0</v>
      </c>
      <c r="AS2003" s="12">
        <v>0</v>
      </c>
      <c r="AT2003" s="12">
        <v>0</v>
      </c>
      <c r="AU2003" s="12">
        <v>0</v>
      </c>
      <c r="AV2003" s="12">
        <v>0</v>
      </c>
      <c r="AW2003" s="12">
        <v>0</v>
      </c>
      <c r="AX2003" s="12">
        <v>0</v>
      </c>
      <c r="AY2003" s="12" t="s">
        <v>108</v>
      </c>
      <c r="AZ2003" s="22">
        <v>0</v>
      </c>
      <c r="BA2003" s="22">
        <v>0</v>
      </c>
      <c r="BB2003" s="22">
        <v>0</v>
      </c>
      <c r="BC2003" s="22">
        <v>0</v>
      </c>
      <c r="BD2003" s="22">
        <v>0</v>
      </c>
      <c r="BE2003" s="22">
        <v>0</v>
      </c>
      <c r="BF2003" s="22">
        <v>0</v>
      </c>
      <c r="BG2003" s="22">
        <v>0</v>
      </c>
      <c r="BH2003" s="22">
        <v>0</v>
      </c>
      <c r="BI2003" s="22">
        <v>0</v>
      </c>
      <c r="BJ2003" s="22">
        <v>0</v>
      </c>
      <c r="BK2003" s="22" t="s">
        <v>108</v>
      </c>
      <c r="BL2003" s="11">
        <v>0</v>
      </c>
      <c r="BM2003" s="10" t="s">
        <v>145</v>
      </c>
      <c r="BN2003" s="9">
        <v>2024</v>
      </c>
    </row>
    <row r="2004" spans="1:66" x14ac:dyDescent="0.3">
      <c r="A2004" s="9">
        <v>6474</v>
      </c>
      <c r="B2004" s="10" t="s">
        <v>107</v>
      </c>
      <c r="C2004" s="10" t="s">
        <v>957</v>
      </c>
      <c r="D2004" s="10" t="s">
        <v>958</v>
      </c>
      <c r="E2004" s="9">
        <v>10071</v>
      </c>
      <c r="F2004" s="10" t="s">
        <v>392</v>
      </c>
      <c r="G2004" s="10" t="s">
        <v>150</v>
      </c>
      <c r="H2004" s="10" t="s">
        <v>3</v>
      </c>
      <c r="I2004" s="9">
        <v>22</v>
      </c>
      <c r="J2004" s="9">
        <v>1</v>
      </c>
      <c r="K2004" s="10" t="s">
        <v>114</v>
      </c>
      <c r="L2004" s="20" t="s">
        <v>5118</v>
      </c>
      <c r="M2004" s="10" t="s">
        <v>120</v>
      </c>
      <c r="N2004" s="10" t="s">
        <v>127</v>
      </c>
      <c r="O2004" s="10" t="s">
        <v>128</v>
      </c>
      <c r="P2004" s="11">
        <v>0</v>
      </c>
      <c r="Q2004" s="11">
        <v>0</v>
      </c>
      <c r="R2004" s="11">
        <v>0</v>
      </c>
      <c r="S2004" s="11">
        <v>0</v>
      </c>
      <c r="T2004" s="11">
        <v>0</v>
      </c>
      <c r="U2004" s="11">
        <v>0</v>
      </c>
      <c r="V2004" s="11">
        <v>0</v>
      </c>
      <c r="W2004" s="11">
        <v>0</v>
      </c>
      <c r="X2004" s="11">
        <v>0</v>
      </c>
      <c r="Y2004" s="11">
        <v>0</v>
      </c>
      <c r="Z2004" s="11">
        <v>0</v>
      </c>
      <c r="AA2004" s="11" t="s">
        <v>108</v>
      </c>
      <c r="AB2004" s="21">
        <v>0</v>
      </c>
      <c r="AC2004" s="21">
        <v>0</v>
      </c>
      <c r="AD2004" s="21">
        <v>0</v>
      </c>
      <c r="AE2004" s="21">
        <v>0</v>
      </c>
      <c r="AF2004" s="21">
        <v>0</v>
      </c>
      <c r="AG2004" s="21">
        <v>0</v>
      </c>
      <c r="AH2004" s="21">
        <v>0</v>
      </c>
      <c r="AI2004" s="21">
        <v>0</v>
      </c>
      <c r="AJ2004" s="21">
        <v>0</v>
      </c>
      <c r="AK2004" s="21">
        <v>0</v>
      </c>
      <c r="AL2004" s="21">
        <v>0</v>
      </c>
      <c r="AM2004" s="21" t="s">
        <v>108</v>
      </c>
      <c r="AN2004" s="12">
        <v>0</v>
      </c>
      <c r="AO2004" s="12">
        <v>0</v>
      </c>
      <c r="AP2004" s="12">
        <v>0</v>
      </c>
      <c r="AQ2004" s="12">
        <v>0</v>
      </c>
      <c r="AR2004" s="12">
        <v>0</v>
      </c>
      <c r="AS2004" s="12">
        <v>0</v>
      </c>
      <c r="AT2004" s="12">
        <v>0</v>
      </c>
      <c r="AU2004" s="12">
        <v>0</v>
      </c>
      <c r="AV2004" s="12">
        <v>0</v>
      </c>
      <c r="AW2004" s="12">
        <v>0</v>
      </c>
      <c r="AX2004" s="12">
        <v>0</v>
      </c>
      <c r="AY2004" s="12" t="s">
        <v>108</v>
      </c>
      <c r="AZ2004" s="22">
        <v>0</v>
      </c>
      <c r="BA2004" s="22">
        <v>0</v>
      </c>
      <c r="BB2004" s="22">
        <v>0</v>
      </c>
      <c r="BC2004" s="22">
        <v>0</v>
      </c>
      <c r="BD2004" s="22">
        <v>0</v>
      </c>
      <c r="BE2004" s="22">
        <v>0</v>
      </c>
      <c r="BF2004" s="22">
        <v>0</v>
      </c>
      <c r="BG2004" s="22">
        <v>0</v>
      </c>
      <c r="BH2004" s="22">
        <v>0</v>
      </c>
      <c r="BI2004" s="22">
        <v>0</v>
      </c>
      <c r="BJ2004" s="22">
        <v>0</v>
      </c>
      <c r="BK2004" s="22" t="s">
        <v>108</v>
      </c>
      <c r="BL2004" s="11">
        <v>0</v>
      </c>
      <c r="BM2004" s="10" t="s">
        <v>3</v>
      </c>
      <c r="BN2004" s="9">
        <v>2024</v>
      </c>
    </row>
    <row r="2005" spans="1:66" x14ac:dyDescent="0.3">
      <c r="A2005" s="9">
        <v>6474</v>
      </c>
      <c r="B2005" s="10" t="s">
        <v>107</v>
      </c>
      <c r="C2005" s="10" t="s">
        <v>957</v>
      </c>
      <c r="D2005" s="10" t="s">
        <v>958</v>
      </c>
      <c r="E2005" s="9">
        <v>10071</v>
      </c>
      <c r="F2005" s="10" t="s">
        <v>392</v>
      </c>
      <c r="G2005" s="10" t="s">
        <v>150</v>
      </c>
      <c r="H2005" s="10" t="s">
        <v>3</v>
      </c>
      <c r="I2005" s="9">
        <v>22</v>
      </c>
      <c r="J2005" s="9">
        <v>1</v>
      </c>
      <c r="K2005" s="10" t="s">
        <v>114</v>
      </c>
      <c r="L2005" s="20" t="s">
        <v>5118</v>
      </c>
      <c r="M2005" s="10" t="s">
        <v>120</v>
      </c>
      <c r="N2005" s="10" t="s">
        <v>779</v>
      </c>
      <c r="O2005" s="10" t="s">
        <v>128</v>
      </c>
      <c r="P2005" s="11">
        <v>0</v>
      </c>
      <c r="Q2005" s="11">
        <v>0</v>
      </c>
      <c r="R2005" s="11">
        <v>0</v>
      </c>
      <c r="S2005" s="11">
        <v>0</v>
      </c>
      <c r="T2005" s="11">
        <v>0</v>
      </c>
      <c r="U2005" s="11">
        <v>0</v>
      </c>
      <c r="V2005" s="11">
        <v>0</v>
      </c>
      <c r="W2005" s="11">
        <v>0</v>
      </c>
      <c r="X2005" s="11">
        <v>0</v>
      </c>
      <c r="Y2005" s="11">
        <v>0</v>
      </c>
      <c r="Z2005" s="11">
        <v>0</v>
      </c>
      <c r="AA2005" s="11" t="s">
        <v>108</v>
      </c>
      <c r="AB2005" s="21">
        <v>0</v>
      </c>
      <c r="AC2005" s="21">
        <v>0</v>
      </c>
      <c r="AD2005" s="21">
        <v>0</v>
      </c>
      <c r="AE2005" s="21">
        <v>0</v>
      </c>
      <c r="AF2005" s="21">
        <v>0</v>
      </c>
      <c r="AG2005" s="21">
        <v>0</v>
      </c>
      <c r="AH2005" s="21">
        <v>0</v>
      </c>
      <c r="AI2005" s="21">
        <v>0</v>
      </c>
      <c r="AJ2005" s="21">
        <v>0</v>
      </c>
      <c r="AK2005" s="21">
        <v>0</v>
      </c>
      <c r="AL2005" s="21">
        <v>0</v>
      </c>
      <c r="AM2005" s="21" t="s">
        <v>108</v>
      </c>
      <c r="AN2005" s="12">
        <v>0</v>
      </c>
      <c r="AO2005" s="12">
        <v>0</v>
      </c>
      <c r="AP2005" s="12">
        <v>0</v>
      </c>
      <c r="AQ2005" s="12">
        <v>0</v>
      </c>
      <c r="AR2005" s="12">
        <v>0</v>
      </c>
      <c r="AS2005" s="12">
        <v>0</v>
      </c>
      <c r="AT2005" s="12">
        <v>0</v>
      </c>
      <c r="AU2005" s="12">
        <v>0</v>
      </c>
      <c r="AV2005" s="12">
        <v>0</v>
      </c>
      <c r="AW2005" s="12">
        <v>0</v>
      </c>
      <c r="AX2005" s="12">
        <v>0</v>
      </c>
      <c r="AY2005" s="12" t="s">
        <v>108</v>
      </c>
      <c r="AZ2005" s="22">
        <v>0</v>
      </c>
      <c r="BA2005" s="22">
        <v>0</v>
      </c>
      <c r="BB2005" s="22">
        <v>0</v>
      </c>
      <c r="BC2005" s="22">
        <v>0</v>
      </c>
      <c r="BD2005" s="22">
        <v>0</v>
      </c>
      <c r="BE2005" s="22">
        <v>0</v>
      </c>
      <c r="BF2005" s="22">
        <v>0</v>
      </c>
      <c r="BG2005" s="22">
        <v>0</v>
      </c>
      <c r="BH2005" s="22">
        <v>0</v>
      </c>
      <c r="BI2005" s="22">
        <v>0</v>
      </c>
      <c r="BJ2005" s="22">
        <v>0</v>
      </c>
      <c r="BK2005" s="22" t="s">
        <v>108</v>
      </c>
      <c r="BL2005" s="11">
        <v>0</v>
      </c>
      <c r="BM2005" s="10" t="s">
        <v>3</v>
      </c>
      <c r="BN2005" s="9">
        <v>2024</v>
      </c>
    </row>
    <row r="2006" spans="1:66" x14ac:dyDescent="0.3">
      <c r="A2006" s="9">
        <v>6481</v>
      </c>
      <c r="B2006" s="10" t="s">
        <v>107</v>
      </c>
      <c r="C2006" s="10" t="s">
        <v>959</v>
      </c>
      <c r="D2006" s="10" t="s">
        <v>273</v>
      </c>
      <c r="E2006" s="9">
        <v>11208</v>
      </c>
      <c r="F2006" s="10" t="s">
        <v>734</v>
      </c>
      <c r="G2006" s="10" t="s">
        <v>166</v>
      </c>
      <c r="H2006" s="10" t="s">
        <v>154</v>
      </c>
      <c r="I2006" s="9">
        <v>22</v>
      </c>
      <c r="J2006" s="9">
        <v>1</v>
      </c>
      <c r="K2006" s="10" t="s">
        <v>114</v>
      </c>
      <c r="L2006" s="20" t="s">
        <v>5427</v>
      </c>
      <c r="M2006" s="10" t="s">
        <v>120</v>
      </c>
      <c r="N2006" s="10" t="s">
        <v>121</v>
      </c>
      <c r="O2006" s="10" t="s">
        <v>123</v>
      </c>
      <c r="P2006" s="11">
        <v>136684</v>
      </c>
      <c r="Q2006" s="11">
        <v>111656</v>
      </c>
      <c r="R2006" s="11">
        <v>66639</v>
      </c>
      <c r="S2006" s="11">
        <v>9</v>
      </c>
      <c r="T2006" s="11">
        <v>0</v>
      </c>
      <c r="U2006" s="11">
        <v>14804</v>
      </c>
      <c r="V2006" s="11">
        <v>117280</v>
      </c>
      <c r="W2006" s="11">
        <v>114459</v>
      </c>
      <c r="X2006" s="11">
        <v>152336</v>
      </c>
      <c r="Y2006" s="11">
        <v>157496</v>
      </c>
      <c r="Z2006" s="11">
        <v>167556</v>
      </c>
      <c r="AA2006" s="11" t="s">
        <v>108</v>
      </c>
      <c r="AB2006" s="21">
        <v>21.78</v>
      </c>
      <c r="AC2006" s="21">
        <v>21.35</v>
      </c>
      <c r="AD2006" s="21">
        <v>21.39</v>
      </c>
      <c r="AE2006" s="21">
        <v>21.29</v>
      </c>
      <c r="AF2006" s="21">
        <v>0</v>
      </c>
      <c r="AG2006" s="21">
        <v>21.94</v>
      </c>
      <c r="AH2006" s="21">
        <v>22.34</v>
      </c>
      <c r="AI2006" s="21">
        <v>22.69</v>
      </c>
      <c r="AJ2006" s="21">
        <v>22.75</v>
      </c>
      <c r="AK2006" s="21">
        <v>22.2</v>
      </c>
      <c r="AL2006" s="21">
        <v>22</v>
      </c>
      <c r="AM2006" s="21" t="s">
        <v>108</v>
      </c>
      <c r="AN2006" s="12">
        <v>0.62</v>
      </c>
      <c r="AO2006" s="12">
        <v>0.56999999999999995</v>
      </c>
      <c r="AP2006" s="12">
        <v>0.53</v>
      </c>
      <c r="AQ2006" s="12">
        <v>0.53</v>
      </c>
      <c r="AR2006" s="12">
        <v>0</v>
      </c>
      <c r="AS2006" s="12">
        <v>0.54</v>
      </c>
      <c r="AT2006" s="12">
        <v>0.57999999999999996</v>
      </c>
      <c r="AU2006" s="12">
        <v>0.61</v>
      </c>
      <c r="AV2006" s="12">
        <v>0.56000000000000005</v>
      </c>
      <c r="AW2006" s="12">
        <v>0.7</v>
      </c>
      <c r="AX2006" s="12">
        <v>0.78</v>
      </c>
      <c r="AY2006" s="12" t="s">
        <v>108</v>
      </c>
      <c r="AZ2006" s="22">
        <v>10.17</v>
      </c>
      <c r="BA2006" s="22">
        <v>9.48</v>
      </c>
      <c r="BB2006" s="22">
        <v>9.66</v>
      </c>
      <c r="BC2006" s="22">
        <v>9.35</v>
      </c>
      <c r="BD2006" s="22">
        <v>0</v>
      </c>
      <c r="BE2006" s="22">
        <v>9.2200000000000006</v>
      </c>
      <c r="BF2006" s="22">
        <v>10.58</v>
      </c>
      <c r="BG2006" s="22">
        <v>9.84</v>
      </c>
      <c r="BH2006" s="22">
        <v>9.14</v>
      </c>
      <c r="BI2006" s="22">
        <v>9.85</v>
      </c>
      <c r="BJ2006" s="22">
        <v>10.68</v>
      </c>
      <c r="BK2006" s="22" t="s">
        <v>108</v>
      </c>
      <c r="BL2006" s="11">
        <v>1038919</v>
      </c>
      <c r="BM2006" s="10" t="s">
        <v>264</v>
      </c>
      <c r="BN2006" s="9">
        <v>2024</v>
      </c>
    </row>
    <row r="2007" spans="1:66" x14ac:dyDescent="0.3">
      <c r="A2007" s="9">
        <v>6481</v>
      </c>
      <c r="B2007" s="10" t="s">
        <v>107</v>
      </c>
      <c r="C2007" s="10" t="s">
        <v>959</v>
      </c>
      <c r="D2007" s="10" t="s">
        <v>273</v>
      </c>
      <c r="E2007" s="9">
        <v>11208</v>
      </c>
      <c r="F2007" s="10" t="s">
        <v>734</v>
      </c>
      <c r="G2007" s="10" t="s">
        <v>166</v>
      </c>
      <c r="H2007" s="10" t="s">
        <v>154</v>
      </c>
      <c r="I2007" s="9">
        <v>22</v>
      </c>
      <c r="J2007" s="9">
        <v>1</v>
      </c>
      <c r="K2007" s="10" t="s">
        <v>114</v>
      </c>
      <c r="L2007" s="20" t="s">
        <v>5427</v>
      </c>
      <c r="M2007" s="10" t="s">
        <v>120</v>
      </c>
      <c r="N2007" s="10" t="s">
        <v>127</v>
      </c>
      <c r="O2007" s="10" t="s">
        <v>128</v>
      </c>
      <c r="P2007" s="11">
        <v>905</v>
      </c>
      <c r="Q2007" s="11">
        <v>461</v>
      </c>
      <c r="R2007" s="11">
        <v>649</v>
      </c>
      <c r="S2007" s="11">
        <v>92</v>
      </c>
      <c r="T2007" s="11">
        <v>0</v>
      </c>
      <c r="U2007" s="11">
        <v>2304</v>
      </c>
      <c r="V2007" s="11">
        <v>2900</v>
      </c>
      <c r="W2007" s="11">
        <v>713</v>
      </c>
      <c r="X2007" s="11">
        <v>1725</v>
      </c>
      <c r="Y2007" s="11">
        <v>1506</v>
      </c>
      <c r="Z2007" s="11">
        <v>1423</v>
      </c>
      <c r="AA2007" s="11" t="s">
        <v>108</v>
      </c>
      <c r="AB2007" s="21">
        <v>5.84</v>
      </c>
      <c r="AC2007" s="21">
        <v>5.83</v>
      </c>
      <c r="AD2007" s="21">
        <v>5.82</v>
      </c>
      <c r="AE2007" s="21">
        <v>5.82</v>
      </c>
      <c r="AF2007" s="21">
        <v>0</v>
      </c>
      <c r="AG2007" s="21">
        <v>5.82</v>
      </c>
      <c r="AH2007" s="21">
        <v>5.82</v>
      </c>
      <c r="AI2007" s="21">
        <v>5.82</v>
      </c>
      <c r="AJ2007" s="21">
        <v>5.82</v>
      </c>
      <c r="AK2007" s="21">
        <v>5.82</v>
      </c>
      <c r="AL2007" s="21">
        <v>5.82</v>
      </c>
      <c r="AM2007" s="21" t="s">
        <v>108</v>
      </c>
      <c r="AN2007" s="12">
        <v>0.5</v>
      </c>
      <c r="AO2007" s="12">
        <v>0.5</v>
      </c>
      <c r="AP2007" s="12">
        <v>0.5</v>
      </c>
      <c r="AQ2007" s="12">
        <v>0.5</v>
      </c>
      <c r="AR2007" s="12">
        <v>0</v>
      </c>
      <c r="AS2007" s="12">
        <v>0.5</v>
      </c>
      <c r="AT2007" s="12">
        <v>0.5</v>
      </c>
      <c r="AU2007" s="12">
        <v>0.5</v>
      </c>
      <c r="AV2007" s="12">
        <v>0.5</v>
      </c>
      <c r="AW2007" s="12">
        <v>0.5</v>
      </c>
      <c r="AX2007" s="12">
        <v>0.5</v>
      </c>
      <c r="AY2007" s="12" t="s">
        <v>108</v>
      </c>
      <c r="AZ2007" s="22">
        <v>0</v>
      </c>
      <c r="BA2007" s="22">
        <v>0</v>
      </c>
      <c r="BB2007" s="22">
        <v>0</v>
      </c>
      <c r="BC2007" s="22">
        <v>0</v>
      </c>
      <c r="BD2007" s="22">
        <v>0</v>
      </c>
      <c r="BE2007" s="22">
        <v>0</v>
      </c>
      <c r="BF2007" s="22">
        <v>0</v>
      </c>
      <c r="BG2007" s="22">
        <v>0</v>
      </c>
      <c r="BH2007" s="22">
        <v>0</v>
      </c>
      <c r="BI2007" s="22">
        <v>0</v>
      </c>
      <c r="BJ2007" s="22">
        <v>0</v>
      </c>
      <c r="BK2007" s="22" t="s">
        <v>108</v>
      </c>
      <c r="BL2007" s="11">
        <v>12678</v>
      </c>
      <c r="BM2007" s="10" t="s">
        <v>264</v>
      </c>
      <c r="BN2007" s="9">
        <v>2024</v>
      </c>
    </row>
    <row r="2008" spans="1:66" x14ac:dyDescent="0.3">
      <c r="A2008" s="9">
        <v>6481</v>
      </c>
      <c r="B2008" s="10" t="s">
        <v>107</v>
      </c>
      <c r="C2008" s="10" t="s">
        <v>959</v>
      </c>
      <c r="D2008" s="10" t="s">
        <v>273</v>
      </c>
      <c r="E2008" s="9">
        <v>11208</v>
      </c>
      <c r="F2008" s="10" t="s">
        <v>734</v>
      </c>
      <c r="G2008" s="10" t="s">
        <v>166</v>
      </c>
      <c r="H2008" s="10" t="s">
        <v>154</v>
      </c>
      <c r="I2008" s="9">
        <v>22</v>
      </c>
      <c r="J2008" s="9">
        <v>1</v>
      </c>
      <c r="K2008" s="10" t="s">
        <v>114</v>
      </c>
      <c r="L2008" s="20" t="s">
        <v>5427</v>
      </c>
      <c r="M2008" s="10" t="s">
        <v>120</v>
      </c>
      <c r="N2008" s="10" t="s">
        <v>124</v>
      </c>
      <c r="O2008" s="10" t="s">
        <v>123</v>
      </c>
      <c r="P2008" s="11">
        <v>0</v>
      </c>
      <c r="Q2008" s="11">
        <v>0</v>
      </c>
      <c r="R2008" s="11">
        <v>49425</v>
      </c>
      <c r="S2008" s="11">
        <v>25</v>
      </c>
      <c r="T2008" s="11">
        <v>0</v>
      </c>
      <c r="U2008" s="11">
        <v>12004</v>
      </c>
      <c r="V2008" s="11">
        <v>17583</v>
      </c>
      <c r="W2008" s="11">
        <v>32628</v>
      </c>
      <c r="X2008" s="11">
        <v>23880</v>
      </c>
      <c r="Y2008" s="11">
        <v>24361</v>
      </c>
      <c r="Z2008" s="11">
        <v>0</v>
      </c>
      <c r="AA2008" s="11" t="s">
        <v>108</v>
      </c>
      <c r="AB2008" s="21">
        <v>0</v>
      </c>
      <c r="AC2008" s="21">
        <v>0</v>
      </c>
      <c r="AD2008" s="21">
        <v>17.89</v>
      </c>
      <c r="AE2008" s="21">
        <v>17.850000000000001</v>
      </c>
      <c r="AF2008" s="21">
        <v>0</v>
      </c>
      <c r="AG2008" s="21">
        <v>17.989999999999998</v>
      </c>
      <c r="AH2008" s="21">
        <v>18.11</v>
      </c>
      <c r="AI2008" s="21">
        <v>17.72</v>
      </c>
      <c r="AJ2008" s="21">
        <v>17.93</v>
      </c>
      <c r="AK2008" s="21">
        <v>17.93</v>
      </c>
      <c r="AL2008" s="21">
        <v>0</v>
      </c>
      <c r="AM2008" s="21" t="s">
        <v>108</v>
      </c>
      <c r="AN2008" s="12">
        <v>0</v>
      </c>
      <c r="AO2008" s="12">
        <v>0</v>
      </c>
      <c r="AP2008" s="12">
        <v>0.24</v>
      </c>
      <c r="AQ2008" s="12">
        <v>0.24</v>
      </c>
      <c r="AR2008" s="12">
        <v>0</v>
      </c>
      <c r="AS2008" s="12">
        <v>0.23</v>
      </c>
      <c r="AT2008" s="12">
        <v>0.23</v>
      </c>
      <c r="AU2008" s="12">
        <v>0.32</v>
      </c>
      <c r="AV2008" s="12">
        <v>0.24</v>
      </c>
      <c r="AW2008" s="12">
        <v>0.24</v>
      </c>
      <c r="AX2008" s="12">
        <v>0</v>
      </c>
      <c r="AY2008" s="12" t="s">
        <v>108</v>
      </c>
      <c r="AZ2008" s="22">
        <v>0</v>
      </c>
      <c r="BA2008" s="22">
        <v>0</v>
      </c>
      <c r="BB2008" s="22">
        <v>5.0599999999999996</v>
      </c>
      <c r="BC2008" s="22">
        <v>5.28</v>
      </c>
      <c r="BD2008" s="22">
        <v>0</v>
      </c>
      <c r="BE2008" s="22">
        <v>4.7699999999999996</v>
      </c>
      <c r="BF2008" s="22">
        <v>4.57</v>
      </c>
      <c r="BG2008" s="22">
        <v>5.19</v>
      </c>
      <c r="BH2008" s="22">
        <v>4.9400000000000004</v>
      </c>
      <c r="BI2008" s="22">
        <v>4.9400000000000004</v>
      </c>
      <c r="BJ2008" s="22">
        <v>0</v>
      </c>
      <c r="BK2008" s="22" t="s">
        <v>108</v>
      </c>
      <c r="BL2008" s="11">
        <v>159906</v>
      </c>
      <c r="BM2008" s="10" t="s">
        <v>264</v>
      </c>
      <c r="BN2008" s="9">
        <v>2024</v>
      </c>
    </row>
    <row r="2009" spans="1:66" x14ac:dyDescent="0.3">
      <c r="A2009" s="9">
        <v>6481</v>
      </c>
      <c r="B2009" s="10" t="s">
        <v>107</v>
      </c>
      <c r="C2009" s="10" t="s">
        <v>959</v>
      </c>
      <c r="D2009" s="10" t="s">
        <v>273</v>
      </c>
      <c r="E2009" s="9">
        <v>11208</v>
      </c>
      <c r="F2009" s="10" t="s">
        <v>734</v>
      </c>
      <c r="G2009" s="10" t="s">
        <v>166</v>
      </c>
      <c r="H2009" s="10" t="s">
        <v>154</v>
      </c>
      <c r="I2009" s="9">
        <v>22</v>
      </c>
      <c r="J2009" s="9">
        <v>1</v>
      </c>
      <c r="K2009" s="10" t="s">
        <v>114</v>
      </c>
      <c r="L2009" s="20" t="s">
        <v>5428</v>
      </c>
      <c r="M2009" s="10" t="s">
        <v>120</v>
      </c>
      <c r="N2009" s="10" t="s">
        <v>121</v>
      </c>
      <c r="O2009" s="10" t="s">
        <v>123</v>
      </c>
      <c r="P2009" s="11">
        <v>0</v>
      </c>
      <c r="Q2009" s="11">
        <v>0</v>
      </c>
      <c r="R2009" s="11">
        <v>0</v>
      </c>
      <c r="S2009" s="11">
        <v>22427</v>
      </c>
      <c r="T2009" s="11">
        <v>51783</v>
      </c>
      <c r="U2009" s="11">
        <v>61170</v>
      </c>
      <c r="V2009" s="11">
        <v>125724</v>
      </c>
      <c r="W2009" s="11">
        <v>102135</v>
      </c>
      <c r="X2009" s="11">
        <v>154669</v>
      </c>
      <c r="Y2009" s="11">
        <v>158007</v>
      </c>
      <c r="Z2009" s="11">
        <v>160558</v>
      </c>
      <c r="AA2009" s="11" t="s">
        <v>108</v>
      </c>
      <c r="AB2009" s="21">
        <v>0</v>
      </c>
      <c r="AC2009" s="21">
        <v>0</v>
      </c>
      <c r="AD2009" s="21">
        <v>0</v>
      </c>
      <c r="AE2009" s="21">
        <v>21.29</v>
      </c>
      <c r="AF2009" s="21">
        <v>21.44</v>
      </c>
      <c r="AG2009" s="21">
        <v>21.94</v>
      </c>
      <c r="AH2009" s="21">
        <v>22.34</v>
      </c>
      <c r="AI2009" s="21">
        <v>22.69</v>
      </c>
      <c r="AJ2009" s="21">
        <v>22.75</v>
      </c>
      <c r="AK2009" s="21">
        <v>22.2</v>
      </c>
      <c r="AL2009" s="21">
        <v>22</v>
      </c>
      <c r="AM2009" s="21" t="s">
        <v>108</v>
      </c>
      <c r="AN2009" s="12">
        <v>0</v>
      </c>
      <c r="AO2009" s="12">
        <v>0</v>
      </c>
      <c r="AP2009" s="12">
        <v>0</v>
      </c>
      <c r="AQ2009" s="12">
        <v>0.53</v>
      </c>
      <c r="AR2009" s="12">
        <v>0.47</v>
      </c>
      <c r="AS2009" s="12">
        <v>0.54</v>
      </c>
      <c r="AT2009" s="12">
        <v>0.57999999999999996</v>
      </c>
      <c r="AU2009" s="12">
        <v>0.61</v>
      </c>
      <c r="AV2009" s="12">
        <v>0.56000000000000005</v>
      </c>
      <c r="AW2009" s="12">
        <v>0.7</v>
      </c>
      <c r="AX2009" s="12">
        <v>0.78</v>
      </c>
      <c r="AY2009" s="12" t="s">
        <v>108</v>
      </c>
      <c r="AZ2009" s="22">
        <v>0</v>
      </c>
      <c r="BA2009" s="22">
        <v>0</v>
      </c>
      <c r="BB2009" s="22">
        <v>0</v>
      </c>
      <c r="BC2009" s="22">
        <v>9.35</v>
      </c>
      <c r="BD2009" s="22">
        <v>8.99</v>
      </c>
      <c r="BE2009" s="22">
        <v>9.2200000000000006</v>
      </c>
      <c r="BF2009" s="22">
        <v>10.58</v>
      </c>
      <c r="BG2009" s="22">
        <v>9.84</v>
      </c>
      <c r="BH2009" s="22">
        <v>9.14</v>
      </c>
      <c r="BI2009" s="22">
        <v>9.85</v>
      </c>
      <c r="BJ2009" s="22">
        <v>10.68</v>
      </c>
      <c r="BK2009" s="22" t="s">
        <v>108</v>
      </c>
      <c r="BL2009" s="11">
        <v>836473</v>
      </c>
      <c r="BM2009" s="10" t="s">
        <v>264</v>
      </c>
      <c r="BN2009" s="9">
        <v>2024</v>
      </c>
    </row>
    <row r="2010" spans="1:66" x14ac:dyDescent="0.3">
      <c r="A2010" s="9">
        <v>6481</v>
      </c>
      <c r="B2010" s="10" t="s">
        <v>107</v>
      </c>
      <c r="C2010" s="10" t="s">
        <v>959</v>
      </c>
      <c r="D2010" s="10" t="s">
        <v>273</v>
      </c>
      <c r="E2010" s="9">
        <v>11208</v>
      </c>
      <c r="F2010" s="10" t="s">
        <v>734</v>
      </c>
      <c r="G2010" s="10" t="s">
        <v>166</v>
      </c>
      <c r="H2010" s="10" t="s">
        <v>154</v>
      </c>
      <c r="I2010" s="9">
        <v>22</v>
      </c>
      <c r="J2010" s="9">
        <v>1</v>
      </c>
      <c r="K2010" s="10" t="s">
        <v>114</v>
      </c>
      <c r="L2010" s="20" t="s">
        <v>5428</v>
      </c>
      <c r="M2010" s="10" t="s">
        <v>120</v>
      </c>
      <c r="N2010" s="10" t="s">
        <v>127</v>
      </c>
      <c r="O2010" s="10" t="s">
        <v>128</v>
      </c>
      <c r="P2010" s="11">
        <v>0</v>
      </c>
      <c r="Q2010" s="11">
        <v>0</v>
      </c>
      <c r="R2010" s="11">
        <v>0</v>
      </c>
      <c r="S2010" s="11">
        <v>4123</v>
      </c>
      <c r="T2010" s="11">
        <v>455</v>
      </c>
      <c r="U2010" s="11">
        <v>497</v>
      </c>
      <c r="V2010" s="11">
        <v>3238</v>
      </c>
      <c r="W2010" s="11">
        <v>1762</v>
      </c>
      <c r="X2010" s="11">
        <v>1195</v>
      </c>
      <c r="Y2010" s="11">
        <v>1347</v>
      </c>
      <c r="Z2010" s="11">
        <v>2350</v>
      </c>
      <c r="AA2010" s="11" t="s">
        <v>108</v>
      </c>
      <c r="AB2010" s="21">
        <v>0</v>
      </c>
      <c r="AC2010" s="21">
        <v>0</v>
      </c>
      <c r="AD2010" s="21">
        <v>0</v>
      </c>
      <c r="AE2010" s="21">
        <v>5.82</v>
      </c>
      <c r="AF2010" s="21">
        <v>5.82</v>
      </c>
      <c r="AG2010" s="21">
        <v>5.82</v>
      </c>
      <c r="AH2010" s="21">
        <v>5.82</v>
      </c>
      <c r="AI2010" s="21">
        <v>5.82</v>
      </c>
      <c r="AJ2010" s="21">
        <v>5.82</v>
      </c>
      <c r="AK2010" s="21">
        <v>5.82</v>
      </c>
      <c r="AL2010" s="21">
        <v>5.82</v>
      </c>
      <c r="AM2010" s="21" t="s">
        <v>108</v>
      </c>
      <c r="AN2010" s="12">
        <v>0</v>
      </c>
      <c r="AO2010" s="12">
        <v>0</v>
      </c>
      <c r="AP2010" s="12">
        <v>0</v>
      </c>
      <c r="AQ2010" s="12">
        <v>0.5</v>
      </c>
      <c r="AR2010" s="12">
        <v>0.5</v>
      </c>
      <c r="AS2010" s="12">
        <v>0.5</v>
      </c>
      <c r="AT2010" s="12">
        <v>0.5</v>
      </c>
      <c r="AU2010" s="12">
        <v>0.5</v>
      </c>
      <c r="AV2010" s="12">
        <v>0.5</v>
      </c>
      <c r="AW2010" s="12">
        <v>0.5</v>
      </c>
      <c r="AX2010" s="12">
        <v>0.5</v>
      </c>
      <c r="AY2010" s="12" t="s">
        <v>108</v>
      </c>
      <c r="AZ2010" s="22">
        <v>0</v>
      </c>
      <c r="BA2010" s="22">
        <v>0</v>
      </c>
      <c r="BB2010" s="22">
        <v>0</v>
      </c>
      <c r="BC2010" s="22">
        <v>0</v>
      </c>
      <c r="BD2010" s="22">
        <v>0</v>
      </c>
      <c r="BE2010" s="22">
        <v>0</v>
      </c>
      <c r="BF2010" s="22">
        <v>0</v>
      </c>
      <c r="BG2010" s="22">
        <v>0</v>
      </c>
      <c r="BH2010" s="22">
        <v>0</v>
      </c>
      <c r="BI2010" s="22">
        <v>0</v>
      </c>
      <c r="BJ2010" s="22">
        <v>0</v>
      </c>
      <c r="BK2010" s="22" t="s">
        <v>108</v>
      </c>
      <c r="BL2010" s="11">
        <v>14967</v>
      </c>
      <c r="BM2010" s="10" t="s">
        <v>264</v>
      </c>
      <c r="BN2010" s="9">
        <v>2024</v>
      </c>
    </row>
    <row r="2011" spans="1:66" x14ac:dyDescent="0.3">
      <c r="A2011" s="9">
        <v>6481</v>
      </c>
      <c r="B2011" s="10" t="s">
        <v>107</v>
      </c>
      <c r="C2011" s="10" t="s">
        <v>959</v>
      </c>
      <c r="D2011" s="10" t="s">
        <v>273</v>
      </c>
      <c r="E2011" s="9">
        <v>11208</v>
      </c>
      <c r="F2011" s="10" t="s">
        <v>734</v>
      </c>
      <c r="G2011" s="10" t="s">
        <v>166</v>
      </c>
      <c r="H2011" s="10" t="s">
        <v>154</v>
      </c>
      <c r="I2011" s="9">
        <v>22</v>
      </c>
      <c r="J2011" s="9">
        <v>1</v>
      </c>
      <c r="K2011" s="10" t="s">
        <v>114</v>
      </c>
      <c r="L2011" s="20" t="s">
        <v>5428</v>
      </c>
      <c r="M2011" s="10" t="s">
        <v>120</v>
      </c>
      <c r="N2011" s="10" t="s">
        <v>124</v>
      </c>
      <c r="O2011" s="10" t="s">
        <v>123</v>
      </c>
      <c r="P2011" s="11">
        <v>0</v>
      </c>
      <c r="Q2011" s="11">
        <v>0</v>
      </c>
      <c r="R2011" s="11">
        <v>0</v>
      </c>
      <c r="S2011" s="11">
        <v>61717</v>
      </c>
      <c r="T2011" s="11">
        <v>61261</v>
      </c>
      <c r="U2011" s="11">
        <v>49596</v>
      </c>
      <c r="V2011" s="11">
        <v>18850</v>
      </c>
      <c r="W2011" s="11">
        <v>29115</v>
      </c>
      <c r="X2011" s="11">
        <v>24245</v>
      </c>
      <c r="Y2011" s="11">
        <v>24441</v>
      </c>
      <c r="Z2011" s="11">
        <v>0</v>
      </c>
      <c r="AA2011" s="11" t="s">
        <v>108</v>
      </c>
      <c r="AB2011" s="21">
        <v>0</v>
      </c>
      <c r="AC2011" s="21">
        <v>0</v>
      </c>
      <c r="AD2011" s="21">
        <v>0</v>
      </c>
      <c r="AE2011" s="21">
        <v>17.850000000000001</v>
      </c>
      <c r="AF2011" s="21">
        <v>18.059999999999999</v>
      </c>
      <c r="AG2011" s="21">
        <v>17.989999999999998</v>
      </c>
      <c r="AH2011" s="21">
        <v>18.11</v>
      </c>
      <c r="AI2011" s="21">
        <v>17.72</v>
      </c>
      <c r="AJ2011" s="21">
        <v>17.93</v>
      </c>
      <c r="AK2011" s="21">
        <v>17.93</v>
      </c>
      <c r="AL2011" s="21">
        <v>0</v>
      </c>
      <c r="AM2011" s="21" t="s">
        <v>108</v>
      </c>
      <c r="AN2011" s="12">
        <v>0</v>
      </c>
      <c r="AO2011" s="12">
        <v>0</v>
      </c>
      <c r="AP2011" s="12">
        <v>0</v>
      </c>
      <c r="AQ2011" s="12">
        <v>0.24</v>
      </c>
      <c r="AR2011" s="12">
        <v>0.22</v>
      </c>
      <c r="AS2011" s="12">
        <v>0.23</v>
      </c>
      <c r="AT2011" s="12">
        <v>0.23</v>
      </c>
      <c r="AU2011" s="12">
        <v>0.32</v>
      </c>
      <c r="AV2011" s="12">
        <v>0.24</v>
      </c>
      <c r="AW2011" s="12">
        <v>0.24</v>
      </c>
      <c r="AX2011" s="12">
        <v>0</v>
      </c>
      <c r="AY2011" s="12" t="s">
        <v>108</v>
      </c>
      <c r="AZ2011" s="22">
        <v>0</v>
      </c>
      <c r="BA2011" s="22">
        <v>0</v>
      </c>
      <c r="BB2011" s="22">
        <v>0</v>
      </c>
      <c r="BC2011" s="22">
        <v>5.28</v>
      </c>
      <c r="BD2011" s="22">
        <v>4.7</v>
      </c>
      <c r="BE2011" s="22">
        <v>4.7699999999999996</v>
      </c>
      <c r="BF2011" s="22">
        <v>4.57</v>
      </c>
      <c r="BG2011" s="22">
        <v>5.19</v>
      </c>
      <c r="BH2011" s="22">
        <v>4.9400000000000004</v>
      </c>
      <c r="BI2011" s="22">
        <v>4.9400000000000004</v>
      </c>
      <c r="BJ2011" s="22">
        <v>0</v>
      </c>
      <c r="BK2011" s="22" t="s">
        <v>108</v>
      </c>
      <c r="BL2011" s="11">
        <v>269225</v>
      </c>
      <c r="BM2011" s="10" t="s">
        <v>264</v>
      </c>
      <c r="BN2011" s="9">
        <v>2024</v>
      </c>
    </row>
    <row r="2012" spans="1:66" x14ac:dyDescent="0.3">
      <c r="A2012" s="9">
        <v>6504</v>
      </c>
      <c r="B2012" s="10" t="s">
        <v>107</v>
      </c>
      <c r="C2012" s="10" t="s">
        <v>960</v>
      </c>
      <c r="D2012" s="10" t="s">
        <v>961</v>
      </c>
      <c r="E2012" s="9">
        <v>11843</v>
      </c>
      <c r="F2012" s="10" t="s">
        <v>392</v>
      </c>
      <c r="G2012" s="10" t="s">
        <v>150</v>
      </c>
      <c r="H2012" s="10" t="s">
        <v>3</v>
      </c>
      <c r="I2012" s="9">
        <v>22</v>
      </c>
      <c r="J2012" s="9">
        <v>1</v>
      </c>
      <c r="K2012" s="10" t="s">
        <v>114</v>
      </c>
      <c r="L2012" s="20" t="s">
        <v>5256</v>
      </c>
      <c r="M2012" s="10" t="s">
        <v>119</v>
      </c>
      <c r="N2012" s="10" t="s">
        <v>127</v>
      </c>
      <c r="O2012" s="10" t="s">
        <v>128</v>
      </c>
      <c r="P2012" s="11">
        <v>19121</v>
      </c>
      <c r="Q2012" s="11">
        <v>18532</v>
      </c>
      <c r="R2012" s="11">
        <v>20275</v>
      </c>
      <c r="S2012" s="11">
        <v>3869</v>
      </c>
      <c r="T2012" s="11">
        <v>19145</v>
      </c>
      <c r="U2012" s="11">
        <v>16217</v>
      </c>
      <c r="V2012" s="11">
        <v>17799</v>
      </c>
      <c r="W2012" s="11">
        <v>18289</v>
      </c>
      <c r="X2012" s="11">
        <v>14713</v>
      </c>
      <c r="Y2012" s="11">
        <v>18438</v>
      </c>
      <c r="Z2012" s="11">
        <v>15725</v>
      </c>
      <c r="AA2012" s="11" t="s">
        <v>108</v>
      </c>
      <c r="AB2012" s="21">
        <v>5.7809999999999997</v>
      </c>
      <c r="AC2012" s="21">
        <v>5.79</v>
      </c>
      <c r="AD2012" s="21">
        <v>5.7560000000000002</v>
      </c>
      <c r="AE2012" s="21">
        <v>5.7510000000000003</v>
      </c>
      <c r="AF2012" s="21">
        <v>5.7930000000000001</v>
      </c>
      <c r="AG2012" s="21">
        <v>5.7480000000000002</v>
      </c>
      <c r="AH2012" s="21">
        <v>5.7569999999999997</v>
      </c>
      <c r="AI2012" s="21">
        <v>5.782</v>
      </c>
      <c r="AJ2012" s="21">
        <v>5.7960000000000003</v>
      </c>
      <c r="AK2012" s="21">
        <v>5.7619999999999996</v>
      </c>
      <c r="AL2012" s="21">
        <v>5.7539999999999996</v>
      </c>
      <c r="AM2012" s="21" t="s">
        <v>108</v>
      </c>
      <c r="AN2012" s="12">
        <v>0.5</v>
      </c>
      <c r="AO2012" s="12">
        <v>0.5</v>
      </c>
      <c r="AP2012" s="12">
        <v>0.5</v>
      </c>
      <c r="AQ2012" s="12">
        <v>0.5</v>
      </c>
      <c r="AR2012" s="12">
        <v>0.5</v>
      </c>
      <c r="AS2012" s="12">
        <v>0.5</v>
      </c>
      <c r="AT2012" s="12">
        <v>0.5</v>
      </c>
      <c r="AU2012" s="12">
        <v>0.5</v>
      </c>
      <c r="AV2012" s="12">
        <v>0.5</v>
      </c>
      <c r="AW2012" s="12">
        <v>0.5</v>
      </c>
      <c r="AX2012" s="12">
        <v>0.5</v>
      </c>
      <c r="AY2012" s="12" t="s">
        <v>108</v>
      </c>
      <c r="AZ2012" s="22">
        <v>0</v>
      </c>
      <c r="BA2012" s="22">
        <v>0</v>
      </c>
      <c r="BB2012" s="22">
        <v>0</v>
      </c>
      <c r="BC2012" s="22">
        <v>0</v>
      </c>
      <c r="BD2012" s="22">
        <v>0</v>
      </c>
      <c r="BE2012" s="22">
        <v>0</v>
      </c>
      <c r="BF2012" s="22">
        <v>0</v>
      </c>
      <c r="BG2012" s="22">
        <v>0</v>
      </c>
      <c r="BH2012" s="22">
        <v>0</v>
      </c>
      <c r="BI2012" s="22">
        <v>0</v>
      </c>
      <c r="BJ2012" s="22">
        <v>0</v>
      </c>
      <c r="BK2012" s="22" t="s">
        <v>108</v>
      </c>
      <c r="BL2012" s="11">
        <v>182123</v>
      </c>
      <c r="BM2012" s="10" t="s">
        <v>3</v>
      </c>
      <c r="BN2012" s="9">
        <v>2024</v>
      </c>
    </row>
    <row r="2013" spans="1:66" x14ac:dyDescent="0.3">
      <c r="A2013" s="9">
        <v>6504</v>
      </c>
      <c r="B2013" s="10" t="s">
        <v>107</v>
      </c>
      <c r="C2013" s="10" t="s">
        <v>960</v>
      </c>
      <c r="D2013" s="10" t="s">
        <v>961</v>
      </c>
      <c r="E2013" s="9">
        <v>11843</v>
      </c>
      <c r="F2013" s="10" t="s">
        <v>392</v>
      </c>
      <c r="G2013" s="10" t="s">
        <v>150</v>
      </c>
      <c r="H2013" s="10" t="s">
        <v>3</v>
      </c>
      <c r="I2013" s="9">
        <v>22</v>
      </c>
      <c r="J2013" s="9">
        <v>1</v>
      </c>
      <c r="K2013" s="10" t="s">
        <v>114</v>
      </c>
      <c r="L2013" s="20" t="s">
        <v>5258</v>
      </c>
      <c r="M2013" s="10" t="s">
        <v>119</v>
      </c>
      <c r="N2013" s="10" t="s">
        <v>127</v>
      </c>
      <c r="O2013" s="10" t="s">
        <v>128</v>
      </c>
      <c r="P2013" s="11">
        <v>18872</v>
      </c>
      <c r="Q2013" s="11">
        <v>19522</v>
      </c>
      <c r="R2013" s="11">
        <v>20965</v>
      </c>
      <c r="S2013" s="11">
        <v>8802</v>
      </c>
      <c r="T2013" s="11">
        <v>12140</v>
      </c>
      <c r="U2013" s="11">
        <v>19025</v>
      </c>
      <c r="V2013" s="11">
        <v>18279</v>
      </c>
      <c r="W2013" s="11">
        <v>11503</v>
      </c>
      <c r="X2013" s="11">
        <v>17851</v>
      </c>
      <c r="Y2013" s="11">
        <v>18545</v>
      </c>
      <c r="Z2013" s="11">
        <v>17857</v>
      </c>
      <c r="AA2013" s="11" t="s">
        <v>108</v>
      </c>
      <c r="AB2013" s="21">
        <v>5.7809999999999997</v>
      </c>
      <c r="AC2013" s="21">
        <v>5.79</v>
      </c>
      <c r="AD2013" s="21">
        <v>5.7560000000000002</v>
      </c>
      <c r="AE2013" s="21">
        <v>5.7510000000000003</v>
      </c>
      <c r="AF2013" s="21">
        <v>5.7930000000000001</v>
      </c>
      <c r="AG2013" s="21">
        <v>5.7480000000000002</v>
      </c>
      <c r="AH2013" s="21">
        <v>5.7569999999999997</v>
      </c>
      <c r="AI2013" s="21">
        <v>5.782</v>
      </c>
      <c r="AJ2013" s="21">
        <v>5.7960000000000003</v>
      </c>
      <c r="AK2013" s="21">
        <v>5.7619999999999996</v>
      </c>
      <c r="AL2013" s="21">
        <v>5.7539999999999996</v>
      </c>
      <c r="AM2013" s="21" t="s">
        <v>108</v>
      </c>
      <c r="AN2013" s="12">
        <v>0.5</v>
      </c>
      <c r="AO2013" s="12">
        <v>0.5</v>
      </c>
      <c r="AP2013" s="12">
        <v>0.5</v>
      </c>
      <c r="AQ2013" s="12">
        <v>0.5</v>
      </c>
      <c r="AR2013" s="12">
        <v>0.5</v>
      </c>
      <c r="AS2013" s="12">
        <v>0.5</v>
      </c>
      <c r="AT2013" s="12">
        <v>0.5</v>
      </c>
      <c r="AU2013" s="12">
        <v>0.5</v>
      </c>
      <c r="AV2013" s="12">
        <v>0.5</v>
      </c>
      <c r="AW2013" s="12">
        <v>0.5</v>
      </c>
      <c r="AX2013" s="12">
        <v>0.5</v>
      </c>
      <c r="AY2013" s="12" t="s">
        <v>108</v>
      </c>
      <c r="AZ2013" s="22">
        <v>0</v>
      </c>
      <c r="BA2013" s="22">
        <v>0</v>
      </c>
      <c r="BB2013" s="22">
        <v>0</v>
      </c>
      <c r="BC2013" s="22">
        <v>0</v>
      </c>
      <c r="BD2013" s="22">
        <v>0</v>
      </c>
      <c r="BE2013" s="22">
        <v>0</v>
      </c>
      <c r="BF2013" s="22">
        <v>0</v>
      </c>
      <c r="BG2013" s="22">
        <v>0</v>
      </c>
      <c r="BH2013" s="22">
        <v>0</v>
      </c>
      <c r="BI2013" s="22">
        <v>0</v>
      </c>
      <c r="BJ2013" s="22">
        <v>0</v>
      </c>
      <c r="BK2013" s="22" t="s">
        <v>108</v>
      </c>
      <c r="BL2013" s="11">
        <v>183361</v>
      </c>
      <c r="BM2013" s="10" t="s">
        <v>3</v>
      </c>
      <c r="BN2013" s="9">
        <v>2024</v>
      </c>
    </row>
    <row r="2014" spans="1:66" x14ac:dyDescent="0.3">
      <c r="A2014" s="9">
        <v>6504</v>
      </c>
      <c r="B2014" s="10" t="s">
        <v>107</v>
      </c>
      <c r="C2014" s="10" t="s">
        <v>960</v>
      </c>
      <c r="D2014" s="10" t="s">
        <v>961</v>
      </c>
      <c r="E2014" s="9">
        <v>11843</v>
      </c>
      <c r="F2014" s="10" t="s">
        <v>392</v>
      </c>
      <c r="G2014" s="10" t="s">
        <v>150</v>
      </c>
      <c r="H2014" s="10" t="s">
        <v>3</v>
      </c>
      <c r="I2014" s="9">
        <v>22</v>
      </c>
      <c r="J2014" s="9">
        <v>1</v>
      </c>
      <c r="K2014" s="10" t="s">
        <v>114</v>
      </c>
      <c r="L2014" s="20" t="s">
        <v>5259</v>
      </c>
      <c r="M2014" s="10" t="s">
        <v>119</v>
      </c>
      <c r="N2014" s="10" t="s">
        <v>127</v>
      </c>
      <c r="O2014" s="10" t="s">
        <v>128</v>
      </c>
      <c r="P2014" s="11">
        <v>15798</v>
      </c>
      <c r="Q2014" s="11">
        <v>0</v>
      </c>
      <c r="R2014" s="11">
        <v>1934</v>
      </c>
      <c r="S2014" s="11">
        <v>15036</v>
      </c>
      <c r="T2014" s="11">
        <v>5327</v>
      </c>
      <c r="U2014" s="11">
        <v>437</v>
      </c>
      <c r="V2014" s="11">
        <v>1108</v>
      </c>
      <c r="W2014" s="11">
        <v>14360</v>
      </c>
      <c r="X2014" s="11">
        <v>21988</v>
      </c>
      <c r="Y2014" s="11">
        <v>21345</v>
      </c>
      <c r="Z2014" s="11">
        <v>19163</v>
      </c>
      <c r="AA2014" s="11" t="s">
        <v>108</v>
      </c>
      <c r="AB2014" s="21">
        <v>5.7809999999999997</v>
      </c>
      <c r="AC2014" s="21">
        <v>0</v>
      </c>
      <c r="AD2014" s="21">
        <v>5.7560000000000002</v>
      </c>
      <c r="AE2014" s="21">
        <v>5.7510000000000003</v>
      </c>
      <c r="AF2014" s="21">
        <v>5.7930000000000001</v>
      </c>
      <c r="AG2014" s="21">
        <v>5.7480000000000002</v>
      </c>
      <c r="AH2014" s="21">
        <v>5.7569999999999997</v>
      </c>
      <c r="AI2014" s="21">
        <v>5.782</v>
      </c>
      <c r="AJ2014" s="21">
        <v>5.7960000000000003</v>
      </c>
      <c r="AK2014" s="21">
        <v>5.7619999999999996</v>
      </c>
      <c r="AL2014" s="21">
        <v>5.7539999999999996</v>
      </c>
      <c r="AM2014" s="21" t="s">
        <v>108</v>
      </c>
      <c r="AN2014" s="12">
        <v>0.5</v>
      </c>
      <c r="AO2014" s="12">
        <v>0</v>
      </c>
      <c r="AP2014" s="12">
        <v>0.5</v>
      </c>
      <c r="AQ2014" s="12">
        <v>0.5</v>
      </c>
      <c r="AR2014" s="12">
        <v>0.5</v>
      </c>
      <c r="AS2014" s="12">
        <v>0.5</v>
      </c>
      <c r="AT2014" s="12">
        <v>0.5</v>
      </c>
      <c r="AU2014" s="12">
        <v>0.5</v>
      </c>
      <c r="AV2014" s="12">
        <v>0.5</v>
      </c>
      <c r="AW2014" s="12">
        <v>0.5</v>
      </c>
      <c r="AX2014" s="12">
        <v>0.5</v>
      </c>
      <c r="AY2014" s="12" t="s">
        <v>108</v>
      </c>
      <c r="AZ2014" s="22">
        <v>0</v>
      </c>
      <c r="BA2014" s="22">
        <v>0</v>
      </c>
      <c r="BB2014" s="22">
        <v>0</v>
      </c>
      <c r="BC2014" s="22">
        <v>0</v>
      </c>
      <c r="BD2014" s="22">
        <v>0</v>
      </c>
      <c r="BE2014" s="22">
        <v>0</v>
      </c>
      <c r="BF2014" s="22">
        <v>0</v>
      </c>
      <c r="BG2014" s="22">
        <v>0</v>
      </c>
      <c r="BH2014" s="22">
        <v>0</v>
      </c>
      <c r="BI2014" s="22">
        <v>0</v>
      </c>
      <c r="BJ2014" s="22">
        <v>0</v>
      </c>
      <c r="BK2014" s="22" t="s">
        <v>108</v>
      </c>
      <c r="BL2014" s="11">
        <v>116496</v>
      </c>
      <c r="BM2014" s="10" t="s">
        <v>3</v>
      </c>
      <c r="BN2014" s="9">
        <v>2024</v>
      </c>
    </row>
    <row r="2015" spans="1:66" x14ac:dyDescent="0.3">
      <c r="A2015" s="9">
        <v>6504</v>
      </c>
      <c r="B2015" s="10" t="s">
        <v>107</v>
      </c>
      <c r="C2015" s="10" t="s">
        <v>960</v>
      </c>
      <c r="D2015" s="10" t="s">
        <v>961</v>
      </c>
      <c r="E2015" s="9">
        <v>11843</v>
      </c>
      <c r="F2015" s="10" t="s">
        <v>392</v>
      </c>
      <c r="G2015" s="10" t="s">
        <v>150</v>
      </c>
      <c r="H2015" s="10" t="s">
        <v>3</v>
      </c>
      <c r="I2015" s="9">
        <v>22</v>
      </c>
      <c r="J2015" s="9">
        <v>1</v>
      </c>
      <c r="K2015" s="10" t="s">
        <v>114</v>
      </c>
      <c r="L2015" s="20" t="s">
        <v>5429</v>
      </c>
      <c r="M2015" s="10" t="s">
        <v>119</v>
      </c>
      <c r="N2015" s="10" t="s">
        <v>127</v>
      </c>
      <c r="O2015" s="10" t="s">
        <v>128</v>
      </c>
      <c r="P2015" s="11">
        <v>18646</v>
      </c>
      <c r="Q2015" s="11">
        <v>14422</v>
      </c>
      <c r="R2015" s="11">
        <v>1991</v>
      </c>
      <c r="S2015" s="11">
        <v>23229</v>
      </c>
      <c r="T2015" s="11">
        <v>10545</v>
      </c>
      <c r="U2015" s="11">
        <v>11436</v>
      </c>
      <c r="V2015" s="11">
        <v>13258</v>
      </c>
      <c r="W2015" s="11">
        <v>19695</v>
      </c>
      <c r="X2015" s="11">
        <v>12379</v>
      </c>
      <c r="Y2015" s="11">
        <v>13479</v>
      </c>
      <c r="Z2015" s="11">
        <v>9896</v>
      </c>
      <c r="AA2015" s="11" t="s">
        <v>108</v>
      </c>
      <c r="AB2015" s="21">
        <v>5.7809999999999997</v>
      </c>
      <c r="AC2015" s="21">
        <v>5.79</v>
      </c>
      <c r="AD2015" s="21">
        <v>5.7560000000000002</v>
      </c>
      <c r="AE2015" s="21">
        <v>5.7510000000000003</v>
      </c>
      <c r="AF2015" s="21">
        <v>5.7930000000000001</v>
      </c>
      <c r="AG2015" s="21">
        <v>5.7480000000000002</v>
      </c>
      <c r="AH2015" s="21">
        <v>5.7569999999999997</v>
      </c>
      <c r="AI2015" s="21">
        <v>5.782</v>
      </c>
      <c r="AJ2015" s="21">
        <v>5.7960000000000003</v>
      </c>
      <c r="AK2015" s="21">
        <v>5.7619999999999996</v>
      </c>
      <c r="AL2015" s="21">
        <v>5.7539999999999996</v>
      </c>
      <c r="AM2015" s="21" t="s">
        <v>108</v>
      </c>
      <c r="AN2015" s="12">
        <v>0.5</v>
      </c>
      <c r="AO2015" s="12">
        <v>0.5</v>
      </c>
      <c r="AP2015" s="12">
        <v>0.5</v>
      </c>
      <c r="AQ2015" s="12">
        <v>0.5</v>
      </c>
      <c r="AR2015" s="12">
        <v>0.5</v>
      </c>
      <c r="AS2015" s="12">
        <v>0.5</v>
      </c>
      <c r="AT2015" s="12">
        <v>0.5</v>
      </c>
      <c r="AU2015" s="12">
        <v>0.5</v>
      </c>
      <c r="AV2015" s="12">
        <v>0.5</v>
      </c>
      <c r="AW2015" s="12">
        <v>0.5</v>
      </c>
      <c r="AX2015" s="12">
        <v>0.5</v>
      </c>
      <c r="AY2015" s="12" t="s">
        <v>108</v>
      </c>
      <c r="AZ2015" s="22">
        <v>0</v>
      </c>
      <c r="BA2015" s="22">
        <v>0</v>
      </c>
      <c r="BB2015" s="22">
        <v>0</v>
      </c>
      <c r="BC2015" s="22">
        <v>0</v>
      </c>
      <c r="BD2015" s="22">
        <v>0</v>
      </c>
      <c r="BE2015" s="22">
        <v>0</v>
      </c>
      <c r="BF2015" s="22">
        <v>0</v>
      </c>
      <c r="BG2015" s="22">
        <v>0</v>
      </c>
      <c r="BH2015" s="22">
        <v>0</v>
      </c>
      <c r="BI2015" s="22">
        <v>0</v>
      </c>
      <c r="BJ2015" s="22">
        <v>0</v>
      </c>
      <c r="BK2015" s="22" t="s">
        <v>108</v>
      </c>
      <c r="BL2015" s="11">
        <v>148976</v>
      </c>
      <c r="BM2015" s="10" t="s">
        <v>3</v>
      </c>
      <c r="BN2015" s="9">
        <v>2024</v>
      </c>
    </row>
    <row r="2016" spans="1:66" x14ac:dyDescent="0.3">
      <c r="A2016" s="9">
        <v>6504</v>
      </c>
      <c r="B2016" s="10" t="s">
        <v>107</v>
      </c>
      <c r="C2016" s="10" t="s">
        <v>960</v>
      </c>
      <c r="D2016" s="10" t="s">
        <v>961</v>
      </c>
      <c r="E2016" s="9">
        <v>11843</v>
      </c>
      <c r="F2016" s="10" t="s">
        <v>392</v>
      </c>
      <c r="G2016" s="10" t="s">
        <v>150</v>
      </c>
      <c r="H2016" s="10" t="s">
        <v>3</v>
      </c>
      <c r="I2016" s="9">
        <v>22</v>
      </c>
      <c r="J2016" s="9">
        <v>1</v>
      </c>
      <c r="K2016" s="10" t="s">
        <v>114</v>
      </c>
      <c r="L2016" s="20" t="s">
        <v>5430</v>
      </c>
      <c r="M2016" s="10" t="s">
        <v>115</v>
      </c>
      <c r="N2016" s="10" t="s">
        <v>127</v>
      </c>
      <c r="O2016" s="10" t="s">
        <v>128</v>
      </c>
      <c r="P2016" s="11">
        <v>0</v>
      </c>
      <c r="Q2016" s="11">
        <v>0</v>
      </c>
      <c r="R2016" s="11">
        <v>0</v>
      </c>
      <c r="S2016" s="11">
        <v>0</v>
      </c>
      <c r="T2016" s="11">
        <v>0</v>
      </c>
      <c r="U2016" s="11">
        <v>0</v>
      </c>
      <c r="V2016" s="11">
        <v>0</v>
      </c>
      <c r="W2016" s="11">
        <v>0</v>
      </c>
      <c r="X2016" s="11">
        <v>0</v>
      </c>
      <c r="Y2016" s="11">
        <v>0</v>
      </c>
      <c r="Z2016" s="11">
        <v>0</v>
      </c>
      <c r="AA2016" s="11" t="s">
        <v>108</v>
      </c>
      <c r="AB2016" s="21">
        <v>0</v>
      </c>
      <c r="AC2016" s="21">
        <v>0</v>
      </c>
      <c r="AD2016" s="21">
        <v>0</v>
      </c>
      <c r="AE2016" s="21">
        <v>0</v>
      </c>
      <c r="AF2016" s="21">
        <v>0</v>
      </c>
      <c r="AG2016" s="21">
        <v>0</v>
      </c>
      <c r="AH2016" s="21">
        <v>0</v>
      </c>
      <c r="AI2016" s="21">
        <v>0</v>
      </c>
      <c r="AJ2016" s="21">
        <v>0</v>
      </c>
      <c r="AK2016" s="21">
        <v>0</v>
      </c>
      <c r="AL2016" s="21">
        <v>0</v>
      </c>
      <c r="AM2016" s="21" t="s">
        <v>108</v>
      </c>
      <c r="AN2016" s="12">
        <v>0</v>
      </c>
      <c r="AO2016" s="12">
        <v>0</v>
      </c>
      <c r="AP2016" s="12">
        <v>0</v>
      </c>
      <c r="AQ2016" s="12">
        <v>0</v>
      </c>
      <c r="AR2016" s="12">
        <v>0</v>
      </c>
      <c r="AS2016" s="12">
        <v>0</v>
      </c>
      <c r="AT2016" s="12">
        <v>0</v>
      </c>
      <c r="AU2016" s="12">
        <v>0</v>
      </c>
      <c r="AV2016" s="12">
        <v>0</v>
      </c>
      <c r="AW2016" s="12">
        <v>0</v>
      </c>
      <c r="AX2016" s="12">
        <v>0</v>
      </c>
      <c r="AY2016" s="12" t="s">
        <v>108</v>
      </c>
      <c r="AZ2016" s="22">
        <v>0</v>
      </c>
      <c r="BA2016" s="22">
        <v>0</v>
      </c>
      <c r="BB2016" s="22">
        <v>0</v>
      </c>
      <c r="BC2016" s="22">
        <v>0</v>
      </c>
      <c r="BD2016" s="22">
        <v>0</v>
      </c>
      <c r="BE2016" s="22">
        <v>0</v>
      </c>
      <c r="BF2016" s="22">
        <v>0</v>
      </c>
      <c r="BG2016" s="22">
        <v>0</v>
      </c>
      <c r="BH2016" s="22">
        <v>0</v>
      </c>
      <c r="BI2016" s="22">
        <v>0</v>
      </c>
      <c r="BJ2016" s="22">
        <v>0</v>
      </c>
      <c r="BK2016" s="22" t="s">
        <v>108</v>
      </c>
      <c r="BL2016" s="11">
        <v>0</v>
      </c>
      <c r="BM2016" s="10" t="s">
        <v>3</v>
      </c>
      <c r="BN2016" s="9">
        <v>2024</v>
      </c>
    </row>
    <row r="2017" spans="1:66" x14ac:dyDescent="0.3">
      <c r="A2017" s="9">
        <v>6504</v>
      </c>
      <c r="B2017" s="10" t="s">
        <v>107</v>
      </c>
      <c r="C2017" s="10" t="s">
        <v>960</v>
      </c>
      <c r="D2017" s="10" t="s">
        <v>961</v>
      </c>
      <c r="E2017" s="9">
        <v>11843</v>
      </c>
      <c r="F2017" s="10" t="s">
        <v>392</v>
      </c>
      <c r="G2017" s="10" t="s">
        <v>150</v>
      </c>
      <c r="H2017" s="10" t="s">
        <v>3</v>
      </c>
      <c r="I2017" s="9">
        <v>22</v>
      </c>
      <c r="J2017" s="9">
        <v>1</v>
      </c>
      <c r="K2017" s="10" t="s">
        <v>114</v>
      </c>
      <c r="L2017" s="20" t="s">
        <v>5431</v>
      </c>
      <c r="M2017" s="10" t="s">
        <v>115</v>
      </c>
      <c r="N2017" s="10" t="s">
        <v>127</v>
      </c>
      <c r="O2017" s="10" t="s">
        <v>128</v>
      </c>
      <c r="P2017" s="11">
        <v>0</v>
      </c>
      <c r="Q2017" s="11">
        <v>0</v>
      </c>
      <c r="R2017" s="11">
        <v>0</v>
      </c>
      <c r="S2017" s="11">
        <v>0</v>
      </c>
      <c r="T2017" s="11">
        <v>0</v>
      </c>
      <c r="U2017" s="11">
        <v>0</v>
      </c>
      <c r="V2017" s="11">
        <v>0</v>
      </c>
      <c r="W2017" s="11">
        <v>0</v>
      </c>
      <c r="X2017" s="11">
        <v>0</v>
      </c>
      <c r="Y2017" s="11">
        <v>0</v>
      </c>
      <c r="Z2017" s="11">
        <v>0</v>
      </c>
      <c r="AA2017" s="11" t="s">
        <v>108</v>
      </c>
      <c r="AB2017" s="21">
        <v>0</v>
      </c>
      <c r="AC2017" s="21">
        <v>0</v>
      </c>
      <c r="AD2017" s="21">
        <v>0</v>
      </c>
      <c r="AE2017" s="21">
        <v>0</v>
      </c>
      <c r="AF2017" s="21">
        <v>0</v>
      </c>
      <c r="AG2017" s="21">
        <v>0</v>
      </c>
      <c r="AH2017" s="21">
        <v>0</v>
      </c>
      <c r="AI2017" s="21">
        <v>0</v>
      </c>
      <c r="AJ2017" s="21">
        <v>0</v>
      </c>
      <c r="AK2017" s="21">
        <v>0</v>
      </c>
      <c r="AL2017" s="21">
        <v>0</v>
      </c>
      <c r="AM2017" s="21" t="s">
        <v>108</v>
      </c>
      <c r="AN2017" s="12">
        <v>0</v>
      </c>
      <c r="AO2017" s="12">
        <v>0</v>
      </c>
      <c r="AP2017" s="12">
        <v>0</v>
      </c>
      <c r="AQ2017" s="12">
        <v>0</v>
      </c>
      <c r="AR2017" s="12">
        <v>0</v>
      </c>
      <c r="AS2017" s="12">
        <v>0</v>
      </c>
      <c r="AT2017" s="12">
        <v>0</v>
      </c>
      <c r="AU2017" s="12">
        <v>0</v>
      </c>
      <c r="AV2017" s="12">
        <v>0</v>
      </c>
      <c r="AW2017" s="12">
        <v>0</v>
      </c>
      <c r="AX2017" s="12">
        <v>0</v>
      </c>
      <c r="AY2017" s="12" t="s">
        <v>108</v>
      </c>
      <c r="AZ2017" s="22">
        <v>0</v>
      </c>
      <c r="BA2017" s="22">
        <v>0</v>
      </c>
      <c r="BB2017" s="22">
        <v>0</v>
      </c>
      <c r="BC2017" s="22">
        <v>0</v>
      </c>
      <c r="BD2017" s="22">
        <v>0</v>
      </c>
      <c r="BE2017" s="22">
        <v>0</v>
      </c>
      <c r="BF2017" s="22">
        <v>0</v>
      </c>
      <c r="BG2017" s="22">
        <v>0</v>
      </c>
      <c r="BH2017" s="22">
        <v>0</v>
      </c>
      <c r="BI2017" s="22">
        <v>0</v>
      </c>
      <c r="BJ2017" s="22">
        <v>0</v>
      </c>
      <c r="BK2017" s="22" t="s">
        <v>108</v>
      </c>
      <c r="BL2017" s="11">
        <v>0</v>
      </c>
      <c r="BM2017" s="10" t="s">
        <v>3</v>
      </c>
      <c r="BN2017" s="9">
        <v>2024</v>
      </c>
    </row>
    <row r="2018" spans="1:66" x14ac:dyDescent="0.3">
      <c r="A2018" s="9">
        <v>6504</v>
      </c>
      <c r="B2018" s="10" t="s">
        <v>107</v>
      </c>
      <c r="C2018" s="10" t="s">
        <v>960</v>
      </c>
      <c r="D2018" s="10" t="s">
        <v>961</v>
      </c>
      <c r="E2018" s="9">
        <v>11843</v>
      </c>
      <c r="F2018" s="10" t="s">
        <v>392</v>
      </c>
      <c r="G2018" s="10" t="s">
        <v>150</v>
      </c>
      <c r="H2018" s="10" t="s">
        <v>3</v>
      </c>
      <c r="I2018" s="9">
        <v>22</v>
      </c>
      <c r="J2018" s="9">
        <v>1</v>
      </c>
      <c r="K2018" s="10" t="s">
        <v>114</v>
      </c>
      <c r="L2018" s="20" t="s">
        <v>5432</v>
      </c>
      <c r="M2018" s="10" t="s">
        <v>115</v>
      </c>
      <c r="N2018" s="10" t="s">
        <v>127</v>
      </c>
      <c r="O2018" s="10" t="s">
        <v>128</v>
      </c>
      <c r="P2018" s="11">
        <v>0</v>
      </c>
      <c r="Q2018" s="11">
        <v>0</v>
      </c>
      <c r="R2018" s="11">
        <v>0</v>
      </c>
      <c r="S2018" s="11">
        <v>0</v>
      </c>
      <c r="T2018" s="11">
        <v>0</v>
      </c>
      <c r="U2018" s="11">
        <v>0</v>
      </c>
      <c r="V2018" s="11">
        <v>0</v>
      </c>
      <c r="W2018" s="11">
        <v>0</v>
      </c>
      <c r="X2018" s="11">
        <v>0</v>
      </c>
      <c r="Y2018" s="11">
        <v>0</v>
      </c>
      <c r="Z2018" s="11">
        <v>0</v>
      </c>
      <c r="AA2018" s="11" t="s">
        <v>108</v>
      </c>
      <c r="AB2018" s="21">
        <v>0</v>
      </c>
      <c r="AC2018" s="21">
        <v>0</v>
      </c>
      <c r="AD2018" s="21">
        <v>0</v>
      </c>
      <c r="AE2018" s="21">
        <v>0</v>
      </c>
      <c r="AF2018" s="21">
        <v>0</v>
      </c>
      <c r="AG2018" s="21">
        <v>0</v>
      </c>
      <c r="AH2018" s="21">
        <v>0</v>
      </c>
      <c r="AI2018" s="21">
        <v>0</v>
      </c>
      <c r="AJ2018" s="21">
        <v>0</v>
      </c>
      <c r="AK2018" s="21">
        <v>0</v>
      </c>
      <c r="AL2018" s="21">
        <v>0</v>
      </c>
      <c r="AM2018" s="21" t="s">
        <v>108</v>
      </c>
      <c r="AN2018" s="12">
        <v>0</v>
      </c>
      <c r="AO2018" s="12">
        <v>0</v>
      </c>
      <c r="AP2018" s="12">
        <v>0</v>
      </c>
      <c r="AQ2018" s="12">
        <v>0</v>
      </c>
      <c r="AR2018" s="12">
        <v>0</v>
      </c>
      <c r="AS2018" s="12">
        <v>0</v>
      </c>
      <c r="AT2018" s="12">
        <v>0</v>
      </c>
      <c r="AU2018" s="12">
        <v>0</v>
      </c>
      <c r="AV2018" s="12">
        <v>0</v>
      </c>
      <c r="AW2018" s="12">
        <v>0</v>
      </c>
      <c r="AX2018" s="12">
        <v>0</v>
      </c>
      <c r="AY2018" s="12" t="s">
        <v>108</v>
      </c>
      <c r="AZ2018" s="22">
        <v>0</v>
      </c>
      <c r="BA2018" s="22">
        <v>0</v>
      </c>
      <c r="BB2018" s="22">
        <v>0</v>
      </c>
      <c r="BC2018" s="22">
        <v>0</v>
      </c>
      <c r="BD2018" s="22">
        <v>0</v>
      </c>
      <c r="BE2018" s="22">
        <v>0</v>
      </c>
      <c r="BF2018" s="22">
        <v>0</v>
      </c>
      <c r="BG2018" s="22">
        <v>0</v>
      </c>
      <c r="BH2018" s="22">
        <v>0</v>
      </c>
      <c r="BI2018" s="22">
        <v>0</v>
      </c>
      <c r="BJ2018" s="22">
        <v>0</v>
      </c>
      <c r="BK2018" s="22" t="s">
        <v>108</v>
      </c>
      <c r="BL2018" s="11">
        <v>0</v>
      </c>
      <c r="BM2018" s="10" t="s">
        <v>3</v>
      </c>
      <c r="BN2018" s="9">
        <v>2024</v>
      </c>
    </row>
    <row r="2019" spans="1:66" x14ac:dyDescent="0.3">
      <c r="A2019" s="9">
        <v>6504</v>
      </c>
      <c r="B2019" s="10" t="s">
        <v>107</v>
      </c>
      <c r="C2019" s="10" t="s">
        <v>960</v>
      </c>
      <c r="D2019" s="10" t="s">
        <v>961</v>
      </c>
      <c r="E2019" s="9">
        <v>11843</v>
      </c>
      <c r="F2019" s="10" t="s">
        <v>392</v>
      </c>
      <c r="G2019" s="10" t="s">
        <v>150</v>
      </c>
      <c r="H2019" s="10" t="s">
        <v>3</v>
      </c>
      <c r="I2019" s="9">
        <v>22</v>
      </c>
      <c r="J2019" s="9">
        <v>1</v>
      </c>
      <c r="K2019" s="10" t="s">
        <v>114</v>
      </c>
      <c r="L2019" s="20" t="s">
        <v>5433</v>
      </c>
      <c r="M2019" s="10" t="s">
        <v>115</v>
      </c>
      <c r="N2019" s="10" t="s">
        <v>127</v>
      </c>
      <c r="O2019" s="10" t="s">
        <v>128</v>
      </c>
      <c r="P2019" s="11">
        <v>0</v>
      </c>
      <c r="Q2019" s="11">
        <v>0</v>
      </c>
      <c r="R2019" s="11">
        <v>0</v>
      </c>
      <c r="S2019" s="11">
        <v>0</v>
      </c>
      <c r="T2019" s="11">
        <v>0</v>
      </c>
      <c r="U2019" s="11">
        <v>0</v>
      </c>
      <c r="V2019" s="11">
        <v>0</v>
      </c>
      <c r="W2019" s="11">
        <v>0</v>
      </c>
      <c r="X2019" s="11">
        <v>0</v>
      </c>
      <c r="Y2019" s="11">
        <v>0</v>
      </c>
      <c r="Z2019" s="11">
        <v>0</v>
      </c>
      <c r="AA2019" s="11" t="s">
        <v>108</v>
      </c>
      <c r="AB2019" s="21">
        <v>0</v>
      </c>
      <c r="AC2019" s="21">
        <v>0</v>
      </c>
      <c r="AD2019" s="21">
        <v>0</v>
      </c>
      <c r="AE2019" s="21">
        <v>0</v>
      </c>
      <c r="AF2019" s="21">
        <v>0</v>
      </c>
      <c r="AG2019" s="21">
        <v>0</v>
      </c>
      <c r="AH2019" s="21">
        <v>0</v>
      </c>
      <c r="AI2019" s="21">
        <v>0</v>
      </c>
      <c r="AJ2019" s="21">
        <v>0</v>
      </c>
      <c r="AK2019" s="21">
        <v>0</v>
      </c>
      <c r="AL2019" s="21">
        <v>0</v>
      </c>
      <c r="AM2019" s="21" t="s">
        <v>108</v>
      </c>
      <c r="AN2019" s="12">
        <v>0</v>
      </c>
      <c r="AO2019" s="12">
        <v>0</v>
      </c>
      <c r="AP2019" s="12">
        <v>0</v>
      </c>
      <c r="AQ2019" s="12">
        <v>0</v>
      </c>
      <c r="AR2019" s="12">
        <v>0</v>
      </c>
      <c r="AS2019" s="12">
        <v>0</v>
      </c>
      <c r="AT2019" s="12">
        <v>0</v>
      </c>
      <c r="AU2019" s="12">
        <v>0</v>
      </c>
      <c r="AV2019" s="12">
        <v>0</v>
      </c>
      <c r="AW2019" s="12">
        <v>0</v>
      </c>
      <c r="AX2019" s="12">
        <v>0</v>
      </c>
      <c r="AY2019" s="12" t="s">
        <v>108</v>
      </c>
      <c r="AZ2019" s="22">
        <v>0</v>
      </c>
      <c r="BA2019" s="22">
        <v>0</v>
      </c>
      <c r="BB2019" s="22">
        <v>0</v>
      </c>
      <c r="BC2019" s="22">
        <v>0</v>
      </c>
      <c r="BD2019" s="22">
        <v>0</v>
      </c>
      <c r="BE2019" s="22">
        <v>0</v>
      </c>
      <c r="BF2019" s="22">
        <v>0</v>
      </c>
      <c r="BG2019" s="22">
        <v>0</v>
      </c>
      <c r="BH2019" s="22">
        <v>0</v>
      </c>
      <c r="BI2019" s="22">
        <v>0</v>
      </c>
      <c r="BJ2019" s="22">
        <v>0</v>
      </c>
      <c r="BK2019" s="22" t="s">
        <v>108</v>
      </c>
      <c r="BL2019" s="11">
        <v>0</v>
      </c>
      <c r="BM2019" s="10" t="s">
        <v>3</v>
      </c>
      <c r="BN2019" s="9">
        <v>2024</v>
      </c>
    </row>
    <row r="2020" spans="1:66" x14ac:dyDescent="0.3">
      <c r="A2020" s="9">
        <v>6639</v>
      </c>
      <c r="B2020" s="10" t="s">
        <v>107</v>
      </c>
      <c r="C2020" s="10" t="s">
        <v>971</v>
      </c>
      <c r="D2020" s="10" t="s">
        <v>972</v>
      </c>
      <c r="E2020" s="9">
        <v>1692</v>
      </c>
      <c r="F2020" s="10" t="s">
        <v>136</v>
      </c>
      <c r="G2020" s="10" t="s">
        <v>112</v>
      </c>
      <c r="H2020" s="10" t="s">
        <v>113</v>
      </c>
      <c r="I2020" s="9">
        <v>22</v>
      </c>
      <c r="J2020" s="9">
        <v>1</v>
      </c>
      <c r="K2020" s="10" t="s">
        <v>114</v>
      </c>
      <c r="L2020" s="20" t="s">
        <v>5434</v>
      </c>
      <c r="M2020" s="10" t="s">
        <v>120</v>
      </c>
      <c r="N2020" s="10" t="s">
        <v>121</v>
      </c>
      <c r="O2020" s="10" t="s">
        <v>123</v>
      </c>
      <c r="P2020" s="11">
        <v>0</v>
      </c>
      <c r="Q2020" s="11">
        <v>0</v>
      </c>
      <c r="R2020" s="11">
        <v>0</v>
      </c>
      <c r="S2020" s="11">
        <v>0</v>
      </c>
      <c r="T2020" s="11">
        <v>0</v>
      </c>
      <c r="U2020" s="11">
        <v>0</v>
      </c>
      <c r="V2020" s="11">
        <v>0</v>
      </c>
      <c r="W2020" s="11">
        <v>0</v>
      </c>
      <c r="X2020" s="11">
        <v>0</v>
      </c>
      <c r="Y2020" s="11">
        <v>0</v>
      </c>
      <c r="Z2020" s="11">
        <v>0</v>
      </c>
      <c r="AA2020" s="11" t="s">
        <v>108</v>
      </c>
      <c r="AB2020" s="21">
        <v>0</v>
      </c>
      <c r="AC2020" s="21">
        <v>0</v>
      </c>
      <c r="AD2020" s="21">
        <v>0</v>
      </c>
      <c r="AE2020" s="21">
        <v>0</v>
      </c>
      <c r="AF2020" s="21">
        <v>0</v>
      </c>
      <c r="AG2020" s="21">
        <v>0</v>
      </c>
      <c r="AH2020" s="21">
        <v>0</v>
      </c>
      <c r="AI2020" s="21">
        <v>0</v>
      </c>
      <c r="AJ2020" s="21">
        <v>0</v>
      </c>
      <c r="AK2020" s="21">
        <v>0</v>
      </c>
      <c r="AL2020" s="21">
        <v>0</v>
      </c>
      <c r="AM2020" s="21" t="s">
        <v>108</v>
      </c>
      <c r="AN2020" s="12">
        <v>0</v>
      </c>
      <c r="AO2020" s="12">
        <v>0</v>
      </c>
      <c r="AP2020" s="12">
        <v>0</v>
      </c>
      <c r="AQ2020" s="12">
        <v>0</v>
      </c>
      <c r="AR2020" s="12">
        <v>0</v>
      </c>
      <c r="AS2020" s="12">
        <v>0</v>
      </c>
      <c r="AT2020" s="12">
        <v>0</v>
      </c>
      <c r="AU2020" s="12">
        <v>0</v>
      </c>
      <c r="AV2020" s="12">
        <v>0</v>
      </c>
      <c r="AW2020" s="12">
        <v>0</v>
      </c>
      <c r="AX2020" s="12">
        <v>0</v>
      </c>
      <c r="AY2020" s="12" t="s">
        <v>108</v>
      </c>
      <c r="AZ2020" s="22">
        <v>0</v>
      </c>
      <c r="BA2020" s="22">
        <v>0</v>
      </c>
      <c r="BB2020" s="22">
        <v>0</v>
      </c>
      <c r="BC2020" s="22">
        <v>0</v>
      </c>
      <c r="BD2020" s="22">
        <v>0</v>
      </c>
      <c r="BE2020" s="22">
        <v>0</v>
      </c>
      <c r="BF2020" s="22">
        <v>0</v>
      </c>
      <c r="BG2020" s="22">
        <v>0</v>
      </c>
      <c r="BH2020" s="22">
        <v>0</v>
      </c>
      <c r="BI2020" s="22">
        <v>0</v>
      </c>
      <c r="BJ2020" s="22">
        <v>0</v>
      </c>
      <c r="BK2020" s="22" t="s">
        <v>108</v>
      </c>
      <c r="BL2020" s="11">
        <v>0</v>
      </c>
      <c r="BM2020" s="10" t="s">
        <v>214</v>
      </c>
      <c r="BN2020" s="9">
        <v>2024</v>
      </c>
    </row>
    <row r="2021" spans="1:66" x14ac:dyDescent="0.3">
      <c r="A2021" s="9">
        <v>6639</v>
      </c>
      <c r="B2021" s="10" t="s">
        <v>107</v>
      </c>
      <c r="C2021" s="10" t="s">
        <v>971</v>
      </c>
      <c r="D2021" s="10" t="s">
        <v>972</v>
      </c>
      <c r="E2021" s="9">
        <v>1692</v>
      </c>
      <c r="F2021" s="10" t="s">
        <v>136</v>
      </c>
      <c r="G2021" s="10" t="s">
        <v>112</v>
      </c>
      <c r="H2021" s="10" t="s">
        <v>113</v>
      </c>
      <c r="I2021" s="9">
        <v>22</v>
      </c>
      <c r="J2021" s="9">
        <v>1</v>
      </c>
      <c r="K2021" s="10" t="s">
        <v>114</v>
      </c>
      <c r="L2021" s="20" t="s">
        <v>5434</v>
      </c>
      <c r="M2021" s="10" t="s">
        <v>120</v>
      </c>
      <c r="N2021" s="10" t="s">
        <v>127</v>
      </c>
      <c r="O2021" s="10" t="s">
        <v>128</v>
      </c>
      <c r="P2021" s="11">
        <v>0</v>
      </c>
      <c r="Q2021" s="11">
        <v>0</v>
      </c>
      <c r="R2021" s="11">
        <v>0</v>
      </c>
      <c r="S2021" s="11">
        <v>0</v>
      </c>
      <c r="T2021" s="11">
        <v>0</v>
      </c>
      <c r="U2021" s="11">
        <v>0</v>
      </c>
      <c r="V2021" s="11">
        <v>0</v>
      </c>
      <c r="W2021" s="11">
        <v>0</v>
      </c>
      <c r="X2021" s="11">
        <v>0</v>
      </c>
      <c r="Y2021" s="11">
        <v>0</v>
      </c>
      <c r="Z2021" s="11">
        <v>0</v>
      </c>
      <c r="AA2021" s="11" t="s">
        <v>108</v>
      </c>
      <c r="AB2021" s="21">
        <v>0</v>
      </c>
      <c r="AC2021" s="21">
        <v>0</v>
      </c>
      <c r="AD2021" s="21">
        <v>0</v>
      </c>
      <c r="AE2021" s="21">
        <v>0</v>
      </c>
      <c r="AF2021" s="21">
        <v>0</v>
      </c>
      <c r="AG2021" s="21">
        <v>0</v>
      </c>
      <c r="AH2021" s="21">
        <v>0</v>
      </c>
      <c r="AI2021" s="21">
        <v>0</v>
      </c>
      <c r="AJ2021" s="21">
        <v>0</v>
      </c>
      <c r="AK2021" s="21">
        <v>0</v>
      </c>
      <c r="AL2021" s="21">
        <v>0</v>
      </c>
      <c r="AM2021" s="21" t="s">
        <v>108</v>
      </c>
      <c r="AN2021" s="12">
        <v>0</v>
      </c>
      <c r="AO2021" s="12">
        <v>0</v>
      </c>
      <c r="AP2021" s="12">
        <v>0</v>
      </c>
      <c r="AQ2021" s="12">
        <v>0</v>
      </c>
      <c r="AR2021" s="12">
        <v>0</v>
      </c>
      <c r="AS2021" s="12">
        <v>0</v>
      </c>
      <c r="AT2021" s="12">
        <v>0</v>
      </c>
      <c r="AU2021" s="12">
        <v>0</v>
      </c>
      <c r="AV2021" s="12">
        <v>0</v>
      </c>
      <c r="AW2021" s="12">
        <v>0</v>
      </c>
      <c r="AX2021" s="12">
        <v>0</v>
      </c>
      <c r="AY2021" s="12" t="s">
        <v>108</v>
      </c>
      <c r="AZ2021" s="22">
        <v>0</v>
      </c>
      <c r="BA2021" s="22">
        <v>0</v>
      </c>
      <c r="BB2021" s="22">
        <v>0</v>
      </c>
      <c r="BC2021" s="22">
        <v>0</v>
      </c>
      <c r="BD2021" s="22">
        <v>0</v>
      </c>
      <c r="BE2021" s="22">
        <v>0</v>
      </c>
      <c r="BF2021" s="22">
        <v>0</v>
      </c>
      <c r="BG2021" s="22">
        <v>0</v>
      </c>
      <c r="BH2021" s="22">
        <v>0</v>
      </c>
      <c r="BI2021" s="22">
        <v>0</v>
      </c>
      <c r="BJ2021" s="22">
        <v>0</v>
      </c>
      <c r="BK2021" s="22" t="s">
        <v>108</v>
      </c>
      <c r="BL2021" s="11">
        <v>0</v>
      </c>
      <c r="BM2021" s="10" t="s">
        <v>214</v>
      </c>
      <c r="BN2021" s="9">
        <v>2024</v>
      </c>
    </row>
    <row r="2022" spans="1:66" x14ac:dyDescent="0.3">
      <c r="A2022" s="9">
        <v>6639</v>
      </c>
      <c r="B2022" s="10" t="s">
        <v>107</v>
      </c>
      <c r="C2022" s="10" t="s">
        <v>971</v>
      </c>
      <c r="D2022" s="10" t="s">
        <v>972</v>
      </c>
      <c r="E2022" s="9">
        <v>1692</v>
      </c>
      <c r="F2022" s="10" t="s">
        <v>136</v>
      </c>
      <c r="G2022" s="10" t="s">
        <v>112</v>
      </c>
      <c r="H2022" s="10" t="s">
        <v>113</v>
      </c>
      <c r="I2022" s="9">
        <v>22</v>
      </c>
      <c r="J2022" s="9">
        <v>1</v>
      </c>
      <c r="K2022" s="10" t="s">
        <v>114</v>
      </c>
      <c r="L2022" s="20" t="s">
        <v>5434</v>
      </c>
      <c r="M2022" s="10" t="s">
        <v>120</v>
      </c>
      <c r="N2022" s="10" t="s">
        <v>116</v>
      </c>
      <c r="O2022" s="10" t="s">
        <v>230</v>
      </c>
      <c r="P2022" s="11">
        <v>0</v>
      </c>
      <c r="Q2022" s="11">
        <v>238525</v>
      </c>
      <c r="R2022" s="11">
        <v>325390</v>
      </c>
      <c r="S2022" s="11">
        <v>785800</v>
      </c>
      <c r="T2022" s="11">
        <v>824806</v>
      </c>
      <c r="U2022" s="11">
        <v>350540</v>
      </c>
      <c r="V2022" s="11">
        <v>552072</v>
      </c>
      <c r="W2022" s="11">
        <v>488306</v>
      </c>
      <c r="X2022" s="11">
        <v>519931</v>
      </c>
      <c r="Y2022" s="11">
        <v>272150</v>
      </c>
      <c r="Z2022" s="11">
        <v>58530</v>
      </c>
      <c r="AA2022" s="11" t="s">
        <v>108</v>
      </c>
      <c r="AB2022" s="21">
        <v>0</v>
      </c>
      <c r="AC2022" s="21">
        <v>1.012</v>
      </c>
      <c r="AD2022" s="21">
        <v>1.0109999999999999</v>
      </c>
      <c r="AE2022" s="21">
        <v>1.03</v>
      </c>
      <c r="AF2022" s="21">
        <v>1.0449999999999999</v>
      </c>
      <c r="AG2022" s="21">
        <v>1.06</v>
      </c>
      <c r="AH2022" s="21">
        <v>1.0609999999999999</v>
      </c>
      <c r="AI2022" s="21">
        <v>1.06</v>
      </c>
      <c r="AJ2022" s="21">
        <v>1.06</v>
      </c>
      <c r="AK2022" s="21">
        <v>1.0640000000000001</v>
      </c>
      <c r="AL2022" s="21">
        <v>1.05</v>
      </c>
      <c r="AM2022" s="21" t="s">
        <v>108</v>
      </c>
      <c r="AN2022" s="12">
        <v>0</v>
      </c>
      <c r="AO2022" s="12">
        <v>0</v>
      </c>
      <c r="AP2022" s="12">
        <v>0</v>
      </c>
      <c r="AQ2022" s="12">
        <v>0</v>
      </c>
      <c r="AR2022" s="12">
        <v>0</v>
      </c>
      <c r="AS2022" s="12">
        <v>0</v>
      </c>
      <c r="AT2022" s="12">
        <v>0</v>
      </c>
      <c r="AU2022" s="12">
        <v>0</v>
      </c>
      <c r="AV2022" s="12">
        <v>0</v>
      </c>
      <c r="AW2022" s="12">
        <v>0</v>
      </c>
      <c r="AX2022" s="12">
        <v>0</v>
      </c>
      <c r="AY2022" s="12" t="s">
        <v>108</v>
      </c>
      <c r="AZ2022" s="22">
        <v>0</v>
      </c>
      <c r="BA2022" s="22">
        <v>0</v>
      </c>
      <c r="BB2022" s="22">
        <v>0</v>
      </c>
      <c r="BC2022" s="22">
        <v>0</v>
      </c>
      <c r="BD2022" s="22">
        <v>0</v>
      </c>
      <c r="BE2022" s="22">
        <v>0</v>
      </c>
      <c r="BF2022" s="22">
        <v>0</v>
      </c>
      <c r="BG2022" s="22">
        <v>0</v>
      </c>
      <c r="BH2022" s="22">
        <v>0</v>
      </c>
      <c r="BI2022" s="22">
        <v>0</v>
      </c>
      <c r="BJ2022" s="22">
        <v>0</v>
      </c>
      <c r="BK2022" s="22" t="s">
        <v>108</v>
      </c>
      <c r="BL2022" s="11">
        <v>4416050</v>
      </c>
      <c r="BM2022" s="10" t="s">
        <v>214</v>
      </c>
      <c r="BN2022" s="9">
        <v>2024</v>
      </c>
    </row>
    <row r="2023" spans="1:66" x14ac:dyDescent="0.3">
      <c r="A2023" s="9">
        <v>6639</v>
      </c>
      <c r="B2023" s="10" t="s">
        <v>107</v>
      </c>
      <c r="C2023" s="10" t="s">
        <v>971</v>
      </c>
      <c r="D2023" s="10" t="s">
        <v>972</v>
      </c>
      <c r="E2023" s="9">
        <v>1692</v>
      </c>
      <c r="F2023" s="10" t="s">
        <v>136</v>
      </c>
      <c r="G2023" s="10" t="s">
        <v>112</v>
      </c>
      <c r="H2023" s="10" t="s">
        <v>113</v>
      </c>
      <c r="I2023" s="9">
        <v>22</v>
      </c>
      <c r="J2023" s="9">
        <v>1</v>
      </c>
      <c r="K2023" s="10" t="s">
        <v>114</v>
      </c>
      <c r="L2023" s="20" t="s">
        <v>5434</v>
      </c>
      <c r="M2023" s="10" t="s">
        <v>120</v>
      </c>
      <c r="N2023" s="10" t="s">
        <v>182</v>
      </c>
      <c r="O2023" s="10" t="s">
        <v>123</v>
      </c>
      <c r="P2023" s="11">
        <v>0</v>
      </c>
      <c r="Q2023" s="11">
        <v>0</v>
      </c>
      <c r="R2023" s="11">
        <v>0</v>
      </c>
      <c r="S2023" s="11">
        <v>0</v>
      </c>
      <c r="T2023" s="11">
        <v>0</v>
      </c>
      <c r="U2023" s="11">
        <v>0</v>
      </c>
      <c r="V2023" s="11">
        <v>0</v>
      </c>
      <c r="W2023" s="11">
        <v>0</v>
      </c>
      <c r="X2023" s="11">
        <v>0</v>
      </c>
      <c r="Y2023" s="11">
        <v>0</v>
      </c>
      <c r="Z2023" s="11">
        <v>0</v>
      </c>
      <c r="AA2023" s="11" t="s">
        <v>108</v>
      </c>
      <c r="AB2023" s="21">
        <v>0</v>
      </c>
      <c r="AC2023" s="21">
        <v>0</v>
      </c>
      <c r="AD2023" s="21">
        <v>0</v>
      </c>
      <c r="AE2023" s="21">
        <v>0</v>
      </c>
      <c r="AF2023" s="21">
        <v>0</v>
      </c>
      <c r="AG2023" s="21">
        <v>0</v>
      </c>
      <c r="AH2023" s="21">
        <v>0</v>
      </c>
      <c r="AI2023" s="21">
        <v>0</v>
      </c>
      <c r="AJ2023" s="21">
        <v>0</v>
      </c>
      <c r="AK2023" s="21">
        <v>0</v>
      </c>
      <c r="AL2023" s="21">
        <v>0</v>
      </c>
      <c r="AM2023" s="21" t="s">
        <v>108</v>
      </c>
      <c r="AN2023" s="12">
        <v>0</v>
      </c>
      <c r="AO2023" s="12">
        <v>0</v>
      </c>
      <c r="AP2023" s="12">
        <v>0</v>
      </c>
      <c r="AQ2023" s="12">
        <v>0</v>
      </c>
      <c r="AR2023" s="12">
        <v>0</v>
      </c>
      <c r="AS2023" s="12">
        <v>0</v>
      </c>
      <c r="AT2023" s="12">
        <v>0</v>
      </c>
      <c r="AU2023" s="12">
        <v>0</v>
      </c>
      <c r="AV2023" s="12">
        <v>0</v>
      </c>
      <c r="AW2023" s="12">
        <v>0</v>
      </c>
      <c r="AX2023" s="12">
        <v>0</v>
      </c>
      <c r="AY2023" s="12" t="s">
        <v>108</v>
      </c>
      <c r="AZ2023" s="22">
        <v>0</v>
      </c>
      <c r="BA2023" s="22">
        <v>0</v>
      </c>
      <c r="BB2023" s="22">
        <v>0</v>
      </c>
      <c r="BC2023" s="22">
        <v>0</v>
      </c>
      <c r="BD2023" s="22">
        <v>0</v>
      </c>
      <c r="BE2023" s="22">
        <v>0</v>
      </c>
      <c r="BF2023" s="22">
        <v>0</v>
      </c>
      <c r="BG2023" s="22">
        <v>0</v>
      </c>
      <c r="BH2023" s="22">
        <v>0</v>
      </c>
      <c r="BI2023" s="22">
        <v>0</v>
      </c>
      <c r="BJ2023" s="22">
        <v>0</v>
      </c>
      <c r="BK2023" s="22" t="s">
        <v>108</v>
      </c>
      <c r="BL2023" s="11">
        <v>0</v>
      </c>
      <c r="BM2023" s="10" t="s">
        <v>214</v>
      </c>
      <c r="BN2023" s="9">
        <v>2024</v>
      </c>
    </row>
    <row r="2024" spans="1:66" x14ac:dyDescent="0.3">
      <c r="A2024" s="9">
        <v>6639</v>
      </c>
      <c r="B2024" s="10" t="s">
        <v>107</v>
      </c>
      <c r="C2024" s="10" t="s">
        <v>971</v>
      </c>
      <c r="D2024" s="10" t="s">
        <v>972</v>
      </c>
      <c r="E2024" s="9">
        <v>1692</v>
      </c>
      <c r="F2024" s="10" t="s">
        <v>136</v>
      </c>
      <c r="G2024" s="10" t="s">
        <v>112</v>
      </c>
      <c r="H2024" s="10" t="s">
        <v>113</v>
      </c>
      <c r="I2024" s="9">
        <v>22</v>
      </c>
      <c r="J2024" s="9">
        <v>1</v>
      </c>
      <c r="K2024" s="10" t="s">
        <v>114</v>
      </c>
      <c r="L2024" s="20" t="s">
        <v>5435</v>
      </c>
      <c r="M2024" s="10" t="s">
        <v>120</v>
      </c>
      <c r="N2024" s="10" t="s">
        <v>121</v>
      </c>
      <c r="O2024" s="10" t="s">
        <v>123</v>
      </c>
      <c r="P2024" s="11">
        <v>0</v>
      </c>
      <c r="Q2024" s="11">
        <v>0</v>
      </c>
      <c r="R2024" s="11">
        <v>0</v>
      </c>
      <c r="S2024" s="11">
        <v>0</v>
      </c>
      <c r="T2024" s="11">
        <v>0</v>
      </c>
      <c r="U2024" s="11">
        <v>0</v>
      </c>
      <c r="V2024" s="11">
        <v>0</v>
      </c>
      <c r="W2024" s="11">
        <v>0</v>
      </c>
      <c r="X2024" s="11">
        <v>0</v>
      </c>
      <c r="Y2024" s="11">
        <v>0</v>
      </c>
      <c r="Z2024" s="11">
        <v>0</v>
      </c>
      <c r="AA2024" s="11" t="s">
        <v>108</v>
      </c>
      <c r="AB2024" s="21">
        <v>0</v>
      </c>
      <c r="AC2024" s="21">
        <v>0</v>
      </c>
      <c r="AD2024" s="21">
        <v>0</v>
      </c>
      <c r="AE2024" s="21">
        <v>0</v>
      </c>
      <c r="AF2024" s="21">
        <v>0</v>
      </c>
      <c r="AG2024" s="21">
        <v>0</v>
      </c>
      <c r="AH2024" s="21">
        <v>0</v>
      </c>
      <c r="AI2024" s="21">
        <v>0</v>
      </c>
      <c r="AJ2024" s="21">
        <v>0</v>
      </c>
      <c r="AK2024" s="21">
        <v>0</v>
      </c>
      <c r="AL2024" s="21">
        <v>0</v>
      </c>
      <c r="AM2024" s="21" t="s">
        <v>108</v>
      </c>
      <c r="AN2024" s="12">
        <v>0</v>
      </c>
      <c r="AO2024" s="12">
        <v>0</v>
      </c>
      <c r="AP2024" s="12">
        <v>0</v>
      </c>
      <c r="AQ2024" s="12">
        <v>0</v>
      </c>
      <c r="AR2024" s="12">
        <v>0</v>
      </c>
      <c r="AS2024" s="12">
        <v>0</v>
      </c>
      <c r="AT2024" s="12">
        <v>0</v>
      </c>
      <c r="AU2024" s="12">
        <v>0</v>
      </c>
      <c r="AV2024" s="12">
        <v>0</v>
      </c>
      <c r="AW2024" s="12">
        <v>0</v>
      </c>
      <c r="AX2024" s="12">
        <v>0</v>
      </c>
      <c r="AY2024" s="12" t="s">
        <v>108</v>
      </c>
      <c r="AZ2024" s="22">
        <v>0</v>
      </c>
      <c r="BA2024" s="22">
        <v>0</v>
      </c>
      <c r="BB2024" s="22">
        <v>0</v>
      </c>
      <c r="BC2024" s="22">
        <v>0</v>
      </c>
      <c r="BD2024" s="22">
        <v>0</v>
      </c>
      <c r="BE2024" s="22">
        <v>0</v>
      </c>
      <c r="BF2024" s="22">
        <v>0</v>
      </c>
      <c r="BG2024" s="22">
        <v>0</v>
      </c>
      <c r="BH2024" s="22">
        <v>0</v>
      </c>
      <c r="BI2024" s="22">
        <v>0</v>
      </c>
      <c r="BJ2024" s="22">
        <v>0</v>
      </c>
      <c r="BK2024" s="22" t="s">
        <v>108</v>
      </c>
      <c r="BL2024" s="11">
        <v>0</v>
      </c>
      <c r="BM2024" s="10" t="s">
        <v>214</v>
      </c>
      <c r="BN2024" s="9">
        <v>2024</v>
      </c>
    </row>
    <row r="2025" spans="1:66" x14ac:dyDescent="0.3">
      <c r="A2025" s="9">
        <v>6639</v>
      </c>
      <c r="B2025" s="10" t="s">
        <v>107</v>
      </c>
      <c r="C2025" s="10" t="s">
        <v>971</v>
      </c>
      <c r="D2025" s="10" t="s">
        <v>972</v>
      </c>
      <c r="E2025" s="9">
        <v>1692</v>
      </c>
      <c r="F2025" s="10" t="s">
        <v>136</v>
      </c>
      <c r="G2025" s="10" t="s">
        <v>112</v>
      </c>
      <c r="H2025" s="10" t="s">
        <v>113</v>
      </c>
      <c r="I2025" s="9">
        <v>22</v>
      </c>
      <c r="J2025" s="9">
        <v>1</v>
      </c>
      <c r="K2025" s="10" t="s">
        <v>114</v>
      </c>
      <c r="L2025" s="20" t="s">
        <v>5435</v>
      </c>
      <c r="M2025" s="10" t="s">
        <v>120</v>
      </c>
      <c r="N2025" s="10" t="s">
        <v>127</v>
      </c>
      <c r="O2025" s="10" t="s">
        <v>128</v>
      </c>
      <c r="P2025" s="11">
        <v>0</v>
      </c>
      <c r="Q2025" s="11">
        <v>0</v>
      </c>
      <c r="R2025" s="11">
        <v>0</v>
      </c>
      <c r="S2025" s="11">
        <v>0</v>
      </c>
      <c r="T2025" s="11">
        <v>0</v>
      </c>
      <c r="U2025" s="11">
        <v>0</v>
      </c>
      <c r="V2025" s="11">
        <v>0</v>
      </c>
      <c r="W2025" s="11">
        <v>0</v>
      </c>
      <c r="X2025" s="11">
        <v>0</v>
      </c>
      <c r="Y2025" s="11">
        <v>0</v>
      </c>
      <c r="Z2025" s="11">
        <v>0</v>
      </c>
      <c r="AA2025" s="11" t="s">
        <v>108</v>
      </c>
      <c r="AB2025" s="21">
        <v>0</v>
      </c>
      <c r="AC2025" s="21">
        <v>0</v>
      </c>
      <c r="AD2025" s="21">
        <v>0</v>
      </c>
      <c r="AE2025" s="21">
        <v>0</v>
      </c>
      <c r="AF2025" s="21">
        <v>0</v>
      </c>
      <c r="AG2025" s="21">
        <v>0</v>
      </c>
      <c r="AH2025" s="21">
        <v>0</v>
      </c>
      <c r="AI2025" s="21">
        <v>0</v>
      </c>
      <c r="AJ2025" s="21">
        <v>0</v>
      </c>
      <c r="AK2025" s="21">
        <v>0</v>
      </c>
      <c r="AL2025" s="21">
        <v>0</v>
      </c>
      <c r="AM2025" s="21" t="s">
        <v>108</v>
      </c>
      <c r="AN2025" s="12">
        <v>0</v>
      </c>
      <c r="AO2025" s="12">
        <v>0</v>
      </c>
      <c r="AP2025" s="12">
        <v>0</v>
      </c>
      <c r="AQ2025" s="12">
        <v>0</v>
      </c>
      <c r="AR2025" s="12">
        <v>0</v>
      </c>
      <c r="AS2025" s="12">
        <v>0</v>
      </c>
      <c r="AT2025" s="12">
        <v>0</v>
      </c>
      <c r="AU2025" s="12">
        <v>0</v>
      </c>
      <c r="AV2025" s="12">
        <v>0</v>
      </c>
      <c r="AW2025" s="12">
        <v>0</v>
      </c>
      <c r="AX2025" s="12">
        <v>0</v>
      </c>
      <c r="AY2025" s="12" t="s">
        <v>108</v>
      </c>
      <c r="AZ2025" s="22">
        <v>0</v>
      </c>
      <c r="BA2025" s="22">
        <v>0</v>
      </c>
      <c r="BB2025" s="22">
        <v>0</v>
      </c>
      <c r="BC2025" s="22">
        <v>0</v>
      </c>
      <c r="BD2025" s="22">
        <v>0</v>
      </c>
      <c r="BE2025" s="22">
        <v>0</v>
      </c>
      <c r="BF2025" s="22">
        <v>0</v>
      </c>
      <c r="BG2025" s="22">
        <v>0</v>
      </c>
      <c r="BH2025" s="22">
        <v>0</v>
      </c>
      <c r="BI2025" s="22">
        <v>0</v>
      </c>
      <c r="BJ2025" s="22">
        <v>0</v>
      </c>
      <c r="BK2025" s="22" t="s">
        <v>108</v>
      </c>
      <c r="BL2025" s="11">
        <v>0</v>
      </c>
      <c r="BM2025" s="10" t="s">
        <v>214</v>
      </c>
      <c r="BN2025" s="9">
        <v>2024</v>
      </c>
    </row>
    <row r="2026" spans="1:66" x14ac:dyDescent="0.3">
      <c r="A2026" s="9">
        <v>6639</v>
      </c>
      <c r="B2026" s="10" t="s">
        <v>107</v>
      </c>
      <c r="C2026" s="10" t="s">
        <v>971</v>
      </c>
      <c r="D2026" s="10" t="s">
        <v>972</v>
      </c>
      <c r="E2026" s="9">
        <v>1692</v>
      </c>
      <c r="F2026" s="10" t="s">
        <v>136</v>
      </c>
      <c r="G2026" s="10" t="s">
        <v>112</v>
      </c>
      <c r="H2026" s="10" t="s">
        <v>113</v>
      </c>
      <c r="I2026" s="9">
        <v>22</v>
      </c>
      <c r="J2026" s="9">
        <v>1</v>
      </c>
      <c r="K2026" s="10" t="s">
        <v>114</v>
      </c>
      <c r="L2026" s="20" t="s">
        <v>5435</v>
      </c>
      <c r="M2026" s="10" t="s">
        <v>120</v>
      </c>
      <c r="N2026" s="10" t="s">
        <v>116</v>
      </c>
      <c r="O2026" s="10" t="s">
        <v>230</v>
      </c>
      <c r="P2026" s="11">
        <v>0</v>
      </c>
      <c r="Q2026" s="11">
        <v>130169</v>
      </c>
      <c r="R2026" s="11">
        <v>288747</v>
      </c>
      <c r="S2026" s="11">
        <v>331816</v>
      </c>
      <c r="T2026" s="11">
        <v>750221</v>
      </c>
      <c r="U2026" s="11">
        <v>329533</v>
      </c>
      <c r="V2026" s="11">
        <v>359418</v>
      </c>
      <c r="W2026" s="11">
        <v>495587</v>
      </c>
      <c r="X2026" s="11">
        <v>398671</v>
      </c>
      <c r="Y2026" s="11">
        <v>234960</v>
      </c>
      <c r="Z2026" s="11">
        <v>162534</v>
      </c>
      <c r="AA2026" s="11" t="s">
        <v>108</v>
      </c>
      <c r="AB2026" s="21">
        <v>0</v>
      </c>
      <c r="AC2026" s="21">
        <v>1.012</v>
      </c>
      <c r="AD2026" s="21">
        <v>1.0109999999999999</v>
      </c>
      <c r="AE2026" s="21">
        <v>1.03</v>
      </c>
      <c r="AF2026" s="21">
        <v>1.0449999999999999</v>
      </c>
      <c r="AG2026" s="21">
        <v>1.06</v>
      </c>
      <c r="AH2026" s="21">
        <v>1.0609999999999999</v>
      </c>
      <c r="AI2026" s="21">
        <v>1.06</v>
      </c>
      <c r="AJ2026" s="21">
        <v>1.06</v>
      </c>
      <c r="AK2026" s="21">
        <v>1.0640000000000001</v>
      </c>
      <c r="AL2026" s="21">
        <v>1.05</v>
      </c>
      <c r="AM2026" s="21" t="s">
        <v>108</v>
      </c>
      <c r="AN2026" s="12">
        <v>0</v>
      </c>
      <c r="AO2026" s="12">
        <v>0</v>
      </c>
      <c r="AP2026" s="12">
        <v>0</v>
      </c>
      <c r="AQ2026" s="12">
        <v>0</v>
      </c>
      <c r="AR2026" s="12">
        <v>0</v>
      </c>
      <c r="AS2026" s="12">
        <v>0</v>
      </c>
      <c r="AT2026" s="12">
        <v>0</v>
      </c>
      <c r="AU2026" s="12">
        <v>0</v>
      </c>
      <c r="AV2026" s="12">
        <v>0</v>
      </c>
      <c r="AW2026" s="12">
        <v>0</v>
      </c>
      <c r="AX2026" s="12">
        <v>0</v>
      </c>
      <c r="AY2026" s="12" t="s">
        <v>108</v>
      </c>
      <c r="AZ2026" s="22">
        <v>0</v>
      </c>
      <c r="BA2026" s="22">
        <v>0</v>
      </c>
      <c r="BB2026" s="22">
        <v>0</v>
      </c>
      <c r="BC2026" s="22">
        <v>0</v>
      </c>
      <c r="BD2026" s="22">
        <v>0</v>
      </c>
      <c r="BE2026" s="22">
        <v>0</v>
      </c>
      <c r="BF2026" s="22">
        <v>0</v>
      </c>
      <c r="BG2026" s="22">
        <v>0</v>
      </c>
      <c r="BH2026" s="22">
        <v>0</v>
      </c>
      <c r="BI2026" s="22">
        <v>0</v>
      </c>
      <c r="BJ2026" s="22">
        <v>0</v>
      </c>
      <c r="BK2026" s="22" t="s">
        <v>108</v>
      </c>
      <c r="BL2026" s="11">
        <v>3481656</v>
      </c>
      <c r="BM2026" s="10" t="s">
        <v>214</v>
      </c>
      <c r="BN2026" s="9">
        <v>2024</v>
      </c>
    </row>
    <row r="2027" spans="1:66" x14ac:dyDescent="0.3">
      <c r="A2027" s="9">
        <v>6639</v>
      </c>
      <c r="B2027" s="10" t="s">
        <v>107</v>
      </c>
      <c r="C2027" s="10" t="s">
        <v>971</v>
      </c>
      <c r="D2027" s="10" t="s">
        <v>972</v>
      </c>
      <c r="E2027" s="9">
        <v>1692</v>
      </c>
      <c r="F2027" s="10" t="s">
        <v>136</v>
      </c>
      <c r="G2027" s="10" t="s">
        <v>112</v>
      </c>
      <c r="H2027" s="10" t="s">
        <v>113</v>
      </c>
      <c r="I2027" s="9">
        <v>22</v>
      </c>
      <c r="J2027" s="9">
        <v>1</v>
      </c>
      <c r="K2027" s="10" t="s">
        <v>114</v>
      </c>
      <c r="L2027" s="20" t="s">
        <v>5435</v>
      </c>
      <c r="M2027" s="10" t="s">
        <v>120</v>
      </c>
      <c r="N2027" s="10" t="s">
        <v>182</v>
      </c>
      <c r="O2027" s="10" t="s">
        <v>123</v>
      </c>
      <c r="P2027" s="11">
        <v>0</v>
      </c>
      <c r="Q2027" s="11">
        <v>0</v>
      </c>
      <c r="R2027" s="11">
        <v>0</v>
      </c>
      <c r="S2027" s="11">
        <v>0</v>
      </c>
      <c r="T2027" s="11">
        <v>0</v>
      </c>
      <c r="U2027" s="11">
        <v>0</v>
      </c>
      <c r="V2027" s="11">
        <v>0</v>
      </c>
      <c r="W2027" s="11">
        <v>0</v>
      </c>
      <c r="X2027" s="11">
        <v>0</v>
      </c>
      <c r="Y2027" s="11">
        <v>0</v>
      </c>
      <c r="Z2027" s="11">
        <v>0</v>
      </c>
      <c r="AA2027" s="11" t="s">
        <v>108</v>
      </c>
      <c r="AB2027" s="21">
        <v>0</v>
      </c>
      <c r="AC2027" s="21">
        <v>0</v>
      </c>
      <c r="AD2027" s="21">
        <v>0</v>
      </c>
      <c r="AE2027" s="21">
        <v>0</v>
      </c>
      <c r="AF2027" s="21">
        <v>0</v>
      </c>
      <c r="AG2027" s="21">
        <v>0</v>
      </c>
      <c r="AH2027" s="21">
        <v>0</v>
      </c>
      <c r="AI2027" s="21">
        <v>0</v>
      </c>
      <c r="AJ2027" s="21">
        <v>0</v>
      </c>
      <c r="AK2027" s="21">
        <v>0</v>
      </c>
      <c r="AL2027" s="21">
        <v>0</v>
      </c>
      <c r="AM2027" s="21" t="s">
        <v>108</v>
      </c>
      <c r="AN2027" s="12">
        <v>0</v>
      </c>
      <c r="AO2027" s="12">
        <v>0</v>
      </c>
      <c r="AP2027" s="12">
        <v>0</v>
      </c>
      <c r="AQ2027" s="12">
        <v>0</v>
      </c>
      <c r="AR2027" s="12">
        <v>0</v>
      </c>
      <c r="AS2027" s="12">
        <v>0</v>
      </c>
      <c r="AT2027" s="12">
        <v>0</v>
      </c>
      <c r="AU2027" s="12">
        <v>0</v>
      </c>
      <c r="AV2027" s="12">
        <v>0</v>
      </c>
      <c r="AW2027" s="12">
        <v>0</v>
      </c>
      <c r="AX2027" s="12">
        <v>0</v>
      </c>
      <c r="AY2027" s="12" t="s">
        <v>108</v>
      </c>
      <c r="AZ2027" s="22">
        <v>0</v>
      </c>
      <c r="BA2027" s="22">
        <v>0</v>
      </c>
      <c r="BB2027" s="22">
        <v>0</v>
      </c>
      <c r="BC2027" s="22">
        <v>0</v>
      </c>
      <c r="BD2027" s="22">
        <v>0</v>
      </c>
      <c r="BE2027" s="22">
        <v>0</v>
      </c>
      <c r="BF2027" s="22">
        <v>0</v>
      </c>
      <c r="BG2027" s="22">
        <v>0</v>
      </c>
      <c r="BH2027" s="22">
        <v>0</v>
      </c>
      <c r="BI2027" s="22">
        <v>0</v>
      </c>
      <c r="BJ2027" s="22">
        <v>0</v>
      </c>
      <c r="BK2027" s="22" t="s">
        <v>108</v>
      </c>
      <c r="BL2027" s="11">
        <v>0</v>
      </c>
      <c r="BM2027" s="10" t="s">
        <v>214</v>
      </c>
      <c r="BN2027" s="9">
        <v>2024</v>
      </c>
    </row>
    <row r="2028" spans="1:66" x14ac:dyDescent="0.3">
      <c r="A2028" s="9">
        <v>6641</v>
      </c>
      <c r="B2028" s="10" t="s">
        <v>107</v>
      </c>
      <c r="C2028" s="10" t="s">
        <v>973</v>
      </c>
      <c r="D2028" s="10" t="s">
        <v>816</v>
      </c>
      <c r="E2028" s="9">
        <v>814</v>
      </c>
      <c r="F2028" s="10" t="s">
        <v>213</v>
      </c>
      <c r="G2028" s="10" t="s">
        <v>210</v>
      </c>
      <c r="H2028" s="10" t="s">
        <v>113</v>
      </c>
      <c r="I2028" s="9">
        <v>22</v>
      </c>
      <c r="J2028" s="9">
        <v>1</v>
      </c>
      <c r="K2028" s="10" t="s">
        <v>114</v>
      </c>
      <c r="L2028" s="20" t="s">
        <v>5118</v>
      </c>
      <c r="M2028" s="10" t="s">
        <v>120</v>
      </c>
      <c r="N2028" s="10" t="s">
        <v>127</v>
      </c>
      <c r="O2028" s="10" t="s">
        <v>128</v>
      </c>
      <c r="P2028" s="11">
        <v>1806</v>
      </c>
      <c r="Q2028" s="11">
        <v>83</v>
      </c>
      <c r="R2028" s="11">
        <v>84</v>
      </c>
      <c r="S2028" s="11">
        <v>10</v>
      </c>
      <c r="T2028" s="11">
        <v>2326</v>
      </c>
      <c r="U2028" s="11">
        <v>0</v>
      </c>
      <c r="V2028" s="11">
        <v>136</v>
      </c>
      <c r="W2028" s="11">
        <v>63</v>
      </c>
      <c r="X2028" s="11">
        <v>807</v>
      </c>
      <c r="Y2028" s="11">
        <v>511</v>
      </c>
      <c r="Z2028" s="11">
        <v>83</v>
      </c>
      <c r="AA2028" s="11" t="s">
        <v>108</v>
      </c>
      <c r="AB2028" s="21">
        <v>5.9</v>
      </c>
      <c r="AC2028" s="21">
        <v>5.9</v>
      </c>
      <c r="AD2028" s="21">
        <v>5.9</v>
      </c>
      <c r="AE2028" s="21">
        <v>5.9</v>
      </c>
      <c r="AF2028" s="21">
        <v>5.9</v>
      </c>
      <c r="AG2028" s="21">
        <v>0</v>
      </c>
      <c r="AH2028" s="21">
        <v>5.9</v>
      </c>
      <c r="AI2028" s="21">
        <v>5.9</v>
      </c>
      <c r="AJ2028" s="21">
        <v>5.9</v>
      </c>
      <c r="AK2028" s="21">
        <v>5.9</v>
      </c>
      <c r="AL2028" s="21">
        <v>5.9</v>
      </c>
      <c r="AM2028" s="21" t="s">
        <v>108</v>
      </c>
      <c r="AN2028" s="12">
        <v>0.5</v>
      </c>
      <c r="AO2028" s="12">
        <v>0.5</v>
      </c>
      <c r="AP2028" s="12">
        <v>0.5</v>
      </c>
      <c r="AQ2028" s="12">
        <v>0.5</v>
      </c>
      <c r="AR2028" s="12">
        <v>0.5</v>
      </c>
      <c r="AS2028" s="12">
        <v>0</v>
      </c>
      <c r="AT2028" s="12">
        <v>0.5</v>
      </c>
      <c r="AU2028" s="12">
        <v>0.5</v>
      </c>
      <c r="AV2028" s="12">
        <v>0.5</v>
      </c>
      <c r="AW2028" s="12">
        <v>0.5</v>
      </c>
      <c r="AX2028" s="12">
        <v>0.5</v>
      </c>
      <c r="AY2028" s="12" t="s">
        <v>108</v>
      </c>
      <c r="AZ2028" s="22">
        <v>0</v>
      </c>
      <c r="BA2028" s="22">
        <v>0</v>
      </c>
      <c r="BB2028" s="22">
        <v>0</v>
      </c>
      <c r="BC2028" s="22">
        <v>0</v>
      </c>
      <c r="BD2028" s="22">
        <v>0</v>
      </c>
      <c r="BE2028" s="22">
        <v>0</v>
      </c>
      <c r="BF2028" s="22">
        <v>0</v>
      </c>
      <c r="BG2028" s="22">
        <v>0</v>
      </c>
      <c r="BH2028" s="22">
        <v>0</v>
      </c>
      <c r="BI2028" s="22">
        <v>0</v>
      </c>
      <c r="BJ2028" s="22">
        <v>0</v>
      </c>
      <c r="BK2028" s="22" t="s">
        <v>108</v>
      </c>
      <c r="BL2028" s="11">
        <v>5909</v>
      </c>
      <c r="BM2028" s="10" t="s">
        <v>214</v>
      </c>
      <c r="BN2028" s="9">
        <v>2024</v>
      </c>
    </row>
    <row r="2029" spans="1:66" x14ac:dyDescent="0.3">
      <c r="A2029" s="9">
        <v>6641</v>
      </c>
      <c r="B2029" s="10" t="s">
        <v>107</v>
      </c>
      <c r="C2029" s="10" t="s">
        <v>973</v>
      </c>
      <c r="D2029" s="10" t="s">
        <v>816</v>
      </c>
      <c r="E2029" s="9">
        <v>814</v>
      </c>
      <c r="F2029" s="10" t="s">
        <v>213</v>
      </c>
      <c r="G2029" s="10" t="s">
        <v>210</v>
      </c>
      <c r="H2029" s="10" t="s">
        <v>113</v>
      </c>
      <c r="I2029" s="9">
        <v>22</v>
      </c>
      <c r="J2029" s="9">
        <v>1</v>
      </c>
      <c r="K2029" s="10" t="s">
        <v>114</v>
      </c>
      <c r="L2029" s="20" t="s">
        <v>5118</v>
      </c>
      <c r="M2029" s="10" t="s">
        <v>120</v>
      </c>
      <c r="N2029" s="10" t="s">
        <v>124</v>
      </c>
      <c r="O2029" s="10" t="s">
        <v>123</v>
      </c>
      <c r="P2029" s="11">
        <v>188655</v>
      </c>
      <c r="Q2029" s="11">
        <v>150279</v>
      </c>
      <c r="R2029" s="11">
        <v>0</v>
      </c>
      <c r="S2029" s="11">
        <v>0</v>
      </c>
      <c r="T2029" s="11">
        <v>140381</v>
      </c>
      <c r="U2029" s="11">
        <v>206791</v>
      </c>
      <c r="V2029" s="11">
        <v>191399</v>
      </c>
      <c r="W2029" s="11">
        <v>146472</v>
      </c>
      <c r="X2029" s="11">
        <v>73044</v>
      </c>
      <c r="Y2029" s="11">
        <v>165497</v>
      </c>
      <c r="Z2029" s="11">
        <v>21529</v>
      </c>
      <c r="AA2029" s="11" t="s">
        <v>108</v>
      </c>
      <c r="AB2029" s="21">
        <v>17.38</v>
      </c>
      <c r="AC2029" s="21">
        <v>17.510000000000002</v>
      </c>
      <c r="AD2029" s="21">
        <v>0</v>
      </c>
      <c r="AE2029" s="21">
        <v>0</v>
      </c>
      <c r="AF2029" s="21">
        <v>17.63</v>
      </c>
      <c r="AG2029" s="21">
        <v>17.600000000000001</v>
      </c>
      <c r="AH2029" s="21">
        <v>17.440000000000001</v>
      </c>
      <c r="AI2029" s="21">
        <v>17.45</v>
      </c>
      <c r="AJ2029" s="21">
        <v>17.36</v>
      </c>
      <c r="AK2029" s="21">
        <v>17.350000000000001</v>
      </c>
      <c r="AL2029" s="21">
        <v>16.899999999999999</v>
      </c>
      <c r="AM2029" s="21" t="s">
        <v>108</v>
      </c>
      <c r="AN2029" s="12">
        <v>0.21</v>
      </c>
      <c r="AO2029" s="12">
        <v>0.21</v>
      </c>
      <c r="AP2029" s="12">
        <v>0</v>
      </c>
      <c r="AQ2029" s="12">
        <v>0</v>
      </c>
      <c r="AR2029" s="12">
        <v>0.22</v>
      </c>
      <c r="AS2029" s="12">
        <v>0.23</v>
      </c>
      <c r="AT2029" s="12">
        <v>0.22</v>
      </c>
      <c r="AU2029" s="12">
        <v>0.22</v>
      </c>
      <c r="AV2029" s="12">
        <v>0.22</v>
      </c>
      <c r="AW2029" s="12">
        <v>0.22</v>
      </c>
      <c r="AX2029" s="12">
        <v>0.21</v>
      </c>
      <c r="AY2029" s="12" t="s">
        <v>108</v>
      </c>
      <c r="AZ2029" s="22">
        <v>4.92</v>
      </c>
      <c r="BA2029" s="22">
        <v>4.6500000000000004</v>
      </c>
      <c r="BB2029" s="22">
        <v>0</v>
      </c>
      <c r="BC2029" s="22">
        <v>0</v>
      </c>
      <c r="BD2029" s="22">
        <v>4.47</v>
      </c>
      <c r="BE2029" s="22">
        <v>4.43</v>
      </c>
      <c r="BF2029" s="22">
        <v>4.41</v>
      </c>
      <c r="BG2029" s="22">
        <v>4.5199999999999996</v>
      </c>
      <c r="BH2029" s="22">
        <v>4.53</v>
      </c>
      <c r="BI2029" s="22">
        <v>4.6100000000000003</v>
      </c>
      <c r="BJ2029" s="22">
        <v>4.8499999999999996</v>
      </c>
      <c r="BK2029" s="22" t="s">
        <v>108</v>
      </c>
      <c r="BL2029" s="11">
        <v>1284047</v>
      </c>
      <c r="BM2029" s="10" t="s">
        <v>214</v>
      </c>
      <c r="BN2029" s="9">
        <v>2024</v>
      </c>
    </row>
    <row r="2030" spans="1:66" x14ac:dyDescent="0.3">
      <c r="A2030" s="9">
        <v>6641</v>
      </c>
      <c r="B2030" s="10" t="s">
        <v>107</v>
      </c>
      <c r="C2030" s="10" t="s">
        <v>973</v>
      </c>
      <c r="D2030" s="10" t="s">
        <v>816</v>
      </c>
      <c r="E2030" s="9">
        <v>814</v>
      </c>
      <c r="F2030" s="10" t="s">
        <v>213</v>
      </c>
      <c r="G2030" s="10" t="s">
        <v>210</v>
      </c>
      <c r="H2030" s="10" t="s">
        <v>113</v>
      </c>
      <c r="I2030" s="9">
        <v>22</v>
      </c>
      <c r="J2030" s="9">
        <v>1</v>
      </c>
      <c r="K2030" s="10" t="s">
        <v>114</v>
      </c>
      <c r="L2030" s="20" t="s">
        <v>5119</v>
      </c>
      <c r="M2030" s="10" t="s">
        <v>120</v>
      </c>
      <c r="N2030" s="10" t="s">
        <v>127</v>
      </c>
      <c r="O2030" s="10" t="s">
        <v>128</v>
      </c>
      <c r="P2030" s="11">
        <v>1806</v>
      </c>
      <c r="Q2030" s="11">
        <v>83</v>
      </c>
      <c r="R2030" s="11">
        <v>83</v>
      </c>
      <c r="S2030" s="11">
        <v>10</v>
      </c>
      <c r="T2030" s="11">
        <v>2326</v>
      </c>
      <c r="U2030" s="11">
        <v>0</v>
      </c>
      <c r="V2030" s="11">
        <v>136</v>
      </c>
      <c r="W2030" s="11">
        <v>63</v>
      </c>
      <c r="X2030" s="11">
        <v>806</v>
      </c>
      <c r="Y2030" s="11">
        <v>511</v>
      </c>
      <c r="Z2030" s="11">
        <v>83</v>
      </c>
      <c r="AA2030" s="11" t="s">
        <v>108</v>
      </c>
      <c r="AB2030" s="21">
        <v>5.9</v>
      </c>
      <c r="AC2030" s="21">
        <v>5.9</v>
      </c>
      <c r="AD2030" s="21">
        <v>5.9</v>
      </c>
      <c r="AE2030" s="21">
        <v>5.9</v>
      </c>
      <c r="AF2030" s="21">
        <v>5.9</v>
      </c>
      <c r="AG2030" s="21">
        <v>0</v>
      </c>
      <c r="AH2030" s="21">
        <v>5.9</v>
      </c>
      <c r="AI2030" s="21">
        <v>5.9</v>
      </c>
      <c r="AJ2030" s="21">
        <v>5.9</v>
      </c>
      <c r="AK2030" s="21">
        <v>5.9</v>
      </c>
      <c r="AL2030" s="21">
        <v>5.9</v>
      </c>
      <c r="AM2030" s="21" t="s">
        <v>108</v>
      </c>
      <c r="AN2030" s="12">
        <v>0.5</v>
      </c>
      <c r="AO2030" s="12">
        <v>0.5</v>
      </c>
      <c r="AP2030" s="12">
        <v>0.5</v>
      </c>
      <c r="AQ2030" s="12">
        <v>0.5</v>
      </c>
      <c r="AR2030" s="12">
        <v>0.5</v>
      </c>
      <c r="AS2030" s="12">
        <v>0</v>
      </c>
      <c r="AT2030" s="12">
        <v>0.5</v>
      </c>
      <c r="AU2030" s="12">
        <v>0.5</v>
      </c>
      <c r="AV2030" s="12">
        <v>0.5</v>
      </c>
      <c r="AW2030" s="12">
        <v>0.5</v>
      </c>
      <c r="AX2030" s="12">
        <v>0.5</v>
      </c>
      <c r="AY2030" s="12" t="s">
        <v>108</v>
      </c>
      <c r="AZ2030" s="22">
        <v>0</v>
      </c>
      <c r="BA2030" s="22">
        <v>0</v>
      </c>
      <c r="BB2030" s="22">
        <v>0</v>
      </c>
      <c r="BC2030" s="22">
        <v>0</v>
      </c>
      <c r="BD2030" s="22">
        <v>0</v>
      </c>
      <c r="BE2030" s="22">
        <v>0</v>
      </c>
      <c r="BF2030" s="22">
        <v>0</v>
      </c>
      <c r="BG2030" s="22">
        <v>0</v>
      </c>
      <c r="BH2030" s="22">
        <v>0</v>
      </c>
      <c r="BI2030" s="22">
        <v>0</v>
      </c>
      <c r="BJ2030" s="22">
        <v>0</v>
      </c>
      <c r="BK2030" s="22" t="s">
        <v>108</v>
      </c>
      <c r="BL2030" s="11">
        <v>5907</v>
      </c>
      <c r="BM2030" s="10" t="s">
        <v>214</v>
      </c>
      <c r="BN2030" s="9">
        <v>2024</v>
      </c>
    </row>
    <row r="2031" spans="1:66" x14ac:dyDescent="0.3">
      <c r="A2031" s="9">
        <v>6641</v>
      </c>
      <c r="B2031" s="10" t="s">
        <v>107</v>
      </c>
      <c r="C2031" s="10" t="s">
        <v>973</v>
      </c>
      <c r="D2031" s="10" t="s">
        <v>816</v>
      </c>
      <c r="E2031" s="9">
        <v>814</v>
      </c>
      <c r="F2031" s="10" t="s">
        <v>213</v>
      </c>
      <c r="G2031" s="10" t="s">
        <v>210</v>
      </c>
      <c r="H2031" s="10" t="s">
        <v>113</v>
      </c>
      <c r="I2031" s="9">
        <v>22</v>
      </c>
      <c r="J2031" s="9">
        <v>1</v>
      </c>
      <c r="K2031" s="10" t="s">
        <v>114</v>
      </c>
      <c r="L2031" s="20" t="s">
        <v>5119</v>
      </c>
      <c r="M2031" s="10" t="s">
        <v>120</v>
      </c>
      <c r="N2031" s="10" t="s">
        <v>124</v>
      </c>
      <c r="O2031" s="10" t="s">
        <v>123</v>
      </c>
      <c r="P2031" s="11">
        <v>262117</v>
      </c>
      <c r="Q2031" s="11">
        <v>208889</v>
      </c>
      <c r="R2031" s="11">
        <v>106439</v>
      </c>
      <c r="S2031" s="11">
        <v>0</v>
      </c>
      <c r="T2031" s="11">
        <v>120156</v>
      </c>
      <c r="U2031" s="11">
        <v>215043</v>
      </c>
      <c r="V2031" s="11">
        <v>223307</v>
      </c>
      <c r="W2031" s="11">
        <v>208580</v>
      </c>
      <c r="X2031" s="11">
        <v>222284</v>
      </c>
      <c r="Y2031" s="11">
        <v>122194</v>
      </c>
      <c r="Z2031" s="11">
        <v>0</v>
      </c>
      <c r="AA2031" s="11" t="s">
        <v>108</v>
      </c>
      <c r="AB2031" s="21">
        <v>17.38</v>
      </c>
      <c r="AC2031" s="21">
        <v>17.510000000000002</v>
      </c>
      <c r="AD2031" s="21">
        <v>17.48</v>
      </c>
      <c r="AE2031" s="21">
        <v>0</v>
      </c>
      <c r="AF2031" s="21">
        <v>17.63</v>
      </c>
      <c r="AG2031" s="21">
        <v>17.600000000000001</v>
      </c>
      <c r="AH2031" s="21">
        <v>17.440000000000001</v>
      </c>
      <c r="AI2031" s="21">
        <v>17.45</v>
      </c>
      <c r="AJ2031" s="21">
        <v>17.36</v>
      </c>
      <c r="AK2031" s="21">
        <v>17.350000000000001</v>
      </c>
      <c r="AL2031" s="21">
        <v>0</v>
      </c>
      <c r="AM2031" s="21" t="s">
        <v>108</v>
      </c>
      <c r="AN2031" s="12">
        <v>0.21</v>
      </c>
      <c r="AO2031" s="12">
        <v>0.21</v>
      </c>
      <c r="AP2031" s="12">
        <v>0.22</v>
      </c>
      <c r="AQ2031" s="12">
        <v>0</v>
      </c>
      <c r="AR2031" s="12">
        <v>0.22</v>
      </c>
      <c r="AS2031" s="12">
        <v>0.23</v>
      </c>
      <c r="AT2031" s="12">
        <v>0.22</v>
      </c>
      <c r="AU2031" s="12">
        <v>0.22</v>
      </c>
      <c r="AV2031" s="12">
        <v>0.22</v>
      </c>
      <c r="AW2031" s="12">
        <v>0.22</v>
      </c>
      <c r="AX2031" s="12">
        <v>0</v>
      </c>
      <c r="AY2031" s="12" t="s">
        <v>108</v>
      </c>
      <c r="AZ2031" s="22">
        <v>4.92</v>
      </c>
      <c r="BA2031" s="22">
        <v>4.6500000000000004</v>
      </c>
      <c r="BB2031" s="22">
        <v>4.6399999999999997</v>
      </c>
      <c r="BC2031" s="22">
        <v>0</v>
      </c>
      <c r="BD2031" s="22">
        <v>4.47</v>
      </c>
      <c r="BE2031" s="22">
        <v>4.43</v>
      </c>
      <c r="BF2031" s="22">
        <v>4.41</v>
      </c>
      <c r="BG2031" s="22">
        <v>4.5199999999999996</v>
      </c>
      <c r="BH2031" s="22">
        <v>4.53</v>
      </c>
      <c r="BI2031" s="22">
        <v>4.6100000000000003</v>
      </c>
      <c r="BJ2031" s="22">
        <v>0</v>
      </c>
      <c r="BK2031" s="22" t="s">
        <v>108</v>
      </c>
      <c r="BL2031" s="11">
        <v>1689009</v>
      </c>
      <c r="BM2031" s="10" t="s">
        <v>214</v>
      </c>
      <c r="BN2031" s="9">
        <v>2024</v>
      </c>
    </row>
    <row r="2032" spans="1:66" x14ac:dyDescent="0.3">
      <c r="A2032" s="9">
        <v>6664</v>
      </c>
      <c r="B2032" s="10" t="s">
        <v>107</v>
      </c>
      <c r="C2032" s="10" t="s">
        <v>974</v>
      </c>
      <c r="D2032" s="10" t="s">
        <v>458</v>
      </c>
      <c r="E2032" s="9">
        <v>12341</v>
      </c>
      <c r="F2032" s="10" t="s">
        <v>454</v>
      </c>
      <c r="G2032" s="10" t="s">
        <v>143</v>
      </c>
      <c r="H2032" s="10" t="s">
        <v>144</v>
      </c>
      <c r="I2032" s="9">
        <v>22</v>
      </c>
      <c r="J2032" s="9">
        <v>1</v>
      </c>
      <c r="K2032" s="10" t="s">
        <v>114</v>
      </c>
      <c r="L2032" s="20" t="s">
        <v>5436</v>
      </c>
      <c r="M2032" s="10" t="s">
        <v>120</v>
      </c>
      <c r="N2032" s="10" t="s">
        <v>127</v>
      </c>
      <c r="O2032" s="10" t="s">
        <v>128</v>
      </c>
      <c r="P2032" s="11">
        <v>0</v>
      </c>
      <c r="Q2032" s="11">
        <v>1</v>
      </c>
      <c r="R2032" s="11">
        <v>0</v>
      </c>
      <c r="S2032" s="11">
        <v>0</v>
      </c>
      <c r="T2032" s="11">
        <v>0</v>
      </c>
      <c r="U2032" s="11">
        <v>1</v>
      </c>
      <c r="V2032" s="11">
        <v>1</v>
      </c>
      <c r="W2032" s="11">
        <v>0</v>
      </c>
      <c r="X2032" s="11">
        <v>0</v>
      </c>
      <c r="Y2032" s="11">
        <v>1</v>
      </c>
      <c r="Z2032" s="11">
        <v>1</v>
      </c>
      <c r="AA2032" s="11" t="s">
        <v>108</v>
      </c>
      <c r="AB2032" s="21">
        <v>0</v>
      </c>
      <c r="AC2032" s="21">
        <v>5.798</v>
      </c>
      <c r="AD2032" s="21">
        <v>0</v>
      </c>
      <c r="AE2032" s="21">
        <v>0</v>
      </c>
      <c r="AF2032" s="21">
        <v>0</v>
      </c>
      <c r="AG2032" s="21">
        <v>5.798</v>
      </c>
      <c r="AH2032" s="21">
        <v>5.806</v>
      </c>
      <c r="AI2032" s="21">
        <v>0</v>
      </c>
      <c r="AJ2032" s="21">
        <v>0</v>
      </c>
      <c r="AK2032" s="21">
        <v>5.806</v>
      </c>
      <c r="AL2032" s="21">
        <v>5.806</v>
      </c>
      <c r="AM2032" s="21" t="s">
        <v>108</v>
      </c>
      <c r="AN2032" s="12">
        <v>0</v>
      </c>
      <c r="AO2032" s="12">
        <v>0.5</v>
      </c>
      <c r="AP2032" s="12">
        <v>0</v>
      </c>
      <c r="AQ2032" s="12">
        <v>0</v>
      </c>
      <c r="AR2032" s="12">
        <v>0</v>
      </c>
      <c r="AS2032" s="12">
        <v>0.5</v>
      </c>
      <c r="AT2032" s="12">
        <v>0.5</v>
      </c>
      <c r="AU2032" s="12">
        <v>0</v>
      </c>
      <c r="AV2032" s="12">
        <v>0</v>
      </c>
      <c r="AW2032" s="12">
        <v>0.5</v>
      </c>
      <c r="AX2032" s="12">
        <v>0.5</v>
      </c>
      <c r="AY2032" s="12" t="s">
        <v>108</v>
      </c>
      <c r="AZ2032" s="22">
        <v>0</v>
      </c>
      <c r="BA2032" s="22">
        <v>0</v>
      </c>
      <c r="BB2032" s="22">
        <v>0</v>
      </c>
      <c r="BC2032" s="22">
        <v>0</v>
      </c>
      <c r="BD2032" s="22">
        <v>0</v>
      </c>
      <c r="BE2032" s="22">
        <v>0</v>
      </c>
      <c r="BF2032" s="22">
        <v>0</v>
      </c>
      <c r="BG2032" s="22">
        <v>0</v>
      </c>
      <c r="BH2032" s="22">
        <v>0</v>
      </c>
      <c r="BI2032" s="22">
        <v>0</v>
      </c>
      <c r="BJ2032" s="22">
        <v>0</v>
      </c>
      <c r="BK2032" s="22" t="s">
        <v>108</v>
      </c>
      <c r="BL2032" s="11">
        <v>5</v>
      </c>
      <c r="BM2032" s="10" t="s">
        <v>214</v>
      </c>
      <c r="BN2032" s="9">
        <v>2024</v>
      </c>
    </row>
    <row r="2033" spans="1:66" x14ac:dyDescent="0.3">
      <c r="A2033" s="9">
        <v>6664</v>
      </c>
      <c r="B2033" s="10" t="s">
        <v>107</v>
      </c>
      <c r="C2033" s="10" t="s">
        <v>974</v>
      </c>
      <c r="D2033" s="10" t="s">
        <v>458</v>
      </c>
      <c r="E2033" s="9">
        <v>12341</v>
      </c>
      <c r="F2033" s="10" t="s">
        <v>454</v>
      </c>
      <c r="G2033" s="10" t="s">
        <v>143</v>
      </c>
      <c r="H2033" s="10" t="s">
        <v>144</v>
      </c>
      <c r="I2033" s="9">
        <v>22</v>
      </c>
      <c r="J2033" s="9">
        <v>1</v>
      </c>
      <c r="K2033" s="10" t="s">
        <v>114</v>
      </c>
      <c r="L2033" s="20" t="s">
        <v>5436</v>
      </c>
      <c r="M2033" s="10" t="s">
        <v>120</v>
      </c>
      <c r="N2033" s="10" t="s">
        <v>116</v>
      </c>
      <c r="O2033" s="10" t="s">
        <v>230</v>
      </c>
      <c r="P2033" s="11">
        <v>43690</v>
      </c>
      <c r="Q2033" s="11">
        <v>35910</v>
      </c>
      <c r="R2033" s="11">
        <v>42960</v>
      </c>
      <c r="S2033" s="11">
        <v>42340</v>
      </c>
      <c r="T2033" s="11">
        <v>30310</v>
      </c>
      <c r="U2033" s="11">
        <v>43950</v>
      </c>
      <c r="V2033" s="11">
        <v>23300</v>
      </c>
      <c r="W2033" s="11">
        <v>24080</v>
      </c>
      <c r="X2033" s="11">
        <v>27180</v>
      </c>
      <c r="Y2033" s="11">
        <v>22890</v>
      </c>
      <c r="Z2033" s="11">
        <v>55090</v>
      </c>
      <c r="AA2033" s="11" t="s">
        <v>108</v>
      </c>
      <c r="AB2033" s="21">
        <v>1.0509999999999999</v>
      </c>
      <c r="AC2033" s="21">
        <v>1.052</v>
      </c>
      <c r="AD2033" s="21">
        <v>1.05</v>
      </c>
      <c r="AE2033" s="21">
        <v>1.044</v>
      </c>
      <c r="AF2033" s="21">
        <v>1.0409999999999999</v>
      </c>
      <c r="AG2033" s="21">
        <v>1.0509999999999999</v>
      </c>
      <c r="AH2033" s="21">
        <v>1.052</v>
      </c>
      <c r="AI2033" s="21">
        <v>1.0429999999999999</v>
      </c>
      <c r="AJ2033" s="21">
        <v>1.0469999999999999</v>
      </c>
      <c r="AK2033" s="21">
        <v>1.05</v>
      </c>
      <c r="AL2033" s="21">
        <v>1.0389999999999999</v>
      </c>
      <c r="AM2033" s="21" t="s">
        <v>108</v>
      </c>
      <c r="AN2033" s="12">
        <v>0</v>
      </c>
      <c r="AO2033" s="12">
        <v>0</v>
      </c>
      <c r="AP2033" s="12">
        <v>0</v>
      </c>
      <c r="AQ2033" s="12">
        <v>0</v>
      </c>
      <c r="AR2033" s="12">
        <v>0</v>
      </c>
      <c r="AS2033" s="12">
        <v>0</v>
      </c>
      <c r="AT2033" s="12">
        <v>0</v>
      </c>
      <c r="AU2033" s="12">
        <v>0</v>
      </c>
      <c r="AV2033" s="12">
        <v>0</v>
      </c>
      <c r="AW2033" s="12">
        <v>0</v>
      </c>
      <c r="AX2033" s="12">
        <v>0</v>
      </c>
      <c r="AY2033" s="12" t="s">
        <v>108</v>
      </c>
      <c r="AZ2033" s="22">
        <v>0</v>
      </c>
      <c r="BA2033" s="22">
        <v>0</v>
      </c>
      <c r="BB2033" s="22">
        <v>0</v>
      </c>
      <c r="BC2033" s="22">
        <v>0</v>
      </c>
      <c r="BD2033" s="22">
        <v>0</v>
      </c>
      <c r="BE2033" s="22">
        <v>0</v>
      </c>
      <c r="BF2033" s="22">
        <v>0</v>
      </c>
      <c r="BG2033" s="22">
        <v>0</v>
      </c>
      <c r="BH2033" s="22">
        <v>0</v>
      </c>
      <c r="BI2033" s="22">
        <v>0</v>
      </c>
      <c r="BJ2033" s="22">
        <v>0</v>
      </c>
      <c r="BK2033" s="22" t="s">
        <v>108</v>
      </c>
      <c r="BL2033" s="11">
        <v>391700</v>
      </c>
      <c r="BM2033" s="10" t="s">
        <v>214</v>
      </c>
      <c r="BN2033" s="9">
        <v>2024</v>
      </c>
    </row>
    <row r="2034" spans="1:66" x14ac:dyDescent="0.3">
      <c r="A2034" s="9">
        <v>6664</v>
      </c>
      <c r="B2034" s="10" t="s">
        <v>107</v>
      </c>
      <c r="C2034" s="10" t="s">
        <v>974</v>
      </c>
      <c r="D2034" s="10" t="s">
        <v>458</v>
      </c>
      <c r="E2034" s="9">
        <v>12341</v>
      </c>
      <c r="F2034" s="10" t="s">
        <v>454</v>
      </c>
      <c r="G2034" s="10" t="s">
        <v>143</v>
      </c>
      <c r="H2034" s="10" t="s">
        <v>144</v>
      </c>
      <c r="I2034" s="9">
        <v>22</v>
      </c>
      <c r="J2034" s="9">
        <v>1</v>
      </c>
      <c r="K2034" s="10" t="s">
        <v>114</v>
      </c>
      <c r="L2034" s="20" t="s">
        <v>5436</v>
      </c>
      <c r="M2034" s="10" t="s">
        <v>120</v>
      </c>
      <c r="N2034" s="10" t="s">
        <v>146</v>
      </c>
      <c r="O2034" s="10" t="s">
        <v>123</v>
      </c>
      <c r="P2034" s="11">
        <v>0</v>
      </c>
      <c r="Q2034" s="11">
        <v>0</v>
      </c>
      <c r="R2034" s="11">
        <v>0</v>
      </c>
      <c r="S2034" s="11">
        <v>0</v>
      </c>
      <c r="T2034" s="11">
        <v>0</v>
      </c>
      <c r="U2034" s="11">
        <v>0</v>
      </c>
      <c r="V2034" s="11">
        <v>0</v>
      </c>
      <c r="W2034" s="11">
        <v>0</v>
      </c>
      <c r="X2034" s="11">
        <v>0</v>
      </c>
      <c r="Y2034" s="11">
        <v>0</v>
      </c>
      <c r="Z2034" s="11">
        <v>0</v>
      </c>
      <c r="AA2034" s="11" t="s">
        <v>108</v>
      </c>
      <c r="AB2034" s="21">
        <v>0</v>
      </c>
      <c r="AC2034" s="21">
        <v>0</v>
      </c>
      <c r="AD2034" s="21">
        <v>0</v>
      </c>
      <c r="AE2034" s="21">
        <v>0</v>
      </c>
      <c r="AF2034" s="21">
        <v>0</v>
      </c>
      <c r="AG2034" s="21">
        <v>0</v>
      </c>
      <c r="AH2034" s="21">
        <v>0</v>
      </c>
      <c r="AI2034" s="21">
        <v>0</v>
      </c>
      <c r="AJ2034" s="21">
        <v>0</v>
      </c>
      <c r="AK2034" s="21">
        <v>0</v>
      </c>
      <c r="AL2034" s="21">
        <v>0</v>
      </c>
      <c r="AM2034" s="21" t="s">
        <v>108</v>
      </c>
      <c r="AN2034" s="12">
        <v>0</v>
      </c>
      <c r="AO2034" s="12">
        <v>0</v>
      </c>
      <c r="AP2034" s="12">
        <v>0</v>
      </c>
      <c r="AQ2034" s="12">
        <v>0</v>
      </c>
      <c r="AR2034" s="12">
        <v>0</v>
      </c>
      <c r="AS2034" s="12">
        <v>0</v>
      </c>
      <c r="AT2034" s="12">
        <v>0</v>
      </c>
      <c r="AU2034" s="12">
        <v>0</v>
      </c>
      <c r="AV2034" s="12">
        <v>0</v>
      </c>
      <c r="AW2034" s="12">
        <v>0</v>
      </c>
      <c r="AX2034" s="12">
        <v>0</v>
      </c>
      <c r="AY2034" s="12" t="s">
        <v>108</v>
      </c>
      <c r="AZ2034" s="22">
        <v>0</v>
      </c>
      <c r="BA2034" s="22">
        <v>0</v>
      </c>
      <c r="BB2034" s="22">
        <v>0</v>
      </c>
      <c r="BC2034" s="22">
        <v>0</v>
      </c>
      <c r="BD2034" s="22">
        <v>0</v>
      </c>
      <c r="BE2034" s="22">
        <v>0</v>
      </c>
      <c r="BF2034" s="22">
        <v>0</v>
      </c>
      <c r="BG2034" s="22">
        <v>0</v>
      </c>
      <c r="BH2034" s="22">
        <v>0</v>
      </c>
      <c r="BI2034" s="22">
        <v>0</v>
      </c>
      <c r="BJ2034" s="22">
        <v>0</v>
      </c>
      <c r="BK2034" s="22" t="s">
        <v>108</v>
      </c>
      <c r="BL2034" s="11">
        <v>0</v>
      </c>
      <c r="BM2034" s="10" t="s">
        <v>214</v>
      </c>
      <c r="BN2034" s="9">
        <v>2024</v>
      </c>
    </row>
    <row r="2035" spans="1:66" x14ac:dyDescent="0.3">
      <c r="A2035" s="9">
        <v>6664</v>
      </c>
      <c r="B2035" s="10" t="s">
        <v>107</v>
      </c>
      <c r="C2035" s="10" t="s">
        <v>974</v>
      </c>
      <c r="D2035" s="10" t="s">
        <v>458</v>
      </c>
      <c r="E2035" s="9">
        <v>12341</v>
      </c>
      <c r="F2035" s="10" t="s">
        <v>454</v>
      </c>
      <c r="G2035" s="10" t="s">
        <v>143</v>
      </c>
      <c r="H2035" s="10" t="s">
        <v>144</v>
      </c>
      <c r="I2035" s="9">
        <v>22</v>
      </c>
      <c r="J2035" s="9">
        <v>1</v>
      </c>
      <c r="K2035" s="10" t="s">
        <v>114</v>
      </c>
      <c r="L2035" s="20" t="s">
        <v>5436</v>
      </c>
      <c r="M2035" s="10" t="s">
        <v>120</v>
      </c>
      <c r="N2035" s="10" t="s">
        <v>124</v>
      </c>
      <c r="O2035" s="10" t="s">
        <v>123</v>
      </c>
      <c r="P2035" s="11">
        <v>255109</v>
      </c>
      <c r="Q2035" s="11">
        <v>86258</v>
      </c>
      <c r="R2035" s="11">
        <v>13149</v>
      </c>
      <c r="S2035" s="11">
        <v>19949</v>
      </c>
      <c r="T2035" s="11">
        <v>97077</v>
      </c>
      <c r="U2035" s="11">
        <v>115553</v>
      </c>
      <c r="V2035" s="11">
        <v>216902</v>
      </c>
      <c r="W2035" s="11">
        <v>189126</v>
      </c>
      <c r="X2035" s="11">
        <v>161014</v>
      </c>
      <c r="Y2035" s="11">
        <v>151732</v>
      </c>
      <c r="Z2035" s="11">
        <v>142900</v>
      </c>
      <c r="AA2035" s="11" t="s">
        <v>108</v>
      </c>
      <c r="AB2035" s="21">
        <v>17.225999999999999</v>
      </c>
      <c r="AC2035" s="21">
        <v>17.356000000000002</v>
      </c>
      <c r="AD2035" s="21">
        <v>17.396000000000001</v>
      </c>
      <c r="AE2035" s="21">
        <v>17.309999999999999</v>
      </c>
      <c r="AF2035" s="21">
        <v>17.309999999999999</v>
      </c>
      <c r="AG2035" s="21">
        <v>17.314</v>
      </c>
      <c r="AH2035" s="21">
        <v>17.506</v>
      </c>
      <c r="AI2035" s="21">
        <v>17.54</v>
      </c>
      <c r="AJ2035" s="21">
        <v>17.302</v>
      </c>
      <c r="AK2035" s="21">
        <v>17.36</v>
      </c>
      <c r="AL2035" s="21">
        <v>17.385999999999999</v>
      </c>
      <c r="AM2035" s="21" t="s">
        <v>108</v>
      </c>
      <c r="AN2035" s="12">
        <v>0.22</v>
      </c>
      <c r="AO2035" s="12">
        <v>0.25</v>
      </c>
      <c r="AP2035" s="12">
        <v>0.23</v>
      </c>
      <c r="AQ2035" s="12">
        <v>0.23</v>
      </c>
      <c r="AR2035" s="12">
        <v>0.2</v>
      </c>
      <c r="AS2035" s="12">
        <v>0.2</v>
      </c>
      <c r="AT2035" s="12">
        <v>0.2</v>
      </c>
      <c r="AU2035" s="12">
        <v>0.2</v>
      </c>
      <c r="AV2035" s="12">
        <v>0.3</v>
      </c>
      <c r="AW2035" s="12">
        <v>0.3</v>
      </c>
      <c r="AX2035" s="12">
        <v>0.3</v>
      </c>
      <c r="AY2035" s="12" t="s">
        <v>108</v>
      </c>
      <c r="AZ2035" s="22">
        <v>4.8099999999999996</v>
      </c>
      <c r="BA2035" s="22">
        <v>5.07</v>
      </c>
      <c r="BB2035" s="22">
        <v>5.12</v>
      </c>
      <c r="BC2035" s="22">
        <v>4.92</v>
      </c>
      <c r="BD2035" s="22">
        <v>4.7</v>
      </c>
      <c r="BE2035" s="22">
        <v>4.5</v>
      </c>
      <c r="BF2035" s="22">
        <v>4.7</v>
      </c>
      <c r="BG2035" s="22">
        <v>4.9000000000000004</v>
      </c>
      <c r="BH2035" s="22">
        <v>5.0999999999999996</v>
      </c>
      <c r="BI2035" s="22">
        <v>4.9000000000000004</v>
      </c>
      <c r="BJ2035" s="22">
        <v>4.8</v>
      </c>
      <c r="BK2035" s="22" t="s">
        <v>108</v>
      </c>
      <c r="BL2035" s="11">
        <v>1448769</v>
      </c>
      <c r="BM2035" s="10" t="s">
        <v>214</v>
      </c>
      <c r="BN2035" s="9">
        <v>2024</v>
      </c>
    </row>
    <row r="2036" spans="1:66" x14ac:dyDescent="0.3">
      <c r="A2036" s="9">
        <v>6705</v>
      </c>
      <c r="B2036" s="10" t="s">
        <v>173</v>
      </c>
      <c r="C2036" s="10" t="s">
        <v>976</v>
      </c>
      <c r="D2036" s="10" t="s">
        <v>977</v>
      </c>
      <c r="E2036" s="9">
        <v>261</v>
      </c>
      <c r="F2036" s="10" t="s">
        <v>430</v>
      </c>
      <c r="G2036" s="10" t="s">
        <v>218</v>
      </c>
      <c r="H2036" s="10" t="s">
        <v>349</v>
      </c>
      <c r="I2036" s="9">
        <v>22</v>
      </c>
      <c r="J2036" s="9">
        <v>3</v>
      </c>
      <c r="K2036" s="10" t="s">
        <v>436</v>
      </c>
      <c r="L2036" s="20" t="s">
        <v>5118</v>
      </c>
      <c r="M2036" s="10" t="s">
        <v>120</v>
      </c>
      <c r="N2036" s="10" t="s">
        <v>121</v>
      </c>
      <c r="O2036" s="10" t="s">
        <v>123</v>
      </c>
      <c r="P2036" s="11">
        <v>38719</v>
      </c>
      <c r="Q2036" s="11">
        <v>40144</v>
      </c>
      <c r="R2036" s="11">
        <v>38394</v>
      </c>
      <c r="S2036" s="11">
        <v>28782</v>
      </c>
      <c r="T2036" s="11">
        <v>38343</v>
      </c>
      <c r="U2036" s="11">
        <v>36203</v>
      </c>
      <c r="V2036" s="11">
        <v>37414</v>
      </c>
      <c r="W2036" s="11">
        <v>38225</v>
      </c>
      <c r="X2036" s="11">
        <v>36128</v>
      </c>
      <c r="Y2036" s="11">
        <v>6418</v>
      </c>
      <c r="Z2036" s="11">
        <v>35474</v>
      </c>
      <c r="AA2036" s="11" t="s">
        <v>108</v>
      </c>
      <c r="AB2036" s="21">
        <v>22.51</v>
      </c>
      <c r="AC2036" s="21">
        <v>22.59</v>
      </c>
      <c r="AD2036" s="21">
        <v>22.63</v>
      </c>
      <c r="AE2036" s="21">
        <v>22.74</v>
      </c>
      <c r="AF2036" s="21">
        <v>22.11</v>
      </c>
      <c r="AG2036" s="21">
        <v>22.44</v>
      </c>
      <c r="AH2036" s="21">
        <v>22.6</v>
      </c>
      <c r="AI2036" s="21">
        <v>22.63</v>
      </c>
      <c r="AJ2036" s="21">
        <v>22.76</v>
      </c>
      <c r="AK2036" s="21">
        <v>22.79</v>
      </c>
      <c r="AL2036" s="21">
        <v>22.56</v>
      </c>
      <c r="AM2036" s="21" t="s">
        <v>108</v>
      </c>
      <c r="AN2036" s="12">
        <v>3.5</v>
      </c>
      <c r="AO2036" s="12">
        <v>3.7</v>
      </c>
      <c r="AP2036" s="12">
        <v>3.7</v>
      </c>
      <c r="AQ2036" s="12">
        <v>3.6</v>
      </c>
      <c r="AR2036" s="12">
        <v>3.5</v>
      </c>
      <c r="AS2036" s="12">
        <v>3.6</v>
      </c>
      <c r="AT2036" s="12">
        <v>3.2</v>
      </c>
      <c r="AU2036" s="12">
        <v>3</v>
      </c>
      <c r="AV2036" s="12">
        <v>3.2</v>
      </c>
      <c r="AW2036" s="12">
        <v>3.2</v>
      </c>
      <c r="AX2036" s="12">
        <v>3.2</v>
      </c>
      <c r="AY2036" s="12" t="s">
        <v>108</v>
      </c>
      <c r="AZ2036" s="22">
        <v>9.6</v>
      </c>
      <c r="BA2036" s="22">
        <v>9.6999999999999993</v>
      </c>
      <c r="BB2036" s="22">
        <v>9.4</v>
      </c>
      <c r="BC2036" s="22">
        <v>9</v>
      </c>
      <c r="BD2036" s="22">
        <v>8.6</v>
      </c>
      <c r="BE2036" s="22">
        <v>8.6999999999999993</v>
      </c>
      <c r="BF2036" s="22">
        <v>8.1999999999999993</v>
      </c>
      <c r="BG2036" s="22">
        <v>7.5</v>
      </c>
      <c r="BH2036" s="22">
        <v>8</v>
      </c>
      <c r="BI2036" s="22">
        <v>7.7</v>
      </c>
      <c r="BJ2036" s="22">
        <v>7.8</v>
      </c>
      <c r="BK2036" s="22" t="s">
        <v>108</v>
      </c>
      <c r="BL2036" s="11">
        <v>374244</v>
      </c>
      <c r="BM2036" s="10" t="s">
        <v>214</v>
      </c>
      <c r="BN2036" s="9">
        <v>2024</v>
      </c>
    </row>
    <row r="2037" spans="1:66" x14ac:dyDescent="0.3">
      <c r="A2037" s="9">
        <v>6705</v>
      </c>
      <c r="B2037" s="10" t="s">
        <v>173</v>
      </c>
      <c r="C2037" s="10" t="s">
        <v>976</v>
      </c>
      <c r="D2037" s="10" t="s">
        <v>977</v>
      </c>
      <c r="E2037" s="9">
        <v>261</v>
      </c>
      <c r="F2037" s="10" t="s">
        <v>430</v>
      </c>
      <c r="G2037" s="10" t="s">
        <v>218</v>
      </c>
      <c r="H2037" s="10" t="s">
        <v>349</v>
      </c>
      <c r="I2037" s="9">
        <v>22</v>
      </c>
      <c r="J2037" s="9">
        <v>3</v>
      </c>
      <c r="K2037" s="10" t="s">
        <v>436</v>
      </c>
      <c r="L2037" s="20" t="s">
        <v>5118</v>
      </c>
      <c r="M2037" s="10" t="s">
        <v>120</v>
      </c>
      <c r="N2037" s="10" t="s">
        <v>116</v>
      </c>
      <c r="O2037" s="10" t="s">
        <v>230</v>
      </c>
      <c r="P2037" s="11">
        <v>2724</v>
      </c>
      <c r="Q2037" s="11">
        <v>1071</v>
      </c>
      <c r="R2037" s="11">
        <v>566</v>
      </c>
      <c r="S2037" s="11">
        <v>5341</v>
      </c>
      <c r="T2037" s="11">
        <v>6809</v>
      </c>
      <c r="U2037" s="11">
        <v>2260</v>
      </c>
      <c r="V2037" s="11">
        <v>7315</v>
      </c>
      <c r="W2037" s="11">
        <v>3606</v>
      </c>
      <c r="X2037" s="11">
        <v>1759</v>
      </c>
      <c r="Y2037" s="11">
        <v>5798</v>
      </c>
      <c r="Z2037" s="11">
        <v>3100</v>
      </c>
      <c r="AA2037" s="11" t="s">
        <v>108</v>
      </c>
      <c r="AB2037" s="21">
        <v>1.0269999999999999</v>
      </c>
      <c r="AC2037" s="21">
        <v>1.034</v>
      </c>
      <c r="AD2037" s="21">
        <v>1.034</v>
      </c>
      <c r="AE2037" s="21">
        <v>1.0369999999999999</v>
      </c>
      <c r="AF2037" s="21">
        <v>1.0269999999999999</v>
      </c>
      <c r="AG2037" s="21">
        <v>1.034</v>
      </c>
      <c r="AH2037" s="21">
        <v>1.034</v>
      </c>
      <c r="AI2037" s="21">
        <v>1.034</v>
      </c>
      <c r="AJ2037" s="21">
        <v>1.034</v>
      </c>
      <c r="AK2037" s="21">
        <v>1.034</v>
      </c>
      <c r="AL2037" s="21">
        <v>1.034</v>
      </c>
      <c r="AM2037" s="21" t="s">
        <v>108</v>
      </c>
      <c r="AN2037" s="12">
        <v>0</v>
      </c>
      <c r="AO2037" s="12">
        <v>0</v>
      </c>
      <c r="AP2037" s="12">
        <v>0</v>
      </c>
      <c r="AQ2037" s="12">
        <v>0</v>
      </c>
      <c r="AR2037" s="12">
        <v>0</v>
      </c>
      <c r="AS2037" s="12">
        <v>0</v>
      </c>
      <c r="AT2037" s="12">
        <v>0</v>
      </c>
      <c r="AU2037" s="12">
        <v>0</v>
      </c>
      <c r="AV2037" s="12">
        <v>0</v>
      </c>
      <c r="AW2037" s="12">
        <v>0</v>
      </c>
      <c r="AX2037" s="12">
        <v>0</v>
      </c>
      <c r="AY2037" s="12" t="s">
        <v>108</v>
      </c>
      <c r="AZ2037" s="22">
        <v>0</v>
      </c>
      <c r="BA2037" s="22">
        <v>0</v>
      </c>
      <c r="BB2037" s="22">
        <v>0</v>
      </c>
      <c r="BC2037" s="22">
        <v>0</v>
      </c>
      <c r="BD2037" s="22">
        <v>0</v>
      </c>
      <c r="BE2037" s="22">
        <v>0</v>
      </c>
      <c r="BF2037" s="22">
        <v>0</v>
      </c>
      <c r="BG2037" s="22">
        <v>0</v>
      </c>
      <c r="BH2037" s="22">
        <v>0</v>
      </c>
      <c r="BI2037" s="22">
        <v>0</v>
      </c>
      <c r="BJ2037" s="22">
        <v>0</v>
      </c>
      <c r="BK2037" s="22" t="s">
        <v>108</v>
      </c>
      <c r="BL2037" s="11">
        <v>40349</v>
      </c>
      <c r="BM2037" s="10" t="s">
        <v>214</v>
      </c>
      <c r="BN2037" s="9">
        <v>2024</v>
      </c>
    </row>
    <row r="2038" spans="1:66" x14ac:dyDescent="0.3">
      <c r="A2038" s="9">
        <v>6705</v>
      </c>
      <c r="B2038" s="10" t="s">
        <v>173</v>
      </c>
      <c r="C2038" s="10" t="s">
        <v>976</v>
      </c>
      <c r="D2038" s="10" t="s">
        <v>977</v>
      </c>
      <c r="E2038" s="9">
        <v>261</v>
      </c>
      <c r="F2038" s="10" t="s">
        <v>430</v>
      </c>
      <c r="G2038" s="10" t="s">
        <v>218</v>
      </c>
      <c r="H2038" s="10" t="s">
        <v>349</v>
      </c>
      <c r="I2038" s="9">
        <v>22</v>
      </c>
      <c r="J2038" s="9">
        <v>3</v>
      </c>
      <c r="K2038" s="10" t="s">
        <v>436</v>
      </c>
      <c r="L2038" s="20" t="s">
        <v>5119</v>
      </c>
      <c r="M2038" s="10" t="s">
        <v>120</v>
      </c>
      <c r="N2038" s="10" t="s">
        <v>121</v>
      </c>
      <c r="O2038" s="10" t="s">
        <v>123</v>
      </c>
      <c r="P2038" s="11">
        <v>35712</v>
      </c>
      <c r="Q2038" s="11">
        <v>0</v>
      </c>
      <c r="R2038" s="11">
        <v>0</v>
      </c>
      <c r="S2038" s="11">
        <v>0</v>
      </c>
      <c r="T2038" s="11">
        <v>0</v>
      </c>
      <c r="U2038" s="11">
        <v>0</v>
      </c>
      <c r="V2038" s="11">
        <v>0</v>
      </c>
      <c r="W2038" s="11">
        <v>0</v>
      </c>
      <c r="X2038" s="11">
        <v>0</v>
      </c>
      <c r="Y2038" s="11">
        <v>0</v>
      </c>
      <c r="Z2038" s="11">
        <v>0</v>
      </c>
      <c r="AA2038" s="11" t="s">
        <v>108</v>
      </c>
      <c r="AB2038" s="21">
        <v>22.52</v>
      </c>
      <c r="AC2038" s="21">
        <v>0</v>
      </c>
      <c r="AD2038" s="21">
        <v>0</v>
      </c>
      <c r="AE2038" s="21">
        <v>0</v>
      </c>
      <c r="AF2038" s="21">
        <v>0</v>
      </c>
      <c r="AG2038" s="21">
        <v>0</v>
      </c>
      <c r="AH2038" s="21">
        <v>0</v>
      </c>
      <c r="AI2038" s="21">
        <v>0</v>
      </c>
      <c r="AJ2038" s="21">
        <v>0</v>
      </c>
      <c r="AK2038" s="21">
        <v>0</v>
      </c>
      <c r="AL2038" s="21">
        <v>0</v>
      </c>
      <c r="AM2038" s="21" t="s">
        <v>108</v>
      </c>
      <c r="AN2038" s="12">
        <v>3.5</v>
      </c>
      <c r="AO2038" s="12">
        <v>0</v>
      </c>
      <c r="AP2038" s="12">
        <v>0</v>
      </c>
      <c r="AQ2038" s="12">
        <v>0</v>
      </c>
      <c r="AR2038" s="12">
        <v>0</v>
      </c>
      <c r="AS2038" s="12">
        <v>0</v>
      </c>
      <c r="AT2038" s="12">
        <v>0</v>
      </c>
      <c r="AU2038" s="12">
        <v>0</v>
      </c>
      <c r="AV2038" s="12">
        <v>0</v>
      </c>
      <c r="AW2038" s="12">
        <v>0</v>
      </c>
      <c r="AX2038" s="12">
        <v>0</v>
      </c>
      <c r="AY2038" s="12" t="s">
        <v>108</v>
      </c>
      <c r="AZ2038" s="22">
        <v>9.5</v>
      </c>
      <c r="BA2038" s="22">
        <v>0</v>
      </c>
      <c r="BB2038" s="22">
        <v>0</v>
      </c>
      <c r="BC2038" s="22">
        <v>0</v>
      </c>
      <c r="BD2038" s="22">
        <v>0</v>
      </c>
      <c r="BE2038" s="22">
        <v>0</v>
      </c>
      <c r="BF2038" s="22">
        <v>0</v>
      </c>
      <c r="BG2038" s="22">
        <v>0</v>
      </c>
      <c r="BH2038" s="22">
        <v>0</v>
      </c>
      <c r="BI2038" s="22">
        <v>0</v>
      </c>
      <c r="BJ2038" s="22">
        <v>0</v>
      </c>
      <c r="BK2038" s="22" t="s">
        <v>108</v>
      </c>
      <c r="BL2038" s="11">
        <v>35712</v>
      </c>
      <c r="BM2038" s="10" t="s">
        <v>214</v>
      </c>
      <c r="BN2038" s="9">
        <v>2024</v>
      </c>
    </row>
    <row r="2039" spans="1:66" x14ac:dyDescent="0.3">
      <c r="A2039" s="9">
        <v>6705</v>
      </c>
      <c r="B2039" s="10" t="s">
        <v>173</v>
      </c>
      <c r="C2039" s="10" t="s">
        <v>976</v>
      </c>
      <c r="D2039" s="10" t="s">
        <v>977</v>
      </c>
      <c r="E2039" s="9">
        <v>261</v>
      </c>
      <c r="F2039" s="10" t="s">
        <v>430</v>
      </c>
      <c r="G2039" s="10" t="s">
        <v>218</v>
      </c>
      <c r="H2039" s="10" t="s">
        <v>349</v>
      </c>
      <c r="I2039" s="9">
        <v>22</v>
      </c>
      <c r="J2039" s="9">
        <v>3</v>
      </c>
      <c r="K2039" s="10" t="s">
        <v>436</v>
      </c>
      <c r="L2039" s="20" t="s">
        <v>5119</v>
      </c>
      <c r="M2039" s="10" t="s">
        <v>120</v>
      </c>
      <c r="N2039" s="10" t="s">
        <v>116</v>
      </c>
      <c r="O2039" s="10" t="s">
        <v>230</v>
      </c>
      <c r="P2039" s="11">
        <v>5894</v>
      </c>
      <c r="Q2039" s="11">
        <v>0</v>
      </c>
      <c r="R2039" s="11">
        <v>0</v>
      </c>
      <c r="S2039" s="11">
        <v>0</v>
      </c>
      <c r="T2039" s="11">
        <v>0</v>
      </c>
      <c r="U2039" s="11">
        <v>0</v>
      </c>
      <c r="V2039" s="11">
        <v>0</v>
      </c>
      <c r="W2039" s="11">
        <v>0</v>
      </c>
      <c r="X2039" s="11">
        <v>0</v>
      </c>
      <c r="Y2039" s="11">
        <v>0</v>
      </c>
      <c r="Z2039" s="11">
        <v>0</v>
      </c>
      <c r="AA2039" s="11" t="s">
        <v>108</v>
      </c>
      <c r="AB2039" s="21">
        <v>1.0269999999999999</v>
      </c>
      <c r="AC2039" s="21">
        <v>0</v>
      </c>
      <c r="AD2039" s="21">
        <v>0</v>
      </c>
      <c r="AE2039" s="21">
        <v>0</v>
      </c>
      <c r="AF2039" s="21">
        <v>0</v>
      </c>
      <c r="AG2039" s="21">
        <v>0</v>
      </c>
      <c r="AH2039" s="21">
        <v>0</v>
      </c>
      <c r="AI2039" s="21">
        <v>0</v>
      </c>
      <c r="AJ2039" s="21">
        <v>0</v>
      </c>
      <c r="AK2039" s="21">
        <v>0</v>
      </c>
      <c r="AL2039" s="21">
        <v>0</v>
      </c>
      <c r="AM2039" s="21" t="s">
        <v>108</v>
      </c>
      <c r="AN2039" s="12">
        <v>0</v>
      </c>
      <c r="AO2039" s="12">
        <v>0</v>
      </c>
      <c r="AP2039" s="12">
        <v>0</v>
      </c>
      <c r="AQ2039" s="12">
        <v>0</v>
      </c>
      <c r="AR2039" s="12">
        <v>0</v>
      </c>
      <c r="AS2039" s="12">
        <v>0</v>
      </c>
      <c r="AT2039" s="12">
        <v>0</v>
      </c>
      <c r="AU2039" s="12">
        <v>0</v>
      </c>
      <c r="AV2039" s="12">
        <v>0</v>
      </c>
      <c r="AW2039" s="12">
        <v>0</v>
      </c>
      <c r="AX2039" s="12">
        <v>0</v>
      </c>
      <c r="AY2039" s="12" t="s">
        <v>108</v>
      </c>
      <c r="AZ2039" s="22">
        <v>0</v>
      </c>
      <c r="BA2039" s="22">
        <v>0</v>
      </c>
      <c r="BB2039" s="22">
        <v>0</v>
      </c>
      <c r="BC2039" s="22">
        <v>0</v>
      </c>
      <c r="BD2039" s="22">
        <v>0</v>
      </c>
      <c r="BE2039" s="22">
        <v>0</v>
      </c>
      <c r="BF2039" s="22">
        <v>0</v>
      </c>
      <c r="BG2039" s="22">
        <v>0</v>
      </c>
      <c r="BH2039" s="22">
        <v>0</v>
      </c>
      <c r="BI2039" s="22">
        <v>0</v>
      </c>
      <c r="BJ2039" s="22">
        <v>0</v>
      </c>
      <c r="BK2039" s="22" t="s">
        <v>108</v>
      </c>
      <c r="BL2039" s="11">
        <v>5894</v>
      </c>
      <c r="BM2039" s="10" t="s">
        <v>214</v>
      </c>
      <c r="BN2039" s="9">
        <v>2024</v>
      </c>
    </row>
    <row r="2040" spans="1:66" x14ac:dyDescent="0.3">
      <c r="A2040" s="9">
        <v>6705</v>
      </c>
      <c r="B2040" s="10" t="s">
        <v>173</v>
      </c>
      <c r="C2040" s="10" t="s">
        <v>976</v>
      </c>
      <c r="D2040" s="10" t="s">
        <v>977</v>
      </c>
      <c r="E2040" s="9">
        <v>261</v>
      </c>
      <c r="F2040" s="10" t="s">
        <v>430</v>
      </c>
      <c r="G2040" s="10" t="s">
        <v>218</v>
      </c>
      <c r="H2040" s="10" t="s">
        <v>349</v>
      </c>
      <c r="I2040" s="9">
        <v>22</v>
      </c>
      <c r="J2040" s="9">
        <v>3</v>
      </c>
      <c r="K2040" s="10" t="s">
        <v>436</v>
      </c>
      <c r="L2040" s="20" t="s">
        <v>5133</v>
      </c>
      <c r="M2040" s="10" t="s">
        <v>120</v>
      </c>
      <c r="N2040" s="10" t="s">
        <v>121</v>
      </c>
      <c r="O2040" s="10" t="s">
        <v>123</v>
      </c>
      <c r="P2040" s="11">
        <v>36405</v>
      </c>
      <c r="Q2040" s="11">
        <v>31410</v>
      </c>
      <c r="R2040" s="11">
        <v>36256</v>
      </c>
      <c r="S2040" s="11">
        <v>37507</v>
      </c>
      <c r="T2040" s="11">
        <v>33388</v>
      </c>
      <c r="U2040" s="11">
        <v>38808</v>
      </c>
      <c r="V2040" s="11">
        <v>41665</v>
      </c>
      <c r="W2040" s="11">
        <v>40961</v>
      </c>
      <c r="X2040" s="11">
        <v>32775</v>
      </c>
      <c r="Y2040" s="11">
        <v>46225</v>
      </c>
      <c r="Z2040" s="11">
        <v>41204</v>
      </c>
      <c r="AA2040" s="11" t="s">
        <v>108</v>
      </c>
      <c r="AB2040" s="21">
        <v>22.51</v>
      </c>
      <c r="AC2040" s="21">
        <v>22.61</v>
      </c>
      <c r="AD2040" s="21">
        <v>22.63</v>
      </c>
      <c r="AE2040" s="21">
        <v>22.7</v>
      </c>
      <c r="AF2040" s="21">
        <v>22.17</v>
      </c>
      <c r="AG2040" s="21">
        <v>22.44</v>
      </c>
      <c r="AH2040" s="21">
        <v>22.6</v>
      </c>
      <c r="AI2040" s="21">
        <v>22.63</v>
      </c>
      <c r="AJ2040" s="21">
        <v>22.73</v>
      </c>
      <c r="AK2040" s="21">
        <v>22.75</v>
      </c>
      <c r="AL2040" s="21">
        <v>22.52</v>
      </c>
      <c r="AM2040" s="21" t="s">
        <v>108</v>
      </c>
      <c r="AN2040" s="12">
        <v>3.5</v>
      </c>
      <c r="AO2040" s="12">
        <v>3.7</v>
      </c>
      <c r="AP2040" s="12">
        <v>3.7</v>
      </c>
      <c r="AQ2040" s="12">
        <v>3.6</v>
      </c>
      <c r="AR2040" s="12">
        <v>3.6</v>
      </c>
      <c r="AS2040" s="12">
        <v>3.6</v>
      </c>
      <c r="AT2040" s="12">
        <v>3.2</v>
      </c>
      <c r="AU2040" s="12">
        <v>3</v>
      </c>
      <c r="AV2040" s="12">
        <v>3.2</v>
      </c>
      <c r="AW2040" s="12">
        <v>3</v>
      </c>
      <c r="AX2040" s="12">
        <v>3.2</v>
      </c>
      <c r="AY2040" s="12" t="s">
        <v>108</v>
      </c>
      <c r="AZ2040" s="22">
        <v>9.6</v>
      </c>
      <c r="BA2040" s="22">
        <v>9.8000000000000007</v>
      </c>
      <c r="BB2040" s="22">
        <v>9.3000000000000007</v>
      </c>
      <c r="BC2040" s="22">
        <v>9.1</v>
      </c>
      <c r="BD2040" s="22">
        <v>8.6</v>
      </c>
      <c r="BE2040" s="22">
        <v>8.8000000000000007</v>
      </c>
      <c r="BF2040" s="22">
        <v>8.1999999999999993</v>
      </c>
      <c r="BG2040" s="22">
        <v>7.5</v>
      </c>
      <c r="BH2040" s="22">
        <v>7.9</v>
      </c>
      <c r="BI2040" s="22">
        <v>7.4</v>
      </c>
      <c r="BJ2040" s="22">
        <v>7.8</v>
      </c>
      <c r="BK2040" s="22" t="s">
        <v>108</v>
      </c>
      <c r="BL2040" s="11">
        <v>416604</v>
      </c>
      <c r="BM2040" s="10" t="s">
        <v>214</v>
      </c>
      <c r="BN2040" s="9">
        <v>2024</v>
      </c>
    </row>
    <row r="2041" spans="1:66" x14ac:dyDescent="0.3">
      <c r="A2041" s="9">
        <v>6705</v>
      </c>
      <c r="B2041" s="10" t="s">
        <v>173</v>
      </c>
      <c r="C2041" s="10" t="s">
        <v>976</v>
      </c>
      <c r="D2041" s="10" t="s">
        <v>977</v>
      </c>
      <c r="E2041" s="9">
        <v>261</v>
      </c>
      <c r="F2041" s="10" t="s">
        <v>430</v>
      </c>
      <c r="G2041" s="10" t="s">
        <v>218</v>
      </c>
      <c r="H2041" s="10" t="s">
        <v>349</v>
      </c>
      <c r="I2041" s="9">
        <v>22</v>
      </c>
      <c r="J2041" s="9">
        <v>3</v>
      </c>
      <c r="K2041" s="10" t="s">
        <v>436</v>
      </c>
      <c r="L2041" s="20" t="s">
        <v>5133</v>
      </c>
      <c r="M2041" s="10" t="s">
        <v>120</v>
      </c>
      <c r="N2041" s="10" t="s">
        <v>116</v>
      </c>
      <c r="O2041" s="10" t="s">
        <v>230</v>
      </c>
      <c r="P2041" s="11">
        <v>5706</v>
      </c>
      <c r="Q2041" s="11">
        <v>5622</v>
      </c>
      <c r="R2041" s="11">
        <v>611</v>
      </c>
      <c r="S2041" s="11">
        <v>1477</v>
      </c>
      <c r="T2041" s="11">
        <v>7541</v>
      </c>
      <c r="U2041" s="11">
        <v>2083</v>
      </c>
      <c r="V2041" s="11">
        <v>1354</v>
      </c>
      <c r="W2041" s="11">
        <v>5251</v>
      </c>
      <c r="X2041" s="11">
        <v>100</v>
      </c>
      <c r="Y2041" s="11">
        <v>0</v>
      </c>
      <c r="Z2041" s="11">
        <v>0</v>
      </c>
      <c r="AA2041" s="11" t="s">
        <v>108</v>
      </c>
      <c r="AB2041" s="21">
        <v>1.0269999999999999</v>
      </c>
      <c r="AC2041" s="21">
        <v>1.034</v>
      </c>
      <c r="AD2041" s="21">
        <v>1.034</v>
      </c>
      <c r="AE2041" s="21">
        <v>1.0369999999999999</v>
      </c>
      <c r="AF2041" s="21">
        <v>1.0269999999999999</v>
      </c>
      <c r="AG2041" s="21">
        <v>1.034</v>
      </c>
      <c r="AH2041" s="21">
        <v>1.034</v>
      </c>
      <c r="AI2041" s="21">
        <v>1.034</v>
      </c>
      <c r="AJ2041" s="21">
        <v>1.034</v>
      </c>
      <c r="AK2041" s="21">
        <v>0</v>
      </c>
      <c r="AL2041" s="21">
        <v>0</v>
      </c>
      <c r="AM2041" s="21" t="s">
        <v>108</v>
      </c>
      <c r="AN2041" s="12">
        <v>0</v>
      </c>
      <c r="AO2041" s="12">
        <v>0</v>
      </c>
      <c r="AP2041" s="12">
        <v>0</v>
      </c>
      <c r="AQ2041" s="12">
        <v>0</v>
      </c>
      <c r="AR2041" s="12">
        <v>0</v>
      </c>
      <c r="AS2041" s="12">
        <v>0</v>
      </c>
      <c r="AT2041" s="12">
        <v>0</v>
      </c>
      <c r="AU2041" s="12">
        <v>0</v>
      </c>
      <c r="AV2041" s="12">
        <v>0</v>
      </c>
      <c r="AW2041" s="12">
        <v>0</v>
      </c>
      <c r="AX2041" s="12">
        <v>0</v>
      </c>
      <c r="AY2041" s="12" t="s">
        <v>108</v>
      </c>
      <c r="AZ2041" s="22">
        <v>0</v>
      </c>
      <c r="BA2041" s="22">
        <v>0</v>
      </c>
      <c r="BB2041" s="22">
        <v>0</v>
      </c>
      <c r="BC2041" s="22">
        <v>0</v>
      </c>
      <c r="BD2041" s="22">
        <v>0</v>
      </c>
      <c r="BE2041" s="22">
        <v>0</v>
      </c>
      <c r="BF2041" s="22">
        <v>0</v>
      </c>
      <c r="BG2041" s="22">
        <v>0</v>
      </c>
      <c r="BH2041" s="22">
        <v>0</v>
      </c>
      <c r="BI2041" s="22">
        <v>0</v>
      </c>
      <c r="BJ2041" s="22">
        <v>0</v>
      </c>
      <c r="BK2041" s="22" t="s">
        <v>108</v>
      </c>
      <c r="BL2041" s="11">
        <v>29745</v>
      </c>
      <c r="BM2041" s="10" t="s">
        <v>214</v>
      </c>
      <c r="BN2041" s="9">
        <v>2024</v>
      </c>
    </row>
    <row r="2042" spans="1:66" x14ac:dyDescent="0.3">
      <c r="A2042" s="9">
        <v>6705</v>
      </c>
      <c r="B2042" s="10" t="s">
        <v>173</v>
      </c>
      <c r="C2042" s="10" t="s">
        <v>976</v>
      </c>
      <c r="D2042" s="10" t="s">
        <v>977</v>
      </c>
      <c r="E2042" s="9">
        <v>261</v>
      </c>
      <c r="F2042" s="10" t="s">
        <v>430</v>
      </c>
      <c r="G2042" s="10" t="s">
        <v>218</v>
      </c>
      <c r="H2042" s="10" t="s">
        <v>349</v>
      </c>
      <c r="I2042" s="9">
        <v>22</v>
      </c>
      <c r="J2042" s="9">
        <v>3</v>
      </c>
      <c r="K2042" s="10" t="s">
        <v>436</v>
      </c>
      <c r="L2042" s="20" t="s">
        <v>5120</v>
      </c>
      <c r="M2042" s="10" t="s">
        <v>120</v>
      </c>
      <c r="N2042" s="10" t="s">
        <v>121</v>
      </c>
      <c r="O2042" s="10" t="s">
        <v>123</v>
      </c>
      <c r="P2042" s="11">
        <v>74094</v>
      </c>
      <c r="Q2042" s="11">
        <v>74234</v>
      </c>
      <c r="R2042" s="11">
        <v>61399</v>
      </c>
      <c r="S2042" s="11">
        <v>84647</v>
      </c>
      <c r="T2042" s="11">
        <v>86096</v>
      </c>
      <c r="U2042" s="11">
        <v>84187</v>
      </c>
      <c r="V2042" s="11">
        <v>60732</v>
      </c>
      <c r="W2042" s="11">
        <v>30189</v>
      </c>
      <c r="X2042" s="11">
        <v>71421</v>
      </c>
      <c r="Y2042" s="11">
        <v>80813</v>
      </c>
      <c r="Z2042" s="11">
        <v>79687</v>
      </c>
      <c r="AA2042" s="11" t="s">
        <v>108</v>
      </c>
      <c r="AB2042" s="21">
        <v>22.51</v>
      </c>
      <c r="AC2042" s="21">
        <v>22.58</v>
      </c>
      <c r="AD2042" s="21">
        <v>22.63</v>
      </c>
      <c r="AE2042" s="21">
        <v>22.69</v>
      </c>
      <c r="AF2042" s="21">
        <v>22.14</v>
      </c>
      <c r="AG2042" s="21">
        <v>22.44</v>
      </c>
      <c r="AH2042" s="21">
        <v>22.61</v>
      </c>
      <c r="AI2042" s="21">
        <v>22.67</v>
      </c>
      <c r="AJ2042" s="21">
        <v>22.78</v>
      </c>
      <c r="AK2042" s="21">
        <v>22.79</v>
      </c>
      <c r="AL2042" s="21">
        <v>22.5</v>
      </c>
      <c r="AM2042" s="21" t="s">
        <v>108</v>
      </c>
      <c r="AN2042" s="12">
        <v>3.7</v>
      </c>
      <c r="AO2042" s="12">
        <v>3.7</v>
      </c>
      <c r="AP2042" s="12">
        <v>3.7</v>
      </c>
      <c r="AQ2042" s="12">
        <v>3.6</v>
      </c>
      <c r="AR2042" s="12">
        <v>3.6</v>
      </c>
      <c r="AS2042" s="12">
        <v>3.6</v>
      </c>
      <c r="AT2042" s="12">
        <v>3.3</v>
      </c>
      <c r="AU2042" s="12">
        <v>3.2</v>
      </c>
      <c r="AV2042" s="12">
        <v>3.2</v>
      </c>
      <c r="AW2042" s="12">
        <v>3</v>
      </c>
      <c r="AX2042" s="12">
        <v>3.2</v>
      </c>
      <c r="AY2042" s="12" t="s">
        <v>108</v>
      </c>
      <c r="AZ2042" s="22">
        <v>9.6</v>
      </c>
      <c r="BA2042" s="22">
        <v>9.6999999999999993</v>
      </c>
      <c r="BB2042" s="22">
        <v>9.4</v>
      </c>
      <c r="BC2042" s="22">
        <v>9</v>
      </c>
      <c r="BD2042" s="22">
        <v>8.6999999999999993</v>
      </c>
      <c r="BE2042" s="22">
        <v>8.8000000000000007</v>
      </c>
      <c r="BF2042" s="22">
        <v>8.4</v>
      </c>
      <c r="BG2042" s="22">
        <v>7.6</v>
      </c>
      <c r="BH2042" s="22">
        <v>8</v>
      </c>
      <c r="BI2042" s="22">
        <v>7.4</v>
      </c>
      <c r="BJ2042" s="22">
        <v>7.9</v>
      </c>
      <c r="BK2042" s="22" t="s">
        <v>108</v>
      </c>
      <c r="BL2042" s="11">
        <v>787499</v>
      </c>
      <c r="BM2042" s="10" t="s">
        <v>214</v>
      </c>
      <c r="BN2042" s="9">
        <v>2024</v>
      </c>
    </row>
    <row r="2043" spans="1:66" x14ac:dyDescent="0.3">
      <c r="A2043" s="9">
        <v>6705</v>
      </c>
      <c r="B2043" s="10" t="s">
        <v>173</v>
      </c>
      <c r="C2043" s="10" t="s">
        <v>976</v>
      </c>
      <c r="D2043" s="10" t="s">
        <v>977</v>
      </c>
      <c r="E2043" s="9">
        <v>261</v>
      </c>
      <c r="F2043" s="10" t="s">
        <v>430</v>
      </c>
      <c r="G2043" s="10" t="s">
        <v>218</v>
      </c>
      <c r="H2043" s="10" t="s">
        <v>349</v>
      </c>
      <c r="I2043" s="9">
        <v>22</v>
      </c>
      <c r="J2043" s="9">
        <v>3</v>
      </c>
      <c r="K2043" s="10" t="s">
        <v>436</v>
      </c>
      <c r="L2043" s="20" t="s">
        <v>5120</v>
      </c>
      <c r="M2043" s="10" t="s">
        <v>120</v>
      </c>
      <c r="N2043" s="10" t="s">
        <v>116</v>
      </c>
      <c r="O2043" s="10" t="s">
        <v>230</v>
      </c>
      <c r="P2043" s="11">
        <v>36630</v>
      </c>
      <c r="Q2043" s="11">
        <v>10095</v>
      </c>
      <c r="R2043" s="11">
        <v>12878</v>
      </c>
      <c r="S2043" s="11">
        <v>4578</v>
      </c>
      <c r="T2043" s="11">
        <v>11379</v>
      </c>
      <c r="U2043" s="11">
        <v>4090</v>
      </c>
      <c r="V2043" s="11">
        <v>46119</v>
      </c>
      <c r="W2043" s="11">
        <v>29495</v>
      </c>
      <c r="X2043" s="11">
        <v>18756</v>
      </c>
      <c r="Y2043" s="11">
        <v>10284</v>
      </c>
      <c r="Z2043" s="11">
        <v>12864</v>
      </c>
      <c r="AA2043" s="11" t="s">
        <v>108</v>
      </c>
      <c r="AB2043" s="21">
        <v>1.0269999999999999</v>
      </c>
      <c r="AC2043" s="21">
        <v>1.034</v>
      </c>
      <c r="AD2043" s="21">
        <v>1.034</v>
      </c>
      <c r="AE2043" s="21">
        <v>1.0369999999999999</v>
      </c>
      <c r="AF2043" s="21">
        <v>1.0269999999999999</v>
      </c>
      <c r="AG2043" s="21">
        <v>1.034</v>
      </c>
      <c r="AH2043" s="21">
        <v>1.034</v>
      </c>
      <c r="AI2043" s="21">
        <v>1.034</v>
      </c>
      <c r="AJ2043" s="21">
        <v>1.034</v>
      </c>
      <c r="AK2043" s="21">
        <v>1.034</v>
      </c>
      <c r="AL2043" s="21">
        <v>1.034</v>
      </c>
      <c r="AM2043" s="21" t="s">
        <v>108</v>
      </c>
      <c r="AN2043" s="12">
        <v>0</v>
      </c>
      <c r="AO2043" s="12">
        <v>0</v>
      </c>
      <c r="AP2043" s="12">
        <v>0</v>
      </c>
      <c r="AQ2043" s="12">
        <v>0</v>
      </c>
      <c r="AR2043" s="12">
        <v>0</v>
      </c>
      <c r="AS2043" s="12">
        <v>0</v>
      </c>
      <c r="AT2043" s="12">
        <v>0</v>
      </c>
      <c r="AU2043" s="12">
        <v>0</v>
      </c>
      <c r="AV2043" s="12">
        <v>0</v>
      </c>
      <c r="AW2043" s="12">
        <v>0</v>
      </c>
      <c r="AX2043" s="12">
        <v>0</v>
      </c>
      <c r="AY2043" s="12" t="s">
        <v>108</v>
      </c>
      <c r="AZ2043" s="22">
        <v>0</v>
      </c>
      <c r="BA2043" s="22">
        <v>0</v>
      </c>
      <c r="BB2043" s="22">
        <v>0</v>
      </c>
      <c r="BC2043" s="22">
        <v>0</v>
      </c>
      <c r="BD2043" s="22">
        <v>0</v>
      </c>
      <c r="BE2043" s="22">
        <v>0</v>
      </c>
      <c r="BF2043" s="22">
        <v>0</v>
      </c>
      <c r="BG2043" s="22">
        <v>0</v>
      </c>
      <c r="BH2043" s="22">
        <v>0</v>
      </c>
      <c r="BI2043" s="22">
        <v>0</v>
      </c>
      <c r="BJ2043" s="22">
        <v>0</v>
      </c>
      <c r="BK2043" s="22" t="s">
        <v>108</v>
      </c>
      <c r="BL2043" s="11">
        <v>197168</v>
      </c>
      <c r="BM2043" s="10" t="s">
        <v>214</v>
      </c>
      <c r="BN2043" s="9">
        <v>2024</v>
      </c>
    </row>
    <row r="2044" spans="1:66" x14ac:dyDescent="0.3">
      <c r="A2044" s="9">
        <v>6761</v>
      </c>
      <c r="B2044" s="10" t="s">
        <v>107</v>
      </c>
      <c r="C2044" s="10" t="s">
        <v>978</v>
      </c>
      <c r="D2044" s="10" t="s">
        <v>979</v>
      </c>
      <c r="E2044" s="9">
        <v>15143</v>
      </c>
      <c r="F2044" s="10" t="s">
        <v>307</v>
      </c>
      <c r="G2044" s="10" t="s">
        <v>166</v>
      </c>
      <c r="H2044" s="10" t="s">
        <v>154</v>
      </c>
      <c r="I2044" s="9">
        <v>22</v>
      </c>
      <c r="J2044" s="9">
        <v>1</v>
      </c>
      <c r="K2044" s="10" t="s">
        <v>114</v>
      </c>
      <c r="L2044" s="20" t="s">
        <v>5436</v>
      </c>
      <c r="M2044" s="10" t="s">
        <v>120</v>
      </c>
      <c r="N2044" s="10" t="s">
        <v>127</v>
      </c>
      <c r="O2044" s="10" t="s">
        <v>128</v>
      </c>
      <c r="P2044" s="11">
        <v>346</v>
      </c>
      <c r="Q2044" s="11">
        <v>0</v>
      </c>
      <c r="R2044" s="11">
        <v>0</v>
      </c>
      <c r="S2044" s="11">
        <v>194</v>
      </c>
      <c r="T2044" s="11">
        <v>0</v>
      </c>
      <c r="U2044" s="11">
        <v>0</v>
      </c>
      <c r="V2044" s="11">
        <v>0</v>
      </c>
      <c r="W2044" s="11">
        <v>0</v>
      </c>
      <c r="X2044" s="11">
        <v>0</v>
      </c>
      <c r="Y2044" s="11">
        <v>426</v>
      </c>
      <c r="Z2044" s="11">
        <v>0</v>
      </c>
      <c r="AA2044" s="11" t="s">
        <v>108</v>
      </c>
      <c r="AB2044" s="21">
        <v>5.73</v>
      </c>
      <c r="AC2044" s="21">
        <v>0</v>
      </c>
      <c r="AD2044" s="21">
        <v>0</v>
      </c>
      <c r="AE2044" s="21">
        <v>5.73</v>
      </c>
      <c r="AF2044" s="21">
        <v>0</v>
      </c>
      <c r="AG2044" s="21">
        <v>0</v>
      </c>
      <c r="AH2044" s="21">
        <v>0</v>
      </c>
      <c r="AI2044" s="21">
        <v>0</v>
      </c>
      <c r="AJ2044" s="21">
        <v>0</v>
      </c>
      <c r="AK2044" s="21">
        <v>5.73</v>
      </c>
      <c r="AL2044" s="21">
        <v>0</v>
      </c>
      <c r="AM2044" s="21" t="s">
        <v>108</v>
      </c>
      <c r="AN2044" s="12">
        <v>0.5</v>
      </c>
      <c r="AO2044" s="12">
        <v>0</v>
      </c>
      <c r="AP2044" s="12">
        <v>0</v>
      </c>
      <c r="AQ2044" s="12">
        <v>0.5</v>
      </c>
      <c r="AR2044" s="12">
        <v>0</v>
      </c>
      <c r="AS2044" s="12">
        <v>0</v>
      </c>
      <c r="AT2044" s="12">
        <v>0</v>
      </c>
      <c r="AU2044" s="12">
        <v>0</v>
      </c>
      <c r="AV2044" s="12">
        <v>0</v>
      </c>
      <c r="AW2044" s="12">
        <v>0.5</v>
      </c>
      <c r="AX2044" s="12">
        <v>0</v>
      </c>
      <c r="AY2044" s="12" t="s">
        <v>108</v>
      </c>
      <c r="AZ2044" s="22">
        <v>0</v>
      </c>
      <c r="BA2044" s="22">
        <v>0</v>
      </c>
      <c r="BB2044" s="22">
        <v>0</v>
      </c>
      <c r="BC2044" s="22">
        <v>0</v>
      </c>
      <c r="BD2044" s="22">
        <v>0</v>
      </c>
      <c r="BE2044" s="22">
        <v>0</v>
      </c>
      <c r="BF2044" s="22">
        <v>0</v>
      </c>
      <c r="BG2044" s="22">
        <v>0</v>
      </c>
      <c r="BH2044" s="22">
        <v>0</v>
      </c>
      <c r="BI2044" s="22">
        <v>0</v>
      </c>
      <c r="BJ2044" s="22">
        <v>0</v>
      </c>
      <c r="BK2044" s="22" t="s">
        <v>108</v>
      </c>
      <c r="BL2044" s="11">
        <v>966</v>
      </c>
      <c r="BM2044" s="10" t="s">
        <v>308</v>
      </c>
      <c r="BN2044" s="9">
        <v>2024</v>
      </c>
    </row>
    <row r="2045" spans="1:66" x14ac:dyDescent="0.3">
      <c r="A2045" s="9">
        <v>6761</v>
      </c>
      <c r="B2045" s="10" t="s">
        <v>107</v>
      </c>
      <c r="C2045" s="10" t="s">
        <v>978</v>
      </c>
      <c r="D2045" s="10" t="s">
        <v>979</v>
      </c>
      <c r="E2045" s="9">
        <v>15143</v>
      </c>
      <c r="F2045" s="10" t="s">
        <v>307</v>
      </c>
      <c r="G2045" s="10" t="s">
        <v>166</v>
      </c>
      <c r="H2045" s="10" t="s">
        <v>154</v>
      </c>
      <c r="I2045" s="9">
        <v>22</v>
      </c>
      <c r="J2045" s="9">
        <v>1</v>
      </c>
      <c r="K2045" s="10" t="s">
        <v>114</v>
      </c>
      <c r="L2045" s="20" t="s">
        <v>5436</v>
      </c>
      <c r="M2045" s="10" t="s">
        <v>120</v>
      </c>
      <c r="N2045" s="10" t="s">
        <v>124</v>
      </c>
      <c r="O2045" s="10" t="s">
        <v>123</v>
      </c>
      <c r="P2045" s="11">
        <v>74863</v>
      </c>
      <c r="Q2045" s="11">
        <v>53395</v>
      </c>
      <c r="R2045" s="11">
        <v>44058</v>
      </c>
      <c r="S2045" s="11">
        <v>49123</v>
      </c>
      <c r="T2045" s="11">
        <v>58116</v>
      </c>
      <c r="U2045" s="11">
        <v>50315</v>
      </c>
      <c r="V2045" s="11">
        <v>68145</v>
      </c>
      <c r="W2045" s="11">
        <v>61328</v>
      </c>
      <c r="X2045" s="11">
        <v>53425</v>
      </c>
      <c r="Y2045" s="11">
        <v>45470</v>
      </c>
      <c r="Z2045" s="11">
        <v>61514</v>
      </c>
      <c r="AA2045" s="11" t="s">
        <v>108</v>
      </c>
      <c r="AB2045" s="21">
        <v>17.899999999999999</v>
      </c>
      <c r="AC2045" s="21">
        <v>17.939</v>
      </c>
      <c r="AD2045" s="21">
        <v>17.798999999999999</v>
      </c>
      <c r="AE2045" s="21">
        <v>17.795999999999999</v>
      </c>
      <c r="AF2045" s="21">
        <v>17.823</v>
      </c>
      <c r="AG2045" s="21">
        <v>17.937999999999999</v>
      </c>
      <c r="AH2045" s="21">
        <v>17.984000000000002</v>
      </c>
      <c r="AI2045" s="21">
        <v>17.997</v>
      </c>
      <c r="AJ2045" s="21">
        <v>17.818999999999999</v>
      </c>
      <c r="AK2045" s="21">
        <v>17.818999999999999</v>
      </c>
      <c r="AL2045" s="21">
        <v>17.89</v>
      </c>
      <c r="AM2045" s="21" t="s">
        <v>108</v>
      </c>
      <c r="AN2045" s="12">
        <v>0.23</v>
      </c>
      <c r="AO2045" s="12">
        <v>0.22</v>
      </c>
      <c r="AP2045" s="12">
        <v>0.2</v>
      </c>
      <c r="AQ2045" s="12">
        <v>0.2</v>
      </c>
      <c r="AR2045" s="12">
        <v>0.22</v>
      </c>
      <c r="AS2045" s="12">
        <v>0.23</v>
      </c>
      <c r="AT2045" s="12">
        <v>0.23</v>
      </c>
      <c r="AU2045" s="12">
        <v>0.24</v>
      </c>
      <c r="AV2045" s="12">
        <v>0.21</v>
      </c>
      <c r="AW2045" s="12">
        <v>0.21</v>
      </c>
      <c r="AX2045" s="12">
        <v>0.22</v>
      </c>
      <c r="AY2045" s="12" t="s">
        <v>108</v>
      </c>
      <c r="AZ2045" s="22">
        <v>4.88</v>
      </c>
      <c r="BA2045" s="22">
        <v>5.4</v>
      </c>
      <c r="BB2045" s="22">
        <v>5.27</v>
      </c>
      <c r="BC2045" s="22">
        <v>5.3</v>
      </c>
      <c r="BD2045" s="22">
        <v>5.3</v>
      </c>
      <c r="BE2045" s="22">
        <v>4.88</v>
      </c>
      <c r="BF2045" s="22">
        <v>4.79</v>
      </c>
      <c r="BG2045" s="22">
        <v>5.3</v>
      </c>
      <c r="BH2045" s="22">
        <v>4.7</v>
      </c>
      <c r="BI2045" s="22">
        <v>4.71</v>
      </c>
      <c r="BJ2045" s="22">
        <v>4.68</v>
      </c>
      <c r="BK2045" s="22" t="s">
        <v>108</v>
      </c>
      <c r="BL2045" s="11">
        <v>619752</v>
      </c>
      <c r="BM2045" s="10" t="s">
        <v>308</v>
      </c>
      <c r="BN2045" s="9">
        <v>2024</v>
      </c>
    </row>
    <row r="2046" spans="1:66" x14ac:dyDescent="0.3">
      <c r="A2046" s="9">
        <v>6768</v>
      </c>
      <c r="B2046" s="10" t="s">
        <v>107</v>
      </c>
      <c r="C2046" s="10" t="s">
        <v>980</v>
      </c>
      <c r="D2046" s="10" t="s">
        <v>981</v>
      </c>
      <c r="E2046" s="9">
        <v>17177</v>
      </c>
      <c r="F2046" s="10" t="s">
        <v>554</v>
      </c>
      <c r="G2046" s="10" t="s">
        <v>143</v>
      </c>
      <c r="H2046" s="10" t="s">
        <v>113</v>
      </c>
      <c r="I2046" s="9">
        <v>22</v>
      </c>
      <c r="J2046" s="9">
        <v>1</v>
      </c>
      <c r="K2046" s="10" t="s">
        <v>114</v>
      </c>
      <c r="L2046" s="20" t="s">
        <v>5118</v>
      </c>
      <c r="M2046" s="10" t="s">
        <v>120</v>
      </c>
      <c r="N2046" s="10" t="s">
        <v>127</v>
      </c>
      <c r="O2046" s="10" t="s">
        <v>128</v>
      </c>
      <c r="P2046" s="11">
        <v>0</v>
      </c>
      <c r="Q2046" s="11">
        <v>0</v>
      </c>
      <c r="R2046" s="11">
        <v>586</v>
      </c>
      <c r="S2046" s="11">
        <v>58</v>
      </c>
      <c r="T2046" s="11">
        <v>1380</v>
      </c>
      <c r="U2046" s="11">
        <v>524</v>
      </c>
      <c r="V2046" s="11">
        <v>0</v>
      </c>
      <c r="W2046" s="11">
        <v>254</v>
      </c>
      <c r="X2046" s="11">
        <v>0</v>
      </c>
      <c r="Y2046" s="11">
        <v>109</v>
      </c>
      <c r="Z2046" s="11">
        <v>12</v>
      </c>
      <c r="AA2046" s="11" t="s">
        <v>108</v>
      </c>
      <c r="AB2046" s="21">
        <v>0</v>
      </c>
      <c r="AC2046" s="21">
        <v>0</v>
      </c>
      <c r="AD2046" s="21">
        <v>5.9219999999999997</v>
      </c>
      <c r="AE2046" s="21">
        <v>5.9219999999999997</v>
      </c>
      <c r="AF2046" s="21">
        <v>5.9219999999999997</v>
      </c>
      <c r="AG2046" s="21">
        <v>5.9219999999999997</v>
      </c>
      <c r="AH2046" s="21">
        <v>0</v>
      </c>
      <c r="AI2046" s="21">
        <v>5.9219999999999997</v>
      </c>
      <c r="AJ2046" s="21">
        <v>0</v>
      </c>
      <c r="AK2046" s="21">
        <v>5.9219999999999997</v>
      </c>
      <c r="AL2046" s="21">
        <v>5.9219999999999997</v>
      </c>
      <c r="AM2046" s="21" t="s">
        <v>108</v>
      </c>
      <c r="AN2046" s="12">
        <v>0</v>
      </c>
      <c r="AO2046" s="12">
        <v>0</v>
      </c>
      <c r="AP2046" s="12">
        <v>0.5</v>
      </c>
      <c r="AQ2046" s="12">
        <v>0.5</v>
      </c>
      <c r="AR2046" s="12">
        <v>0.5</v>
      </c>
      <c r="AS2046" s="12">
        <v>0.5</v>
      </c>
      <c r="AT2046" s="12">
        <v>0</v>
      </c>
      <c r="AU2046" s="12">
        <v>0.5</v>
      </c>
      <c r="AV2046" s="12">
        <v>0</v>
      </c>
      <c r="AW2046" s="12">
        <v>0.5</v>
      </c>
      <c r="AX2046" s="12">
        <v>0.5</v>
      </c>
      <c r="AY2046" s="12" t="s">
        <v>108</v>
      </c>
      <c r="AZ2046" s="22">
        <v>0</v>
      </c>
      <c r="BA2046" s="22">
        <v>0</v>
      </c>
      <c r="BB2046" s="22">
        <v>0</v>
      </c>
      <c r="BC2046" s="22">
        <v>0</v>
      </c>
      <c r="BD2046" s="22">
        <v>0</v>
      </c>
      <c r="BE2046" s="22">
        <v>0</v>
      </c>
      <c r="BF2046" s="22">
        <v>0</v>
      </c>
      <c r="BG2046" s="22">
        <v>0</v>
      </c>
      <c r="BH2046" s="22">
        <v>0</v>
      </c>
      <c r="BI2046" s="22">
        <v>0</v>
      </c>
      <c r="BJ2046" s="22">
        <v>0</v>
      </c>
      <c r="BK2046" s="22" t="s">
        <v>108</v>
      </c>
      <c r="BL2046" s="11">
        <v>2923</v>
      </c>
      <c r="BM2046" s="10" t="s">
        <v>901</v>
      </c>
      <c r="BN2046" s="9">
        <v>2024</v>
      </c>
    </row>
    <row r="2047" spans="1:66" x14ac:dyDescent="0.3">
      <c r="A2047" s="9">
        <v>6768</v>
      </c>
      <c r="B2047" s="10" t="s">
        <v>107</v>
      </c>
      <c r="C2047" s="10" t="s">
        <v>980</v>
      </c>
      <c r="D2047" s="10" t="s">
        <v>981</v>
      </c>
      <c r="E2047" s="9">
        <v>17177</v>
      </c>
      <c r="F2047" s="10" t="s">
        <v>554</v>
      </c>
      <c r="G2047" s="10" t="s">
        <v>143</v>
      </c>
      <c r="H2047" s="10" t="s">
        <v>113</v>
      </c>
      <c r="I2047" s="9">
        <v>22</v>
      </c>
      <c r="J2047" s="9">
        <v>1</v>
      </c>
      <c r="K2047" s="10" t="s">
        <v>114</v>
      </c>
      <c r="L2047" s="20" t="s">
        <v>5118</v>
      </c>
      <c r="M2047" s="10" t="s">
        <v>120</v>
      </c>
      <c r="N2047" s="10" t="s">
        <v>124</v>
      </c>
      <c r="O2047" s="10" t="s">
        <v>123</v>
      </c>
      <c r="P2047" s="11">
        <v>97696</v>
      </c>
      <c r="Q2047" s="11">
        <v>76528</v>
      </c>
      <c r="R2047" s="11">
        <v>73564</v>
      </c>
      <c r="S2047" s="11">
        <v>65304</v>
      </c>
      <c r="T2047" s="11">
        <v>18371</v>
      </c>
      <c r="U2047" s="11">
        <v>72928</v>
      </c>
      <c r="V2047" s="11">
        <v>88467</v>
      </c>
      <c r="W2047" s="11">
        <v>75979</v>
      </c>
      <c r="X2047" s="11">
        <v>84293</v>
      </c>
      <c r="Y2047" s="11">
        <v>83734</v>
      </c>
      <c r="Z2047" s="11">
        <v>80121</v>
      </c>
      <c r="AA2047" s="11" t="s">
        <v>108</v>
      </c>
      <c r="AB2047" s="21">
        <v>17.559999999999999</v>
      </c>
      <c r="AC2047" s="21">
        <v>17.670000000000002</v>
      </c>
      <c r="AD2047" s="21">
        <v>18.010000000000002</v>
      </c>
      <c r="AE2047" s="21">
        <v>17.57</v>
      </c>
      <c r="AF2047" s="21">
        <v>17.7</v>
      </c>
      <c r="AG2047" s="21">
        <v>17.7</v>
      </c>
      <c r="AH2047" s="21">
        <v>17.7</v>
      </c>
      <c r="AI2047" s="21">
        <v>17.7</v>
      </c>
      <c r="AJ2047" s="21">
        <v>17.7</v>
      </c>
      <c r="AK2047" s="21">
        <v>17.7</v>
      </c>
      <c r="AL2047" s="21">
        <v>17.7</v>
      </c>
      <c r="AM2047" s="21" t="s">
        <v>108</v>
      </c>
      <c r="AN2047" s="12">
        <v>0.25</v>
      </c>
      <c r="AO2047" s="12">
        <v>0.33</v>
      </c>
      <c r="AP2047" s="12">
        <v>0.27</v>
      </c>
      <c r="AQ2047" s="12">
        <v>0.2</v>
      </c>
      <c r="AR2047" s="12">
        <v>0.2</v>
      </c>
      <c r="AS2047" s="12">
        <v>0.23</v>
      </c>
      <c r="AT2047" s="12">
        <v>0.22</v>
      </c>
      <c r="AU2047" s="12">
        <v>0.24</v>
      </c>
      <c r="AV2047" s="12">
        <v>0.22</v>
      </c>
      <c r="AW2047" s="12">
        <v>0.31</v>
      </c>
      <c r="AX2047" s="12">
        <v>0.24</v>
      </c>
      <c r="AY2047" s="12" t="s">
        <v>108</v>
      </c>
      <c r="AZ2047" s="22">
        <v>3.93</v>
      </c>
      <c r="BA2047" s="22">
        <v>6.24</v>
      </c>
      <c r="BB2047" s="22">
        <v>5.42</v>
      </c>
      <c r="BC2047" s="22">
        <v>4.84</v>
      </c>
      <c r="BD2047" s="22">
        <v>5.91</v>
      </c>
      <c r="BE2047" s="22">
        <v>5.82</v>
      </c>
      <c r="BF2047" s="22">
        <v>6.14</v>
      </c>
      <c r="BG2047" s="22">
        <v>5.73</v>
      </c>
      <c r="BH2047" s="22">
        <v>5.57</v>
      </c>
      <c r="BI2047" s="22">
        <v>6.13</v>
      </c>
      <c r="BJ2047" s="22">
        <v>5.6</v>
      </c>
      <c r="BK2047" s="22" t="s">
        <v>108</v>
      </c>
      <c r="BL2047" s="11">
        <v>816985</v>
      </c>
      <c r="BM2047" s="10" t="s">
        <v>901</v>
      </c>
      <c r="BN2047" s="9">
        <v>2024</v>
      </c>
    </row>
    <row r="2048" spans="1:66" x14ac:dyDescent="0.3">
      <c r="A2048" s="9">
        <v>6772</v>
      </c>
      <c r="B2048" s="10" t="s">
        <v>107</v>
      </c>
      <c r="C2048" s="10" t="s">
        <v>982</v>
      </c>
      <c r="D2048" s="10" t="s">
        <v>667</v>
      </c>
      <c r="E2048" s="9">
        <v>20447</v>
      </c>
      <c r="F2048" s="10" t="s">
        <v>209</v>
      </c>
      <c r="G2048" s="10" t="s">
        <v>210</v>
      </c>
      <c r="H2048" s="10" t="s">
        <v>144</v>
      </c>
      <c r="I2048" s="9">
        <v>22</v>
      </c>
      <c r="J2048" s="9">
        <v>1</v>
      </c>
      <c r="K2048" s="10" t="s">
        <v>114</v>
      </c>
      <c r="L2048" s="20" t="s">
        <v>5118</v>
      </c>
      <c r="M2048" s="10" t="s">
        <v>120</v>
      </c>
      <c r="N2048" s="10" t="s">
        <v>127</v>
      </c>
      <c r="O2048" s="10" t="s">
        <v>128</v>
      </c>
      <c r="P2048" s="11">
        <v>584</v>
      </c>
      <c r="Q2048" s="11">
        <v>1149</v>
      </c>
      <c r="R2048" s="11">
        <v>1038</v>
      </c>
      <c r="S2048" s="11">
        <v>551</v>
      </c>
      <c r="T2048" s="11">
        <v>1124</v>
      </c>
      <c r="U2048" s="11">
        <v>471</v>
      </c>
      <c r="V2048" s="11">
        <v>1272</v>
      </c>
      <c r="W2048" s="11">
        <v>974</v>
      </c>
      <c r="X2048" s="11">
        <v>1229</v>
      </c>
      <c r="Y2048" s="11">
        <v>26</v>
      </c>
      <c r="Z2048" s="11">
        <v>2149</v>
      </c>
      <c r="AA2048" s="11" t="s">
        <v>108</v>
      </c>
      <c r="AB2048" s="21">
        <v>5.8</v>
      </c>
      <c r="AC2048" s="21">
        <v>5.8</v>
      </c>
      <c r="AD2048" s="21">
        <v>5.8</v>
      </c>
      <c r="AE2048" s="21">
        <v>5.8</v>
      </c>
      <c r="AF2048" s="21">
        <v>5.8</v>
      </c>
      <c r="AG2048" s="21">
        <v>5.8</v>
      </c>
      <c r="AH2048" s="21">
        <v>5.8</v>
      </c>
      <c r="AI2048" s="21">
        <v>5.8</v>
      </c>
      <c r="AJ2048" s="21">
        <v>5.8</v>
      </c>
      <c r="AK2048" s="21">
        <v>5.8</v>
      </c>
      <c r="AL2048" s="21">
        <v>5.8</v>
      </c>
      <c r="AM2048" s="21" t="s">
        <v>108</v>
      </c>
      <c r="AN2048" s="12">
        <v>0.5</v>
      </c>
      <c r="AO2048" s="12">
        <v>0.5</v>
      </c>
      <c r="AP2048" s="12">
        <v>0.5</v>
      </c>
      <c r="AQ2048" s="12">
        <v>0.5</v>
      </c>
      <c r="AR2048" s="12">
        <v>0.5</v>
      </c>
      <c r="AS2048" s="12">
        <v>0.5</v>
      </c>
      <c r="AT2048" s="12">
        <v>0.5</v>
      </c>
      <c r="AU2048" s="12">
        <v>0.5</v>
      </c>
      <c r="AV2048" s="12">
        <v>0.5</v>
      </c>
      <c r="AW2048" s="12">
        <v>0.5</v>
      </c>
      <c r="AX2048" s="12">
        <v>0.5</v>
      </c>
      <c r="AY2048" s="12" t="s">
        <v>108</v>
      </c>
      <c r="AZ2048" s="22">
        <v>0</v>
      </c>
      <c r="BA2048" s="22">
        <v>0</v>
      </c>
      <c r="BB2048" s="22">
        <v>0</v>
      </c>
      <c r="BC2048" s="22">
        <v>0</v>
      </c>
      <c r="BD2048" s="22">
        <v>0</v>
      </c>
      <c r="BE2048" s="22">
        <v>0</v>
      </c>
      <c r="BF2048" s="22">
        <v>0</v>
      </c>
      <c r="BG2048" s="22">
        <v>0</v>
      </c>
      <c r="BH2048" s="22">
        <v>0</v>
      </c>
      <c r="BI2048" s="22">
        <v>0</v>
      </c>
      <c r="BJ2048" s="22">
        <v>0</v>
      </c>
      <c r="BK2048" s="22" t="s">
        <v>108</v>
      </c>
      <c r="BL2048" s="11">
        <v>10567</v>
      </c>
      <c r="BM2048" s="10" t="s">
        <v>145</v>
      </c>
      <c r="BN2048" s="9">
        <v>2024</v>
      </c>
    </row>
    <row r="2049" spans="1:66" x14ac:dyDescent="0.3">
      <c r="A2049" s="9">
        <v>6772</v>
      </c>
      <c r="B2049" s="10" t="s">
        <v>107</v>
      </c>
      <c r="C2049" s="10" t="s">
        <v>982</v>
      </c>
      <c r="D2049" s="10" t="s">
        <v>667</v>
      </c>
      <c r="E2049" s="9">
        <v>20447</v>
      </c>
      <c r="F2049" s="10" t="s">
        <v>209</v>
      </c>
      <c r="G2049" s="10" t="s">
        <v>210</v>
      </c>
      <c r="H2049" s="10" t="s">
        <v>144</v>
      </c>
      <c r="I2049" s="9">
        <v>22</v>
      </c>
      <c r="J2049" s="9">
        <v>1</v>
      </c>
      <c r="K2049" s="10" t="s">
        <v>114</v>
      </c>
      <c r="L2049" s="20" t="s">
        <v>5118</v>
      </c>
      <c r="M2049" s="10" t="s">
        <v>120</v>
      </c>
      <c r="N2049" s="10" t="s">
        <v>124</v>
      </c>
      <c r="O2049" s="10" t="s">
        <v>123</v>
      </c>
      <c r="P2049" s="11">
        <v>105935</v>
      </c>
      <c r="Q2049" s="11">
        <v>50987</v>
      </c>
      <c r="R2049" s="11">
        <v>27160</v>
      </c>
      <c r="S2049" s="11">
        <v>123824</v>
      </c>
      <c r="T2049" s="11">
        <v>108624</v>
      </c>
      <c r="U2049" s="11">
        <v>135468</v>
      </c>
      <c r="V2049" s="11">
        <v>101558</v>
      </c>
      <c r="W2049" s="11">
        <v>100680</v>
      </c>
      <c r="X2049" s="11">
        <v>25182</v>
      </c>
      <c r="Y2049" s="11">
        <v>18726</v>
      </c>
      <c r="Z2049" s="11">
        <v>65891</v>
      </c>
      <c r="AA2049" s="11" t="s">
        <v>108</v>
      </c>
      <c r="AB2049" s="21">
        <v>16.827999999999999</v>
      </c>
      <c r="AC2049" s="21">
        <v>16.981999999999999</v>
      </c>
      <c r="AD2049" s="21">
        <v>17.012</v>
      </c>
      <c r="AE2049" s="21">
        <v>16.96</v>
      </c>
      <c r="AF2049" s="21">
        <v>17.03</v>
      </c>
      <c r="AG2049" s="21">
        <v>16.86</v>
      </c>
      <c r="AH2049" s="21">
        <v>17.088000000000001</v>
      </c>
      <c r="AI2049" s="21">
        <v>16.867999999999999</v>
      </c>
      <c r="AJ2049" s="21">
        <v>16.943999999999999</v>
      </c>
      <c r="AK2049" s="21">
        <v>17.02</v>
      </c>
      <c r="AL2049" s="21">
        <v>17.832000000000001</v>
      </c>
      <c r="AM2049" s="21" t="s">
        <v>108</v>
      </c>
      <c r="AN2049" s="12">
        <v>0.32</v>
      </c>
      <c r="AO2049" s="12">
        <v>0.31</v>
      </c>
      <c r="AP2049" s="12">
        <v>0.27</v>
      </c>
      <c r="AQ2049" s="12">
        <v>0.33</v>
      </c>
      <c r="AR2049" s="12">
        <v>0.33</v>
      </c>
      <c r="AS2049" s="12">
        <v>0.32</v>
      </c>
      <c r="AT2049" s="12">
        <v>0.32</v>
      </c>
      <c r="AU2049" s="12">
        <v>0.3</v>
      </c>
      <c r="AV2049" s="12">
        <v>0.32</v>
      </c>
      <c r="AW2049" s="12">
        <v>0.33</v>
      </c>
      <c r="AX2049" s="12">
        <v>0.19</v>
      </c>
      <c r="AY2049" s="12" t="s">
        <v>108</v>
      </c>
      <c r="AZ2049" s="22">
        <v>5</v>
      </c>
      <c r="BA2049" s="22">
        <v>5.0999999999999996</v>
      </c>
      <c r="BB2049" s="22">
        <v>5</v>
      </c>
      <c r="BC2049" s="22">
        <v>4.9000000000000004</v>
      </c>
      <c r="BD2049" s="22">
        <v>4.92</v>
      </c>
      <c r="BE2049" s="22">
        <v>5.0999999999999996</v>
      </c>
      <c r="BF2049" s="22">
        <v>4.9000000000000004</v>
      </c>
      <c r="BG2049" s="22">
        <v>5.5</v>
      </c>
      <c r="BH2049" s="22">
        <v>5.4</v>
      </c>
      <c r="BI2049" s="22">
        <v>5.0999999999999996</v>
      </c>
      <c r="BJ2049" s="22">
        <v>4.4000000000000004</v>
      </c>
      <c r="BK2049" s="22" t="s">
        <v>108</v>
      </c>
      <c r="BL2049" s="11">
        <v>864035</v>
      </c>
      <c r="BM2049" s="10" t="s">
        <v>145</v>
      </c>
      <c r="BN2049" s="9">
        <v>2024</v>
      </c>
    </row>
    <row r="2050" spans="1:66" x14ac:dyDescent="0.3">
      <c r="A2050" s="9">
        <v>6823</v>
      </c>
      <c r="B2050" s="10" t="s">
        <v>107</v>
      </c>
      <c r="C2050" s="10" t="s">
        <v>983</v>
      </c>
      <c r="D2050" s="10" t="s">
        <v>972</v>
      </c>
      <c r="E2050" s="9">
        <v>1692</v>
      </c>
      <c r="F2050" s="10" t="s">
        <v>136</v>
      </c>
      <c r="G2050" s="10" t="s">
        <v>112</v>
      </c>
      <c r="H2050" s="10" t="s">
        <v>113</v>
      </c>
      <c r="I2050" s="9">
        <v>22</v>
      </c>
      <c r="J2050" s="9">
        <v>1</v>
      </c>
      <c r="K2050" s="10" t="s">
        <v>114</v>
      </c>
      <c r="L2050" s="20" t="s">
        <v>5437</v>
      </c>
      <c r="M2050" s="10" t="s">
        <v>120</v>
      </c>
      <c r="N2050" s="10" t="s">
        <v>121</v>
      </c>
      <c r="O2050" s="10" t="s">
        <v>123</v>
      </c>
      <c r="P2050" s="11">
        <v>133447</v>
      </c>
      <c r="Q2050" s="11">
        <v>103836</v>
      </c>
      <c r="R2050" s="11">
        <v>41255</v>
      </c>
      <c r="S2050" s="11">
        <v>65156</v>
      </c>
      <c r="T2050" s="11">
        <v>123967</v>
      </c>
      <c r="U2050" s="11">
        <v>113474</v>
      </c>
      <c r="V2050" s="11">
        <v>128094</v>
      </c>
      <c r="W2050" s="11">
        <v>117052</v>
      </c>
      <c r="X2050" s="11">
        <v>94239</v>
      </c>
      <c r="Y2050" s="11">
        <v>108725</v>
      </c>
      <c r="Z2050" s="11">
        <v>119529</v>
      </c>
      <c r="AA2050" s="11" t="s">
        <v>108</v>
      </c>
      <c r="AB2050" s="21">
        <v>23</v>
      </c>
      <c r="AC2050" s="21">
        <v>23.06</v>
      </c>
      <c r="AD2050" s="21">
        <v>23.093</v>
      </c>
      <c r="AE2050" s="21">
        <v>23.084</v>
      </c>
      <c r="AF2050" s="21">
        <v>23.137</v>
      </c>
      <c r="AG2050" s="21">
        <v>23.212</v>
      </c>
      <c r="AH2050" s="21">
        <v>23.286000000000001</v>
      </c>
      <c r="AI2050" s="21">
        <v>23.324000000000002</v>
      </c>
      <c r="AJ2050" s="21">
        <v>23.373999999999999</v>
      </c>
      <c r="AK2050" s="21">
        <v>22.93</v>
      </c>
      <c r="AL2050" s="21">
        <v>23.12</v>
      </c>
      <c r="AM2050" s="21" t="s">
        <v>108</v>
      </c>
      <c r="AN2050" s="12">
        <v>3.02</v>
      </c>
      <c r="AO2050" s="12">
        <v>3</v>
      </c>
      <c r="AP2050" s="12">
        <v>2.99</v>
      </c>
      <c r="AQ2050" s="12">
        <v>2.98</v>
      </c>
      <c r="AR2050" s="12">
        <v>2.97</v>
      </c>
      <c r="AS2050" s="12">
        <v>2.93</v>
      </c>
      <c r="AT2050" s="12">
        <v>2.89</v>
      </c>
      <c r="AU2050" s="12">
        <v>2.88</v>
      </c>
      <c r="AV2050" s="12">
        <v>2.86</v>
      </c>
      <c r="AW2050" s="12">
        <v>2.91</v>
      </c>
      <c r="AX2050" s="12">
        <v>2.84</v>
      </c>
      <c r="AY2050" s="12" t="s">
        <v>108</v>
      </c>
      <c r="AZ2050" s="22">
        <v>9.8699999999999992</v>
      </c>
      <c r="BA2050" s="22">
        <v>9.89</v>
      </c>
      <c r="BB2050" s="22">
        <v>9.86</v>
      </c>
      <c r="BC2050" s="22">
        <v>9.81</v>
      </c>
      <c r="BD2050" s="22">
        <v>9.73</v>
      </c>
      <c r="BE2050" s="22">
        <v>9.67</v>
      </c>
      <c r="BF2050" s="22">
        <v>9.57</v>
      </c>
      <c r="BG2050" s="22">
        <v>9.48</v>
      </c>
      <c r="BH2050" s="22">
        <v>9.43</v>
      </c>
      <c r="BI2050" s="22">
        <v>9.65</v>
      </c>
      <c r="BJ2050" s="22">
        <v>9.48</v>
      </c>
      <c r="BK2050" s="22" t="s">
        <v>108</v>
      </c>
      <c r="BL2050" s="11">
        <v>1148774</v>
      </c>
      <c r="BM2050" s="10" t="s">
        <v>214</v>
      </c>
      <c r="BN2050" s="9">
        <v>2024</v>
      </c>
    </row>
    <row r="2051" spans="1:66" x14ac:dyDescent="0.3">
      <c r="A2051" s="9">
        <v>6823</v>
      </c>
      <c r="B2051" s="10" t="s">
        <v>107</v>
      </c>
      <c r="C2051" s="10" t="s">
        <v>983</v>
      </c>
      <c r="D2051" s="10" t="s">
        <v>972</v>
      </c>
      <c r="E2051" s="9">
        <v>1692</v>
      </c>
      <c r="F2051" s="10" t="s">
        <v>136</v>
      </c>
      <c r="G2051" s="10" t="s">
        <v>112</v>
      </c>
      <c r="H2051" s="10" t="s">
        <v>113</v>
      </c>
      <c r="I2051" s="9">
        <v>22</v>
      </c>
      <c r="J2051" s="9">
        <v>1</v>
      </c>
      <c r="K2051" s="10" t="s">
        <v>114</v>
      </c>
      <c r="L2051" s="20" t="s">
        <v>5437</v>
      </c>
      <c r="M2051" s="10" t="s">
        <v>120</v>
      </c>
      <c r="N2051" s="10" t="s">
        <v>127</v>
      </c>
      <c r="O2051" s="10" t="s">
        <v>128</v>
      </c>
      <c r="P2051" s="11">
        <v>1425</v>
      </c>
      <c r="Q2051" s="11">
        <v>1761</v>
      </c>
      <c r="R2051" s="11">
        <v>479</v>
      </c>
      <c r="S2051" s="11">
        <v>3543</v>
      </c>
      <c r="T2051" s="11">
        <v>2055</v>
      </c>
      <c r="U2051" s="11">
        <v>1455</v>
      </c>
      <c r="V2051" s="11">
        <v>1609</v>
      </c>
      <c r="W2051" s="11">
        <v>937</v>
      </c>
      <c r="X2051" s="11">
        <v>2581</v>
      </c>
      <c r="Y2051" s="11">
        <v>1180</v>
      </c>
      <c r="Z2051" s="11">
        <v>2312</v>
      </c>
      <c r="AA2051" s="11" t="s">
        <v>108</v>
      </c>
      <c r="AB2051" s="21">
        <v>5.8</v>
      </c>
      <c r="AC2051" s="21">
        <v>5.8</v>
      </c>
      <c r="AD2051" s="21">
        <v>5.8</v>
      </c>
      <c r="AE2051" s="21">
        <v>5.8</v>
      </c>
      <c r="AF2051" s="21">
        <v>5.8</v>
      </c>
      <c r="AG2051" s="21">
        <v>5.8</v>
      </c>
      <c r="AH2051" s="21">
        <v>5.8</v>
      </c>
      <c r="AI2051" s="21">
        <v>5.8</v>
      </c>
      <c r="AJ2051" s="21">
        <v>5.8</v>
      </c>
      <c r="AK2051" s="21">
        <v>5.8</v>
      </c>
      <c r="AL2051" s="21">
        <v>5.8</v>
      </c>
      <c r="AM2051" s="21" t="s">
        <v>108</v>
      </c>
      <c r="AN2051" s="12">
        <v>0.5</v>
      </c>
      <c r="AO2051" s="12">
        <v>0.5</v>
      </c>
      <c r="AP2051" s="12">
        <v>0.5</v>
      </c>
      <c r="AQ2051" s="12">
        <v>0.5</v>
      </c>
      <c r="AR2051" s="12">
        <v>0.5</v>
      </c>
      <c r="AS2051" s="12">
        <v>0.5</v>
      </c>
      <c r="AT2051" s="12">
        <v>0.5</v>
      </c>
      <c r="AU2051" s="12">
        <v>0.5</v>
      </c>
      <c r="AV2051" s="12">
        <v>0.5</v>
      </c>
      <c r="AW2051" s="12">
        <v>0.5</v>
      </c>
      <c r="AX2051" s="12">
        <v>0.5</v>
      </c>
      <c r="AY2051" s="12" t="s">
        <v>108</v>
      </c>
      <c r="AZ2051" s="22">
        <v>0</v>
      </c>
      <c r="BA2051" s="22">
        <v>0</v>
      </c>
      <c r="BB2051" s="22">
        <v>0</v>
      </c>
      <c r="BC2051" s="22">
        <v>0</v>
      </c>
      <c r="BD2051" s="22">
        <v>0</v>
      </c>
      <c r="BE2051" s="22">
        <v>0</v>
      </c>
      <c r="BF2051" s="22">
        <v>0</v>
      </c>
      <c r="BG2051" s="22">
        <v>0</v>
      </c>
      <c r="BH2051" s="22">
        <v>0</v>
      </c>
      <c r="BI2051" s="22">
        <v>0</v>
      </c>
      <c r="BJ2051" s="22">
        <v>0</v>
      </c>
      <c r="BK2051" s="22" t="s">
        <v>108</v>
      </c>
      <c r="BL2051" s="11">
        <v>19337</v>
      </c>
      <c r="BM2051" s="10" t="s">
        <v>214</v>
      </c>
      <c r="BN2051" s="9">
        <v>2024</v>
      </c>
    </row>
    <row r="2052" spans="1:66" x14ac:dyDescent="0.3">
      <c r="A2052" s="9">
        <v>6823</v>
      </c>
      <c r="B2052" s="10" t="s">
        <v>107</v>
      </c>
      <c r="C2052" s="10" t="s">
        <v>983</v>
      </c>
      <c r="D2052" s="10" t="s">
        <v>972</v>
      </c>
      <c r="E2052" s="9">
        <v>1692</v>
      </c>
      <c r="F2052" s="10" t="s">
        <v>136</v>
      </c>
      <c r="G2052" s="10" t="s">
        <v>112</v>
      </c>
      <c r="H2052" s="10" t="s">
        <v>113</v>
      </c>
      <c r="I2052" s="9">
        <v>22</v>
      </c>
      <c r="J2052" s="9">
        <v>1</v>
      </c>
      <c r="K2052" s="10" t="s">
        <v>114</v>
      </c>
      <c r="L2052" s="20" t="s">
        <v>5437</v>
      </c>
      <c r="M2052" s="10" t="s">
        <v>120</v>
      </c>
      <c r="N2052" s="10" t="s">
        <v>182</v>
      </c>
      <c r="O2052" s="10" t="s">
        <v>123</v>
      </c>
      <c r="P2052" s="11">
        <v>0</v>
      </c>
      <c r="Q2052" s="11">
        <v>0</v>
      </c>
      <c r="R2052" s="11">
        <v>0</v>
      </c>
      <c r="S2052" s="11">
        <v>0</v>
      </c>
      <c r="T2052" s="11">
        <v>0</v>
      </c>
      <c r="U2052" s="11">
        <v>0</v>
      </c>
      <c r="V2052" s="11">
        <v>0</v>
      </c>
      <c r="W2052" s="11">
        <v>0</v>
      </c>
      <c r="X2052" s="11">
        <v>0</v>
      </c>
      <c r="Y2052" s="11">
        <v>0</v>
      </c>
      <c r="Z2052" s="11">
        <v>0</v>
      </c>
      <c r="AA2052" s="11" t="s">
        <v>108</v>
      </c>
      <c r="AB2052" s="21">
        <v>0</v>
      </c>
      <c r="AC2052" s="21">
        <v>0</v>
      </c>
      <c r="AD2052" s="21">
        <v>0</v>
      </c>
      <c r="AE2052" s="21">
        <v>0</v>
      </c>
      <c r="AF2052" s="21">
        <v>0</v>
      </c>
      <c r="AG2052" s="21">
        <v>0</v>
      </c>
      <c r="AH2052" s="21">
        <v>0</v>
      </c>
      <c r="AI2052" s="21">
        <v>0</v>
      </c>
      <c r="AJ2052" s="21">
        <v>0</v>
      </c>
      <c r="AK2052" s="21">
        <v>0</v>
      </c>
      <c r="AL2052" s="21">
        <v>0</v>
      </c>
      <c r="AM2052" s="21" t="s">
        <v>108</v>
      </c>
      <c r="AN2052" s="12">
        <v>0</v>
      </c>
      <c r="AO2052" s="12">
        <v>0</v>
      </c>
      <c r="AP2052" s="12">
        <v>0</v>
      </c>
      <c r="AQ2052" s="12">
        <v>0</v>
      </c>
      <c r="AR2052" s="12">
        <v>0</v>
      </c>
      <c r="AS2052" s="12">
        <v>0</v>
      </c>
      <c r="AT2052" s="12">
        <v>0</v>
      </c>
      <c r="AU2052" s="12">
        <v>0</v>
      </c>
      <c r="AV2052" s="12">
        <v>0</v>
      </c>
      <c r="AW2052" s="12">
        <v>0</v>
      </c>
      <c r="AX2052" s="12">
        <v>0</v>
      </c>
      <c r="AY2052" s="12" t="s">
        <v>108</v>
      </c>
      <c r="AZ2052" s="22">
        <v>0</v>
      </c>
      <c r="BA2052" s="22">
        <v>0</v>
      </c>
      <c r="BB2052" s="22">
        <v>0</v>
      </c>
      <c r="BC2052" s="22">
        <v>0</v>
      </c>
      <c r="BD2052" s="22">
        <v>0</v>
      </c>
      <c r="BE2052" s="22">
        <v>0</v>
      </c>
      <c r="BF2052" s="22">
        <v>0</v>
      </c>
      <c r="BG2052" s="22">
        <v>0</v>
      </c>
      <c r="BH2052" s="22">
        <v>0</v>
      </c>
      <c r="BI2052" s="22">
        <v>0</v>
      </c>
      <c r="BJ2052" s="22">
        <v>0</v>
      </c>
      <c r="BK2052" s="22" t="s">
        <v>108</v>
      </c>
      <c r="BL2052" s="11">
        <v>0</v>
      </c>
      <c r="BM2052" s="10" t="s">
        <v>214</v>
      </c>
      <c r="BN2052" s="9">
        <v>2024</v>
      </c>
    </row>
    <row r="2053" spans="1:66" x14ac:dyDescent="0.3">
      <c r="A2053" s="9">
        <v>7030</v>
      </c>
      <c r="B2053" s="10" t="s">
        <v>107</v>
      </c>
      <c r="C2053" s="10" t="s">
        <v>984</v>
      </c>
      <c r="D2053" s="10" t="s">
        <v>985</v>
      </c>
      <c r="E2053" s="9">
        <v>56598</v>
      </c>
      <c r="F2053" s="10" t="s">
        <v>244</v>
      </c>
      <c r="G2053" s="10" t="s">
        <v>210</v>
      </c>
      <c r="H2053" s="10" t="s">
        <v>245</v>
      </c>
      <c r="I2053" s="9">
        <v>22</v>
      </c>
      <c r="J2053" s="9">
        <v>2</v>
      </c>
      <c r="K2053" s="10" t="s">
        <v>219</v>
      </c>
      <c r="L2053" s="20" t="s">
        <v>5438</v>
      </c>
      <c r="M2053" s="10" t="s">
        <v>120</v>
      </c>
      <c r="N2053" s="10" t="s">
        <v>246</v>
      </c>
      <c r="O2053" s="10" t="s">
        <v>123</v>
      </c>
      <c r="P2053" s="11">
        <v>70141</v>
      </c>
      <c r="Q2053" s="11">
        <v>63152</v>
      </c>
      <c r="R2053" s="11">
        <v>74469</v>
      </c>
      <c r="S2053" s="11">
        <v>44690</v>
      </c>
      <c r="T2053" s="11">
        <v>56236</v>
      </c>
      <c r="U2053" s="11">
        <v>87228</v>
      </c>
      <c r="V2053" s="11">
        <v>89784</v>
      </c>
      <c r="W2053" s="11">
        <v>93534</v>
      </c>
      <c r="X2053" s="11">
        <v>88246</v>
      </c>
      <c r="Y2053" s="11">
        <v>91104</v>
      </c>
      <c r="Z2053" s="11">
        <v>84836</v>
      </c>
      <c r="AA2053" s="11" t="s">
        <v>108</v>
      </c>
      <c r="AB2053" s="21">
        <v>13.988</v>
      </c>
      <c r="AC2053" s="21">
        <v>13.161</v>
      </c>
      <c r="AD2053" s="21">
        <v>14.087</v>
      </c>
      <c r="AE2053" s="21">
        <v>14.034000000000001</v>
      </c>
      <c r="AF2053" s="21">
        <v>13.808999999999999</v>
      </c>
      <c r="AG2053" s="21">
        <v>14.218</v>
      </c>
      <c r="AH2053" s="21">
        <v>13.416</v>
      </c>
      <c r="AI2053" s="21">
        <v>13.457000000000001</v>
      </c>
      <c r="AJ2053" s="21">
        <v>13.638</v>
      </c>
      <c r="AK2053" s="21">
        <v>13.621</v>
      </c>
      <c r="AL2053" s="21">
        <v>13.83</v>
      </c>
      <c r="AM2053" s="21" t="s">
        <v>108</v>
      </c>
      <c r="AN2053" s="12">
        <v>0.95</v>
      </c>
      <c r="AO2053" s="12">
        <v>0.95</v>
      </c>
      <c r="AP2053" s="12">
        <v>1.02</v>
      </c>
      <c r="AQ2053" s="12">
        <v>0.96</v>
      </c>
      <c r="AR2053" s="12">
        <v>0.99</v>
      </c>
      <c r="AS2053" s="12">
        <v>1.05</v>
      </c>
      <c r="AT2053" s="12">
        <v>0.95</v>
      </c>
      <c r="AU2053" s="12">
        <v>1.01</v>
      </c>
      <c r="AV2053" s="12">
        <v>0.95</v>
      </c>
      <c r="AW2053" s="12">
        <v>1.06</v>
      </c>
      <c r="AX2053" s="12">
        <v>0.97</v>
      </c>
      <c r="AY2053" s="12" t="s">
        <v>108</v>
      </c>
      <c r="AZ2053" s="22">
        <v>15.1</v>
      </c>
      <c r="BA2053" s="22">
        <v>17.600000000000001</v>
      </c>
      <c r="BB2053" s="22">
        <v>15.5</v>
      </c>
      <c r="BC2053" s="22">
        <v>16.3</v>
      </c>
      <c r="BD2053" s="22">
        <v>15.8</v>
      </c>
      <c r="BE2053" s="22">
        <v>15.2</v>
      </c>
      <c r="BF2053" s="22">
        <v>18.5</v>
      </c>
      <c r="BG2053" s="22">
        <v>18.5</v>
      </c>
      <c r="BH2053" s="22">
        <v>18.399999999999999</v>
      </c>
      <c r="BI2053" s="22">
        <v>17.7</v>
      </c>
      <c r="BJ2053" s="22">
        <v>15.3</v>
      </c>
      <c r="BK2053" s="22" t="s">
        <v>108</v>
      </c>
      <c r="BL2053" s="11">
        <v>843420</v>
      </c>
      <c r="BM2053" s="10" t="s">
        <v>247</v>
      </c>
      <c r="BN2053" s="9">
        <v>2024</v>
      </c>
    </row>
    <row r="2054" spans="1:66" x14ac:dyDescent="0.3">
      <c r="A2054" s="9">
        <v>7030</v>
      </c>
      <c r="B2054" s="10" t="s">
        <v>107</v>
      </c>
      <c r="C2054" s="10" t="s">
        <v>984</v>
      </c>
      <c r="D2054" s="10" t="s">
        <v>985</v>
      </c>
      <c r="E2054" s="9">
        <v>56598</v>
      </c>
      <c r="F2054" s="10" t="s">
        <v>244</v>
      </c>
      <c r="G2054" s="10" t="s">
        <v>210</v>
      </c>
      <c r="H2054" s="10" t="s">
        <v>245</v>
      </c>
      <c r="I2054" s="9">
        <v>22</v>
      </c>
      <c r="J2054" s="9">
        <v>2</v>
      </c>
      <c r="K2054" s="10" t="s">
        <v>219</v>
      </c>
      <c r="L2054" s="20" t="s">
        <v>5438</v>
      </c>
      <c r="M2054" s="10" t="s">
        <v>120</v>
      </c>
      <c r="N2054" s="10" t="s">
        <v>116</v>
      </c>
      <c r="O2054" s="10" t="s">
        <v>230</v>
      </c>
      <c r="P2054" s="11">
        <v>6</v>
      </c>
      <c r="Q2054" s="11">
        <v>39</v>
      </c>
      <c r="R2054" s="11">
        <v>162</v>
      </c>
      <c r="S2054" s="11">
        <v>15661</v>
      </c>
      <c r="T2054" s="11">
        <v>9318</v>
      </c>
      <c r="U2054" s="11">
        <v>8</v>
      </c>
      <c r="V2054" s="11">
        <v>27</v>
      </c>
      <c r="W2054" s="11">
        <v>25</v>
      </c>
      <c r="X2054" s="11">
        <v>23</v>
      </c>
      <c r="Y2054" s="11">
        <v>16</v>
      </c>
      <c r="Z2054" s="11">
        <v>37</v>
      </c>
      <c r="AA2054" s="11" t="s">
        <v>108</v>
      </c>
      <c r="AB2054" s="21">
        <v>1</v>
      </c>
      <c r="AC2054" s="21">
        <v>1</v>
      </c>
      <c r="AD2054" s="21">
        <v>1</v>
      </c>
      <c r="AE2054" s="21">
        <v>1</v>
      </c>
      <c r="AF2054" s="21">
        <v>1</v>
      </c>
      <c r="AG2054" s="21">
        <v>1</v>
      </c>
      <c r="AH2054" s="21">
        <v>1</v>
      </c>
      <c r="AI2054" s="21">
        <v>1</v>
      </c>
      <c r="AJ2054" s="21">
        <v>1</v>
      </c>
      <c r="AK2054" s="21">
        <v>1</v>
      </c>
      <c r="AL2054" s="21">
        <v>1</v>
      </c>
      <c r="AM2054" s="21" t="s">
        <v>108</v>
      </c>
      <c r="AN2054" s="12">
        <v>0</v>
      </c>
      <c r="AO2054" s="12">
        <v>0</v>
      </c>
      <c r="AP2054" s="12">
        <v>0</v>
      </c>
      <c r="AQ2054" s="12">
        <v>0</v>
      </c>
      <c r="AR2054" s="12">
        <v>0</v>
      </c>
      <c r="AS2054" s="12">
        <v>0</v>
      </c>
      <c r="AT2054" s="12">
        <v>0</v>
      </c>
      <c r="AU2054" s="12">
        <v>0</v>
      </c>
      <c r="AV2054" s="12">
        <v>0</v>
      </c>
      <c r="AW2054" s="12">
        <v>0</v>
      </c>
      <c r="AX2054" s="12">
        <v>0</v>
      </c>
      <c r="AY2054" s="12" t="s">
        <v>108</v>
      </c>
      <c r="AZ2054" s="22">
        <v>0</v>
      </c>
      <c r="BA2054" s="22">
        <v>0</v>
      </c>
      <c r="BB2054" s="22">
        <v>0</v>
      </c>
      <c r="BC2054" s="22">
        <v>0</v>
      </c>
      <c r="BD2054" s="22">
        <v>0</v>
      </c>
      <c r="BE2054" s="22">
        <v>0</v>
      </c>
      <c r="BF2054" s="22">
        <v>0</v>
      </c>
      <c r="BG2054" s="22">
        <v>0</v>
      </c>
      <c r="BH2054" s="22">
        <v>0</v>
      </c>
      <c r="BI2054" s="22">
        <v>0</v>
      </c>
      <c r="BJ2054" s="22">
        <v>0</v>
      </c>
      <c r="BK2054" s="22" t="s">
        <v>108</v>
      </c>
      <c r="BL2054" s="11">
        <v>25322</v>
      </c>
      <c r="BM2054" s="10" t="s">
        <v>247</v>
      </c>
      <c r="BN2054" s="9">
        <v>2024</v>
      </c>
    </row>
    <row r="2055" spans="1:66" x14ac:dyDescent="0.3">
      <c r="A2055" s="9">
        <v>7030</v>
      </c>
      <c r="B2055" s="10" t="s">
        <v>107</v>
      </c>
      <c r="C2055" s="10" t="s">
        <v>984</v>
      </c>
      <c r="D2055" s="10" t="s">
        <v>985</v>
      </c>
      <c r="E2055" s="9">
        <v>56598</v>
      </c>
      <c r="F2055" s="10" t="s">
        <v>244</v>
      </c>
      <c r="G2055" s="10" t="s">
        <v>210</v>
      </c>
      <c r="H2055" s="10" t="s">
        <v>245</v>
      </c>
      <c r="I2055" s="9">
        <v>22</v>
      </c>
      <c r="J2055" s="9">
        <v>2</v>
      </c>
      <c r="K2055" s="10" t="s">
        <v>219</v>
      </c>
      <c r="L2055" s="20" t="s">
        <v>5438</v>
      </c>
      <c r="M2055" s="10" t="s">
        <v>120</v>
      </c>
      <c r="N2055" s="10" t="s">
        <v>182</v>
      </c>
      <c r="O2055" s="10" t="s">
        <v>123</v>
      </c>
      <c r="P2055" s="11">
        <v>0</v>
      </c>
      <c r="Q2055" s="11">
        <v>0</v>
      </c>
      <c r="R2055" s="11">
        <v>0</v>
      </c>
      <c r="S2055" s="11">
        <v>0</v>
      </c>
      <c r="T2055" s="11">
        <v>0</v>
      </c>
      <c r="U2055" s="11">
        <v>0</v>
      </c>
      <c r="V2055" s="11">
        <v>0</v>
      </c>
      <c r="W2055" s="11">
        <v>0</v>
      </c>
      <c r="X2055" s="11">
        <v>0</v>
      </c>
      <c r="Y2055" s="11">
        <v>0</v>
      </c>
      <c r="Z2055" s="11">
        <v>0</v>
      </c>
      <c r="AA2055" s="11" t="s">
        <v>108</v>
      </c>
      <c r="AB2055" s="21">
        <v>0</v>
      </c>
      <c r="AC2055" s="21">
        <v>0</v>
      </c>
      <c r="AD2055" s="21">
        <v>0</v>
      </c>
      <c r="AE2055" s="21">
        <v>0</v>
      </c>
      <c r="AF2055" s="21">
        <v>0</v>
      </c>
      <c r="AG2055" s="21">
        <v>0</v>
      </c>
      <c r="AH2055" s="21">
        <v>0</v>
      </c>
      <c r="AI2055" s="21">
        <v>0</v>
      </c>
      <c r="AJ2055" s="21">
        <v>0</v>
      </c>
      <c r="AK2055" s="21">
        <v>0</v>
      </c>
      <c r="AL2055" s="21">
        <v>0</v>
      </c>
      <c r="AM2055" s="21" t="s">
        <v>108</v>
      </c>
      <c r="AN2055" s="12">
        <v>0</v>
      </c>
      <c r="AO2055" s="12">
        <v>0</v>
      </c>
      <c r="AP2055" s="12">
        <v>0</v>
      </c>
      <c r="AQ2055" s="12">
        <v>0</v>
      </c>
      <c r="AR2055" s="12">
        <v>0</v>
      </c>
      <c r="AS2055" s="12">
        <v>0</v>
      </c>
      <c r="AT2055" s="12">
        <v>0</v>
      </c>
      <c r="AU2055" s="12">
        <v>0</v>
      </c>
      <c r="AV2055" s="12">
        <v>0</v>
      </c>
      <c r="AW2055" s="12">
        <v>0</v>
      </c>
      <c r="AX2055" s="12">
        <v>0</v>
      </c>
      <c r="AY2055" s="12" t="s">
        <v>108</v>
      </c>
      <c r="AZ2055" s="22">
        <v>0</v>
      </c>
      <c r="BA2055" s="22">
        <v>0</v>
      </c>
      <c r="BB2055" s="22">
        <v>0</v>
      </c>
      <c r="BC2055" s="22">
        <v>0</v>
      </c>
      <c r="BD2055" s="22">
        <v>0</v>
      </c>
      <c r="BE2055" s="22">
        <v>0</v>
      </c>
      <c r="BF2055" s="22">
        <v>0</v>
      </c>
      <c r="BG2055" s="22">
        <v>0</v>
      </c>
      <c r="BH2055" s="22">
        <v>0</v>
      </c>
      <c r="BI2055" s="22">
        <v>0</v>
      </c>
      <c r="BJ2055" s="22">
        <v>0</v>
      </c>
      <c r="BK2055" s="22" t="s">
        <v>108</v>
      </c>
      <c r="BL2055" s="11">
        <v>0</v>
      </c>
      <c r="BM2055" s="10" t="s">
        <v>247</v>
      </c>
      <c r="BN2055" s="9">
        <v>2024</v>
      </c>
    </row>
    <row r="2056" spans="1:66" x14ac:dyDescent="0.3">
      <c r="A2056" s="9">
        <v>7030</v>
      </c>
      <c r="B2056" s="10" t="s">
        <v>107</v>
      </c>
      <c r="C2056" s="10" t="s">
        <v>984</v>
      </c>
      <c r="D2056" s="10" t="s">
        <v>985</v>
      </c>
      <c r="E2056" s="9">
        <v>56598</v>
      </c>
      <c r="F2056" s="10" t="s">
        <v>244</v>
      </c>
      <c r="G2056" s="10" t="s">
        <v>210</v>
      </c>
      <c r="H2056" s="10" t="s">
        <v>245</v>
      </c>
      <c r="I2056" s="9">
        <v>22</v>
      </c>
      <c r="J2056" s="9">
        <v>2</v>
      </c>
      <c r="K2056" s="10" t="s">
        <v>219</v>
      </c>
      <c r="L2056" s="20" t="s">
        <v>5438</v>
      </c>
      <c r="M2056" s="10" t="s">
        <v>120</v>
      </c>
      <c r="N2056" s="10" t="s">
        <v>124</v>
      </c>
      <c r="O2056" s="10" t="s">
        <v>123</v>
      </c>
      <c r="P2056" s="11">
        <v>0</v>
      </c>
      <c r="Q2056" s="11">
        <v>0</v>
      </c>
      <c r="R2056" s="11">
        <v>0</v>
      </c>
      <c r="S2056" s="11">
        <v>0</v>
      </c>
      <c r="T2056" s="11">
        <v>0</v>
      </c>
      <c r="U2056" s="11">
        <v>0</v>
      </c>
      <c r="V2056" s="11">
        <v>0</v>
      </c>
      <c r="W2056" s="11">
        <v>0</v>
      </c>
      <c r="X2056" s="11">
        <v>0</v>
      </c>
      <c r="Y2056" s="11">
        <v>0</v>
      </c>
      <c r="Z2056" s="11">
        <v>0</v>
      </c>
      <c r="AA2056" s="11" t="s">
        <v>108</v>
      </c>
      <c r="AB2056" s="21">
        <v>0</v>
      </c>
      <c r="AC2056" s="21">
        <v>0</v>
      </c>
      <c r="AD2056" s="21">
        <v>0</v>
      </c>
      <c r="AE2056" s="21">
        <v>0</v>
      </c>
      <c r="AF2056" s="21">
        <v>0</v>
      </c>
      <c r="AG2056" s="21">
        <v>0</v>
      </c>
      <c r="AH2056" s="21">
        <v>0</v>
      </c>
      <c r="AI2056" s="21">
        <v>0</v>
      </c>
      <c r="AJ2056" s="21">
        <v>0</v>
      </c>
      <c r="AK2056" s="21">
        <v>0</v>
      </c>
      <c r="AL2056" s="21">
        <v>0</v>
      </c>
      <c r="AM2056" s="21" t="s">
        <v>108</v>
      </c>
      <c r="AN2056" s="12">
        <v>0</v>
      </c>
      <c r="AO2056" s="12">
        <v>0</v>
      </c>
      <c r="AP2056" s="12">
        <v>0</v>
      </c>
      <c r="AQ2056" s="12">
        <v>0</v>
      </c>
      <c r="AR2056" s="12">
        <v>0</v>
      </c>
      <c r="AS2056" s="12">
        <v>0</v>
      </c>
      <c r="AT2056" s="12">
        <v>0</v>
      </c>
      <c r="AU2056" s="12">
        <v>0</v>
      </c>
      <c r="AV2056" s="12">
        <v>0</v>
      </c>
      <c r="AW2056" s="12">
        <v>0</v>
      </c>
      <c r="AX2056" s="12">
        <v>0</v>
      </c>
      <c r="AY2056" s="12" t="s">
        <v>108</v>
      </c>
      <c r="AZ2056" s="22">
        <v>0</v>
      </c>
      <c r="BA2056" s="22">
        <v>0</v>
      </c>
      <c r="BB2056" s="22">
        <v>0</v>
      </c>
      <c r="BC2056" s="22">
        <v>0</v>
      </c>
      <c r="BD2056" s="22">
        <v>0</v>
      </c>
      <c r="BE2056" s="22">
        <v>0</v>
      </c>
      <c r="BF2056" s="22">
        <v>0</v>
      </c>
      <c r="BG2056" s="22">
        <v>0</v>
      </c>
      <c r="BH2056" s="22">
        <v>0</v>
      </c>
      <c r="BI2056" s="22">
        <v>0</v>
      </c>
      <c r="BJ2056" s="22">
        <v>0</v>
      </c>
      <c r="BK2056" s="22" t="s">
        <v>108</v>
      </c>
      <c r="BL2056" s="11">
        <v>0</v>
      </c>
      <c r="BM2056" s="10" t="s">
        <v>247</v>
      </c>
      <c r="BN2056" s="9">
        <v>2024</v>
      </c>
    </row>
    <row r="2057" spans="1:66" x14ac:dyDescent="0.3">
      <c r="A2057" s="9">
        <v>7030</v>
      </c>
      <c r="B2057" s="10" t="s">
        <v>107</v>
      </c>
      <c r="C2057" s="10" t="s">
        <v>984</v>
      </c>
      <c r="D2057" s="10" t="s">
        <v>985</v>
      </c>
      <c r="E2057" s="9">
        <v>56598</v>
      </c>
      <c r="F2057" s="10" t="s">
        <v>244</v>
      </c>
      <c r="G2057" s="10" t="s">
        <v>210</v>
      </c>
      <c r="H2057" s="10" t="s">
        <v>245</v>
      </c>
      <c r="I2057" s="9">
        <v>22</v>
      </c>
      <c r="J2057" s="9">
        <v>2</v>
      </c>
      <c r="K2057" s="10" t="s">
        <v>219</v>
      </c>
      <c r="L2057" s="20" t="s">
        <v>5439</v>
      </c>
      <c r="M2057" s="10" t="s">
        <v>120</v>
      </c>
      <c r="N2057" s="10" t="s">
        <v>246</v>
      </c>
      <c r="O2057" s="10" t="s">
        <v>123</v>
      </c>
      <c r="P2057" s="11">
        <v>68481</v>
      </c>
      <c r="Q2057" s="11">
        <v>52791</v>
      </c>
      <c r="R2057" s="11">
        <v>0</v>
      </c>
      <c r="S2057" s="11">
        <v>56160</v>
      </c>
      <c r="T2057" s="11">
        <v>84207</v>
      </c>
      <c r="U2057" s="11">
        <v>82779</v>
      </c>
      <c r="V2057" s="11">
        <v>89656</v>
      </c>
      <c r="W2057" s="11">
        <v>93052</v>
      </c>
      <c r="X2057" s="11">
        <v>87795</v>
      </c>
      <c r="Y2057" s="11">
        <v>89529</v>
      </c>
      <c r="Z2057" s="11">
        <v>83331</v>
      </c>
      <c r="AA2057" s="11" t="s">
        <v>108</v>
      </c>
      <c r="AB2057" s="21">
        <v>13.987</v>
      </c>
      <c r="AC2057" s="21">
        <v>13.135999999999999</v>
      </c>
      <c r="AD2057" s="21">
        <v>0</v>
      </c>
      <c r="AE2057" s="21">
        <v>14.116</v>
      </c>
      <c r="AF2057" s="21">
        <v>13.96</v>
      </c>
      <c r="AG2057" s="21">
        <v>14.212999999999999</v>
      </c>
      <c r="AH2057" s="21">
        <v>13.893000000000001</v>
      </c>
      <c r="AI2057" s="21">
        <v>13.457000000000001</v>
      </c>
      <c r="AJ2057" s="21">
        <v>13.641</v>
      </c>
      <c r="AK2057" s="21">
        <v>13.622</v>
      </c>
      <c r="AL2057" s="21">
        <v>13.829000000000001</v>
      </c>
      <c r="AM2057" s="21" t="s">
        <v>108</v>
      </c>
      <c r="AN2057" s="12">
        <v>0.95</v>
      </c>
      <c r="AO2057" s="12">
        <v>0.95</v>
      </c>
      <c r="AP2057" s="12">
        <v>0</v>
      </c>
      <c r="AQ2057" s="12">
        <v>0.96</v>
      </c>
      <c r="AR2057" s="12">
        <v>0.98</v>
      </c>
      <c r="AS2057" s="12">
        <v>1.05</v>
      </c>
      <c r="AT2057" s="12">
        <v>0.96</v>
      </c>
      <c r="AU2057" s="12">
        <v>1.01</v>
      </c>
      <c r="AV2057" s="12">
        <v>0.95</v>
      </c>
      <c r="AW2057" s="12">
        <v>1.06</v>
      </c>
      <c r="AX2057" s="12">
        <v>0.97</v>
      </c>
      <c r="AY2057" s="12" t="s">
        <v>108</v>
      </c>
      <c r="AZ2057" s="22">
        <v>15.1</v>
      </c>
      <c r="BA2057" s="22">
        <v>17.7</v>
      </c>
      <c r="BB2057" s="22">
        <v>0</v>
      </c>
      <c r="BC2057" s="22">
        <v>16.3</v>
      </c>
      <c r="BD2057" s="22">
        <v>15.1</v>
      </c>
      <c r="BE2057" s="22">
        <v>15.2</v>
      </c>
      <c r="BF2057" s="22">
        <v>17.5</v>
      </c>
      <c r="BG2057" s="22">
        <v>18.5</v>
      </c>
      <c r="BH2057" s="22">
        <v>18.399999999999999</v>
      </c>
      <c r="BI2057" s="22">
        <v>17.7</v>
      </c>
      <c r="BJ2057" s="22">
        <v>15.3</v>
      </c>
      <c r="BK2057" s="22" t="s">
        <v>108</v>
      </c>
      <c r="BL2057" s="11">
        <v>787781</v>
      </c>
      <c r="BM2057" s="10" t="s">
        <v>247</v>
      </c>
      <c r="BN2057" s="9">
        <v>2024</v>
      </c>
    </row>
    <row r="2058" spans="1:66" x14ac:dyDescent="0.3">
      <c r="A2058" s="9">
        <v>7030</v>
      </c>
      <c r="B2058" s="10" t="s">
        <v>107</v>
      </c>
      <c r="C2058" s="10" t="s">
        <v>984</v>
      </c>
      <c r="D2058" s="10" t="s">
        <v>985</v>
      </c>
      <c r="E2058" s="9">
        <v>56598</v>
      </c>
      <c r="F2058" s="10" t="s">
        <v>244</v>
      </c>
      <c r="G2058" s="10" t="s">
        <v>210</v>
      </c>
      <c r="H2058" s="10" t="s">
        <v>245</v>
      </c>
      <c r="I2058" s="9">
        <v>22</v>
      </c>
      <c r="J2058" s="9">
        <v>2</v>
      </c>
      <c r="K2058" s="10" t="s">
        <v>219</v>
      </c>
      <c r="L2058" s="20" t="s">
        <v>5439</v>
      </c>
      <c r="M2058" s="10" t="s">
        <v>120</v>
      </c>
      <c r="N2058" s="10" t="s">
        <v>116</v>
      </c>
      <c r="O2058" s="10" t="s">
        <v>230</v>
      </c>
      <c r="P2058" s="11">
        <v>696</v>
      </c>
      <c r="Q2058" s="11">
        <v>816</v>
      </c>
      <c r="R2058" s="11">
        <v>0</v>
      </c>
      <c r="S2058" s="11">
        <v>18303</v>
      </c>
      <c r="T2058" s="11">
        <v>76</v>
      </c>
      <c r="U2058" s="11">
        <v>3531</v>
      </c>
      <c r="V2058" s="11">
        <v>27</v>
      </c>
      <c r="W2058" s="11">
        <v>24</v>
      </c>
      <c r="X2058" s="11">
        <v>23</v>
      </c>
      <c r="Y2058" s="11">
        <v>17</v>
      </c>
      <c r="Z2058" s="11">
        <v>37</v>
      </c>
      <c r="AA2058" s="11" t="s">
        <v>108</v>
      </c>
      <c r="AB2058" s="21">
        <v>1</v>
      </c>
      <c r="AC2058" s="21">
        <v>1</v>
      </c>
      <c r="AD2058" s="21">
        <v>0</v>
      </c>
      <c r="AE2058" s="21">
        <v>1</v>
      </c>
      <c r="AF2058" s="21">
        <v>1</v>
      </c>
      <c r="AG2058" s="21">
        <v>1</v>
      </c>
      <c r="AH2058" s="21">
        <v>1</v>
      </c>
      <c r="AI2058" s="21">
        <v>1</v>
      </c>
      <c r="AJ2058" s="21">
        <v>1</v>
      </c>
      <c r="AK2058" s="21">
        <v>1</v>
      </c>
      <c r="AL2058" s="21">
        <v>1</v>
      </c>
      <c r="AM2058" s="21" t="s">
        <v>108</v>
      </c>
      <c r="AN2058" s="12">
        <v>0</v>
      </c>
      <c r="AO2058" s="12">
        <v>0</v>
      </c>
      <c r="AP2058" s="12">
        <v>0</v>
      </c>
      <c r="AQ2058" s="12">
        <v>0</v>
      </c>
      <c r="AR2058" s="12">
        <v>0</v>
      </c>
      <c r="AS2058" s="12">
        <v>0</v>
      </c>
      <c r="AT2058" s="12">
        <v>0</v>
      </c>
      <c r="AU2058" s="12">
        <v>0</v>
      </c>
      <c r="AV2058" s="12">
        <v>0</v>
      </c>
      <c r="AW2058" s="12">
        <v>0</v>
      </c>
      <c r="AX2058" s="12">
        <v>0</v>
      </c>
      <c r="AY2058" s="12" t="s">
        <v>108</v>
      </c>
      <c r="AZ2058" s="22">
        <v>0</v>
      </c>
      <c r="BA2058" s="22">
        <v>0</v>
      </c>
      <c r="BB2058" s="22">
        <v>0</v>
      </c>
      <c r="BC2058" s="22">
        <v>0</v>
      </c>
      <c r="BD2058" s="22">
        <v>0</v>
      </c>
      <c r="BE2058" s="22">
        <v>0</v>
      </c>
      <c r="BF2058" s="22">
        <v>0</v>
      </c>
      <c r="BG2058" s="22">
        <v>0</v>
      </c>
      <c r="BH2058" s="22">
        <v>0</v>
      </c>
      <c r="BI2058" s="22">
        <v>0</v>
      </c>
      <c r="BJ2058" s="22">
        <v>0</v>
      </c>
      <c r="BK2058" s="22" t="s">
        <v>108</v>
      </c>
      <c r="BL2058" s="11">
        <v>23550</v>
      </c>
      <c r="BM2058" s="10" t="s">
        <v>247</v>
      </c>
      <c r="BN2058" s="9">
        <v>2024</v>
      </c>
    </row>
    <row r="2059" spans="1:66" x14ac:dyDescent="0.3">
      <c r="A2059" s="9">
        <v>7030</v>
      </c>
      <c r="B2059" s="10" t="s">
        <v>107</v>
      </c>
      <c r="C2059" s="10" t="s">
        <v>984</v>
      </c>
      <c r="D2059" s="10" t="s">
        <v>985</v>
      </c>
      <c r="E2059" s="9">
        <v>56598</v>
      </c>
      <c r="F2059" s="10" t="s">
        <v>244</v>
      </c>
      <c r="G2059" s="10" t="s">
        <v>210</v>
      </c>
      <c r="H2059" s="10" t="s">
        <v>245</v>
      </c>
      <c r="I2059" s="9">
        <v>22</v>
      </c>
      <c r="J2059" s="9">
        <v>2</v>
      </c>
      <c r="K2059" s="10" t="s">
        <v>219</v>
      </c>
      <c r="L2059" s="20" t="s">
        <v>5439</v>
      </c>
      <c r="M2059" s="10" t="s">
        <v>120</v>
      </c>
      <c r="N2059" s="10" t="s">
        <v>182</v>
      </c>
      <c r="O2059" s="10" t="s">
        <v>123</v>
      </c>
      <c r="P2059" s="11">
        <v>0</v>
      </c>
      <c r="Q2059" s="11">
        <v>0</v>
      </c>
      <c r="R2059" s="11">
        <v>0</v>
      </c>
      <c r="S2059" s="11">
        <v>0</v>
      </c>
      <c r="T2059" s="11">
        <v>0</v>
      </c>
      <c r="U2059" s="11">
        <v>0</v>
      </c>
      <c r="V2059" s="11">
        <v>0</v>
      </c>
      <c r="W2059" s="11">
        <v>0</v>
      </c>
      <c r="X2059" s="11">
        <v>0</v>
      </c>
      <c r="Y2059" s="11">
        <v>0</v>
      </c>
      <c r="Z2059" s="11">
        <v>0</v>
      </c>
      <c r="AA2059" s="11" t="s">
        <v>108</v>
      </c>
      <c r="AB2059" s="21">
        <v>0</v>
      </c>
      <c r="AC2059" s="21">
        <v>0</v>
      </c>
      <c r="AD2059" s="21">
        <v>0</v>
      </c>
      <c r="AE2059" s="21">
        <v>0</v>
      </c>
      <c r="AF2059" s="21">
        <v>0</v>
      </c>
      <c r="AG2059" s="21">
        <v>0</v>
      </c>
      <c r="AH2059" s="21">
        <v>0</v>
      </c>
      <c r="AI2059" s="21">
        <v>0</v>
      </c>
      <c r="AJ2059" s="21">
        <v>0</v>
      </c>
      <c r="AK2059" s="21">
        <v>0</v>
      </c>
      <c r="AL2059" s="21">
        <v>0</v>
      </c>
      <c r="AM2059" s="21" t="s">
        <v>108</v>
      </c>
      <c r="AN2059" s="12">
        <v>0</v>
      </c>
      <c r="AO2059" s="12">
        <v>0</v>
      </c>
      <c r="AP2059" s="12">
        <v>0</v>
      </c>
      <c r="AQ2059" s="12">
        <v>0</v>
      </c>
      <c r="AR2059" s="12">
        <v>0</v>
      </c>
      <c r="AS2059" s="12">
        <v>0</v>
      </c>
      <c r="AT2059" s="12">
        <v>0</v>
      </c>
      <c r="AU2059" s="12">
        <v>0</v>
      </c>
      <c r="AV2059" s="12">
        <v>0</v>
      </c>
      <c r="AW2059" s="12">
        <v>0</v>
      </c>
      <c r="AX2059" s="12">
        <v>0</v>
      </c>
      <c r="AY2059" s="12" t="s">
        <v>108</v>
      </c>
      <c r="AZ2059" s="22">
        <v>0</v>
      </c>
      <c r="BA2059" s="22">
        <v>0</v>
      </c>
      <c r="BB2059" s="22">
        <v>0</v>
      </c>
      <c r="BC2059" s="22">
        <v>0</v>
      </c>
      <c r="BD2059" s="22">
        <v>0</v>
      </c>
      <c r="BE2059" s="22">
        <v>0</v>
      </c>
      <c r="BF2059" s="22">
        <v>0</v>
      </c>
      <c r="BG2059" s="22">
        <v>0</v>
      </c>
      <c r="BH2059" s="22">
        <v>0</v>
      </c>
      <c r="BI2059" s="22">
        <v>0</v>
      </c>
      <c r="BJ2059" s="22">
        <v>0</v>
      </c>
      <c r="BK2059" s="22" t="s">
        <v>108</v>
      </c>
      <c r="BL2059" s="11">
        <v>0</v>
      </c>
      <c r="BM2059" s="10" t="s">
        <v>247</v>
      </c>
      <c r="BN2059" s="9">
        <v>2024</v>
      </c>
    </row>
    <row r="2060" spans="1:66" x14ac:dyDescent="0.3">
      <c r="A2060" s="9">
        <v>7030</v>
      </c>
      <c r="B2060" s="10" t="s">
        <v>107</v>
      </c>
      <c r="C2060" s="10" t="s">
        <v>984</v>
      </c>
      <c r="D2060" s="10" t="s">
        <v>985</v>
      </c>
      <c r="E2060" s="9">
        <v>56598</v>
      </c>
      <c r="F2060" s="10" t="s">
        <v>244</v>
      </c>
      <c r="G2060" s="10" t="s">
        <v>210</v>
      </c>
      <c r="H2060" s="10" t="s">
        <v>245</v>
      </c>
      <c r="I2060" s="9">
        <v>22</v>
      </c>
      <c r="J2060" s="9">
        <v>2</v>
      </c>
      <c r="K2060" s="10" t="s">
        <v>219</v>
      </c>
      <c r="L2060" s="20" t="s">
        <v>5439</v>
      </c>
      <c r="M2060" s="10" t="s">
        <v>120</v>
      </c>
      <c r="N2060" s="10" t="s">
        <v>124</v>
      </c>
      <c r="O2060" s="10" t="s">
        <v>123</v>
      </c>
      <c r="P2060" s="11">
        <v>0</v>
      </c>
      <c r="Q2060" s="11">
        <v>0</v>
      </c>
      <c r="R2060" s="11">
        <v>0</v>
      </c>
      <c r="S2060" s="11">
        <v>0</v>
      </c>
      <c r="T2060" s="11">
        <v>0</v>
      </c>
      <c r="U2060" s="11">
        <v>0</v>
      </c>
      <c r="V2060" s="11">
        <v>0</v>
      </c>
      <c r="W2060" s="11">
        <v>0</v>
      </c>
      <c r="X2060" s="11">
        <v>0</v>
      </c>
      <c r="Y2060" s="11">
        <v>0</v>
      </c>
      <c r="Z2060" s="11">
        <v>0</v>
      </c>
      <c r="AA2060" s="11" t="s">
        <v>108</v>
      </c>
      <c r="AB2060" s="21">
        <v>0</v>
      </c>
      <c r="AC2060" s="21">
        <v>0</v>
      </c>
      <c r="AD2060" s="21">
        <v>0</v>
      </c>
      <c r="AE2060" s="21">
        <v>0</v>
      </c>
      <c r="AF2060" s="21">
        <v>0</v>
      </c>
      <c r="AG2060" s="21">
        <v>0</v>
      </c>
      <c r="AH2060" s="21">
        <v>0</v>
      </c>
      <c r="AI2060" s="21">
        <v>0</v>
      </c>
      <c r="AJ2060" s="21">
        <v>0</v>
      </c>
      <c r="AK2060" s="21">
        <v>0</v>
      </c>
      <c r="AL2060" s="21">
        <v>0</v>
      </c>
      <c r="AM2060" s="21" t="s">
        <v>108</v>
      </c>
      <c r="AN2060" s="12">
        <v>0</v>
      </c>
      <c r="AO2060" s="12">
        <v>0</v>
      </c>
      <c r="AP2060" s="12">
        <v>0</v>
      </c>
      <c r="AQ2060" s="12">
        <v>0</v>
      </c>
      <c r="AR2060" s="12">
        <v>0</v>
      </c>
      <c r="AS2060" s="12">
        <v>0</v>
      </c>
      <c r="AT2060" s="12">
        <v>0</v>
      </c>
      <c r="AU2060" s="12">
        <v>0</v>
      </c>
      <c r="AV2060" s="12">
        <v>0</v>
      </c>
      <c r="AW2060" s="12">
        <v>0</v>
      </c>
      <c r="AX2060" s="12">
        <v>0</v>
      </c>
      <c r="AY2060" s="12" t="s">
        <v>108</v>
      </c>
      <c r="AZ2060" s="22">
        <v>0</v>
      </c>
      <c r="BA2060" s="22">
        <v>0</v>
      </c>
      <c r="BB2060" s="22">
        <v>0</v>
      </c>
      <c r="BC2060" s="22">
        <v>0</v>
      </c>
      <c r="BD2060" s="22">
        <v>0</v>
      </c>
      <c r="BE2060" s="22">
        <v>0</v>
      </c>
      <c r="BF2060" s="22">
        <v>0</v>
      </c>
      <c r="BG2060" s="22">
        <v>0</v>
      </c>
      <c r="BH2060" s="22">
        <v>0</v>
      </c>
      <c r="BI2060" s="22">
        <v>0</v>
      </c>
      <c r="BJ2060" s="22">
        <v>0</v>
      </c>
      <c r="BK2060" s="22" t="s">
        <v>108</v>
      </c>
      <c r="BL2060" s="11">
        <v>0</v>
      </c>
      <c r="BM2060" s="10" t="s">
        <v>247</v>
      </c>
      <c r="BN2060" s="9">
        <v>2024</v>
      </c>
    </row>
    <row r="2061" spans="1:66" x14ac:dyDescent="0.3">
      <c r="A2061" s="9">
        <v>7082</v>
      </c>
      <c r="B2061" s="10" t="s">
        <v>107</v>
      </c>
      <c r="C2061" s="10" t="s">
        <v>986</v>
      </c>
      <c r="D2061" s="10" t="s">
        <v>572</v>
      </c>
      <c r="E2061" s="9">
        <v>13407</v>
      </c>
      <c r="F2061" s="10" t="s">
        <v>204</v>
      </c>
      <c r="G2061" s="10" t="s">
        <v>166</v>
      </c>
      <c r="H2061" s="10" t="s">
        <v>154</v>
      </c>
      <c r="I2061" s="9">
        <v>22</v>
      </c>
      <c r="J2061" s="9">
        <v>1</v>
      </c>
      <c r="K2061" s="10" t="s">
        <v>114</v>
      </c>
      <c r="L2061" s="20" t="s">
        <v>5121</v>
      </c>
      <c r="M2061" s="10" t="s">
        <v>119</v>
      </c>
      <c r="N2061" s="10" t="s">
        <v>116</v>
      </c>
      <c r="O2061" s="10" t="s">
        <v>230</v>
      </c>
      <c r="P2061" s="11">
        <v>0</v>
      </c>
      <c r="Q2061" s="11">
        <v>751900</v>
      </c>
      <c r="R2061" s="11">
        <v>877290</v>
      </c>
      <c r="S2061" s="11">
        <v>697700</v>
      </c>
      <c r="T2061" s="11">
        <v>748560</v>
      </c>
      <c r="U2061" s="11">
        <v>855640</v>
      </c>
      <c r="V2061" s="11">
        <v>927650</v>
      </c>
      <c r="W2061" s="11">
        <v>979010</v>
      </c>
      <c r="X2061" s="11">
        <v>998230</v>
      </c>
      <c r="Y2061" s="11">
        <v>1110870</v>
      </c>
      <c r="Z2061" s="11">
        <v>1007100</v>
      </c>
      <c r="AA2061" s="11" t="s">
        <v>108</v>
      </c>
      <c r="AB2061" s="21">
        <v>0</v>
      </c>
      <c r="AC2061" s="21">
        <v>1.046</v>
      </c>
      <c r="AD2061" s="21">
        <v>1.042</v>
      </c>
      <c r="AE2061" s="21">
        <v>1.0369999999999999</v>
      </c>
      <c r="AF2061" s="21">
        <v>1.038</v>
      </c>
      <c r="AG2061" s="21">
        <v>1.038</v>
      </c>
      <c r="AH2061" s="21">
        <v>1.0369999999999999</v>
      </c>
      <c r="AI2061" s="21">
        <v>1.048</v>
      </c>
      <c r="AJ2061" s="21">
        <v>1.04</v>
      </c>
      <c r="AK2061" s="21">
        <v>1.046</v>
      </c>
      <c r="AL2061" s="21">
        <v>1.0469999999999999</v>
      </c>
      <c r="AM2061" s="21" t="s">
        <v>108</v>
      </c>
      <c r="AN2061" s="12">
        <v>0</v>
      </c>
      <c r="AO2061" s="12">
        <v>0</v>
      </c>
      <c r="AP2061" s="12">
        <v>0</v>
      </c>
      <c r="AQ2061" s="12">
        <v>0</v>
      </c>
      <c r="AR2061" s="12">
        <v>0</v>
      </c>
      <c r="AS2061" s="12">
        <v>0</v>
      </c>
      <c r="AT2061" s="12">
        <v>0</v>
      </c>
      <c r="AU2061" s="12">
        <v>0</v>
      </c>
      <c r="AV2061" s="12">
        <v>0</v>
      </c>
      <c r="AW2061" s="12">
        <v>0</v>
      </c>
      <c r="AX2061" s="12">
        <v>0</v>
      </c>
      <c r="AY2061" s="12" t="s">
        <v>108</v>
      </c>
      <c r="AZ2061" s="22">
        <v>0</v>
      </c>
      <c r="BA2061" s="22">
        <v>0</v>
      </c>
      <c r="BB2061" s="22">
        <v>0</v>
      </c>
      <c r="BC2061" s="22">
        <v>0</v>
      </c>
      <c r="BD2061" s="22">
        <v>0</v>
      </c>
      <c r="BE2061" s="22">
        <v>0</v>
      </c>
      <c r="BF2061" s="22">
        <v>0</v>
      </c>
      <c r="BG2061" s="22">
        <v>0</v>
      </c>
      <c r="BH2061" s="22">
        <v>0</v>
      </c>
      <c r="BI2061" s="22">
        <v>0</v>
      </c>
      <c r="BJ2061" s="22">
        <v>0</v>
      </c>
      <c r="BK2061" s="22" t="s">
        <v>108</v>
      </c>
      <c r="BL2061" s="11">
        <v>8953950</v>
      </c>
      <c r="BM2061" s="10" t="s">
        <v>573</v>
      </c>
      <c r="BN2061" s="9">
        <v>2024</v>
      </c>
    </row>
    <row r="2062" spans="1:66" x14ac:dyDescent="0.3">
      <c r="A2062" s="9">
        <v>7082</v>
      </c>
      <c r="B2062" s="10" t="s">
        <v>107</v>
      </c>
      <c r="C2062" s="10" t="s">
        <v>986</v>
      </c>
      <c r="D2062" s="10" t="s">
        <v>572</v>
      </c>
      <c r="E2062" s="9">
        <v>13407</v>
      </c>
      <c r="F2062" s="10" t="s">
        <v>204</v>
      </c>
      <c r="G2062" s="10" t="s">
        <v>166</v>
      </c>
      <c r="H2062" s="10" t="s">
        <v>154</v>
      </c>
      <c r="I2062" s="9">
        <v>22</v>
      </c>
      <c r="J2062" s="9">
        <v>1</v>
      </c>
      <c r="K2062" s="10" t="s">
        <v>114</v>
      </c>
      <c r="L2062" s="20" t="s">
        <v>5161</v>
      </c>
      <c r="M2062" s="10" t="s">
        <v>119</v>
      </c>
      <c r="N2062" s="10" t="s">
        <v>116</v>
      </c>
      <c r="O2062" s="10" t="s">
        <v>230</v>
      </c>
      <c r="P2062" s="11">
        <v>0</v>
      </c>
      <c r="Q2062" s="11">
        <v>741150</v>
      </c>
      <c r="R2062" s="11">
        <v>982600</v>
      </c>
      <c r="S2062" s="11">
        <v>744970</v>
      </c>
      <c r="T2062" s="11">
        <v>766910</v>
      </c>
      <c r="U2062" s="11">
        <v>855000</v>
      </c>
      <c r="V2062" s="11">
        <v>816680</v>
      </c>
      <c r="W2062" s="11">
        <v>1039650</v>
      </c>
      <c r="X2062" s="11">
        <v>1000870</v>
      </c>
      <c r="Y2062" s="11">
        <v>1121540</v>
      </c>
      <c r="Z2062" s="11">
        <v>959580</v>
      </c>
      <c r="AA2062" s="11" t="s">
        <v>108</v>
      </c>
      <c r="AB2062" s="21">
        <v>0</v>
      </c>
      <c r="AC2062" s="21">
        <v>1.046</v>
      </c>
      <c r="AD2062" s="21">
        <v>1.042</v>
      </c>
      <c r="AE2062" s="21">
        <v>1.0369999999999999</v>
      </c>
      <c r="AF2062" s="21">
        <v>1.038</v>
      </c>
      <c r="AG2062" s="21">
        <v>1.038</v>
      </c>
      <c r="AH2062" s="21">
        <v>1.0369999999999999</v>
      </c>
      <c r="AI2062" s="21">
        <v>1.048</v>
      </c>
      <c r="AJ2062" s="21">
        <v>1.04</v>
      </c>
      <c r="AK2062" s="21">
        <v>1.046</v>
      </c>
      <c r="AL2062" s="21">
        <v>1.0469999999999999</v>
      </c>
      <c r="AM2062" s="21" t="s">
        <v>108</v>
      </c>
      <c r="AN2062" s="12">
        <v>0</v>
      </c>
      <c r="AO2062" s="12">
        <v>0</v>
      </c>
      <c r="AP2062" s="12">
        <v>0</v>
      </c>
      <c r="AQ2062" s="12">
        <v>0</v>
      </c>
      <c r="AR2062" s="12">
        <v>0</v>
      </c>
      <c r="AS2062" s="12">
        <v>0</v>
      </c>
      <c r="AT2062" s="12">
        <v>0</v>
      </c>
      <c r="AU2062" s="12">
        <v>0</v>
      </c>
      <c r="AV2062" s="12">
        <v>0</v>
      </c>
      <c r="AW2062" s="12">
        <v>0</v>
      </c>
      <c r="AX2062" s="12">
        <v>0</v>
      </c>
      <c r="AY2062" s="12" t="s">
        <v>108</v>
      </c>
      <c r="AZ2062" s="22">
        <v>0</v>
      </c>
      <c r="BA2062" s="22">
        <v>0</v>
      </c>
      <c r="BB2062" s="22">
        <v>0</v>
      </c>
      <c r="BC2062" s="22">
        <v>0</v>
      </c>
      <c r="BD2062" s="22">
        <v>0</v>
      </c>
      <c r="BE2062" s="22">
        <v>0</v>
      </c>
      <c r="BF2062" s="22">
        <v>0</v>
      </c>
      <c r="BG2062" s="22">
        <v>0</v>
      </c>
      <c r="BH2062" s="22">
        <v>0</v>
      </c>
      <c r="BI2062" s="22">
        <v>0</v>
      </c>
      <c r="BJ2062" s="22">
        <v>0</v>
      </c>
      <c r="BK2062" s="22" t="s">
        <v>108</v>
      </c>
      <c r="BL2062" s="11">
        <v>9028950</v>
      </c>
      <c r="BM2062" s="10" t="s">
        <v>573</v>
      </c>
      <c r="BN2062" s="9">
        <v>2024</v>
      </c>
    </row>
    <row r="2063" spans="1:66" x14ac:dyDescent="0.3">
      <c r="A2063" s="9">
        <v>7082</v>
      </c>
      <c r="B2063" s="10" t="s">
        <v>107</v>
      </c>
      <c r="C2063" s="10" t="s">
        <v>986</v>
      </c>
      <c r="D2063" s="10" t="s">
        <v>572</v>
      </c>
      <c r="E2063" s="9">
        <v>13407</v>
      </c>
      <c r="F2063" s="10" t="s">
        <v>204</v>
      </c>
      <c r="G2063" s="10" t="s">
        <v>166</v>
      </c>
      <c r="H2063" s="10" t="s">
        <v>154</v>
      </c>
      <c r="I2063" s="9">
        <v>22</v>
      </c>
      <c r="J2063" s="9">
        <v>1</v>
      </c>
      <c r="K2063" s="10" t="s">
        <v>114</v>
      </c>
      <c r="L2063" s="20" t="s">
        <v>5331</v>
      </c>
      <c r="M2063" s="10" t="s">
        <v>115</v>
      </c>
      <c r="N2063" s="10" t="s">
        <v>116</v>
      </c>
      <c r="O2063" s="10" t="s">
        <v>230</v>
      </c>
      <c r="P2063" s="11">
        <v>0</v>
      </c>
      <c r="Q2063" s="11">
        <v>1060</v>
      </c>
      <c r="R2063" s="11">
        <v>1750</v>
      </c>
      <c r="S2063" s="11">
        <v>1825</v>
      </c>
      <c r="T2063" s="11">
        <v>2040</v>
      </c>
      <c r="U2063" s="11">
        <v>8600</v>
      </c>
      <c r="V2063" s="11">
        <v>9680</v>
      </c>
      <c r="W2063" s="11">
        <v>13440</v>
      </c>
      <c r="X2063" s="11">
        <v>13900</v>
      </c>
      <c r="Y2063" s="11">
        <v>18970</v>
      </c>
      <c r="Z2063" s="11">
        <v>19960</v>
      </c>
      <c r="AA2063" s="11" t="s">
        <v>108</v>
      </c>
      <c r="AB2063" s="21">
        <v>0</v>
      </c>
      <c r="AC2063" s="21">
        <v>1.046</v>
      </c>
      <c r="AD2063" s="21">
        <v>1.042</v>
      </c>
      <c r="AE2063" s="21">
        <v>1.0369999999999999</v>
      </c>
      <c r="AF2063" s="21">
        <v>1.038</v>
      </c>
      <c r="AG2063" s="21">
        <v>1.038</v>
      </c>
      <c r="AH2063" s="21">
        <v>1.0369999999999999</v>
      </c>
      <c r="AI2063" s="21">
        <v>1.048</v>
      </c>
      <c r="AJ2063" s="21">
        <v>1.04</v>
      </c>
      <c r="AK2063" s="21">
        <v>1.046</v>
      </c>
      <c r="AL2063" s="21">
        <v>1.0469999999999999</v>
      </c>
      <c r="AM2063" s="21" t="s">
        <v>108</v>
      </c>
      <c r="AN2063" s="12">
        <v>0</v>
      </c>
      <c r="AO2063" s="12">
        <v>0</v>
      </c>
      <c r="AP2063" s="12">
        <v>0</v>
      </c>
      <c r="AQ2063" s="12">
        <v>0</v>
      </c>
      <c r="AR2063" s="12">
        <v>0</v>
      </c>
      <c r="AS2063" s="12">
        <v>0</v>
      </c>
      <c r="AT2063" s="12">
        <v>0</v>
      </c>
      <c r="AU2063" s="12">
        <v>0</v>
      </c>
      <c r="AV2063" s="12">
        <v>0</v>
      </c>
      <c r="AW2063" s="12">
        <v>0</v>
      </c>
      <c r="AX2063" s="12">
        <v>0</v>
      </c>
      <c r="AY2063" s="12" t="s">
        <v>108</v>
      </c>
      <c r="AZ2063" s="22">
        <v>0</v>
      </c>
      <c r="BA2063" s="22">
        <v>0</v>
      </c>
      <c r="BB2063" s="22">
        <v>0</v>
      </c>
      <c r="BC2063" s="22">
        <v>0</v>
      </c>
      <c r="BD2063" s="22">
        <v>0</v>
      </c>
      <c r="BE2063" s="22">
        <v>0</v>
      </c>
      <c r="BF2063" s="22">
        <v>0</v>
      </c>
      <c r="BG2063" s="22">
        <v>0</v>
      </c>
      <c r="BH2063" s="22">
        <v>0</v>
      </c>
      <c r="BI2063" s="22">
        <v>0</v>
      </c>
      <c r="BJ2063" s="22">
        <v>0</v>
      </c>
      <c r="BK2063" s="22" t="s">
        <v>108</v>
      </c>
      <c r="BL2063" s="11">
        <v>91225</v>
      </c>
      <c r="BM2063" s="10" t="s">
        <v>573</v>
      </c>
      <c r="BN2063" s="9">
        <v>2024</v>
      </c>
    </row>
    <row r="2064" spans="1:66" x14ac:dyDescent="0.3">
      <c r="A2064" s="9">
        <v>7082</v>
      </c>
      <c r="B2064" s="10" t="s">
        <v>107</v>
      </c>
      <c r="C2064" s="10" t="s">
        <v>986</v>
      </c>
      <c r="D2064" s="10" t="s">
        <v>572</v>
      </c>
      <c r="E2064" s="9">
        <v>13407</v>
      </c>
      <c r="F2064" s="10" t="s">
        <v>204</v>
      </c>
      <c r="G2064" s="10" t="s">
        <v>166</v>
      </c>
      <c r="H2064" s="10" t="s">
        <v>154</v>
      </c>
      <c r="I2064" s="9">
        <v>22</v>
      </c>
      <c r="J2064" s="9">
        <v>1</v>
      </c>
      <c r="K2064" s="10" t="s">
        <v>114</v>
      </c>
      <c r="L2064" s="20" t="s">
        <v>5332</v>
      </c>
      <c r="M2064" s="10" t="s">
        <v>115</v>
      </c>
      <c r="N2064" s="10" t="s">
        <v>116</v>
      </c>
      <c r="O2064" s="10" t="s">
        <v>230</v>
      </c>
      <c r="P2064" s="11">
        <v>0</v>
      </c>
      <c r="Q2064" s="11">
        <v>1060</v>
      </c>
      <c r="R2064" s="11">
        <v>1750</v>
      </c>
      <c r="S2064" s="11">
        <v>1825</v>
      </c>
      <c r="T2064" s="11">
        <v>2040</v>
      </c>
      <c r="U2064" s="11">
        <v>8600</v>
      </c>
      <c r="V2064" s="11">
        <v>9680</v>
      </c>
      <c r="W2064" s="11">
        <v>13440</v>
      </c>
      <c r="X2064" s="11">
        <v>13900</v>
      </c>
      <c r="Y2064" s="11">
        <v>18970</v>
      </c>
      <c r="Z2064" s="11">
        <v>19960</v>
      </c>
      <c r="AA2064" s="11" t="s">
        <v>108</v>
      </c>
      <c r="AB2064" s="21">
        <v>0</v>
      </c>
      <c r="AC2064" s="21">
        <v>1.046</v>
      </c>
      <c r="AD2064" s="21">
        <v>1.042</v>
      </c>
      <c r="AE2064" s="21">
        <v>1.0369999999999999</v>
      </c>
      <c r="AF2064" s="21">
        <v>1.038</v>
      </c>
      <c r="AG2064" s="21">
        <v>1.038</v>
      </c>
      <c r="AH2064" s="21">
        <v>1.0369999999999999</v>
      </c>
      <c r="AI2064" s="21">
        <v>1.048</v>
      </c>
      <c r="AJ2064" s="21">
        <v>1.04</v>
      </c>
      <c r="AK2064" s="21">
        <v>1.046</v>
      </c>
      <c r="AL2064" s="21">
        <v>1.0469999999999999</v>
      </c>
      <c r="AM2064" s="21" t="s">
        <v>108</v>
      </c>
      <c r="AN2064" s="12">
        <v>0</v>
      </c>
      <c r="AO2064" s="12">
        <v>0</v>
      </c>
      <c r="AP2064" s="12">
        <v>0</v>
      </c>
      <c r="AQ2064" s="12">
        <v>0</v>
      </c>
      <c r="AR2064" s="12">
        <v>0</v>
      </c>
      <c r="AS2064" s="12">
        <v>0</v>
      </c>
      <c r="AT2064" s="12">
        <v>0</v>
      </c>
      <c r="AU2064" s="12">
        <v>0</v>
      </c>
      <c r="AV2064" s="12">
        <v>0</v>
      </c>
      <c r="AW2064" s="12">
        <v>0</v>
      </c>
      <c r="AX2064" s="12">
        <v>0</v>
      </c>
      <c r="AY2064" s="12" t="s">
        <v>108</v>
      </c>
      <c r="AZ2064" s="22">
        <v>0</v>
      </c>
      <c r="BA2064" s="22">
        <v>0</v>
      </c>
      <c r="BB2064" s="22">
        <v>0</v>
      </c>
      <c r="BC2064" s="22">
        <v>0</v>
      </c>
      <c r="BD2064" s="22">
        <v>0</v>
      </c>
      <c r="BE2064" s="22">
        <v>0</v>
      </c>
      <c r="BF2064" s="22">
        <v>0</v>
      </c>
      <c r="BG2064" s="22">
        <v>0</v>
      </c>
      <c r="BH2064" s="22">
        <v>0</v>
      </c>
      <c r="BI2064" s="22">
        <v>0</v>
      </c>
      <c r="BJ2064" s="22">
        <v>0</v>
      </c>
      <c r="BK2064" s="22" t="s">
        <v>108</v>
      </c>
      <c r="BL2064" s="11">
        <v>91225</v>
      </c>
      <c r="BM2064" s="10" t="s">
        <v>573</v>
      </c>
      <c r="BN2064" s="9">
        <v>2024</v>
      </c>
    </row>
    <row r="2065" spans="1:66" x14ac:dyDescent="0.3">
      <c r="A2065" s="9">
        <v>7097</v>
      </c>
      <c r="B2065" s="10" t="s">
        <v>107</v>
      </c>
      <c r="C2065" s="10" t="s">
        <v>987</v>
      </c>
      <c r="D2065" s="10" t="s">
        <v>719</v>
      </c>
      <c r="E2065" s="9">
        <v>16604</v>
      </c>
      <c r="F2065" s="10" t="s">
        <v>244</v>
      </c>
      <c r="G2065" s="10" t="s">
        <v>210</v>
      </c>
      <c r="H2065" s="10" t="s">
        <v>245</v>
      </c>
      <c r="I2065" s="9">
        <v>22</v>
      </c>
      <c r="J2065" s="9">
        <v>1</v>
      </c>
      <c r="K2065" s="10" t="s">
        <v>114</v>
      </c>
      <c r="L2065" s="20" t="s">
        <v>5440</v>
      </c>
      <c r="M2065" s="10" t="s">
        <v>120</v>
      </c>
      <c r="N2065" s="10" t="s">
        <v>116</v>
      </c>
      <c r="O2065" s="10" t="s">
        <v>230</v>
      </c>
      <c r="P2065" s="11">
        <v>17133</v>
      </c>
      <c r="Q2065" s="11">
        <v>9743</v>
      </c>
      <c r="R2065" s="11">
        <v>1283</v>
      </c>
      <c r="S2065" s="11">
        <v>1221</v>
      </c>
      <c r="T2065" s="11">
        <v>389</v>
      </c>
      <c r="U2065" s="11">
        <v>3248</v>
      </c>
      <c r="V2065" s="11">
        <v>10116</v>
      </c>
      <c r="W2065" s="11">
        <v>3159</v>
      </c>
      <c r="X2065" s="11">
        <v>926</v>
      </c>
      <c r="Y2065" s="11">
        <v>15071</v>
      </c>
      <c r="Z2065" s="11">
        <v>3327</v>
      </c>
      <c r="AA2065" s="11" t="s">
        <v>108</v>
      </c>
      <c r="AB2065" s="21">
        <v>1.0169999999999999</v>
      </c>
      <c r="AC2065" s="21">
        <v>1.022</v>
      </c>
      <c r="AD2065" s="21">
        <v>1.0129999999999999</v>
      </c>
      <c r="AE2065" s="21">
        <v>1.0109999999999999</v>
      </c>
      <c r="AF2065" s="21">
        <v>1.018</v>
      </c>
      <c r="AG2065" s="21">
        <v>1.0149999999999999</v>
      </c>
      <c r="AH2065" s="21">
        <v>1.0109999999999999</v>
      </c>
      <c r="AI2065" s="21">
        <v>1.016</v>
      </c>
      <c r="AJ2065" s="21">
        <v>1.014</v>
      </c>
      <c r="AK2065" s="21">
        <v>1.01</v>
      </c>
      <c r="AL2065" s="21">
        <v>1.0169999999999999</v>
      </c>
      <c r="AM2065" s="21" t="s">
        <v>108</v>
      </c>
      <c r="AN2065" s="12">
        <v>0</v>
      </c>
      <c r="AO2065" s="12">
        <v>0</v>
      </c>
      <c r="AP2065" s="12">
        <v>0</v>
      </c>
      <c r="AQ2065" s="12">
        <v>0</v>
      </c>
      <c r="AR2065" s="12">
        <v>0</v>
      </c>
      <c r="AS2065" s="12">
        <v>0</v>
      </c>
      <c r="AT2065" s="12">
        <v>0</v>
      </c>
      <c r="AU2065" s="12">
        <v>0</v>
      </c>
      <c r="AV2065" s="12">
        <v>0</v>
      </c>
      <c r="AW2065" s="12">
        <v>0</v>
      </c>
      <c r="AX2065" s="12">
        <v>0</v>
      </c>
      <c r="AY2065" s="12" t="s">
        <v>108</v>
      </c>
      <c r="AZ2065" s="22">
        <v>0</v>
      </c>
      <c r="BA2065" s="22">
        <v>0</v>
      </c>
      <c r="BB2065" s="22">
        <v>0</v>
      </c>
      <c r="BC2065" s="22">
        <v>0</v>
      </c>
      <c r="BD2065" s="22">
        <v>0</v>
      </c>
      <c r="BE2065" s="22">
        <v>0</v>
      </c>
      <c r="BF2065" s="22">
        <v>0</v>
      </c>
      <c r="BG2065" s="22">
        <v>0</v>
      </c>
      <c r="BH2065" s="22">
        <v>0</v>
      </c>
      <c r="BI2065" s="22">
        <v>0</v>
      </c>
      <c r="BJ2065" s="22">
        <v>0</v>
      </c>
      <c r="BK2065" s="22" t="s">
        <v>108</v>
      </c>
      <c r="BL2065" s="11">
        <v>65616</v>
      </c>
      <c r="BM2065" s="10" t="s">
        <v>247</v>
      </c>
      <c r="BN2065" s="9">
        <v>2024</v>
      </c>
    </row>
    <row r="2066" spans="1:66" x14ac:dyDescent="0.3">
      <c r="A2066" s="9">
        <v>7097</v>
      </c>
      <c r="B2066" s="10" t="s">
        <v>107</v>
      </c>
      <c r="C2066" s="10" t="s">
        <v>987</v>
      </c>
      <c r="D2066" s="10" t="s">
        <v>719</v>
      </c>
      <c r="E2066" s="9">
        <v>16604</v>
      </c>
      <c r="F2066" s="10" t="s">
        <v>244</v>
      </c>
      <c r="G2066" s="10" t="s">
        <v>210</v>
      </c>
      <c r="H2066" s="10" t="s">
        <v>245</v>
      </c>
      <c r="I2066" s="9">
        <v>22</v>
      </c>
      <c r="J2066" s="9">
        <v>1</v>
      </c>
      <c r="K2066" s="10" t="s">
        <v>114</v>
      </c>
      <c r="L2066" s="20" t="s">
        <v>5440</v>
      </c>
      <c r="M2066" s="10" t="s">
        <v>120</v>
      </c>
      <c r="N2066" s="10" t="s">
        <v>124</v>
      </c>
      <c r="O2066" s="10" t="s">
        <v>123</v>
      </c>
      <c r="P2066" s="11">
        <v>173158</v>
      </c>
      <c r="Q2066" s="11">
        <v>108839</v>
      </c>
      <c r="R2066" s="11">
        <v>143318</v>
      </c>
      <c r="S2066" s="11">
        <v>116491</v>
      </c>
      <c r="T2066" s="11">
        <v>81924</v>
      </c>
      <c r="U2066" s="11">
        <v>109200</v>
      </c>
      <c r="V2066" s="11">
        <v>111805</v>
      </c>
      <c r="W2066" s="11">
        <v>194043</v>
      </c>
      <c r="X2066" s="11">
        <v>171638</v>
      </c>
      <c r="Y2066" s="11">
        <v>98902</v>
      </c>
      <c r="Z2066" s="11">
        <v>154196</v>
      </c>
      <c r="AA2066" s="11" t="s">
        <v>108</v>
      </c>
      <c r="AB2066" s="21">
        <v>17.172000000000001</v>
      </c>
      <c r="AC2066" s="21">
        <v>17.116</v>
      </c>
      <c r="AD2066" s="21">
        <v>17.108000000000001</v>
      </c>
      <c r="AE2066" s="21">
        <v>17.175999999999998</v>
      </c>
      <c r="AF2066" s="21">
        <v>17.16</v>
      </c>
      <c r="AG2066" s="21">
        <v>16.988</v>
      </c>
      <c r="AH2066" s="21">
        <v>17.196000000000002</v>
      </c>
      <c r="AI2066" s="21">
        <v>17.108000000000001</v>
      </c>
      <c r="AJ2066" s="21">
        <v>17.05</v>
      </c>
      <c r="AK2066" s="21">
        <v>17.04</v>
      </c>
      <c r="AL2066" s="21">
        <v>17.038</v>
      </c>
      <c r="AM2066" s="21" t="s">
        <v>108</v>
      </c>
      <c r="AN2066" s="12">
        <v>0.27</v>
      </c>
      <c r="AO2066" s="12">
        <v>0.27</v>
      </c>
      <c r="AP2066" s="12">
        <v>0.28000000000000003</v>
      </c>
      <c r="AQ2066" s="12">
        <v>0.28000000000000003</v>
      </c>
      <c r="AR2066" s="12">
        <v>0.28999999999999998</v>
      </c>
      <c r="AS2066" s="12">
        <v>0.28000000000000003</v>
      </c>
      <c r="AT2066" s="12">
        <v>0.28999999999999998</v>
      </c>
      <c r="AU2066" s="12">
        <v>0.28000000000000003</v>
      </c>
      <c r="AV2066" s="12">
        <v>0.32</v>
      </c>
      <c r="AW2066" s="12">
        <v>0.33</v>
      </c>
      <c r="AX2066" s="12">
        <v>0.28999999999999998</v>
      </c>
      <c r="AY2066" s="12" t="s">
        <v>108</v>
      </c>
      <c r="AZ2066" s="22">
        <v>6.11</v>
      </c>
      <c r="BA2066" s="22">
        <v>5.99</v>
      </c>
      <c r="BB2066" s="22">
        <v>6.34</v>
      </c>
      <c r="BC2066" s="22">
        <v>6.16</v>
      </c>
      <c r="BD2066" s="22">
        <v>6.24</v>
      </c>
      <c r="BE2066" s="22">
        <v>6.08</v>
      </c>
      <c r="BF2066" s="22">
        <v>5.91</v>
      </c>
      <c r="BG2066" s="22">
        <v>6.16</v>
      </c>
      <c r="BH2066" s="22">
        <v>6.53</v>
      </c>
      <c r="BI2066" s="22">
        <v>6.54</v>
      </c>
      <c r="BJ2066" s="22">
        <v>6.17</v>
      </c>
      <c r="BK2066" s="22" t="s">
        <v>108</v>
      </c>
      <c r="BL2066" s="11">
        <v>1463514</v>
      </c>
      <c r="BM2066" s="10" t="s">
        <v>247</v>
      </c>
      <c r="BN2066" s="9">
        <v>2024</v>
      </c>
    </row>
    <row r="2067" spans="1:66" x14ac:dyDescent="0.3">
      <c r="A2067" s="9">
        <v>7097</v>
      </c>
      <c r="B2067" s="10" t="s">
        <v>107</v>
      </c>
      <c r="C2067" s="10" t="s">
        <v>987</v>
      </c>
      <c r="D2067" s="10" t="s">
        <v>719</v>
      </c>
      <c r="E2067" s="9">
        <v>16604</v>
      </c>
      <c r="F2067" s="10" t="s">
        <v>244</v>
      </c>
      <c r="G2067" s="10" t="s">
        <v>210</v>
      </c>
      <c r="H2067" s="10" t="s">
        <v>245</v>
      </c>
      <c r="I2067" s="9">
        <v>22</v>
      </c>
      <c r="J2067" s="9">
        <v>1</v>
      </c>
      <c r="K2067" s="10" t="s">
        <v>114</v>
      </c>
      <c r="L2067" s="20" t="s">
        <v>5441</v>
      </c>
      <c r="M2067" s="10" t="s">
        <v>120</v>
      </c>
      <c r="N2067" s="10" t="s">
        <v>116</v>
      </c>
      <c r="O2067" s="10" t="s">
        <v>230</v>
      </c>
      <c r="P2067" s="11">
        <v>2474</v>
      </c>
      <c r="Q2067" s="11">
        <v>16684</v>
      </c>
      <c r="R2067" s="11">
        <v>4703</v>
      </c>
      <c r="S2067" s="11">
        <v>1204</v>
      </c>
      <c r="T2067" s="11">
        <v>7843</v>
      </c>
      <c r="U2067" s="11">
        <v>4842</v>
      </c>
      <c r="V2067" s="11">
        <v>30</v>
      </c>
      <c r="W2067" s="11">
        <v>12875</v>
      </c>
      <c r="X2067" s="11">
        <v>6398</v>
      </c>
      <c r="Y2067" s="11">
        <v>673</v>
      </c>
      <c r="Z2067" s="11">
        <v>0</v>
      </c>
      <c r="AA2067" s="11" t="s">
        <v>108</v>
      </c>
      <c r="AB2067" s="21">
        <v>1.0169999999999999</v>
      </c>
      <c r="AC2067" s="21">
        <v>1.022</v>
      </c>
      <c r="AD2067" s="21">
        <v>1.0129999999999999</v>
      </c>
      <c r="AE2067" s="21">
        <v>1.0109999999999999</v>
      </c>
      <c r="AF2067" s="21">
        <v>1.018</v>
      </c>
      <c r="AG2067" s="21">
        <v>1.0149999999999999</v>
      </c>
      <c r="AH2067" s="21">
        <v>1.0109999999999999</v>
      </c>
      <c r="AI2067" s="21">
        <v>1.016</v>
      </c>
      <c r="AJ2067" s="21">
        <v>1.014</v>
      </c>
      <c r="AK2067" s="21">
        <v>1.01</v>
      </c>
      <c r="AL2067" s="21">
        <v>0</v>
      </c>
      <c r="AM2067" s="21" t="s">
        <v>108</v>
      </c>
      <c r="AN2067" s="12">
        <v>0</v>
      </c>
      <c r="AO2067" s="12">
        <v>0</v>
      </c>
      <c r="AP2067" s="12">
        <v>0</v>
      </c>
      <c r="AQ2067" s="12">
        <v>0</v>
      </c>
      <c r="AR2067" s="12">
        <v>0</v>
      </c>
      <c r="AS2067" s="12">
        <v>0</v>
      </c>
      <c r="AT2067" s="12">
        <v>0</v>
      </c>
      <c r="AU2067" s="12">
        <v>0</v>
      </c>
      <c r="AV2067" s="12">
        <v>0</v>
      </c>
      <c r="AW2067" s="12">
        <v>0</v>
      </c>
      <c r="AX2067" s="12">
        <v>0</v>
      </c>
      <c r="AY2067" s="12" t="s">
        <v>108</v>
      </c>
      <c r="AZ2067" s="22">
        <v>0</v>
      </c>
      <c r="BA2067" s="22">
        <v>0</v>
      </c>
      <c r="BB2067" s="22">
        <v>0</v>
      </c>
      <c r="BC2067" s="22">
        <v>0</v>
      </c>
      <c r="BD2067" s="22">
        <v>0</v>
      </c>
      <c r="BE2067" s="22">
        <v>0</v>
      </c>
      <c r="BF2067" s="22">
        <v>0</v>
      </c>
      <c r="BG2067" s="22">
        <v>0</v>
      </c>
      <c r="BH2067" s="22">
        <v>0</v>
      </c>
      <c r="BI2067" s="22">
        <v>0</v>
      </c>
      <c r="BJ2067" s="22">
        <v>0</v>
      </c>
      <c r="BK2067" s="22" t="s">
        <v>108</v>
      </c>
      <c r="BL2067" s="11">
        <v>57726</v>
      </c>
      <c r="BM2067" s="10" t="s">
        <v>247</v>
      </c>
      <c r="BN2067" s="9">
        <v>2024</v>
      </c>
    </row>
    <row r="2068" spans="1:66" x14ac:dyDescent="0.3">
      <c r="A2068" s="9">
        <v>7097</v>
      </c>
      <c r="B2068" s="10" t="s">
        <v>107</v>
      </c>
      <c r="C2068" s="10" t="s">
        <v>987</v>
      </c>
      <c r="D2068" s="10" t="s">
        <v>719</v>
      </c>
      <c r="E2068" s="9">
        <v>16604</v>
      </c>
      <c r="F2068" s="10" t="s">
        <v>244</v>
      </c>
      <c r="G2068" s="10" t="s">
        <v>210</v>
      </c>
      <c r="H2068" s="10" t="s">
        <v>245</v>
      </c>
      <c r="I2068" s="9">
        <v>22</v>
      </c>
      <c r="J2068" s="9">
        <v>1</v>
      </c>
      <c r="K2068" s="10" t="s">
        <v>114</v>
      </c>
      <c r="L2068" s="20" t="s">
        <v>5441</v>
      </c>
      <c r="M2068" s="10" t="s">
        <v>120</v>
      </c>
      <c r="N2068" s="10" t="s">
        <v>124</v>
      </c>
      <c r="O2068" s="10" t="s">
        <v>123</v>
      </c>
      <c r="P2068" s="11">
        <v>263179</v>
      </c>
      <c r="Q2068" s="11">
        <v>96149</v>
      </c>
      <c r="R2068" s="11">
        <v>207406</v>
      </c>
      <c r="S2068" s="11">
        <v>152832</v>
      </c>
      <c r="T2068" s="11">
        <v>234682</v>
      </c>
      <c r="U2068" s="11">
        <v>216393</v>
      </c>
      <c r="V2068" s="11">
        <v>260912</v>
      </c>
      <c r="W2068" s="11">
        <v>126838</v>
      </c>
      <c r="X2068" s="11">
        <v>175505</v>
      </c>
      <c r="Y2068" s="11">
        <v>75726</v>
      </c>
      <c r="Z2068" s="11">
        <v>0</v>
      </c>
      <c r="AA2068" s="11" t="s">
        <v>108</v>
      </c>
      <c r="AB2068" s="21">
        <v>17.172000000000001</v>
      </c>
      <c r="AC2068" s="21">
        <v>17.132000000000001</v>
      </c>
      <c r="AD2068" s="21">
        <v>17.108000000000001</v>
      </c>
      <c r="AE2068" s="21">
        <v>17.152000000000001</v>
      </c>
      <c r="AF2068" s="21">
        <v>17.082000000000001</v>
      </c>
      <c r="AG2068" s="21">
        <v>17.015999999999998</v>
      </c>
      <c r="AH2068" s="21">
        <v>17.123999999999999</v>
      </c>
      <c r="AI2068" s="21">
        <v>17.167999999999999</v>
      </c>
      <c r="AJ2068" s="21">
        <v>17.010000000000002</v>
      </c>
      <c r="AK2068" s="21">
        <v>17.036000000000001</v>
      </c>
      <c r="AL2068" s="21">
        <v>0</v>
      </c>
      <c r="AM2068" s="21" t="s">
        <v>108</v>
      </c>
      <c r="AN2068" s="12">
        <v>0.27</v>
      </c>
      <c r="AO2068" s="12">
        <v>0.27</v>
      </c>
      <c r="AP2068" s="12">
        <v>0.28000000000000003</v>
      </c>
      <c r="AQ2068" s="12">
        <v>0.28000000000000003</v>
      </c>
      <c r="AR2068" s="12">
        <v>0.28000000000000003</v>
      </c>
      <c r="AS2068" s="12">
        <v>0.28000000000000003</v>
      </c>
      <c r="AT2068" s="12">
        <v>0.28000000000000003</v>
      </c>
      <c r="AU2068" s="12">
        <v>0.27</v>
      </c>
      <c r="AV2068" s="12">
        <v>0.31</v>
      </c>
      <c r="AW2068" s="12">
        <v>0.33</v>
      </c>
      <c r="AX2068" s="12">
        <v>0</v>
      </c>
      <c r="AY2068" s="12" t="s">
        <v>108</v>
      </c>
      <c r="AZ2068" s="22">
        <v>6.11</v>
      </c>
      <c r="BA2068" s="22">
        <v>6.09</v>
      </c>
      <c r="BB2068" s="22">
        <v>6.34</v>
      </c>
      <c r="BC2068" s="22">
        <v>6.16</v>
      </c>
      <c r="BD2068" s="22">
        <v>6.2</v>
      </c>
      <c r="BE2068" s="22">
        <v>6.08</v>
      </c>
      <c r="BF2068" s="22">
        <v>6.08</v>
      </c>
      <c r="BG2068" s="22">
        <v>5.93</v>
      </c>
      <c r="BH2068" s="22">
        <v>6.53</v>
      </c>
      <c r="BI2068" s="22">
        <v>6.54</v>
      </c>
      <c r="BJ2068" s="22">
        <v>0</v>
      </c>
      <c r="BK2068" s="22" t="s">
        <v>108</v>
      </c>
      <c r="BL2068" s="11">
        <v>1809622</v>
      </c>
      <c r="BM2068" s="10" t="s">
        <v>247</v>
      </c>
      <c r="BN2068" s="9">
        <v>2024</v>
      </c>
    </row>
    <row r="2069" spans="1:66" x14ac:dyDescent="0.3">
      <c r="A2069" s="9">
        <v>7153</v>
      </c>
      <c r="B2069" s="10" t="s">
        <v>107</v>
      </c>
      <c r="C2069" s="10" t="s">
        <v>991</v>
      </c>
      <c r="D2069" s="10" t="s">
        <v>992</v>
      </c>
      <c r="E2069" s="9">
        <v>56609</v>
      </c>
      <c r="F2069" s="10" t="s">
        <v>348</v>
      </c>
      <c r="G2069" s="10" t="s">
        <v>181</v>
      </c>
      <c r="H2069" s="10" t="s">
        <v>349</v>
      </c>
      <c r="I2069" s="9">
        <v>22</v>
      </c>
      <c r="J2069" s="9">
        <v>2</v>
      </c>
      <c r="K2069" s="10" t="s">
        <v>219</v>
      </c>
      <c r="L2069" s="20" t="s">
        <v>5442</v>
      </c>
      <c r="M2069" s="10" t="s">
        <v>119</v>
      </c>
      <c r="N2069" s="10" t="s">
        <v>127</v>
      </c>
      <c r="O2069" s="10" t="s">
        <v>128</v>
      </c>
      <c r="P2069" s="11">
        <v>1536</v>
      </c>
      <c r="Q2069" s="11">
        <v>0</v>
      </c>
      <c r="R2069" s="11">
        <v>0</v>
      </c>
      <c r="S2069" s="11">
        <v>0</v>
      </c>
      <c r="T2069" s="11">
        <v>0</v>
      </c>
      <c r="U2069" s="11">
        <v>0</v>
      </c>
      <c r="V2069" s="11">
        <v>0</v>
      </c>
      <c r="W2069" s="11">
        <v>0</v>
      </c>
      <c r="X2069" s="11">
        <v>0</v>
      </c>
      <c r="Y2069" s="11">
        <v>0</v>
      </c>
      <c r="Z2069" s="11">
        <v>0</v>
      </c>
      <c r="AA2069" s="11" t="s">
        <v>108</v>
      </c>
      <c r="AB2069" s="21">
        <v>5.7709999999999999</v>
      </c>
      <c r="AC2069" s="21">
        <v>0</v>
      </c>
      <c r="AD2069" s="21">
        <v>0</v>
      </c>
      <c r="AE2069" s="21">
        <v>0</v>
      </c>
      <c r="AF2069" s="21">
        <v>0</v>
      </c>
      <c r="AG2069" s="21">
        <v>0</v>
      </c>
      <c r="AH2069" s="21">
        <v>0</v>
      </c>
      <c r="AI2069" s="21">
        <v>0</v>
      </c>
      <c r="AJ2069" s="21">
        <v>0</v>
      </c>
      <c r="AK2069" s="21">
        <v>0</v>
      </c>
      <c r="AL2069" s="21">
        <v>0</v>
      </c>
      <c r="AM2069" s="21" t="s">
        <v>108</v>
      </c>
      <c r="AN2069" s="12">
        <v>0.5</v>
      </c>
      <c r="AO2069" s="12">
        <v>0</v>
      </c>
      <c r="AP2069" s="12">
        <v>0</v>
      </c>
      <c r="AQ2069" s="12">
        <v>0</v>
      </c>
      <c r="AR2069" s="12">
        <v>0</v>
      </c>
      <c r="AS2069" s="12">
        <v>0</v>
      </c>
      <c r="AT2069" s="12">
        <v>0</v>
      </c>
      <c r="AU2069" s="12">
        <v>0</v>
      </c>
      <c r="AV2069" s="12">
        <v>0</v>
      </c>
      <c r="AW2069" s="12">
        <v>0</v>
      </c>
      <c r="AX2069" s="12">
        <v>0</v>
      </c>
      <c r="AY2069" s="12" t="s">
        <v>108</v>
      </c>
      <c r="AZ2069" s="22">
        <v>0</v>
      </c>
      <c r="BA2069" s="22">
        <v>0</v>
      </c>
      <c r="BB2069" s="22">
        <v>0</v>
      </c>
      <c r="BC2069" s="22">
        <v>0</v>
      </c>
      <c r="BD2069" s="22">
        <v>0</v>
      </c>
      <c r="BE2069" s="22">
        <v>0</v>
      </c>
      <c r="BF2069" s="22">
        <v>0</v>
      </c>
      <c r="BG2069" s="22">
        <v>0</v>
      </c>
      <c r="BH2069" s="22">
        <v>0</v>
      </c>
      <c r="BI2069" s="22">
        <v>0</v>
      </c>
      <c r="BJ2069" s="22">
        <v>0</v>
      </c>
      <c r="BK2069" s="22" t="s">
        <v>108</v>
      </c>
      <c r="BL2069" s="11">
        <v>1536</v>
      </c>
      <c r="BM2069" s="10" t="s">
        <v>137</v>
      </c>
      <c r="BN2069" s="9">
        <v>2024</v>
      </c>
    </row>
    <row r="2070" spans="1:66" x14ac:dyDescent="0.3">
      <c r="A2070" s="9">
        <v>7153</v>
      </c>
      <c r="B2070" s="10" t="s">
        <v>107</v>
      </c>
      <c r="C2070" s="10" t="s">
        <v>991</v>
      </c>
      <c r="D2070" s="10" t="s">
        <v>992</v>
      </c>
      <c r="E2070" s="9">
        <v>56609</v>
      </c>
      <c r="F2070" s="10" t="s">
        <v>348</v>
      </c>
      <c r="G2070" s="10" t="s">
        <v>181</v>
      </c>
      <c r="H2070" s="10" t="s">
        <v>349</v>
      </c>
      <c r="I2070" s="9">
        <v>22</v>
      </c>
      <c r="J2070" s="9">
        <v>2</v>
      </c>
      <c r="K2070" s="10" t="s">
        <v>219</v>
      </c>
      <c r="L2070" s="20" t="s">
        <v>5442</v>
      </c>
      <c r="M2070" s="10" t="s">
        <v>119</v>
      </c>
      <c r="N2070" s="10" t="s">
        <v>116</v>
      </c>
      <c r="O2070" s="10" t="s">
        <v>230</v>
      </c>
      <c r="P2070" s="11">
        <v>168540</v>
      </c>
      <c r="Q2070" s="11">
        <v>225618</v>
      </c>
      <c r="R2070" s="11">
        <v>52978</v>
      </c>
      <c r="S2070" s="11">
        <v>322096</v>
      </c>
      <c r="T2070" s="11">
        <v>157713</v>
      </c>
      <c r="U2070" s="11">
        <v>447136</v>
      </c>
      <c r="V2070" s="11">
        <v>571783</v>
      </c>
      <c r="W2070" s="11">
        <v>329099</v>
      </c>
      <c r="X2070" s="11">
        <v>177645</v>
      </c>
      <c r="Y2070" s="11">
        <v>358101</v>
      </c>
      <c r="Z2070" s="11">
        <v>228</v>
      </c>
      <c r="AA2070" s="11" t="s">
        <v>108</v>
      </c>
      <c r="AB2070" s="21">
        <v>1.0349999999999999</v>
      </c>
      <c r="AC2070" s="21">
        <v>1.0349999999999999</v>
      </c>
      <c r="AD2070" s="21">
        <v>1.04</v>
      </c>
      <c r="AE2070" s="21">
        <v>1.0329999999999999</v>
      </c>
      <c r="AF2070" s="21">
        <v>1.03</v>
      </c>
      <c r="AG2070" s="21">
        <v>1.03</v>
      </c>
      <c r="AH2070" s="21">
        <v>1.03</v>
      </c>
      <c r="AI2070" s="21">
        <v>1.032</v>
      </c>
      <c r="AJ2070" s="21">
        <v>1.032</v>
      </c>
      <c r="AK2070" s="21">
        <v>1.034</v>
      </c>
      <c r="AL2070" s="21">
        <v>1.0309999999999999</v>
      </c>
      <c r="AM2070" s="21" t="s">
        <v>108</v>
      </c>
      <c r="AN2070" s="12">
        <v>0</v>
      </c>
      <c r="AO2070" s="12">
        <v>0</v>
      </c>
      <c r="AP2070" s="12">
        <v>0</v>
      </c>
      <c r="AQ2070" s="12">
        <v>0</v>
      </c>
      <c r="AR2070" s="12">
        <v>0</v>
      </c>
      <c r="AS2070" s="12">
        <v>0</v>
      </c>
      <c r="AT2070" s="12">
        <v>0</v>
      </c>
      <c r="AU2070" s="12">
        <v>0</v>
      </c>
      <c r="AV2070" s="12">
        <v>0</v>
      </c>
      <c r="AW2070" s="12">
        <v>0</v>
      </c>
      <c r="AX2070" s="12">
        <v>0</v>
      </c>
      <c r="AY2070" s="12" t="s">
        <v>108</v>
      </c>
      <c r="AZ2070" s="22">
        <v>0</v>
      </c>
      <c r="BA2070" s="22">
        <v>0</v>
      </c>
      <c r="BB2070" s="22">
        <v>0</v>
      </c>
      <c r="BC2070" s="22">
        <v>0</v>
      </c>
      <c r="BD2070" s="22">
        <v>0</v>
      </c>
      <c r="BE2070" s="22">
        <v>0</v>
      </c>
      <c r="BF2070" s="22">
        <v>0</v>
      </c>
      <c r="BG2070" s="22">
        <v>0</v>
      </c>
      <c r="BH2070" s="22">
        <v>0</v>
      </c>
      <c r="BI2070" s="22">
        <v>0</v>
      </c>
      <c r="BJ2070" s="22">
        <v>0</v>
      </c>
      <c r="BK2070" s="22" t="s">
        <v>108</v>
      </c>
      <c r="BL2070" s="11">
        <v>2810937</v>
      </c>
      <c r="BM2070" s="10" t="s">
        <v>137</v>
      </c>
      <c r="BN2070" s="9">
        <v>2024</v>
      </c>
    </row>
    <row r="2071" spans="1:66" x14ac:dyDescent="0.3">
      <c r="A2071" s="9">
        <v>7153</v>
      </c>
      <c r="B2071" s="10" t="s">
        <v>107</v>
      </c>
      <c r="C2071" s="10" t="s">
        <v>991</v>
      </c>
      <c r="D2071" s="10" t="s">
        <v>992</v>
      </c>
      <c r="E2071" s="9">
        <v>56609</v>
      </c>
      <c r="F2071" s="10" t="s">
        <v>348</v>
      </c>
      <c r="G2071" s="10" t="s">
        <v>181</v>
      </c>
      <c r="H2071" s="10" t="s">
        <v>349</v>
      </c>
      <c r="I2071" s="9">
        <v>22</v>
      </c>
      <c r="J2071" s="9">
        <v>2</v>
      </c>
      <c r="K2071" s="10" t="s">
        <v>219</v>
      </c>
      <c r="L2071" s="20" t="s">
        <v>5443</v>
      </c>
      <c r="M2071" s="10" t="s">
        <v>119</v>
      </c>
      <c r="N2071" s="10" t="s">
        <v>127</v>
      </c>
      <c r="O2071" s="10" t="s">
        <v>128</v>
      </c>
      <c r="P2071" s="11">
        <v>1150</v>
      </c>
      <c r="Q2071" s="11">
        <v>0</v>
      </c>
      <c r="R2071" s="11">
        <v>0</v>
      </c>
      <c r="S2071" s="11">
        <v>0</v>
      </c>
      <c r="T2071" s="11">
        <v>0</v>
      </c>
      <c r="U2071" s="11">
        <v>0</v>
      </c>
      <c r="V2071" s="11">
        <v>0</v>
      </c>
      <c r="W2071" s="11">
        <v>0</v>
      </c>
      <c r="X2071" s="11">
        <v>0</v>
      </c>
      <c r="Y2071" s="11">
        <v>0</v>
      </c>
      <c r="Z2071" s="11">
        <v>0</v>
      </c>
      <c r="AA2071" s="11" t="s">
        <v>108</v>
      </c>
      <c r="AB2071" s="21">
        <v>5.7709999999999999</v>
      </c>
      <c r="AC2071" s="21">
        <v>0</v>
      </c>
      <c r="AD2071" s="21">
        <v>0</v>
      </c>
      <c r="AE2071" s="21">
        <v>0</v>
      </c>
      <c r="AF2071" s="21">
        <v>0</v>
      </c>
      <c r="AG2071" s="21">
        <v>0</v>
      </c>
      <c r="AH2071" s="21">
        <v>0</v>
      </c>
      <c r="AI2071" s="21">
        <v>0</v>
      </c>
      <c r="AJ2071" s="21">
        <v>0</v>
      </c>
      <c r="AK2071" s="21">
        <v>0</v>
      </c>
      <c r="AL2071" s="21">
        <v>0</v>
      </c>
      <c r="AM2071" s="21" t="s">
        <v>108</v>
      </c>
      <c r="AN2071" s="12">
        <v>0.5</v>
      </c>
      <c r="AO2071" s="12">
        <v>0</v>
      </c>
      <c r="AP2071" s="12">
        <v>0</v>
      </c>
      <c r="AQ2071" s="12">
        <v>0</v>
      </c>
      <c r="AR2071" s="12">
        <v>0</v>
      </c>
      <c r="AS2071" s="12">
        <v>0</v>
      </c>
      <c r="AT2071" s="12">
        <v>0</v>
      </c>
      <c r="AU2071" s="12">
        <v>0</v>
      </c>
      <c r="AV2071" s="12">
        <v>0</v>
      </c>
      <c r="AW2071" s="12">
        <v>0</v>
      </c>
      <c r="AX2071" s="12">
        <v>0</v>
      </c>
      <c r="AY2071" s="12" t="s">
        <v>108</v>
      </c>
      <c r="AZ2071" s="22">
        <v>0</v>
      </c>
      <c r="BA2071" s="22">
        <v>0</v>
      </c>
      <c r="BB2071" s="22">
        <v>0</v>
      </c>
      <c r="BC2071" s="22">
        <v>0</v>
      </c>
      <c r="BD2071" s="22">
        <v>0</v>
      </c>
      <c r="BE2071" s="22">
        <v>0</v>
      </c>
      <c r="BF2071" s="22">
        <v>0</v>
      </c>
      <c r="BG2071" s="22">
        <v>0</v>
      </c>
      <c r="BH2071" s="22">
        <v>0</v>
      </c>
      <c r="BI2071" s="22">
        <v>0</v>
      </c>
      <c r="BJ2071" s="22">
        <v>0</v>
      </c>
      <c r="BK2071" s="22" t="s">
        <v>108</v>
      </c>
      <c r="BL2071" s="11">
        <v>1150</v>
      </c>
      <c r="BM2071" s="10" t="s">
        <v>137</v>
      </c>
      <c r="BN2071" s="9">
        <v>2024</v>
      </c>
    </row>
    <row r="2072" spans="1:66" x14ac:dyDescent="0.3">
      <c r="A2072" s="9">
        <v>7153</v>
      </c>
      <c r="B2072" s="10" t="s">
        <v>107</v>
      </c>
      <c r="C2072" s="10" t="s">
        <v>991</v>
      </c>
      <c r="D2072" s="10" t="s">
        <v>992</v>
      </c>
      <c r="E2072" s="9">
        <v>56609</v>
      </c>
      <c r="F2072" s="10" t="s">
        <v>348</v>
      </c>
      <c r="G2072" s="10" t="s">
        <v>181</v>
      </c>
      <c r="H2072" s="10" t="s">
        <v>349</v>
      </c>
      <c r="I2072" s="9">
        <v>22</v>
      </c>
      <c r="J2072" s="9">
        <v>2</v>
      </c>
      <c r="K2072" s="10" t="s">
        <v>219</v>
      </c>
      <c r="L2072" s="20" t="s">
        <v>5443</v>
      </c>
      <c r="M2072" s="10" t="s">
        <v>119</v>
      </c>
      <c r="N2072" s="10" t="s">
        <v>116</v>
      </c>
      <c r="O2072" s="10" t="s">
        <v>230</v>
      </c>
      <c r="P2072" s="11">
        <v>166763</v>
      </c>
      <c r="Q2072" s="11">
        <v>252152</v>
      </c>
      <c r="R2072" s="11">
        <v>121099</v>
      </c>
      <c r="S2072" s="11">
        <v>225120</v>
      </c>
      <c r="T2072" s="11">
        <v>148054</v>
      </c>
      <c r="U2072" s="11">
        <v>407975</v>
      </c>
      <c r="V2072" s="11">
        <v>513976</v>
      </c>
      <c r="W2072" s="11">
        <v>178716</v>
      </c>
      <c r="X2072" s="11">
        <v>143453</v>
      </c>
      <c r="Y2072" s="11">
        <v>349818</v>
      </c>
      <c r="Z2072" s="11">
        <v>150</v>
      </c>
      <c r="AA2072" s="11" t="s">
        <v>108</v>
      </c>
      <c r="AB2072" s="21">
        <v>1.0349999999999999</v>
      </c>
      <c r="AC2072" s="21">
        <v>1.0349999999999999</v>
      </c>
      <c r="AD2072" s="21">
        <v>1.042</v>
      </c>
      <c r="AE2072" s="21">
        <v>1.034</v>
      </c>
      <c r="AF2072" s="21">
        <v>1.03</v>
      </c>
      <c r="AG2072" s="21">
        <v>1.03</v>
      </c>
      <c r="AH2072" s="21">
        <v>1.03</v>
      </c>
      <c r="AI2072" s="21">
        <v>1.0309999999999999</v>
      </c>
      <c r="AJ2072" s="21">
        <v>1.0309999999999999</v>
      </c>
      <c r="AK2072" s="21">
        <v>1.034</v>
      </c>
      <c r="AL2072" s="21">
        <v>1.0469999999999999</v>
      </c>
      <c r="AM2072" s="21" t="s">
        <v>108</v>
      </c>
      <c r="AN2072" s="12">
        <v>0</v>
      </c>
      <c r="AO2072" s="12">
        <v>0</v>
      </c>
      <c r="AP2072" s="12">
        <v>0</v>
      </c>
      <c r="AQ2072" s="12">
        <v>0</v>
      </c>
      <c r="AR2072" s="12">
        <v>0</v>
      </c>
      <c r="AS2072" s="12">
        <v>0</v>
      </c>
      <c r="AT2072" s="12">
        <v>0</v>
      </c>
      <c r="AU2072" s="12">
        <v>0</v>
      </c>
      <c r="AV2072" s="12">
        <v>0</v>
      </c>
      <c r="AW2072" s="12">
        <v>0</v>
      </c>
      <c r="AX2072" s="12">
        <v>0</v>
      </c>
      <c r="AY2072" s="12" t="s">
        <v>108</v>
      </c>
      <c r="AZ2072" s="22">
        <v>0</v>
      </c>
      <c r="BA2072" s="22">
        <v>0</v>
      </c>
      <c r="BB2072" s="22">
        <v>0</v>
      </c>
      <c r="BC2072" s="22">
        <v>0</v>
      </c>
      <c r="BD2072" s="22">
        <v>0</v>
      </c>
      <c r="BE2072" s="22">
        <v>0</v>
      </c>
      <c r="BF2072" s="22">
        <v>0</v>
      </c>
      <c r="BG2072" s="22">
        <v>0</v>
      </c>
      <c r="BH2072" s="22">
        <v>0</v>
      </c>
      <c r="BI2072" s="22">
        <v>0</v>
      </c>
      <c r="BJ2072" s="22">
        <v>0</v>
      </c>
      <c r="BK2072" s="22" t="s">
        <v>108</v>
      </c>
      <c r="BL2072" s="11">
        <v>2507276</v>
      </c>
      <c r="BM2072" s="10" t="s">
        <v>137</v>
      </c>
      <c r="BN2072" s="9">
        <v>2024</v>
      </c>
    </row>
    <row r="2073" spans="1:66" x14ac:dyDescent="0.3">
      <c r="A2073" s="9">
        <v>7153</v>
      </c>
      <c r="B2073" s="10" t="s">
        <v>107</v>
      </c>
      <c r="C2073" s="10" t="s">
        <v>991</v>
      </c>
      <c r="D2073" s="10" t="s">
        <v>992</v>
      </c>
      <c r="E2073" s="9">
        <v>56609</v>
      </c>
      <c r="F2073" s="10" t="s">
        <v>348</v>
      </c>
      <c r="G2073" s="10" t="s">
        <v>181</v>
      </c>
      <c r="H2073" s="10" t="s">
        <v>349</v>
      </c>
      <c r="I2073" s="9">
        <v>22</v>
      </c>
      <c r="J2073" s="9">
        <v>2</v>
      </c>
      <c r="K2073" s="10" t="s">
        <v>219</v>
      </c>
      <c r="L2073" s="20" t="s">
        <v>5444</v>
      </c>
      <c r="M2073" s="10" t="s">
        <v>119</v>
      </c>
      <c r="N2073" s="10" t="s">
        <v>127</v>
      </c>
      <c r="O2073" s="10" t="s">
        <v>128</v>
      </c>
      <c r="P2073" s="11">
        <v>1812</v>
      </c>
      <c r="Q2073" s="11">
        <v>0</v>
      </c>
      <c r="R2073" s="11">
        <v>0</v>
      </c>
      <c r="S2073" s="11">
        <v>0</v>
      </c>
      <c r="T2073" s="11">
        <v>0</v>
      </c>
      <c r="U2073" s="11">
        <v>0</v>
      </c>
      <c r="V2073" s="11">
        <v>0</v>
      </c>
      <c r="W2073" s="11">
        <v>0</v>
      </c>
      <c r="X2073" s="11">
        <v>0</v>
      </c>
      <c r="Y2073" s="11">
        <v>0</v>
      </c>
      <c r="Z2073" s="11">
        <v>0</v>
      </c>
      <c r="AA2073" s="11" t="s">
        <v>108</v>
      </c>
      <c r="AB2073" s="21">
        <v>5.7709999999999999</v>
      </c>
      <c r="AC2073" s="21">
        <v>0</v>
      </c>
      <c r="AD2073" s="21">
        <v>0</v>
      </c>
      <c r="AE2073" s="21">
        <v>0</v>
      </c>
      <c r="AF2073" s="21">
        <v>0</v>
      </c>
      <c r="AG2073" s="21">
        <v>0</v>
      </c>
      <c r="AH2073" s="21">
        <v>0</v>
      </c>
      <c r="AI2073" s="21">
        <v>0</v>
      </c>
      <c r="AJ2073" s="21">
        <v>0</v>
      </c>
      <c r="AK2073" s="21">
        <v>0</v>
      </c>
      <c r="AL2073" s="21">
        <v>0</v>
      </c>
      <c r="AM2073" s="21" t="s">
        <v>108</v>
      </c>
      <c r="AN2073" s="12">
        <v>0.5</v>
      </c>
      <c r="AO2073" s="12">
        <v>0</v>
      </c>
      <c r="AP2073" s="12">
        <v>0</v>
      </c>
      <c r="AQ2073" s="12">
        <v>0</v>
      </c>
      <c r="AR2073" s="12">
        <v>0</v>
      </c>
      <c r="AS2073" s="12">
        <v>0</v>
      </c>
      <c r="AT2073" s="12">
        <v>0</v>
      </c>
      <c r="AU2073" s="12">
        <v>0</v>
      </c>
      <c r="AV2073" s="12">
        <v>0</v>
      </c>
      <c r="AW2073" s="12">
        <v>0</v>
      </c>
      <c r="AX2073" s="12">
        <v>0</v>
      </c>
      <c r="AY2073" s="12" t="s">
        <v>108</v>
      </c>
      <c r="AZ2073" s="22">
        <v>0</v>
      </c>
      <c r="BA2073" s="22">
        <v>0</v>
      </c>
      <c r="BB2073" s="22">
        <v>0</v>
      </c>
      <c r="BC2073" s="22">
        <v>0</v>
      </c>
      <c r="BD2073" s="22">
        <v>0</v>
      </c>
      <c r="BE2073" s="22">
        <v>0</v>
      </c>
      <c r="BF2073" s="22">
        <v>0</v>
      </c>
      <c r="BG2073" s="22">
        <v>0</v>
      </c>
      <c r="BH2073" s="22">
        <v>0</v>
      </c>
      <c r="BI2073" s="22">
        <v>0</v>
      </c>
      <c r="BJ2073" s="22">
        <v>0</v>
      </c>
      <c r="BK2073" s="22" t="s">
        <v>108</v>
      </c>
      <c r="BL2073" s="11">
        <v>1812</v>
      </c>
      <c r="BM2073" s="10" t="s">
        <v>137</v>
      </c>
      <c r="BN2073" s="9">
        <v>2024</v>
      </c>
    </row>
    <row r="2074" spans="1:66" x14ac:dyDescent="0.3">
      <c r="A2074" s="9">
        <v>7153</v>
      </c>
      <c r="B2074" s="10" t="s">
        <v>107</v>
      </c>
      <c r="C2074" s="10" t="s">
        <v>991</v>
      </c>
      <c r="D2074" s="10" t="s">
        <v>992</v>
      </c>
      <c r="E2074" s="9">
        <v>56609</v>
      </c>
      <c r="F2074" s="10" t="s">
        <v>348</v>
      </c>
      <c r="G2074" s="10" t="s">
        <v>181</v>
      </c>
      <c r="H2074" s="10" t="s">
        <v>349</v>
      </c>
      <c r="I2074" s="9">
        <v>22</v>
      </c>
      <c r="J2074" s="9">
        <v>2</v>
      </c>
      <c r="K2074" s="10" t="s">
        <v>219</v>
      </c>
      <c r="L2074" s="20" t="s">
        <v>5444</v>
      </c>
      <c r="M2074" s="10" t="s">
        <v>119</v>
      </c>
      <c r="N2074" s="10" t="s">
        <v>116</v>
      </c>
      <c r="O2074" s="10" t="s">
        <v>230</v>
      </c>
      <c r="P2074" s="11">
        <v>175936</v>
      </c>
      <c r="Q2074" s="11">
        <v>219706</v>
      </c>
      <c r="R2074" s="11">
        <v>120887</v>
      </c>
      <c r="S2074" s="11">
        <v>333612</v>
      </c>
      <c r="T2074" s="11">
        <v>143434</v>
      </c>
      <c r="U2074" s="11">
        <v>503530</v>
      </c>
      <c r="V2074" s="11">
        <v>525301</v>
      </c>
      <c r="W2074" s="11">
        <v>289358</v>
      </c>
      <c r="X2074" s="11">
        <v>160977</v>
      </c>
      <c r="Y2074" s="11">
        <v>336741</v>
      </c>
      <c r="Z2074" s="11">
        <v>767</v>
      </c>
      <c r="AA2074" s="11" t="s">
        <v>108</v>
      </c>
      <c r="AB2074" s="21">
        <v>1.0349999999999999</v>
      </c>
      <c r="AC2074" s="21">
        <v>1.0349999999999999</v>
      </c>
      <c r="AD2074" s="21">
        <v>1.0409999999999999</v>
      </c>
      <c r="AE2074" s="21">
        <v>1.0329999999999999</v>
      </c>
      <c r="AF2074" s="21">
        <v>1.03</v>
      </c>
      <c r="AG2074" s="21">
        <v>1.03</v>
      </c>
      <c r="AH2074" s="21">
        <v>1.03</v>
      </c>
      <c r="AI2074" s="21">
        <v>1.032</v>
      </c>
      <c r="AJ2074" s="21">
        <v>1.032</v>
      </c>
      <c r="AK2074" s="21">
        <v>1.034</v>
      </c>
      <c r="AL2074" s="21">
        <v>1.038</v>
      </c>
      <c r="AM2074" s="21" t="s">
        <v>108</v>
      </c>
      <c r="AN2074" s="12">
        <v>0</v>
      </c>
      <c r="AO2074" s="12">
        <v>0</v>
      </c>
      <c r="AP2074" s="12">
        <v>0</v>
      </c>
      <c r="AQ2074" s="12">
        <v>0</v>
      </c>
      <c r="AR2074" s="12">
        <v>0</v>
      </c>
      <c r="AS2074" s="12">
        <v>0</v>
      </c>
      <c r="AT2074" s="12">
        <v>0</v>
      </c>
      <c r="AU2074" s="12">
        <v>0</v>
      </c>
      <c r="AV2074" s="12">
        <v>0</v>
      </c>
      <c r="AW2074" s="12">
        <v>0</v>
      </c>
      <c r="AX2074" s="12">
        <v>0</v>
      </c>
      <c r="AY2074" s="12" t="s">
        <v>108</v>
      </c>
      <c r="AZ2074" s="22">
        <v>0</v>
      </c>
      <c r="BA2074" s="22">
        <v>0</v>
      </c>
      <c r="BB2074" s="22">
        <v>0</v>
      </c>
      <c r="BC2074" s="22">
        <v>0</v>
      </c>
      <c r="BD2074" s="22">
        <v>0</v>
      </c>
      <c r="BE2074" s="22">
        <v>0</v>
      </c>
      <c r="BF2074" s="22">
        <v>0</v>
      </c>
      <c r="BG2074" s="22">
        <v>0</v>
      </c>
      <c r="BH2074" s="22">
        <v>0</v>
      </c>
      <c r="BI2074" s="22">
        <v>0</v>
      </c>
      <c r="BJ2074" s="22">
        <v>0</v>
      </c>
      <c r="BK2074" s="22" t="s">
        <v>108</v>
      </c>
      <c r="BL2074" s="11">
        <v>2810249</v>
      </c>
      <c r="BM2074" s="10" t="s">
        <v>137</v>
      </c>
      <c r="BN2074" s="9">
        <v>2024</v>
      </c>
    </row>
    <row r="2075" spans="1:66" x14ac:dyDescent="0.3">
      <c r="A2075" s="9">
        <v>7153</v>
      </c>
      <c r="B2075" s="10" t="s">
        <v>107</v>
      </c>
      <c r="C2075" s="10" t="s">
        <v>991</v>
      </c>
      <c r="D2075" s="10" t="s">
        <v>992</v>
      </c>
      <c r="E2075" s="9">
        <v>56609</v>
      </c>
      <c r="F2075" s="10" t="s">
        <v>348</v>
      </c>
      <c r="G2075" s="10" t="s">
        <v>181</v>
      </c>
      <c r="H2075" s="10" t="s">
        <v>349</v>
      </c>
      <c r="I2075" s="9">
        <v>22</v>
      </c>
      <c r="J2075" s="9">
        <v>2</v>
      </c>
      <c r="K2075" s="10" t="s">
        <v>219</v>
      </c>
      <c r="L2075" s="20" t="s">
        <v>5445</v>
      </c>
      <c r="M2075" s="10" t="s">
        <v>119</v>
      </c>
      <c r="N2075" s="10" t="s">
        <v>127</v>
      </c>
      <c r="O2075" s="10" t="s">
        <v>128</v>
      </c>
      <c r="P2075" s="11">
        <v>0</v>
      </c>
      <c r="Q2075" s="11">
        <v>0</v>
      </c>
      <c r="R2075" s="11">
        <v>0</v>
      </c>
      <c r="S2075" s="11">
        <v>0</v>
      </c>
      <c r="T2075" s="11">
        <v>0</v>
      </c>
      <c r="U2075" s="11">
        <v>0</v>
      </c>
      <c r="V2075" s="11">
        <v>0</v>
      </c>
      <c r="W2075" s="11">
        <v>0</v>
      </c>
      <c r="X2075" s="11">
        <v>0</v>
      </c>
      <c r="Y2075" s="11">
        <v>0</v>
      </c>
      <c r="Z2075" s="11">
        <v>0</v>
      </c>
      <c r="AA2075" s="11" t="s">
        <v>108</v>
      </c>
      <c r="AB2075" s="21">
        <v>0</v>
      </c>
      <c r="AC2075" s="21">
        <v>0</v>
      </c>
      <c r="AD2075" s="21">
        <v>0</v>
      </c>
      <c r="AE2075" s="21">
        <v>0</v>
      </c>
      <c r="AF2075" s="21">
        <v>0</v>
      </c>
      <c r="AG2075" s="21">
        <v>0</v>
      </c>
      <c r="AH2075" s="21">
        <v>0</v>
      </c>
      <c r="AI2075" s="21">
        <v>0</v>
      </c>
      <c r="AJ2075" s="21">
        <v>0</v>
      </c>
      <c r="AK2075" s="21">
        <v>0</v>
      </c>
      <c r="AL2075" s="21">
        <v>0</v>
      </c>
      <c r="AM2075" s="21" t="s">
        <v>108</v>
      </c>
      <c r="AN2075" s="12">
        <v>0</v>
      </c>
      <c r="AO2075" s="12">
        <v>0</v>
      </c>
      <c r="AP2075" s="12">
        <v>0</v>
      </c>
      <c r="AQ2075" s="12">
        <v>0</v>
      </c>
      <c r="AR2075" s="12">
        <v>0</v>
      </c>
      <c r="AS2075" s="12">
        <v>0</v>
      </c>
      <c r="AT2075" s="12">
        <v>0</v>
      </c>
      <c r="AU2075" s="12">
        <v>0</v>
      </c>
      <c r="AV2075" s="12">
        <v>0</v>
      </c>
      <c r="AW2075" s="12">
        <v>0</v>
      </c>
      <c r="AX2075" s="12">
        <v>0</v>
      </c>
      <c r="AY2075" s="12" t="s">
        <v>108</v>
      </c>
      <c r="AZ2075" s="22">
        <v>0</v>
      </c>
      <c r="BA2075" s="22">
        <v>0</v>
      </c>
      <c r="BB2075" s="22">
        <v>0</v>
      </c>
      <c r="BC2075" s="22">
        <v>0</v>
      </c>
      <c r="BD2075" s="22">
        <v>0</v>
      </c>
      <c r="BE2075" s="22">
        <v>0</v>
      </c>
      <c r="BF2075" s="22">
        <v>0</v>
      </c>
      <c r="BG2075" s="22">
        <v>0</v>
      </c>
      <c r="BH2075" s="22">
        <v>0</v>
      </c>
      <c r="BI2075" s="22">
        <v>0</v>
      </c>
      <c r="BJ2075" s="22">
        <v>0</v>
      </c>
      <c r="BK2075" s="22" t="s">
        <v>108</v>
      </c>
      <c r="BL2075" s="11">
        <v>0</v>
      </c>
      <c r="BM2075" s="10" t="s">
        <v>137</v>
      </c>
      <c r="BN2075" s="9">
        <v>2024</v>
      </c>
    </row>
    <row r="2076" spans="1:66" x14ac:dyDescent="0.3">
      <c r="A2076" s="9">
        <v>7153</v>
      </c>
      <c r="B2076" s="10" t="s">
        <v>107</v>
      </c>
      <c r="C2076" s="10" t="s">
        <v>991</v>
      </c>
      <c r="D2076" s="10" t="s">
        <v>992</v>
      </c>
      <c r="E2076" s="9">
        <v>56609</v>
      </c>
      <c r="F2076" s="10" t="s">
        <v>348</v>
      </c>
      <c r="G2076" s="10" t="s">
        <v>181</v>
      </c>
      <c r="H2076" s="10" t="s">
        <v>349</v>
      </c>
      <c r="I2076" s="9">
        <v>22</v>
      </c>
      <c r="J2076" s="9">
        <v>2</v>
      </c>
      <c r="K2076" s="10" t="s">
        <v>219</v>
      </c>
      <c r="L2076" s="20" t="s">
        <v>5445</v>
      </c>
      <c r="M2076" s="10" t="s">
        <v>119</v>
      </c>
      <c r="N2076" s="10" t="s">
        <v>116</v>
      </c>
      <c r="O2076" s="10" t="s">
        <v>230</v>
      </c>
      <c r="P2076" s="11">
        <v>0</v>
      </c>
      <c r="Q2076" s="11">
        <v>0</v>
      </c>
      <c r="R2076" s="11">
        <v>6</v>
      </c>
      <c r="S2076" s="11">
        <v>88168</v>
      </c>
      <c r="T2076" s="11">
        <v>14770</v>
      </c>
      <c r="U2076" s="11">
        <v>0</v>
      </c>
      <c r="V2076" s="11">
        <v>0</v>
      </c>
      <c r="W2076" s="11">
        <v>115795</v>
      </c>
      <c r="X2076" s="11">
        <v>179512</v>
      </c>
      <c r="Y2076" s="11">
        <v>183675</v>
      </c>
      <c r="Z2076" s="11">
        <v>229853</v>
      </c>
      <c r="AA2076" s="11" t="s">
        <v>108</v>
      </c>
      <c r="AB2076" s="21">
        <v>0</v>
      </c>
      <c r="AC2076" s="21">
        <v>0</v>
      </c>
      <c r="AD2076" s="21">
        <v>1</v>
      </c>
      <c r="AE2076" s="21">
        <v>1.032</v>
      </c>
      <c r="AF2076" s="21">
        <v>1.0289999999999999</v>
      </c>
      <c r="AG2076" s="21">
        <v>0</v>
      </c>
      <c r="AH2076" s="21">
        <v>0</v>
      </c>
      <c r="AI2076" s="21">
        <v>1.0309999999999999</v>
      </c>
      <c r="AJ2076" s="21">
        <v>1.032</v>
      </c>
      <c r="AK2076" s="21">
        <v>1.032</v>
      </c>
      <c r="AL2076" s="21">
        <v>1.0369999999999999</v>
      </c>
      <c r="AM2076" s="21" t="s">
        <v>108</v>
      </c>
      <c r="AN2076" s="12">
        <v>0</v>
      </c>
      <c r="AO2076" s="12">
        <v>0</v>
      </c>
      <c r="AP2076" s="12">
        <v>0</v>
      </c>
      <c r="AQ2076" s="12">
        <v>0</v>
      </c>
      <c r="AR2076" s="12">
        <v>0</v>
      </c>
      <c r="AS2076" s="12">
        <v>0</v>
      </c>
      <c r="AT2076" s="12">
        <v>0</v>
      </c>
      <c r="AU2076" s="12">
        <v>0</v>
      </c>
      <c r="AV2076" s="12">
        <v>0</v>
      </c>
      <c r="AW2076" s="12">
        <v>0</v>
      </c>
      <c r="AX2076" s="12">
        <v>0</v>
      </c>
      <c r="AY2076" s="12" t="s">
        <v>108</v>
      </c>
      <c r="AZ2076" s="22">
        <v>0</v>
      </c>
      <c r="BA2076" s="22">
        <v>0</v>
      </c>
      <c r="BB2076" s="22">
        <v>0</v>
      </c>
      <c r="BC2076" s="22">
        <v>0</v>
      </c>
      <c r="BD2076" s="22">
        <v>0</v>
      </c>
      <c r="BE2076" s="22">
        <v>0</v>
      </c>
      <c r="BF2076" s="22">
        <v>0</v>
      </c>
      <c r="BG2076" s="22">
        <v>0</v>
      </c>
      <c r="BH2076" s="22">
        <v>0</v>
      </c>
      <c r="BI2076" s="22">
        <v>0</v>
      </c>
      <c r="BJ2076" s="22">
        <v>0</v>
      </c>
      <c r="BK2076" s="22" t="s">
        <v>108</v>
      </c>
      <c r="BL2076" s="11">
        <v>811779</v>
      </c>
      <c r="BM2076" s="10" t="s">
        <v>137</v>
      </c>
      <c r="BN2076" s="9">
        <v>2024</v>
      </c>
    </row>
    <row r="2077" spans="1:66" x14ac:dyDescent="0.3">
      <c r="A2077" s="9">
        <v>7153</v>
      </c>
      <c r="B2077" s="10" t="s">
        <v>107</v>
      </c>
      <c r="C2077" s="10" t="s">
        <v>991</v>
      </c>
      <c r="D2077" s="10" t="s">
        <v>992</v>
      </c>
      <c r="E2077" s="9">
        <v>56609</v>
      </c>
      <c r="F2077" s="10" t="s">
        <v>348</v>
      </c>
      <c r="G2077" s="10" t="s">
        <v>181</v>
      </c>
      <c r="H2077" s="10" t="s">
        <v>349</v>
      </c>
      <c r="I2077" s="9">
        <v>22</v>
      </c>
      <c r="J2077" s="9">
        <v>2</v>
      </c>
      <c r="K2077" s="10" t="s">
        <v>219</v>
      </c>
      <c r="L2077" s="20" t="s">
        <v>5446</v>
      </c>
      <c r="M2077" s="10" t="s">
        <v>119</v>
      </c>
      <c r="N2077" s="10" t="s">
        <v>127</v>
      </c>
      <c r="O2077" s="10" t="s">
        <v>128</v>
      </c>
      <c r="P2077" s="11">
        <v>1189</v>
      </c>
      <c r="Q2077" s="11">
        <v>0</v>
      </c>
      <c r="R2077" s="11">
        <v>0</v>
      </c>
      <c r="S2077" s="11">
        <v>0</v>
      </c>
      <c r="T2077" s="11">
        <v>0</v>
      </c>
      <c r="U2077" s="11">
        <v>0</v>
      </c>
      <c r="V2077" s="11">
        <v>0</v>
      </c>
      <c r="W2077" s="11">
        <v>0</v>
      </c>
      <c r="X2077" s="11">
        <v>0</v>
      </c>
      <c r="Y2077" s="11">
        <v>0</v>
      </c>
      <c r="Z2077" s="11">
        <v>0</v>
      </c>
      <c r="AA2077" s="11" t="s">
        <v>108</v>
      </c>
      <c r="AB2077" s="21">
        <v>5.7709999999999999</v>
      </c>
      <c r="AC2077" s="21">
        <v>0</v>
      </c>
      <c r="AD2077" s="21">
        <v>0</v>
      </c>
      <c r="AE2077" s="21">
        <v>0</v>
      </c>
      <c r="AF2077" s="21">
        <v>0</v>
      </c>
      <c r="AG2077" s="21">
        <v>0</v>
      </c>
      <c r="AH2077" s="21">
        <v>0</v>
      </c>
      <c r="AI2077" s="21">
        <v>0</v>
      </c>
      <c r="AJ2077" s="21">
        <v>0</v>
      </c>
      <c r="AK2077" s="21">
        <v>0</v>
      </c>
      <c r="AL2077" s="21">
        <v>0</v>
      </c>
      <c r="AM2077" s="21" t="s">
        <v>108</v>
      </c>
      <c r="AN2077" s="12">
        <v>0.5</v>
      </c>
      <c r="AO2077" s="12">
        <v>0</v>
      </c>
      <c r="AP2077" s="12">
        <v>0</v>
      </c>
      <c r="AQ2077" s="12">
        <v>0</v>
      </c>
      <c r="AR2077" s="12">
        <v>0</v>
      </c>
      <c r="AS2077" s="12">
        <v>0</v>
      </c>
      <c r="AT2077" s="12">
        <v>0</v>
      </c>
      <c r="AU2077" s="12">
        <v>0</v>
      </c>
      <c r="AV2077" s="12">
        <v>0</v>
      </c>
      <c r="AW2077" s="12">
        <v>0</v>
      </c>
      <c r="AX2077" s="12">
        <v>0</v>
      </c>
      <c r="AY2077" s="12" t="s">
        <v>108</v>
      </c>
      <c r="AZ2077" s="22">
        <v>0</v>
      </c>
      <c r="BA2077" s="22">
        <v>0</v>
      </c>
      <c r="BB2077" s="22">
        <v>0</v>
      </c>
      <c r="BC2077" s="22">
        <v>0</v>
      </c>
      <c r="BD2077" s="22">
        <v>0</v>
      </c>
      <c r="BE2077" s="22">
        <v>0</v>
      </c>
      <c r="BF2077" s="22">
        <v>0</v>
      </c>
      <c r="BG2077" s="22">
        <v>0</v>
      </c>
      <c r="BH2077" s="22">
        <v>0</v>
      </c>
      <c r="BI2077" s="22">
        <v>0</v>
      </c>
      <c r="BJ2077" s="22">
        <v>0</v>
      </c>
      <c r="BK2077" s="22" t="s">
        <v>108</v>
      </c>
      <c r="BL2077" s="11">
        <v>1189</v>
      </c>
      <c r="BM2077" s="10" t="s">
        <v>137</v>
      </c>
      <c r="BN2077" s="9">
        <v>2024</v>
      </c>
    </row>
    <row r="2078" spans="1:66" x14ac:dyDescent="0.3">
      <c r="A2078" s="9">
        <v>7153</v>
      </c>
      <c r="B2078" s="10" t="s">
        <v>107</v>
      </c>
      <c r="C2078" s="10" t="s">
        <v>991</v>
      </c>
      <c r="D2078" s="10" t="s">
        <v>992</v>
      </c>
      <c r="E2078" s="9">
        <v>56609</v>
      </c>
      <c r="F2078" s="10" t="s">
        <v>348</v>
      </c>
      <c r="G2078" s="10" t="s">
        <v>181</v>
      </c>
      <c r="H2078" s="10" t="s">
        <v>349</v>
      </c>
      <c r="I2078" s="9">
        <v>22</v>
      </c>
      <c r="J2078" s="9">
        <v>2</v>
      </c>
      <c r="K2078" s="10" t="s">
        <v>219</v>
      </c>
      <c r="L2078" s="20" t="s">
        <v>5446</v>
      </c>
      <c r="M2078" s="10" t="s">
        <v>119</v>
      </c>
      <c r="N2078" s="10" t="s">
        <v>116</v>
      </c>
      <c r="O2078" s="10" t="s">
        <v>230</v>
      </c>
      <c r="P2078" s="11">
        <v>181498</v>
      </c>
      <c r="Q2078" s="11">
        <v>253036</v>
      </c>
      <c r="R2078" s="11">
        <v>43587</v>
      </c>
      <c r="S2078" s="11">
        <v>26093</v>
      </c>
      <c r="T2078" s="11">
        <v>43152</v>
      </c>
      <c r="U2078" s="11">
        <v>390499</v>
      </c>
      <c r="V2078" s="11">
        <v>495978</v>
      </c>
      <c r="W2078" s="11">
        <v>289458</v>
      </c>
      <c r="X2078" s="11">
        <v>222201</v>
      </c>
      <c r="Y2078" s="11">
        <v>234562</v>
      </c>
      <c r="Z2078" s="11">
        <v>216108</v>
      </c>
      <c r="AA2078" s="11" t="s">
        <v>108</v>
      </c>
      <c r="AB2078" s="21">
        <v>1.0349999999999999</v>
      </c>
      <c r="AC2078" s="21">
        <v>1.0349999999999999</v>
      </c>
      <c r="AD2078" s="21">
        <v>1.036</v>
      </c>
      <c r="AE2078" s="21">
        <v>1.0309999999999999</v>
      </c>
      <c r="AF2078" s="21">
        <v>1.032</v>
      </c>
      <c r="AG2078" s="21">
        <v>1.0309999999999999</v>
      </c>
      <c r="AH2078" s="21">
        <v>1.03</v>
      </c>
      <c r="AI2078" s="21">
        <v>1.0309999999999999</v>
      </c>
      <c r="AJ2078" s="21">
        <v>1.032</v>
      </c>
      <c r="AK2078" s="21">
        <v>1.032</v>
      </c>
      <c r="AL2078" s="21">
        <v>1.036</v>
      </c>
      <c r="AM2078" s="21" t="s">
        <v>108</v>
      </c>
      <c r="AN2078" s="12">
        <v>0</v>
      </c>
      <c r="AO2078" s="12">
        <v>0</v>
      </c>
      <c r="AP2078" s="12">
        <v>0</v>
      </c>
      <c r="AQ2078" s="12">
        <v>0</v>
      </c>
      <c r="AR2078" s="12">
        <v>0</v>
      </c>
      <c r="AS2078" s="12">
        <v>0</v>
      </c>
      <c r="AT2078" s="12">
        <v>0</v>
      </c>
      <c r="AU2078" s="12">
        <v>0</v>
      </c>
      <c r="AV2078" s="12">
        <v>0</v>
      </c>
      <c r="AW2078" s="12">
        <v>0</v>
      </c>
      <c r="AX2078" s="12">
        <v>0</v>
      </c>
      <c r="AY2078" s="12" t="s">
        <v>108</v>
      </c>
      <c r="AZ2078" s="22">
        <v>0</v>
      </c>
      <c r="BA2078" s="22">
        <v>0</v>
      </c>
      <c r="BB2078" s="22">
        <v>0</v>
      </c>
      <c r="BC2078" s="22">
        <v>0</v>
      </c>
      <c r="BD2078" s="22">
        <v>0</v>
      </c>
      <c r="BE2078" s="22">
        <v>0</v>
      </c>
      <c r="BF2078" s="22">
        <v>0</v>
      </c>
      <c r="BG2078" s="22">
        <v>0</v>
      </c>
      <c r="BH2078" s="22">
        <v>0</v>
      </c>
      <c r="BI2078" s="22">
        <v>0</v>
      </c>
      <c r="BJ2078" s="22">
        <v>0</v>
      </c>
      <c r="BK2078" s="22" t="s">
        <v>108</v>
      </c>
      <c r="BL2078" s="11">
        <v>2396172</v>
      </c>
      <c r="BM2078" s="10" t="s">
        <v>137</v>
      </c>
      <c r="BN2078" s="9">
        <v>2024</v>
      </c>
    </row>
    <row r="2079" spans="1:66" x14ac:dyDescent="0.3">
      <c r="A2079" s="9">
        <v>7153</v>
      </c>
      <c r="B2079" s="10" t="s">
        <v>107</v>
      </c>
      <c r="C2079" s="10" t="s">
        <v>991</v>
      </c>
      <c r="D2079" s="10" t="s">
        <v>992</v>
      </c>
      <c r="E2079" s="9">
        <v>56609</v>
      </c>
      <c r="F2079" s="10" t="s">
        <v>348</v>
      </c>
      <c r="G2079" s="10" t="s">
        <v>181</v>
      </c>
      <c r="H2079" s="10" t="s">
        <v>349</v>
      </c>
      <c r="I2079" s="9">
        <v>22</v>
      </c>
      <c r="J2079" s="9">
        <v>2</v>
      </c>
      <c r="K2079" s="10" t="s">
        <v>219</v>
      </c>
      <c r="L2079" s="20" t="s">
        <v>5447</v>
      </c>
      <c r="M2079" s="10" t="s">
        <v>119</v>
      </c>
      <c r="N2079" s="10" t="s">
        <v>127</v>
      </c>
      <c r="O2079" s="10" t="s">
        <v>128</v>
      </c>
      <c r="P2079" s="11">
        <v>929</v>
      </c>
      <c r="Q2079" s="11">
        <v>0</v>
      </c>
      <c r="R2079" s="11">
        <v>0</v>
      </c>
      <c r="S2079" s="11">
        <v>0</v>
      </c>
      <c r="T2079" s="11">
        <v>0</v>
      </c>
      <c r="U2079" s="11">
        <v>0</v>
      </c>
      <c r="V2079" s="11">
        <v>0</v>
      </c>
      <c r="W2079" s="11">
        <v>0</v>
      </c>
      <c r="X2079" s="11">
        <v>0</v>
      </c>
      <c r="Y2079" s="11">
        <v>0</v>
      </c>
      <c r="Z2079" s="11">
        <v>0</v>
      </c>
      <c r="AA2079" s="11" t="s">
        <v>108</v>
      </c>
      <c r="AB2079" s="21">
        <v>5.7709999999999999</v>
      </c>
      <c r="AC2079" s="21">
        <v>0</v>
      </c>
      <c r="AD2079" s="21">
        <v>0</v>
      </c>
      <c r="AE2079" s="21">
        <v>0</v>
      </c>
      <c r="AF2079" s="21">
        <v>0</v>
      </c>
      <c r="AG2079" s="21">
        <v>0</v>
      </c>
      <c r="AH2079" s="21">
        <v>0</v>
      </c>
      <c r="AI2079" s="21">
        <v>0</v>
      </c>
      <c r="AJ2079" s="21">
        <v>0</v>
      </c>
      <c r="AK2079" s="21">
        <v>0</v>
      </c>
      <c r="AL2079" s="21">
        <v>0</v>
      </c>
      <c r="AM2079" s="21" t="s">
        <v>108</v>
      </c>
      <c r="AN2079" s="12">
        <v>0.5</v>
      </c>
      <c r="AO2079" s="12">
        <v>0</v>
      </c>
      <c r="AP2079" s="12">
        <v>0</v>
      </c>
      <c r="AQ2079" s="12">
        <v>0</v>
      </c>
      <c r="AR2079" s="12">
        <v>0</v>
      </c>
      <c r="AS2079" s="12">
        <v>0</v>
      </c>
      <c r="AT2079" s="12">
        <v>0</v>
      </c>
      <c r="AU2079" s="12">
        <v>0</v>
      </c>
      <c r="AV2079" s="12">
        <v>0</v>
      </c>
      <c r="AW2079" s="12">
        <v>0</v>
      </c>
      <c r="AX2079" s="12">
        <v>0</v>
      </c>
      <c r="AY2079" s="12" t="s">
        <v>108</v>
      </c>
      <c r="AZ2079" s="22">
        <v>0</v>
      </c>
      <c r="BA2079" s="22">
        <v>0</v>
      </c>
      <c r="BB2079" s="22">
        <v>0</v>
      </c>
      <c r="BC2079" s="22">
        <v>0</v>
      </c>
      <c r="BD2079" s="22">
        <v>0</v>
      </c>
      <c r="BE2079" s="22">
        <v>0</v>
      </c>
      <c r="BF2079" s="22">
        <v>0</v>
      </c>
      <c r="BG2079" s="22">
        <v>0</v>
      </c>
      <c r="BH2079" s="22">
        <v>0</v>
      </c>
      <c r="BI2079" s="22">
        <v>0</v>
      </c>
      <c r="BJ2079" s="22">
        <v>0</v>
      </c>
      <c r="BK2079" s="22" t="s">
        <v>108</v>
      </c>
      <c r="BL2079" s="11">
        <v>929</v>
      </c>
      <c r="BM2079" s="10" t="s">
        <v>137</v>
      </c>
      <c r="BN2079" s="9">
        <v>2024</v>
      </c>
    </row>
    <row r="2080" spans="1:66" x14ac:dyDescent="0.3">
      <c r="A2080" s="9">
        <v>7153</v>
      </c>
      <c r="B2080" s="10" t="s">
        <v>107</v>
      </c>
      <c r="C2080" s="10" t="s">
        <v>991</v>
      </c>
      <c r="D2080" s="10" t="s">
        <v>992</v>
      </c>
      <c r="E2080" s="9">
        <v>56609</v>
      </c>
      <c r="F2080" s="10" t="s">
        <v>348</v>
      </c>
      <c r="G2080" s="10" t="s">
        <v>181</v>
      </c>
      <c r="H2080" s="10" t="s">
        <v>349</v>
      </c>
      <c r="I2080" s="9">
        <v>22</v>
      </c>
      <c r="J2080" s="9">
        <v>2</v>
      </c>
      <c r="K2080" s="10" t="s">
        <v>219</v>
      </c>
      <c r="L2080" s="20" t="s">
        <v>5447</v>
      </c>
      <c r="M2080" s="10" t="s">
        <v>119</v>
      </c>
      <c r="N2080" s="10" t="s">
        <v>116</v>
      </c>
      <c r="O2080" s="10" t="s">
        <v>230</v>
      </c>
      <c r="P2080" s="11">
        <v>173741</v>
      </c>
      <c r="Q2080" s="11">
        <v>255945</v>
      </c>
      <c r="R2080" s="11">
        <v>12060</v>
      </c>
      <c r="S2080" s="11">
        <v>151309</v>
      </c>
      <c r="T2080" s="11">
        <v>36948</v>
      </c>
      <c r="U2080" s="11">
        <v>438145</v>
      </c>
      <c r="V2080" s="11">
        <v>414656</v>
      </c>
      <c r="W2080" s="11">
        <v>239616</v>
      </c>
      <c r="X2080" s="11">
        <v>226965</v>
      </c>
      <c r="Y2080" s="11">
        <v>230664</v>
      </c>
      <c r="Z2080" s="11">
        <v>194480</v>
      </c>
      <c r="AA2080" s="11" t="s">
        <v>108</v>
      </c>
      <c r="AB2080" s="21">
        <v>1.0349999999999999</v>
      </c>
      <c r="AC2080" s="21">
        <v>1.0349999999999999</v>
      </c>
      <c r="AD2080" s="21">
        <v>1.0369999999999999</v>
      </c>
      <c r="AE2080" s="21">
        <v>1.0329999999999999</v>
      </c>
      <c r="AF2080" s="21">
        <v>1.028</v>
      </c>
      <c r="AG2080" s="21">
        <v>1.0309999999999999</v>
      </c>
      <c r="AH2080" s="21">
        <v>1.0309999999999999</v>
      </c>
      <c r="AI2080" s="21">
        <v>1.032</v>
      </c>
      <c r="AJ2080" s="21">
        <v>1.032</v>
      </c>
      <c r="AK2080" s="21">
        <v>1.032</v>
      </c>
      <c r="AL2080" s="21">
        <v>1.036</v>
      </c>
      <c r="AM2080" s="21" t="s">
        <v>108</v>
      </c>
      <c r="AN2080" s="12">
        <v>0</v>
      </c>
      <c r="AO2080" s="12">
        <v>0</v>
      </c>
      <c r="AP2080" s="12">
        <v>0</v>
      </c>
      <c r="AQ2080" s="12">
        <v>0</v>
      </c>
      <c r="AR2080" s="12">
        <v>0</v>
      </c>
      <c r="AS2080" s="12">
        <v>0</v>
      </c>
      <c r="AT2080" s="12">
        <v>0</v>
      </c>
      <c r="AU2080" s="12">
        <v>0</v>
      </c>
      <c r="AV2080" s="12">
        <v>0</v>
      </c>
      <c r="AW2080" s="12">
        <v>0</v>
      </c>
      <c r="AX2080" s="12">
        <v>0</v>
      </c>
      <c r="AY2080" s="12" t="s">
        <v>108</v>
      </c>
      <c r="AZ2080" s="22">
        <v>0</v>
      </c>
      <c r="BA2080" s="22">
        <v>0</v>
      </c>
      <c r="BB2080" s="22">
        <v>0</v>
      </c>
      <c r="BC2080" s="22">
        <v>0</v>
      </c>
      <c r="BD2080" s="22">
        <v>0</v>
      </c>
      <c r="BE2080" s="22">
        <v>0</v>
      </c>
      <c r="BF2080" s="22">
        <v>0</v>
      </c>
      <c r="BG2080" s="22">
        <v>0</v>
      </c>
      <c r="BH2080" s="22">
        <v>0</v>
      </c>
      <c r="BI2080" s="22">
        <v>0</v>
      </c>
      <c r="BJ2080" s="22">
        <v>0</v>
      </c>
      <c r="BK2080" s="22" t="s">
        <v>108</v>
      </c>
      <c r="BL2080" s="11">
        <v>2374529</v>
      </c>
      <c r="BM2080" s="10" t="s">
        <v>137</v>
      </c>
      <c r="BN2080" s="9">
        <v>2024</v>
      </c>
    </row>
    <row r="2081" spans="1:66" x14ac:dyDescent="0.3">
      <c r="A2081" s="9">
        <v>7153</v>
      </c>
      <c r="B2081" s="10" t="s">
        <v>107</v>
      </c>
      <c r="C2081" s="10" t="s">
        <v>991</v>
      </c>
      <c r="D2081" s="10" t="s">
        <v>992</v>
      </c>
      <c r="E2081" s="9">
        <v>56609</v>
      </c>
      <c r="F2081" s="10" t="s">
        <v>348</v>
      </c>
      <c r="G2081" s="10" t="s">
        <v>181</v>
      </c>
      <c r="H2081" s="10" t="s">
        <v>349</v>
      </c>
      <c r="I2081" s="9">
        <v>22</v>
      </c>
      <c r="J2081" s="9">
        <v>2</v>
      </c>
      <c r="K2081" s="10" t="s">
        <v>219</v>
      </c>
      <c r="L2081" s="20" t="s">
        <v>5155</v>
      </c>
      <c r="M2081" s="10" t="s">
        <v>115</v>
      </c>
      <c r="N2081" s="10" t="s">
        <v>116</v>
      </c>
      <c r="O2081" s="10" t="s">
        <v>230</v>
      </c>
      <c r="P2081" s="11">
        <v>0</v>
      </c>
      <c r="Q2081" s="11">
        <v>0</v>
      </c>
      <c r="R2081" s="11">
        <v>0</v>
      </c>
      <c r="S2081" s="11">
        <v>0</v>
      </c>
      <c r="T2081" s="11">
        <v>0</v>
      </c>
      <c r="U2081" s="11">
        <v>0</v>
      </c>
      <c r="V2081" s="11">
        <v>0</v>
      </c>
      <c r="W2081" s="11">
        <v>0</v>
      </c>
      <c r="X2081" s="11">
        <v>0</v>
      </c>
      <c r="Y2081" s="11">
        <v>0</v>
      </c>
      <c r="Z2081" s="11">
        <v>0</v>
      </c>
      <c r="AA2081" s="11" t="s">
        <v>108</v>
      </c>
      <c r="AB2081" s="21">
        <v>0</v>
      </c>
      <c r="AC2081" s="21">
        <v>0</v>
      </c>
      <c r="AD2081" s="21">
        <v>0</v>
      </c>
      <c r="AE2081" s="21">
        <v>0</v>
      </c>
      <c r="AF2081" s="21">
        <v>0</v>
      </c>
      <c r="AG2081" s="21">
        <v>0</v>
      </c>
      <c r="AH2081" s="21">
        <v>0</v>
      </c>
      <c r="AI2081" s="21">
        <v>0</v>
      </c>
      <c r="AJ2081" s="21">
        <v>0</v>
      </c>
      <c r="AK2081" s="21">
        <v>0</v>
      </c>
      <c r="AL2081" s="21">
        <v>0</v>
      </c>
      <c r="AM2081" s="21" t="s">
        <v>108</v>
      </c>
      <c r="AN2081" s="12">
        <v>0</v>
      </c>
      <c r="AO2081" s="12">
        <v>0</v>
      </c>
      <c r="AP2081" s="12">
        <v>0</v>
      </c>
      <c r="AQ2081" s="12">
        <v>0</v>
      </c>
      <c r="AR2081" s="12">
        <v>0</v>
      </c>
      <c r="AS2081" s="12">
        <v>0</v>
      </c>
      <c r="AT2081" s="12">
        <v>0</v>
      </c>
      <c r="AU2081" s="12">
        <v>0</v>
      </c>
      <c r="AV2081" s="12">
        <v>0</v>
      </c>
      <c r="AW2081" s="12">
        <v>0</v>
      </c>
      <c r="AX2081" s="12">
        <v>0</v>
      </c>
      <c r="AY2081" s="12" t="s">
        <v>108</v>
      </c>
      <c r="AZ2081" s="22">
        <v>0</v>
      </c>
      <c r="BA2081" s="22">
        <v>0</v>
      </c>
      <c r="BB2081" s="22">
        <v>0</v>
      </c>
      <c r="BC2081" s="22">
        <v>0</v>
      </c>
      <c r="BD2081" s="22">
        <v>0</v>
      </c>
      <c r="BE2081" s="22">
        <v>0</v>
      </c>
      <c r="BF2081" s="22">
        <v>0</v>
      </c>
      <c r="BG2081" s="22">
        <v>0</v>
      </c>
      <c r="BH2081" s="22">
        <v>0</v>
      </c>
      <c r="BI2081" s="22">
        <v>0</v>
      </c>
      <c r="BJ2081" s="22">
        <v>0</v>
      </c>
      <c r="BK2081" s="22" t="s">
        <v>108</v>
      </c>
      <c r="BL2081" s="11">
        <v>0</v>
      </c>
      <c r="BM2081" s="10" t="s">
        <v>137</v>
      </c>
      <c r="BN2081" s="9">
        <v>2024</v>
      </c>
    </row>
    <row r="2082" spans="1:66" x14ac:dyDescent="0.3">
      <c r="A2082" s="9">
        <v>7153</v>
      </c>
      <c r="B2082" s="10" t="s">
        <v>107</v>
      </c>
      <c r="C2082" s="10" t="s">
        <v>991</v>
      </c>
      <c r="D2082" s="10" t="s">
        <v>992</v>
      </c>
      <c r="E2082" s="9">
        <v>56609</v>
      </c>
      <c r="F2082" s="10" t="s">
        <v>348</v>
      </c>
      <c r="G2082" s="10" t="s">
        <v>181</v>
      </c>
      <c r="H2082" s="10" t="s">
        <v>349</v>
      </c>
      <c r="I2082" s="9">
        <v>22</v>
      </c>
      <c r="J2082" s="9">
        <v>2</v>
      </c>
      <c r="K2082" s="10" t="s">
        <v>219</v>
      </c>
      <c r="L2082" s="20" t="s">
        <v>5156</v>
      </c>
      <c r="M2082" s="10" t="s">
        <v>115</v>
      </c>
      <c r="N2082" s="10" t="s">
        <v>116</v>
      </c>
      <c r="O2082" s="10" t="s">
        <v>230</v>
      </c>
      <c r="P2082" s="11">
        <v>0</v>
      </c>
      <c r="Q2082" s="11">
        <v>0</v>
      </c>
      <c r="R2082" s="11">
        <v>0</v>
      </c>
      <c r="S2082" s="11">
        <v>0</v>
      </c>
      <c r="T2082" s="11">
        <v>0</v>
      </c>
      <c r="U2082" s="11">
        <v>0</v>
      </c>
      <c r="V2082" s="11">
        <v>0</v>
      </c>
      <c r="W2082" s="11">
        <v>0</v>
      </c>
      <c r="X2082" s="11">
        <v>0</v>
      </c>
      <c r="Y2082" s="11">
        <v>0</v>
      </c>
      <c r="Z2082" s="11">
        <v>0</v>
      </c>
      <c r="AA2082" s="11" t="s">
        <v>108</v>
      </c>
      <c r="AB2082" s="21">
        <v>0</v>
      </c>
      <c r="AC2082" s="21">
        <v>0</v>
      </c>
      <c r="AD2082" s="21">
        <v>0</v>
      </c>
      <c r="AE2082" s="21">
        <v>0</v>
      </c>
      <c r="AF2082" s="21">
        <v>0</v>
      </c>
      <c r="AG2082" s="21">
        <v>0</v>
      </c>
      <c r="AH2082" s="21">
        <v>0</v>
      </c>
      <c r="AI2082" s="21">
        <v>0</v>
      </c>
      <c r="AJ2082" s="21">
        <v>0</v>
      </c>
      <c r="AK2082" s="21">
        <v>0</v>
      </c>
      <c r="AL2082" s="21">
        <v>0</v>
      </c>
      <c r="AM2082" s="21" t="s">
        <v>108</v>
      </c>
      <c r="AN2082" s="12">
        <v>0</v>
      </c>
      <c r="AO2082" s="12">
        <v>0</v>
      </c>
      <c r="AP2082" s="12">
        <v>0</v>
      </c>
      <c r="AQ2082" s="12">
        <v>0</v>
      </c>
      <c r="AR2082" s="12">
        <v>0</v>
      </c>
      <c r="AS2082" s="12">
        <v>0</v>
      </c>
      <c r="AT2082" s="12">
        <v>0</v>
      </c>
      <c r="AU2082" s="12">
        <v>0</v>
      </c>
      <c r="AV2082" s="12">
        <v>0</v>
      </c>
      <c r="AW2082" s="12">
        <v>0</v>
      </c>
      <c r="AX2082" s="12">
        <v>0</v>
      </c>
      <c r="AY2082" s="12" t="s">
        <v>108</v>
      </c>
      <c r="AZ2082" s="22">
        <v>0</v>
      </c>
      <c r="BA2082" s="22">
        <v>0</v>
      </c>
      <c r="BB2082" s="22">
        <v>0</v>
      </c>
      <c r="BC2082" s="22">
        <v>0</v>
      </c>
      <c r="BD2082" s="22">
        <v>0</v>
      </c>
      <c r="BE2082" s="22">
        <v>0</v>
      </c>
      <c r="BF2082" s="22">
        <v>0</v>
      </c>
      <c r="BG2082" s="22">
        <v>0</v>
      </c>
      <c r="BH2082" s="22">
        <v>0</v>
      </c>
      <c r="BI2082" s="22">
        <v>0</v>
      </c>
      <c r="BJ2082" s="22">
        <v>0</v>
      </c>
      <c r="BK2082" s="22" t="s">
        <v>108</v>
      </c>
      <c r="BL2082" s="11">
        <v>0</v>
      </c>
      <c r="BM2082" s="10" t="s">
        <v>137</v>
      </c>
      <c r="BN2082" s="9">
        <v>2024</v>
      </c>
    </row>
    <row r="2083" spans="1:66" x14ac:dyDescent="0.3">
      <c r="A2083" s="9">
        <v>7153</v>
      </c>
      <c r="B2083" s="10" t="s">
        <v>107</v>
      </c>
      <c r="C2083" s="10" t="s">
        <v>991</v>
      </c>
      <c r="D2083" s="10" t="s">
        <v>992</v>
      </c>
      <c r="E2083" s="9">
        <v>56609</v>
      </c>
      <c r="F2083" s="10" t="s">
        <v>348</v>
      </c>
      <c r="G2083" s="10" t="s">
        <v>181</v>
      </c>
      <c r="H2083" s="10" t="s">
        <v>349</v>
      </c>
      <c r="I2083" s="9">
        <v>22</v>
      </c>
      <c r="J2083" s="9">
        <v>2</v>
      </c>
      <c r="K2083" s="10" t="s">
        <v>219</v>
      </c>
      <c r="L2083" s="20" t="s">
        <v>5157</v>
      </c>
      <c r="M2083" s="10" t="s">
        <v>115</v>
      </c>
      <c r="N2083" s="10" t="s">
        <v>116</v>
      </c>
      <c r="O2083" s="10" t="s">
        <v>230</v>
      </c>
      <c r="P2083" s="11">
        <v>0</v>
      </c>
      <c r="Q2083" s="11">
        <v>0</v>
      </c>
      <c r="R2083" s="11">
        <v>0</v>
      </c>
      <c r="S2083" s="11">
        <v>0</v>
      </c>
      <c r="T2083" s="11">
        <v>0</v>
      </c>
      <c r="U2083" s="11">
        <v>0</v>
      </c>
      <c r="V2083" s="11">
        <v>0</v>
      </c>
      <c r="W2083" s="11">
        <v>0</v>
      </c>
      <c r="X2083" s="11">
        <v>0</v>
      </c>
      <c r="Y2083" s="11">
        <v>0</v>
      </c>
      <c r="Z2083" s="11">
        <v>0</v>
      </c>
      <c r="AA2083" s="11" t="s">
        <v>108</v>
      </c>
      <c r="AB2083" s="21">
        <v>0</v>
      </c>
      <c r="AC2083" s="21">
        <v>0</v>
      </c>
      <c r="AD2083" s="21">
        <v>0</v>
      </c>
      <c r="AE2083" s="21">
        <v>0</v>
      </c>
      <c r="AF2083" s="21">
        <v>0</v>
      </c>
      <c r="AG2083" s="21">
        <v>0</v>
      </c>
      <c r="AH2083" s="21">
        <v>0</v>
      </c>
      <c r="AI2083" s="21">
        <v>0</v>
      </c>
      <c r="AJ2083" s="21">
        <v>0</v>
      </c>
      <c r="AK2083" s="21">
        <v>0</v>
      </c>
      <c r="AL2083" s="21">
        <v>0</v>
      </c>
      <c r="AM2083" s="21" t="s">
        <v>108</v>
      </c>
      <c r="AN2083" s="12">
        <v>0</v>
      </c>
      <c r="AO2083" s="12">
        <v>0</v>
      </c>
      <c r="AP2083" s="12">
        <v>0</v>
      </c>
      <c r="AQ2083" s="12">
        <v>0</v>
      </c>
      <c r="AR2083" s="12">
        <v>0</v>
      </c>
      <c r="AS2083" s="12">
        <v>0</v>
      </c>
      <c r="AT2083" s="12">
        <v>0</v>
      </c>
      <c r="AU2083" s="12">
        <v>0</v>
      </c>
      <c r="AV2083" s="12">
        <v>0</v>
      </c>
      <c r="AW2083" s="12">
        <v>0</v>
      </c>
      <c r="AX2083" s="12">
        <v>0</v>
      </c>
      <c r="AY2083" s="12" t="s">
        <v>108</v>
      </c>
      <c r="AZ2083" s="22">
        <v>0</v>
      </c>
      <c r="BA2083" s="22">
        <v>0</v>
      </c>
      <c r="BB2083" s="22">
        <v>0</v>
      </c>
      <c r="BC2083" s="22">
        <v>0</v>
      </c>
      <c r="BD2083" s="22">
        <v>0</v>
      </c>
      <c r="BE2083" s="22">
        <v>0</v>
      </c>
      <c r="BF2083" s="22">
        <v>0</v>
      </c>
      <c r="BG2083" s="22">
        <v>0</v>
      </c>
      <c r="BH2083" s="22">
        <v>0</v>
      </c>
      <c r="BI2083" s="22">
        <v>0</v>
      </c>
      <c r="BJ2083" s="22">
        <v>0</v>
      </c>
      <c r="BK2083" s="22" t="s">
        <v>108</v>
      </c>
      <c r="BL2083" s="11">
        <v>0</v>
      </c>
      <c r="BM2083" s="10" t="s">
        <v>137</v>
      </c>
      <c r="BN2083" s="9">
        <v>2024</v>
      </c>
    </row>
    <row r="2084" spans="1:66" x14ac:dyDescent="0.3">
      <c r="A2084" s="9">
        <v>7153</v>
      </c>
      <c r="B2084" s="10" t="s">
        <v>107</v>
      </c>
      <c r="C2084" s="10" t="s">
        <v>991</v>
      </c>
      <c r="D2084" s="10" t="s">
        <v>992</v>
      </c>
      <c r="E2084" s="9">
        <v>56609</v>
      </c>
      <c r="F2084" s="10" t="s">
        <v>348</v>
      </c>
      <c r="G2084" s="10" t="s">
        <v>181</v>
      </c>
      <c r="H2084" s="10" t="s">
        <v>349</v>
      </c>
      <c r="I2084" s="9">
        <v>22</v>
      </c>
      <c r="J2084" s="9">
        <v>2</v>
      </c>
      <c r="K2084" s="10" t="s">
        <v>219</v>
      </c>
      <c r="L2084" s="20" t="s">
        <v>5331</v>
      </c>
      <c r="M2084" s="10" t="s">
        <v>115</v>
      </c>
      <c r="N2084" s="10" t="s">
        <v>116</v>
      </c>
      <c r="O2084" s="10" t="s">
        <v>230</v>
      </c>
      <c r="P2084" s="11">
        <v>0</v>
      </c>
      <c r="Q2084" s="11">
        <v>0</v>
      </c>
      <c r="R2084" s="11">
        <v>0</v>
      </c>
      <c r="S2084" s="11">
        <v>0</v>
      </c>
      <c r="T2084" s="11">
        <v>0</v>
      </c>
      <c r="U2084" s="11">
        <v>0</v>
      </c>
      <c r="V2084" s="11">
        <v>0</v>
      </c>
      <c r="W2084" s="11">
        <v>0</v>
      </c>
      <c r="X2084" s="11">
        <v>0</v>
      </c>
      <c r="Y2084" s="11">
        <v>0</v>
      </c>
      <c r="Z2084" s="11">
        <v>0</v>
      </c>
      <c r="AA2084" s="11" t="s">
        <v>108</v>
      </c>
      <c r="AB2084" s="21">
        <v>0</v>
      </c>
      <c r="AC2084" s="21">
        <v>0</v>
      </c>
      <c r="AD2084" s="21">
        <v>0</v>
      </c>
      <c r="AE2084" s="21">
        <v>0</v>
      </c>
      <c r="AF2084" s="21">
        <v>0</v>
      </c>
      <c r="AG2084" s="21">
        <v>0</v>
      </c>
      <c r="AH2084" s="21">
        <v>0</v>
      </c>
      <c r="AI2084" s="21">
        <v>0</v>
      </c>
      <c r="AJ2084" s="21">
        <v>0</v>
      </c>
      <c r="AK2084" s="21">
        <v>0</v>
      </c>
      <c r="AL2084" s="21">
        <v>0</v>
      </c>
      <c r="AM2084" s="21" t="s">
        <v>108</v>
      </c>
      <c r="AN2084" s="12">
        <v>0</v>
      </c>
      <c r="AO2084" s="12">
        <v>0</v>
      </c>
      <c r="AP2084" s="12">
        <v>0</v>
      </c>
      <c r="AQ2084" s="12">
        <v>0</v>
      </c>
      <c r="AR2084" s="12">
        <v>0</v>
      </c>
      <c r="AS2084" s="12">
        <v>0</v>
      </c>
      <c r="AT2084" s="12">
        <v>0</v>
      </c>
      <c r="AU2084" s="12">
        <v>0</v>
      </c>
      <c r="AV2084" s="12">
        <v>0</v>
      </c>
      <c r="AW2084" s="12">
        <v>0</v>
      </c>
      <c r="AX2084" s="12">
        <v>0</v>
      </c>
      <c r="AY2084" s="12" t="s">
        <v>108</v>
      </c>
      <c r="AZ2084" s="22">
        <v>0</v>
      </c>
      <c r="BA2084" s="22">
        <v>0</v>
      </c>
      <c r="BB2084" s="22">
        <v>0</v>
      </c>
      <c r="BC2084" s="22">
        <v>0</v>
      </c>
      <c r="BD2084" s="22">
        <v>0</v>
      </c>
      <c r="BE2084" s="22">
        <v>0</v>
      </c>
      <c r="BF2084" s="22">
        <v>0</v>
      </c>
      <c r="BG2084" s="22">
        <v>0</v>
      </c>
      <c r="BH2084" s="22">
        <v>0</v>
      </c>
      <c r="BI2084" s="22">
        <v>0</v>
      </c>
      <c r="BJ2084" s="22">
        <v>0</v>
      </c>
      <c r="BK2084" s="22" t="s">
        <v>108</v>
      </c>
      <c r="BL2084" s="11">
        <v>0</v>
      </c>
      <c r="BM2084" s="10" t="s">
        <v>137</v>
      </c>
      <c r="BN2084" s="9">
        <v>2024</v>
      </c>
    </row>
    <row r="2085" spans="1:66" x14ac:dyDescent="0.3">
      <c r="A2085" s="9">
        <v>7153</v>
      </c>
      <c r="B2085" s="10" t="s">
        <v>107</v>
      </c>
      <c r="C2085" s="10" t="s">
        <v>991</v>
      </c>
      <c r="D2085" s="10" t="s">
        <v>992</v>
      </c>
      <c r="E2085" s="9">
        <v>56609</v>
      </c>
      <c r="F2085" s="10" t="s">
        <v>348</v>
      </c>
      <c r="G2085" s="10" t="s">
        <v>181</v>
      </c>
      <c r="H2085" s="10" t="s">
        <v>349</v>
      </c>
      <c r="I2085" s="9">
        <v>22</v>
      </c>
      <c r="J2085" s="9">
        <v>2</v>
      </c>
      <c r="K2085" s="10" t="s">
        <v>219</v>
      </c>
      <c r="L2085" s="20" t="s">
        <v>5332</v>
      </c>
      <c r="M2085" s="10" t="s">
        <v>115</v>
      </c>
      <c r="N2085" s="10" t="s">
        <v>116</v>
      </c>
      <c r="O2085" s="10" t="s">
        <v>230</v>
      </c>
      <c r="P2085" s="11">
        <v>0</v>
      </c>
      <c r="Q2085" s="11">
        <v>0</v>
      </c>
      <c r="R2085" s="11">
        <v>0</v>
      </c>
      <c r="S2085" s="11">
        <v>0</v>
      </c>
      <c r="T2085" s="11">
        <v>0</v>
      </c>
      <c r="U2085" s="11">
        <v>0</v>
      </c>
      <c r="V2085" s="11">
        <v>0</v>
      </c>
      <c r="W2085" s="11">
        <v>0</v>
      </c>
      <c r="X2085" s="11">
        <v>0</v>
      </c>
      <c r="Y2085" s="11">
        <v>0</v>
      </c>
      <c r="Z2085" s="11">
        <v>0</v>
      </c>
      <c r="AA2085" s="11" t="s">
        <v>108</v>
      </c>
      <c r="AB2085" s="21">
        <v>0</v>
      </c>
      <c r="AC2085" s="21">
        <v>0</v>
      </c>
      <c r="AD2085" s="21">
        <v>0</v>
      </c>
      <c r="AE2085" s="21">
        <v>0</v>
      </c>
      <c r="AF2085" s="21">
        <v>0</v>
      </c>
      <c r="AG2085" s="21">
        <v>0</v>
      </c>
      <c r="AH2085" s="21">
        <v>0</v>
      </c>
      <c r="AI2085" s="21">
        <v>0</v>
      </c>
      <c r="AJ2085" s="21">
        <v>0</v>
      </c>
      <c r="AK2085" s="21">
        <v>0</v>
      </c>
      <c r="AL2085" s="21">
        <v>0</v>
      </c>
      <c r="AM2085" s="21" t="s">
        <v>108</v>
      </c>
      <c r="AN2085" s="12">
        <v>0</v>
      </c>
      <c r="AO2085" s="12">
        <v>0</v>
      </c>
      <c r="AP2085" s="12">
        <v>0</v>
      </c>
      <c r="AQ2085" s="12">
        <v>0</v>
      </c>
      <c r="AR2085" s="12">
        <v>0</v>
      </c>
      <c r="AS2085" s="12">
        <v>0</v>
      </c>
      <c r="AT2085" s="12">
        <v>0</v>
      </c>
      <c r="AU2085" s="12">
        <v>0</v>
      </c>
      <c r="AV2085" s="12">
        <v>0</v>
      </c>
      <c r="AW2085" s="12">
        <v>0</v>
      </c>
      <c r="AX2085" s="12">
        <v>0</v>
      </c>
      <c r="AY2085" s="12" t="s">
        <v>108</v>
      </c>
      <c r="AZ2085" s="22">
        <v>0</v>
      </c>
      <c r="BA2085" s="22">
        <v>0</v>
      </c>
      <c r="BB2085" s="22">
        <v>0</v>
      </c>
      <c r="BC2085" s="22">
        <v>0</v>
      </c>
      <c r="BD2085" s="22">
        <v>0</v>
      </c>
      <c r="BE2085" s="22">
        <v>0</v>
      </c>
      <c r="BF2085" s="22">
        <v>0</v>
      </c>
      <c r="BG2085" s="22">
        <v>0</v>
      </c>
      <c r="BH2085" s="22">
        <v>0</v>
      </c>
      <c r="BI2085" s="22">
        <v>0</v>
      </c>
      <c r="BJ2085" s="22">
        <v>0</v>
      </c>
      <c r="BK2085" s="22" t="s">
        <v>108</v>
      </c>
      <c r="BL2085" s="11">
        <v>0</v>
      </c>
      <c r="BM2085" s="10" t="s">
        <v>137</v>
      </c>
      <c r="BN2085" s="9">
        <v>2024</v>
      </c>
    </row>
    <row r="2086" spans="1:66" x14ac:dyDescent="0.3">
      <c r="A2086" s="9">
        <v>7153</v>
      </c>
      <c r="B2086" s="10" t="s">
        <v>107</v>
      </c>
      <c r="C2086" s="10" t="s">
        <v>991</v>
      </c>
      <c r="D2086" s="10" t="s">
        <v>992</v>
      </c>
      <c r="E2086" s="9">
        <v>56609</v>
      </c>
      <c r="F2086" s="10" t="s">
        <v>348</v>
      </c>
      <c r="G2086" s="10" t="s">
        <v>181</v>
      </c>
      <c r="H2086" s="10" t="s">
        <v>349</v>
      </c>
      <c r="I2086" s="9">
        <v>22</v>
      </c>
      <c r="J2086" s="9">
        <v>2</v>
      </c>
      <c r="K2086" s="10" t="s">
        <v>219</v>
      </c>
      <c r="L2086" s="20" t="s">
        <v>5448</v>
      </c>
      <c r="M2086" s="10" t="s">
        <v>115</v>
      </c>
      <c r="N2086" s="10" t="s">
        <v>116</v>
      </c>
      <c r="O2086" s="10" t="s">
        <v>230</v>
      </c>
      <c r="P2086" s="11">
        <v>0</v>
      </c>
      <c r="Q2086" s="11">
        <v>0</v>
      </c>
      <c r="R2086" s="11">
        <v>0</v>
      </c>
      <c r="S2086" s="11">
        <v>0</v>
      </c>
      <c r="T2086" s="11">
        <v>0</v>
      </c>
      <c r="U2086" s="11">
        <v>0</v>
      </c>
      <c r="V2086" s="11">
        <v>0</v>
      </c>
      <c r="W2086" s="11">
        <v>0</v>
      </c>
      <c r="X2086" s="11">
        <v>0</v>
      </c>
      <c r="Y2086" s="11">
        <v>0</v>
      </c>
      <c r="Z2086" s="11">
        <v>0</v>
      </c>
      <c r="AA2086" s="11" t="s">
        <v>108</v>
      </c>
      <c r="AB2086" s="21">
        <v>0</v>
      </c>
      <c r="AC2086" s="21">
        <v>0</v>
      </c>
      <c r="AD2086" s="21">
        <v>0</v>
      </c>
      <c r="AE2086" s="21">
        <v>0</v>
      </c>
      <c r="AF2086" s="21">
        <v>0</v>
      </c>
      <c r="AG2086" s="21">
        <v>0</v>
      </c>
      <c r="AH2086" s="21">
        <v>0</v>
      </c>
      <c r="AI2086" s="21">
        <v>0</v>
      </c>
      <c r="AJ2086" s="21">
        <v>0</v>
      </c>
      <c r="AK2086" s="21">
        <v>0</v>
      </c>
      <c r="AL2086" s="21">
        <v>0</v>
      </c>
      <c r="AM2086" s="21" t="s">
        <v>108</v>
      </c>
      <c r="AN2086" s="12">
        <v>0</v>
      </c>
      <c r="AO2086" s="12">
        <v>0</v>
      </c>
      <c r="AP2086" s="12">
        <v>0</v>
      </c>
      <c r="AQ2086" s="12">
        <v>0</v>
      </c>
      <c r="AR2086" s="12">
        <v>0</v>
      </c>
      <c r="AS2086" s="12">
        <v>0</v>
      </c>
      <c r="AT2086" s="12">
        <v>0</v>
      </c>
      <c r="AU2086" s="12">
        <v>0</v>
      </c>
      <c r="AV2086" s="12">
        <v>0</v>
      </c>
      <c r="AW2086" s="12">
        <v>0</v>
      </c>
      <c r="AX2086" s="12">
        <v>0</v>
      </c>
      <c r="AY2086" s="12" t="s">
        <v>108</v>
      </c>
      <c r="AZ2086" s="22">
        <v>0</v>
      </c>
      <c r="BA2086" s="22">
        <v>0</v>
      </c>
      <c r="BB2086" s="22">
        <v>0</v>
      </c>
      <c r="BC2086" s="22">
        <v>0</v>
      </c>
      <c r="BD2086" s="22">
        <v>0</v>
      </c>
      <c r="BE2086" s="22">
        <v>0</v>
      </c>
      <c r="BF2086" s="22">
        <v>0</v>
      </c>
      <c r="BG2086" s="22">
        <v>0</v>
      </c>
      <c r="BH2086" s="22">
        <v>0</v>
      </c>
      <c r="BI2086" s="22">
        <v>0</v>
      </c>
      <c r="BJ2086" s="22">
        <v>0</v>
      </c>
      <c r="BK2086" s="22" t="s">
        <v>108</v>
      </c>
      <c r="BL2086" s="11">
        <v>0</v>
      </c>
      <c r="BM2086" s="10" t="s">
        <v>137</v>
      </c>
      <c r="BN2086" s="9">
        <v>2024</v>
      </c>
    </row>
    <row r="2087" spans="1:66" x14ac:dyDescent="0.3">
      <c r="A2087" s="9">
        <v>7210</v>
      </c>
      <c r="B2087" s="10" t="s">
        <v>107</v>
      </c>
      <c r="C2087" s="10" t="s">
        <v>998</v>
      </c>
      <c r="D2087" s="10" t="s">
        <v>700</v>
      </c>
      <c r="E2087" s="9">
        <v>17539</v>
      </c>
      <c r="F2087" s="10" t="s">
        <v>180</v>
      </c>
      <c r="G2087" s="10" t="s">
        <v>181</v>
      </c>
      <c r="H2087" s="10" t="s">
        <v>113</v>
      </c>
      <c r="I2087" s="9">
        <v>22</v>
      </c>
      <c r="J2087" s="9">
        <v>1</v>
      </c>
      <c r="K2087" s="10" t="s">
        <v>114</v>
      </c>
      <c r="L2087" s="20" t="s">
        <v>5449</v>
      </c>
      <c r="M2087" s="10" t="s">
        <v>120</v>
      </c>
      <c r="N2087" s="10" t="s">
        <v>121</v>
      </c>
      <c r="O2087" s="10" t="s">
        <v>123</v>
      </c>
      <c r="P2087" s="11">
        <v>45434</v>
      </c>
      <c r="Q2087" s="11">
        <v>19006</v>
      </c>
      <c r="R2087" s="11">
        <v>3688</v>
      </c>
      <c r="S2087" s="11">
        <v>0</v>
      </c>
      <c r="T2087" s="11">
        <v>18066</v>
      </c>
      <c r="U2087" s="11">
        <v>18892</v>
      </c>
      <c r="V2087" s="11">
        <v>31624</v>
      </c>
      <c r="W2087" s="11">
        <v>42184</v>
      </c>
      <c r="X2087" s="11">
        <v>5991</v>
      </c>
      <c r="Y2087" s="11">
        <v>21437</v>
      </c>
      <c r="Z2087" s="11">
        <v>25795</v>
      </c>
      <c r="AA2087" s="11" t="s">
        <v>108</v>
      </c>
      <c r="AB2087" s="21">
        <v>24.4</v>
      </c>
      <c r="AC2087" s="21">
        <v>24.82</v>
      </c>
      <c r="AD2087" s="21">
        <v>24.82</v>
      </c>
      <c r="AE2087" s="21">
        <v>0</v>
      </c>
      <c r="AF2087" s="21">
        <v>21.59</v>
      </c>
      <c r="AG2087" s="21">
        <v>23.23</v>
      </c>
      <c r="AH2087" s="21">
        <v>24.14</v>
      </c>
      <c r="AI2087" s="21">
        <v>23.81</v>
      </c>
      <c r="AJ2087" s="21">
        <v>25.42</v>
      </c>
      <c r="AK2087" s="21">
        <v>25.42</v>
      </c>
      <c r="AL2087" s="21">
        <v>24.48</v>
      </c>
      <c r="AM2087" s="21" t="s">
        <v>108</v>
      </c>
      <c r="AN2087" s="12">
        <v>0.69</v>
      </c>
      <c r="AO2087" s="12">
        <v>0.69</v>
      </c>
      <c r="AP2087" s="12">
        <v>0.7</v>
      </c>
      <c r="AQ2087" s="12">
        <v>0</v>
      </c>
      <c r="AR2087" s="12">
        <v>0.51</v>
      </c>
      <c r="AS2087" s="12">
        <v>0.86</v>
      </c>
      <c r="AT2087" s="12">
        <v>0.73</v>
      </c>
      <c r="AU2087" s="12">
        <v>0.62</v>
      </c>
      <c r="AV2087" s="12">
        <v>0.91</v>
      </c>
      <c r="AW2087" s="12">
        <v>0.91</v>
      </c>
      <c r="AX2087" s="12">
        <v>0.83</v>
      </c>
      <c r="AY2087" s="12" t="s">
        <v>108</v>
      </c>
      <c r="AZ2087" s="22">
        <v>11.38</v>
      </c>
      <c r="BA2087" s="22">
        <v>11.38</v>
      </c>
      <c r="BB2087" s="22">
        <v>11.4</v>
      </c>
      <c r="BC2087" s="22">
        <v>0</v>
      </c>
      <c r="BD2087" s="22">
        <v>9.51</v>
      </c>
      <c r="BE2087" s="22">
        <v>12.95</v>
      </c>
      <c r="BF2087" s="22">
        <v>10.34</v>
      </c>
      <c r="BG2087" s="22">
        <v>10.19</v>
      </c>
      <c r="BH2087" s="22">
        <v>8.6999999999999993</v>
      </c>
      <c r="BI2087" s="22">
        <v>8.6999999999999993</v>
      </c>
      <c r="BJ2087" s="22">
        <v>12.37</v>
      </c>
      <c r="BK2087" s="22" t="s">
        <v>108</v>
      </c>
      <c r="BL2087" s="11">
        <v>232117</v>
      </c>
      <c r="BM2087" s="10" t="s">
        <v>701</v>
      </c>
      <c r="BN2087" s="9">
        <v>2024</v>
      </c>
    </row>
    <row r="2088" spans="1:66" x14ac:dyDescent="0.3">
      <c r="A2088" s="9">
        <v>7210</v>
      </c>
      <c r="B2088" s="10" t="s">
        <v>107</v>
      </c>
      <c r="C2088" s="10" t="s">
        <v>998</v>
      </c>
      <c r="D2088" s="10" t="s">
        <v>700</v>
      </c>
      <c r="E2088" s="9">
        <v>17539</v>
      </c>
      <c r="F2088" s="10" t="s">
        <v>180</v>
      </c>
      <c r="G2088" s="10" t="s">
        <v>181</v>
      </c>
      <c r="H2088" s="10" t="s">
        <v>113</v>
      </c>
      <c r="I2088" s="9">
        <v>22</v>
      </c>
      <c r="J2088" s="9">
        <v>1</v>
      </c>
      <c r="K2088" s="10" t="s">
        <v>114</v>
      </c>
      <c r="L2088" s="20" t="s">
        <v>5449</v>
      </c>
      <c r="M2088" s="10" t="s">
        <v>120</v>
      </c>
      <c r="N2088" s="10" t="s">
        <v>127</v>
      </c>
      <c r="O2088" s="10" t="s">
        <v>128</v>
      </c>
      <c r="P2088" s="11">
        <v>86</v>
      </c>
      <c r="Q2088" s="11">
        <v>0</v>
      </c>
      <c r="R2088" s="11">
        <v>0</v>
      </c>
      <c r="S2088" s="11">
        <v>96</v>
      </c>
      <c r="T2088" s="11">
        <v>75</v>
      </c>
      <c r="U2088" s="11">
        <v>26</v>
      </c>
      <c r="V2088" s="11">
        <v>4</v>
      </c>
      <c r="W2088" s="11">
        <v>115</v>
      </c>
      <c r="X2088" s="11">
        <v>928</v>
      </c>
      <c r="Y2088" s="11">
        <v>42</v>
      </c>
      <c r="Z2088" s="11">
        <v>0</v>
      </c>
      <c r="AA2088" s="11" t="s">
        <v>108</v>
      </c>
      <c r="AB2088" s="21">
        <v>5.96</v>
      </c>
      <c r="AC2088" s="21">
        <v>0</v>
      </c>
      <c r="AD2088" s="21">
        <v>0</v>
      </c>
      <c r="AE2088" s="21">
        <v>5.96</v>
      </c>
      <c r="AF2088" s="21">
        <v>5.96</v>
      </c>
      <c r="AG2088" s="21">
        <v>5.96</v>
      </c>
      <c r="AH2088" s="21">
        <v>5.96</v>
      </c>
      <c r="AI2088" s="21">
        <v>5.96</v>
      </c>
      <c r="AJ2088" s="21">
        <v>5.96</v>
      </c>
      <c r="AK2088" s="21">
        <v>5.96</v>
      </c>
      <c r="AL2088" s="21">
        <v>0</v>
      </c>
      <c r="AM2088" s="21" t="s">
        <v>108</v>
      </c>
      <c r="AN2088" s="12">
        <v>0.5</v>
      </c>
      <c r="AO2088" s="12">
        <v>0</v>
      </c>
      <c r="AP2088" s="12">
        <v>0</v>
      </c>
      <c r="AQ2088" s="12">
        <v>0.5</v>
      </c>
      <c r="AR2088" s="12">
        <v>0.5</v>
      </c>
      <c r="AS2088" s="12">
        <v>0.5</v>
      </c>
      <c r="AT2088" s="12">
        <v>0.5</v>
      </c>
      <c r="AU2088" s="12">
        <v>0.5</v>
      </c>
      <c r="AV2088" s="12">
        <v>0.5</v>
      </c>
      <c r="AW2088" s="12">
        <v>0.5</v>
      </c>
      <c r="AX2088" s="12">
        <v>0</v>
      </c>
      <c r="AY2088" s="12" t="s">
        <v>108</v>
      </c>
      <c r="AZ2088" s="22">
        <v>0</v>
      </c>
      <c r="BA2088" s="22">
        <v>0</v>
      </c>
      <c r="BB2088" s="22">
        <v>0</v>
      </c>
      <c r="BC2088" s="22">
        <v>0</v>
      </c>
      <c r="BD2088" s="22">
        <v>0</v>
      </c>
      <c r="BE2088" s="22">
        <v>0</v>
      </c>
      <c r="BF2088" s="22">
        <v>0</v>
      </c>
      <c r="BG2088" s="22">
        <v>0</v>
      </c>
      <c r="BH2088" s="22">
        <v>0</v>
      </c>
      <c r="BI2088" s="22">
        <v>0</v>
      </c>
      <c r="BJ2088" s="22">
        <v>0</v>
      </c>
      <c r="BK2088" s="22" t="s">
        <v>108</v>
      </c>
      <c r="BL2088" s="11">
        <v>1372</v>
      </c>
      <c r="BM2088" s="10" t="s">
        <v>701</v>
      </c>
      <c r="BN2088" s="9">
        <v>2024</v>
      </c>
    </row>
    <row r="2089" spans="1:66" x14ac:dyDescent="0.3">
      <c r="A2089" s="9">
        <v>7210</v>
      </c>
      <c r="B2089" s="10" t="s">
        <v>107</v>
      </c>
      <c r="C2089" s="10" t="s">
        <v>998</v>
      </c>
      <c r="D2089" s="10" t="s">
        <v>700</v>
      </c>
      <c r="E2089" s="9">
        <v>17539</v>
      </c>
      <c r="F2089" s="10" t="s">
        <v>180</v>
      </c>
      <c r="G2089" s="10" t="s">
        <v>181</v>
      </c>
      <c r="H2089" s="10" t="s">
        <v>113</v>
      </c>
      <c r="I2089" s="9">
        <v>22</v>
      </c>
      <c r="J2089" s="9">
        <v>1</v>
      </c>
      <c r="K2089" s="10" t="s">
        <v>114</v>
      </c>
      <c r="L2089" s="20" t="s">
        <v>5449</v>
      </c>
      <c r="M2089" s="10" t="s">
        <v>120</v>
      </c>
      <c r="N2089" s="10" t="s">
        <v>116</v>
      </c>
      <c r="O2089" s="10" t="s">
        <v>230</v>
      </c>
      <c r="P2089" s="11">
        <v>513453</v>
      </c>
      <c r="Q2089" s="11">
        <v>904184</v>
      </c>
      <c r="R2089" s="11">
        <v>1447495</v>
      </c>
      <c r="S2089" s="11">
        <v>83322</v>
      </c>
      <c r="T2089" s="11">
        <v>1205964</v>
      </c>
      <c r="U2089" s="11">
        <v>1015700</v>
      </c>
      <c r="V2089" s="11">
        <v>770245</v>
      </c>
      <c r="W2089" s="11">
        <v>578327</v>
      </c>
      <c r="X2089" s="11">
        <v>914931</v>
      </c>
      <c r="Y2089" s="11">
        <v>1489692</v>
      </c>
      <c r="Z2089" s="11">
        <v>953919</v>
      </c>
      <c r="AA2089" s="11" t="s">
        <v>108</v>
      </c>
      <c r="AB2089" s="21">
        <v>1.03</v>
      </c>
      <c r="AC2089" s="21">
        <v>1.03</v>
      </c>
      <c r="AD2089" s="21">
        <v>1.03</v>
      </c>
      <c r="AE2089" s="21">
        <v>1.03</v>
      </c>
      <c r="AF2089" s="21">
        <v>1.03</v>
      </c>
      <c r="AG2089" s="21">
        <v>1.03</v>
      </c>
      <c r="AH2089" s="21">
        <v>1.04</v>
      </c>
      <c r="AI2089" s="21">
        <v>1.04</v>
      </c>
      <c r="AJ2089" s="21">
        <v>1.04</v>
      </c>
      <c r="AK2089" s="21">
        <v>1.03</v>
      </c>
      <c r="AL2089" s="21">
        <v>1.03</v>
      </c>
      <c r="AM2089" s="21" t="s">
        <v>108</v>
      </c>
      <c r="AN2089" s="12">
        <v>0</v>
      </c>
      <c r="AO2089" s="12">
        <v>0</v>
      </c>
      <c r="AP2089" s="12">
        <v>0</v>
      </c>
      <c r="AQ2089" s="12">
        <v>0</v>
      </c>
      <c r="AR2089" s="12">
        <v>0</v>
      </c>
      <c r="AS2089" s="12">
        <v>0</v>
      </c>
      <c r="AT2089" s="12">
        <v>0</v>
      </c>
      <c r="AU2089" s="12">
        <v>0</v>
      </c>
      <c r="AV2089" s="12">
        <v>0</v>
      </c>
      <c r="AW2089" s="12">
        <v>0</v>
      </c>
      <c r="AX2089" s="12">
        <v>0</v>
      </c>
      <c r="AY2089" s="12" t="s">
        <v>108</v>
      </c>
      <c r="AZ2089" s="22">
        <v>0</v>
      </c>
      <c r="BA2089" s="22">
        <v>0</v>
      </c>
      <c r="BB2089" s="22">
        <v>0</v>
      </c>
      <c r="BC2089" s="22">
        <v>0</v>
      </c>
      <c r="BD2089" s="22">
        <v>0</v>
      </c>
      <c r="BE2089" s="22">
        <v>0</v>
      </c>
      <c r="BF2089" s="22">
        <v>0</v>
      </c>
      <c r="BG2089" s="22">
        <v>0</v>
      </c>
      <c r="BH2089" s="22">
        <v>0</v>
      </c>
      <c r="BI2089" s="22">
        <v>0</v>
      </c>
      <c r="BJ2089" s="22">
        <v>0</v>
      </c>
      <c r="BK2089" s="22" t="s">
        <v>108</v>
      </c>
      <c r="BL2089" s="11">
        <v>9877232</v>
      </c>
      <c r="BM2089" s="10" t="s">
        <v>701</v>
      </c>
      <c r="BN2089" s="9">
        <v>2024</v>
      </c>
    </row>
    <row r="2090" spans="1:66" x14ac:dyDescent="0.3">
      <c r="A2090" s="9">
        <v>7210</v>
      </c>
      <c r="B2090" s="10" t="s">
        <v>107</v>
      </c>
      <c r="C2090" s="10" t="s">
        <v>998</v>
      </c>
      <c r="D2090" s="10" t="s">
        <v>700</v>
      </c>
      <c r="E2090" s="9">
        <v>17539</v>
      </c>
      <c r="F2090" s="10" t="s">
        <v>180</v>
      </c>
      <c r="G2090" s="10" t="s">
        <v>181</v>
      </c>
      <c r="H2090" s="10" t="s">
        <v>113</v>
      </c>
      <c r="I2090" s="9">
        <v>22</v>
      </c>
      <c r="J2090" s="9">
        <v>1</v>
      </c>
      <c r="K2090" s="10" t="s">
        <v>114</v>
      </c>
      <c r="L2090" s="20" t="s">
        <v>5449</v>
      </c>
      <c r="M2090" s="10" t="s">
        <v>120</v>
      </c>
      <c r="N2090" s="10" t="s">
        <v>146</v>
      </c>
      <c r="O2090" s="10" t="s">
        <v>123</v>
      </c>
      <c r="P2090" s="11">
        <v>0</v>
      </c>
      <c r="Q2090" s="11">
        <v>0</v>
      </c>
      <c r="R2090" s="11">
        <v>0</v>
      </c>
      <c r="S2090" s="11">
        <v>0</v>
      </c>
      <c r="T2090" s="11">
        <v>0</v>
      </c>
      <c r="U2090" s="11">
        <v>0</v>
      </c>
      <c r="V2090" s="11">
        <v>0</v>
      </c>
      <c r="W2090" s="11">
        <v>0</v>
      </c>
      <c r="X2090" s="11">
        <v>0</v>
      </c>
      <c r="Y2090" s="11">
        <v>0</v>
      </c>
      <c r="Z2090" s="11">
        <v>0</v>
      </c>
      <c r="AA2090" s="11" t="s">
        <v>108</v>
      </c>
      <c r="AB2090" s="21">
        <v>0</v>
      </c>
      <c r="AC2090" s="21">
        <v>0</v>
      </c>
      <c r="AD2090" s="21">
        <v>0</v>
      </c>
      <c r="AE2090" s="21">
        <v>0</v>
      </c>
      <c r="AF2090" s="21">
        <v>0</v>
      </c>
      <c r="AG2090" s="21">
        <v>0</v>
      </c>
      <c r="AH2090" s="21">
        <v>0</v>
      </c>
      <c r="AI2090" s="21">
        <v>0</v>
      </c>
      <c r="AJ2090" s="21">
        <v>0</v>
      </c>
      <c r="AK2090" s="21">
        <v>0</v>
      </c>
      <c r="AL2090" s="21">
        <v>0</v>
      </c>
      <c r="AM2090" s="21" t="s">
        <v>108</v>
      </c>
      <c r="AN2090" s="12">
        <v>0</v>
      </c>
      <c r="AO2090" s="12">
        <v>0</v>
      </c>
      <c r="AP2090" s="12">
        <v>0</v>
      </c>
      <c r="AQ2090" s="12">
        <v>0</v>
      </c>
      <c r="AR2090" s="12">
        <v>0</v>
      </c>
      <c r="AS2090" s="12">
        <v>0</v>
      </c>
      <c r="AT2090" s="12">
        <v>0</v>
      </c>
      <c r="AU2090" s="12">
        <v>0</v>
      </c>
      <c r="AV2090" s="12">
        <v>0</v>
      </c>
      <c r="AW2090" s="12">
        <v>0</v>
      </c>
      <c r="AX2090" s="12">
        <v>0</v>
      </c>
      <c r="AY2090" s="12" t="s">
        <v>108</v>
      </c>
      <c r="AZ2090" s="22">
        <v>0</v>
      </c>
      <c r="BA2090" s="22">
        <v>0</v>
      </c>
      <c r="BB2090" s="22">
        <v>0</v>
      </c>
      <c r="BC2090" s="22">
        <v>0</v>
      </c>
      <c r="BD2090" s="22">
        <v>0</v>
      </c>
      <c r="BE2090" s="22">
        <v>0</v>
      </c>
      <c r="BF2090" s="22">
        <v>0</v>
      </c>
      <c r="BG2090" s="22">
        <v>0</v>
      </c>
      <c r="BH2090" s="22">
        <v>0</v>
      </c>
      <c r="BI2090" s="22">
        <v>0</v>
      </c>
      <c r="BJ2090" s="22">
        <v>0</v>
      </c>
      <c r="BK2090" s="22" t="s">
        <v>108</v>
      </c>
      <c r="BL2090" s="11">
        <v>0</v>
      </c>
      <c r="BM2090" s="10" t="s">
        <v>701</v>
      </c>
      <c r="BN2090" s="9">
        <v>2024</v>
      </c>
    </row>
    <row r="2091" spans="1:66" x14ac:dyDescent="0.3">
      <c r="A2091" s="9">
        <v>7213</v>
      </c>
      <c r="B2091" s="10" t="s">
        <v>107</v>
      </c>
      <c r="C2091" s="10" t="s">
        <v>999</v>
      </c>
      <c r="D2091" s="10" t="s">
        <v>641</v>
      </c>
      <c r="E2091" s="9">
        <v>19876</v>
      </c>
      <c r="F2091" s="10" t="s">
        <v>743</v>
      </c>
      <c r="G2091" s="10" t="s">
        <v>181</v>
      </c>
      <c r="H2091" s="10" t="s">
        <v>113</v>
      </c>
      <c r="I2091" s="9">
        <v>22</v>
      </c>
      <c r="J2091" s="9">
        <v>1</v>
      </c>
      <c r="K2091" s="10" t="s">
        <v>114</v>
      </c>
      <c r="L2091" s="20" t="s">
        <v>5118</v>
      </c>
      <c r="M2091" s="10" t="s">
        <v>120</v>
      </c>
      <c r="N2091" s="10" t="s">
        <v>121</v>
      </c>
      <c r="O2091" s="10" t="s">
        <v>123</v>
      </c>
      <c r="P2091" s="11">
        <v>54552</v>
      </c>
      <c r="Q2091" s="11">
        <v>10403</v>
      </c>
      <c r="R2091" s="11">
        <v>16298</v>
      </c>
      <c r="S2091" s="11">
        <v>7095</v>
      </c>
      <c r="T2091" s="11">
        <v>0</v>
      </c>
      <c r="U2091" s="11">
        <v>30513</v>
      </c>
      <c r="V2091" s="11">
        <v>17304</v>
      </c>
      <c r="W2091" s="11">
        <v>17937</v>
      </c>
      <c r="X2091" s="11">
        <v>2855</v>
      </c>
      <c r="Y2091" s="11">
        <v>33638</v>
      </c>
      <c r="Z2091" s="11">
        <v>0</v>
      </c>
      <c r="AA2091" s="11" t="s">
        <v>108</v>
      </c>
      <c r="AB2091" s="21">
        <v>25.01</v>
      </c>
      <c r="AC2091" s="21">
        <v>25.01</v>
      </c>
      <c r="AD2091" s="21">
        <v>24.99</v>
      </c>
      <c r="AE2091" s="21">
        <v>24.99</v>
      </c>
      <c r="AF2091" s="21">
        <v>0</v>
      </c>
      <c r="AG2091" s="21">
        <v>24.97</v>
      </c>
      <c r="AH2091" s="21">
        <v>24.95</v>
      </c>
      <c r="AI2091" s="21">
        <v>24.94</v>
      </c>
      <c r="AJ2091" s="21">
        <v>24.9</v>
      </c>
      <c r="AK2091" s="21">
        <v>24.9</v>
      </c>
      <c r="AL2091" s="21">
        <v>0</v>
      </c>
      <c r="AM2091" s="21" t="s">
        <v>108</v>
      </c>
      <c r="AN2091" s="12">
        <v>0.99</v>
      </c>
      <c r="AO2091" s="12">
        <v>0.99</v>
      </c>
      <c r="AP2091" s="12">
        <v>1</v>
      </c>
      <c r="AQ2091" s="12">
        <v>1</v>
      </c>
      <c r="AR2091" s="12">
        <v>0</v>
      </c>
      <c r="AS2091" s="12">
        <v>1.01</v>
      </c>
      <c r="AT2091" s="12">
        <v>1</v>
      </c>
      <c r="AU2091" s="12">
        <v>1</v>
      </c>
      <c r="AV2091" s="12">
        <v>1</v>
      </c>
      <c r="AW2091" s="12">
        <v>1</v>
      </c>
      <c r="AX2091" s="12">
        <v>0</v>
      </c>
      <c r="AY2091" s="12" t="s">
        <v>108</v>
      </c>
      <c r="AZ2091" s="22">
        <v>10.199999999999999</v>
      </c>
      <c r="BA2091" s="22">
        <v>10.1</v>
      </c>
      <c r="BB2091" s="22">
        <v>10.3</v>
      </c>
      <c r="BC2091" s="22">
        <v>10.199999999999999</v>
      </c>
      <c r="BD2091" s="22">
        <v>0</v>
      </c>
      <c r="BE2091" s="22">
        <v>10.4</v>
      </c>
      <c r="BF2091" s="22">
        <v>10.5</v>
      </c>
      <c r="BG2091" s="22">
        <v>10.5</v>
      </c>
      <c r="BH2091" s="22">
        <v>10.7</v>
      </c>
      <c r="BI2091" s="22">
        <v>10.7</v>
      </c>
      <c r="BJ2091" s="22">
        <v>0</v>
      </c>
      <c r="BK2091" s="22" t="s">
        <v>108</v>
      </c>
      <c r="BL2091" s="11">
        <v>190595</v>
      </c>
      <c r="BM2091" s="10" t="s">
        <v>137</v>
      </c>
      <c r="BN2091" s="9">
        <v>2024</v>
      </c>
    </row>
    <row r="2092" spans="1:66" x14ac:dyDescent="0.3">
      <c r="A2092" s="9">
        <v>7213</v>
      </c>
      <c r="B2092" s="10" t="s">
        <v>107</v>
      </c>
      <c r="C2092" s="10" t="s">
        <v>999</v>
      </c>
      <c r="D2092" s="10" t="s">
        <v>641</v>
      </c>
      <c r="E2092" s="9">
        <v>19876</v>
      </c>
      <c r="F2092" s="10" t="s">
        <v>743</v>
      </c>
      <c r="G2092" s="10" t="s">
        <v>181</v>
      </c>
      <c r="H2092" s="10" t="s">
        <v>113</v>
      </c>
      <c r="I2092" s="9">
        <v>22</v>
      </c>
      <c r="J2092" s="9">
        <v>1</v>
      </c>
      <c r="K2092" s="10" t="s">
        <v>114</v>
      </c>
      <c r="L2092" s="20" t="s">
        <v>5118</v>
      </c>
      <c r="M2092" s="10" t="s">
        <v>120</v>
      </c>
      <c r="N2092" s="10" t="s">
        <v>127</v>
      </c>
      <c r="O2092" s="10" t="s">
        <v>128</v>
      </c>
      <c r="P2092" s="11">
        <v>1353</v>
      </c>
      <c r="Q2092" s="11">
        <v>58</v>
      </c>
      <c r="R2092" s="11">
        <v>454</v>
      </c>
      <c r="S2092" s="11">
        <v>562</v>
      </c>
      <c r="T2092" s="11">
        <v>0</v>
      </c>
      <c r="U2092" s="11">
        <v>147</v>
      </c>
      <c r="V2092" s="11">
        <v>554</v>
      </c>
      <c r="W2092" s="11">
        <v>256</v>
      </c>
      <c r="X2092" s="11">
        <v>218</v>
      </c>
      <c r="Y2092" s="11">
        <v>914</v>
      </c>
      <c r="Z2092" s="11">
        <v>0</v>
      </c>
      <c r="AA2092" s="11" t="s">
        <v>108</v>
      </c>
      <c r="AB2092" s="21">
        <v>5.71</v>
      </c>
      <c r="AC2092" s="21">
        <v>5.71</v>
      </c>
      <c r="AD2092" s="21">
        <v>5.72</v>
      </c>
      <c r="AE2092" s="21">
        <v>5.73</v>
      </c>
      <c r="AF2092" s="21">
        <v>0</v>
      </c>
      <c r="AG2092" s="21">
        <v>5.74</v>
      </c>
      <c r="AH2092" s="21">
        <v>5.75</v>
      </c>
      <c r="AI2092" s="21">
        <v>5.76</v>
      </c>
      <c r="AJ2092" s="21">
        <v>5.76</v>
      </c>
      <c r="AK2092" s="21">
        <v>5.75</v>
      </c>
      <c r="AL2092" s="21">
        <v>0</v>
      </c>
      <c r="AM2092" s="21" t="s">
        <v>108</v>
      </c>
      <c r="AN2092" s="12">
        <v>0.5</v>
      </c>
      <c r="AO2092" s="12">
        <v>0.5</v>
      </c>
      <c r="AP2092" s="12">
        <v>0.5</v>
      </c>
      <c r="AQ2092" s="12">
        <v>0.5</v>
      </c>
      <c r="AR2092" s="12">
        <v>0</v>
      </c>
      <c r="AS2092" s="12">
        <v>0.5</v>
      </c>
      <c r="AT2092" s="12">
        <v>0.5</v>
      </c>
      <c r="AU2092" s="12">
        <v>0.5</v>
      </c>
      <c r="AV2092" s="12">
        <v>0.5</v>
      </c>
      <c r="AW2092" s="12">
        <v>0.5</v>
      </c>
      <c r="AX2092" s="12">
        <v>0</v>
      </c>
      <c r="AY2092" s="12" t="s">
        <v>108</v>
      </c>
      <c r="AZ2092" s="22">
        <v>0</v>
      </c>
      <c r="BA2092" s="22">
        <v>0</v>
      </c>
      <c r="BB2092" s="22">
        <v>0</v>
      </c>
      <c r="BC2092" s="22">
        <v>0</v>
      </c>
      <c r="BD2092" s="22">
        <v>0</v>
      </c>
      <c r="BE2092" s="22">
        <v>0</v>
      </c>
      <c r="BF2092" s="22">
        <v>0</v>
      </c>
      <c r="BG2092" s="22">
        <v>0</v>
      </c>
      <c r="BH2092" s="22">
        <v>0</v>
      </c>
      <c r="BI2092" s="22">
        <v>0</v>
      </c>
      <c r="BJ2092" s="22">
        <v>0</v>
      </c>
      <c r="BK2092" s="22" t="s">
        <v>108</v>
      </c>
      <c r="BL2092" s="11">
        <v>4516</v>
      </c>
      <c r="BM2092" s="10" t="s">
        <v>137</v>
      </c>
      <c r="BN2092" s="9">
        <v>2024</v>
      </c>
    </row>
    <row r="2093" spans="1:66" x14ac:dyDescent="0.3">
      <c r="A2093" s="9">
        <v>7213</v>
      </c>
      <c r="B2093" s="10" t="s">
        <v>107</v>
      </c>
      <c r="C2093" s="10" t="s">
        <v>999</v>
      </c>
      <c r="D2093" s="10" t="s">
        <v>641</v>
      </c>
      <c r="E2093" s="9">
        <v>19876</v>
      </c>
      <c r="F2093" s="10" t="s">
        <v>743</v>
      </c>
      <c r="G2093" s="10" t="s">
        <v>181</v>
      </c>
      <c r="H2093" s="10" t="s">
        <v>113</v>
      </c>
      <c r="I2093" s="9">
        <v>22</v>
      </c>
      <c r="J2093" s="9">
        <v>1</v>
      </c>
      <c r="K2093" s="10" t="s">
        <v>114</v>
      </c>
      <c r="L2093" s="20" t="s">
        <v>5119</v>
      </c>
      <c r="M2093" s="10" t="s">
        <v>120</v>
      </c>
      <c r="N2093" s="10" t="s">
        <v>121</v>
      </c>
      <c r="O2093" s="10" t="s">
        <v>123</v>
      </c>
      <c r="P2093" s="11">
        <v>53156</v>
      </c>
      <c r="Q2093" s="11">
        <v>9512</v>
      </c>
      <c r="R2093" s="11">
        <v>16163</v>
      </c>
      <c r="S2093" s="11">
        <v>10771</v>
      </c>
      <c r="T2093" s="11">
        <v>45</v>
      </c>
      <c r="U2093" s="11">
        <v>25267</v>
      </c>
      <c r="V2093" s="11">
        <v>38516</v>
      </c>
      <c r="W2093" s="11">
        <v>19693</v>
      </c>
      <c r="X2093" s="11">
        <v>0</v>
      </c>
      <c r="Y2093" s="11">
        <v>0</v>
      </c>
      <c r="Z2093" s="11">
        <v>208</v>
      </c>
      <c r="AA2093" s="11" t="s">
        <v>108</v>
      </c>
      <c r="AB2093" s="21">
        <v>25.01</v>
      </c>
      <c r="AC2093" s="21">
        <v>25.01</v>
      </c>
      <c r="AD2093" s="21">
        <v>24.99</v>
      </c>
      <c r="AE2093" s="21">
        <v>24.99</v>
      </c>
      <c r="AF2093" s="21">
        <v>24.99</v>
      </c>
      <c r="AG2093" s="21">
        <v>24.97</v>
      </c>
      <c r="AH2093" s="21">
        <v>24.96</v>
      </c>
      <c r="AI2093" s="21">
        <v>24.94</v>
      </c>
      <c r="AJ2093" s="21">
        <v>0</v>
      </c>
      <c r="AK2093" s="21">
        <v>0</v>
      </c>
      <c r="AL2093" s="21">
        <v>24.89</v>
      </c>
      <c r="AM2093" s="21" t="s">
        <v>108</v>
      </c>
      <c r="AN2093" s="12">
        <v>0.99</v>
      </c>
      <c r="AO2093" s="12">
        <v>0.99</v>
      </c>
      <c r="AP2093" s="12">
        <v>1</v>
      </c>
      <c r="AQ2093" s="12">
        <v>1</v>
      </c>
      <c r="AR2093" s="12">
        <v>1.01</v>
      </c>
      <c r="AS2093" s="12">
        <v>1.01</v>
      </c>
      <c r="AT2093" s="12">
        <v>1.01</v>
      </c>
      <c r="AU2093" s="12">
        <v>1</v>
      </c>
      <c r="AV2093" s="12">
        <v>0</v>
      </c>
      <c r="AW2093" s="12">
        <v>0</v>
      </c>
      <c r="AX2093" s="12">
        <v>1</v>
      </c>
      <c r="AY2093" s="12" t="s">
        <v>108</v>
      </c>
      <c r="AZ2093" s="22">
        <v>10.199999999999999</v>
      </c>
      <c r="BA2093" s="22">
        <v>10.1</v>
      </c>
      <c r="BB2093" s="22">
        <v>10.3</v>
      </c>
      <c r="BC2093" s="22">
        <v>10.199999999999999</v>
      </c>
      <c r="BD2093" s="22">
        <v>10.199999999999999</v>
      </c>
      <c r="BE2093" s="22">
        <v>10.4</v>
      </c>
      <c r="BF2093" s="22">
        <v>10.4</v>
      </c>
      <c r="BG2093" s="22">
        <v>10.5</v>
      </c>
      <c r="BH2093" s="22">
        <v>0</v>
      </c>
      <c r="BI2093" s="22">
        <v>0</v>
      </c>
      <c r="BJ2093" s="22">
        <v>10.8</v>
      </c>
      <c r="BK2093" s="22" t="s">
        <v>108</v>
      </c>
      <c r="BL2093" s="11">
        <v>173331</v>
      </c>
      <c r="BM2093" s="10" t="s">
        <v>137</v>
      </c>
      <c r="BN2093" s="9">
        <v>2024</v>
      </c>
    </row>
    <row r="2094" spans="1:66" x14ac:dyDescent="0.3">
      <c r="A2094" s="9">
        <v>7213</v>
      </c>
      <c r="B2094" s="10" t="s">
        <v>107</v>
      </c>
      <c r="C2094" s="10" t="s">
        <v>999</v>
      </c>
      <c r="D2094" s="10" t="s">
        <v>641</v>
      </c>
      <c r="E2094" s="9">
        <v>19876</v>
      </c>
      <c r="F2094" s="10" t="s">
        <v>743</v>
      </c>
      <c r="G2094" s="10" t="s">
        <v>181</v>
      </c>
      <c r="H2094" s="10" t="s">
        <v>113</v>
      </c>
      <c r="I2094" s="9">
        <v>22</v>
      </c>
      <c r="J2094" s="9">
        <v>1</v>
      </c>
      <c r="K2094" s="10" t="s">
        <v>114</v>
      </c>
      <c r="L2094" s="20" t="s">
        <v>5119</v>
      </c>
      <c r="M2094" s="10" t="s">
        <v>120</v>
      </c>
      <c r="N2094" s="10" t="s">
        <v>127</v>
      </c>
      <c r="O2094" s="10" t="s">
        <v>128</v>
      </c>
      <c r="P2094" s="11">
        <v>883</v>
      </c>
      <c r="Q2094" s="11">
        <v>42</v>
      </c>
      <c r="R2094" s="11">
        <v>620</v>
      </c>
      <c r="S2094" s="11">
        <v>842</v>
      </c>
      <c r="T2094" s="11">
        <v>20</v>
      </c>
      <c r="U2094" s="11">
        <v>444</v>
      </c>
      <c r="V2094" s="11">
        <v>440</v>
      </c>
      <c r="W2094" s="11">
        <v>102</v>
      </c>
      <c r="X2094" s="11">
        <v>0</v>
      </c>
      <c r="Y2094" s="11">
        <v>0</v>
      </c>
      <c r="Z2094" s="11">
        <v>182</v>
      </c>
      <c r="AA2094" s="11" t="s">
        <v>108</v>
      </c>
      <c r="AB2094" s="21">
        <v>5.71</v>
      </c>
      <c r="AC2094" s="21">
        <v>5.71</v>
      </c>
      <c r="AD2094" s="21">
        <v>5.72</v>
      </c>
      <c r="AE2094" s="21">
        <v>5.73</v>
      </c>
      <c r="AF2094" s="21">
        <v>5.73</v>
      </c>
      <c r="AG2094" s="21">
        <v>5.74</v>
      </c>
      <c r="AH2094" s="21">
        <v>5.75</v>
      </c>
      <c r="AI2094" s="21">
        <v>5.76</v>
      </c>
      <c r="AJ2094" s="21">
        <v>0</v>
      </c>
      <c r="AK2094" s="21">
        <v>0</v>
      </c>
      <c r="AL2094" s="21">
        <v>5.75</v>
      </c>
      <c r="AM2094" s="21" t="s">
        <v>108</v>
      </c>
      <c r="AN2094" s="12">
        <v>0.5</v>
      </c>
      <c r="AO2094" s="12">
        <v>0.5</v>
      </c>
      <c r="AP2094" s="12">
        <v>0.5</v>
      </c>
      <c r="AQ2094" s="12">
        <v>0.5</v>
      </c>
      <c r="AR2094" s="12">
        <v>0.5</v>
      </c>
      <c r="AS2094" s="12">
        <v>0.5</v>
      </c>
      <c r="AT2094" s="12">
        <v>0.5</v>
      </c>
      <c r="AU2094" s="12">
        <v>0.5</v>
      </c>
      <c r="AV2094" s="12">
        <v>0</v>
      </c>
      <c r="AW2094" s="12">
        <v>0</v>
      </c>
      <c r="AX2094" s="12">
        <v>0.5</v>
      </c>
      <c r="AY2094" s="12" t="s">
        <v>108</v>
      </c>
      <c r="AZ2094" s="22">
        <v>0</v>
      </c>
      <c r="BA2094" s="22">
        <v>0</v>
      </c>
      <c r="BB2094" s="22">
        <v>0</v>
      </c>
      <c r="BC2094" s="22">
        <v>0</v>
      </c>
      <c r="BD2094" s="22">
        <v>0</v>
      </c>
      <c r="BE2094" s="22">
        <v>0</v>
      </c>
      <c r="BF2094" s="22">
        <v>0</v>
      </c>
      <c r="BG2094" s="22">
        <v>0</v>
      </c>
      <c r="BH2094" s="22">
        <v>0</v>
      </c>
      <c r="BI2094" s="22">
        <v>0</v>
      </c>
      <c r="BJ2094" s="22">
        <v>0</v>
      </c>
      <c r="BK2094" s="22" t="s">
        <v>108</v>
      </c>
      <c r="BL2094" s="11">
        <v>3575</v>
      </c>
      <c r="BM2094" s="10" t="s">
        <v>137</v>
      </c>
      <c r="BN2094" s="9">
        <v>2024</v>
      </c>
    </row>
    <row r="2095" spans="1:66" x14ac:dyDescent="0.3">
      <c r="A2095" s="9">
        <v>7238</v>
      </c>
      <c r="B2095" s="10" t="s">
        <v>107</v>
      </c>
      <c r="C2095" s="10" t="s">
        <v>1000</v>
      </c>
      <c r="D2095" s="10" t="s">
        <v>1001</v>
      </c>
      <c r="E2095" s="9">
        <v>10376</v>
      </c>
      <c r="F2095" s="10" t="s">
        <v>185</v>
      </c>
      <c r="G2095" s="10" t="s">
        <v>181</v>
      </c>
      <c r="H2095" s="10" t="s">
        <v>113</v>
      </c>
      <c r="I2095" s="9">
        <v>22</v>
      </c>
      <c r="J2095" s="9">
        <v>1</v>
      </c>
      <c r="K2095" s="10" t="s">
        <v>114</v>
      </c>
      <c r="L2095" s="20" t="s">
        <v>5119</v>
      </c>
      <c r="M2095" s="10" t="s">
        <v>119</v>
      </c>
      <c r="N2095" s="10" t="s">
        <v>127</v>
      </c>
      <c r="O2095" s="10" t="s">
        <v>128</v>
      </c>
      <c r="P2095" s="11">
        <v>0</v>
      </c>
      <c r="Q2095" s="11">
        <v>0</v>
      </c>
      <c r="R2095" s="11">
        <v>0</v>
      </c>
      <c r="S2095" s="11">
        <v>0</v>
      </c>
      <c r="T2095" s="11">
        <v>0</v>
      </c>
      <c r="U2095" s="11">
        <v>0</v>
      </c>
      <c r="V2095" s="11">
        <v>0</v>
      </c>
      <c r="W2095" s="11">
        <v>0</v>
      </c>
      <c r="X2095" s="11">
        <v>0</v>
      </c>
      <c r="Y2095" s="11">
        <v>0</v>
      </c>
      <c r="Z2095" s="11">
        <v>0</v>
      </c>
      <c r="AA2095" s="11" t="s">
        <v>108</v>
      </c>
      <c r="AB2095" s="21">
        <v>0</v>
      </c>
      <c r="AC2095" s="21">
        <v>0</v>
      </c>
      <c r="AD2095" s="21">
        <v>0</v>
      </c>
      <c r="AE2095" s="21">
        <v>0</v>
      </c>
      <c r="AF2095" s="21">
        <v>0</v>
      </c>
      <c r="AG2095" s="21">
        <v>0</v>
      </c>
      <c r="AH2095" s="21">
        <v>0</v>
      </c>
      <c r="AI2095" s="21">
        <v>0</v>
      </c>
      <c r="AJ2095" s="21">
        <v>0</v>
      </c>
      <c r="AK2095" s="21">
        <v>0</v>
      </c>
      <c r="AL2095" s="21">
        <v>0</v>
      </c>
      <c r="AM2095" s="21" t="s">
        <v>108</v>
      </c>
      <c r="AN2095" s="12">
        <v>0</v>
      </c>
      <c r="AO2095" s="12">
        <v>0</v>
      </c>
      <c r="AP2095" s="12">
        <v>0</v>
      </c>
      <c r="AQ2095" s="12">
        <v>0</v>
      </c>
      <c r="AR2095" s="12">
        <v>0</v>
      </c>
      <c r="AS2095" s="12">
        <v>0</v>
      </c>
      <c r="AT2095" s="12">
        <v>0</v>
      </c>
      <c r="AU2095" s="12">
        <v>0</v>
      </c>
      <c r="AV2095" s="12">
        <v>0</v>
      </c>
      <c r="AW2095" s="12">
        <v>0</v>
      </c>
      <c r="AX2095" s="12">
        <v>0</v>
      </c>
      <c r="AY2095" s="12" t="s">
        <v>108</v>
      </c>
      <c r="AZ2095" s="22">
        <v>0</v>
      </c>
      <c r="BA2095" s="22">
        <v>0</v>
      </c>
      <c r="BB2095" s="22">
        <v>0</v>
      </c>
      <c r="BC2095" s="22">
        <v>0</v>
      </c>
      <c r="BD2095" s="22">
        <v>0</v>
      </c>
      <c r="BE2095" s="22">
        <v>0</v>
      </c>
      <c r="BF2095" s="22">
        <v>0</v>
      </c>
      <c r="BG2095" s="22">
        <v>0</v>
      </c>
      <c r="BH2095" s="22">
        <v>0</v>
      </c>
      <c r="BI2095" s="22">
        <v>0</v>
      </c>
      <c r="BJ2095" s="22">
        <v>0</v>
      </c>
      <c r="BK2095" s="22" t="s">
        <v>108</v>
      </c>
      <c r="BL2095" s="11">
        <v>0</v>
      </c>
      <c r="BM2095" s="10" t="s">
        <v>332</v>
      </c>
      <c r="BN2095" s="9">
        <v>2024</v>
      </c>
    </row>
    <row r="2096" spans="1:66" x14ac:dyDescent="0.3">
      <c r="A2096" s="9">
        <v>7238</v>
      </c>
      <c r="B2096" s="10" t="s">
        <v>107</v>
      </c>
      <c r="C2096" s="10" t="s">
        <v>1000</v>
      </c>
      <c r="D2096" s="10" t="s">
        <v>1001</v>
      </c>
      <c r="E2096" s="9">
        <v>10376</v>
      </c>
      <c r="F2096" s="10" t="s">
        <v>185</v>
      </c>
      <c r="G2096" s="10" t="s">
        <v>181</v>
      </c>
      <c r="H2096" s="10" t="s">
        <v>113</v>
      </c>
      <c r="I2096" s="9">
        <v>22</v>
      </c>
      <c r="J2096" s="9">
        <v>1</v>
      </c>
      <c r="K2096" s="10" t="s">
        <v>114</v>
      </c>
      <c r="L2096" s="20" t="s">
        <v>5119</v>
      </c>
      <c r="M2096" s="10" t="s">
        <v>119</v>
      </c>
      <c r="N2096" s="10" t="s">
        <v>116</v>
      </c>
      <c r="O2096" s="10" t="s">
        <v>230</v>
      </c>
      <c r="P2096" s="11">
        <v>0</v>
      </c>
      <c r="Q2096" s="11">
        <v>139882</v>
      </c>
      <c r="R2096" s="11">
        <v>240977</v>
      </c>
      <c r="S2096" s="11">
        <v>498103</v>
      </c>
      <c r="T2096" s="11">
        <v>497717</v>
      </c>
      <c r="U2096" s="11">
        <v>466278</v>
      </c>
      <c r="V2096" s="11">
        <v>489135</v>
      </c>
      <c r="W2096" s="11">
        <v>486122</v>
      </c>
      <c r="X2096" s="11">
        <v>282760</v>
      </c>
      <c r="Y2096" s="11">
        <v>199163</v>
      </c>
      <c r="Z2096" s="11">
        <v>264789</v>
      </c>
      <c r="AA2096" s="11" t="s">
        <v>108</v>
      </c>
      <c r="AB2096" s="21">
        <v>0</v>
      </c>
      <c r="AC2096" s="21">
        <v>1.0249999999999999</v>
      </c>
      <c r="AD2096" s="21">
        <v>1.0229999999999999</v>
      </c>
      <c r="AE2096" s="21">
        <v>1.0189999999999999</v>
      </c>
      <c r="AF2096" s="21">
        <v>1.022</v>
      </c>
      <c r="AG2096" s="21">
        <v>1.024</v>
      </c>
      <c r="AH2096" s="21">
        <v>1.026</v>
      </c>
      <c r="AI2096" s="21">
        <v>1.028</v>
      </c>
      <c r="AJ2096" s="21">
        <v>1.0249999999999999</v>
      </c>
      <c r="AK2096" s="21">
        <v>1.0269999999999999</v>
      </c>
      <c r="AL2096" s="21">
        <v>1.0229999999999999</v>
      </c>
      <c r="AM2096" s="21" t="s">
        <v>108</v>
      </c>
      <c r="AN2096" s="12">
        <v>0</v>
      </c>
      <c r="AO2096" s="12">
        <v>0</v>
      </c>
      <c r="AP2096" s="12">
        <v>0</v>
      </c>
      <c r="AQ2096" s="12">
        <v>0</v>
      </c>
      <c r="AR2096" s="12">
        <v>0</v>
      </c>
      <c r="AS2096" s="12">
        <v>0</v>
      </c>
      <c r="AT2096" s="12">
        <v>0</v>
      </c>
      <c r="AU2096" s="12">
        <v>0</v>
      </c>
      <c r="AV2096" s="12">
        <v>0</v>
      </c>
      <c r="AW2096" s="12">
        <v>0</v>
      </c>
      <c r="AX2096" s="12">
        <v>0</v>
      </c>
      <c r="AY2096" s="12" t="s">
        <v>108</v>
      </c>
      <c r="AZ2096" s="22">
        <v>0</v>
      </c>
      <c r="BA2096" s="22">
        <v>0</v>
      </c>
      <c r="BB2096" s="22">
        <v>0</v>
      </c>
      <c r="BC2096" s="22">
        <v>0</v>
      </c>
      <c r="BD2096" s="22">
        <v>0</v>
      </c>
      <c r="BE2096" s="22">
        <v>0</v>
      </c>
      <c r="BF2096" s="22">
        <v>0</v>
      </c>
      <c r="BG2096" s="22">
        <v>0</v>
      </c>
      <c r="BH2096" s="22">
        <v>0</v>
      </c>
      <c r="BI2096" s="22">
        <v>0</v>
      </c>
      <c r="BJ2096" s="22">
        <v>0</v>
      </c>
      <c r="BK2096" s="22" t="s">
        <v>108</v>
      </c>
      <c r="BL2096" s="11">
        <v>3564926</v>
      </c>
      <c r="BM2096" s="10" t="s">
        <v>332</v>
      </c>
      <c r="BN2096" s="9">
        <v>2024</v>
      </c>
    </row>
    <row r="2097" spans="1:66" x14ac:dyDescent="0.3">
      <c r="A2097" s="9">
        <v>7238</v>
      </c>
      <c r="B2097" s="10" t="s">
        <v>107</v>
      </c>
      <c r="C2097" s="10" t="s">
        <v>1000</v>
      </c>
      <c r="D2097" s="10" t="s">
        <v>1001</v>
      </c>
      <c r="E2097" s="9">
        <v>10376</v>
      </c>
      <c r="F2097" s="10" t="s">
        <v>185</v>
      </c>
      <c r="G2097" s="10" t="s">
        <v>181</v>
      </c>
      <c r="H2097" s="10" t="s">
        <v>113</v>
      </c>
      <c r="I2097" s="9">
        <v>22</v>
      </c>
      <c r="J2097" s="9">
        <v>1</v>
      </c>
      <c r="K2097" s="10" t="s">
        <v>114</v>
      </c>
      <c r="L2097" s="20" t="s">
        <v>5133</v>
      </c>
      <c r="M2097" s="10" t="s">
        <v>119</v>
      </c>
      <c r="N2097" s="10" t="s">
        <v>127</v>
      </c>
      <c r="O2097" s="10" t="s">
        <v>128</v>
      </c>
      <c r="P2097" s="11">
        <v>0</v>
      </c>
      <c r="Q2097" s="11">
        <v>0</v>
      </c>
      <c r="R2097" s="11">
        <v>0</v>
      </c>
      <c r="S2097" s="11">
        <v>0</v>
      </c>
      <c r="T2097" s="11">
        <v>0</v>
      </c>
      <c r="U2097" s="11">
        <v>0</v>
      </c>
      <c r="V2097" s="11">
        <v>0</v>
      </c>
      <c r="W2097" s="11">
        <v>0</v>
      </c>
      <c r="X2097" s="11">
        <v>0</v>
      </c>
      <c r="Y2097" s="11">
        <v>0</v>
      </c>
      <c r="Z2097" s="11">
        <v>0</v>
      </c>
      <c r="AA2097" s="11" t="s">
        <v>108</v>
      </c>
      <c r="AB2097" s="21">
        <v>0</v>
      </c>
      <c r="AC2097" s="21">
        <v>0</v>
      </c>
      <c r="AD2097" s="21">
        <v>0</v>
      </c>
      <c r="AE2097" s="21">
        <v>0</v>
      </c>
      <c r="AF2097" s="21">
        <v>0</v>
      </c>
      <c r="AG2097" s="21">
        <v>0</v>
      </c>
      <c r="AH2097" s="21">
        <v>0</v>
      </c>
      <c r="AI2097" s="21">
        <v>0</v>
      </c>
      <c r="AJ2097" s="21">
        <v>0</v>
      </c>
      <c r="AK2097" s="21">
        <v>0</v>
      </c>
      <c r="AL2097" s="21">
        <v>0</v>
      </c>
      <c r="AM2097" s="21" t="s">
        <v>108</v>
      </c>
      <c r="AN2097" s="12">
        <v>0</v>
      </c>
      <c r="AO2097" s="12">
        <v>0</v>
      </c>
      <c r="AP2097" s="12">
        <v>0</v>
      </c>
      <c r="AQ2097" s="12">
        <v>0</v>
      </c>
      <c r="AR2097" s="12">
        <v>0</v>
      </c>
      <c r="AS2097" s="12">
        <v>0</v>
      </c>
      <c r="AT2097" s="12">
        <v>0</v>
      </c>
      <c r="AU2097" s="12">
        <v>0</v>
      </c>
      <c r="AV2097" s="12">
        <v>0</v>
      </c>
      <c r="AW2097" s="12">
        <v>0</v>
      </c>
      <c r="AX2097" s="12">
        <v>0</v>
      </c>
      <c r="AY2097" s="12" t="s">
        <v>108</v>
      </c>
      <c r="AZ2097" s="22">
        <v>0</v>
      </c>
      <c r="BA2097" s="22">
        <v>0</v>
      </c>
      <c r="BB2097" s="22">
        <v>0</v>
      </c>
      <c r="BC2097" s="22">
        <v>0</v>
      </c>
      <c r="BD2097" s="22">
        <v>0</v>
      </c>
      <c r="BE2097" s="22">
        <v>0</v>
      </c>
      <c r="BF2097" s="22">
        <v>0</v>
      </c>
      <c r="BG2097" s="22">
        <v>0</v>
      </c>
      <c r="BH2097" s="22">
        <v>0</v>
      </c>
      <c r="BI2097" s="22">
        <v>0</v>
      </c>
      <c r="BJ2097" s="22">
        <v>0</v>
      </c>
      <c r="BK2097" s="22" t="s">
        <v>108</v>
      </c>
      <c r="BL2097" s="11">
        <v>0</v>
      </c>
      <c r="BM2097" s="10" t="s">
        <v>332</v>
      </c>
      <c r="BN2097" s="9">
        <v>2024</v>
      </c>
    </row>
    <row r="2098" spans="1:66" x14ac:dyDescent="0.3">
      <c r="A2098" s="9">
        <v>7238</v>
      </c>
      <c r="B2098" s="10" t="s">
        <v>107</v>
      </c>
      <c r="C2098" s="10" t="s">
        <v>1000</v>
      </c>
      <c r="D2098" s="10" t="s">
        <v>1001</v>
      </c>
      <c r="E2098" s="9">
        <v>10376</v>
      </c>
      <c r="F2098" s="10" t="s">
        <v>185</v>
      </c>
      <c r="G2098" s="10" t="s">
        <v>181</v>
      </c>
      <c r="H2098" s="10" t="s">
        <v>113</v>
      </c>
      <c r="I2098" s="9">
        <v>22</v>
      </c>
      <c r="J2098" s="9">
        <v>1</v>
      </c>
      <c r="K2098" s="10" t="s">
        <v>114</v>
      </c>
      <c r="L2098" s="20" t="s">
        <v>5133</v>
      </c>
      <c r="M2098" s="10" t="s">
        <v>119</v>
      </c>
      <c r="N2098" s="10" t="s">
        <v>116</v>
      </c>
      <c r="O2098" s="10" t="s">
        <v>230</v>
      </c>
      <c r="P2098" s="11">
        <v>423636</v>
      </c>
      <c r="Q2098" s="11">
        <v>416675</v>
      </c>
      <c r="R2098" s="11">
        <v>1160439</v>
      </c>
      <c r="S2098" s="11">
        <v>1078718</v>
      </c>
      <c r="T2098" s="11">
        <v>878532</v>
      </c>
      <c r="U2098" s="11">
        <v>1069117</v>
      </c>
      <c r="V2098" s="11">
        <v>1121915</v>
      </c>
      <c r="W2098" s="11">
        <v>1128735</v>
      </c>
      <c r="X2098" s="11">
        <v>1071454</v>
      </c>
      <c r="Y2098" s="11">
        <v>1064780</v>
      </c>
      <c r="Z2098" s="11">
        <v>912476</v>
      </c>
      <c r="AA2098" s="11" t="s">
        <v>108</v>
      </c>
      <c r="AB2098" s="21">
        <v>1.0249999999999999</v>
      </c>
      <c r="AC2098" s="21">
        <v>1.0249999999999999</v>
      </c>
      <c r="AD2098" s="21">
        <v>1.0229999999999999</v>
      </c>
      <c r="AE2098" s="21">
        <v>1.0189999999999999</v>
      </c>
      <c r="AF2098" s="21">
        <v>1.022</v>
      </c>
      <c r="AG2098" s="21">
        <v>1.024</v>
      </c>
      <c r="AH2098" s="21">
        <v>1.026</v>
      </c>
      <c r="AI2098" s="21">
        <v>1.028</v>
      </c>
      <c r="AJ2098" s="21">
        <v>1.0249999999999999</v>
      </c>
      <c r="AK2098" s="21">
        <v>1.0269999999999999</v>
      </c>
      <c r="AL2098" s="21">
        <v>1.0229999999999999</v>
      </c>
      <c r="AM2098" s="21" t="s">
        <v>108</v>
      </c>
      <c r="AN2098" s="12">
        <v>0</v>
      </c>
      <c r="AO2098" s="12">
        <v>0</v>
      </c>
      <c r="AP2098" s="12">
        <v>0</v>
      </c>
      <c r="AQ2098" s="12">
        <v>0</v>
      </c>
      <c r="AR2098" s="12">
        <v>0</v>
      </c>
      <c r="AS2098" s="12">
        <v>0</v>
      </c>
      <c r="AT2098" s="12">
        <v>0</v>
      </c>
      <c r="AU2098" s="12">
        <v>0</v>
      </c>
      <c r="AV2098" s="12">
        <v>0</v>
      </c>
      <c r="AW2098" s="12">
        <v>0</v>
      </c>
      <c r="AX2098" s="12">
        <v>0</v>
      </c>
      <c r="AY2098" s="12" t="s">
        <v>108</v>
      </c>
      <c r="AZ2098" s="22">
        <v>0</v>
      </c>
      <c r="BA2098" s="22">
        <v>0</v>
      </c>
      <c r="BB2098" s="22">
        <v>0</v>
      </c>
      <c r="BC2098" s="22">
        <v>0</v>
      </c>
      <c r="BD2098" s="22">
        <v>0</v>
      </c>
      <c r="BE2098" s="22">
        <v>0</v>
      </c>
      <c r="BF2098" s="22">
        <v>0</v>
      </c>
      <c r="BG2098" s="22">
        <v>0</v>
      </c>
      <c r="BH2098" s="22">
        <v>0</v>
      </c>
      <c r="BI2098" s="22">
        <v>0</v>
      </c>
      <c r="BJ2098" s="22">
        <v>0</v>
      </c>
      <c r="BK2098" s="22" t="s">
        <v>108</v>
      </c>
      <c r="BL2098" s="11">
        <v>10326477</v>
      </c>
      <c r="BM2098" s="10" t="s">
        <v>332</v>
      </c>
      <c r="BN2098" s="9">
        <v>2024</v>
      </c>
    </row>
    <row r="2099" spans="1:66" x14ac:dyDescent="0.3">
      <c r="A2099" s="9">
        <v>7238</v>
      </c>
      <c r="B2099" s="10" t="s">
        <v>107</v>
      </c>
      <c r="C2099" s="10" t="s">
        <v>1000</v>
      </c>
      <c r="D2099" s="10" t="s">
        <v>1001</v>
      </c>
      <c r="E2099" s="9">
        <v>10376</v>
      </c>
      <c r="F2099" s="10" t="s">
        <v>185</v>
      </c>
      <c r="G2099" s="10" t="s">
        <v>181</v>
      </c>
      <c r="H2099" s="10" t="s">
        <v>113</v>
      </c>
      <c r="I2099" s="9">
        <v>22</v>
      </c>
      <c r="J2099" s="9">
        <v>1</v>
      </c>
      <c r="K2099" s="10" t="s">
        <v>114</v>
      </c>
      <c r="L2099" s="20" t="s">
        <v>5120</v>
      </c>
      <c r="M2099" s="10" t="s">
        <v>119</v>
      </c>
      <c r="N2099" s="10" t="s">
        <v>116</v>
      </c>
      <c r="O2099" s="10" t="s">
        <v>230</v>
      </c>
      <c r="P2099" s="11">
        <v>1192397</v>
      </c>
      <c r="Q2099" s="11">
        <v>1108080</v>
      </c>
      <c r="R2099" s="11">
        <v>1239454</v>
      </c>
      <c r="S2099" s="11">
        <v>603239</v>
      </c>
      <c r="T2099" s="11">
        <v>1218576</v>
      </c>
      <c r="U2099" s="11">
        <v>1145954</v>
      </c>
      <c r="V2099" s="11">
        <v>1222282</v>
      </c>
      <c r="W2099" s="11">
        <v>1214787</v>
      </c>
      <c r="X2099" s="11">
        <v>895782</v>
      </c>
      <c r="Y2099" s="11">
        <v>603492</v>
      </c>
      <c r="Z2099" s="11">
        <v>1160270</v>
      </c>
      <c r="AA2099" s="11" t="s">
        <v>108</v>
      </c>
      <c r="AB2099" s="21">
        <v>1.0249999999999999</v>
      </c>
      <c r="AC2099" s="21">
        <v>1.0249999999999999</v>
      </c>
      <c r="AD2099" s="21">
        <v>1.0229999999999999</v>
      </c>
      <c r="AE2099" s="21">
        <v>1.0189999999999999</v>
      </c>
      <c r="AF2099" s="21">
        <v>1.022</v>
      </c>
      <c r="AG2099" s="21">
        <v>1.024</v>
      </c>
      <c r="AH2099" s="21">
        <v>1.026</v>
      </c>
      <c r="AI2099" s="21">
        <v>1.028</v>
      </c>
      <c r="AJ2099" s="21">
        <v>1.0249999999999999</v>
      </c>
      <c r="AK2099" s="21">
        <v>1.0269999999999999</v>
      </c>
      <c r="AL2099" s="21">
        <v>1.0229999999999999</v>
      </c>
      <c r="AM2099" s="21" t="s">
        <v>108</v>
      </c>
      <c r="AN2099" s="12">
        <v>0</v>
      </c>
      <c r="AO2099" s="12">
        <v>0</v>
      </c>
      <c r="AP2099" s="12">
        <v>0</v>
      </c>
      <c r="AQ2099" s="12">
        <v>0</v>
      </c>
      <c r="AR2099" s="12">
        <v>0</v>
      </c>
      <c r="AS2099" s="12">
        <v>0</v>
      </c>
      <c r="AT2099" s="12">
        <v>0</v>
      </c>
      <c r="AU2099" s="12">
        <v>0</v>
      </c>
      <c r="AV2099" s="12">
        <v>0</v>
      </c>
      <c r="AW2099" s="12">
        <v>0</v>
      </c>
      <c r="AX2099" s="12">
        <v>0</v>
      </c>
      <c r="AY2099" s="12" t="s">
        <v>108</v>
      </c>
      <c r="AZ2099" s="22">
        <v>0</v>
      </c>
      <c r="BA2099" s="22">
        <v>0</v>
      </c>
      <c r="BB2099" s="22">
        <v>0</v>
      </c>
      <c r="BC2099" s="22">
        <v>0</v>
      </c>
      <c r="BD2099" s="22">
        <v>0</v>
      </c>
      <c r="BE2099" s="22">
        <v>0</v>
      </c>
      <c r="BF2099" s="22">
        <v>0</v>
      </c>
      <c r="BG2099" s="22">
        <v>0</v>
      </c>
      <c r="BH2099" s="22">
        <v>0</v>
      </c>
      <c r="BI2099" s="22">
        <v>0</v>
      </c>
      <c r="BJ2099" s="22">
        <v>0</v>
      </c>
      <c r="BK2099" s="22" t="s">
        <v>108</v>
      </c>
      <c r="BL2099" s="11">
        <v>11604313</v>
      </c>
      <c r="BM2099" s="10" t="s">
        <v>332</v>
      </c>
      <c r="BN2099" s="9">
        <v>2024</v>
      </c>
    </row>
    <row r="2100" spans="1:66" x14ac:dyDescent="0.3">
      <c r="A2100" s="9">
        <v>7238</v>
      </c>
      <c r="B2100" s="10" t="s">
        <v>107</v>
      </c>
      <c r="C2100" s="10" t="s">
        <v>1000</v>
      </c>
      <c r="D2100" s="10" t="s">
        <v>1001</v>
      </c>
      <c r="E2100" s="9">
        <v>10376</v>
      </c>
      <c r="F2100" s="10" t="s">
        <v>185</v>
      </c>
      <c r="G2100" s="10" t="s">
        <v>181</v>
      </c>
      <c r="H2100" s="10" t="s">
        <v>113</v>
      </c>
      <c r="I2100" s="9">
        <v>22</v>
      </c>
      <c r="J2100" s="9">
        <v>1</v>
      </c>
      <c r="K2100" s="10" t="s">
        <v>114</v>
      </c>
      <c r="L2100" s="20" t="s">
        <v>5450</v>
      </c>
      <c r="M2100" s="10" t="s">
        <v>115</v>
      </c>
      <c r="N2100" s="10" t="s">
        <v>127</v>
      </c>
      <c r="O2100" s="10" t="s">
        <v>128</v>
      </c>
      <c r="P2100" s="11">
        <v>0</v>
      </c>
      <c r="Q2100" s="11">
        <v>0</v>
      </c>
      <c r="R2100" s="11">
        <v>0</v>
      </c>
      <c r="S2100" s="11">
        <v>0</v>
      </c>
      <c r="T2100" s="11">
        <v>0</v>
      </c>
      <c r="U2100" s="11">
        <v>0</v>
      </c>
      <c r="V2100" s="11">
        <v>0</v>
      </c>
      <c r="W2100" s="11">
        <v>0</v>
      </c>
      <c r="X2100" s="11">
        <v>0</v>
      </c>
      <c r="Y2100" s="11">
        <v>0</v>
      </c>
      <c r="Z2100" s="11">
        <v>0</v>
      </c>
      <c r="AA2100" s="11" t="s">
        <v>108</v>
      </c>
      <c r="AB2100" s="21">
        <v>0</v>
      </c>
      <c r="AC2100" s="21">
        <v>0</v>
      </c>
      <c r="AD2100" s="21">
        <v>0</v>
      </c>
      <c r="AE2100" s="21">
        <v>0</v>
      </c>
      <c r="AF2100" s="21">
        <v>0</v>
      </c>
      <c r="AG2100" s="21">
        <v>0</v>
      </c>
      <c r="AH2100" s="21">
        <v>0</v>
      </c>
      <c r="AI2100" s="21">
        <v>0</v>
      </c>
      <c r="AJ2100" s="21">
        <v>0</v>
      </c>
      <c r="AK2100" s="21">
        <v>0</v>
      </c>
      <c r="AL2100" s="21">
        <v>0</v>
      </c>
      <c r="AM2100" s="21" t="s">
        <v>108</v>
      </c>
      <c r="AN2100" s="12">
        <v>0</v>
      </c>
      <c r="AO2100" s="12">
        <v>0</v>
      </c>
      <c r="AP2100" s="12">
        <v>0</v>
      </c>
      <c r="AQ2100" s="12">
        <v>0</v>
      </c>
      <c r="AR2100" s="12">
        <v>0</v>
      </c>
      <c r="AS2100" s="12">
        <v>0</v>
      </c>
      <c r="AT2100" s="12">
        <v>0</v>
      </c>
      <c r="AU2100" s="12">
        <v>0</v>
      </c>
      <c r="AV2100" s="12">
        <v>0</v>
      </c>
      <c r="AW2100" s="12">
        <v>0</v>
      </c>
      <c r="AX2100" s="12">
        <v>0</v>
      </c>
      <c r="AY2100" s="12" t="s">
        <v>108</v>
      </c>
      <c r="AZ2100" s="22">
        <v>0</v>
      </c>
      <c r="BA2100" s="22">
        <v>0</v>
      </c>
      <c r="BB2100" s="22">
        <v>0</v>
      </c>
      <c r="BC2100" s="22">
        <v>0</v>
      </c>
      <c r="BD2100" s="22">
        <v>0</v>
      </c>
      <c r="BE2100" s="22">
        <v>0</v>
      </c>
      <c r="BF2100" s="22">
        <v>0</v>
      </c>
      <c r="BG2100" s="22">
        <v>0</v>
      </c>
      <c r="BH2100" s="22">
        <v>0</v>
      </c>
      <c r="BI2100" s="22">
        <v>0</v>
      </c>
      <c r="BJ2100" s="22">
        <v>0</v>
      </c>
      <c r="BK2100" s="22" t="s">
        <v>108</v>
      </c>
      <c r="BL2100" s="11">
        <v>0</v>
      </c>
      <c r="BM2100" s="10" t="s">
        <v>332</v>
      </c>
      <c r="BN2100" s="9">
        <v>2024</v>
      </c>
    </row>
    <row r="2101" spans="1:66" x14ac:dyDescent="0.3">
      <c r="A2101" s="9">
        <v>7238</v>
      </c>
      <c r="B2101" s="10" t="s">
        <v>107</v>
      </c>
      <c r="C2101" s="10" t="s">
        <v>1000</v>
      </c>
      <c r="D2101" s="10" t="s">
        <v>1001</v>
      </c>
      <c r="E2101" s="9">
        <v>10376</v>
      </c>
      <c r="F2101" s="10" t="s">
        <v>185</v>
      </c>
      <c r="G2101" s="10" t="s">
        <v>181</v>
      </c>
      <c r="H2101" s="10" t="s">
        <v>113</v>
      </c>
      <c r="I2101" s="9">
        <v>22</v>
      </c>
      <c r="J2101" s="9">
        <v>1</v>
      </c>
      <c r="K2101" s="10" t="s">
        <v>114</v>
      </c>
      <c r="L2101" s="20" t="s">
        <v>5450</v>
      </c>
      <c r="M2101" s="10" t="s">
        <v>115</v>
      </c>
      <c r="N2101" s="10" t="s">
        <v>116</v>
      </c>
      <c r="O2101" s="10" t="s">
        <v>230</v>
      </c>
      <c r="P2101" s="11">
        <v>0</v>
      </c>
      <c r="Q2101" s="11">
        <v>0</v>
      </c>
      <c r="R2101" s="11">
        <v>0</v>
      </c>
      <c r="S2101" s="11">
        <v>0</v>
      </c>
      <c r="T2101" s="11">
        <v>0</v>
      </c>
      <c r="U2101" s="11">
        <v>0</v>
      </c>
      <c r="V2101" s="11">
        <v>0</v>
      </c>
      <c r="W2101" s="11">
        <v>0</v>
      </c>
      <c r="X2101" s="11">
        <v>0</v>
      </c>
      <c r="Y2101" s="11">
        <v>0</v>
      </c>
      <c r="Z2101" s="11">
        <v>0</v>
      </c>
      <c r="AA2101" s="11" t="s">
        <v>108</v>
      </c>
      <c r="AB2101" s="21">
        <v>0</v>
      </c>
      <c r="AC2101" s="21">
        <v>0</v>
      </c>
      <c r="AD2101" s="21">
        <v>0</v>
      </c>
      <c r="AE2101" s="21">
        <v>0</v>
      </c>
      <c r="AF2101" s="21">
        <v>0</v>
      </c>
      <c r="AG2101" s="21">
        <v>0</v>
      </c>
      <c r="AH2101" s="21">
        <v>0</v>
      </c>
      <c r="AI2101" s="21">
        <v>0</v>
      </c>
      <c r="AJ2101" s="21">
        <v>0</v>
      </c>
      <c r="AK2101" s="21">
        <v>0</v>
      </c>
      <c r="AL2101" s="21">
        <v>0</v>
      </c>
      <c r="AM2101" s="21" t="s">
        <v>108</v>
      </c>
      <c r="AN2101" s="12">
        <v>0</v>
      </c>
      <c r="AO2101" s="12">
        <v>0</v>
      </c>
      <c r="AP2101" s="12">
        <v>0</v>
      </c>
      <c r="AQ2101" s="12">
        <v>0</v>
      </c>
      <c r="AR2101" s="12">
        <v>0</v>
      </c>
      <c r="AS2101" s="12">
        <v>0</v>
      </c>
      <c r="AT2101" s="12">
        <v>0</v>
      </c>
      <c r="AU2101" s="12">
        <v>0</v>
      </c>
      <c r="AV2101" s="12">
        <v>0</v>
      </c>
      <c r="AW2101" s="12">
        <v>0</v>
      </c>
      <c r="AX2101" s="12">
        <v>0</v>
      </c>
      <c r="AY2101" s="12" t="s">
        <v>108</v>
      </c>
      <c r="AZ2101" s="22">
        <v>0</v>
      </c>
      <c r="BA2101" s="22">
        <v>0</v>
      </c>
      <c r="BB2101" s="22">
        <v>0</v>
      </c>
      <c r="BC2101" s="22">
        <v>0</v>
      </c>
      <c r="BD2101" s="22">
        <v>0</v>
      </c>
      <c r="BE2101" s="22">
        <v>0</v>
      </c>
      <c r="BF2101" s="22">
        <v>0</v>
      </c>
      <c r="BG2101" s="22">
        <v>0</v>
      </c>
      <c r="BH2101" s="22">
        <v>0</v>
      </c>
      <c r="BI2101" s="22">
        <v>0</v>
      </c>
      <c r="BJ2101" s="22">
        <v>0</v>
      </c>
      <c r="BK2101" s="22" t="s">
        <v>108</v>
      </c>
      <c r="BL2101" s="11">
        <v>0</v>
      </c>
      <c r="BM2101" s="10" t="s">
        <v>332</v>
      </c>
      <c r="BN2101" s="9">
        <v>2024</v>
      </c>
    </row>
    <row r="2102" spans="1:66" x14ac:dyDescent="0.3">
      <c r="A2102" s="9">
        <v>7238</v>
      </c>
      <c r="B2102" s="10" t="s">
        <v>107</v>
      </c>
      <c r="C2102" s="10" t="s">
        <v>1000</v>
      </c>
      <c r="D2102" s="10" t="s">
        <v>1001</v>
      </c>
      <c r="E2102" s="9">
        <v>10376</v>
      </c>
      <c r="F2102" s="10" t="s">
        <v>185</v>
      </c>
      <c r="G2102" s="10" t="s">
        <v>181</v>
      </c>
      <c r="H2102" s="10" t="s">
        <v>113</v>
      </c>
      <c r="I2102" s="9">
        <v>22</v>
      </c>
      <c r="J2102" s="9">
        <v>1</v>
      </c>
      <c r="K2102" s="10" t="s">
        <v>114</v>
      </c>
      <c r="L2102" s="20" t="s">
        <v>5451</v>
      </c>
      <c r="M2102" s="10" t="s">
        <v>115</v>
      </c>
      <c r="N2102" s="10" t="s">
        <v>127</v>
      </c>
      <c r="O2102" s="10" t="s">
        <v>128</v>
      </c>
      <c r="P2102" s="11">
        <v>0</v>
      </c>
      <c r="Q2102" s="11">
        <v>0</v>
      </c>
      <c r="R2102" s="11">
        <v>0</v>
      </c>
      <c r="S2102" s="11">
        <v>0</v>
      </c>
      <c r="T2102" s="11">
        <v>0</v>
      </c>
      <c r="U2102" s="11">
        <v>0</v>
      </c>
      <c r="V2102" s="11">
        <v>0</v>
      </c>
      <c r="W2102" s="11">
        <v>0</v>
      </c>
      <c r="X2102" s="11">
        <v>0</v>
      </c>
      <c r="Y2102" s="11">
        <v>0</v>
      </c>
      <c r="Z2102" s="11">
        <v>0</v>
      </c>
      <c r="AA2102" s="11" t="s">
        <v>108</v>
      </c>
      <c r="AB2102" s="21">
        <v>0</v>
      </c>
      <c r="AC2102" s="21">
        <v>0</v>
      </c>
      <c r="AD2102" s="21">
        <v>0</v>
      </c>
      <c r="AE2102" s="21">
        <v>0</v>
      </c>
      <c r="AF2102" s="21">
        <v>0</v>
      </c>
      <c r="AG2102" s="21">
        <v>0</v>
      </c>
      <c r="AH2102" s="21">
        <v>0</v>
      </c>
      <c r="AI2102" s="21">
        <v>0</v>
      </c>
      <c r="AJ2102" s="21">
        <v>0</v>
      </c>
      <c r="AK2102" s="21">
        <v>0</v>
      </c>
      <c r="AL2102" s="21">
        <v>0</v>
      </c>
      <c r="AM2102" s="21" t="s">
        <v>108</v>
      </c>
      <c r="AN2102" s="12">
        <v>0</v>
      </c>
      <c r="AO2102" s="12">
        <v>0</v>
      </c>
      <c r="AP2102" s="12">
        <v>0</v>
      </c>
      <c r="AQ2102" s="12">
        <v>0</v>
      </c>
      <c r="AR2102" s="12">
        <v>0</v>
      </c>
      <c r="AS2102" s="12">
        <v>0</v>
      </c>
      <c r="AT2102" s="12">
        <v>0</v>
      </c>
      <c r="AU2102" s="12">
        <v>0</v>
      </c>
      <c r="AV2102" s="12">
        <v>0</v>
      </c>
      <c r="AW2102" s="12">
        <v>0</v>
      </c>
      <c r="AX2102" s="12">
        <v>0</v>
      </c>
      <c r="AY2102" s="12" t="s">
        <v>108</v>
      </c>
      <c r="AZ2102" s="22">
        <v>0</v>
      </c>
      <c r="BA2102" s="22">
        <v>0</v>
      </c>
      <c r="BB2102" s="22">
        <v>0</v>
      </c>
      <c r="BC2102" s="22">
        <v>0</v>
      </c>
      <c r="BD2102" s="22">
        <v>0</v>
      </c>
      <c r="BE2102" s="22">
        <v>0</v>
      </c>
      <c r="BF2102" s="22">
        <v>0</v>
      </c>
      <c r="BG2102" s="22">
        <v>0</v>
      </c>
      <c r="BH2102" s="22">
        <v>0</v>
      </c>
      <c r="BI2102" s="22">
        <v>0</v>
      </c>
      <c r="BJ2102" s="22">
        <v>0</v>
      </c>
      <c r="BK2102" s="22" t="s">
        <v>108</v>
      </c>
      <c r="BL2102" s="11">
        <v>0</v>
      </c>
      <c r="BM2102" s="10" t="s">
        <v>332</v>
      </c>
      <c r="BN2102" s="9">
        <v>2024</v>
      </c>
    </row>
    <row r="2103" spans="1:66" x14ac:dyDescent="0.3">
      <c r="A2103" s="9">
        <v>7238</v>
      </c>
      <c r="B2103" s="10" t="s">
        <v>107</v>
      </c>
      <c r="C2103" s="10" t="s">
        <v>1000</v>
      </c>
      <c r="D2103" s="10" t="s">
        <v>1001</v>
      </c>
      <c r="E2103" s="9">
        <v>10376</v>
      </c>
      <c r="F2103" s="10" t="s">
        <v>185</v>
      </c>
      <c r="G2103" s="10" t="s">
        <v>181</v>
      </c>
      <c r="H2103" s="10" t="s">
        <v>113</v>
      </c>
      <c r="I2103" s="9">
        <v>22</v>
      </c>
      <c r="J2103" s="9">
        <v>1</v>
      </c>
      <c r="K2103" s="10" t="s">
        <v>114</v>
      </c>
      <c r="L2103" s="20" t="s">
        <v>5451</v>
      </c>
      <c r="M2103" s="10" t="s">
        <v>115</v>
      </c>
      <c r="N2103" s="10" t="s">
        <v>116</v>
      </c>
      <c r="O2103" s="10" t="s">
        <v>230</v>
      </c>
      <c r="P2103" s="11">
        <v>0</v>
      </c>
      <c r="Q2103" s="11">
        <v>0</v>
      </c>
      <c r="R2103" s="11">
        <v>0</v>
      </c>
      <c r="S2103" s="11">
        <v>0</v>
      </c>
      <c r="T2103" s="11">
        <v>0</v>
      </c>
      <c r="U2103" s="11">
        <v>0</v>
      </c>
      <c r="V2103" s="11">
        <v>0</v>
      </c>
      <c r="W2103" s="11">
        <v>9</v>
      </c>
      <c r="X2103" s="11">
        <v>353</v>
      </c>
      <c r="Y2103" s="11">
        <v>30</v>
      </c>
      <c r="Z2103" s="11">
        <v>0</v>
      </c>
      <c r="AA2103" s="11" t="s">
        <v>108</v>
      </c>
      <c r="AB2103" s="21">
        <v>0</v>
      </c>
      <c r="AC2103" s="21">
        <v>0</v>
      </c>
      <c r="AD2103" s="21">
        <v>0</v>
      </c>
      <c r="AE2103" s="21">
        <v>0</v>
      </c>
      <c r="AF2103" s="21">
        <v>0</v>
      </c>
      <c r="AG2103" s="21">
        <v>0</v>
      </c>
      <c r="AH2103" s="21">
        <v>0</v>
      </c>
      <c r="AI2103" s="21">
        <v>1.028</v>
      </c>
      <c r="AJ2103" s="21">
        <v>1.0249999999999999</v>
      </c>
      <c r="AK2103" s="21">
        <v>1.0269999999999999</v>
      </c>
      <c r="AL2103" s="21">
        <v>0</v>
      </c>
      <c r="AM2103" s="21" t="s">
        <v>108</v>
      </c>
      <c r="AN2103" s="12">
        <v>0</v>
      </c>
      <c r="AO2103" s="12">
        <v>0</v>
      </c>
      <c r="AP2103" s="12">
        <v>0</v>
      </c>
      <c r="AQ2103" s="12">
        <v>0</v>
      </c>
      <c r="AR2103" s="12">
        <v>0</v>
      </c>
      <c r="AS2103" s="12">
        <v>0</v>
      </c>
      <c r="AT2103" s="12">
        <v>0</v>
      </c>
      <c r="AU2103" s="12">
        <v>0</v>
      </c>
      <c r="AV2103" s="12">
        <v>0</v>
      </c>
      <c r="AW2103" s="12">
        <v>0</v>
      </c>
      <c r="AX2103" s="12">
        <v>0</v>
      </c>
      <c r="AY2103" s="12" t="s">
        <v>108</v>
      </c>
      <c r="AZ2103" s="22">
        <v>0</v>
      </c>
      <c r="BA2103" s="22">
        <v>0</v>
      </c>
      <c r="BB2103" s="22">
        <v>0</v>
      </c>
      <c r="BC2103" s="22">
        <v>0</v>
      </c>
      <c r="BD2103" s="22">
        <v>0</v>
      </c>
      <c r="BE2103" s="22">
        <v>0</v>
      </c>
      <c r="BF2103" s="22">
        <v>0</v>
      </c>
      <c r="BG2103" s="22">
        <v>0</v>
      </c>
      <c r="BH2103" s="22">
        <v>0</v>
      </c>
      <c r="BI2103" s="22">
        <v>0</v>
      </c>
      <c r="BJ2103" s="22">
        <v>0</v>
      </c>
      <c r="BK2103" s="22" t="s">
        <v>108</v>
      </c>
      <c r="BL2103" s="11">
        <v>392</v>
      </c>
      <c r="BM2103" s="10" t="s">
        <v>332</v>
      </c>
      <c r="BN2103" s="9">
        <v>2024</v>
      </c>
    </row>
    <row r="2104" spans="1:66" x14ac:dyDescent="0.3">
      <c r="A2104" s="9">
        <v>7238</v>
      </c>
      <c r="B2104" s="10" t="s">
        <v>107</v>
      </c>
      <c r="C2104" s="10" t="s">
        <v>1000</v>
      </c>
      <c r="D2104" s="10" t="s">
        <v>1001</v>
      </c>
      <c r="E2104" s="9">
        <v>10376</v>
      </c>
      <c r="F2104" s="10" t="s">
        <v>185</v>
      </c>
      <c r="G2104" s="10" t="s">
        <v>181</v>
      </c>
      <c r="H2104" s="10" t="s">
        <v>113</v>
      </c>
      <c r="I2104" s="9">
        <v>22</v>
      </c>
      <c r="J2104" s="9">
        <v>1</v>
      </c>
      <c r="K2104" s="10" t="s">
        <v>114</v>
      </c>
      <c r="L2104" s="20" t="s">
        <v>5452</v>
      </c>
      <c r="M2104" s="10" t="s">
        <v>115</v>
      </c>
      <c r="N2104" s="10" t="s">
        <v>116</v>
      </c>
      <c r="O2104" s="10" t="s">
        <v>230</v>
      </c>
      <c r="P2104" s="11">
        <v>66263</v>
      </c>
      <c r="Q2104" s="11">
        <v>105739</v>
      </c>
      <c r="R2104" s="11">
        <v>240518</v>
      </c>
      <c r="S2104" s="11">
        <v>94191</v>
      </c>
      <c r="T2104" s="11">
        <v>215765</v>
      </c>
      <c r="U2104" s="11">
        <v>205270</v>
      </c>
      <c r="V2104" s="11">
        <v>251013</v>
      </c>
      <c r="W2104" s="11">
        <v>243775</v>
      </c>
      <c r="X2104" s="11">
        <v>170408</v>
      </c>
      <c r="Y2104" s="11">
        <v>65181</v>
      </c>
      <c r="Z2104" s="11">
        <v>134878</v>
      </c>
      <c r="AA2104" s="11" t="s">
        <v>108</v>
      </c>
      <c r="AB2104" s="21">
        <v>1.0249999999999999</v>
      </c>
      <c r="AC2104" s="21">
        <v>1.0249999999999999</v>
      </c>
      <c r="AD2104" s="21">
        <v>1.0229999999999999</v>
      </c>
      <c r="AE2104" s="21">
        <v>1.0189999999999999</v>
      </c>
      <c r="AF2104" s="21">
        <v>1.022</v>
      </c>
      <c r="AG2104" s="21">
        <v>1.024</v>
      </c>
      <c r="AH2104" s="21">
        <v>1.026</v>
      </c>
      <c r="AI2104" s="21">
        <v>1.028</v>
      </c>
      <c r="AJ2104" s="21">
        <v>1.0249999999999999</v>
      </c>
      <c r="AK2104" s="21">
        <v>1.0269999999999999</v>
      </c>
      <c r="AL2104" s="21">
        <v>1.0229999999999999</v>
      </c>
      <c r="AM2104" s="21" t="s">
        <v>108</v>
      </c>
      <c r="AN2104" s="12">
        <v>0</v>
      </c>
      <c r="AO2104" s="12">
        <v>0</v>
      </c>
      <c r="AP2104" s="12">
        <v>0</v>
      </c>
      <c r="AQ2104" s="12">
        <v>0</v>
      </c>
      <c r="AR2104" s="12">
        <v>0</v>
      </c>
      <c r="AS2104" s="12">
        <v>0</v>
      </c>
      <c r="AT2104" s="12">
        <v>0</v>
      </c>
      <c r="AU2104" s="12">
        <v>0</v>
      </c>
      <c r="AV2104" s="12">
        <v>0</v>
      </c>
      <c r="AW2104" s="12">
        <v>0</v>
      </c>
      <c r="AX2104" s="12">
        <v>0</v>
      </c>
      <c r="AY2104" s="12" t="s">
        <v>108</v>
      </c>
      <c r="AZ2104" s="22">
        <v>0</v>
      </c>
      <c r="BA2104" s="22">
        <v>0</v>
      </c>
      <c r="BB2104" s="22">
        <v>0</v>
      </c>
      <c r="BC2104" s="22">
        <v>0</v>
      </c>
      <c r="BD2104" s="22">
        <v>0</v>
      </c>
      <c r="BE2104" s="22">
        <v>0</v>
      </c>
      <c r="BF2104" s="22">
        <v>0</v>
      </c>
      <c r="BG2104" s="22">
        <v>0</v>
      </c>
      <c r="BH2104" s="22">
        <v>0</v>
      </c>
      <c r="BI2104" s="22">
        <v>0</v>
      </c>
      <c r="BJ2104" s="22">
        <v>0</v>
      </c>
      <c r="BK2104" s="22" t="s">
        <v>108</v>
      </c>
      <c r="BL2104" s="11">
        <v>1793001</v>
      </c>
      <c r="BM2104" s="10" t="s">
        <v>332</v>
      </c>
      <c r="BN2104" s="9">
        <v>2024</v>
      </c>
    </row>
    <row r="2105" spans="1:66" x14ac:dyDescent="0.3">
      <c r="A2105" s="9">
        <v>7242</v>
      </c>
      <c r="B2105" s="10" t="s">
        <v>107</v>
      </c>
      <c r="C2105" s="10" t="s">
        <v>1002</v>
      </c>
      <c r="D2105" s="10" t="s">
        <v>372</v>
      </c>
      <c r="E2105" s="9">
        <v>18454</v>
      </c>
      <c r="F2105" s="10" t="s">
        <v>185</v>
      </c>
      <c r="G2105" s="10" t="s">
        <v>181</v>
      </c>
      <c r="H2105" s="10" t="s">
        <v>113</v>
      </c>
      <c r="I2105" s="9">
        <v>22</v>
      </c>
      <c r="J2105" s="9">
        <v>1</v>
      </c>
      <c r="K2105" s="10" t="s">
        <v>114</v>
      </c>
      <c r="L2105" s="20" t="s">
        <v>5267</v>
      </c>
      <c r="M2105" s="10" t="s">
        <v>115</v>
      </c>
      <c r="N2105" s="10" t="s">
        <v>443</v>
      </c>
      <c r="O2105" s="10" t="s">
        <v>230</v>
      </c>
      <c r="P2105" s="11">
        <v>0</v>
      </c>
      <c r="Q2105" s="11">
        <v>0</v>
      </c>
      <c r="R2105" s="11">
        <v>0</v>
      </c>
      <c r="S2105" s="11">
        <v>0</v>
      </c>
      <c r="T2105" s="11">
        <v>0</v>
      </c>
      <c r="U2105" s="11">
        <v>0</v>
      </c>
      <c r="V2105" s="11">
        <v>0</v>
      </c>
      <c r="W2105" s="11">
        <v>0</v>
      </c>
      <c r="X2105" s="11">
        <v>0</v>
      </c>
      <c r="Y2105" s="11">
        <v>0</v>
      </c>
      <c r="Z2105" s="11">
        <v>0</v>
      </c>
      <c r="AA2105" s="11" t="s">
        <v>108</v>
      </c>
      <c r="AB2105" s="21">
        <v>0</v>
      </c>
      <c r="AC2105" s="21">
        <v>0</v>
      </c>
      <c r="AD2105" s="21">
        <v>0</v>
      </c>
      <c r="AE2105" s="21">
        <v>0</v>
      </c>
      <c r="AF2105" s="21">
        <v>0</v>
      </c>
      <c r="AG2105" s="21">
        <v>0</v>
      </c>
      <c r="AH2105" s="21">
        <v>0</v>
      </c>
      <c r="AI2105" s="21">
        <v>0</v>
      </c>
      <c r="AJ2105" s="21">
        <v>0</v>
      </c>
      <c r="AK2105" s="21">
        <v>0</v>
      </c>
      <c r="AL2105" s="21">
        <v>0</v>
      </c>
      <c r="AM2105" s="21" t="s">
        <v>108</v>
      </c>
      <c r="AN2105" s="12">
        <v>0</v>
      </c>
      <c r="AO2105" s="12">
        <v>0</v>
      </c>
      <c r="AP2105" s="12">
        <v>0</v>
      </c>
      <c r="AQ2105" s="12">
        <v>0</v>
      </c>
      <c r="AR2105" s="12">
        <v>0</v>
      </c>
      <c r="AS2105" s="12">
        <v>0</v>
      </c>
      <c r="AT2105" s="12">
        <v>0</v>
      </c>
      <c r="AU2105" s="12">
        <v>0</v>
      </c>
      <c r="AV2105" s="12">
        <v>0</v>
      </c>
      <c r="AW2105" s="12">
        <v>0</v>
      </c>
      <c r="AX2105" s="12">
        <v>0</v>
      </c>
      <c r="AY2105" s="12" t="s">
        <v>108</v>
      </c>
      <c r="AZ2105" s="22">
        <v>0</v>
      </c>
      <c r="BA2105" s="22">
        <v>0</v>
      </c>
      <c r="BB2105" s="22">
        <v>0</v>
      </c>
      <c r="BC2105" s="22">
        <v>0</v>
      </c>
      <c r="BD2105" s="22">
        <v>0</v>
      </c>
      <c r="BE2105" s="22">
        <v>0</v>
      </c>
      <c r="BF2105" s="22">
        <v>0</v>
      </c>
      <c r="BG2105" s="22">
        <v>0</v>
      </c>
      <c r="BH2105" s="22">
        <v>0</v>
      </c>
      <c r="BI2105" s="22">
        <v>0</v>
      </c>
      <c r="BJ2105" s="22">
        <v>0</v>
      </c>
      <c r="BK2105" s="22" t="s">
        <v>108</v>
      </c>
      <c r="BL2105" s="11">
        <v>0</v>
      </c>
      <c r="BM2105" s="10" t="s">
        <v>373</v>
      </c>
      <c r="BN2105" s="9">
        <v>2024</v>
      </c>
    </row>
    <row r="2106" spans="1:66" x14ac:dyDescent="0.3">
      <c r="A2106" s="9">
        <v>7242</v>
      </c>
      <c r="B2106" s="10" t="s">
        <v>107</v>
      </c>
      <c r="C2106" s="10" t="s">
        <v>1002</v>
      </c>
      <c r="D2106" s="10" t="s">
        <v>372</v>
      </c>
      <c r="E2106" s="9">
        <v>18454</v>
      </c>
      <c r="F2106" s="10" t="s">
        <v>185</v>
      </c>
      <c r="G2106" s="10" t="s">
        <v>181</v>
      </c>
      <c r="H2106" s="10" t="s">
        <v>113</v>
      </c>
      <c r="I2106" s="9">
        <v>22</v>
      </c>
      <c r="J2106" s="9">
        <v>1</v>
      </c>
      <c r="K2106" s="10" t="s">
        <v>114</v>
      </c>
      <c r="L2106" s="20" t="s">
        <v>5453</v>
      </c>
      <c r="M2106" s="10" t="s">
        <v>119</v>
      </c>
      <c r="N2106" s="10" t="s">
        <v>116</v>
      </c>
      <c r="O2106" s="10" t="s">
        <v>230</v>
      </c>
      <c r="P2106" s="11">
        <v>0</v>
      </c>
      <c r="Q2106" s="11">
        <v>0</v>
      </c>
      <c r="R2106" s="11">
        <v>307277</v>
      </c>
      <c r="S2106" s="11">
        <v>445100</v>
      </c>
      <c r="T2106" s="11">
        <v>774273</v>
      </c>
      <c r="U2106" s="11">
        <v>418927</v>
      </c>
      <c r="V2106" s="11">
        <v>0</v>
      </c>
      <c r="W2106" s="11">
        <v>1099</v>
      </c>
      <c r="X2106" s="11">
        <v>105271</v>
      </c>
      <c r="Y2106" s="11">
        <v>416031</v>
      </c>
      <c r="Z2106" s="11">
        <v>72211</v>
      </c>
      <c r="AA2106" s="11" t="s">
        <v>108</v>
      </c>
      <c r="AB2106" s="21">
        <v>0</v>
      </c>
      <c r="AC2106" s="21">
        <v>0</v>
      </c>
      <c r="AD2106" s="21">
        <v>1.02</v>
      </c>
      <c r="AE2106" s="21">
        <v>1.0189999999999999</v>
      </c>
      <c r="AF2106" s="21">
        <v>1.022</v>
      </c>
      <c r="AG2106" s="21">
        <v>1.024</v>
      </c>
      <c r="AH2106" s="21">
        <v>0</v>
      </c>
      <c r="AI2106" s="21">
        <v>1.028</v>
      </c>
      <c r="AJ2106" s="21">
        <v>1.026</v>
      </c>
      <c r="AK2106" s="21">
        <v>1.0249999999999999</v>
      </c>
      <c r="AL2106" s="21">
        <v>1.0229999999999999</v>
      </c>
      <c r="AM2106" s="21" t="s">
        <v>108</v>
      </c>
      <c r="AN2106" s="12">
        <v>0</v>
      </c>
      <c r="AO2106" s="12">
        <v>0</v>
      </c>
      <c r="AP2106" s="12">
        <v>0</v>
      </c>
      <c r="AQ2106" s="12">
        <v>0</v>
      </c>
      <c r="AR2106" s="12">
        <v>0</v>
      </c>
      <c r="AS2106" s="12">
        <v>0</v>
      </c>
      <c r="AT2106" s="12">
        <v>0</v>
      </c>
      <c r="AU2106" s="12">
        <v>0</v>
      </c>
      <c r="AV2106" s="12">
        <v>0</v>
      </c>
      <c r="AW2106" s="12">
        <v>0</v>
      </c>
      <c r="AX2106" s="12">
        <v>0</v>
      </c>
      <c r="AY2106" s="12" t="s">
        <v>108</v>
      </c>
      <c r="AZ2106" s="22">
        <v>0</v>
      </c>
      <c r="BA2106" s="22">
        <v>0</v>
      </c>
      <c r="BB2106" s="22">
        <v>0</v>
      </c>
      <c r="BC2106" s="22">
        <v>0</v>
      </c>
      <c r="BD2106" s="22">
        <v>0</v>
      </c>
      <c r="BE2106" s="22">
        <v>0</v>
      </c>
      <c r="BF2106" s="22">
        <v>0</v>
      </c>
      <c r="BG2106" s="22">
        <v>0</v>
      </c>
      <c r="BH2106" s="22">
        <v>0</v>
      </c>
      <c r="BI2106" s="22">
        <v>0</v>
      </c>
      <c r="BJ2106" s="22">
        <v>0</v>
      </c>
      <c r="BK2106" s="22" t="s">
        <v>108</v>
      </c>
      <c r="BL2106" s="11">
        <v>2540189</v>
      </c>
      <c r="BM2106" s="10" t="s">
        <v>373</v>
      </c>
      <c r="BN2106" s="9">
        <v>2024</v>
      </c>
    </row>
    <row r="2107" spans="1:66" x14ac:dyDescent="0.3">
      <c r="A2107" s="9">
        <v>7242</v>
      </c>
      <c r="B2107" s="10" t="s">
        <v>107</v>
      </c>
      <c r="C2107" s="10" t="s">
        <v>1002</v>
      </c>
      <c r="D2107" s="10" t="s">
        <v>372</v>
      </c>
      <c r="E2107" s="9">
        <v>18454</v>
      </c>
      <c r="F2107" s="10" t="s">
        <v>185</v>
      </c>
      <c r="G2107" s="10" t="s">
        <v>181</v>
      </c>
      <c r="H2107" s="10" t="s">
        <v>113</v>
      </c>
      <c r="I2107" s="9">
        <v>22</v>
      </c>
      <c r="J2107" s="9">
        <v>1</v>
      </c>
      <c r="K2107" s="10" t="s">
        <v>114</v>
      </c>
      <c r="L2107" s="20" t="s">
        <v>5453</v>
      </c>
      <c r="M2107" s="10" t="s">
        <v>119</v>
      </c>
      <c r="N2107" s="10" t="s">
        <v>443</v>
      </c>
      <c r="O2107" s="10" t="s">
        <v>230</v>
      </c>
      <c r="P2107" s="11">
        <v>0</v>
      </c>
      <c r="Q2107" s="11">
        <v>0</v>
      </c>
      <c r="R2107" s="11">
        <v>0</v>
      </c>
      <c r="S2107" s="11">
        <v>0</v>
      </c>
      <c r="T2107" s="11">
        <v>0</v>
      </c>
      <c r="U2107" s="11">
        <v>0</v>
      </c>
      <c r="V2107" s="11">
        <v>0</v>
      </c>
      <c r="W2107" s="11">
        <v>0</v>
      </c>
      <c r="X2107" s="11">
        <v>0</v>
      </c>
      <c r="Y2107" s="11">
        <v>0</v>
      </c>
      <c r="Z2107" s="11">
        <v>0</v>
      </c>
      <c r="AA2107" s="11" t="s">
        <v>108</v>
      </c>
      <c r="AB2107" s="21">
        <v>0</v>
      </c>
      <c r="AC2107" s="21">
        <v>0</v>
      </c>
      <c r="AD2107" s="21">
        <v>0</v>
      </c>
      <c r="AE2107" s="21">
        <v>0</v>
      </c>
      <c r="AF2107" s="21">
        <v>0</v>
      </c>
      <c r="AG2107" s="21">
        <v>0</v>
      </c>
      <c r="AH2107" s="21">
        <v>0</v>
      </c>
      <c r="AI2107" s="21">
        <v>0</v>
      </c>
      <c r="AJ2107" s="21">
        <v>0</v>
      </c>
      <c r="AK2107" s="21">
        <v>0</v>
      </c>
      <c r="AL2107" s="21">
        <v>0</v>
      </c>
      <c r="AM2107" s="21" t="s">
        <v>108</v>
      </c>
      <c r="AN2107" s="12">
        <v>0</v>
      </c>
      <c r="AO2107" s="12">
        <v>0</v>
      </c>
      <c r="AP2107" s="12">
        <v>0</v>
      </c>
      <c r="AQ2107" s="12">
        <v>0</v>
      </c>
      <c r="AR2107" s="12">
        <v>0</v>
      </c>
      <c r="AS2107" s="12">
        <v>0</v>
      </c>
      <c r="AT2107" s="12">
        <v>0</v>
      </c>
      <c r="AU2107" s="12">
        <v>0</v>
      </c>
      <c r="AV2107" s="12">
        <v>0</v>
      </c>
      <c r="AW2107" s="12">
        <v>0</v>
      </c>
      <c r="AX2107" s="12">
        <v>0</v>
      </c>
      <c r="AY2107" s="12" t="s">
        <v>108</v>
      </c>
      <c r="AZ2107" s="22">
        <v>0</v>
      </c>
      <c r="BA2107" s="22">
        <v>0</v>
      </c>
      <c r="BB2107" s="22">
        <v>0</v>
      </c>
      <c r="BC2107" s="22">
        <v>0</v>
      </c>
      <c r="BD2107" s="22">
        <v>0</v>
      </c>
      <c r="BE2107" s="22">
        <v>0</v>
      </c>
      <c r="BF2107" s="22">
        <v>0</v>
      </c>
      <c r="BG2107" s="22">
        <v>0</v>
      </c>
      <c r="BH2107" s="22">
        <v>0</v>
      </c>
      <c r="BI2107" s="22">
        <v>0</v>
      </c>
      <c r="BJ2107" s="22">
        <v>0</v>
      </c>
      <c r="BK2107" s="22" t="s">
        <v>108</v>
      </c>
      <c r="BL2107" s="11">
        <v>0</v>
      </c>
      <c r="BM2107" s="10" t="s">
        <v>373</v>
      </c>
      <c r="BN2107" s="9">
        <v>2024</v>
      </c>
    </row>
    <row r="2108" spans="1:66" x14ac:dyDescent="0.3">
      <c r="A2108" s="9">
        <v>7242</v>
      </c>
      <c r="B2108" s="10" t="s">
        <v>107</v>
      </c>
      <c r="C2108" s="10" t="s">
        <v>1002</v>
      </c>
      <c r="D2108" s="10" t="s">
        <v>372</v>
      </c>
      <c r="E2108" s="9">
        <v>18454</v>
      </c>
      <c r="F2108" s="10" t="s">
        <v>185</v>
      </c>
      <c r="G2108" s="10" t="s">
        <v>181</v>
      </c>
      <c r="H2108" s="10" t="s">
        <v>113</v>
      </c>
      <c r="I2108" s="9">
        <v>22</v>
      </c>
      <c r="J2108" s="9">
        <v>1</v>
      </c>
      <c r="K2108" s="10" t="s">
        <v>114</v>
      </c>
      <c r="L2108" s="20" t="s">
        <v>5119</v>
      </c>
      <c r="M2108" s="10" t="s">
        <v>119</v>
      </c>
      <c r="N2108" s="10" t="s">
        <v>127</v>
      </c>
      <c r="O2108" s="10" t="s">
        <v>128</v>
      </c>
      <c r="P2108" s="11">
        <v>246</v>
      </c>
      <c r="Q2108" s="11">
        <v>425</v>
      </c>
      <c r="R2108" s="11">
        <v>106</v>
      </c>
      <c r="S2108" s="11">
        <v>244</v>
      </c>
      <c r="T2108" s="11">
        <v>301</v>
      </c>
      <c r="U2108" s="11">
        <v>958</v>
      </c>
      <c r="V2108" s="11">
        <v>321</v>
      </c>
      <c r="W2108" s="11">
        <v>414</v>
      </c>
      <c r="X2108" s="11">
        <v>640</v>
      </c>
      <c r="Y2108" s="11">
        <v>423</v>
      </c>
      <c r="Z2108" s="11">
        <v>9</v>
      </c>
      <c r="AA2108" s="11" t="s">
        <v>108</v>
      </c>
      <c r="AB2108" s="21">
        <v>5.83</v>
      </c>
      <c r="AC2108" s="21">
        <v>5.83</v>
      </c>
      <c r="AD2108" s="21">
        <v>5.83</v>
      </c>
      <c r="AE2108" s="21">
        <v>5.83</v>
      </c>
      <c r="AF2108" s="21">
        <v>5.83</v>
      </c>
      <c r="AG2108" s="21">
        <v>5.83</v>
      </c>
      <c r="AH2108" s="21">
        <v>5.83</v>
      </c>
      <c r="AI2108" s="21">
        <v>5.83</v>
      </c>
      <c r="AJ2108" s="21">
        <v>5.83</v>
      </c>
      <c r="AK2108" s="21">
        <v>5.83</v>
      </c>
      <c r="AL2108" s="21">
        <v>5.83</v>
      </c>
      <c r="AM2108" s="21" t="s">
        <v>108</v>
      </c>
      <c r="AN2108" s="12">
        <v>0.5</v>
      </c>
      <c r="AO2108" s="12">
        <v>0.5</v>
      </c>
      <c r="AP2108" s="12">
        <v>0.5</v>
      </c>
      <c r="AQ2108" s="12">
        <v>0.5</v>
      </c>
      <c r="AR2108" s="12">
        <v>0.5</v>
      </c>
      <c r="AS2108" s="12">
        <v>0.5</v>
      </c>
      <c r="AT2108" s="12">
        <v>0.5</v>
      </c>
      <c r="AU2108" s="12">
        <v>0.5</v>
      </c>
      <c r="AV2108" s="12">
        <v>0.5</v>
      </c>
      <c r="AW2108" s="12">
        <v>0.5</v>
      </c>
      <c r="AX2108" s="12">
        <v>0.5</v>
      </c>
      <c r="AY2108" s="12" t="s">
        <v>108</v>
      </c>
      <c r="AZ2108" s="22">
        <v>0</v>
      </c>
      <c r="BA2108" s="22">
        <v>0</v>
      </c>
      <c r="BB2108" s="22">
        <v>0</v>
      </c>
      <c r="BC2108" s="22">
        <v>0</v>
      </c>
      <c r="BD2108" s="22">
        <v>0</v>
      </c>
      <c r="BE2108" s="22">
        <v>0</v>
      </c>
      <c r="BF2108" s="22">
        <v>0</v>
      </c>
      <c r="BG2108" s="22">
        <v>0</v>
      </c>
      <c r="BH2108" s="22">
        <v>0</v>
      </c>
      <c r="BI2108" s="22">
        <v>0</v>
      </c>
      <c r="BJ2108" s="22">
        <v>0</v>
      </c>
      <c r="BK2108" s="22" t="s">
        <v>108</v>
      </c>
      <c r="BL2108" s="11">
        <v>4087</v>
      </c>
      <c r="BM2108" s="10" t="s">
        <v>373</v>
      </c>
      <c r="BN2108" s="9">
        <v>2024</v>
      </c>
    </row>
    <row r="2109" spans="1:66" x14ac:dyDescent="0.3">
      <c r="A2109" s="9">
        <v>7242</v>
      </c>
      <c r="B2109" s="10" t="s">
        <v>107</v>
      </c>
      <c r="C2109" s="10" t="s">
        <v>1002</v>
      </c>
      <c r="D2109" s="10" t="s">
        <v>372</v>
      </c>
      <c r="E2109" s="9">
        <v>18454</v>
      </c>
      <c r="F2109" s="10" t="s">
        <v>185</v>
      </c>
      <c r="G2109" s="10" t="s">
        <v>181</v>
      </c>
      <c r="H2109" s="10" t="s">
        <v>113</v>
      </c>
      <c r="I2109" s="9">
        <v>22</v>
      </c>
      <c r="J2109" s="9">
        <v>1</v>
      </c>
      <c r="K2109" s="10" t="s">
        <v>114</v>
      </c>
      <c r="L2109" s="20" t="s">
        <v>5119</v>
      </c>
      <c r="M2109" s="10" t="s">
        <v>119</v>
      </c>
      <c r="N2109" s="10" t="s">
        <v>116</v>
      </c>
      <c r="O2109" s="10" t="s">
        <v>230</v>
      </c>
      <c r="P2109" s="11">
        <v>584686</v>
      </c>
      <c r="Q2109" s="11">
        <v>266197</v>
      </c>
      <c r="R2109" s="11">
        <v>540325</v>
      </c>
      <c r="S2109" s="11">
        <v>595548</v>
      </c>
      <c r="T2109" s="11">
        <v>656192</v>
      </c>
      <c r="U2109" s="11">
        <v>602735</v>
      </c>
      <c r="V2109" s="11">
        <v>914293</v>
      </c>
      <c r="W2109" s="11">
        <v>938795</v>
      </c>
      <c r="X2109" s="11">
        <v>963067</v>
      </c>
      <c r="Y2109" s="11">
        <v>992592</v>
      </c>
      <c r="Z2109" s="11">
        <v>881150</v>
      </c>
      <c r="AA2109" s="11" t="s">
        <v>108</v>
      </c>
      <c r="AB2109" s="21">
        <v>1.0249999999999999</v>
      </c>
      <c r="AC2109" s="21">
        <v>1.0229999999999999</v>
      </c>
      <c r="AD2109" s="21">
        <v>1.02</v>
      </c>
      <c r="AE2109" s="21">
        <v>1.0189999999999999</v>
      </c>
      <c r="AF2109" s="21">
        <v>1.022</v>
      </c>
      <c r="AG2109" s="21">
        <v>1.024</v>
      </c>
      <c r="AH2109" s="21">
        <v>1.0269999999999999</v>
      </c>
      <c r="AI2109" s="21">
        <v>1.028</v>
      </c>
      <c r="AJ2109" s="21">
        <v>1.026</v>
      </c>
      <c r="AK2109" s="21">
        <v>1.0249999999999999</v>
      </c>
      <c r="AL2109" s="21">
        <v>1.0229999999999999</v>
      </c>
      <c r="AM2109" s="21" t="s">
        <v>108</v>
      </c>
      <c r="AN2109" s="12">
        <v>0</v>
      </c>
      <c r="AO2109" s="12">
        <v>0</v>
      </c>
      <c r="AP2109" s="12">
        <v>0</v>
      </c>
      <c r="AQ2109" s="12">
        <v>0</v>
      </c>
      <c r="AR2109" s="12">
        <v>0</v>
      </c>
      <c r="AS2109" s="12">
        <v>0</v>
      </c>
      <c r="AT2109" s="12">
        <v>0</v>
      </c>
      <c r="AU2109" s="12">
        <v>0</v>
      </c>
      <c r="AV2109" s="12">
        <v>0</v>
      </c>
      <c r="AW2109" s="12">
        <v>0</v>
      </c>
      <c r="AX2109" s="12">
        <v>0</v>
      </c>
      <c r="AY2109" s="12" t="s">
        <v>108</v>
      </c>
      <c r="AZ2109" s="22">
        <v>0</v>
      </c>
      <c r="BA2109" s="22">
        <v>0</v>
      </c>
      <c r="BB2109" s="22">
        <v>0</v>
      </c>
      <c r="BC2109" s="22">
        <v>0</v>
      </c>
      <c r="BD2109" s="22">
        <v>0</v>
      </c>
      <c r="BE2109" s="22">
        <v>0</v>
      </c>
      <c r="BF2109" s="22">
        <v>0</v>
      </c>
      <c r="BG2109" s="22">
        <v>0</v>
      </c>
      <c r="BH2109" s="22">
        <v>0</v>
      </c>
      <c r="BI2109" s="22">
        <v>0</v>
      </c>
      <c r="BJ2109" s="22">
        <v>0</v>
      </c>
      <c r="BK2109" s="22" t="s">
        <v>108</v>
      </c>
      <c r="BL2109" s="11">
        <v>7935580</v>
      </c>
      <c r="BM2109" s="10" t="s">
        <v>373</v>
      </c>
      <c r="BN2109" s="9">
        <v>2024</v>
      </c>
    </row>
    <row r="2110" spans="1:66" x14ac:dyDescent="0.3">
      <c r="A2110" s="9">
        <v>7242</v>
      </c>
      <c r="B2110" s="10" t="s">
        <v>107</v>
      </c>
      <c r="C2110" s="10" t="s">
        <v>1002</v>
      </c>
      <c r="D2110" s="10" t="s">
        <v>372</v>
      </c>
      <c r="E2110" s="9">
        <v>18454</v>
      </c>
      <c r="F2110" s="10" t="s">
        <v>185</v>
      </c>
      <c r="G2110" s="10" t="s">
        <v>181</v>
      </c>
      <c r="H2110" s="10" t="s">
        <v>113</v>
      </c>
      <c r="I2110" s="9">
        <v>22</v>
      </c>
      <c r="J2110" s="9">
        <v>1</v>
      </c>
      <c r="K2110" s="10" t="s">
        <v>114</v>
      </c>
      <c r="L2110" s="20" t="s">
        <v>5166</v>
      </c>
      <c r="M2110" s="10" t="s">
        <v>115</v>
      </c>
      <c r="N2110" s="10" t="s">
        <v>116</v>
      </c>
      <c r="O2110" s="10" t="s">
        <v>230</v>
      </c>
      <c r="P2110" s="11">
        <v>26234</v>
      </c>
      <c r="Q2110" s="11">
        <v>42262</v>
      </c>
      <c r="R2110" s="11">
        <v>37718</v>
      </c>
      <c r="S2110" s="11">
        <v>29498</v>
      </c>
      <c r="T2110" s="11">
        <v>44331</v>
      </c>
      <c r="U2110" s="11">
        <v>22809</v>
      </c>
      <c r="V2110" s="11">
        <v>54764</v>
      </c>
      <c r="W2110" s="11">
        <v>79903</v>
      </c>
      <c r="X2110" s="11">
        <v>69454</v>
      </c>
      <c r="Y2110" s="11">
        <v>71548</v>
      </c>
      <c r="Z2110" s="11">
        <v>21160</v>
      </c>
      <c r="AA2110" s="11" t="s">
        <v>108</v>
      </c>
      <c r="AB2110" s="21">
        <v>1.0249999999999999</v>
      </c>
      <c r="AC2110" s="21">
        <v>1.0229999999999999</v>
      </c>
      <c r="AD2110" s="21">
        <v>1.02</v>
      </c>
      <c r="AE2110" s="21">
        <v>1.0189999999999999</v>
      </c>
      <c r="AF2110" s="21">
        <v>1.022</v>
      </c>
      <c r="AG2110" s="21">
        <v>1.024</v>
      </c>
      <c r="AH2110" s="21">
        <v>1.0269999999999999</v>
      </c>
      <c r="AI2110" s="21">
        <v>1.028</v>
      </c>
      <c r="AJ2110" s="21">
        <v>1.026</v>
      </c>
      <c r="AK2110" s="21">
        <v>1.0249999999999999</v>
      </c>
      <c r="AL2110" s="21">
        <v>1.0229999999999999</v>
      </c>
      <c r="AM2110" s="21" t="s">
        <v>108</v>
      </c>
      <c r="AN2110" s="12">
        <v>0</v>
      </c>
      <c r="AO2110" s="12">
        <v>0</v>
      </c>
      <c r="AP2110" s="12">
        <v>0</v>
      </c>
      <c r="AQ2110" s="12">
        <v>0</v>
      </c>
      <c r="AR2110" s="12">
        <v>0</v>
      </c>
      <c r="AS2110" s="12">
        <v>0</v>
      </c>
      <c r="AT2110" s="12">
        <v>0</v>
      </c>
      <c r="AU2110" s="12">
        <v>0</v>
      </c>
      <c r="AV2110" s="12">
        <v>0</v>
      </c>
      <c r="AW2110" s="12">
        <v>0</v>
      </c>
      <c r="AX2110" s="12">
        <v>0</v>
      </c>
      <c r="AY2110" s="12" t="s">
        <v>108</v>
      </c>
      <c r="AZ2110" s="22">
        <v>0</v>
      </c>
      <c r="BA2110" s="22">
        <v>0</v>
      </c>
      <c r="BB2110" s="22">
        <v>0</v>
      </c>
      <c r="BC2110" s="22">
        <v>0</v>
      </c>
      <c r="BD2110" s="22">
        <v>0</v>
      </c>
      <c r="BE2110" s="22">
        <v>0</v>
      </c>
      <c r="BF2110" s="22">
        <v>0</v>
      </c>
      <c r="BG2110" s="22">
        <v>0</v>
      </c>
      <c r="BH2110" s="22">
        <v>0</v>
      </c>
      <c r="BI2110" s="22">
        <v>0</v>
      </c>
      <c r="BJ2110" s="22">
        <v>0</v>
      </c>
      <c r="BK2110" s="22" t="s">
        <v>108</v>
      </c>
      <c r="BL2110" s="11">
        <v>499681</v>
      </c>
      <c r="BM2110" s="10" t="s">
        <v>373</v>
      </c>
      <c r="BN2110" s="9">
        <v>2024</v>
      </c>
    </row>
    <row r="2111" spans="1:66" x14ac:dyDescent="0.3">
      <c r="A2111" s="9">
        <v>7242</v>
      </c>
      <c r="B2111" s="10" t="s">
        <v>107</v>
      </c>
      <c r="C2111" s="10" t="s">
        <v>1002</v>
      </c>
      <c r="D2111" s="10" t="s">
        <v>372</v>
      </c>
      <c r="E2111" s="9">
        <v>18454</v>
      </c>
      <c r="F2111" s="10" t="s">
        <v>185</v>
      </c>
      <c r="G2111" s="10" t="s">
        <v>181</v>
      </c>
      <c r="H2111" s="10" t="s">
        <v>113</v>
      </c>
      <c r="I2111" s="9">
        <v>22</v>
      </c>
      <c r="J2111" s="9">
        <v>1</v>
      </c>
      <c r="K2111" s="10" t="s">
        <v>114</v>
      </c>
      <c r="L2111" s="20" t="s">
        <v>5166</v>
      </c>
      <c r="M2111" s="10" t="s">
        <v>120</v>
      </c>
      <c r="N2111" s="10" t="s">
        <v>127</v>
      </c>
      <c r="O2111" s="10" t="s">
        <v>128</v>
      </c>
      <c r="P2111" s="11">
        <v>0</v>
      </c>
      <c r="Q2111" s="11">
        <v>0</v>
      </c>
      <c r="R2111" s="11">
        <v>0</v>
      </c>
      <c r="S2111" s="11">
        <v>0</v>
      </c>
      <c r="T2111" s="11">
        <v>0</v>
      </c>
      <c r="U2111" s="11">
        <v>0</v>
      </c>
      <c r="V2111" s="11">
        <v>0</v>
      </c>
      <c r="W2111" s="11">
        <v>0</v>
      </c>
      <c r="X2111" s="11">
        <v>0</v>
      </c>
      <c r="Y2111" s="11">
        <v>0</v>
      </c>
      <c r="Z2111" s="11">
        <v>0</v>
      </c>
      <c r="AA2111" s="11" t="s">
        <v>108</v>
      </c>
      <c r="AB2111" s="21">
        <v>0</v>
      </c>
      <c r="AC2111" s="21">
        <v>0</v>
      </c>
      <c r="AD2111" s="21">
        <v>0</v>
      </c>
      <c r="AE2111" s="21">
        <v>0</v>
      </c>
      <c r="AF2111" s="21">
        <v>0</v>
      </c>
      <c r="AG2111" s="21">
        <v>0</v>
      </c>
      <c r="AH2111" s="21">
        <v>0</v>
      </c>
      <c r="AI2111" s="21">
        <v>0</v>
      </c>
      <c r="AJ2111" s="21">
        <v>0</v>
      </c>
      <c r="AK2111" s="21">
        <v>0</v>
      </c>
      <c r="AL2111" s="21">
        <v>0</v>
      </c>
      <c r="AM2111" s="21" t="s">
        <v>108</v>
      </c>
      <c r="AN2111" s="12">
        <v>0</v>
      </c>
      <c r="AO2111" s="12">
        <v>0</v>
      </c>
      <c r="AP2111" s="12">
        <v>0</v>
      </c>
      <c r="AQ2111" s="12">
        <v>0</v>
      </c>
      <c r="AR2111" s="12">
        <v>0</v>
      </c>
      <c r="AS2111" s="12">
        <v>0</v>
      </c>
      <c r="AT2111" s="12">
        <v>0</v>
      </c>
      <c r="AU2111" s="12">
        <v>0</v>
      </c>
      <c r="AV2111" s="12">
        <v>0</v>
      </c>
      <c r="AW2111" s="12">
        <v>0</v>
      </c>
      <c r="AX2111" s="12">
        <v>0</v>
      </c>
      <c r="AY2111" s="12" t="s">
        <v>108</v>
      </c>
      <c r="AZ2111" s="22">
        <v>0</v>
      </c>
      <c r="BA2111" s="22">
        <v>0</v>
      </c>
      <c r="BB2111" s="22">
        <v>0</v>
      </c>
      <c r="BC2111" s="22">
        <v>0</v>
      </c>
      <c r="BD2111" s="22">
        <v>0</v>
      </c>
      <c r="BE2111" s="22">
        <v>0</v>
      </c>
      <c r="BF2111" s="22">
        <v>0</v>
      </c>
      <c r="BG2111" s="22">
        <v>0</v>
      </c>
      <c r="BH2111" s="22">
        <v>0</v>
      </c>
      <c r="BI2111" s="22">
        <v>0</v>
      </c>
      <c r="BJ2111" s="22">
        <v>0</v>
      </c>
      <c r="BK2111" s="22" t="s">
        <v>108</v>
      </c>
      <c r="BL2111" s="11">
        <v>0</v>
      </c>
      <c r="BM2111" s="10" t="s">
        <v>373</v>
      </c>
      <c r="BN2111" s="9">
        <v>2024</v>
      </c>
    </row>
    <row r="2112" spans="1:66" x14ac:dyDescent="0.3">
      <c r="A2112" s="9">
        <v>7242</v>
      </c>
      <c r="B2112" s="10" t="s">
        <v>107</v>
      </c>
      <c r="C2112" s="10" t="s">
        <v>1002</v>
      </c>
      <c r="D2112" s="10" t="s">
        <v>372</v>
      </c>
      <c r="E2112" s="9">
        <v>18454</v>
      </c>
      <c r="F2112" s="10" t="s">
        <v>185</v>
      </c>
      <c r="G2112" s="10" t="s">
        <v>181</v>
      </c>
      <c r="H2112" s="10" t="s">
        <v>113</v>
      </c>
      <c r="I2112" s="9">
        <v>22</v>
      </c>
      <c r="J2112" s="9">
        <v>1</v>
      </c>
      <c r="K2112" s="10" t="s">
        <v>114</v>
      </c>
      <c r="L2112" s="20" t="s">
        <v>5138</v>
      </c>
      <c r="M2112" s="10" t="s">
        <v>115</v>
      </c>
      <c r="N2112" s="10" t="s">
        <v>116</v>
      </c>
      <c r="O2112" s="10" t="s">
        <v>230</v>
      </c>
      <c r="P2112" s="11">
        <v>0</v>
      </c>
      <c r="Q2112" s="11">
        <v>0</v>
      </c>
      <c r="R2112" s="11">
        <v>0</v>
      </c>
      <c r="S2112" s="11">
        <v>0</v>
      </c>
      <c r="T2112" s="11">
        <v>0</v>
      </c>
      <c r="U2112" s="11">
        <v>0</v>
      </c>
      <c r="V2112" s="11">
        <v>0</v>
      </c>
      <c r="W2112" s="11">
        <v>0</v>
      </c>
      <c r="X2112" s="11">
        <v>0</v>
      </c>
      <c r="Y2112" s="11">
        <v>0</v>
      </c>
      <c r="Z2112" s="11">
        <v>0</v>
      </c>
      <c r="AA2112" s="11" t="s">
        <v>108</v>
      </c>
      <c r="AB2112" s="21">
        <v>0</v>
      </c>
      <c r="AC2112" s="21">
        <v>0</v>
      </c>
      <c r="AD2112" s="21">
        <v>0</v>
      </c>
      <c r="AE2112" s="21">
        <v>0</v>
      </c>
      <c r="AF2112" s="21">
        <v>0</v>
      </c>
      <c r="AG2112" s="21">
        <v>0</v>
      </c>
      <c r="AH2112" s="21">
        <v>0</v>
      </c>
      <c r="AI2112" s="21">
        <v>0</v>
      </c>
      <c r="AJ2112" s="21">
        <v>0</v>
      </c>
      <c r="AK2112" s="21">
        <v>0</v>
      </c>
      <c r="AL2112" s="21">
        <v>0</v>
      </c>
      <c r="AM2112" s="21" t="s">
        <v>108</v>
      </c>
      <c r="AN2112" s="12">
        <v>0</v>
      </c>
      <c r="AO2112" s="12">
        <v>0</v>
      </c>
      <c r="AP2112" s="12">
        <v>0</v>
      </c>
      <c r="AQ2112" s="12">
        <v>0</v>
      </c>
      <c r="AR2112" s="12">
        <v>0</v>
      </c>
      <c r="AS2112" s="12">
        <v>0</v>
      </c>
      <c r="AT2112" s="12">
        <v>0</v>
      </c>
      <c r="AU2112" s="12">
        <v>0</v>
      </c>
      <c r="AV2112" s="12">
        <v>0</v>
      </c>
      <c r="AW2112" s="12">
        <v>0</v>
      </c>
      <c r="AX2112" s="12">
        <v>0</v>
      </c>
      <c r="AY2112" s="12" t="s">
        <v>108</v>
      </c>
      <c r="AZ2112" s="22">
        <v>0</v>
      </c>
      <c r="BA2112" s="22">
        <v>0</v>
      </c>
      <c r="BB2112" s="22">
        <v>0</v>
      </c>
      <c r="BC2112" s="22">
        <v>0</v>
      </c>
      <c r="BD2112" s="22">
        <v>0</v>
      </c>
      <c r="BE2112" s="22">
        <v>0</v>
      </c>
      <c r="BF2112" s="22">
        <v>0</v>
      </c>
      <c r="BG2112" s="22">
        <v>0</v>
      </c>
      <c r="BH2112" s="22">
        <v>0</v>
      </c>
      <c r="BI2112" s="22">
        <v>0</v>
      </c>
      <c r="BJ2112" s="22">
        <v>0</v>
      </c>
      <c r="BK2112" s="22" t="s">
        <v>108</v>
      </c>
      <c r="BL2112" s="11">
        <v>0</v>
      </c>
      <c r="BM2112" s="10" t="s">
        <v>373</v>
      </c>
      <c r="BN2112" s="9">
        <v>2024</v>
      </c>
    </row>
    <row r="2113" spans="1:66" x14ac:dyDescent="0.3">
      <c r="A2113" s="9">
        <v>7242</v>
      </c>
      <c r="B2113" s="10" t="s">
        <v>107</v>
      </c>
      <c r="C2113" s="10" t="s">
        <v>1002</v>
      </c>
      <c r="D2113" s="10" t="s">
        <v>372</v>
      </c>
      <c r="E2113" s="9">
        <v>18454</v>
      </c>
      <c r="F2113" s="10" t="s">
        <v>185</v>
      </c>
      <c r="G2113" s="10" t="s">
        <v>181</v>
      </c>
      <c r="H2113" s="10" t="s">
        <v>113</v>
      </c>
      <c r="I2113" s="9">
        <v>22</v>
      </c>
      <c r="J2113" s="9">
        <v>1</v>
      </c>
      <c r="K2113" s="10" t="s">
        <v>114</v>
      </c>
      <c r="L2113" s="20" t="s">
        <v>5138</v>
      </c>
      <c r="M2113" s="10" t="s">
        <v>120</v>
      </c>
      <c r="N2113" s="10" t="s">
        <v>127</v>
      </c>
      <c r="O2113" s="10" t="s">
        <v>128</v>
      </c>
      <c r="P2113" s="11">
        <v>0</v>
      </c>
      <c r="Q2113" s="11">
        <v>0</v>
      </c>
      <c r="R2113" s="11">
        <v>0</v>
      </c>
      <c r="S2113" s="11">
        <v>0</v>
      </c>
      <c r="T2113" s="11">
        <v>0</v>
      </c>
      <c r="U2113" s="11">
        <v>0</v>
      </c>
      <c r="V2113" s="11">
        <v>0</v>
      </c>
      <c r="W2113" s="11">
        <v>0</v>
      </c>
      <c r="X2113" s="11">
        <v>0</v>
      </c>
      <c r="Y2113" s="11">
        <v>0</v>
      </c>
      <c r="Z2113" s="11">
        <v>0</v>
      </c>
      <c r="AA2113" s="11" t="s">
        <v>108</v>
      </c>
      <c r="AB2113" s="21">
        <v>0</v>
      </c>
      <c r="AC2113" s="21">
        <v>0</v>
      </c>
      <c r="AD2113" s="21">
        <v>0</v>
      </c>
      <c r="AE2113" s="21">
        <v>0</v>
      </c>
      <c r="AF2113" s="21">
        <v>0</v>
      </c>
      <c r="AG2113" s="21">
        <v>0</v>
      </c>
      <c r="AH2113" s="21">
        <v>0</v>
      </c>
      <c r="AI2113" s="21">
        <v>0</v>
      </c>
      <c r="AJ2113" s="21">
        <v>0</v>
      </c>
      <c r="AK2113" s="21">
        <v>0</v>
      </c>
      <c r="AL2113" s="21">
        <v>0</v>
      </c>
      <c r="AM2113" s="21" t="s">
        <v>108</v>
      </c>
      <c r="AN2113" s="12">
        <v>0</v>
      </c>
      <c r="AO2113" s="12">
        <v>0</v>
      </c>
      <c r="AP2113" s="12">
        <v>0</v>
      </c>
      <c r="AQ2113" s="12">
        <v>0</v>
      </c>
      <c r="AR2113" s="12">
        <v>0</v>
      </c>
      <c r="AS2113" s="12">
        <v>0</v>
      </c>
      <c r="AT2113" s="12">
        <v>0</v>
      </c>
      <c r="AU2113" s="12">
        <v>0</v>
      </c>
      <c r="AV2113" s="12">
        <v>0</v>
      </c>
      <c r="AW2113" s="12">
        <v>0</v>
      </c>
      <c r="AX2113" s="12">
        <v>0</v>
      </c>
      <c r="AY2113" s="12" t="s">
        <v>108</v>
      </c>
      <c r="AZ2113" s="22">
        <v>0</v>
      </c>
      <c r="BA2113" s="22">
        <v>0</v>
      </c>
      <c r="BB2113" s="22">
        <v>0</v>
      </c>
      <c r="BC2113" s="22">
        <v>0</v>
      </c>
      <c r="BD2113" s="22">
        <v>0</v>
      </c>
      <c r="BE2113" s="22">
        <v>0</v>
      </c>
      <c r="BF2113" s="22">
        <v>0</v>
      </c>
      <c r="BG2113" s="22">
        <v>0</v>
      </c>
      <c r="BH2113" s="22">
        <v>0</v>
      </c>
      <c r="BI2113" s="22">
        <v>0</v>
      </c>
      <c r="BJ2113" s="22">
        <v>0</v>
      </c>
      <c r="BK2113" s="22" t="s">
        <v>108</v>
      </c>
      <c r="BL2113" s="11">
        <v>0</v>
      </c>
      <c r="BM2113" s="10" t="s">
        <v>373</v>
      </c>
      <c r="BN2113" s="9">
        <v>2024</v>
      </c>
    </row>
    <row r="2114" spans="1:66" x14ac:dyDescent="0.3">
      <c r="A2114" s="9">
        <v>7242</v>
      </c>
      <c r="B2114" s="10" t="s">
        <v>107</v>
      </c>
      <c r="C2114" s="10" t="s">
        <v>1002</v>
      </c>
      <c r="D2114" s="10" t="s">
        <v>372</v>
      </c>
      <c r="E2114" s="9">
        <v>18454</v>
      </c>
      <c r="F2114" s="10" t="s">
        <v>185</v>
      </c>
      <c r="G2114" s="10" t="s">
        <v>181</v>
      </c>
      <c r="H2114" s="10" t="s">
        <v>113</v>
      </c>
      <c r="I2114" s="9">
        <v>22</v>
      </c>
      <c r="J2114" s="9">
        <v>1</v>
      </c>
      <c r="K2114" s="10" t="s">
        <v>114</v>
      </c>
      <c r="L2114" s="20" t="s">
        <v>5190</v>
      </c>
      <c r="M2114" s="10" t="s">
        <v>115</v>
      </c>
      <c r="N2114" s="10" t="s">
        <v>116</v>
      </c>
      <c r="O2114" s="10" t="s">
        <v>230</v>
      </c>
      <c r="P2114" s="11">
        <v>0</v>
      </c>
      <c r="Q2114" s="11">
        <v>0</v>
      </c>
      <c r="R2114" s="11">
        <v>0</v>
      </c>
      <c r="S2114" s="11">
        <v>0</v>
      </c>
      <c r="T2114" s="11">
        <v>0</v>
      </c>
      <c r="U2114" s="11">
        <v>0</v>
      </c>
      <c r="V2114" s="11">
        <v>0</v>
      </c>
      <c r="W2114" s="11">
        <v>0</v>
      </c>
      <c r="X2114" s="11">
        <v>0</v>
      </c>
      <c r="Y2114" s="11">
        <v>0</v>
      </c>
      <c r="Z2114" s="11">
        <v>0</v>
      </c>
      <c r="AA2114" s="11" t="s">
        <v>108</v>
      </c>
      <c r="AB2114" s="21">
        <v>0</v>
      </c>
      <c r="AC2114" s="21">
        <v>0</v>
      </c>
      <c r="AD2114" s="21">
        <v>0</v>
      </c>
      <c r="AE2114" s="21">
        <v>0</v>
      </c>
      <c r="AF2114" s="21">
        <v>0</v>
      </c>
      <c r="AG2114" s="21">
        <v>0</v>
      </c>
      <c r="AH2114" s="21">
        <v>0</v>
      </c>
      <c r="AI2114" s="21">
        <v>0</v>
      </c>
      <c r="AJ2114" s="21">
        <v>0</v>
      </c>
      <c r="AK2114" s="21">
        <v>0</v>
      </c>
      <c r="AL2114" s="21">
        <v>0</v>
      </c>
      <c r="AM2114" s="21" t="s">
        <v>108</v>
      </c>
      <c r="AN2114" s="12">
        <v>0</v>
      </c>
      <c r="AO2114" s="12">
        <v>0</v>
      </c>
      <c r="AP2114" s="12">
        <v>0</v>
      </c>
      <c r="AQ2114" s="12">
        <v>0</v>
      </c>
      <c r="AR2114" s="12">
        <v>0</v>
      </c>
      <c r="AS2114" s="12">
        <v>0</v>
      </c>
      <c r="AT2114" s="12">
        <v>0</v>
      </c>
      <c r="AU2114" s="12">
        <v>0</v>
      </c>
      <c r="AV2114" s="12">
        <v>0</v>
      </c>
      <c r="AW2114" s="12">
        <v>0</v>
      </c>
      <c r="AX2114" s="12">
        <v>0</v>
      </c>
      <c r="AY2114" s="12" t="s">
        <v>108</v>
      </c>
      <c r="AZ2114" s="22">
        <v>0</v>
      </c>
      <c r="BA2114" s="22">
        <v>0</v>
      </c>
      <c r="BB2114" s="22">
        <v>0</v>
      </c>
      <c r="BC2114" s="22">
        <v>0</v>
      </c>
      <c r="BD2114" s="22">
        <v>0</v>
      </c>
      <c r="BE2114" s="22">
        <v>0</v>
      </c>
      <c r="BF2114" s="22">
        <v>0</v>
      </c>
      <c r="BG2114" s="22">
        <v>0</v>
      </c>
      <c r="BH2114" s="22">
        <v>0</v>
      </c>
      <c r="BI2114" s="22">
        <v>0</v>
      </c>
      <c r="BJ2114" s="22">
        <v>0</v>
      </c>
      <c r="BK2114" s="22" t="s">
        <v>108</v>
      </c>
      <c r="BL2114" s="11">
        <v>0</v>
      </c>
      <c r="BM2114" s="10" t="s">
        <v>373</v>
      </c>
      <c r="BN2114" s="9">
        <v>2024</v>
      </c>
    </row>
    <row r="2115" spans="1:66" x14ac:dyDescent="0.3">
      <c r="A2115" s="9">
        <v>7242</v>
      </c>
      <c r="B2115" s="10" t="s">
        <v>107</v>
      </c>
      <c r="C2115" s="10" t="s">
        <v>1002</v>
      </c>
      <c r="D2115" s="10" t="s">
        <v>372</v>
      </c>
      <c r="E2115" s="9">
        <v>18454</v>
      </c>
      <c r="F2115" s="10" t="s">
        <v>185</v>
      </c>
      <c r="G2115" s="10" t="s">
        <v>181</v>
      </c>
      <c r="H2115" s="10" t="s">
        <v>113</v>
      </c>
      <c r="I2115" s="9">
        <v>22</v>
      </c>
      <c r="J2115" s="9">
        <v>1</v>
      </c>
      <c r="K2115" s="10" t="s">
        <v>114</v>
      </c>
      <c r="L2115" s="20" t="s">
        <v>5190</v>
      </c>
      <c r="M2115" s="10" t="s">
        <v>120</v>
      </c>
      <c r="N2115" s="10" t="s">
        <v>127</v>
      </c>
      <c r="O2115" s="10" t="s">
        <v>128</v>
      </c>
      <c r="P2115" s="11">
        <v>0</v>
      </c>
      <c r="Q2115" s="11">
        <v>0</v>
      </c>
      <c r="R2115" s="11">
        <v>0</v>
      </c>
      <c r="S2115" s="11">
        <v>0</v>
      </c>
      <c r="T2115" s="11">
        <v>0</v>
      </c>
      <c r="U2115" s="11">
        <v>0</v>
      </c>
      <c r="V2115" s="11">
        <v>0</v>
      </c>
      <c r="W2115" s="11">
        <v>0</v>
      </c>
      <c r="X2115" s="11">
        <v>0</v>
      </c>
      <c r="Y2115" s="11">
        <v>0</v>
      </c>
      <c r="Z2115" s="11">
        <v>0</v>
      </c>
      <c r="AA2115" s="11" t="s">
        <v>108</v>
      </c>
      <c r="AB2115" s="21">
        <v>0</v>
      </c>
      <c r="AC2115" s="21">
        <v>0</v>
      </c>
      <c r="AD2115" s="21">
        <v>0</v>
      </c>
      <c r="AE2115" s="21">
        <v>0</v>
      </c>
      <c r="AF2115" s="21">
        <v>0</v>
      </c>
      <c r="AG2115" s="21">
        <v>0</v>
      </c>
      <c r="AH2115" s="21">
        <v>0</v>
      </c>
      <c r="AI2115" s="21">
        <v>0</v>
      </c>
      <c r="AJ2115" s="21">
        <v>0</v>
      </c>
      <c r="AK2115" s="21">
        <v>0</v>
      </c>
      <c r="AL2115" s="21">
        <v>0</v>
      </c>
      <c r="AM2115" s="21" t="s">
        <v>108</v>
      </c>
      <c r="AN2115" s="12">
        <v>0</v>
      </c>
      <c r="AO2115" s="12">
        <v>0</v>
      </c>
      <c r="AP2115" s="12">
        <v>0</v>
      </c>
      <c r="AQ2115" s="12">
        <v>0</v>
      </c>
      <c r="AR2115" s="12">
        <v>0</v>
      </c>
      <c r="AS2115" s="12">
        <v>0</v>
      </c>
      <c r="AT2115" s="12">
        <v>0</v>
      </c>
      <c r="AU2115" s="12">
        <v>0</v>
      </c>
      <c r="AV2115" s="12">
        <v>0</v>
      </c>
      <c r="AW2115" s="12">
        <v>0</v>
      </c>
      <c r="AX2115" s="12">
        <v>0</v>
      </c>
      <c r="AY2115" s="12" t="s">
        <v>108</v>
      </c>
      <c r="AZ2115" s="22">
        <v>0</v>
      </c>
      <c r="BA2115" s="22">
        <v>0</v>
      </c>
      <c r="BB2115" s="22">
        <v>0</v>
      </c>
      <c r="BC2115" s="22">
        <v>0</v>
      </c>
      <c r="BD2115" s="22">
        <v>0</v>
      </c>
      <c r="BE2115" s="22">
        <v>0</v>
      </c>
      <c r="BF2115" s="22">
        <v>0</v>
      </c>
      <c r="BG2115" s="22">
        <v>0</v>
      </c>
      <c r="BH2115" s="22">
        <v>0</v>
      </c>
      <c r="BI2115" s="22">
        <v>0</v>
      </c>
      <c r="BJ2115" s="22">
        <v>0</v>
      </c>
      <c r="BK2115" s="22" t="s">
        <v>108</v>
      </c>
      <c r="BL2115" s="11">
        <v>0</v>
      </c>
      <c r="BM2115" s="10" t="s">
        <v>373</v>
      </c>
      <c r="BN2115" s="9">
        <v>2024</v>
      </c>
    </row>
    <row r="2116" spans="1:66" x14ac:dyDescent="0.3">
      <c r="A2116" s="9">
        <v>7242</v>
      </c>
      <c r="B2116" s="10" t="s">
        <v>107</v>
      </c>
      <c r="C2116" s="10" t="s">
        <v>1002</v>
      </c>
      <c r="D2116" s="10" t="s">
        <v>372</v>
      </c>
      <c r="E2116" s="9">
        <v>18454</v>
      </c>
      <c r="F2116" s="10" t="s">
        <v>185</v>
      </c>
      <c r="G2116" s="10" t="s">
        <v>181</v>
      </c>
      <c r="H2116" s="10" t="s">
        <v>113</v>
      </c>
      <c r="I2116" s="9">
        <v>22</v>
      </c>
      <c r="J2116" s="9">
        <v>1</v>
      </c>
      <c r="K2116" s="10" t="s">
        <v>114</v>
      </c>
      <c r="L2116" s="20" t="s">
        <v>5191</v>
      </c>
      <c r="M2116" s="10" t="s">
        <v>115</v>
      </c>
      <c r="N2116" s="10" t="s">
        <v>116</v>
      </c>
      <c r="O2116" s="10" t="s">
        <v>230</v>
      </c>
      <c r="P2116" s="11">
        <v>0</v>
      </c>
      <c r="Q2116" s="11">
        <v>0</v>
      </c>
      <c r="R2116" s="11">
        <v>0</v>
      </c>
      <c r="S2116" s="11">
        <v>0</v>
      </c>
      <c r="T2116" s="11">
        <v>0</v>
      </c>
      <c r="U2116" s="11">
        <v>0</v>
      </c>
      <c r="V2116" s="11">
        <v>0</v>
      </c>
      <c r="W2116" s="11">
        <v>0</v>
      </c>
      <c r="X2116" s="11">
        <v>0</v>
      </c>
      <c r="Y2116" s="11">
        <v>0</v>
      </c>
      <c r="Z2116" s="11">
        <v>0</v>
      </c>
      <c r="AA2116" s="11" t="s">
        <v>108</v>
      </c>
      <c r="AB2116" s="21">
        <v>0</v>
      </c>
      <c r="AC2116" s="21">
        <v>0</v>
      </c>
      <c r="AD2116" s="21">
        <v>0</v>
      </c>
      <c r="AE2116" s="21">
        <v>0</v>
      </c>
      <c r="AF2116" s="21">
        <v>0</v>
      </c>
      <c r="AG2116" s="21">
        <v>0</v>
      </c>
      <c r="AH2116" s="21">
        <v>0</v>
      </c>
      <c r="AI2116" s="21">
        <v>0</v>
      </c>
      <c r="AJ2116" s="21">
        <v>0</v>
      </c>
      <c r="AK2116" s="21">
        <v>0</v>
      </c>
      <c r="AL2116" s="21">
        <v>0</v>
      </c>
      <c r="AM2116" s="21" t="s">
        <v>108</v>
      </c>
      <c r="AN2116" s="12">
        <v>0</v>
      </c>
      <c r="AO2116" s="12">
        <v>0</v>
      </c>
      <c r="AP2116" s="12">
        <v>0</v>
      </c>
      <c r="AQ2116" s="12">
        <v>0</v>
      </c>
      <c r="AR2116" s="12">
        <v>0</v>
      </c>
      <c r="AS2116" s="12">
        <v>0</v>
      </c>
      <c r="AT2116" s="12">
        <v>0</v>
      </c>
      <c r="AU2116" s="12">
        <v>0</v>
      </c>
      <c r="AV2116" s="12">
        <v>0</v>
      </c>
      <c r="AW2116" s="12">
        <v>0</v>
      </c>
      <c r="AX2116" s="12">
        <v>0</v>
      </c>
      <c r="AY2116" s="12" t="s">
        <v>108</v>
      </c>
      <c r="AZ2116" s="22">
        <v>0</v>
      </c>
      <c r="BA2116" s="22">
        <v>0</v>
      </c>
      <c r="BB2116" s="22">
        <v>0</v>
      </c>
      <c r="BC2116" s="22">
        <v>0</v>
      </c>
      <c r="BD2116" s="22">
        <v>0</v>
      </c>
      <c r="BE2116" s="22">
        <v>0</v>
      </c>
      <c r="BF2116" s="22">
        <v>0</v>
      </c>
      <c r="BG2116" s="22">
        <v>0</v>
      </c>
      <c r="BH2116" s="22">
        <v>0</v>
      </c>
      <c r="BI2116" s="22">
        <v>0</v>
      </c>
      <c r="BJ2116" s="22">
        <v>0</v>
      </c>
      <c r="BK2116" s="22" t="s">
        <v>108</v>
      </c>
      <c r="BL2116" s="11">
        <v>0</v>
      </c>
      <c r="BM2116" s="10" t="s">
        <v>373</v>
      </c>
      <c r="BN2116" s="9">
        <v>2024</v>
      </c>
    </row>
    <row r="2117" spans="1:66" x14ac:dyDescent="0.3">
      <c r="A2117" s="9">
        <v>7242</v>
      </c>
      <c r="B2117" s="10" t="s">
        <v>107</v>
      </c>
      <c r="C2117" s="10" t="s">
        <v>1002</v>
      </c>
      <c r="D2117" s="10" t="s">
        <v>372</v>
      </c>
      <c r="E2117" s="9">
        <v>18454</v>
      </c>
      <c r="F2117" s="10" t="s">
        <v>185</v>
      </c>
      <c r="G2117" s="10" t="s">
        <v>181</v>
      </c>
      <c r="H2117" s="10" t="s">
        <v>113</v>
      </c>
      <c r="I2117" s="9">
        <v>22</v>
      </c>
      <c r="J2117" s="9">
        <v>1</v>
      </c>
      <c r="K2117" s="10" t="s">
        <v>114</v>
      </c>
      <c r="L2117" s="20" t="s">
        <v>5191</v>
      </c>
      <c r="M2117" s="10" t="s">
        <v>120</v>
      </c>
      <c r="N2117" s="10" t="s">
        <v>127</v>
      </c>
      <c r="O2117" s="10" t="s">
        <v>128</v>
      </c>
      <c r="P2117" s="11">
        <v>0</v>
      </c>
      <c r="Q2117" s="11">
        <v>0</v>
      </c>
      <c r="R2117" s="11">
        <v>0</v>
      </c>
      <c r="S2117" s="11">
        <v>0</v>
      </c>
      <c r="T2117" s="11">
        <v>0</v>
      </c>
      <c r="U2117" s="11">
        <v>0</v>
      </c>
      <c r="V2117" s="11">
        <v>0</v>
      </c>
      <c r="W2117" s="11">
        <v>0</v>
      </c>
      <c r="X2117" s="11">
        <v>0</v>
      </c>
      <c r="Y2117" s="11">
        <v>0</v>
      </c>
      <c r="Z2117" s="11">
        <v>0</v>
      </c>
      <c r="AA2117" s="11" t="s">
        <v>108</v>
      </c>
      <c r="AB2117" s="21">
        <v>0</v>
      </c>
      <c r="AC2117" s="21">
        <v>0</v>
      </c>
      <c r="AD2117" s="21">
        <v>0</v>
      </c>
      <c r="AE2117" s="21">
        <v>0</v>
      </c>
      <c r="AF2117" s="21">
        <v>0</v>
      </c>
      <c r="AG2117" s="21">
        <v>0</v>
      </c>
      <c r="AH2117" s="21">
        <v>0</v>
      </c>
      <c r="AI2117" s="21">
        <v>0</v>
      </c>
      <c r="AJ2117" s="21">
        <v>0</v>
      </c>
      <c r="AK2117" s="21">
        <v>0</v>
      </c>
      <c r="AL2117" s="21">
        <v>0</v>
      </c>
      <c r="AM2117" s="21" t="s">
        <v>108</v>
      </c>
      <c r="AN2117" s="12">
        <v>0</v>
      </c>
      <c r="AO2117" s="12">
        <v>0</v>
      </c>
      <c r="AP2117" s="12">
        <v>0</v>
      </c>
      <c r="AQ2117" s="12">
        <v>0</v>
      </c>
      <c r="AR2117" s="12">
        <v>0</v>
      </c>
      <c r="AS2117" s="12">
        <v>0</v>
      </c>
      <c r="AT2117" s="12">
        <v>0</v>
      </c>
      <c r="AU2117" s="12">
        <v>0</v>
      </c>
      <c r="AV2117" s="12">
        <v>0</v>
      </c>
      <c r="AW2117" s="12">
        <v>0</v>
      </c>
      <c r="AX2117" s="12">
        <v>0</v>
      </c>
      <c r="AY2117" s="12" t="s">
        <v>108</v>
      </c>
      <c r="AZ2117" s="22">
        <v>0</v>
      </c>
      <c r="BA2117" s="22">
        <v>0</v>
      </c>
      <c r="BB2117" s="22">
        <v>0</v>
      </c>
      <c r="BC2117" s="22">
        <v>0</v>
      </c>
      <c r="BD2117" s="22">
        <v>0</v>
      </c>
      <c r="BE2117" s="22">
        <v>0</v>
      </c>
      <c r="BF2117" s="22">
        <v>0</v>
      </c>
      <c r="BG2117" s="22">
        <v>0</v>
      </c>
      <c r="BH2117" s="22">
        <v>0</v>
      </c>
      <c r="BI2117" s="22">
        <v>0</v>
      </c>
      <c r="BJ2117" s="22">
        <v>0</v>
      </c>
      <c r="BK2117" s="22" t="s">
        <v>108</v>
      </c>
      <c r="BL2117" s="11">
        <v>0</v>
      </c>
      <c r="BM2117" s="10" t="s">
        <v>373</v>
      </c>
      <c r="BN2117" s="9">
        <v>2024</v>
      </c>
    </row>
    <row r="2118" spans="1:66" x14ac:dyDescent="0.3">
      <c r="A2118" s="9">
        <v>7242</v>
      </c>
      <c r="B2118" s="10" t="s">
        <v>107</v>
      </c>
      <c r="C2118" s="10" t="s">
        <v>1002</v>
      </c>
      <c r="D2118" s="10" t="s">
        <v>372</v>
      </c>
      <c r="E2118" s="9">
        <v>18454</v>
      </c>
      <c r="F2118" s="10" t="s">
        <v>185</v>
      </c>
      <c r="G2118" s="10" t="s">
        <v>181</v>
      </c>
      <c r="H2118" s="10" t="s">
        <v>113</v>
      </c>
      <c r="I2118" s="9">
        <v>22</v>
      </c>
      <c r="J2118" s="9">
        <v>1</v>
      </c>
      <c r="K2118" s="10" t="s">
        <v>114</v>
      </c>
      <c r="L2118" s="20" t="s">
        <v>5133</v>
      </c>
      <c r="M2118" s="10" t="s">
        <v>119</v>
      </c>
      <c r="N2118" s="10" t="s">
        <v>127</v>
      </c>
      <c r="O2118" s="10" t="s">
        <v>128</v>
      </c>
      <c r="P2118" s="11">
        <v>1050</v>
      </c>
      <c r="Q2118" s="11">
        <v>413</v>
      </c>
      <c r="R2118" s="11">
        <v>0</v>
      </c>
      <c r="S2118" s="11">
        <v>335</v>
      </c>
      <c r="T2118" s="11">
        <v>54</v>
      </c>
      <c r="U2118" s="11">
        <v>342</v>
      </c>
      <c r="V2118" s="11">
        <v>257</v>
      </c>
      <c r="W2118" s="11">
        <v>467</v>
      </c>
      <c r="X2118" s="11">
        <v>696</v>
      </c>
      <c r="Y2118" s="11">
        <v>385</v>
      </c>
      <c r="Z2118" s="11">
        <v>989</v>
      </c>
      <c r="AA2118" s="11" t="s">
        <v>108</v>
      </c>
      <c r="AB2118" s="21">
        <v>5.83</v>
      </c>
      <c r="AC2118" s="21">
        <v>5.83</v>
      </c>
      <c r="AD2118" s="21">
        <v>0</v>
      </c>
      <c r="AE2118" s="21">
        <v>5.83</v>
      </c>
      <c r="AF2118" s="21">
        <v>5.83</v>
      </c>
      <c r="AG2118" s="21">
        <v>5.83</v>
      </c>
      <c r="AH2118" s="21">
        <v>5.83</v>
      </c>
      <c r="AI2118" s="21">
        <v>5.83</v>
      </c>
      <c r="AJ2118" s="21">
        <v>5.83</v>
      </c>
      <c r="AK2118" s="21">
        <v>5.83</v>
      </c>
      <c r="AL2118" s="21">
        <v>5.83</v>
      </c>
      <c r="AM2118" s="21" t="s">
        <v>108</v>
      </c>
      <c r="AN2118" s="12">
        <v>0.5</v>
      </c>
      <c r="AO2118" s="12">
        <v>0.5</v>
      </c>
      <c r="AP2118" s="12">
        <v>0</v>
      </c>
      <c r="AQ2118" s="12">
        <v>0.5</v>
      </c>
      <c r="AR2118" s="12">
        <v>0.5</v>
      </c>
      <c r="AS2118" s="12">
        <v>0.5</v>
      </c>
      <c r="AT2118" s="12">
        <v>0.5</v>
      </c>
      <c r="AU2118" s="12">
        <v>0.5</v>
      </c>
      <c r="AV2118" s="12">
        <v>0.5</v>
      </c>
      <c r="AW2118" s="12">
        <v>0.5</v>
      </c>
      <c r="AX2118" s="12">
        <v>0.5</v>
      </c>
      <c r="AY2118" s="12" t="s">
        <v>108</v>
      </c>
      <c r="AZ2118" s="22">
        <v>0</v>
      </c>
      <c r="BA2118" s="22">
        <v>0</v>
      </c>
      <c r="BB2118" s="22">
        <v>0</v>
      </c>
      <c r="BC2118" s="22">
        <v>0</v>
      </c>
      <c r="BD2118" s="22">
        <v>0</v>
      </c>
      <c r="BE2118" s="22">
        <v>0</v>
      </c>
      <c r="BF2118" s="22">
        <v>0</v>
      </c>
      <c r="BG2118" s="22">
        <v>0</v>
      </c>
      <c r="BH2118" s="22">
        <v>0</v>
      </c>
      <c r="BI2118" s="22">
        <v>0</v>
      </c>
      <c r="BJ2118" s="22">
        <v>0</v>
      </c>
      <c r="BK2118" s="22" t="s">
        <v>108</v>
      </c>
      <c r="BL2118" s="11">
        <v>4988</v>
      </c>
      <c r="BM2118" s="10" t="s">
        <v>373</v>
      </c>
      <c r="BN2118" s="9">
        <v>2024</v>
      </c>
    </row>
    <row r="2119" spans="1:66" x14ac:dyDescent="0.3">
      <c r="A2119" s="9">
        <v>7242</v>
      </c>
      <c r="B2119" s="10" t="s">
        <v>107</v>
      </c>
      <c r="C2119" s="10" t="s">
        <v>1002</v>
      </c>
      <c r="D2119" s="10" t="s">
        <v>372</v>
      </c>
      <c r="E2119" s="9">
        <v>18454</v>
      </c>
      <c r="F2119" s="10" t="s">
        <v>185</v>
      </c>
      <c r="G2119" s="10" t="s">
        <v>181</v>
      </c>
      <c r="H2119" s="10" t="s">
        <v>113</v>
      </c>
      <c r="I2119" s="9">
        <v>22</v>
      </c>
      <c r="J2119" s="9">
        <v>1</v>
      </c>
      <c r="K2119" s="10" t="s">
        <v>114</v>
      </c>
      <c r="L2119" s="20" t="s">
        <v>5133</v>
      </c>
      <c r="M2119" s="10" t="s">
        <v>119</v>
      </c>
      <c r="N2119" s="10" t="s">
        <v>116</v>
      </c>
      <c r="O2119" s="10" t="s">
        <v>230</v>
      </c>
      <c r="P2119" s="11">
        <v>1011199</v>
      </c>
      <c r="Q2119" s="11">
        <v>872633</v>
      </c>
      <c r="R2119" s="11">
        <v>1065576</v>
      </c>
      <c r="S2119" s="11">
        <v>977403</v>
      </c>
      <c r="T2119" s="11">
        <v>811337</v>
      </c>
      <c r="U2119" s="11">
        <v>959340</v>
      </c>
      <c r="V2119" s="11">
        <v>654379</v>
      </c>
      <c r="W2119" s="11">
        <v>1028249</v>
      </c>
      <c r="X2119" s="11">
        <v>1038720</v>
      </c>
      <c r="Y2119" s="11">
        <v>1048294</v>
      </c>
      <c r="Z2119" s="11">
        <v>883038</v>
      </c>
      <c r="AA2119" s="11" t="s">
        <v>108</v>
      </c>
      <c r="AB2119" s="21">
        <v>1.0249999999999999</v>
      </c>
      <c r="AC2119" s="21">
        <v>1.0229999999999999</v>
      </c>
      <c r="AD2119" s="21">
        <v>1.02</v>
      </c>
      <c r="AE2119" s="21">
        <v>1.0189999999999999</v>
      </c>
      <c r="AF2119" s="21">
        <v>1.022</v>
      </c>
      <c r="AG2119" s="21">
        <v>1.024</v>
      </c>
      <c r="AH2119" s="21">
        <v>1.0269999999999999</v>
      </c>
      <c r="AI2119" s="21">
        <v>1.028</v>
      </c>
      <c r="AJ2119" s="21">
        <v>1.026</v>
      </c>
      <c r="AK2119" s="21">
        <v>1.0249999999999999</v>
      </c>
      <c r="AL2119" s="21">
        <v>1.0229999999999999</v>
      </c>
      <c r="AM2119" s="21" t="s">
        <v>108</v>
      </c>
      <c r="AN2119" s="12">
        <v>0</v>
      </c>
      <c r="AO2119" s="12">
        <v>0</v>
      </c>
      <c r="AP2119" s="12">
        <v>0</v>
      </c>
      <c r="AQ2119" s="12">
        <v>0</v>
      </c>
      <c r="AR2119" s="12">
        <v>0</v>
      </c>
      <c r="AS2119" s="12">
        <v>0</v>
      </c>
      <c r="AT2119" s="12">
        <v>0</v>
      </c>
      <c r="AU2119" s="12">
        <v>0</v>
      </c>
      <c r="AV2119" s="12">
        <v>0</v>
      </c>
      <c r="AW2119" s="12">
        <v>0</v>
      </c>
      <c r="AX2119" s="12">
        <v>0</v>
      </c>
      <c r="AY2119" s="12" t="s">
        <v>108</v>
      </c>
      <c r="AZ2119" s="22">
        <v>0</v>
      </c>
      <c r="BA2119" s="22">
        <v>0</v>
      </c>
      <c r="BB2119" s="22">
        <v>0</v>
      </c>
      <c r="BC2119" s="22">
        <v>0</v>
      </c>
      <c r="BD2119" s="22">
        <v>0</v>
      </c>
      <c r="BE2119" s="22">
        <v>0</v>
      </c>
      <c r="BF2119" s="22">
        <v>0</v>
      </c>
      <c r="BG2119" s="22">
        <v>0</v>
      </c>
      <c r="BH2119" s="22">
        <v>0</v>
      </c>
      <c r="BI2119" s="22">
        <v>0</v>
      </c>
      <c r="BJ2119" s="22">
        <v>0</v>
      </c>
      <c r="BK2119" s="22" t="s">
        <v>108</v>
      </c>
      <c r="BL2119" s="11">
        <v>10350168</v>
      </c>
      <c r="BM2119" s="10" t="s">
        <v>373</v>
      </c>
      <c r="BN2119" s="9">
        <v>2024</v>
      </c>
    </row>
    <row r="2120" spans="1:66" x14ac:dyDescent="0.3">
      <c r="A2120" s="9">
        <v>7242</v>
      </c>
      <c r="B2120" s="10" t="s">
        <v>107</v>
      </c>
      <c r="C2120" s="10" t="s">
        <v>1002</v>
      </c>
      <c r="D2120" s="10" t="s">
        <v>372</v>
      </c>
      <c r="E2120" s="9">
        <v>18454</v>
      </c>
      <c r="F2120" s="10" t="s">
        <v>185</v>
      </c>
      <c r="G2120" s="10" t="s">
        <v>181</v>
      </c>
      <c r="H2120" s="10" t="s">
        <v>113</v>
      </c>
      <c r="I2120" s="9">
        <v>22</v>
      </c>
      <c r="J2120" s="9">
        <v>1</v>
      </c>
      <c r="K2120" s="10" t="s">
        <v>114</v>
      </c>
      <c r="L2120" s="20" t="s">
        <v>5120</v>
      </c>
      <c r="M2120" s="10" t="s">
        <v>119</v>
      </c>
      <c r="N2120" s="10" t="s">
        <v>127</v>
      </c>
      <c r="O2120" s="10" t="s">
        <v>128</v>
      </c>
      <c r="P2120" s="11">
        <v>0</v>
      </c>
      <c r="Q2120" s="11">
        <v>0</v>
      </c>
      <c r="R2120" s="11">
        <v>0</v>
      </c>
      <c r="S2120" s="11">
        <v>0</v>
      </c>
      <c r="T2120" s="11">
        <v>0</v>
      </c>
      <c r="U2120" s="11">
        <v>0</v>
      </c>
      <c r="V2120" s="11">
        <v>0</v>
      </c>
      <c r="W2120" s="11">
        <v>0</v>
      </c>
      <c r="X2120" s="11">
        <v>0</v>
      </c>
      <c r="Y2120" s="11">
        <v>0</v>
      </c>
      <c r="Z2120" s="11">
        <v>0</v>
      </c>
      <c r="AA2120" s="11" t="s">
        <v>108</v>
      </c>
      <c r="AB2120" s="21">
        <v>0</v>
      </c>
      <c r="AC2120" s="21">
        <v>0</v>
      </c>
      <c r="AD2120" s="21">
        <v>0</v>
      </c>
      <c r="AE2120" s="21">
        <v>0</v>
      </c>
      <c r="AF2120" s="21">
        <v>0</v>
      </c>
      <c r="AG2120" s="21">
        <v>0</v>
      </c>
      <c r="AH2120" s="21">
        <v>0</v>
      </c>
      <c r="AI2120" s="21">
        <v>0</v>
      </c>
      <c r="AJ2120" s="21">
        <v>0</v>
      </c>
      <c r="AK2120" s="21">
        <v>0</v>
      </c>
      <c r="AL2120" s="21">
        <v>0</v>
      </c>
      <c r="AM2120" s="21" t="s">
        <v>108</v>
      </c>
      <c r="AN2120" s="12">
        <v>0</v>
      </c>
      <c r="AO2120" s="12">
        <v>0</v>
      </c>
      <c r="AP2120" s="12">
        <v>0</v>
      </c>
      <c r="AQ2120" s="12">
        <v>0</v>
      </c>
      <c r="AR2120" s="12">
        <v>0</v>
      </c>
      <c r="AS2120" s="12">
        <v>0</v>
      </c>
      <c r="AT2120" s="12">
        <v>0</v>
      </c>
      <c r="AU2120" s="12">
        <v>0</v>
      </c>
      <c r="AV2120" s="12">
        <v>0</v>
      </c>
      <c r="AW2120" s="12">
        <v>0</v>
      </c>
      <c r="AX2120" s="12">
        <v>0</v>
      </c>
      <c r="AY2120" s="12" t="s">
        <v>108</v>
      </c>
      <c r="AZ2120" s="22">
        <v>0</v>
      </c>
      <c r="BA2120" s="22">
        <v>0</v>
      </c>
      <c r="BB2120" s="22">
        <v>0</v>
      </c>
      <c r="BC2120" s="22">
        <v>0</v>
      </c>
      <c r="BD2120" s="22">
        <v>0</v>
      </c>
      <c r="BE2120" s="22">
        <v>0</v>
      </c>
      <c r="BF2120" s="22">
        <v>0</v>
      </c>
      <c r="BG2120" s="22">
        <v>0</v>
      </c>
      <c r="BH2120" s="22">
        <v>0</v>
      </c>
      <c r="BI2120" s="22">
        <v>0</v>
      </c>
      <c r="BJ2120" s="22">
        <v>0</v>
      </c>
      <c r="BK2120" s="22" t="s">
        <v>108</v>
      </c>
      <c r="BL2120" s="11">
        <v>0</v>
      </c>
      <c r="BM2120" s="10" t="s">
        <v>373</v>
      </c>
      <c r="BN2120" s="9">
        <v>2024</v>
      </c>
    </row>
    <row r="2121" spans="1:66" x14ac:dyDescent="0.3">
      <c r="A2121" s="9">
        <v>7242</v>
      </c>
      <c r="B2121" s="10" t="s">
        <v>107</v>
      </c>
      <c r="C2121" s="10" t="s">
        <v>1002</v>
      </c>
      <c r="D2121" s="10" t="s">
        <v>372</v>
      </c>
      <c r="E2121" s="9">
        <v>18454</v>
      </c>
      <c r="F2121" s="10" t="s">
        <v>185</v>
      </c>
      <c r="G2121" s="10" t="s">
        <v>181</v>
      </c>
      <c r="H2121" s="10" t="s">
        <v>113</v>
      </c>
      <c r="I2121" s="9">
        <v>22</v>
      </c>
      <c r="J2121" s="9">
        <v>1</v>
      </c>
      <c r="K2121" s="10" t="s">
        <v>114</v>
      </c>
      <c r="L2121" s="20" t="s">
        <v>5120</v>
      </c>
      <c r="M2121" s="10" t="s">
        <v>119</v>
      </c>
      <c r="N2121" s="10" t="s">
        <v>116</v>
      </c>
      <c r="O2121" s="10" t="s">
        <v>230</v>
      </c>
      <c r="P2121" s="11">
        <v>820411</v>
      </c>
      <c r="Q2121" s="11">
        <v>681869</v>
      </c>
      <c r="R2121" s="11">
        <v>634400</v>
      </c>
      <c r="S2121" s="11">
        <v>835916</v>
      </c>
      <c r="T2121" s="11">
        <v>774650</v>
      </c>
      <c r="U2121" s="11">
        <v>937188</v>
      </c>
      <c r="V2121" s="11">
        <v>1026895</v>
      </c>
      <c r="W2121" s="11">
        <v>1000854</v>
      </c>
      <c r="X2121" s="11">
        <v>967666</v>
      </c>
      <c r="Y2121" s="11">
        <v>912411</v>
      </c>
      <c r="Z2121" s="11">
        <v>377886</v>
      </c>
      <c r="AA2121" s="11" t="s">
        <v>108</v>
      </c>
      <c r="AB2121" s="21">
        <v>1.0249999999999999</v>
      </c>
      <c r="AC2121" s="21">
        <v>1.0229999999999999</v>
      </c>
      <c r="AD2121" s="21">
        <v>1.02</v>
      </c>
      <c r="AE2121" s="21">
        <v>1.0189999999999999</v>
      </c>
      <c r="AF2121" s="21">
        <v>1.022</v>
      </c>
      <c r="AG2121" s="21">
        <v>1.024</v>
      </c>
      <c r="AH2121" s="21">
        <v>1.0269999999999999</v>
      </c>
      <c r="AI2121" s="21">
        <v>1.028</v>
      </c>
      <c r="AJ2121" s="21">
        <v>1.026</v>
      </c>
      <c r="AK2121" s="21">
        <v>1.0249999999999999</v>
      </c>
      <c r="AL2121" s="21">
        <v>1.0229999999999999</v>
      </c>
      <c r="AM2121" s="21" t="s">
        <v>108</v>
      </c>
      <c r="AN2121" s="12">
        <v>0</v>
      </c>
      <c r="AO2121" s="12">
        <v>0</v>
      </c>
      <c r="AP2121" s="12">
        <v>0</v>
      </c>
      <c r="AQ2121" s="12">
        <v>0</v>
      </c>
      <c r="AR2121" s="12">
        <v>0</v>
      </c>
      <c r="AS2121" s="12">
        <v>0</v>
      </c>
      <c r="AT2121" s="12">
        <v>0</v>
      </c>
      <c r="AU2121" s="12">
        <v>0</v>
      </c>
      <c r="AV2121" s="12">
        <v>0</v>
      </c>
      <c r="AW2121" s="12">
        <v>0</v>
      </c>
      <c r="AX2121" s="12">
        <v>0</v>
      </c>
      <c r="AY2121" s="12" t="s">
        <v>108</v>
      </c>
      <c r="AZ2121" s="22">
        <v>0</v>
      </c>
      <c r="BA2121" s="22">
        <v>0</v>
      </c>
      <c r="BB2121" s="22">
        <v>0</v>
      </c>
      <c r="BC2121" s="22">
        <v>0</v>
      </c>
      <c r="BD2121" s="22">
        <v>0</v>
      </c>
      <c r="BE2121" s="22">
        <v>0</v>
      </c>
      <c r="BF2121" s="22">
        <v>0</v>
      </c>
      <c r="BG2121" s="22">
        <v>0</v>
      </c>
      <c r="BH2121" s="22">
        <v>0</v>
      </c>
      <c r="BI2121" s="22">
        <v>0</v>
      </c>
      <c r="BJ2121" s="22">
        <v>0</v>
      </c>
      <c r="BK2121" s="22" t="s">
        <v>108</v>
      </c>
      <c r="BL2121" s="11">
        <v>8970146</v>
      </c>
      <c r="BM2121" s="10" t="s">
        <v>373</v>
      </c>
      <c r="BN2121" s="9">
        <v>2024</v>
      </c>
    </row>
    <row r="2122" spans="1:66" x14ac:dyDescent="0.3">
      <c r="A2122" s="9">
        <v>7242</v>
      </c>
      <c r="B2122" s="10" t="s">
        <v>107</v>
      </c>
      <c r="C2122" s="10" t="s">
        <v>1002</v>
      </c>
      <c r="D2122" s="10" t="s">
        <v>372</v>
      </c>
      <c r="E2122" s="9">
        <v>18454</v>
      </c>
      <c r="F2122" s="10" t="s">
        <v>185</v>
      </c>
      <c r="G2122" s="10" t="s">
        <v>181</v>
      </c>
      <c r="H2122" s="10" t="s">
        <v>113</v>
      </c>
      <c r="I2122" s="9">
        <v>22</v>
      </c>
      <c r="J2122" s="9">
        <v>1</v>
      </c>
      <c r="K2122" s="10" t="s">
        <v>114</v>
      </c>
      <c r="L2122" s="20" t="s">
        <v>5121</v>
      </c>
      <c r="M2122" s="10" t="s">
        <v>119</v>
      </c>
      <c r="N2122" s="10" t="s">
        <v>127</v>
      </c>
      <c r="O2122" s="10" t="s">
        <v>128</v>
      </c>
      <c r="P2122" s="11">
        <v>0</v>
      </c>
      <c r="Q2122" s="11">
        <v>0</v>
      </c>
      <c r="R2122" s="11">
        <v>0</v>
      </c>
      <c r="S2122" s="11">
        <v>0</v>
      </c>
      <c r="T2122" s="11">
        <v>0</v>
      </c>
      <c r="U2122" s="11">
        <v>0</v>
      </c>
      <c r="V2122" s="11">
        <v>0</v>
      </c>
      <c r="W2122" s="11">
        <v>0</v>
      </c>
      <c r="X2122" s="11">
        <v>0</v>
      </c>
      <c r="Y2122" s="11">
        <v>0</v>
      </c>
      <c r="Z2122" s="11">
        <v>0</v>
      </c>
      <c r="AA2122" s="11" t="s">
        <v>108</v>
      </c>
      <c r="AB2122" s="21">
        <v>0</v>
      </c>
      <c r="AC2122" s="21">
        <v>0</v>
      </c>
      <c r="AD2122" s="21">
        <v>0</v>
      </c>
      <c r="AE2122" s="21">
        <v>0</v>
      </c>
      <c r="AF2122" s="21">
        <v>0</v>
      </c>
      <c r="AG2122" s="21">
        <v>0</v>
      </c>
      <c r="AH2122" s="21">
        <v>0</v>
      </c>
      <c r="AI2122" s="21">
        <v>0</v>
      </c>
      <c r="AJ2122" s="21">
        <v>0</v>
      </c>
      <c r="AK2122" s="21">
        <v>0</v>
      </c>
      <c r="AL2122" s="21">
        <v>0</v>
      </c>
      <c r="AM2122" s="21" t="s">
        <v>108</v>
      </c>
      <c r="AN2122" s="12">
        <v>0</v>
      </c>
      <c r="AO2122" s="12">
        <v>0</v>
      </c>
      <c r="AP2122" s="12">
        <v>0</v>
      </c>
      <c r="AQ2122" s="12">
        <v>0</v>
      </c>
      <c r="AR2122" s="12">
        <v>0</v>
      </c>
      <c r="AS2122" s="12">
        <v>0</v>
      </c>
      <c r="AT2122" s="12">
        <v>0</v>
      </c>
      <c r="AU2122" s="12">
        <v>0</v>
      </c>
      <c r="AV2122" s="12">
        <v>0</v>
      </c>
      <c r="AW2122" s="12">
        <v>0</v>
      </c>
      <c r="AX2122" s="12">
        <v>0</v>
      </c>
      <c r="AY2122" s="12" t="s">
        <v>108</v>
      </c>
      <c r="AZ2122" s="22">
        <v>0</v>
      </c>
      <c r="BA2122" s="22">
        <v>0</v>
      </c>
      <c r="BB2122" s="22">
        <v>0</v>
      </c>
      <c r="BC2122" s="22">
        <v>0</v>
      </c>
      <c r="BD2122" s="22">
        <v>0</v>
      </c>
      <c r="BE2122" s="22">
        <v>0</v>
      </c>
      <c r="BF2122" s="22">
        <v>0</v>
      </c>
      <c r="BG2122" s="22">
        <v>0</v>
      </c>
      <c r="BH2122" s="22">
        <v>0</v>
      </c>
      <c r="BI2122" s="22">
        <v>0</v>
      </c>
      <c r="BJ2122" s="22">
        <v>0</v>
      </c>
      <c r="BK2122" s="22" t="s">
        <v>108</v>
      </c>
      <c r="BL2122" s="11">
        <v>0</v>
      </c>
      <c r="BM2122" s="10" t="s">
        <v>373</v>
      </c>
      <c r="BN2122" s="9">
        <v>2024</v>
      </c>
    </row>
    <row r="2123" spans="1:66" x14ac:dyDescent="0.3">
      <c r="A2123" s="9">
        <v>7242</v>
      </c>
      <c r="B2123" s="10" t="s">
        <v>107</v>
      </c>
      <c r="C2123" s="10" t="s">
        <v>1002</v>
      </c>
      <c r="D2123" s="10" t="s">
        <v>372</v>
      </c>
      <c r="E2123" s="9">
        <v>18454</v>
      </c>
      <c r="F2123" s="10" t="s">
        <v>185</v>
      </c>
      <c r="G2123" s="10" t="s">
        <v>181</v>
      </c>
      <c r="H2123" s="10" t="s">
        <v>113</v>
      </c>
      <c r="I2123" s="9">
        <v>22</v>
      </c>
      <c r="J2123" s="9">
        <v>1</v>
      </c>
      <c r="K2123" s="10" t="s">
        <v>114</v>
      </c>
      <c r="L2123" s="20" t="s">
        <v>5121</v>
      </c>
      <c r="M2123" s="10" t="s">
        <v>119</v>
      </c>
      <c r="N2123" s="10" t="s">
        <v>116</v>
      </c>
      <c r="O2123" s="10" t="s">
        <v>230</v>
      </c>
      <c r="P2123" s="11">
        <v>748074</v>
      </c>
      <c r="Q2123" s="11">
        <v>682322</v>
      </c>
      <c r="R2123" s="11">
        <v>633127</v>
      </c>
      <c r="S2123" s="11">
        <v>790939</v>
      </c>
      <c r="T2123" s="11">
        <v>852232</v>
      </c>
      <c r="U2123" s="11">
        <v>903044</v>
      </c>
      <c r="V2123" s="11">
        <v>858097</v>
      </c>
      <c r="W2123" s="11">
        <v>873514</v>
      </c>
      <c r="X2123" s="11">
        <v>840949</v>
      </c>
      <c r="Y2123" s="11">
        <v>986491</v>
      </c>
      <c r="Z2123" s="11">
        <v>806337</v>
      </c>
      <c r="AA2123" s="11" t="s">
        <v>108</v>
      </c>
      <c r="AB2123" s="21">
        <v>1.0249999999999999</v>
      </c>
      <c r="AC2123" s="21">
        <v>1.0229999999999999</v>
      </c>
      <c r="AD2123" s="21">
        <v>1.02</v>
      </c>
      <c r="AE2123" s="21">
        <v>1.0189999999999999</v>
      </c>
      <c r="AF2123" s="21">
        <v>1.022</v>
      </c>
      <c r="AG2123" s="21">
        <v>1.024</v>
      </c>
      <c r="AH2123" s="21">
        <v>1.0269999999999999</v>
      </c>
      <c r="AI2123" s="21">
        <v>1.028</v>
      </c>
      <c r="AJ2123" s="21">
        <v>1.026</v>
      </c>
      <c r="AK2123" s="21">
        <v>1.0249999999999999</v>
      </c>
      <c r="AL2123" s="21">
        <v>1.0229999999999999</v>
      </c>
      <c r="AM2123" s="21" t="s">
        <v>108</v>
      </c>
      <c r="AN2123" s="12">
        <v>0</v>
      </c>
      <c r="AO2123" s="12">
        <v>0</v>
      </c>
      <c r="AP2123" s="12">
        <v>0</v>
      </c>
      <c r="AQ2123" s="12">
        <v>0</v>
      </c>
      <c r="AR2123" s="12">
        <v>0</v>
      </c>
      <c r="AS2123" s="12">
        <v>0</v>
      </c>
      <c r="AT2123" s="12">
        <v>0</v>
      </c>
      <c r="AU2123" s="12">
        <v>0</v>
      </c>
      <c r="AV2123" s="12">
        <v>0</v>
      </c>
      <c r="AW2123" s="12">
        <v>0</v>
      </c>
      <c r="AX2123" s="12">
        <v>0</v>
      </c>
      <c r="AY2123" s="12" t="s">
        <v>108</v>
      </c>
      <c r="AZ2123" s="22">
        <v>0</v>
      </c>
      <c r="BA2123" s="22">
        <v>0</v>
      </c>
      <c r="BB2123" s="22">
        <v>0</v>
      </c>
      <c r="BC2123" s="22">
        <v>0</v>
      </c>
      <c r="BD2123" s="22">
        <v>0</v>
      </c>
      <c r="BE2123" s="22">
        <v>0</v>
      </c>
      <c r="BF2123" s="22">
        <v>0</v>
      </c>
      <c r="BG2123" s="22">
        <v>0</v>
      </c>
      <c r="BH2123" s="22">
        <v>0</v>
      </c>
      <c r="BI2123" s="22">
        <v>0</v>
      </c>
      <c r="BJ2123" s="22">
        <v>0</v>
      </c>
      <c r="BK2123" s="22" t="s">
        <v>108</v>
      </c>
      <c r="BL2123" s="11">
        <v>8975126</v>
      </c>
      <c r="BM2123" s="10" t="s">
        <v>373</v>
      </c>
      <c r="BN2123" s="9">
        <v>2024</v>
      </c>
    </row>
    <row r="2124" spans="1:66" x14ac:dyDescent="0.3">
      <c r="A2124" s="9">
        <v>7242</v>
      </c>
      <c r="B2124" s="10" t="s">
        <v>107</v>
      </c>
      <c r="C2124" s="10" t="s">
        <v>1002</v>
      </c>
      <c r="D2124" s="10" t="s">
        <v>372</v>
      </c>
      <c r="E2124" s="9">
        <v>18454</v>
      </c>
      <c r="F2124" s="10" t="s">
        <v>185</v>
      </c>
      <c r="G2124" s="10" t="s">
        <v>181</v>
      </c>
      <c r="H2124" s="10" t="s">
        <v>113</v>
      </c>
      <c r="I2124" s="9">
        <v>22</v>
      </c>
      <c r="J2124" s="9">
        <v>1</v>
      </c>
      <c r="K2124" s="10" t="s">
        <v>114</v>
      </c>
      <c r="L2124" s="20" t="s">
        <v>5261</v>
      </c>
      <c r="M2124" s="10" t="s">
        <v>115</v>
      </c>
      <c r="N2124" s="10" t="s">
        <v>121</v>
      </c>
      <c r="O2124" s="10" t="s">
        <v>123</v>
      </c>
      <c r="P2124" s="11">
        <v>0</v>
      </c>
      <c r="Q2124" s="11">
        <v>0</v>
      </c>
      <c r="R2124" s="11">
        <v>0</v>
      </c>
      <c r="S2124" s="11">
        <v>0</v>
      </c>
      <c r="T2124" s="11">
        <v>0</v>
      </c>
      <c r="U2124" s="11">
        <v>0</v>
      </c>
      <c r="V2124" s="11">
        <v>0</v>
      </c>
      <c r="W2124" s="11">
        <v>0</v>
      </c>
      <c r="X2124" s="11">
        <v>0</v>
      </c>
      <c r="Y2124" s="11">
        <v>0</v>
      </c>
      <c r="Z2124" s="11">
        <v>0</v>
      </c>
      <c r="AA2124" s="11" t="s">
        <v>108</v>
      </c>
      <c r="AB2124" s="21">
        <v>0</v>
      </c>
      <c r="AC2124" s="21">
        <v>0</v>
      </c>
      <c r="AD2124" s="21">
        <v>0</v>
      </c>
      <c r="AE2124" s="21">
        <v>0</v>
      </c>
      <c r="AF2124" s="21">
        <v>0</v>
      </c>
      <c r="AG2124" s="21">
        <v>0</v>
      </c>
      <c r="AH2124" s="21">
        <v>0</v>
      </c>
      <c r="AI2124" s="21">
        <v>0</v>
      </c>
      <c r="AJ2124" s="21">
        <v>0</v>
      </c>
      <c r="AK2124" s="21">
        <v>0</v>
      </c>
      <c r="AL2124" s="21">
        <v>0</v>
      </c>
      <c r="AM2124" s="21" t="s">
        <v>108</v>
      </c>
      <c r="AN2124" s="12">
        <v>0</v>
      </c>
      <c r="AO2124" s="12">
        <v>0</v>
      </c>
      <c r="AP2124" s="12">
        <v>0</v>
      </c>
      <c r="AQ2124" s="12">
        <v>0</v>
      </c>
      <c r="AR2124" s="12">
        <v>0</v>
      </c>
      <c r="AS2124" s="12">
        <v>0</v>
      </c>
      <c r="AT2124" s="12">
        <v>0</v>
      </c>
      <c r="AU2124" s="12">
        <v>0</v>
      </c>
      <c r="AV2124" s="12">
        <v>0</v>
      </c>
      <c r="AW2124" s="12">
        <v>0</v>
      </c>
      <c r="AX2124" s="12">
        <v>0</v>
      </c>
      <c r="AY2124" s="12" t="s">
        <v>108</v>
      </c>
      <c r="AZ2124" s="22">
        <v>0</v>
      </c>
      <c r="BA2124" s="22">
        <v>0</v>
      </c>
      <c r="BB2124" s="22">
        <v>0</v>
      </c>
      <c r="BC2124" s="22">
        <v>0</v>
      </c>
      <c r="BD2124" s="22">
        <v>0</v>
      </c>
      <c r="BE2124" s="22">
        <v>0</v>
      </c>
      <c r="BF2124" s="22">
        <v>0</v>
      </c>
      <c r="BG2124" s="22">
        <v>0</v>
      </c>
      <c r="BH2124" s="22">
        <v>0</v>
      </c>
      <c r="BI2124" s="22">
        <v>0</v>
      </c>
      <c r="BJ2124" s="22">
        <v>0</v>
      </c>
      <c r="BK2124" s="22" t="s">
        <v>108</v>
      </c>
      <c r="BL2124" s="11">
        <v>0</v>
      </c>
      <c r="BM2124" s="10" t="s">
        <v>373</v>
      </c>
      <c r="BN2124" s="9">
        <v>2024</v>
      </c>
    </row>
    <row r="2125" spans="1:66" x14ac:dyDescent="0.3">
      <c r="A2125" s="9">
        <v>7242</v>
      </c>
      <c r="B2125" s="10" t="s">
        <v>107</v>
      </c>
      <c r="C2125" s="10" t="s">
        <v>1002</v>
      </c>
      <c r="D2125" s="10" t="s">
        <v>372</v>
      </c>
      <c r="E2125" s="9">
        <v>18454</v>
      </c>
      <c r="F2125" s="10" t="s">
        <v>185</v>
      </c>
      <c r="G2125" s="10" t="s">
        <v>181</v>
      </c>
      <c r="H2125" s="10" t="s">
        <v>113</v>
      </c>
      <c r="I2125" s="9">
        <v>22</v>
      </c>
      <c r="J2125" s="9">
        <v>1</v>
      </c>
      <c r="K2125" s="10" t="s">
        <v>114</v>
      </c>
      <c r="L2125" s="20" t="s">
        <v>5261</v>
      </c>
      <c r="M2125" s="10" t="s">
        <v>5261</v>
      </c>
      <c r="N2125" s="10" t="s">
        <v>121</v>
      </c>
      <c r="O2125" s="10" t="s">
        <v>123</v>
      </c>
      <c r="P2125" s="11">
        <v>0</v>
      </c>
      <c r="Q2125" s="11">
        <v>0</v>
      </c>
      <c r="R2125" s="11">
        <v>0</v>
      </c>
      <c r="S2125" s="11">
        <v>0</v>
      </c>
      <c r="T2125" s="11">
        <v>0</v>
      </c>
      <c r="U2125" s="11">
        <v>0</v>
      </c>
      <c r="V2125" s="11">
        <v>0</v>
      </c>
      <c r="W2125" s="11">
        <v>0</v>
      </c>
      <c r="X2125" s="11">
        <v>0</v>
      </c>
      <c r="Y2125" s="11">
        <v>0</v>
      </c>
      <c r="Z2125" s="11">
        <v>0</v>
      </c>
      <c r="AA2125" s="11" t="s">
        <v>108</v>
      </c>
      <c r="AB2125" s="21">
        <v>0</v>
      </c>
      <c r="AC2125" s="21">
        <v>0</v>
      </c>
      <c r="AD2125" s="21">
        <v>0</v>
      </c>
      <c r="AE2125" s="21">
        <v>0</v>
      </c>
      <c r="AF2125" s="21">
        <v>0</v>
      </c>
      <c r="AG2125" s="21">
        <v>0</v>
      </c>
      <c r="AH2125" s="21">
        <v>0</v>
      </c>
      <c r="AI2125" s="21">
        <v>0</v>
      </c>
      <c r="AJ2125" s="21">
        <v>0</v>
      </c>
      <c r="AK2125" s="21">
        <v>0</v>
      </c>
      <c r="AL2125" s="21">
        <v>0</v>
      </c>
      <c r="AM2125" s="21" t="s">
        <v>108</v>
      </c>
      <c r="AN2125" s="12">
        <v>0</v>
      </c>
      <c r="AO2125" s="12">
        <v>0</v>
      </c>
      <c r="AP2125" s="12">
        <v>0</v>
      </c>
      <c r="AQ2125" s="12">
        <v>0</v>
      </c>
      <c r="AR2125" s="12">
        <v>0</v>
      </c>
      <c r="AS2125" s="12">
        <v>0</v>
      </c>
      <c r="AT2125" s="12">
        <v>0</v>
      </c>
      <c r="AU2125" s="12">
        <v>0</v>
      </c>
      <c r="AV2125" s="12">
        <v>0</v>
      </c>
      <c r="AW2125" s="12">
        <v>0</v>
      </c>
      <c r="AX2125" s="12">
        <v>0</v>
      </c>
      <c r="AY2125" s="12" t="s">
        <v>108</v>
      </c>
      <c r="AZ2125" s="22">
        <v>0</v>
      </c>
      <c r="BA2125" s="22">
        <v>0</v>
      </c>
      <c r="BB2125" s="22">
        <v>0</v>
      </c>
      <c r="BC2125" s="22">
        <v>0</v>
      </c>
      <c r="BD2125" s="22">
        <v>0</v>
      </c>
      <c r="BE2125" s="22">
        <v>0</v>
      </c>
      <c r="BF2125" s="22">
        <v>0</v>
      </c>
      <c r="BG2125" s="22">
        <v>0</v>
      </c>
      <c r="BH2125" s="22">
        <v>0</v>
      </c>
      <c r="BI2125" s="22">
        <v>0</v>
      </c>
      <c r="BJ2125" s="22">
        <v>0</v>
      </c>
      <c r="BK2125" s="22" t="s">
        <v>108</v>
      </c>
      <c r="BL2125" s="11">
        <v>0</v>
      </c>
      <c r="BM2125" s="10" t="s">
        <v>373</v>
      </c>
      <c r="BN2125" s="9">
        <v>2024</v>
      </c>
    </row>
    <row r="2126" spans="1:66" x14ac:dyDescent="0.3">
      <c r="A2126" s="9">
        <v>7242</v>
      </c>
      <c r="B2126" s="10" t="s">
        <v>107</v>
      </c>
      <c r="C2126" s="10" t="s">
        <v>1002</v>
      </c>
      <c r="D2126" s="10" t="s">
        <v>372</v>
      </c>
      <c r="E2126" s="9">
        <v>18454</v>
      </c>
      <c r="F2126" s="10" t="s">
        <v>185</v>
      </c>
      <c r="G2126" s="10" t="s">
        <v>181</v>
      </c>
      <c r="H2126" s="10" t="s">
        <v>113</v>
      </c>
      <c r="I2126" s="9">
        <v>22</v>
      </c>
      <c r="J2126" s="9">
        <v>1</v>
      </c>
      <c r="K2126" s="10" t="s">
        <v>114</v>
      </c>
      <c r="L2126" s="20" t="s">
        <v>5261</v>
      </c>
      <c r="M2126" s="10" t="s">
        <v>5261</v>
      </c>
      <c r="N2126" s="10" t="s">
        <v>182</v>
      </c>
      <c r="O2126" s="10" t="s">
        <v>123</v>
      </c>
      <c r="P2126" s="11">
        <v>0</v>
      </c>
      <c r="Q2126" s="11">
        <v>0</v>
      </c>
      <c r="R2126" s="11">
        <v>0</v>
      </c>
      <c r="S2126" s="11">
        <v>0</v>
      </c>
      <c r="T2126" s="11">
        <v>0</v>
      </c>
      <c r="U2126" s="11">
        <v>0</v>
      </c>
      <c r="V2126" s="11">
        <v>0</v>
      </c>
      <c r="W2126" s="11">
        <v>0</v>
      </c>
      <c r="X2126" s="11">
        <v>0</v>
      </c>
      <c r="Y2126" s="11">
        <v>0</v>
      </c>
      <c r="Z2126" s="11">
        <v>0</v>
      </c>
      <c r="AA2126" s="11" t="s">
        <v>108</v>
      </c>
      <c r="AB2126" s="21">
        <v>0</v>
      </c>
      <c r="AC2126" s="21">
        <v>0</v>
      </c>
      <c r="AD2126" s="21">
        <v>0</v>
      </c>
      <c r="AE2126" s="21">
        <v>0</v>
      </c>
      <c r="AF2126" s="21">
        <v>0</v>
      </c>
      <c r="AG2126" s="21">
        <v>0</v>
      </c>
      <c r="AH2126" s="21">
        <v>0</v>
      </c>
      <c r="AI2126" s="21">
        <v>0</v>
      </c>
      <c r="AJ2126" s="21">
        <v>0</v>
      </c>
      <c r="AK2126" s="21">
        <v>0</v>
      </c>
      <c r="AL2126" s="21">
        <v>0</v>
      </c>
      <c r="AM2126" s="21" t="s">
        <v>108</v>
      </c>
      <c r="AN2126" s="12">
        <v>0</v>
      </c>
      <c r="AO2126" s="12">
        <v>0</v>
      </c>
      <c r="AP2126" s="12">
        <v>0</v>
      </c>
      <c r="AQ2126" s="12">
        <v>0</v>
      </c>
      <c r="AR2126" s="12">
        <v>0</v>
      </c>
      <c r="AS2126" s="12">
        <v>0</v>
      </c>
      <c r="AT2126" s="12">
        <v>0</v>
      </c>
      <c r="AU2126" s="12">
        <v>0</v>
      </c>
      <c r="AV2126" s="12">
        <v>0</v>
      </c>
      <c r="AW2126" s="12">
        <v>0</v>
      </c>
      <c r="AX2126" s="12">
        <v>0</v>
      </c>
      <c r="AY2126" s="12" t="s">
        <v>108</v>
      </c>
      <c r="AZ2126" s="22">
        <v>0</v>
      </c>
      <c r="BA2126" s="22">
        <v>0</v>
      </c>
      <c r="BB2126" s="22">
        <v>0</v>
      </c>
      <c r="BC2126" s="22">
        <v>0</v>
      </c>
      <c r="BD2126" s="22">
        <v>0</v>
      </c>
      <c r="BE2126" s="22">
        <v>0</v>
      </c>
      <c r="BF2126" s="22">
        <v>0</v>
      </c>
      <c r="BG2126" s="22">
        <v>0</v>
      </c>
      <c r="BH2126" s="22">
        <v>0</v>
      </c>
      <c r="BI2126" s="22">
        <v>0</v>
      </c>
      <c r="BJ2126" s="22">
        <v>0</v>
      </c>
      <c r="BK2126" s="22" t="s">
        <v>108</v>
      </c>
      <c r="BL2126" s="11">
        <v>0</v>
      </c>
      <c r="BM2126" s="10" t="s">
        <v>373</v>
      </c>
      <c r="BN2126" s="9">
        <v>2024</v>
      </c>
    </row>
    <row r="2127" spans="1:66" x14ac:dyDescent="0.3">
      <c r="A2127" s="9">
        <v>7266</v>
      </c>
      <c r="B2127" s="10" t="s">
        <v>107</v>
      </c>
      <c r="C2127" s="10" t="s">
        <v>1003</v>
      </c>
      <c r="D2127" s="10" t="s">
        <v>1004</v>
      </c>
      <c r="E2127" s="9">
        <v>12745</v>
      </c>
      <c r="F2127" s="10" t="s">
        <v>115</v>
      </c>
      <c r="G2127" s="10" t="s">
        <v>153</v>
      </c>
      <c r="H2127" s="10" t="s">
        <v>154</v>
      </c>
      <c r="I2127" s="9">
        <v>22</v>
      </c>
      <c r="J2127" s="9">
        <v>1</v>
      </c>
      <c r="K2127" s="10" t="s">
        <v>114</v>
      </c>
      <c r="L2127" s="20" t="s">
        <v>5133</v>
      </c>
      <c r="M2127" s="10" t="s">
        <v>119</v>
      </c>
      <c r="N2127" s="10" t="s">
        <v>116</v>
      </c>
      <c r="O2127" s="10" t="s">
        <v>230</v>
      </c>
      <c r="P2127" s="11">
        <v>145049</v>
      </c>
      <c r="Q2127" s="11">
        <v>16678</v>
      </c>
      <c r="R2127" s="11">
        <v>183139</v>
      </c>
      <c r="S2127" s="11">
        <v>138056</v>
      </c>
      <c r="T2127" s="11">
        <v>115104</v>
      </c>
      <c r="U2127" s="11">
        <v>191030</v>
      </c>
      <c r="V2127" s="11">
        <v>192163</v>
      </c>
      <c r="W2127" s="11">
        <v>192065</v>
      </c>
      <c r="X2127" s="11">
        <v>204440</v>
      </c>
      <c r="Y2127" s="11">
        <v>30</v>
      </c>
      <c r="Z2127" s="11">
        <v>0</v>
      </c>
      <c r="AA2127" s="11" t="s">
        <v>108</v>
      </c>
      <c r="AB2127" s="21">
        <v>1.05</v>
      </c>
      <c r="AC2127" s="21">
        <v>1.052</v>
      </c>
      <c r="AD2127" s="21">
        <v>1.0569999999999999</v>
      </c>
      <c r="AE2127" s="21">
        <v>1.044</v>
      </c>
      <c r="AF2127" s="21">
        <v>1.0449999999999999</v>
      </c>
      <c r="AG2127" s="21">
        <v>1.044</v>
      </c>
      <c r="AH2127" s="21">
        <v>1.0449999999999999</v>
      </c>
      <c r="AI2127" s="21">
        <v>1.0509999999999999</v>
      </c>
      <c r="AJ2127" s="21">
        <v>1.0549999999999999</v>
      </c>
      <c r="AK2127" s="21">
        <v>1.06</v>
      </c>
      <c r="AL2127" s="21">
        <v>0</v>
      </c>
      <c r="AM2127" s="21" t="s">
        <v>108</v>
      </c>
      <c r="AN2127" s="12">
        <v>0</v>
      </c>
      <c r="AO2127" s="12">
        <v>0</v>
      </c>
      <c r="AP2127" s="12">
        <v>0</v>
      </c>
      <c r="AQ2127" s="12">
        <v>0</v>
      </c>
      <c r="AR2127" s="12">
        <v>0</v>
      </c>
      <c r="AS2127" s="12">
        <v>0</v>
      </c>
      <c r="AT2127" s="12">
        <v>0</v>
      </c>
      <c r="AU2127" s="12">
        <v>0</v>
      </c>
      <c r="AV2127" s="12">
        <v>0</v>
      </c>
      <c r="AW2127" s="12">
        <v>0</v>
      </c>
      <c r="AX2127" s="12">
        <v>0</v>
      </c>
      <c r="AY2127" s="12" t="s">
        <v>108</v>
      </c>
      <c r="AZ2127" s="22">
        <v>0</v>
      </c>
      <c r="BA2127" s="22">
        <v>0</v>
      </c>
      <c r="BB2127" s="22">
        <v>0</v>
      </c>
      <c r="BC2127" s="22">
        <v>0</v>
      </c>
      <c r="BD2127" s="22">
        <v>0</v>
      </c>
      <c r="BE2127" s="22">
        <v>0</v>
      </c>
      <c r="BF2127" s="22">
        <v>0</v>
      </c>
      <c r="BG2127" s="22">
        <v>0</v>
      </c>
      <c r="BH2127" s="22">
        <v>0</v>
      </c>
      <c r="BI2127" s="22">
        <v>0</v>
      </c>
      <c r="BJ2127" s="22">
        <v>0</v>
      </c>
      <c r="BK2127" s="22" t="s">
        <v>108</v>
      </c>
      <c r="BL2127" s="11">
        <v>1377754</v>
      </c>
      <c r="BM2127" s="10" t="s">
        <v>284</v>
      </c>
      <c r="BN2127" s="9">
        <v>2024</v>
      </c>
    </row>
    <row r="2128" spans="1:66" x14ac:dyDescent="0.3">
      <c r="A2128" s="9">
        <v>7266</v>
      </c>
      <c r="B2128" s="10" t="s">
        <v>107</v>
      </c>
      <c r="C2128" s="10" t="s">
        <v>1003</v>
      </c>
      <c r="D2128" s="10" t="s">
        <v>1004</v>
      </c>
      <c r="E2128" s="9">
        <v>12745</v>
      </c>
      <c r="F2128" s="10" t="s">
        <v>115</v>
      </c>
      <c r="G2128" s="10" t="s">
        <v>153</v>
      </c>
      <c r="H2128" s="10" t="s">
        <v>154</v>
      </c>
      <c r="I2128" s="9">
        <v>22</v>
      </c>
      <c r="J2128" s="9">
        <v>1</v>
      </c>
      <c r="K2128" s="10" t="s">
        <v>114</v>
      </c>
      <c r="L2128" s="20" t="s">
        <v>5454</v>
      </c>
      <c r="M2128" s="10" t="s">
        <v>115</v>
      </c>
      <c r="N2128" s="10" t="s">
        <v>116</v>
      </c>
      <c r="O2128" s="10" t="s">
        <v>230</v>
      </c>
      <c r="P2128" s="11">
        <v>0</v>
      </c>
      <c r="Q2128" s="11">
        <v>0</v>
      </c>
      <c r="R2128" s="11">
        <v>0</v>
      </c>
      <c r="S2128" s="11">
        <v>0</v>
      </c>
      <c r="T2128" s="11">
        <v>0</v>
      </c>
      <c r="U2128" s="11">
        <v>0</v>
      </c>
      <c r="V2128" s="11">
        <v>0</v>
      </c>
      <c r="W2128" s="11">
        <v>0</v>
      </c>
      <c r="X2128" s="11">
        <v>0</v>
      </c>
      <c r="Y2128" s="11">
        <v>0</v>
      </c>
      <c r="Z2128" s="11">
        <v>0</v>
      </c>
      <c r="AA2128" s="11" t="s">
        <v>108</v>
      </c>
      <c r="AB2128" s="21">
        <v>0</v>
      </c>
      <c r="AC2128" s="21">
        <v>0</v>
      </c>
      <c r="AD2128" s="21">
        <v>0</v>
      </c>
      <c r="AE2128" s="21">
        <v>0</v>
      </c>
      <c r="AF2128" s="21">
        <v>0</v>
      </c>
      <c r="AG2128" s="21">
        <v>0</v>
      </c>
      <c r="AH2128" s="21">
        <v>0</v>
      </c>
      <c r="AI2128" s="21">
        <v>0</v>
      </c>
      <c r="AJ2128" s="21">
        <v>0</v>
      </c>
      <c r="AK2128" s="21">
        <v>0</v>
      </c>
      <c r="AL2128" s="21">
        <v>0</v>
      </c>
      <c r="AM2128" s="21" t="s">
        <v>108</v>
      </c>
      <c r="AN2128" s="12">
        <v>0</v>
      </c>
      <c r="AO2128" s="12">
        <v>0</v>
      </c>
      <c r="AP2128" s="12">
        <v>0</v>
      </c>
      <c r="AQ2128" s="12">
        <v>0</v>
      </c>
      <c r="AR2128" s="12">
        <v>0</v>
      </c>
      <c r="AS2128" s="12">
        <v>0</v>
      </c>
      <c r="AT2128" s="12">
        <v>0</v>
      </c>
      <c r="AU2128" s="12">
        <v>0</v>
      </c>
      <c r="AV2128" s="12">
        <v>0</v>
      </c>
      <c r="AW2128" s="12">
        <v>0</v>
      </c>
      <c r="AX2128" s="12">
        <v>0</v>
      </c>
      <c r="AY2128" s="12" t="s">
        <v>108</v>
      </c>
      <c r="AZ2128" s="22">
        <v>0</v>
      </c>
      <c r="BA2128" s="22">
        <v>0</v>
      </c>
      <c r="BB2128" s="22">
        <v>0</v>
      </c>
      <c r="BC2128" s="22">
        <v>0</v>
      </c>
      <c r="BD2128" s="22">
        <v>0</v>
      </c>
      <c r="BE2128" s="22">
        <v>0</v>
      </c>
      <c r="BF2128" s="22">
        <v>0</v>
      </c>
      <c r="BG2128" s="22">
        <v>0</v>
      </c>
      <c r="BH2128" s="22">
        <v>0</v>
      </c>
      <c r="BI2128" s="22">
        <v>0</v>
      </c>
      <c r="BJ2128" s="22">
        <v>0</v>
      </c>
      <c r="BK2128" s="22" t="s">
        <v>108</v>
      </c>
      <c r="BL2128" s="11">
        <v>0</v>
      </c>
      <c r="BM2128" s="10" t="s">
        <v>284</v>
      </c>
      <c r="BN2128" s="9">
        <v>2024</v>
      </c>
    </row>
    <row r="2129" spans="1:66" x14ac:dyDescent="0.3">
      <c r="A2129" s="9">
        <v>7296</v>
      </c>
      <c r="B2129" s="10" t="s">
        <v>107</v>
      </c>
      <c r="C2129" s="10" t="s">
        <v>1006</v>
      </c>
      <c r="D2129" s="10" t="s">
        <v>465</v>
      </c>
      <c r="E2129" s="9">
        <v>5860</v>
      </c>
      <c r="F2129" s="10" t="s">
        <v>554</v>
      </c>
      <c r="G2129" s="10" t="s">
        <v>143</v>
      </c>
      <c r="H2129" s="10" t="s">
        <v>144</v>
      </c>
      <c r="I2129" s="9">
        <v>22</v>
      </c>
      <c r="J2129" s="9">
        <v>1</v>
      </c>
      <c r="K2129" s="10" t="s">
        <v>114</v>
      </c>
      <c r="L2129" s="20" t="s">
        <v>5455</v>
      </c>
      <c r="M2129" s="10" t="s">
        <v>119</v>
      </c>
      <c r="N2129" s="10" t="s">
        <v>116</v>
      </c>
      <c r="O2129" s="10" t="s">
        <v>230</v>
      </c>
      <c r="P2129" s="11">
        <v>790662</v>
      </c>
      <c r="Q2129" s="11">
        <v>622031</v>
      </c>
      <c r="R2129" s="11">
        <v>740880</v>
      </c>
      <c r="S2129" s="11">
        <v>395869</v>
      </c>
      <c r="T2129" s="11">
        <v>721875</v>
      </c>
      <c r="U2129" s="11">
        <v>924923</v>
      </c>
      <c r="V2129" s="11">
        <v>1093630</v>
      </c>
      <c r="W2129" s="11">
        <v>1080409</v>
      </c>
      <c r="X2129" s="11">
        <v>467040</v>
      </c>
      <c r="Y2129" s="11">
        <v>0</v>
      </c>
      <c r="Z2129" s="11">
        <v>544852</v>
      </c>
      <c r="AA2129" s="11" t="s">
        <v>108</v>
      </c>
      <c r="AB2129" s="21">
        <v>1.034</v>
      </c>
      <c r="AC2129" s="21">
        <v>1.0349999999999999</v>
      </c>
      <c r="AD2129" s="21">
        <v>1.03</v>
      </c>
      <c r="AE2129" s="21">
        <v>1.022</v>
      </c>
      <c r="AF2129" s="21">
        <v>1.026</v>
      </c>
      <c r="AG2129" s="21">
        <v>1.028</v>
      </c>
      <c r="AH2129" s="21">
        <v>1.026</v>
      </c>
      <c r="AI2129" s="21">
        <v>1.024</v>
      </c>
      <c r="AJ2129" s="21">
        <v>1.022</v>
      </c>
      <c r="AK2129" s="21">
        <v>0</v>
      </c>
      <c r="AL2129" s="21">
        <v>1.018</v>
      </c>
      <c r="AM2129" s="21" t="s">
        <v>108</v>
      </c>
      <c r="AN2129" s="12">
        <v>0</v>
      </c>
      <c r="AO2129" s="12">
        <v>0</v>
      </c>
      <c r="AP2129" s="12">
        <v>0</v>
      </c>
      <c r="AQ2129" s="12">
        <v>0</v>
      </c>
      <c r="AR2129" s="12">
        <v>0</v>
      </c>
      <c r="AS2129" s="12">
        <v>0</v>
      </c>
      <c r="AT2129" s="12">
        <v>0</v>
      </c>
      <c r="AU2129" s="12">
        <v>0</v>
      </c>
      <c r="AV2129" s="12">
        <v>0</v>
      </c>
      <c r="AW2129" s="12">
        <v>0</v>
      </c>
      <c r="AX2129" s="12">
        <v>0</v>
      </c>
      <c r="AY2129" s="12" t="s">
        <v>108</v>
      </c>
      <c r="AZ2129" s="22">
        <v>0</v>
      </c>
      <c r="BA2129" s="22">
        <v>0</v>
      </c>
      <c r="BB2129" s="22">
        <v>0</v>
      </c>
      <c r="BC2129" s="22">
        <v>0</v>
      </c>
      <c r="BD2129" s="22">
        <v>0</v>
      </c>
      <c r="BE2129" s="22">
        <v>0</v>
      </c>
      <c r="BF2129" s="22">
        <v>0</v>
      </c>
      <c r="BG2129" s="22">
        <v>0</v>
      </c>
      <c r="BH2129" s="22">
        <v>0</v>
      </c>
      <c r="BI2129" s="22">
        <v>0</v>
      </c>
      <c r="BJ2129" s="22">
        <v>0</v>
      </c>
      <c r="BK2129" s="22" t="s">
        <v>108</v>
      </c>
      <c r="BL2129" s="11">
        <v>7382171</v>
      </c>
      <c r="BM2129" s="10" t="s">
        <v>145</v>
      </c>
      <c r="BN2129" s="9">
        <v>2024</v>
      </c>
    </row>
    <row r="2130" spans="1:66" x14ac:dyDescent="0.3">
      <c r="A2130" s="9">
        <v>7296</v>
      </c>
      <c r="B2130" s="10" t="s">
        <v>107</v>
      </c>
      <c r="C2130" s="10" t="s">
        <v>1006</v>
      </c>
      <c r="D2130" s="10" t="s">
        <v>465</v>
      </c>
      <c r="E2130" s="9">
        <v>5860</v>
      </c>
      <c r="F2130" s="10" t="s">
        <v>554</v>
      </c>
      <c r="G2130" s="10" t="s">
        <v>143</v>
      </c>
      <c r="H2130" s="10" t="s">
        <v>144</v>
      </c>
      <c r="I2130" s="9">
        <v>22</v>
      </c>
      <c r="J2130" s="9">
        <v>1</v>
      </c>
      <c r="K2130" s="10" t="s">
        <v>114</v>
      </c>
      <c r="L2130" s="20" t="s">
        <v>5456</v>
      </c>
      <c r="M2130" s="10" t="s">
        <v>119</v>
      </c>
      <c r="N2130" s="10" t="s">
        <v>116</v>
      </c>
      <c r="O2130" s="10" t="s">
        <v>230</v>
      </c>
      <c r="P2130" s="11">
        <v>763782</v>
      </c>
      <c r="Q2130" s="11">
        <v>618809</v>
      </c>
      <c r="R2130" s="11">
        <v>736540</v>
      </c>
      <c r="S2130" s="11">
        <v>396967</v>
      </c>
      <c r="T2130" s="11">
        <v>1069863</v>
      </c>
      <c r="U2130" s="11">
        <v>958226</v>
      </c>
      <c r="V2130" s="11">
        <v>1087295</v>
      </c>
      <c r="W2130" s="11">
        <v>1078252</v>
      </c>
      <c r="X2130" s="11">
        <v>464083</v>
      </c>
      <c r="Y2130" s="11">
        <v>0</v>
      </c>
      <c r="Z2130" s="11">
        <v>167077</v>
      </c>
      <c r="AA2130" s="11" t="s">
        <v>108</v>
      </c>
      <c r="AB2130" s="21">
        <v>1.034</v>
      </c>
      <c r="AC2130" s="21">
        <v>1.0349999999999999</v>
      </c>
      <c r="AD2130" s="21">
        <v>1.03</v>
      </c>
      <c r="AE2130" s="21">
        <v>1.022</v>
      </c>
      <c r="AF2130" s="21">
        <v>1.026</v>
      </c>
      <c r="AG2130" s="21">
        <v>1.028</v>
      </c>
      <c r="AH2130" s="21">
        <v>1.026</v>
      </c>
      <c r="AI2130" s="21">
        <v>1.024</v>
      </c>
      <c r="AJ2130" s="21">
        <v>1.022</v>
      </c>
      <c r="AK2130" s="21">
        <v>0</v>
      </c>
      <c r="AL2130" s="21">
        <v>1.018</v>
      </c>
      <c r="AM2130" s="21" t="s">
        <v>108</v>
      </c>
      <c r="AN2130" s="12">
        <v>0</v>
      </c>
      <c r="AO2130" s="12">
        <v>0</v>
      </c>
      <c r="AP2130" s="12">
        <v>0</v>
      </c>
      <c r="AQ2130" s="12">
        <v>0</v>
      </c>
      <c r="AR2130" s="12">
        <v>0</v>
      </c>
      <c r="AS2130" s="12">
        <v>0</v>
      </c>
      <c r="AT2130" s="12">
        <v>0</v>
      </c>
      <c r="AU2130" s="12">
        <v>0</v>
      </c>
      <c r="AV2130" s="12">
        <v>0</v>
      </c>
      <c r="AW2130" s="12">
        <v>0</v>
      </c>
      <c r="AX2130" s="12">
        <v>0</v>
      </c>
      <c r="AY2130" s="12" t="s">
        <v>108</v>
      </c>
      <c r="AZ2130" s="22">
        <v>0</v>
      </c>
      <c r="BA2130" s="22">
        <v>0</v>
      </c>
      <c r="BB2130" s="22">
        <v>0</v>
      </c>
      <c r="BC2130" s="22">
        <v>0</v>
      </c>
      <c r="BD2130" s="22">
        <v>0</v>
      </c>
      <c r="BE2130" s="22">
        <v>0</v>
      </c>
      <c r="BF2130" s="22">
        <v>0</v>
      </c>
      <c r="BG2130" s="22">
        <v>0</v>
      </c>
      <c r="BH2130" s="22">
        <v>0</v>
      </c>
      <c r="BI2130" s="22">
        <v>0</v>
      </c>
      <c r="BJ2130" s="22">
        <v>0</v>
      </c>
      <c r="BK2130" s="22" t="s">
        <v>108</v>
      </c>
      <c r="BL2130" s="11">
        <v>7340894</v>
      </c>
      <c r="BM2130" s="10" t="s">
        <v>145</v>
      </c>
      <c r="BN2130" s="9">
        <v>2024</v>
      </c>
    </row>
    <row r="2131" spans="1:66" x14ac:dyDescent="0.3">
      <c r="A2131" s="9">
        <v>7296</v>
      </c>
      <c r="B2131" s="10" t="s">
        <v>107</v>
      </c>
      <c r="C2131" s="10" t="s">
        <v>1006</v>
      </c>
      <c r="D2131" s="10" t="s">
        <v>465</v>
      </c>
      <c r="E2131" s="9">
        <v>5860</v>
      </c>
      <c r="F2131" s="10" t="s">
        <v>554</v>
      </c>
      <c r="G2131" s="10" t="s">
        <v>143</v>
      </c>
      <c r="H2131" s="10" t="s">
        <v>144</v>
      </c>
      <c r="I2131" s="9">
        <v>22</v>
      </c>
      <c r="J2131" s="9">
        <v>1</v>
      </c>
      <c r="K2131" s="10" t="s">
        <v>114</v>
      </c>
      <c r="L2131" s="20" t="s">
        <v>5457</v>
      </c>
      <c r="M2131" s="10" t="s">
        <v>115</v>
      </c>
      <c r="N2131" s="10" t="s">
        <v>116</v>
      </c>
      <c r="O2131" s="10" t="s">
        <v>230</v>
      </c>
      <c r="P2131" s="11">
        <v>0</v>
      </c>
      <c r="Q2131" s="11">
        <v>0</v>
      </c>
      <c r="R2131" s="11">
        <v>0</v>
      </c>
      <c r="S2131" s="11">
        <v>0</v>
      </c>
      <c r="T2131" s="11">
        <v>0</v>
      </c>
      <c r="U2131" s="11">
        <v>0</v>
      </c>
      <c r="V2131" s="11">
        <v>0</v>
      </c>
      <c r="W2131" s="11">
        <v>0</v>
      </c>
      <c r="X2131" s="11">
        <v>0</v>
      </c>
      <c r="Y2131" s="11">
        <v>0</v>
      </c>
      <c r="Z2131" s="11">
        <v>0</v>
      </c>
      <c r="AA2131" s="11" t="s">
        <v>108</v>
      </c>
      <c r="AB2131" s="21">
        <v>0</v>
      </c>
      <c r="AC2131" s="21">
        <v>0</v>
      </c>
      <c r="AD2131" s="21">
        <v>0</v>
      </c>
      <c r="AE2131" s="21">
        <v>0</v>
      </c>
      <c r="AF2131" s="21">
        <v>0</v>
      </c>
      <c r="AG2131" s="21">
        <v>0</v>
      </c>
      <c r="AH2131" s="21">
        <v>0</v>
      </c>
      <c r="AI2131" s="21">
        <v>0</v>
      </c>
      <c r="AJ2131" s="21">
        <v>0</v>
      </c>
      <c r="AK2131" s="21">
        <v>0</v>
      </c>
      <c r="AL2131" s="21">
        <v>0</v>
      </c>
      <c r="AM2131" s="21" t="s">
        <v>108</v>
      </c>
      <c r="AN2131" s="12">
        <v>0</v>
      </c>
      <c r="AO2131" s="12">
        <v>0</v>
      </c>
      <c r="AP2131" s="12">
        <v>0</v>
      </c>
      <c r="AQ2131" s="12">
        <v>0</v>
      </c>
      <c r="AR2131" s="12">
        <v>0</v>
      </c>
      <c r="AS2131" s="12">
        <v>0</v>
      </c>
      <c r="AT2131" s="12">
        <v>0</v>
      </c>
      <c r="AU2131" s="12">
        <v>0</v>
      </c>
      <c r="AV2131" s="12">
        <v>0</v>
      </c>
      <c r="AW2131" s="12">
        <v>0</v>
      </c>
      <c r="AX2131" s="12">
        <v>0</v>
      </c>
      <c r="AY2131" s="12" t="s">
        <v>108</v>
      </c>
      <c r="AZ2131" s="22">
        <v>0</v>
      </c>
      <c r="BA2131" s="22">
        <v>0</v>
      </c>
      <c r="BB2131" s="22">
        <v>0</v>
      </c>
      <c r="BC2131" s="22">
        <v>0</v>
      </c>
      <c r="BD2131" s="22">
        <v>0</v>
      </c>
      <c r="BE2131" s="22">
        <v>0</v>
      </c>
      <c r="BF2131" s="22">
        <v>0</v>
      </c>
      <c r="BG2131" s="22">
        <v>0</v>
      </c>
      <c r="BH2131" s="22">
        <v>0</v>
      </c>
      <c r="BI2131" s="22">
        <v>0</v>
      </c>
      <c r="BJ2131" s="22">
        <v>0</v>
      </c>
      <c r="BK2131" s="22" t="s">
        <v>108</v>
      </c>
      <c r="BL2131" s="11">
        <v>0</v>
      </c>
      <c r="BM2131" s="10" t="s">
        <v>145</v>
      </c>
      <c r="BN2131" s="9">
        <v>2024</v>
      </c>
    </row>
    <row r="2132" spans="1:66" x14ac:dyDescent="0.3">
      <c r="A2132" s="9">
        <v>7296</v>
      </c>
      <c r="B2132" s="10" t="s">
        <v>107</v>
      </c>
      <c r="C2132" s="10" t="s">
        <v>1006</v>
      </c>
      <c r="D2132" s="10" t="s">
        <v>465</v>
      </c>
      <c r="E2132" s="9">
        <v>5860</v>
      </c>
      <c r="F2132" s="10" t="s">
        <v>554</v>
      </c>
      <c r="G2132" s="10" t="s">
        <v>143</v>
      </c>
      <c r="H2132" s="10" t="s">
        <v>144</v>
      </c>
      <c r="I2132" s="9">
        <v>22</v>
      </c>
      <c r="J2132" s="9">
        <v>1</v>
      </c>
      <c r="K2132" s="10" t="s">
        <v>114</v>
      </c>
      <c r="L2132" s="20" t="s">
        <v>5458</v>
      </c>
      <c r="M2132" s="10" t="s">
        <v>115</v>
      </c>
      <c r="N2132" s="10" t="s">
        <v>116</v>
      </c>
      <c r="O2132" s="10" t="s">
        <v>230</v>
      </c>
      <c r="P2132" s="11">
        <v>0</v>
      </c>
      <c r="Q2132" s="11">
        <v>0</v>
      </c>
      <c r="R2132" s="11">
        <v>0</v>
      </c>
      <c r="S2132" s="11">
        <v>0</v>
      </c>
      <c r="T2132" s="11">
        <v>0</v>
      </c>
      <c r="U2132" s="11">
        <v>0</v>
      </c>
      <c r="V2132" s="11">
        <v>0</v>
      </c>
      <c r="W2132" s="11">
        <v>0</v>
      </c>
      <c r="X2132" s="11">
        <v>0</v>
      </c>
      <c r="Y2132" s="11">
        <v>0</v>
      </c>
      <c r="Z2132" s="11">
        <v>0</v>
      </c>
      <c r="AA2132" s="11" t="s">
        <v>108</v>
      </c>
      <c r="AB2132" s="21">
        <v>0</v>
      </c>
      <c r="AC2132" s="21">
        <v>0</v>
      </c>
      <c r="AD2132" s="21">
        <v>0</v>
      </c>
      <c r="AE2132" s="21">
        <v>0</v>
      </c>
      <c r="AF2132" s="21">
        <v>0</v>
      </c>
      <c r="AG2132" s="21">
        <v>0</v>
      </c>
      <c r="AH2132" s="21">
        <v>0</v>
      </c>
      <c r="AI2132" s="21">
        <v>0</v>
      </c>
      <c r="AJ2132" s="21">
        <v>0</v>
      </c>
      <c r="AK2132" s="21">
        <v>0</v>
      </c>
      <c r="AL2132" s="21">
        <v>0</v>
      </c>
      <c r="AM2132" s="21" t="s">
        <v>108</v>
      </c>
      <c r="AN2132" s="12">
        <v>0</v>
      </c>
      <c r="AO2132" s="12">
        <v>0</v>
      </c>
      <c r="AP2132" s="12">
        <v>0</v>
      </c>
      <c r="AQ2132" s="12">
        <v>0</v>
      </c>
      <c r="AR2132" s="12">
        <v>0</v>
      </c>
      <c r="AS2132" s="12">
        <v>0</v>
      </c>
      <c r="AT2132" s="12">
        <v>0</v>
      </c>
      <c r="AU2132" s="12">
        <v>0</v>
      </c>
      <c r="AV2132" s="12">
        <v>0</v>
      </c>
      <c r="AW2132" s="12">
        <v>0</v>
      </c>
      <c r="AX2132" s="12">
        <v>0</v>
      </c>
      <c r="AY2132" s="12" t="s">
        <v>108</v>
      </c>
      <c r="AZ2132" s="22">
        <v>0</v>
      </c>
      <c r="BA2132" s="22">
        <v>0</v>
      </c>
      <c r="BB2132" s="22">
        <v>0</v>
      </c>
      <c r="BC2132" s="22">
        <v>0</v>
      </c>
      <c r="BD2132" s="22">
        <v>0</v>
      </c>
      <c r="BE2132" s="22">
        <v>0</v>
      </c>
      <c r="BF2132" s="22">
        <v>0</v>
      </c>
      <c r="BG2132" s="22">
        <v>0</v>
      </c>
      <c r="BH2132" s="22">
        <v>0</v>
      </c>
      <c r="BI2132" s="22">
        <v>0</v>
      </c>
      <c r="BJ2132" s="22">
        <v>0</v>
      </c>
      <c r="BK2132" s="22" t="s">
        <v>108</v>
      </c>
      <c r="BL2132" s="11">
        <v>0</v>
      </c>
      <c r="BM2132" s="10" t="s">
        <v>145</v>
      </c>
      <c r="BN2132" s="9">
        <v>2024</v>
      </c>
    </row>
    <row r="2133" spans="1:66" x14ac:dyDescent="0.3">
      <c r="A2133" s="9">
        <v>7302</v>
      </c>
      <c r="B2133" s="10" t="s">
        <v>107</v>
      </c>
      <c r="C2133" s="10" t="s">
        <v>1007</v>
      </c>
      <c r="D2133" s="10" t="s">
        <v>366</v>
      </c>
      <c r="E2133" s="9">
        <v>6455</v>
      </c>
      <c r="F2133" s="10" t="s">
        <v>185</v>
      </c>
      <c r="G2133" s="10" t="s">
        <v>181</v>
      </c>
      <c r="H2133" s="10" t="s">
        <v>113</v>
      </c>
      <c r="I2133" s="9">
        <v>22</v>
      </c>
      <c r="J2133" s="9">
        <v>1</v>
      </c>
      <c r="K2133" s="10" t="s">
        <v>114</v>
      </c>
      <c r="L2133" s="20" t="s">
        <v>5267</v>
      </c>
      <c r="M2133" s="10" t="s">
        <v>115</v>
      </c>
      <c r="N2133" s="10" t="s">
        <v>127</v>
      </c>
      <c r="O2133" s="10" t="s">
        <v>128</v>
      </c>
      <c r="P2133" s="11">
        <v>0</v>
      </c>
      <c r="Q2133" s="11">
        <v>0</v>
      </c>
      <c r="R2133" s="11">
        <v>0</v>
      </c>
      <c r="S2133" s="11">
        <v>0</v>
      </c>
      <c r="T2133" s="11">
        <v>0</v>
      </c>
      <c r="U2133" s="11">
        <v>0</v>
      </c>
      <c r="V2133" s="11">
        <v>0</v>
      </c>
      <c r="W2133" s="11">
        <v>0</v>
      </c>
      <c r="X2133" s="11">
        <v>0</v>
      </c>
      <c r="Y2133" s="11">
        <v>0</v>
      </c>
      <c r="Z2133" s="11">
        <v>0</v>
      </c>
      <c r="AA2133" s="11" t="s">
        <v>108</v>
      </c>
      <c r="AB2133" s="21">
        <v>0</v>
      </c>
      <c r="AC2133" s="21">
        <v>0</v>
      </c>
      <c r="AD2133" s="21">
        <v>0</v>
      </c>
      <c r="AE2133" s="21">
        <v>0</v>
      </c>
      <c r="AF2133" s="21">
        <v>0</v>
      </c>
      <c r="AG2133" s="21">
        <v>0</v>
      </c>
      <c r="AH2133" s="21">
        <v>0</v>
      </c>
      <c r="AI2133" s="21">
        <v>0</v>
      </c>
      <c r="AJ2133" s="21">
        <v>0</v>
      </c>
      <c r="AK2133" s="21">
        <v>0</v>
      </c>
      <c r="AL2133" s="21">
        <v>0</v>
      </c>
      <c r="AM2133" s="21" t="s">
        <v>108</v>
      </c>
      <c r="AN2133" s="12">
        <v>0</v>
      </c>
      <c r="AO2133" s="12">
        <v>0</v>
      </c>
      <c r="AP2133" s="12">
        <v>0</v>
      </c>
      <c r="AQ2133" s="12">
        <v>0</v>
      </c>
      <c r="AR2133" s="12">
        <v>0</v>
      </c>
      <c r="AS2133" s="12">
        <v>0</v>
      </c>
      <c r="AT2133" s="12">
        <v>0</v>
      </c>
      <c r="AU2133" s="12">
        <v>0</v>
      </c>
      <c r="AV2133" s="12">
        <v>0</v>
      </c>
      <c r="AW2133" s="12">
        <v>0</v>
      </c>
      <c r="AX2133" s="12">
        <v>0</v>
      </c>
      <c r="AY2133" s="12" t="s">
        <v>108</v>
      </c>
      <c r="AZ2133" s="22">
        <v>0</v>
      </c>
      <c r="BA2133" s="22">
        <v>0</v>
      </c>
      <c r="BB2133" s="22">
        <v>0</v>
      </c>
      <c r="BC2133" s="22">
        <v>0</v>
      </c>
      <c r="BD2133" s="22">
        <v>0</v>
      </c>
      <c r="BE2133" s="22">
        <v>0</v>
      </c>
      <c r="BF2133" s="22">
        <v>0</v>
      </c>
      <c r="BG2133" s="22">
        <v>0</v>
      </c>
      <c r="BH2133" s="22">
        <v>0</v>
      </c>
      <c r="BI2133" s="22">
        <v>0</v>
      </c>
      <c r="BJ2133" s="22">
        <v>0</v>
      </c>
      <c r="BK2133" s="22" t="s">
        <v>108</v>
      </c>
      <c r="BL2133" s="11">
        <v>0</v>
      </c>
      <c r="BM2133" s="10" t="s">
        <v>367</v>
      </c>
      <c r="BN2133" s="9">
        <v>2024</v>
      </c>
    </row>
    <row r="2134" spans="1:66" x14ac:dyDescent="0.3">
      <c r="A2134" s="9">
        <v>7302</v>
      </c>
      <c r="B2134" s="10" t="s">
        <v>107</v>
      </c>
      <c r="C2134" s="10" t="s">
        <v>1007</v>
      </c>
      <c r="D2134" s="10" t="s">
        <v>366</v>
      </c>
      <c r="E2134" s="9">
        <v>6455</v>
      </c>
      <c r="F2134" s="10" t="s">
        <v>185</v>
      </c>
      <c r="G2134" s="10" t="s">
        <v>181</v>
      </c>
      <c r="H2134" s="10" t="s">
        <v>113</v>
      </c>
      <c r="I2134" s="9">
        <v>22</v>
      </c>
      <c r="J2134" s="9">
        <v>1</v>
      </c>
      <c r="K2134" s="10" t="s">
        <v>114</v>
      </c>
      <c r="L2134" s="20" t="s">
        <v>5267</v>
      </c>
      <c r="M2134" s="10" t="s">
        <v>115</v>
      </c>
      <c r="N2134" s="10" t="s">
        <v>116</v>
      </c>
      <c r="O2134" s="10" t="s">
        <v>230</v>
      </c>
      <c r="P2134" s="11">
        <v>0</v>
      </c>
      <c r="Q2134" s="11">
        <v>0</v>
      </c>
      <c r="R2134" s="11">
        <v>0</v>
      </c>
      <c r="S2134" s="11">
        <v>0</v>
      </c>
      <c r="T2134" s="11">
        <v>0</v>
      </c>
      <c r="U2134" s="11">
        <v>0</v>
      </c>
      <c r="V2134" s="11">
        <v>0</v>
      </c>
      <c r="W2134" s="11">
        <v>0</v>
      </c>
      <c r="X2134" s="11">
        <v>0</v>
      </c>
      <c r="Y2134" s="11">
        <v>0</v>
      </c>
      <c r="Z2134" s="11">
        <v>0</v>
      </c>
      <c r="AA2134" s="11" t="s">
        <v>108</v>
      </c>
      <c r="AB2134" s="21">
        <v>0</v>
      </c>
      <c r="AC2134" s="21">
        <v>0</v>
      </c>
      <c r="AD2134" s="21">
        <v>0</v>
      </c>
      <c r="AE2134" s="21">
        <v>0</v>
      </c>
      <c r="AF2134" s="21">
        <v>0</v>
      </c>
      <c r="AG2134" s="21">
        <v>0</v>
      </c>
      <c r="AH2134" s="21">
        <v>0</v>
      </c>
      <c r="AI2134" s="21">
        <v>0</v>
      </c>
      <c r="AJ2134" s="21">
        <v>0</v>
      </c>
      <c r="AK2134" s="21">
        <v>0</v>
      </c>
      <c r="AL2134" s="21">
        <v>0</v>
      </c>
      <c r="AM2134" s="21" t="s">
        <v>108</v>
      </c>
      <c r="AN2134" s="12">
        <v>0</v>
      </c>
      <c r="AO2134" s="12">
        <v>0</v>
      </c>
      <c r="AP2134" s="12">
        <v>0</v>
      </c>
      <c r="AQ2134" s="12">
        <v>0</v>
      </c>
      <c r="AR2134" s="12">
        <v>0</v>
      </c>
      <c r="AS2134" s="12">
        <v>0</v>
      </c>
      <c r="AT2134" s="12">
        <v>0</v>
      </c>
      <c r="AU2134" s="12">
        <v>0</v>
      </c>
      <c r="AV2134" s="12">
        <v>0</v>
      </c>
      <c r="AW2134" s="12">
        <v>0</v>
      </c>
      <c r="AX2134" s="12">
        <v>0</v>
      </c>
      <c r="AY2134" s="12" t="s">
        <v>108</v>
      </c>
      <c r="AZ2134" s="22">
        <v>0</v>
      </c>
      <c r="BA2134" s="22">
        <v>0</v>
      </c>
      <c r="BB2134" s="22">
        <v>0</v>
      </c>
      <c r="BC2134" s="22">
        <v>0</v>
      </c>
      <c r="BD2134" s="22">
        <v>0</v>
      </c>
      <c r="BE2134" s="22">
        <v>0</v>
      </c>
      <c r="BF2134" s="22">
        <v>0</v>
      </c>
      <c r="BG2134" s="22">
        <v>0</v>
      </c>
      <c r="BH2134" s="22">
        <v>0</v>
      </c>
      <c r="BI2134" s="22">
        <v>0</v>
      </c>
      <c r="BJ2134" s="22">
        <v>0</v>
      </c>
      <c r="BK2134" s="22" t="s">
        <v>108</v>
      </c>
      <c r="BL2134" s="11">
        <v>0</v>
      </c>
      <c r="BM2134" s="10" t="s">
        <v>367</v>
      </c>
      <c r="BN2134" s="9">
        <v>2024</v>
      </c>
    </row>
    <row r="2135" spans="1:66" x14ac:dyDescent="0.3">
      <c r="A2135" s="9">
        <v>7302</v>
      </c>
      <c r="B2135" s="10" t="s">
        <v>107</v>
      </c>
      <c r="C2135" s="10" t="s">
        <v>1007</v>
      </c>
      <c r="D2135" s="10" t="s">
        <v>366</v>
      </c>
      <c r="E2135" s="9">
        <v>6455</v>
      </c>
      <c r="F2135" s="10" t="s">
        <v>185</v>
      </c>
      <c r="G2135" s="10" t="s">
        <v>181</v>
      </c>
      <c r="H2135" s="10" t="s">
        <v>113</v>
      </c>
      <c r="I2135" s="9">
        <v>22</v>
      </c>
      <c r="J2135" s="9">
        <v>1</v>
      </c>
      <c r="K2135" s="10" t="s">
        <v>114</v>
      </c>
      <c r="L2135" s="20" t="s">
        <v>5137</v>
      </c>
      <c r="M2135" s="10" t="s">
        <v>115</v>
      </c>
      <c r="N2135" s="10" t="s">
        <v>127</v>
      </c>
      <c r="O2135" s="10" t="s">
        <v>128</v>
      </c>
      <c r="P2135" s="11">
        <v>0</v>
      </c>
      <c r="Q2135" s="11">
        <v>0</v>
      </c>
      <c r="R2135" s="11">
        <v>0</v>
      </c>
      <c r="S2135" s="11">
        <v>0</v>
      </c>
      <c r="T2135" s="11">
        <v>0</v>
      </c>
      <c r="U2135" s="11">
        <v>0</v>
      </c>
      <c r="V2135" s="11">
        <v>0</v>
      </c>
      <c r="W2135" s="11">
        <v>0</v>
      </c>
      <c r="X2135" s="11">
        <v>0</v>
      </c>
      <c r="Y2135" s="11">
        <v>0</v>
      </c>
      <c r="Z2135" s="11">
        <v>0</v>
      </c>
      <c r="AA2135" s="11" t="s">
        <v>108</v>
      </c>
      <c r="AB2135" s="21">
        <v>0</v>
      </c>
      <c r="AC2135" s="21">
        <v>0</v>
      </c>
      <c r="AD2135" s="21">
        <v>0</v>
      </c>
      <c r="AE2135" s="21">
        <v>0</v>
      </c>
      <c r="AF2135" s="21">
        <v>0</v>
      </c>
      <c r="AG2135" s="21">
        <v>0</v>
      </c>
      <c r="AH2135" s="21">
        <v>0</v>
      </c>
      <c r="AI2135" s="21">
        <v>0</v>
      </c>
      <c r="AJ2135" s="21">
        <v>0</v>
      </c>
      <c r="AK2135" s="21">
        <v>0</v>
      </c>
      <c r="AL2135" s="21">
        <v>0</v>
      </c>
      <c r="AM2135" s="21" t="s">
        <v>108</v>
      </c>
      <c r="AN2135" s="12">
        <v>0</v>
      </c>
      <c r="AO2135" s="12">
        <v>0</v>
      </c>
      <c r="AP2135" s="12">
        <v>0</v>
      </c>
      <c r="AQ2135" s="12">
        <v>0</v>
      </c>
      <c r="AR2135" s="12">
        <v>0</v>
      </c>
      <c r="AS2135" s="12">
        <v>0</v>
      </c>
      <c r="AT2135" s="12">
        <v>0</v>
      </c>
      <c r="AU2135" s="12">
        <v>0</v>
      </c>
      <c r="AV2135" s="12">
        <v>0</v>
      </c>
      <c r="AW2135" s="12">
        <v>0</v>
      </c>
      <c r="AX2135" s="12">
        <v>0</v>
      </c>
      <c r="AY2135" s="12" t="s">
        <v>108</v>
      </c>
      <c r="AZ2135" s="22">
        <v>0</v>
      </c>
      <c r="BA2135" s="22">
        <v>0</v>
      </c>
      <c r="BB2135" s="22">
        <v>0</v>
      </c>
      <c r="BC2135" s="22">
        <v>0</v>
      </c>
      <c r="BD2135" s="22">
        <v>0</v>
      </c>
      <c r="BE2135" s="22">
        <v>0</v>
      </c>
      <c r="BF2135" s="22">
        <v>0</v>
      </c>
      <c r="BG2135" s="22">
        <v>0</v>
      </c>
      <c r="BH2135" s="22">
        <v>0</v>
      </c>
      <c r="BI2135" s="22">
        <v>0</v>
      </c>
      <c r="BJ2135" s="22">
        <v>0</v>
      </c>
      <c r="BK2135" s="22" t="s">
        <v>108</v>
      </c>
      <c r="BL2135" s="11">
        <v>0</v>
      </c>
      <c r="BM2135" s="10" t="s">
        <v>367</v>
      </c>
      <c r="BN2135" s="9">
        <v>2024</v>
      </c>
    </row>
    <row r="2136" spans="1:66" x14ac:dyDescent="0.3">
      <c r="A2136" s="9">
        <v>7302</v>
      </c>
      <c r="B2136" s="10" t="s">
        <v>107</v>
      </c>
      <c r="C2136" s="10" t="s">
        <v>1007</v>
      </c>
      <c r="D2136" s="10" t="s">
        <v>366</v>
      </c>
      <c r="E2136" s="9">
        <v>6455</v>
      </c>
      <c r="F2136" s="10" t="s">
        <v>185</v>
      </c>
      <c r="G2136" s="10" t="s">
        <v>181</v>
      </c>
      <c r="H2136" s="10" t="s">
        <v>113</v>
      </c>
      <c r="I2136" s="9">
        <v>22</v>
      </c>
      <c r="J2136" s="9">
        <v>1</v>
      </c>
      <c r="K2136" s="10" t="s">
        <v>114</v>
      </c>
      <c r="L2136" s="20" t="s">
        <v>5137</v>
      </c>
      <c r="M2136" s="10" t="s">
        <v>115</v>
      </c>
      <c r="N2136" s="10" t="s">
        <v>116</v>
      </c>
      <c r="O2136" s="10" t="s">
        <v>230</v>
      </c>
      <c r="P2136" s="11">
        <v>0</v>
      </c>
      <c r="Q2136" s="11">
        <v>0</v>
      </c>
      <c r="R2136" s="11">
        <v>0</v>
      </c>
      <c r="S2136" s="11">
        <v>0</v>
      </c>
      <c r="T2136" s="11">
        <v>0</v>
      </c>
      <c r="U2136" s="11">
        <v>0</v>
      </c>
      <c r="V2136" s="11">
        <v>0</v>
      </c>
      <c r="W2136" s="11">
        <v>0</v>
      </c>
      <c r="X2136" s="11">
        <v>0</v>
      </c>
      <c r="Y2136" s="11">
        <v>0</v>
      </c>
      <c r="Z2136" s="11">
        <v>0</v>
      </c>
      <c r="AA2136" s="11" t="s">
        <v>108</v>
      </c>
      <c r="AB2136" s="21">
        <v>0</v>
      </c>
      <c r="AC2136" s="21">
        <v>0</v>
      </c>
      <c r="AD2136" s="21">
        <v>0</v>
      </c>
      <c r="AE2136" s="21">
        <v>0</v>
      </c>
      <c r="AF2136" s="21">
        <v>0</v>
      </c>
      <c r="AG2136" s="21">
        <v>0</v>
      </c>
      <c r="AH2136" s="21">
        <v>0</v>
      </c>
      <c r="AI2136" s="21">
        <v>0</v>
      </c>
      <c r="AJ2136" s="21">
        <v>0</v>
      </c>
      <c r="AK2136" s="21">
        <v>0</v>
      </c>
      <c r="AL2136" s="21">
        <v>0</v>
      </c>
      <c r="AM2136" s="21" t="s">
        <v>108</v>
      </c>
      <c r="AN2136" s="12">
        <v>0</v>
      </c>
      <c r="AO2136" s="12">
        <v>0</v>
      </c>
      <c r="AP2136" s="12">
        <v>0</v>
      </c>
      <c r="AQ2136" s="12">
        <v>0</v>
      </c>
      <c r="AR2136" s="12">
        <v>0</v>
      </c>
      <c r="AS2136" s="12">
        <v>0</v>
      </c>
      <c r="AT2136" s="12">
        <v>0</v>
      </c>
      <c r="AU2136" s="12">
        <v>0</v>
      </c>
      <c r="AV2136" s="12">
        <v>0</v>
      </c>
      <c r="AW2136" s="12">
        <v>0</v>
      </c>
      <c r="AX2136" s="12">
        <v>0</v>
      </c>
      <c r="AY2136" s="12" t="s">
        <v>108</v>
      </c>
      <c r="AZ2136" s="22">
        <v>0</v>
      </c>
      <c r="BA2136" s="22">
        <v>0</v>
      </c>
      <c r="BB2136" s="22">
        <v>0</v>
      </c>
      <c r="BC2136" s="22">
        <v>0</v>
      </c>
      <c r="BD2136" s="22">
        <v>0</v>
      </c>
      <c r="BE2136" s="22">
        <v>0</v>
      </c>
      <c r="BF2136" s="22">
        <v>0</v>
      </c>
      <c r="BG2136" s="22">
        <v>0</v>
      </c>
      <c r="BH2136" s="22">
        <v>0</v>
      </c>
      <c r="BI2136" s="22">
        <v>0</v>
      </c>
      <c r="BJ2136" s="22">
        <v>0</v>
      </c>
      <c r="BK2136" s="22" t="s">
        <v>108</v>
      </c>
      <c r="BL2136" s="11">
        <v>0</v>
      </c>
      <c r="BM2136" s="10" t="s">
        <v>367</v>
      </c>
      <c r="BN2136" s="9">
        <v>2024</v>
      </c>
    </row>
    <row r="2137" spans="1:66" x14ac:dyDescent="0.3">
      <c r="A2137" s="9">
        <v>7302</v>
      </c>
      <c r="B2137" s="10" t="s">
        <v>107</v>
      </c>
      <c r="C2137" s="10" t="s">
        <v>1007</v>
      </c>
      <c r="D2137" s="10" t="s">
        <v>366</v>
      </c>
      <c r="E2137" s="9">
        <v>6455</v>
      </c>
      <c r="F2137" s="10" t="s">
        <v>185</v>
      </c>
      <c r="G2137" s="10" t="s">
        <v>181</v>
      </c>
      <c r="H2137" s="10" t="s">
        <v>113</v>
      </c>
      <c r="I2137" s="9">
        <v>22</v>
      </c>
      <c r="J2137" s="9">
        <v>1</v>
      </c>
      <c r="K2137" s="10" t="s">
        <v>114</v>
      </c>
      <c r="L2137" s="20" t="s">
        <v>5459</v>
      </c>
      <c r="M2137" s="10" t="s">
        <v>119</v>
      </c>
      <c r="N2137" s="10" t="s">
        <v>127</v>
      </c>
      <c r="O2137" s="10" t="s">
        <v>128</v>
      </c>
      <c r="P2137" s="11">
        <v>0</v>
      </c>
      <c r="Q2137" s="11">
        <v>0</v>
      </c>
      <c r="R2137" s="11">
        <v>0</v>
      </c>
      <c r="S2137" s="11">
        <v>0</v>
      </c>
      <c r="T2137" s="11">
        <v>0</v>
      </c>
      <c r="U2137" s="11">
        <v>0</v>
      </c>
      <c r="V2137" s="11">
        <v>0</v>
      </c>
      <c r="W2137" s="11">
        <v>0</v>
      </c>
      <c r="X2137" s="11">
        <v>0</v>
      </c>
      <c r="Y2137" s="11">
        <v>0</v>
      </c>
      <c r="Z2137" s="11">
        <v>0</v>
      </c>
      <c r="AA2137" s="11" t="s">
        <v>108</v>
      </c>
      <c r="AB2137" s="21">
        <v>0</v>
      </c>
      <c r="AC2137" s="21">
        <v>0</v>
      </c>
      <c r="AD2137" s="21">
        <v>0</v>
      </c>
      <c r="AE2137" s="21">
        <v>0</v>
      </c>
      <c r="AF2137" s="21">
        <v>0</v>
      </c>
      <c r="AG2137" s="21">
        <v>0</v>
      </c>
      <c r="AH2137" s="21">
        <v>0</v>
      </c>
      <c r="AI2137" s="21">
        <v>0</v>
      </c>
      <c r="AJ2137" s="21">
        <v>0</v>
      </c>
      <c r="AK2137" s="21">
        <v>0</v>
      </c>
      <c r="AL2137" s="21">
        <v>0</v>
      </c>
      <c r="AM2137" s="21" t="s">
        <v>108</v>
      </c>
      <c r="AN2137" s="12">
        <v>0</v>
      </c>
      <c r="AO2137" s="12">
        <v>0</v>
      </c>
      <c r="AP2137" s="12">
        <v>0</v>
      </c>
      <c r="AQ2137" s="12">
        <v>0</v>
      </c>
      <c r="AR2137" s="12">
        <v>0</v>
      </c>
      <c r="AS2137" s="12">
        <v>0</v>
      </c>
      <c r="AT2137" s="12">
        <v>0</v>
      </c>
      <c r="AU2137" s="12">
        <v>0</v>
      </c>
      <c r="AV2137" s="12">
        <v>0</v>
      </c>
      <c r="AW2137" s="12">
        <v>0</v>
      </c>
      <c r="AX2137" s="12">
        <v>0</v>
      </c>
      <c r="AY2137" s="12" t="s">
        <v>108</v>
      </c>
      <c r="AZ2137" s="22">
        <v>0</v>
      </c>
      <c r="BA2137" s="22">
        <v>0</v>
      </c>
      <c r="BB2137" s="22">
        <v>0</v>
      </c>
      <c r="BC2137" s="22">
        <v>0</v>
      </c>
      <c r="BD2137" s="22">
        <v>0</v>
      </c>
      <c r="BE2137" s="22">
        <v>0</v>
      </c>
      <c r="BF2137" s="22">
        <v>0</v>
      </c>
      <c r="BG2137" s="22">
        <v>0</v>
      </c>
      <c r="BH2137" s="22">
        <v>0</v>
      </c>
      <c r="BI2137" s="22">
        <v>0</v>
      </c>
      <c r="BJ2137" s="22">
        <v>0</v>
      </c>
      <c r="BK2137" s="22" t="s">
        <v>108</v>
      </c>
      <c r="BL2137" s="11">
        <v>0</v>
      </c>
      <c r="BM2137" s="10" t="s">
        <v>367</v>
      </c>
      <c r="BN2137" s="9">
        <v>2024</v>
      </c>
    </row>
    <row r="2138" spans="1:66" x14ac:dyDescent="0.3">
      <c r="A2138" s="9">
        <v>7302</v>
      </c>
      <c r="B2138" s="10" t="s">
        <v>107</v>
      </c>
      <c r="C2138" s="10" t="s">
        <v>1007</v>
      </c>
      <c r="D2138" s="10" t="s">
        <v>366</v>
      </c>
      <c r="E2138" s="9">
        <v>6455</v>
      </c>
      <c r="F2138" s="10" t="s">
        <v>185</v>
      </c>
      <c r="G2138" s="10" t="s">
        <v>181</v>
      </c>
      <c r="H2138" s="10" t="s">
        <v>113</v>
      </c>
      <c r="I2138" s="9">
        <v>22</v>
      </c>
      <c r="J2138" s="9">
        <v>1</v>
      </c>
      <c r="K2138" s="10" t="s">
        <v>114</v>
      </c>
      <c r="L2138" s="20" t="s">
        <v>5459</v>
      </c>
      <c r="M2138" s="10" t="s">
        <v>119</v>
      </c>
      <c r="N2138" s="10" t="s">
        <v>116</v>
      </c>
      <c r="O2138" s="10" t="s">
        <v>230</v>
      </c>
      <c r="P2138" s="11">
        <v>926818</v>
      </c>
      <c r="Q2138" s="11">
        <v>726104</v>
      </c>
      <c r="R2138" s="11">
        <v>1015201</v>
      </c>
      <c r="S2138" s="11">
        <v>858252</v>
      </c>
      <c r="T2138" s="11">
        <v>1051108</v>
      </c>
      <c r="U2138" s="11">
        <v>1075369</v>
      </c>
      <c r="V2138" s="11">
        <v>1050403</v>
      </c>
      <c r="W2138" s="11">
        <v>1087860</v>
      </c>
      <c r="X2138" s="11">
        <v>840845</v>
      </c>
      <c r="Y2138" s="11">
        <v>961735</v>
      </c>
      <c r="Z2138" s="11">
        <v>960813</v>
      </c>
      <c r="AA2138" s="11" t="s">
        <v>108</v>
      </c>
      <c r="AB2138" s="21">
        <v>1.024</v>
      </c>
      <c r="AC2138" s="21">
        <v>1.022</v>
      </c>
      <c r="AD2138" s="21">
        <v>1.0189999999999999</v>
      </c>
      <c r="AE2138" s="21">
        <v>1.02</v>
      </c>
      <c r="AF2138" s="21">
        <v>1.02</v>
      </c>
      <c r="AG2138" s="21">
        <v>1.024</v>
      </c>
      <c r="AH2138" s="21">
        <v>1.024</v>
      </c>
      <c r="AI2138" s="21">
        <v>1.0269999999999999</v>
      </c>
      <c r="AJ2138" s="21">
        <v>1.026</v>
      </c>
      <c r="AK2138" s="21">
        <v>1.024</v>
      </c>
      <c r="AL2138" s="21">
        <v>1.022</v>
      </c>
      <c r="AM2138" s="21" t="s">
        <v>108</v>
      </c>
      <c r="AN2138" s="12">
        <v>0</v>
      </c>
      <c r="AO2138" s="12">
        <v>0</v>
      </c>
      <c r="AP2138" s="12">
        <v>0</v>
      </c>
      <c r="AQ2138" s="12">
        <v>0</v>
      </c>
      <c r="AR2138" s="12">
        <v>0</v>
      </c>
      <c r="AS2138" s="12">
        <v>0</v>
      </c>
      <c r="AT2138" s="12">
        <v>0</v>
      </c>
      <c r="AU2138" s="12">
        <v>0</v>
      </c>
      <c r="AV2138" s="12">
        <v>0</v>
      </c>
      <c r="AW2138" s="12">
        <v>0</v>
      </c>
      <c r="AX2138" s="12">
        <v>0</v>
      </c>
      <c r="AY2138" s="12" t="s">
        <v>108</v>
      </c>
      <c r="AZ2138" s="22">
        <v>0</v>
      </c>
      <c r="BA2138" s="22">
        <v>0</v>
      </c>
      <c r="BB2138" s="22">
        <v>0</v>
      </c>
      <c r="BC2138" s="22">
        <v>0</v>
      </c>
      <c r="BD2138" s="22">
        <v>0</v>
      </c>
      <c r="BE2138" s="22">
        <v>0</v>
      </c>
      <c r="BF2138" s="22">
        <v>0</v>
      </c>
      <c r="BG2138" s="22">
        <v>0</v>
      </c>
      <c r="BH2138" s="22">
        <v>0</v>
      </c>
      <c r="BI2138" s="22">
        <v>0</v>
      </c>
      <c r="BJ2138" s="22">
        <v>0</v>
      </c>
      <c r="BK2138" s="22" t="s">
        <v>108</v>
      </c>
      <c r="BL2138" s="11">
        <v>10554508</v>
      </c>
      <c r="BM2138" s="10" t="s">
        <v>367</v>
      </c>
      <c r="BN2138" s="9">
        <v>2024</v>
      </c>
    </row>
    <row r="2139" spans="1:66" x14ac:dyDescent="0.3">
      <c r="A2139" s="9">
        <v>7302</v>
      </c>
      <c r="B2139" s="10" t="s">
        <v>107</v>
      </c>
      <c r="C2139" s="10" t="s">
        <v>1007</v>
      </c>
      <c r="D2139" s="10" t="s">
        <v>366</v>
      </c>
      <c r="E2139" s="9">
        <v>6455</v>
      </c>
      <c r="F2139" s="10" t="s">
        <v>185</v>
      </c>
      <c r="G2139" s="10" t="s">
        <v>181</v>
      </c>
      <c r="H2139" s="10" t="s">
        <v>113</v>
      </c>
      <c r="I2139" s="9">
        <v>22</v>
      </c>
      <c r="J2139" s="9">
        <v>1</v>
      </c>
      <c r="K2139" s="10" t="s">
        <v>114</v>
      </c>
      <c r="L2139" s="20" t="s">
        <v>5460</v>
      </c>
      <c r="M2139" s="10" t="s">
        <v>119</v>
      </c>
      <c r="N2139" s="10" t="s">
        <v>127</v>
      </c>
      <c r="O2139" s="10" t="s">
        <v>128</v>
      </c>
      <c r="P2139" s="11">
        <v>0</v>
      </c>
      <c r="Q2139" s="11">
        <v>0</v>
      </c>
      <c r="R2139" s="11">
        <v>0</v>
      </c>
      <c r="S2139" s="11">
        <v>0</v>
      </c>
      <c r="T2139" s="11">
        <v>0</v>
      </c>
      <c r="U2139" s="11">
        <v>0</v>
      </c>
      <c r="V2139" s="11">
        <v>0</v>
      </c>
      <c r="W2139" s="11">
        <v>0</v>
      </c>
      <c r="X2139" s="11">
        <v>0</v>
      </c>
      <c r="Y2139" s="11">
        <v>0</v>
      </c>
      <c r="Z2139" s="11">
        <v>0</v>
      </c>
      <c r="AA2139" s="11" t="s">
        <v>108</v>
      </c>
      <c r="AB2139" s="21">
        <v>0</v>
      </c>
      <c r="AC2139" s="21">
        <v>0</v>
      </c>
      <c r="AD2139" s="21">
        <v>0</v>
      </c>
      <c r="AE2139" s="21">
        <v>0</v>
      </c>
      <c r="AF2139" s="21">
        <v>0</v>
      </c>
      <c r="AG2139" s="21">
        <v>0</v>
      </c>
      <c r="AH2139" s="21">
        <v>0</v>
      </c>
      <c r="AI2139" s="21">
        <v>0</v>
      </c>
      <c r="AJ2139" s="21">
        <v>0</v>
      </c>
      <c r="AK2139" s="21">
        <v>0</v>
      </c>
      <c r="AL2139" s="21">
        <v>0</v>
      </c>
      <c r="AM2139" s="21" t="s">
        <v>108</v>
      </c>
      <c r="AN2139" s="12">
        <v>0</v>
      </c>
      <c r="AO2139" s="12">
        <v>0</v>
      </c>
      <c r="AP2139" s="12">
        <v>0</v>
      </c>
      <c r="AQ2139" s="12">
        <v>0</v>
      </c>
      <c r="AR2139" s="12">
        <v>0</v>
      </c>
      <c r="AS2139" s="12">
        <v>0</v>
      </c>
      <c r="AT2139" s="12">
        <v>0</v>
      </c>
      <c r="AU2139" s="12">
        <v>0</v>
      </c>
      <c r="AV2139" s="12">
        <v>0</v>
      </c>
      <c r="AW2139" s="12">
        <v>0</v>
      </c>
      <c r="AX2139" s="12">
        <v>0</v>
      </c>
      <c r="AY2139" s="12" t="s">
        <v>108</v>
      </c>
      <c r="AZ2139" s="22">
        <v>0</v>
      </c>
      <c r="BA2139" s="22">
        <v>0</v>
      </c>
      <c r="BB2139" s="22">
        <v>0</v>
      </c>
      <c r="BC2139" s="22">
        <v>0</v>
      </c>
      <c r="BD2139" s="22">
        <v>0</v>
      </c>
      <c r="BE2139" s="22">
        <v>0</v>
      </c>
      <c r="BF2139" s="22">
        <v>0</v>
      </c>
      <c r="BG2139" s="22">
        <v>0</v>
      </c>
      <c r="BH2139" s="22">
        <v>0</v>
      </c>
      <c r="BI2139" s="22">
        <v>0</v>
      </c>
      <c r="BJ2139" s="22">
        <v>0</v>
      </c>
      <c r="BK2139" s="22" t="s">
        <v>108</v>
      </c>
      <c r="BL2139" s="11">
        <v>0</v>
      </c>
      <c r="BM2139" s="10" t="s">
        <v>367</v>
      </c>
      <c r="BN2139" s="9">
        <v>2024</v>
      </c>
    </row>
    <row r="2140" spans="1:66" x14ac:dyDescent="0.3">
      <c r="A2140" s="9">
        <v>7302</v>
      </c>
      <c r="B2140" s="10" t="s">
        <v>107</v>
      </c>
      <c r="C2140" s="10" t="s">
        <v>1007</v>
      </c>
      <c r="D2140" s="10" t="s">
        <v>366</v>
      </c>
      <c r="E2140" s="9">
        <v>6455</v>
      </c>
      <c r="F2140" s="10" t="s">
        <v>185</v>
      </c>
      <c r="G2140" s="10" t="s">
        <v>181</v>
      </c>
      <c r="H2140" s="10" t="s">
        <v>113</v>
      </c>
      <c r="I2140" s="9">
        <v>22</v>
      </c>
      <c r="J2140" s="9">
        <v>1</v>
      </c>
      <c r="K2140" s="10" t="s">
        <v>114</v>
      </c>
      <c r="L2140" s="20" t="s">
        <v>5460</v>
      </c>
      <c r="M2140" s="10" t="s">
        <v>119</v>
      </c>
      <c r="N2140" s="10" t="s">
        <v>116</v>
      </c>
      <c r="O2140" s="10" t="s">
        <v>230</v>
      </c>
      <c r="P2140" s="11">
        <v>1058843</v>
      </c>
      <c r="Q2140" s="11">
        <v>740851</v>
      </c>
      <c r="R2140" s="11">
        <v>977213</v>
      </c>
      <c r="S2140" s="11">
        <v>811487</v>
      </c>
      <c r="T2140" s="11">
        <v>1048245</v>
      </c>
      <c r="U2140" s="11">
        <v>1084885</v>
      </c>
      <c r="V2140" s="11">
        <v>1062495</v>
      </c>
      <c r="W2140" s="11">
        <v>1097136</v>
      </c>
      <c r="X2140" s="11">
        <v>868851</v>
      </c>
      <c r="Y2140" s="11">
        <v>1040332</v>
      </c>
      <c r="Z2140" s="11">
        <v>971644</v>
      </c>
      <c r="AA2140" s="11" t="s">
        <v>108</v>
      </c>
      <c r="AB2140" s="21">
        <v>1.024</v>
      </c>
      <c r="AC2140" s="21">
        <v>1.022</v>
      </c>
      <c r="AD2140" s="21">
        <v>1.0189999999999999</v>
      </c>
      <c r="AE2140" s="21">
        <v>1.02</v>
      </c>
      <c r="AF2140" s="21">
        <v>1.02</v>
      </c>
      <c r="AG2140" s="21">
        <v>1.024</v>
      </c>
      <c r="AH2140" s="21">
        <v>1.024</v>
      </c>
      <c r="AI2140" s="21">
        <v>1.0269999999999999</v>
      </c>
      <c r="AJ2140" s="21">
        <v>1.026</v>
      </c>
      <c r="AK2140" s="21">
        <v>1.024</v>
      </c>
      <c r="AL2140" s="21">
        <v>1.022</v>
      </c>
      <c r="AM2140" s="21" t="s">
        <v>108</v>
      </c>
      <c r="AN2140" s="12">
        <v>0</v>
      </c>
      <c r="AO2140" s="12">
        <v>0</v>
      </c>
      <c r="AP2140" s="12">
        <v>0</v>
      </c>
      <c r="AQ2140" s="12">
        <v>0</v>
      </c>
      <c r="AR2140" s="12">
        <v>0</v>
      </c>
      <c r="AS2140" s="12">
        <v>0</v>
      </c>
      <c r="AT2140" s="12">
        <v>0</v>
      </c>
      <c r="AU2140" s="12">
        <v>0</v>
      </c>
      <c r="AV2140" s="12">
        <v>0</v>
      </c>
      <c r="AW2140" s="12">
        <v>0</v>
      </c>
      <c r="AX2140" s="12">
        <v>0</v>
      </c>
      <c r="AY2140" s="12" t="s">
        <v>108</v>
      </c>
      <c r="AZ2140" s="22">
        <v>0</v>
      </c>
      <c r="BA2140" s="22">
        <v>0</v>
      </c>
      <c r="BB2140" s="22">
        <v>0</v>
      </c>
      <c r="BC2140" s="22">
        <v>0</v>
      </c>
      <c r="BD2140" s="22">
        <v>0</v>
      </c>
      <c r="BE2140" s="22">
        <v>0</v>
      </c>
      <c r="BF2140" s="22">
        <v>0</v>
      </c>
      <c r="BG2140" s="22">
        <v>0</v>
      </c>
      <c r="BH2140" s="22">
        <v>0</v>
      </c>
      <c r="BI2140" s="22">
        <v>0</v>
      </c>
      <c r="BJ2140" s="22">
        <v>0</v>
      </c>
      <c r="BK2140" s="22" t="s">
        <v>108</v>
      </c>
      <c r="BL2140" s="11">
        <v>10761982</v>
      </c>
      <c r="BM2140" s="10" t="s">
        <v>367</v>
      </c>
      <c r="BN2140" s="9">
        <v>2024</v>
      </c>
    </row>
    <row r="2141" spans="1:66" x14ac:dyDescent="0.3">
      <c r="A2141" s="9">
        <v>7302</v>
      </c>
      <c r="B2141" s="10" t="s">
        <v>107</v>
      </c>
      <c r="C2141" s="10" t="s">
        <v>1007</v>
      </c>
      <c r="D2141" s="10" t="s">
        <v>366</v>
      </c>
      <c r="E2141" s="9">
        <v>6455</v>
      </c>
      <c r="F2141" s="10" t="s">
        <v>185</v>
      </c>
      <c r="G2141" s="10" t="s">
        <v>181</v>
      </c>
      <c r="H2141" s="10" t="s">
        <v>113</v>
      </c>
      <c r="I2141" s="9">
        <v>22</v>
      </c>
      <c r="J2141" s="9">
        <v>1</v>
      </c>
      <c r="K2141" s="10" t="s">
        <v>114</v>
      </c>
      <c r="L2141" s="20" t="s">
        <v>5166</v>
      </c>
      <c r="M2141" s="10" t="s">
        <v>115</v>
      </c>
      <c r="N2141" s="10" t="s">
        <v>127</v>
      </c>
      <c r="O2141" s="10" t="s">
        <v>128</v>
      </c>
      <c r="P2141" s="11">
        <v>0</v>
      </c>
      <c r="Q2141" s="11">
        <v>0</v>
      </c>
      <c r="R2141" s="11">
        <v>0</v>
      </c>
      <c r="S2141" s="11">
        <v>0</v>
      </c>
      <c r="T2141" s="11">
        <v>0</v>
      </c>
      <c r="U2141" s="11">
        <v>0</v>
      </c>
      <c r="V2141" s="11">
        <v>0</v>
      </c>
      <c r="W2141" s="11">
        <v>0</v>
      </c>
      <c r="X2141" s="11">
        <v>0</v>
      </c>
      <c r="Y2141" s="11">
        <v>0</v>
      </c>
      <c r="Z2141" s="11">
        <v>0</v>
      </c>
      <c r="AA2141" s="11" t="s">
        <v>108</v>
      </c>
      <c r="AB2141" s="21">
        <v>0</v>
      </c>
      <c r="AC2141" s="21">
        <v>0</v>
      </c>
      <c r="AD2141" s="21">
        <v>0</v>
      </c>
      <c r="AE2141" s="21">
        <v>0</v>
      </c>
      <c r="AF2141" s="21">
        <v>0</v>
      </c>
      <c r="AG2141" s="21">
        <v>0</v>
      </c>
      <c r="AH2141" s="21">
        <v>0</v>
      </c>
      <c r="AI2141" s="21">
        <v>0</v>
      </c>
      <c r="AJ2141" s="21">
        <v>0</v>
      </c>
      <c r="AK2141" s="21">
        <v>0</v>
      </c>
      <c r="AL2141" s="21">
        <v>0</v>
      </c>
      <c r="AM2141" s="21" t="s">
        <v>108</v>
      </c>
      <c r="AN2141" s="12">
        <v>0</v>
      </c>
      <c r="AO2141" s="12">
        <v>0</v>
      </c>
      <c r="AP2141" s="12">
        <v>0</v>
      </c>
      <c r="AQ2141" s="12">
        <v>0</v>
      </c>
      <c r="AR2141" s="12">
        <v>0</v>
      </c>
      <c r="AS2141" s="12">
        <v>0</v>
      </c>
      <c r="AT2141" s="12">
        <v>0</v>
      </c>
      <c r="AU2141" s="12">
        <v>0</v>
      </c>
      <c r="AV2141" s="12">
        <v>0</v>
      </c>
      <c r="AW2141" s="12">
        <v>0</v>
      </c>
      <c r="AX2141" s="12">
        <v>0</v>
      </c>
      <c r="AY2141" s="12" t="s">
        <v>108</v>
      </c>
      <c r="AZ2141" s="22">
        <v>0</v>
      </c>
      <c r="BA2141" s="22">
        <v>0</v>
      </c>
      <c r="BB2141" s="22">
        <v>0</v>
      </c>
      <c r="BC2141" s="22">
        <v>0</v>
      </c>
      <c r="BD2141" s="22">
        <v>0</v>
      </c>
      <c r="BE2141" s="22">
        <v>0</v>
      </c>
      <c r="BF2141" s="22">
        <v>0</v>
      </c>
      <c r="BG2141" s="22">
        <v>0</v>
      </c>
      <c r="BH2141" s="22">
        <v>0</v>
      </c>
      <c r="BI2141" s="22">
        <v>0</v>
      </c>
      <c r="BJ2141" s="22">
        <v>0</v>
      </c>
      <c r="BK2141" s="22" t="s">
        <v>108</v>
      </c>
      <c r="BL2141" s="11">
        <v>0</v>
      </c>
      <c r="BM2141" s="10" t="s">
        <v>367</v>
      </c>
      <c r="BN2141" s="9">
        <v>2024</v>
      </c>
    </row>
    <row r="2142" spans="1:66" x14ac:dyDescent="0.3">
      <c r="A2142" s="9">
        <v>7302</v>
      </c>
      <c r="B2142" s="10" t="s">
        <v>107</v>
      </c>
      <c r="C2142" s="10" t="s">
        <v>1007</v>
      </c>
      <c r="D2142" s="10" t="s">
        <v>366</v>
      </c>
      <c r="E2142" s="9">
        <v>6455</v>
      </c>
      <c r="F2142" s="10" t="s">
        <v>185</v>
      </c>
      <c r="G2142" s="10" t="s">
        <v>181</v>
      </c>
      <c r="H2142" s="10" t="s">
        <v>113</v>
      </c>
      <c r="I2142" s="9">
        <v>22</v>
      </c>
      <c r="J2142" s="9">
        <v>1</v>
      </c>
      <c r="K2142" s="10" t="s">
        <v>114</v>
      </c>
      <c r="L2142" s="20" t="s">
        <v>5166</v>
      </c>
      <c r="M2142" s="10" t="s">
        <v>115</v>
      </c>
      <c r="N2142" s="10" t="s">
        <v>116</v>
      </c>
      <c r="O2142" s="10" t="s">
        <v>230</v>
      </c>
      <c r="P2142" s="11">
        <v>0</v>
      </c>
      <c r="Q2142" s="11">
        <v>0</v>
      </c>
      <c r="R2142" s="11">
        <v>0</v>
      </c>
      <c r="S2142" s="11">
        <v>0</v>
      </c>
      <c r="T2142" s="11">
        <v>0</v>
      </c>
      <c r="U2142" s="11">
        <v>0</v>
      </c>
      <c r="V2142" s="11">
        <v>0</v>
      </c>
      <c r="W2142" s="11">
        <v>0</v>
      </c>
      <c r="X2142" s="11">
        <v>0</v>
      </c>
      <c r="Y2142" s="11">
        <v>0</v>
      </c>
      <c r="Z2142" s="11">
        <v>873417</v>
      </c>
      <c r="AA2142" s="11" t="s">
        <v>108</v>
      </c>
      <c r="AB2142" s="21">
        <v>0</v>
      </c>
      <c r="AC2142" s="21">
        <v>0</v>
      </c>
      <c r="AD2142" s="21">
        <v>0</v>
      </c>
      <c r="AE2142" s="21">
        <v>0</v>
      </c>
      <c r="AF2142" s="21">
        <v>0</v>
      </c>
      <c r="AG2142" s="21">
        <v>0</v>
      </c>
      <c r="AH2142" s="21">
        <v>0</v>
      </c>
      <c r="AI2142" s="21">
        <v>0</v>
      </c>
      <c r="AJ2142" s="21">
        <v>0</v>
      </c>
      <c r="AK2142" s="21">
        <v>0</v>
      </c>
      <c r="AL2142" s="21">
        <v>1.022</v>
      </c>
      <c r="AM2142" s="21" t="s">
        <v>108</v>
      </c>
      <c r="AN2142" s="12">
        <v>0</v>
      </c>
      <c r="AO2142" s="12">
        <v>0</v>
      </c>
      <c r="AP2142" s="12">
        <v>0</v>
      </c>
      <c r="AQ2142" s="12">
        <v>0</v>
      </c>
      <c r="AR2142" s="12">
        <v>0</v>
      </c>
      <c r="AS2142" s="12">
        <v>0</v>
      </c>
      <c r="AT2142" s="12">
        <v>0</v>
      </c>
      <c r="AU2142" s="12">
        <v>0</v>
      </c>
      <c r="AV2142" s="12">
        <v>0</v>
      </c>
      <c r="AW2142" s="12">
        <v>0</v>
      </c>
      <c r="AX2142" s="12">
        <v>0</v>
      </c>
      <c r="AY2142" s="12" t="s">
        <v>108</v>
      </c>
      <c r="AZ2142" s="22">
        <v>0</v>
      </c>
      <c r="BA2142" s="22">
        <v>0</v>
      </c>
      <c r="BB2142" s="22">
        <v>0</v>
      </c>
      <c r="BC2142" s="22">
        <v>0</v>
      </c>
      <c r="BD2142" s="22">
        <v>0</v>
      </c>
      <c r="BE2142" s="22">
        <v>0</v>
      </c>
      <c r="BF2142" s="22">
        <v>0</v>
      </c>
      <c r="BG2142" s="22">
        <v>0</v>
      </c>
      <c r="BH2142" s="22">
        <v>0</v>
      </c>
      <c r="BI2142" s="22">
        <v>0</v>
      </c>
      <c r="BJ2142" s="22">
        <v>0</v>
      </c>
      <c r="BK2142" s="22" t="s">
        <v>108</v>
      </c>
      <c r="BL2142" s="11">
        <v>873417</v>
      </c>
      <c r="BM2142" s="10" t="s">
        <v>367</v>
      </c>
      <c r="BN2142" s="9">
        <v>2024</v>
      </c>
    </row>
    <row r="2143" spans="1:66" x14ac:dyDescent="0.3">
      <c r="A2143" s="9">
        <v>7302</v>
      </c>
      <c r="B2143" s="10" t="s">
        <v>107</v>
      </c>
      <c r="C2143" s="10" t="s">
        <v>1007</v>
      </c>
      <c r="D2143" s="10" t="s">
        <v>366</v>
      </c>
      <c r="E2143" s="9">
        <v>6455</v>
      </c>
      <c r="F2143" s="10" t="s">
        <v>185</v>
      </c>
      <c r="G2143" s="10" t="s">
        <v>181</v>
      </c>
      <c r="H2143" s="10" t="s">
        <v>113</v>
      </c>
      <c r="I2143" s="9">
        <v>22</v>
      </c>
      <c r="J2143" s="9">
        <v>1</v>
      </c>
      <c r="K2143" s="10" t="s">
        <v>114</v>
      </c>
      <c r="L2143" s="20" t="s">
        <v>5138</v>
      </c>
      <c r="M2143" s="10" t="s">
        <v>115</v>
      </c>
      <c r="N2143" s="10" t="s">
        <v>127</v>
      </c>
      <c r="O2143" s="10" t="s">
        <v>128</v>
      </c>
      <c r="P2143" s="11">
        <v>0</v>
      </c>
      <c r="Q2143" s="11">
        <v>0</v>
      </c>
      <c r="R2143" s="11">
        <v>0</v>
      </c>
      <c r="S2143" s="11">
        <v>0</v>
      </c>
      <c r="T2143" s="11">
        <v>0</v>
      </c>
      <c r="U2143" s="11">
        <v>0</v>
      </c>
      <c r="V2143" s="11">
        <v>0</v>
      </c>
      <c r="W2143" s="11">
        <v>0</v>
      </c>
      <c r="X2143" s="11">
        <v>0</v>
      </c>
      <c r="Y2143" s="11">
        <v>0</v>
      </c>
      <c r="Z2143" s="11">
        <v>0</v>
      </c>
      <c r="AA2143" s="11" t="s">
        <v>108</v>
      </c>
      <c r="AB2143" s="21">
        <v>0</v>
      </c>
      <c r="AC2143" s="21">
        <v>0</v>
      </c>
      <c r="AD2143" s="21">
        <v>0</v>
      </c>
      <c r="AE2143" s="21">
        <v>0</v>
      </c>
      <c r="AF2143" s="21">
        <v>0</v>
      </c>
      <c r="AG2143" s="21">
        <v>0</v>
      </c>
      <c r="AH2143" s="21">
        <v>0</v>
      </c>
      <c r="AI2143" s="21">
        <v>0</v>
      </c>
      <c r="AJ2143" s="21">
        <v>0</v>
      </c>
      <c r="AK2143" s="21">
        <v>0</v>
      </c>
      <c r="AL2143" s="21">
        <v>0</v>
      </c>
      <c r="AM2143" s="21" t="s">
        <v>108</v>
      </c>
      <c r="AN2143" s="12">
        <v>0</v>
      </c>
      <c r="AO2143" s="12">
        <v>0</v>
      </c>
      <c r="AP2143" s="12">
        <v>0</v>
      </c>
      <c r="AQ2143" s="12">
        <v>0</v>
      </c>
      <c r="AR2143" s="12">
        <v>0</v>
      </c>
      <c r="AS2143" s="12">
        <v>0</v>
      </c>
      <c r="AT2143" s="12">
        <v>0</v>
      </c>
      <c r="AU2143" s="12">
        <v>0</v>
      </c>
      <c r="AV2143" s="12">
        <v>0</v>
      </c>
      <c r="AW2143" s="12">
        <v>0</v>
      </c>
      <c r="AX2143" s="12">
        <v>0</v>
      </c>
      <c r="AY2143" s="12" t="s">
        <v>108</v>
      </c>
      <c r="AZ2143" s="22">
        <v>0</v>
      </c>
      <c r="BA2143" s="22">
        <v>0</v>
      </c>
      <c r="BB2143" s="22">
        <v>0</v>
      </c>
      <c r="BC2143" s="22">
        <v>0</v>
      </c>
      <c r="BD2143" s="22">
        <v>0</v>
      </c>
      <c r="BE2143" s="22">
        <v>0</v>
      </c>
      <c r="BF2143" s="22">
        <v>0</v>
      </c>
      <c r="BG2143" s="22">
        <v>0</v>
      </c>
      <c r="BH2143" s="22">
        <v>0</v>
      </c>
      <c r="BI2143" s="22">
        <v>0</v>
      </c>
      <c r="BJ2143" s="22">
        <v>0</v>
      </c>
      <c r="BK2143" s="22" t="s">
        <v>108</v>
      </c>
      <c r="BL2143" s="11">
        <v>0</v>
      </c>
      <c r="BM2143" s="10" t="s">
        <v>367</v>
      </c>
      <c r="BN2143" s="9">
        <v>2024</v>
      </c>
    </row>
    <row r="2144" spans="1:66" x14ac:dyDescent="0.3">
      <c r="A2144" s="9">
        <v>7302</v>
      </c>
      <c r="B2144" s="10" t="s">
        <v>107</v>
      </c>
      <c r="C2144" s="10" t="s">
        <v>1007</v>
      </c>
      <c r="D2144" s="10" t="s">
        <v>366</v>
      </c>
      <c r="E2144" s="9">
        <v>6455</v>
      </c>
      <c r="F2144" s="10" t="s">
        <v>185</v>
      </c>
      <c r="G2144" s="10" t="s">
        <v>181</v>
      </c>
      <c r="H2144" s="10" t="s">
        <v>113</v>
      </c>
      <c r="I2144" s="9">
        <v>22</v>
      </c>
      <c r="J2144" s="9">
        <v>1</v>
      </c>
      <c r="K2144" s="10" t="s">
        <v>114</v>
      </c>
      <c r="L2144" s="20" t="s">
        <v>5138</v>
      </c>
      <c r="M2144" s="10" t="s">
        <v>115</v>
      </c>
      <c r="N2144" s="10" t="s">
        <v>116</v>
      </c>
      <c r="O2144" s="10" t="s">
        <v>230</v>
      </c>
      <c r="P2144" s="11">
        <v>0</v>
      </c>
      <c r="Q2144" s="11">
        <v>0</v>
      </c>
      <c r="R2144" s="11">
        <v>0</v>
      </c>
      <c r="S2144" s="11">
        <v>0</v>
      </c>
      <c r="T2144" s="11">
        <v>0</v>
      </c>
      <c r="U2144" s="11">
        <v>0</v>
      </c>
      <c r="V2144" s="11">
        <v>0</v>
      </c>
      <c r="W2144" s="11">
        <v>0</v>
      </c>
      <c r="X2144" s="11">
        <v>0</v>
      </c>
      <c r="Y2144" s="11">
        <v>0</v>
      </c>
      <c r="Z2144" s="11">
        <v>0</v>
      </c>
      <c r="AA2144" s="11" t="s">
        <v>108</v>
      </c>
      <c r="AB2144" s="21">
        <v>0</v>
      </c>
      <c r="AC2144" s="21">
        <v>0</v>
      </c>
      <c r="AD2144" s="21">
        <v>0</v>
      </c>
      <c r="AE2144" s="21">
        <v>0</v>
      </c>
      <c r="AF2144" s="21">
        <v>0</v>
      </c>
      <c r="AG2144" s="21">
        <v>0</v>
      </c>
      <c r="AH2144" s="21">
        <v>0</v>
      </c>
      <c r="AI2144" s="21">
        <v>0</v>
      </c>
      <c r="AJ2144" s="21">
        <v>0</v>
      </c>
      <c r="AK2144" s="21">
        <v>0</v>
      </c>
      <c r="AL2144" s="21">
        <v>0</v>
      </c>
      <c r="AM2144" s="21" t="s">
        <v>108</v>
      </c>
      <c r="AN2144" s="12">
        <v>0</v>
      </c>
      <c r="AO2144" s="12">
        <v>0</v>
      </c>
      <c r="AP2144" s="12">
        <v>0</v>
      </c>
      <c r="AQ2144" s="12">
        <v>0</v>
      </c>
      <c r="AR2144" s="12">
        <v>0</v>
      </c>
      <c r="AS2144" s="12">
        <v>0</v>
      </c>
      <c r="AT2144" s="12">
        <v>0</v>
      </c>
      <c r="AU2144" s="12">
        <v>0</v>
      </c>
      <c r="AV2144" s="12">
        <v>0</v>
      </c>
      <c r="AW2144" s="12">
        <v>0</v>
      </c>
      <c r="AX2144" s="12">
        <v>0</v>
      </c>
      <c r="AY2144" s="12" t="s">
        <v>108</v>
      </c>
      <c r="AZ2144" s="22">
        <v>0</v>
      </c>
      <c r="BA2144" s="22">
        <v>0</v>
      </c>
      <c r="BB2144" s="22">
        <v>0</v>
      </c>
      <c r="BC2144" s="22">
        <v>0</v>
      </c>
      <c r="BD2144" s="22">
        <v>0</v>
      </c>
      <c r="BE2144" s="22">
        <v>0</v>
      </c>
      <c r="BF2144" s="22">
        <v>0</v>
      </c>
      <c r="BG2144" s="22">
        <v>0</v>
      </c>
      <c r="BH2144" s="22">
        <v>0</v>
      </c>
      <c r="BI2144" s="22">
        <v>0</v>
      </c>
      <c r="BJ2144" s="22">
        <v>0</v>
      </c>
      <c r="BK2144" s="22" t="s">
        <v>108</v>
      </c>
      <c r="BL2144" s="11">
        <v>0</v>
      </c>
      <c r="BM2144" s="10" t="s">
        <v>367</v>
      </c>
      <c r="BN2144" s="9">
        <v>2024</v>
      </c>
    </row>
    <row r="2145" spans="1:66" x14ac:dyDescent="0.3">
      <c r="A2145" s="9">
        <v>7302</v>
      </c>
      <c r="B2145" s="10" t="s">
        <v>107</v>
      </c>
      <c r="C2145" s="10" t="s">
        <v>1007</v>
      </c>
      <c r="D2145" s="10" t="s">
        <v>366</v>
      </c>
      <c r="E2145" s="9">
        <v>6455</v>
      </c>
      <c r="F2145" s="10" t="s">
        <v>185</v>
      </c>
      <c r="G2145" s="10" t="s">
        <v>181</v>
      </c>
      <c r="H2145" s="10" t="s">
        <v>113</v>
      </c>
      <c r="I2145" s="9">
        <v>22</v>
      </c>
      <c r="J2145" s="9">
        <v>1</v>
      </c>
      <c r="K2145" s="10" t="s">
        <v>114</v>
      </c>
      <c r="L2145" s="20" t="s">
        <v>5461</v>
      </c>
      <c r="M2145" s="10" t="s">
        <v>119</v>
      </c>
      <c r="N2145" s="10" t="s">
        <v>127</v>
      </c>
      <c r="O2145" s="10" t="s">
        <v>128</v>
      </c>
      <c r="P2145" s="11">
        <v>0</v>
      </c>
      <c r="Q2145" s="11">
        <v>0</v>
      </c>
      <c r="R2145" s="11">
        <v>0</v>
      </c>
      <c r="S2145" s="11">
        <v>0</v>
      </c>
      <c r="T2145" s="11">
        <v>0</v>
      </c>
      <c r="U2145" s="11">
        <v>0</v>
      </c>
      <c r="V2145" s="11">
        <v>0</v>
      </c>
      <c r="W2145" s="11">
        <v>0</v>
      </c>
      <c r="X2145" s="11">
        <v>0</v>
      </c>
      <c r="Y2145" s="11">
        <v>0</v>
      </c>
      <c r="Z2145" s="11">
        <v>0</v>
      </c>
      <c r="AA2145" s="11" t="s">
        <v>108</v>
      </c>
      <c r="AB2145" s="21">
        <v>0</v>
      </c>
      <c r="AC2145" s="21">
        <v>0</v>
      </c>
      <c r="AD2145" s="21">
        <v>0</v>
      </c>
      <c r="AE2145" s="21">
        <v>0</v>
      </c>
      <c r="AF2145" s="21">
        <v>0</v>
      </c>
      <c r="AG2145" s="21">
        <v>0</v>
      </c>
      <c r="AH2145" s="21">
        <v>0</v>
      </c>
      <c r="AI2145" s="21">
        <v>0</v>
      </c>
      <c r="AJ2145" s="21">
        <v>0</v>
      </c>
      <c r="AK2145" s="21">
        <v>0</v>
      </c>
      <c r="AL2145" s="21">
        <v>0</v>
      </c>
      <c r="AM2145" s="21" t="s">
        <v>108</v>
      </c>
      <c r="AN2145" s="12">
        <v>0</v>
      </c>
      <c r="AO2145" s="12">
        <v>0</v>
      </c>
      <c r="AP2145" s="12">
        <v>0</v>
      </c>
      <c r="AQ2145" s="12">
        <v>0</v>
      </c>
      <c r="AR2145" s="12">
        <v>0</v>
      </c>
      <c r="AS2145" s="12">
        <v>0</v>
      </c>
      <c r="AT2145" s="12">
        <v>0</v>
      </c>
      <c r="AU2145" s="12">
        <v>0</v>
      </c>
      <c r="AV2145" s="12">
        <v>0</v>
      </c>
      <c r="AW2145" s="12">
        <v>0</v>
      </c>
      <c r="AX2145" s="12">
        <v>0</v>
      </c>
      <c r="AY2145" s="12" t="s">
        <v>108</v>
      </c>
      <c r="AZ2145" s="22">
        <v>0</v>
      </c>
      <c r="BA2145" s="22">
        <v>0</v>
      </c>
      <c r="BB2145" s="22">
        <v>0</v>
      </c>
      <c r="BC2145" s="22">
        <v>0</v>
      </c>
      <c r="BD2145" s="22">
        <v>0</v>
      </c>
      <c r="BE2145" s="22">
        <v>0</v>
      </c>
      <c r="BF2145" s="22">
        <v>0</v>
      </c>
      <c r="BG2145" s="22">
        <v>0</v>
      </c>
      <c r="BH2145" s="22">
        <v>0</v>
      </c>
      <c r="BI2145" s="22">
        <v>0</v>
      </c>
      <c r="BJ2145" s="22">
        <v>0</v>
      </c>
      <c r="BK2145" s="22" t="s">
        <v>108</v>
      </c>
      <c r="BL2145" s="11">
        <v>0</v>
      </c>
      <c r="BM2145" s="10" t="s">
        <v>367</v>
      </c>
      <c r="BN2145" s="9">
        <v>2024</v>
      </c>
    </row>
    <row r="2146" spans="1:66" x14ac:dyDescent="0.3">
      <c r="A2146" s="9">
        <v>7302</v>
      </c>
      <c r="B2146" s="10" t="s">
        <v>107</v>
      </c>
      <c r="C2146" s="10" t="s">
        <v>1007</v>
      </c>
      <c r="D2146" s="10" t="s">
        <v>366</v>
      </c>
      <c r="E2146" s="9">
        <v>6455</v>
      </c>
      <c r="F2146" s="10" t="s">
        <v>185</v>
      </c>
      <c r="G2146" s="10" t="s">
        <v>181</v>
      </c>
      <c r="H2146" s="10" t="s">
        <v>113</v>
      </c>
      <c r="I2146" s="9">
        <v>22</v>
      </c>
      <c r="J2146" s="9">
        <v>1</v>
      </c>
      <c r="K2146" s="10" t="s">
        <v>114</v>
      </c>
      <c r="L2146" s="20" t="s">
        <v>5461</v>
      </c>
      <c r="M2146" s="10" t="s">
        <v>119</v>
      </c>
      <c r="N2146" s="10" t="s">
        <v>116</v>
      </c>
      <c r="O2146" s="10" t="s">
        <v>230</v>
      </c>
      <c r="P2146" s="11">
        <v>0</v>
      </c>
      <c r="Q2146" s="11">
        <v>822013</v>
      </c>
      <c r="R2146" s="11">
        <v>732622</v>
      </c>
      <c r="S2146" s="11">
        <v>963293</v>
      </c>
      <c r="T2146" s="11">
        <v>1179633</v>
      </c>
      <c r="U2146" s="11">
        <v>799401</v>
      </c>
      <c r="V2146" s="11">
        <v>1203002</v>
      </c>
      <c r="W2146" s="11">
        <v>1196171</v>
      </c>
      <c r="X2146" s="11">
        <v>1167036</v>
      </c>
      <c r="Y2146" s="11">
        <v>1087351</v>
      </c>
      <c r="Z2146" s="11">
        <v>0</v>
      </c>
      <c r="AA2146" s="11" t="s">
        <v>108</v>
      </c>
      <c r="AB2146" s="21">
        <v>0</v>
      </c>
      <c r="AC2146" s="21">
        <v>1.022</v>
      </c>
      <c r="AD2146" s="21">
        <v>1.0189999999999999</v>
      </c>
      <c r="AE2146" s="21">
        <v>1.02</v>
      </c>
      <c r="AF2146" s="21">
        <v>1.02</v>
      </c>
      <c r="AG2146" s="21">
        <v>1.024</v>
      </c>
      <c r="AH2146" s="21">
        <v>1.024</v>
      </c>
      <c r="AI2146" s="21">
        <v>1.0269999999999999</v>
      </c>
      <c r="AJ2146" s="21">
        <v>1.026</v>
      </c>
      <c r="AK2146" s="21">
        <v>1.024</v>
      </c>
      <c r="AL2146" s="21">
        <v>0</v>
      </c>
      <c r="AM2146" s="21" t="s">
        <v>108</v>
      </c>
      <c r="AN2146" s="12">
        <v>0</v>
      </c>
      <c r="AO2146" s="12">
        <v>0</v>
      </c>
      <c r="AP2146" s="12">
        <v>0</v>
      </c>
      <c r="AQ2146" s="12">
        <v>0</v>
      </c>
      <c r="AR2146" s="12">
        <v>0</v>
      </c>
      <c r="AS2146" s="12">
        <v>0</v>
      </c>
      <c r="AT2146" s="12">
        <v>0</v>
      </c>
      <c r="AU2146" s="12">
        <v>0</v>
      </c>
      <c r="AV2146" s="12">
        <v>0</v>
      </c>
      <c r="AW2146" s="12">
        <v>0</v>
      </c>
      <c r="AX2146" s="12">
        <v>0</v>
      </c>
      <c r="AY2146" s="12" t="s">
        <v>108</v>
      </c>
      <c r="AZ2146" s="22">
        <v>0</v>
      </c>
      <c r="BA2146" s="22">
        <v>0</v>
      </c>
      <c r="BB2146" s="22">
        <v>0</v>
      </c>
      <c r="BC2146" s="22">
        <v>0</v>
      </c>
      <c r="BD2146" s="22">
        <v>0</v>
      </c>
      <c r="BE2146" s="22">
        <v>0</v>
      </c>
      <c r="BF2146" s="22">
        <v>0</v>
      </c>
      <c r="BG2146" s="22">
        <v>0</v>
      </c>
      <c r="BH2146" s="22">
        <v>0</v>
      </c>
      <c r="BI2146" s="22">
        <v>0</v>
      </c>
      <c r="BJ2146" s="22">
        <v>0</v>
      </c>
      <c r="BK2146" s="22" t="s">
        <v>108</v>
      </c>
      <c r="BL2146" s="11">
        <v>9150522</v>
      </c>
      <c r="BM2146" s="10" t="s">
        <v>367</v>
      </c>
      <c r="BN2146" s="9">
        <v>2024</v>
      </c>
    </row>
    <row r="2147" spans="1:66" x14ac:dyDescent="0.3">
      <c r="A2147" s="9">
        <v>7302</v>
      </c>
      <c r="B2147" s="10" t="s">
        <v>107</v>
      </c>
      <c r="C2147" s="10" t="s">
        <v>1007</v>
      </c>
      <c r="D2147" s="10" t="s">
        <v>366</v>
      </c>
      <c r="E2147" s="9">
        <v>6455</v>
      </c>
      <c r="F2147" s="10" t="s">
        <v>185</v>
      </c>
      <c r="G2147" s="10" t="s">
        <v>181</v>
      </c>
      <c r="H2147" s="10" t="s">
        <v>113</v>
      </c>
      <c r="I2147" s="9">
        <v>22</v>
      </c>
      <c r="J2147" s="9">
        <v>1</v>
      </c>
      <c r="K2147" s="10" t="s">
        <v>114</v>
      </c>
      <c r="L2147" s="20" t="s">
        <v>5462</v>
      </c>
      <c r="M2147" s="10" t="s">
        <v>119</v>
      </c>
      <c r="N2147" s="10" t="s">
        <v>127</v>
      </c>
      <c r="O2147" s="10" t="s">
        <v>128</v>
      </c>
      <c r="P2147" s="11">
        <v>0</v>
      </c>
      <c r="Q2147" s="11">
        <v>0</v>
      </c>
      <c r="R2147" s="11">
        <v>0</v>
      </c>
      <c r="S2147" s="11">
        <v>0</v>
      </c>
      <c r="T2147" s="11">
        <v>0</v>
      </c>
      <c r="U2147" s="11">
        <v>0</v>
      </c>
      <c r="V2147" s="11">
        <v>0</v>
      </c>
      <c r="W2147" s="11">
        <v>0</v>
      </c>
      <c r="X2147" s="11">
        <v>0</v>
      </c>
      <c r="Y2147" s="11">
        <v>0</v>
      </c>
      <c r="Z2147" s="11">
        <v>0</v>
      </c>
      <c r="AA2147" s="11" t="s">
        <v>108</v>
      </c>
      <c r="AB2147" s="21">
        <v>0</v>
      </c>
      <c r="AC2147" s="21">
        <v>0</v>
      </c>
      <c r="AD2147" s="21">
        <v>0</v>
      </c>
      <c r="AE2147" s="21">
        <v>0</v>
      </c>
      <c r="AF2147" s="21">
        <v>0</v>
      </c>
      <c r="AG2147" s="21">
        <v>0</v>
      </c>
      <c r="AH2147" s="21">
        <v>0</v>
      </c>
      <c r="AI2147" s="21">
        <v>0</v>
      </c>
      <c r="AJ2147" s="21">
        <v>0</v>
      </c>
      <c r="AK2147" s="21">
        <v>0</v>
      </c>
      <c r="AL2147" s="21">
        <v>0</v>
      </c>
      <c r="AM2147" s="21" t="s">
        <v>108</v>
      </c>
      <c r="AN2147" s="12">
        <v>0</v>
      </c>
      <c r="AO2147" s="12">
        <v>0</v>
      </c>
      <c r="AP2147" s="12">
        <v>0</v>
      </c>
      <c r="AQ2147" s="12">
        <v>0</v>
      </c>
      <c r="AR2147" s="12">
        <v>0</v>
      </c>
      <c r="AS2147" s="12">
        <v>0</v>
      </c>
      <c r="AT2147" s="12">
        <v>0</v>
      </c>
      <c r="AU2147" s="12">
        <v>0</v>
      </c>
      <c r="AV2147" s="12">
        <v>0</v>
      </c>
      <c r="AW2147" s="12">
        <v>0</v>
      </c>
      <c r="AX2147" s="12">
        <v>0</v>
      </c>
      <c r="AY2147" s="12" t="s">
        <v>108</v>
      </c>
      <c r="AZ2147" s="22">
        <v>0</v>
      </c>
      <c r="BA2147" s="22">
        <v>0</v>
      </c>
      <c r="BB2147" s="22">
        <v>0</v>
      </c>
      <c r="BC2147" s="22">
        <v>0</v>
      </c>
      <c r="BD2147" s="22">
        <v>0</v>
      </c>
      <c r="BE2147" s="22">
        <v>0</v>
      </c>
      <c r="BF2147" s="22">
        <v>0</v>
      </c>
      <c r="BG2147" s="22">
        <v>0</v>
      </c>
      <c r="BH2147" s="22">
        <v>0</v>
      </c>
      <c r="BI2147" s="22">
        <v>0</v>
      </c>
      <c r="BJ2147" s="22">
        <v>0</v>
      </c>
      <c r="BK2147" s="22" t="s">
        <v>108</v>
      </c>
      <c r="BL2147" s="11">
        <v>0</v>
      </c>
      <c r="BM2147" s="10" t="s">
        <v>367</v>
      </c>
      <c r="BN2147" s="9">
        <v>2024</v>
      </c>
    </row>
    <row r="2148" spans="1:66" x14ac:dyDescent="0.3">
      <c r="A2148" s="9">
        <v>7302</v>
      </c>
      <c r="B2148" s="10" t="s">
        <v>107</v>
      </c>
      <c r="C2148" s="10" t="s">
        <v>1007</v>
      </c>
      <c r="D2148" s="10" t="s">
        <v>366</v>
      </c>
      <c r="E2148" s="9">
        <v>6455</v>
      </c>
      <c r="F2148" s="10" t="s">
        <v>185</v>
      </c>
      <c r="G2148" s="10" t="s">
        <v>181</v>
      </c>
      <c r="H2148" s="10" t="s">
        <v>113</v>
      </c>
      <c r="I2148" s="9">
        <v>22</v>
      </c>
      <c r="J2148" s="9">
        <v>1</v>
      </c>
      <c r="K2148" s="10" t="s">
        <v>114</v>
      </c>
      <c r="L2148" s="20" t="s">
        <v>5462</v>
      </c>
      <c r="M2148" s="10" t="s">
        <v>119</v>
      </c>
      <c r="N2148" s="10" t="s">
        <v>116</v>
      </c>
      <c r="O2148" s="10" t="s">
        <v>230</v>
      </c>
      <c r="P2148" s="11">
        <v>0</v>
      </c>
      <c r="Q2148" s="11">
        <v>525718</v>
      </c>
      <c r="R2148" s="11">
        <v>683181</v>
      </c>
      <c r="S2148" s="11">
        <v>1014749</v>
      </c>
      <c r="T2148" s="11">
        <v>1169396</v>
      </c>
      <c r="U2148" s="11">
        <v>860489</v>
      </c>
      <c r="V2148" s="11">
        <v>1176454</v>
      </c>
      <c r="W2148" s="11">
        <v>1198188</v>
      </c>
      <c r="X2148" s="11">
        <v>1172060</v>
      </c>
      <c r="Y2148" s="11">
        <v>1166353</v>
      </c>
      <c r="Z2148" s="11">
        <v>741133</v>
      </c>
      <c r="AA2148" s="11" t="s">
        <v>108</v>
      </c>
      <c r="AB2148" s="21">
        <v>0</v>
      </c>
      <c r="AC2148" s="21">
        <v>1.022</v>
      </c>
      <c r="AD2148" s="21">
        <v>1.0189999999999999</v>
      </c>
      <c r="AE2148" s="21">
        <v>1.02</v>
      </c>
      <c r="AF2148" s="21">
        <v>1.02</v>
      </c>
      <c r="AG2148" s="21">
        <v>1.024</v>
      </c>
      <c r="AH2148" s="21">
        <v>1.024</v>
      </c>
      <c r="AI2148" s="21">
        <v>1.0269999999999999</v>
      </c>
      <c r="AJ2148" s="21">
        <v>1.026</v>
      </c>
      <c r="AK2148" s="21">
        <v>1.024</v>
      </c>
      <c r="AL2148" s="21">
        <v>1.022</v>
      </c>
      <c r="AM2148" s="21" t="s">
        <v>108</v>
      </c>
      <c r="AN2148" s="12">
        <v>0</v>
      </c>
      <c r="AO2148" s="12">
        <v>0</v>
      </c>
      <c r="AP2148" s="12">
        <v>0</v>
      </c>
      <c r="AQ2148" s="12">
        <v>0</v>
      </c>
      <c r="AR2148" s="12">
        <v>0</v>
      </c>
      <c r="AS2148" s="12">
        <v>0</v>
      </c>
      <c r="AT2148" s="12">
        <v>0</v>
      </c>
      <c r="AU2148" s="12">
        <v>0</v>
      </c>
      <c r="AV2148" s="12">
        <v>0</v>
      </c>
      <c r="AW2148" s="12">
        <v>0</v>
      </c>
      <c r="AX2148" s="12">
        <v>0</v>
      </c>
      <c r="AY2148" s="12" t="s">
        <v>108</v>
      </c>
      <c r="AZ2148" s="22">
        <v>0</v>
      </c>
      <c r="BA2148" s="22">
        <v>0</v>
      </c>
      <c r="BB2148" s="22">
        <v>0</v>
      </c>
      <c r="BC2148" s="22">
        <v>0</v>
      </c>
      <c r="BD2148" s="22">
        <v>0</v>
      </c>
      <c r="BE2148" s="22">
        <v>0</v>
      </c>
      <c r="BF2148" s="22">
        <v>0</v>
      </c>
      <c r="BG2148" s="22">
        <v>0</v>
      </c>
      <c r="BH2148" s="22">
        <v>0</v>
      </c>
      <c r="BI2148" s="22">
        <v>0</v>
      </c>
      <c r="BJ2148" s="22">
        <v>0</v>
      </c>
      <c r="BK2148" s="22" t="s">
        <v>108</v>
      </c>
      <c r="BL2148" s="11">
        <v>9707721</v>
      </c>
      <c r="BM2148" s="10" t="s">
        <v>367</v>
      </c>
      <c r="BN2148" s="9">
        <v>2024</v>
      </c>
    </row>
    <row r="2149" spans="1:66" x14ac:dyDescent="0.3">
      <c r="A2149" s="9">
        <v>7302</v>
      </c>
      <c r="B2149" s="10" t="s">
        <v>107</v>
      </c>
      <c r="C2149" s="10" t="s">
        <v>1007</v>
      </c>
      <c r="D2149" s="10" t="s">
        <v>366</v>
      </c>
      <c r="E2149" s="9">
        <v>6455</v>
      </c>
      <c r="F2149" s="10" t="s">
        <v>185</v>
      </c>
      <c r="G2149" s="10" t="s">
        <v>181</v>
      </c>
      <c r="H2149" s="10" t="s">
        <v>113</v>
      </c>
      <c r="I2149" s="9">
        <v>22</v>
      </c>
      <c r="J2149" s="9">
        <v>1</v>
      </c>
      <c r="K2149" s="10" t="s">
        <v>114</v>
      </c>
      <c r="L2149" s="20" t="s">
        <v>5188</v>
      </c>
      <c r="M2149" s="10" t="s">
        <v>115</v>
      </c>
      <c r="N2149" s="10" t="s">
        <v>127</v>
      </c>
      <c r="O2149" s="10" t="s">
        <v>128</v>
      </c>
      <c r="P2149" s="11">
        <v>0</v>
      </c>
      <c r="Q2149" s="11">
        <v>0</v>
      </c>
      <c r="R2149" s="11">
        <v>0</v>
      </c>
      <c r="S2149" s="11">
        <v>0</v>
      </c>
      <c r="T2149" s="11">
        <v>0</v>
      </c>
      <c r="U2149" s="11">
        <v>0</v>
      </c>
      <c r="V2149" s="11">
        <v>0</v>
      </c>
      <c r="W2149" s="11">
        <v>0</v>
      </c>
      <c r="X2149" s="11">
        <v>0</v>
      </c>
      <c r="Y2149" s="11">
        <v>0</v>
      </c>
      <c r="Z2149" s="11">
        <v>0</v>
      </c>
      <c r="AA2149" s="11" t="s">
        <v>108</v>
      </c>
      <c r="AB2149" s="21">
        <v>0</v>
      </c>
      <c r="AC2149" s="21">
        <v>0</v>
      </c>
      <c r="AD2149" s="21">
        <v>0</v>
      </c>
      <c r="AE2149" s="21">
        <v>0</v>
      </c>
      <c r="AF2149" s="21">
        <v>0</v>
      </c>
      <c r="AG2149" s="21">
        <v>0</v>
      </c>
      <c r="AH2149" s="21">
        <v>0</v>
      </c>
      <c r="AI2149" s="21">
        <v>0</v>
      </c>
      <c r="AJ2149" s="21">
        <v>0</v>
      </c>
      <c r="AK2149" s="21">
        <v>0</v>
      </c>
      <c r="AL2149" s="21">
        <v>0</v>
      </c>
      <c r="AM2149" s="21" t="s">
        <v>108</v>
      </c>
      <c r="AN2149" s="12">
        <v>0</v>
      </c>
      <c r="AO2149" s="12">
        <v>0</v>
      </c>
      <c r="AP2149" s="12">
        <v>0</v>
      </c>
      <c r="AQ2149" s="12">
        <v>0</v>
      </c>
      <c r="AR2149" s="12">
        <v>0</v>
      </c>
      <c r="AS2149" s="12">
        <v>0</v>
      </c>
      <c r="AT2149" s="12">
        <v>0</v>
      </c>
      <c r="AU2149" s="12">
        <v>0</v>
      </c>
      <c r="AV2149" s="12">
        <v>0</v>
      </c>
      <c r="AW2149" s="12">
        <v>0</v>
      </c>
      <c r="AX2149" s="12">
        <v>0</v>
      </c>
      <c r="AY2149" s="12" t="s">
        <v>108</v>
      </c>
      <c r="AZ2149" s="22">
        <v>0</v>
      </c>
      <c r="BA2149" s="22">
        <v>0</v>
      </c>
      <c r="BB2149" s="22">
        <v>0</v>
      </c>
      <c r="BC2149" s="22">
        <v>0</v>
      </c>
      <c r="BD2149" s="22">
        <v>0</v>
      </c>
      <c r="BE2149" s="22">
        <v>0</v>
      </c>
      <c r="BF2149" s="22">
        <v>0</v>
      </c>
      <c r="BG2149" s="22">
        <v>0</v>
      </c>
      <c r="BH2149" s="22">
        <v>0</v>
      </c>
      <c r="BI2149" s="22">
        <v>0</v>
      </c>
      <c r="BJ2149" s="22">
        <v>0</v>
      </c>
      <c r="BK2149" s="22" t="s">
        <v>108</v>
      </c>
      <c r="BL2149" s="11">
        <v>0</v>
      </c>
      <c r="BM2149" s="10" t="s">
        <v>367</v>
      </c>
      <c r="BN2149" s="9">
        <v>2024</v>
      </c>
    </row>
    <row r="2150" spans="1:66" x14ac:dyDescent="0.3">
      <c r="A2150" s="9">
        <v>7302</v>
      </c>
      <c r="B2150" s="10" t="s">
        <v>107</v>
      </c>
      <c r="C2150" s="10" t="s">
        <v>1007</v>
      </c>
      <c r="D2150" s="10" t="s">
        <v>366</v>
      </c>
      <c r="E2150" s="9">
        <v>6455</v>
      </c>
      <c r="F2150" s="10" t="s">
        <v>185</v>
      </c>
      <c r="G2150" s="10" t="s">
        <v>181</v>
      </c>
      <c r="H2150" s="10" t="s">
        <v>113</v>
      </c>
      <c r="I2150" s="9">
        <v>22</v>
      </c>
      <c r="J2150" s="9">
        <v>1</v>
      </c>
      <c r="K2150" s="10" t="s">
        <v>114</v>
      </c>
      <c r="L2150" s="20" t="s">
        <v>5188</v>
      </c>
      <c r="M2150" s="10" t="s">
        <v>115</v>
      </c>
      <c r="N2150" s="10" t="s">
        <v>116</v>
      </c>
      <c r="O2150" s="10" t="s">
        <v>230</v>
      </c>
      <c r="P2150" s="11">
        <v>0</v>
      </c>
      <c r="Q2150" s="11">
        <v>0</v>
      </c>
      <c r="R2150" s="11">
        <v>0</v>
      </c>
      <c r="S2150" s="11">
        <v>0</v>
      </c>
      <c r="T2150" s="11">
        <v>0</v>
      </c>
      <c r="U2150" s="11">
        <v>0</v>
      </c>
      <c r="V2150" s="11">
        <v>0</v>
      </c>
      <c r="W2150" s="11">
        <v>0</v>
      </c>
      <c r="X2150" s="11">
        <v>0</v>
      </c>
      <c r="Y2150" s="11">
        <v>0</v>
      </c>
      <c r="Z2150" s="11">
        <v>0</v>
      </c>
      <c r="AA2150" s="11" t="s">
        <v>108</v>
      </c>
      <c r="AB2150" s="21">
        <v>0</v>
      </c>
      <c r="AC2150" s="21">
        <v>0</v>
      </c>
      <c r="AD2150" s="21">
        <v>0</v>
      </c>
      <c r="AE2150" s="21">
        <v>0</v>
      </c>
      <c r="AF2150" s="21">
        <v>0</v>
      </c>
      <c r="AG2150" s="21">
        <v>0</v>
      </c>
      <c r="AH2150" s="21">
        <v>0</v>
      </c>
      <c r="AI2150" s="21">
        <v>0</v>
      </c>
      <c r="AJ2150" s="21">
        <v>0</v>
      </c>
      <c r="AK2150" s="21">
        <v>0</v>
      </c>
      <c r="AL2150" s="21">
        <v>0</v>
      </c>
      <c r="AM2150" s="21" t="s">
        <v>108</v>
      </c>
      <c r="AN2150" s="12">
        <v>0</v>
      </c>
      <c r="AO2150" s="12">
        <v>0</v>
      </c>
      <c r="AP2150" s="12">
        <v>0</v>
      </c>
      <c r="AQ2150" s="12">
        <v>0</v>
      </c>
      <c r="AR2150" s="12">
        <v>0</v>
      </c>
      <c r="AS2150" s="12">
        <v>0</v>
      </c>
      <c r="AT2150" s="12">
        <v>0</v>
      </c>
      <c r="AU2150" s="12">
        <v>0</v>
      </c>
      <c r="AV2150" s="12">
        <v>0</v>
      </c>
      <c r="AW2150" s="12">
        <v>0</v>
      </c>
      <c r="AX2150" s="12">
        <v>0</v>
      </c>
      <c r="AY2150" s="12" t="s">
        <v>108</v>
      </c>
      <c r="AZ2150" s="22">
        <v>0</v>
      </c>
      <c r="BA2150" s="22">
        <v>0</v>
      </c>
      <c r="BB2150" s="22">
        <v>0</v>
      </c>
      <c r="BC2150" s="22">
        <v>0</v>
      </c>
      <c r="BD2150" s="22">
        <v>0</v>
      </c>
      <c r="BE2150" s="22">
        <v>0</v>
      </c>
      <c r="BF2150" s="22">
        <v>0</v>
      </c>
      <c r="BG2150" s="22">
        <v>0</v>
      </c>
      <c r="BH2150" s="22">
        <v>0</v>
      </c>
      <c r="BI2150" s="22">
        <v>0</v>
      </c>
      <c r="BJ2150" s="22">
        <v>0</v>
      </c>
      <c r="BK2150" s="22" t="s">
        <v>108</v>
      </c>
      <c r="BL2150" s="11">
        <v>0</v>
      </c>
      <c r="BM2150" s="10" t="s">
        <v>367</v>
      </c>
      <c r="BN2150" s="9">
        <v>2024</v>
      </c>
    </row>
    <row r="2151" spans="1:66" x14ac:dyDescent="0.3">
      <c r="A2151" s="9">
        <v>7302</v>
      </c>
      <c r="B2151" s="10" t="s">
        <v>107</v>
      </c>
      <c r="C2151" s="10" t="s">
        <v>1007</v>
      </c>
      <c r="D2151" s="10" t="s">
        <v>366</v>
      </c>
      <c r="E2151" s="9">
        <v>6455</v>
      </c>
      <c r="F2151" s="10" t="s">
        <v>185</v>
      </c>
      <c r="G2151" s="10" t="s">
        <v>181</v>
      </c>
      <c r="H2151" s="10" t="s">
        <v>113</v>
      </c>
      <c r="I2151" s="9">
        <v>22</v>
      </c>
      <c r="J2151" s="9">
        <v>1</v>
      </c>
      <c r="K2151" s="10" t="s">
        <v>114</v>
      </c>
      <c r="L2151" s="20" t="s">
        <v>5139</v>
      </c>
      <c r="M2151" s="10" t="s">
        <v>115</v>
      </c>
      <c r="N2151" s="10" t="s">
        <v>127</v>
      </c>
      <c r="O2151" s="10" t="s">
        <v>128</v>
      </c>
      <c r="P2151" s="11">
        <v>0</v>
      </c>
      <c r="Q2151" s="11">
        <v>0</v>
      </c>
      <c r="R2151" s="11">
        <v>0</v>
      </c>
      <c r="S2151" s="11">
        <v>0</v>
      </c>
      <c r="T2151" s="11">
        <v>0</v>
      </c>
      <c r="U2151" s="11">
        <v>0</v>
      </c>
      <c r="V2151" s="11">
        <v>0</v>
      </c>
      <c r="W2151" s="11">
        <v>0</v>
      </c>
      <c r="X2151" s="11">
        <v>0</v>
      </c>
      <c r="Y2151" s="11">
        <v>0</v>
      </c>
      <c r="Z2151" s="11">
        <v>0</v>
      </c>
      <c r="AA2151" s="11" t="s">
        <v>108</v>
      </c>
      <c r="AB2151" s="21">
        <v>0</v>
      </c>
      <c r="AC2151" s="21">
        <v>0</v>
      </c>
      <c r="AD2151" s="21">
        <v>0</v>
      </c>
      <c r="AE2151" s="21">
        <v>0</v>
      </c>
      <c r="AF2151" s="21">
        <v>0</v>
      </c>
      <c r="AG2151" s="21">
        <v>0</v>
      </c>
      <c r="AH2151" s="21">
        <v>0</v>
      </c>
      <c r="AI2151" s="21">
        <v>0</v>
      </c>
      <c r="AJ2151" s="21">
        <v>0</v>
      </c>
      <c r="AK2151" s="21">
        <v>0</v>
      </c>
      <c r="AL2151" s="21">
        <v>0</v>
      </c>
      <c r="AM2151" s="21" t="s">
        <v>108</v>
      </c>
      <c r="AN2151" s="12">
        <v>0</v>
      </c>
      <c r="AO2151" s="12">
        <v>0</v>
      </c>
      <c r="AP2151" s="12">
        <v>0</v>
      </c>
      <c r="AQ2151" s="12">
        <v>0</v>
      </c>
      <c r="AR2151" s="12">
        <v>0</v>
      </c>
      <c r="AS2151" s="12">
        <v>0</v>
      </c>
      <c r="AT2151" s="12">
        <v>0</v>
      </c>
      <c r="AU2151" s="12">
        <v>0</v>
      </c>
      <c r="AV2151" s="12">
        <v>0</v>
      </c>
      <c r="AW2151" s="12">
        <v>0</v>
      </c>
      <c r="AX2151" s="12">
        <v>0</v>
      </c>
      <c r="AY2151" s="12" t="s">
        <v>108</v>
      </c>
      <c r="AZ2151" s="22">
        <v>0</v>
      </c>
      <c r="BA2151" s="22">
        <v>0</v>
      </c>
      <c r="BB2151" s="22">
        <v>0</v>
      </c>
      <c r="BC2151" s="22">
        <v>0</v>
      </c>
      <c r="BD2151" s="22">
        <v>0</v>
      </c>
      <c r="BE2151" s="22">
        <v>0</v>
      </c>
      <c r="BF2151" s="22">
        <v>0</v>
      </c>
      <c r="BG2151" s="22">
        <v>0</v>
      </c>
      <c r="BH2151" s="22">
        <v>0</v>
      </c>
      <c r="BI2151" s="22">
        <v>0</v>
      </c>
      <c r="BJ2151" s="22">
        <v>0</v>
      </c>
      <c r="BK2151" s="22" t="s">
        <v>108</v>
      </c>
      <c r="BL2151" s="11">
        <v>0</v>
      </c>
      <c r="BM2151" s="10" t="s">
        <v>367</v>
      </c>
      <c r="BN2151" s="9">
        <v>2024</v>
      </c>
    </row>
    <row r="2152" spans="1:66" x14ac:dyDescent="0.3">
      <c r="A2152" s="9">
        <v>7302</v>
      </c>
      <c r="B2152" s="10" t="s">
        <v>107</v>
      </c>
      <c r="C2152" s="10" t="s">
        <v>1007</v>
      </c>
      <c r="D2152" s="10" t="s">
        <v>366</v>
      </c>
      <c r="E2152" s="9">
        <v>6455</v>
      </c>
      <c r="F2152" s="10" t="s">
        <v>185</v>
      </c>
      <c r="G2152" s="10" t="s">
        <v>181</v>
      </c>
      <c r="H2152" s="10" t="s">
        <v>113</v>
      </c>
      <c r="I2152" s="9">
        <v>22</v>
      </c>
      <c r="J2152" s="9">
        <v>1</v>
      </c>
      <c r="K2152" s="10" t="s">
        <v>114</v>
      </c>
      <c r="L2152" s="20" t="s">
        <v>5139</v>
      </c>
      <c r="M2152" s="10" t="s">
        <v>115</v>
      </c>
      <c r="N2152" s="10" t="s">
        <v>116</v>
      </c>
      <c r="O2152" s="10" t="s">
        <v>230</v>
      </c>
      <c r="P2152" s="11">
        <v>0</v>
      </c>
      <c r="Q2152" s="11">
        <v>0</v>
      </c>
      <c r="R2152" s="11">
        <v>0</v>
      </c>
      <c r="S2152" s="11">
        <v>0</v>
      </c>
      <c r="T2152" s="11">
        <v>0</v>
      </c>
      <c r="U2152" s="11">
        <v>0</v>
      </c>
      <c r="V2152" s="11">
        <v>0</v>
      </c>
      <c r="W2152" s="11">
        <v>0</v>
      </c>
      <c r="X2152" s="11">
        <v>0</v>
      </c>
      <c r="Y2152" s="11">
        <v>0</v>
      </c>
      <c r="Z2152" s="11">
        <v>0</v>
      </c>
      <c r="AA2152" s="11" t="s">
        <v>108</v>
      </c>
      <c r="AB2152" s="21">
        <v>0</v>
      </c>
      <c r="AC2152" s="21">
        <v>0</v>
      </c>
      <c r="AD2152" s="21">
        <v>0</v>
      </c>
      <c r="AE2152" s="21">
        <v>0</v>
      </c>
      <c r="AF2152" s="21">
        <v>0</v>
      </c>
      <c r="AG2152" s="21">
        <v>0</v>
      </c>
      <c r="AH2152" s="21">
        <v>0</v>
      </c>
      <c r="AI2152" s="21">
        <v>0</v>
      </c>
      <c r="AJ2152" s="21">
        <v>0</v>
      </c>
      <c r="AK2152" s="21">
        <v>0</v>
      </c>
      <c r="AL2152" s="21">
        <v>0</v>
      </c>
      <c r="AM2152" s="21" t="s">
        <v>108</v>
      </c>
      <c r="AN2152" s="12">
        <v>0</v>
      </c>
      <c r="AO2152" s="12">
        <v>0</v>
      </c>
      <c r="AP2152" s="12">
        <v>0</v>
      </c>
      <c r="AQ2152" s="12">
        <v>0</v>
      </c>
      <c r="AR2152" s="12">
        <v>0</v>
      </c>
      <c r="AS2152" s="12">
        <v>0</v>
      </c>
      <c r="AT2152" s="12">
        <v>0</v>
      </c>
      <c r="AU2152" s="12">
        <v>0</v>
      </c>
      <c r="AV2152" s="12">
        <v>0</v>
      </c>
      <c r="AW2152" s="12">
        <v>0</v>
      </c>
      <c r="AX2152" s="12">
        <v>0</v>
      </c>
      <c r="AY2152" s="12" t="s">
        <v>108</v>
      </c>
      <c r="AZ2152" s="22">
        <v>0</v>
      </c>
      <c r="BA2152" s="22">
        <v>0</v>
      </c>
      <c r="BB2152" s="22">
        <v>0</v>
      </c>
      <c r="BC2152" s="22">
        <v>0</v>
      </c>
      <c r="BD2152" s="22">
        <v>0</v>
      </c>
      <c r="BE2152" s="22">
        <v>0</v>
      </c>
      <c r="BF2152" s="22">
        <v>0</v>
      </c>
      <c r="BG2152" s="22">
        <v>0</v>
      </c>
      <c r="BH2152" s="22">
        <v>0</v>
      </c>
      <c r="BI2152" s="22">
        <v>0</v>
      </c>
      <c r="BJ2152" s="22">
        <v>0</v>
      </c>
      <c r="BK2152" s="22" t="s">
        <v>108</v>
      </c>
      <c r="BL2152" s="11">
        <v>0</v>
      </c>
      <c r="BM2152" s="10" t="s">
        <v>367</v>
      </c>
      <c r="BN2152" s="9">
        <v>2024</v>
      </c>
    </row>
    <row r="2153" spans="1:66" x14ac:dyDescent="0.3">
      <c r="A2153" s="9">
        <v>7302</v>
      </c>
      <c r="B2153" s="10" t="s">
        <v>107</v>
      </c>
      <c r="C2153" s="10" t="s">
        <v>1007</v>
      </c>
      <c r="D2153" s="10" t="s">
        <v>366</v>
      </c>
      <c r="E2153" s="9">
        <v>6455</v>
      </c>
      <c r="F2153" s="10" t="s">
        <v>185</v>
      </c>
      <c r="G2153" s="10" t="s">
        <v>181</v>
      </c>
      <c r="H2153" s="10" t="s">
        <v>113</v>
      </c>
      <c r="I2153" s="9">
        <v>22</v>
      </c>
      <c r="J2153" s="9">
        <v>1</v>
      </c>
      <c r="K2153" s="10" t="s">
        <v>114</v>
      </c>
      <c r="L2153" s="20" t="s">
        <v>5463</v>
      </c>
      <c r="M2153" s="10" t="s">
        <v>119</v>
      </c>
      <c r="N2153" s="10" t="s">
        <v>127</v>
      </c>
      <c r="O2153" s="10" t="s">
        <v>128</v>
      </c>
      <c r="P2153" s="11">
        <v>0</v>
      </c>
      <c r="Q2153" s="11">
        <v>0</v>
      </c>
      <c r="R2153" s="11">
        <v>0</v>
      </c>
      <c r="S2153" s="11">
        <v>0</v>
      </c>
      <c r="T2153" s="11">
        <v>0</v>
      </c>
      <c r="U2153" s="11">
        <v>0</v>
      </c>
      <c r="V2153" s="11">
        <v>0</v>
      </c>
      <c r="W2153" s="11">
        <v>0</v>
      </c>
      <c r="X2153" s="11">
        <v>0</v>
      </c>
      <c r="Y2153" s="11">
        <v>0</v>
      </c>
      <c r="Z2153" s="11">
        <v>0</v>
      </c>
      <c r="AA2153" s="11" t="s">
        <v>108</v>
      </c>
      <c r="AB2153" s="21">
        <v>0</v>
      </c>
      <c r="AC2153" s="21">
        <v>0</v>
      </c>
      <c r="AD2153" s="21">
        <v>0</v>
      </c>
      <c r="AE2153" s="21">
        <v>0</v>
      </c>
      <c r="AF2153" s="21">
        <v>0</v>
      </c>
      <c r="AG2153" s="21">
        <v>0</v>
      </c>
      <c r="AH2153" s="21">
        <v>0</v>
      </c>
      <c r="AI2153" s="21">
        <v>0</v>
      </c>
      <c r="AJ2153" s="21">
        <v>0</v>
      </c>
      <c r="AK2153" s="21">
        <v>0</v>
      </c>
      <c r="AL2153" s="21">
        <v>0</v>
      </c>
      <c r="AM2153" s="21" t="s">
        <v>108</v>
      </c>
      <c r="AN2153" s="12">
        <v>0</v>
      </c>
      <c r="AO2153" s="12">
        <v>0</v>
      </c>
      <c r="AP2153" s="12">
        <v>0</v>
      </c>
      <c r="AQ2153" s="12">
        <v>0</v>
      </c>
      <c r="AR2153" s="12">
        <v>0</v>
      </c>
      <c r="AS2153" s="12">
        <v>0</v>
      </c>
      <c r="AT2153" s="12">
        <v>0</v>
      </c>
      <c r="AU2153" s="12">
        <v>0</v>
      </c>
      <c r="AV2153" s="12">
        <v>0</v>
      </c>
      <c r="AW2153" s="12">
        <v>0</v>
      </c>
      <c r="AX2153" s="12">
        <v>0</v>
      </c>
      <c r="AY2153" s="12" t="s">
        <v>108</v>
      </c>
      <c r="AZ2153" s="22">
        <v>0</v>
      </c>
      <c r="BA2153" s="22">
        <v>0</v>
      </c>
      <c r="BB2153" s="22">
        <v>0</v>
      </c>
      <c r="BC2153" s="22">
        <v>0</v>
      </c>
      <c r="BD2153" s="22">
        <v>0</v>
      </c>
      <c r="BE2153" s="22">
        <v>0</v>
      </c>
      <c r="BF2153" s="22">
        <v>0</v>
      </c>
      <c r="BG2153" s="22">
        <v>0</v>
      </c>
      <c r="BH2153" s="22">
        <v>0</v>
      </c>
      <c r="BI2153" s="22">
        <v>0</v>
      </c>
      <c r="BJ2153" s="22">
        <v>0</v>
      </c>
      <c r="BK2153" s="22" t="s">
        <v>108</v>
      </c>
      <c r="BL2153" s="11">
        <v>0</v>
      </c>
      <c r="BM2153" s="10" t="s">
        <v>367</v>
      </c>
      <c r="BN2153" s="9">
        <v>2024</v>
      </c>
    </row>
    <row r="2154" spans="1:66" x14ac:dyDescent="0.3">
      <c r="A2154" s="9">
        <v>7302</v>
      </c>
      <c r="B2154" s="10" t="s">
        <v>107</v>
      </c>
      <c r="C2154" s="10" t="s">
        <v>1007</v>
      </c>
      <c r="D2154" s="10" t="s">
        <v>366</v>
      </c>
      <c r="E2154" s="9">
        <v>6455</v>
      </c>
      <c r="F2154" s="10" t="s">
        <v>185</v>
      </c>
      <c r="G2154" s="10" t="s">
        <v>181</v>
      </c>
      <c r="H2154" s="10" t="s">
        <v>113</v>
      </c>
      <c r="I2154" s="9">
        <v>22</v>
      </c>
      <c r="J2154" s="9">
        <v>1</v>
      </c>
      <c r="K2154" s="10" t="s">
        <v>114</v>
      </c>
      <c r="L2154" s="20" t="s">
        <v>5463</v>
      </c>
      <c r="M2154" s="10" t="s">
        <v>119</v>
      </c>
      <c r="N2154" s="10" t="s">
        <v>116</v>
      </c>
      <c r="O2154" s="10" t="s">
        <v>230</v>
      </c>
      <c r="P2154" s="11">
        <v>916741</v>
      </c>
      <c r="Q2154" s="11">
        <v>1077030</v>
      </c>
      <c r="R2154" s="11">
        <v>584772</v>
      </c>
      <c r="S2154" s="11">
        <v>813345</v>
      </c>
      <c r="T2154" s="11">
        <v>1136295</v>
      </c>
      <c r="U2154" s="11">
        <v>1126174</v>
      </c>
      <c r="V2154" s="11">
        <v>1153036</v>
      </c>
      <c r="W2154" s="11">
        <v>1071929</v>
      </c>
      <c r="X2154" s="11">
        <v>1091972</v>
      </c>
      <c r="Y2154" s="11">
        <v>1069815</v>
      </c>
      <c r="Z2154" s="11">
        <v>1103339</v>
      </c>
      <c r="AA2154" s="11" t="s">
        <v>108</v>
      </c>
      <c r="AB2154" s="21">
        <v>1.024</v>
      </c>
      <c r="AC2154" s="21">
        <v>1.022</v>
      </c>
      <c r="AD2154" s="21">
        <v>1.0189999999999999</v>
      </c>
      <c r="AE2154" s="21">
        <v>1.02</v>
      </c>
      <c r="AF2154" s="21">
        <v>1.02</v>
      </c>
      <c r="AG2154" s="21">
        <v>1.024</v>
      </c>
      <c r="AH2154" s="21">
        <v>1.024</v>
      </c>
      <c r="AI2154" s="21">
        <v>1.0269999999999999</v>
      </c>
      <c r="AJ2154" s="21">
        <v>1.026</v>
      </c>
      <c r="AK2154" s="21">
        <v>1.024</v>
      </c>
      <c r="AL2154" s="21">
        <v>1.022</v>
      </c>
      <c r="AM2154" s="21" t="s">
        <v>108</v>
      </c>
      <c r="AN2154" s="12">
        <v>0</v>
      </c>
      <c r="AO2154" s="12">
        <v>0</v>
      </c>
      <c r="AP2154" s="12">
        <v>0</v>
      </c>
      <c r="AQ2154" s="12">
        <v>0</v>
      </c>
      <c r="AR2154" s="12">
        <v>0</v>
      </c>
      <c r="AS2154" s="12">
        <v>0</v>
      </c>
      <c r="AT2154" s="12">
        <v>0</v>
      </c>
      <c r="AU2154" s="12">
        <v>0</v>
      </c>
      <c r="AV2154" s="12">
        <v>0</v>
      </c>
      <c r="AW2154" s="12">
        <v>0</v>
      </c>
      <c r="AX2154" s="12">
        <v>0</v>
      </c>
      <c r="AY2154" s="12" t="s">
        <v>108</v>
      </c>
      <c r="AZ2154" s="22">
        <v>0</v>
      </c>
      <c r="BA2154" s="22">
        <v>0</v>
      </c>
      <c r="BB2154" s="22">
        <v>0</v>
      </c>
      <c r="BC2154" s="22">
        <v>0</v>
      </c>
      <c r="BD2154" s="22">
        <v>0</v>
      </c>
      <c r="BE2154" s="22">
        <v>0</v>
      </c>
      <c r="BF2154" s="22">
        <v>0</v>
      </c>
      <c r="BG2154" s="22">
        <v>0</v>
      </c>
      <c r="BH2154" s="22">
        <v>0</v>
      </c>
      <c r="BI2154" s="22">
        <v>0</v>
      </c>
      <c r="BJ2154" s="22">
        <v>0</v>
      </c>
      <c r="BK2154" s="22" t="s">
        <v>108</v>
      </c>
      <c r="BL2154" s="11">
        <v>11144448</v>
      </c>
      <c r="BM2154" s="10" t="s">
        <v>367</v>
      </c>
      <c r="BN2154" s="9">
        <v>2024</v>
      </c>
    </row>
    <row r="2155" spans="1:66" x14ac:dyDescent="0.3">
      <c r="A2155" s="9">
        <v>7302</v>
      </c>
      <c r="B2155" s="10" t="s">
        <v>107</v>
      </c>
      <c r="C2155" s="10" t="s">
        <v>1007</v>
      </c>
      <c r="D2155" s="10" t="s">
        <v>366</v>
      </c>
      <c r="E2155" s="9">
        <v>6455</v>
      </c>
      <c r="F2155" s="10" t="s">
        <v>185</v>
      </c>
      <c r="G2155" s="10" t="s">
        <v>181</v>
      </c>
      <c r="H2155" s="10" t="s">
        <v>113</v>
      </c>
      <c r="I2155" s="9">
        <v>22</v>
      </c>
      <c r="J2155" s="9">
        <v>1</v>
      </c>
      <c r="K2155" s="10" t="s">
        <v>114</v>
      </c>
      <c r="L2155" s="20" t="s">
        <v>5391</v>
      </c>
      <c r="M2155" s="10" t="s">
        <v>119</v>
      </c>
      <c r="N2155" s="10" t="s">
        <v>127</v>
      </c>
      <c r="O2155" s="10" t="s">
        <v>128</v>
      </c>
      <c r="P2155" s="11">
        <v>0</v>
      </c>
      <c r="Q2155" s="11">
        <v>0</v>
      </c>
      <c r="R2155" s="11">
        <v>0</v>
      </c>
      <c r="S2155" s="11">
        <v>0</v>
      </c>
      <c r="T2155" s="11">
        <v>0</v>
      </c>
      <c r="U2155" s="11">
        <v>0</v>
      </c>
      <c r="V2155" s="11">
        <v>0</v>
      </c>
      <c r="W2155" s="11">
        <v>0</v>
      </c>
      <c r="X2155" s="11">
        <v>0</v>
      </c>
      <c r="Y2155" s="11">
        <v>0</v>
      </c>
      <c r="Z2155" s="11">
        <v>0</v>
      </c>
      <c r="AA2155" s="11" t="s">
        <v>108</v>
      </c>
      <c r="AB2155" s="21">
        <v>0</v>
      </c>
      <c r="AC2155" s="21">
        <v>0</v>
      </c>
      <c r="AD2155" s="21">
        <v>0</v>
      </c>
      <c r="AE2155" s="21">
        <v>0</v>
      </c>
      <c r="AF2155" s="21">
        <v>0</v>
      </c>
      <c r="AG2155" s="21">
        <v>0</v>
      </c>
      <c r="AH2155" s="21">
        <v>0</v>
      </c>
      <c r="AI2155" s="21">
        <v>0</v>
      </c>
      <c r="AJ2155" s="21">
        <v>0</v>
      </c>
      <c r="AK2155" s="21">
        <v>0</v>
      </c>
      <c r="AL2155" s="21">
        <v>0</v>
      </c>
      <c r="AM2155" s="21" t="s">
        <v>108</v>
      </c>
      <c r="AN2155" s="12">
        <v>0</v>
      </c>
      <c r="AO2155" s="12">
        <v>0</v>
      </c>
      <c r="AP2155" s="12">
        <v>0</v>
      </c>
      <c r="AQ2155" s="12">
        <v>0</v>
      </c>
      <c r="AR2155" s="12">
        <v>0</v>
      </c>
      <c r="AS2155" s="12">
        <v>0</v>
      </c>
      <c r="AT2155" s="12">
        <v>0</v>
      </c>
      <c r="AU2155" s="12">
        <v>0</v>
      </c>
      <c r="AV2155" s="12">
        <v>0</v>
      </c>
      <c r="AW2155" s="12">
        <v>0</v>
      </c>
      <c r="AX2155" s="12">
        <v>0</v>
      </c>
      <c r="AY2155" s="12" t="s">
        <v>108</v>
      </c>
      <c r="AZ2155" s="22">
        <v>0</v>
      </c>
      <c r="BA2155" s="22">
        <v>0</v>
      </c>
      <c r="BB2155" s="22">
        <v>0</v>
      </c>
      <c r="BC2155" s="22">
        <v>0</v>
      </c>
      <c r="BD2155" s="22">
        <v>0</v>
      </c>
      <c r="BE2155" s="22">
        <v>0</v>
      </c>
      <c r="BF2155" s="22">
        <v>0</v>
      </c>
      <c r="BG2155" s="22">
        <v>0</v>
      </c>
      <c r="BH2155" s="22">
        <v>0</v>
      </c>
      <c r="BI2155" s="22">
        <v>0</v>
      </c>
      <c r="BJ2155" s="22">
        <v>0</v>
      </c>
      <c r="BK2155" s="22" t="s">
        <v>108</v>
      </c>
      <c r="BL2155" s="11">
        <v>0</v>
      </c>
      <c r="BM2155" s="10" t="s">
        <v>367</v>
      </c>
      <c r="BN2155" s="9">
        <v>2024</v>
      </c>
    </row>
    <row r="2156" spans="1:66" x14ac:dyDescent="0.3">
      <c r="A2156" s="9">
        <v>7302</v>
      </c>
      <c r="B2156" s="10" t="s">
        <v>107</v>
      </c>
      <c r="C2156" s="10" t="s">
        <v>1007</v>
      </c>
      <c r="D2156" s="10" t="s">
        <v>366</v>
      </c>
      <c r="E2156" s="9">
        <v>6455</v>
      </c>
      <c r="F2156" s="10" t="s">
        <v>185</v>
      </c>
      <c r="G2156" s="10" t="s">
        <v>181</v>
      </c>
      <c r="H2156" s="10" t="s">
        <v>113</v>
      </c>
      <c r="I2156" s="9">
        <v>22</v>
      </c>
      <c r="J2156" s="9">
        <v>1</v>
      </c>
      <c r="K2156" s="10" t="s">
        <v>114</v>
      </c>
      <c r="L2156" s="20" t="s">
        <v>5391</v>
      </c>
      <c r="M2156" s="10" t="s">
        <v>119</v>
      </c>
      <c r="N2156" s="10" t="s">
        <v>116</v>
      </c>
      <c r="O2156" s="10" t="s">
        <v>230</v>
      </c>
      <c r="P2156" s="11">
        <v>1083775</v>
      </c>
      <c r="Q2156" s="11">
        <v>1068211</v>
      </c>
      <c r="R2156" s="11">
        <v>634101</v>
      </c>
      <c r="S2156" s="11">
        <v>840987</v>
      </c>
      <c r="T2156" s="11">
        <v>1130568</v>
      </c>
      <c r="U2156" s="11">
        <v>1106488</v>
      </c>
      <c r="V2156" s="11">
        <v>1116333</v>
      </c>
      <c r="W2156" s="11">
        <v>1137378</v>
      </c>
      <c r="X2156" s="11">
        <v>1120065</v>
      </c>
      <c r="Y2156" s="11">
        <v>908857</v>
      </c>
      <c r="Z2156" s="11">
        <v>1092870</v>
      </c>
      <c r="AA2156" s="11" t="s">
        <v>108</v>
      </c>
      <c r="AB2156" s="21">
        <v>1.024</v>
      </c>
      <c r="AC2156" s="21">
        <v>1.022</v>
      </c>
      <c r="AD2156" s="21">
        <v>1.0189999999999999</v>
      </c>
      <c r="AE2156" s="21">
        <v>1.02</v>
      </c>
      <c r="AF2156" s="21">
        <v>1.02</v>
      </c>
      <c r="AG2156" s="21">
        <v>1.024</v>
      </c>
      <c r="AH2156" s="21">
        <v>1.024</v>
      </c>
      <c r="AI2156" s="21">
        <v>1.0269999999999999</v>
      </c>
      <c r="AJ2156" s="21">
        <v>1.026</v>
      </c>
      <c r="AK2156" s="21">
        <v>1.024</v>
      </c>
      <c r="AL2156" s="21">
        <v>1.022</v>
      </c>
      <c r="AM2156" s="21" t="s">
        <v>108</v>
      </c>
      <c r="AN2156" s="12">
        <v>0</v>
      </c>
      <c r="AO2156" s="12">
        <v>0</v>
      </c>
      <c r="AP2156" s="12">
        <v>0</v>
      </c>
      <c r="AQ2156" s="12">
        <v>0</v>
      </c>
      <c r="AR2156" s="12">
        <v>0</v>
      </c>
      <c r="AS2156" s="12">
        <v>0</v>
      </c>
      <c r="AT2156" s="12">
        <v>0</v>
      </c>
      <c r="AU2156" s="12">
        <v>0</v>
      </c>
      <c r="AV2156" s="12">
        <v>0</v>
      </c>
      <c r="AW2156" s="12">
        <v>0</v>
      </c>
      <c r="AX2156" s="12">
        <v>0</v>
      </c>
      <c r="AY2156" s="12" t="s">
        <v>108</v>
      </c>
      <c r="AZ2156" s="22">
        <v>0</v>
      </c>
      <c r="BA2156" s="22">
        <v>0</v>
      </c>
      <c r="BB2156" s="22">
        <v>0</v>
      </c>
      <c r="BC2156" s="22">
        <v>0</v>
      </c>
      <c r="BD2156" s="22">
        <v>0</v>
      </c>
      <c r="BE2156" s="22">
        <v>0</v>
      </c>
      <c r="BF2156" s="22">
        <v>0</v>
      </c>
      <c r="BG2156" s="22">
        <v>0</v>
      </c>
      <c r="BH2156" s="22">
        <v>0</v>
      </c>
      <c r="BI2156" s="22">
        <v>0</v>
      </c>
      <c r="BJ2156" s="22">
        <v>0</v>
      </c>
      <c r="BK2156" s="22" t="s">
        <v>108</v>
      </c>
      <c r="BL2156" s="11">
        <v>11239633</v>
      </c>
      <c r="BM2156" s="10" t="s">
        <v>367</v>
      </c>
      <c r="BN2156" s="9">
        <v>2024</v>
      </c>
    </row>
    <row r="2157" spans="1:66" x14ac:dyDescent="0.3">
      <c r="A2157" s="9">
        <v>7302</v>
      </c>
      <c r="B2157" s="10" t="s">
        <v>107</v>
      </c>
      <c r="C2157" s="10" t="s">
        <v>1007</v>
      </c>
      <c r="D2157" s="10" t="s">
        <v>366</v>
      </c>
      <c r="E2157" s="9">
        <v>6455</v>
      </c>
      <c r="F2157" s="10" t="s">
        <v>185</v>
      </c>
      <c r="G2157" s="10" t="s">
        <v>181</v>
      </c>
      <c r="H2157" s="10" t="s">
        <v>113</v>
      </c>
      <c r="I2157" s="9">
        <v>22</v>
      </c>
      <c r="J2157" s="9">
        <v>1</v>
      </c>
      <c r="K2157" s="10" t="s">
        <v>114</v>
      </c>
      <c r="L2157" s="20" t="s">
        <v>5198</v>
      </c>
      <c r="M2157" s="10" t="s">
        <v>115</v>
      </c>
      <c r="N2157" s="10" t="s">
        <v>127</v>
      </c>
      <c r="O2157" s="10" t="s">
        <v>128</v>
      </c>
      <c r="P2157" s="11">
        <v>0</v>
      </c>
      <c r="Q2157" s="11">
        <v>0</v>
      </c>
      <c r="R2157" s="11">
        <v>0</v>
      </c>
      <c r="S2157" s="11">
        <v>0</v>
      </c>
      <c r="T2157" s="11">
        <v>0</v>
      </c>
      <c r="U2157" s="11">
        <v>0</v>
      </c>
      <c r="V2157" s="11">
        <v>0</v>
      </c>
      <c r="W2157" s="11">
        <v>0</v>
      </c>
      <c r="X2157" s="11">
        <v>0</v>
      </c>
      <c r="Y2157" s="11">
        <v>0</v>
      </c>
      <c r="Z2157" s="11">
        <v>0</v>
      </c>
      <c r="AA2157" s="11" t="s">
        <v>108</v>
      </c>
      <c r="AB2157" s="21">
        <v>0</v>
      </c>
      <c r="AC2157" s="21">
        <v>0</v>
      </c>
      <c r="AD2157" s="21">
        <v>0</v>
      </c>
      <c r="AE2157" s="21">
        <v>0</v>
      </c>
      <c r="AF2157" s="21">
        <v>0</v>
      </c>
      <c r="AG2157" s="21">
        <v>0</v>
      </c>
      <c r="AH2157" s="21">
        <v>0</v>
      </c>
      <c r="AI2157" s="21">
        <v>0</v>
      </c>
      <c r="AJ2157" s="21">
        <v>0</v>
      </c>
      <c r="AK2157" s="21">
        <v>0</v>
      </c>
      <c r="AL2157" s="21">
        <v>0</v>
      </c>
      <c r="AM2157" s="21" t="s">
        <v>108</v>
      </c>
      <c r="AN2157" s="12">
        <v>0</v>
      </c>
      <c r="AO2157" s="12">
        <v>0</v>
      </c>
      <c r="AP2157" s="12">
        <v>0</v>
      </c>
      <c r="AQ2157" s="12">
        <v>0</v>
      </c>
      <c r="AR2157" s="12">
        <v>0</v>
      </c>
      <c r="AS2157" s="12">
        <v>0</v>
      </c>
      <c r="AT2157" s="12">
        <v>0</v>
      </c>
      <c r="AU2157" s="12">
        <v>0</v>
      </c>
      <c r="AV2157" s="12">
        <v>0</v>
      </c>
      <c r="AW2157" s="12">
        <v>0</v>
      </c>
      <c r="AX2157" s="12">
        <v>0</v>
      </c>
      <c r="AY2157" s="12" t="s">
        <v>108</v>
      </c>
      <c r="AZ2157" s="22">
        <v>0</v>
      </c>
      <c r="BA2157" s="22">
        <v>0</v>
      </c>
      <c r="BB2157" s="22">
        <v>0</v>
      </c>
      <c r="BC2157" s="22">
        <v>0</v>
      </c>
      <c r="BD2157" s="22">
        <v>0</v>
      </c>
      <c r="BE2157" s="22">
        <v>0</v>
      </c>
      <c r="BF2157" s="22">
        <v>0</v>
      </c>
      <c r="BG2157" s="22">
        <v>0</v>
      </c>
      <c r="BH2157" s="22">
        <v>0</v>
      </c>
      <c r="BI2157" s="22">
        <v>0</v>
      </c>
      <c r="BJ2157" s="22">
        <v>0</v>
      </c>
      <c r="BK2157" s="22" t="s">
        <v>108</v>
      </c>
      <c r="BL2157" s="11">
        <v>0</v>
      </c>
      <c r="BM2157" s="10" t="s">
        <v>367</v>
      </c>
      <c r="BN2157" s="9">
        <v>2024</v>
      </c>
    </row>
    <row r="2158" spans="1:66" x14ac:dyDescent="0.3">
      <c r="A2158" s="9">
        <v>7302</v>
      </c>
      <c r="B2158" s="10" t="s">
        <v>107</v>
      </c>
      <c r="C2158" s="10" t="s">
        <v>1007</v>
      </c>
      <c r="D2158" s="10" t="s">
        <v>366</v>
      </c>
      <c r="E2158" s="9">
        <v>6455</v>
      </c>
      <c r="F2158" s="10" t="s">
        <v>185</v>
      </c>
      <c r="G2158" s="10" t="s">
        <v>181</v>
      </c>
      <c r="H2158" s="10" t="s">
        <v>113</v>
      </c>
      <c r="I2158" s="9">
        <v>22</v>
      </c>
      <c r="J2158" s="9">
        <v>1</v>
      </c>
      <c r="K2158" s="10" t="s">
        <v>114</v>
      </c>
      <c r="L2158" s="20" t="s">
        <v>5198</v>
      </c>
      <c r="M2158" s="10" t="s">
        <v>115</v>
      </c>
      <c r="N2158" s="10" t="s">
        <v>116</v>
      </c>
      <c r="O2158" s="10" t="s">
        <v>230</v>
      </c>
      <c r="P2158" s="11">
        <v>0</v>
      </c>
      <c r="Q2158" s="11">
        <v>0</v>
      </c>
      <c r="R2158" s="11">
        <v>0</v>
      </c>
      <c r="S2158" s="11">
        <v>0</v>
      </c>
      <c r="T2158" s="11">
        <v>0</v>
      </c>
      <c r="U2158" s="11">
        <v>0</v>
      </c>
      <c r="V2158" s="11">
        <v>0</v>
      </c>
      <c r="W2158" s="11">
        <v>0</v>
      </c>
      <c r="X2158" s="11">
        <v>0</v>
      </c>
      <c r="Y2158" s="11">
        <v>0</v>
      </c>
      <c r="Z2158" s="11">
        <v>0</v>
      </c>
      <c r="AA2158" s="11" t="s">
        <v>108</v>
      </c>
      <c r="AB2158" s="21">
        <v>0</v>
      </c>
      <c r="AC2158" s="21">
        <v>0</v>
      </c>
      <c r="AD2158" s="21">
        <v>0</v>
      </c>
      <c r="AE2158" s="21">
        <v>0</v>
      </c>
      <c r="AF2158" s="21">
        <v>0</v>
      </c>
      <c r="AG2158" s="21">
        <v>0</v>
      </c>
      <c r="AH2158" s="21">
        <v>0</v>
      </c>
      <c r="AI2158" s="21">
        <v>0</v>
      </c>
      <c r="AJ2158" s="21">
        <v>0</v>
      </c>
      <c r="AK2158" s="21">
        <v>0</v>
      </c>
      <c r="AL2158" s="21">
        <v>0</v>
      </c>
      <c r="AM2158" s="21" t="s">
        <v>108</v>
      </c>
      <c r="AN2158" s="12">
        <v>0</v>
      </c>
      <c r="AO2158" s="12">
        <v>0</v>
      </c>
      <c r="AP2158" s="12">
        <v>0</v>
      </c>
      <c r="AQ2158" s="12">
        <v>0</v>
      </c>
      <c r="AR2158" s="12">
        <v>0</v>
      </c>
      <c r="AS2158" s="12">
        <v>0</v>
      </c>
      <c r="AT2158" s="12">
        <v>0</v>
      </c>
      <c r="AU2158" s="12">
        <v>0</v>
      </c>
      <c r="AV2158" s="12">
        <v>0</v>
      </c>
      <c r="AW2158" s="12">
        <v>0</v>
      </c>
      <c r="AX2158" s="12">
        <v>0</v>
      </c>
      <c r="AY2158" s="12" t="s">
        <v>108</v>
      </c>
      <c r="AZ2158" s="22">
        <v>0</v>
      </c>
      <c r="BA2158" s="22">
        <v>0</v>
      </c>
      <c r="BB2158" s="22">
        <v>0</v>
      </c>
      <c r="BC2158" s="22">
        <v>0</v>
      </c>
      <c r="BD2158" s="22">
        <v>0</v>
      </c>
      <c r="BE2158" s="22">
        <v>0</v>
      </c>
      <c r="BF2158" s="22">
        <v>0</v>
      </c>
      <c r="BG2158" s="22">
        <v>0</v>
      </c>
      <c r="BH2158" s="22">
        <v>0</v>
      </c>
      <c r="BI2158" s="22">
        <v>0</v>
      </c>
      <c r="BJ2158" s="22">
        <v>0</v>
      </c>
      <c r="BK2158" s="22" t="s">
        <v>108</v>
      </c>
      <c r="BL2158" s="11">
        <v>0</v>
      </c>
      <c r="BM2158" s="10" t="s">
        <v>367</v>
      </c>
      <c r="BN2158" s="9">
        <v>2024</v>
      </c>
    </row>
    <row r="2159" spans="1:66" x14ac:dyDescent="0.3">
      <c r="A2159" s="9">
        <v>7302</v>
      </c>
      <c r="B2159" s="10" t="s">
        <v>107</v>
      </c>
      <c r="C2159" s="10" t="s">
        <v>1007</v>
      </c>
      <c r="D2159" s="10" t="s">
        <v>366</v>
      </c>
      <c r="E2159" s="9">
        <v>6455</v>
      </c>
      <c r="F2159" s="10" t="s">
        <v>185</v>
      </c>
      <c r="G2159" s="10" t="s">
        <v>181</v>
      </c>
      <c r="H2159" s="10" t="s">
        <v>113</v>
      </c>
      <c r="I2159" s="9">
        <v>22</v>
      </c>
      <c r="J2159" s="9">
        <v>1</v>
      </c>
      <c r="K2159" s="10" t="s">
        <v>114</v>
      </c>
      <c r="L2159" s="20" t="s">
        <v>5199</v>
      </c>
      <c r="M2159" s="10" t="s">
        <v>115</v>
      </c>
      <c r="N2159" s="10" t="s">
        <v>127</v>
      </c>
      <c r="O2159" s="10" t="s">
        <v>128</v>
      </c>
      <c r="P2159" s="11">
        <v>0</v>
      </c>
      <c r="Q2159" s="11">
        <v>0</v>
      </c>
      <c r="R2159" s="11">
        <v>0</v>
      </c>
      <c r="S2159" s="11">
        <v>0</v>
      </c>
      <c r="T2159" s="11">
        <v>0</v>
      </c>
      <c r="U2159" s="11">
        <v>0</v>
      </c>
      <c r="V2159" s="11">
        <v>0</v>
      </c>
      <c r="W2159" s="11">
        <v>0</v>
      </c>
      <c r="X2159" s="11">
        <v>0</v>
      </c>
      <c r="Y2159" s="11">
        <v>0</v>
      </c>
      <c r="Z2159" s="11">
        <v>0</v>
      </c>
      <c r="AA2159" s="11" t="s">
        <v>108</v>
      </c>
      <c r="AB2159" s="21">
        <v>0</v>
      </c>
      <c r="AC2159" s="21">
        <v>0</v>
      </c>
      <c r="AD2159" s="21">
        <v>0</v>
      </c>
      <c r="AE2159" s="21">
        <v>0</v>
      </c>
      <c r="AF2159" s="21">
        <v>0</v>
      </c>
      <c r="AG2159" s="21">
        <v>0</v>
      </c>
      <c r="AH2159" s="21">
        <v>0</v>
      </c>
      <c r="AI2159" s="21">
        <v>0</v>
      </c>
      <c r="AJ2159" s="21">
        <v>0</v>
      </c>
      <c r="AK2159" s="21">
        <v>0</v>
      </c>
      <c r="AL2159" s="21">
        <v>0</v>
      </c>
      <c r="AM2159" s="21" t="s">
        <v>108</v>
      </c>
      <c r="AN2159" s="12">
        <v>0</v>
      </c>
      <c r="AO2159" s="12">
        <v>0</v>
      </c>
      <c r="AP2159" s="12">
        <v>0</v>
      </c>
      <c r="AQ2159" s="12">
        <v>0</v>
      </c>
      <c r="AR2159" s="12">
        <v>0</v>
      </c>
      <c r="AS2159" s="12">
        <v>0</v>
      </c>
      <c r="AT2159" s="12">
        <v>0</v>
      </c>
      <c r="AU2159" s="12">
        <v>0</v>
      </c>
      <c r="AV2159" s="12">
        <v>0</v>
      </c>
      <c r="AW2159" s="12">
        <v>0</v>
      </c>
      <c r="AX2159" s="12">
        <v>0</v>
      </c>
      <c r="AY2159" s="12" t="s">
        <v>108</v>
      </c>
      <c r="AZ2159" s="22">
        <v>0</v>
      </c>
      <c r="BA2159" s="22">
        <v>0</v>
      </c>
      <c r="BB2159" s="22">
        <v>0</v>
      </c>
      <c r="BC2159" s="22">
        <v>0</v>
      </c>
      <c r="BD2159" s="22">
        <v>0</v>
      </c>
      <c r="BE2159" s="22">
        <v>0</v>
      </c>
      <c r="BF2159" s="22">
        <v>0</v>
      </c>
      <c r="BG2159" s="22">
        <v>0</v>
      </c>
      <c r="BH2159" s="22">
        <v>0</v>
      </c>
      <c r="BI2159" s="22">
        <v>0</v>
      </c>
      <c r="BJ2159" s="22">
        <v>0</v>
      </c>
      <c r="BK2159" s="22" t="s">
        <v>108</v>
      </c>
      <c r="BL2159" s="11">
        <v>0</v>
      </c>
      <c r="BM2159" s="10" t="s">
        <v>367</v>
      </c>
      <c r="BN2159" s="9">
        <v>2024</v>
      </c>
    </row>
    <row r="2160" spans="1:66" x14ac:dyDescent="0.3">
      <c r="A2160" s="9">
        <v>7302</v>
      </c>
      <c r="B2160" s="10" t="s">
        <v>107</v>
      </c>
      <c r="C2160" s="10" t="s">
        <v>1007</v>
      </c>
      <c r="D2160" s="10" t="s">
        <v>366</v>
      </c>
      <c r="E2160" s="9">
        <v>6455</v>
      </c>
      <c r="F2160" s="10" t="s">
        <v>185</v>
      </c>
      <c r="G2160" s="10" t="s">
        <v>181</v>
      </c>
      <c r="H2160" s="10" t="s">
        <v>113</v>
      </c>
      <c r="I2160" s="9">
        <v>22</v>
      </c>
      <c r="J2160" s="9">
        <v>1</v>
      </c>
      <c r="K2160" s="10" t="s">
        <v>114</v>
      </c>
      <c r="L2160" s="20" t="s">
        <v>5199</v>
      </c>
      <c r="M2160" s="10" t="s">
        <v>115</v>
      </c>
      <c r="N2160" s="10" t="s">
        <v>116</v>
      </c>
      <c r="O2160" s="10" t="s">
        <v>230</v>
      </c>
      <c r="P2160" s="11">
        <v>0</v>
      </c>
      <c r="Q2160" s="11">
        <v>0</v>
      </c>
      <c r="R2160" s="11">
        <v>0</v>
      </c>
      <c r="S2160" s="11">
        <v>0</v>
      </c>
      <c r="T2160" s="11">
        <v>0</v>
      </c>
      <c r="U2160" s="11">
        <v>0</v>
      </c>
      <c r="V2160" s="11">
        <v>0</v>
      </c>
      <c r="W2160" s="11">
        <v>0</v>
      </c>
      <c r="X2160" s="11">
        <v>0</v>
      </c>
      <c r="Y2160" s="11">
        <v>0</v>
      </c>
      <c r="Z2160" s="11">
        <v>0</v>
      </c>
      <c r="AA2160" s="11" t="s">
        <v>108</v>
      </c>
      <c r="AB2160" s="21">
        <v>0</v>
      </c>
      <c r="AC2160" s="21">
        <v>0</v>
      </c>
      <c r="AD2160" s="21">
        <v>0</v>
      </c>
      <c r="AE2160" s="21">
        <v>0</v>
      </c>
      <c r="AF2160" s="21">
        <v>0</v>
      </c>
      <c r="AG2160" s="21">
        <v>0</v>
      </c>
      <c r="AH2160" s="21">
        <v>0</v>
      </c>
      <c r="AI2160" s="21">
        <v>0</v>
      </c>
      <c r="AJ2160" s="21">
        <v>0</v>
      </c>
      <c r="AK2160" s="21">
        <v>0</v>
      </c>
      <c r="AL2160" s="21">
        <v>0</v>
      </c>
      <c r="AM2160" s="21" t="s">
        <v>108</v>
      </c>
      <c r="AN2160" s="12">
        <v>0</v>
      </c>
      <c r="AO2160" s="12">
        <v>0</v>
      </c>
      <c r="AP2160" s="12">
        <v>0</v>
      </c>
      <c r="AQ2160" s="12">
        <v>0</v>
      </c>
      <c r="AR2160" s="12">
        <v>0</v>
      </c>
      <c r="AS2160" s="12">
        <v>0</v>
      </c>
      <c r="AT2160" s="12">
        <v>0</v>
      </c>
      <c r="AU2160" s="12">
        <v>0</v>
      </c>
      <c r="AV2160" s="12">
        <v>0</v>
      </c>
      <c r="AW2160" s="12">
        <v>0</v>
      </c>
      <c r="AX2160" s="12">
        <v>0</v>
      </c>
      <c r="AY2160" s="12" t="s">
        <v>108</v>
      </c>
      <c r="AZ2160" s="22">
        <v>0</v>
      </c>
      <c r="BA2160" s="22">
        <v>0</v>
      </c>
      <c r="BB2160" s="22">
        <v>0</v>
      </c>
      <c r="BC2160" s="22">
        <v>0</v>
      </c>
      <c r="BD2160" s="22">
        <v>0</v>
      </c>
      <c r="BE2160" s="22">
        <v>0</v>
      </c>
      <c r="BF2160" s="22">
        <v>0</v>
      </c>
      <c r="BG2160" s="22">
        <v>0</v>
      </c>
      <c r="BH2160" s="22">
        <v>0</v>
      </c>
      <c r="BI2160" s="22">
        <v>0</v>
      </c>
      <c r="BJ2160" s="22">
        <v>0</v>
      </c>
      <c r="BK2160" s="22" t="s">
        <v>108</v>
      </c>
      <c r="BL2160" s="11">
        <v>0</v>
      </c>
      <c r="BM2160" s="10" t="s">
        <v>367</v>
      </c>
      <c r="BN2160" s="9">
        <v>2024</v>
      </c>
    </row>
    <row r="2161" spans="1:66" x14ac:dyDescent="0.3">
      <c r="A2161" s="9">
        <v>7302</v>
      </c>
      <c r="B2161" s="10" t="s">
        <v>107</v>
      </c>
      <c r="C2161" s="10" t="s">
        <v>1007</v>
      </c>
      <c r="D2161" s="10" t="s">
        <v>366</v>
      </c>
      <c r="E2161" s="9">
        <v>6455</v>
      </c>
      <c r="F2161" s="10" t="s">
        <v>185</v>
      </c>
      <c r="G2161" s="10" t="s">
        <v>181</v>
      </c>
      <c r="H2161" s="10" t="s">
        <v>113</v>
      </c>
      <c r="I2161" s="9">
        <v>22</v>
      </c>
      <c r="J2161" s="9">
        <v>1</v>
      </c>
      <c r="K2161" s="10" t="s">
        <v>114</v>
      </c>
      <c r="L2161" s="20" t="s">
        <v>5464</v>
      </c>
      <c r="M2161" s="10" t="s">
        <v>119</v>
      </c>
      <c r="N2161" s="10" t="s">
        <v>127</v>
      </c>
      <c r="O2161" s="10" t="s">
        <v>128</v>
      </c>
      <c r="P2161" s="11">
        <v>0</v>
      </c>
      <c r="Q2161" s="11">
        <v>0</v>
      </c>
      <c r="R2161" s="11">
        <v>0</v>
      </c>
      <c r="S2161" s="11">
        <v>0</v>
      </c>
      <c r="T2161" s="11">
        <v>0</v>
      </c>
      <c r="U2161" s="11">
        <v>0</v>
      </c>
      <c r="V2161" s="11">
        <v>0</v>
      </c>
      <c r="W2161" s="11">
        <v>0</v>
      </c>
      <c r="X2161" s="11">
        <v>0</v>
      </c>
      <c r="Y2161" s="11">
        <v>0</v>
      </c>
      <c r="Z2161" s="11">
        <v>0</v>
      </c>
      <c r="AA2161" s="11" t="s">
        <v>108</v>
      </c>
      <c r="AB2161" s="21">
        <v>0</v>
      </c>
      <c r="AC2161" s="21">
        <v>0</v>
      </c>
      <c r="AD2161" s="21">
        <v>0</v>
      </c>
      <c r="AE2161" s="21">
        <v>0</v>
      </c>
      <c r="AF2161" s="21">
        <v>0</v>
      </c>
      <c r="AG2161" s="21">
        <v>0</v>
      </c>
      <c r="AH2161" s="21">
        <v>0</v>
      </c>
      <c r="AI2161" s="21">
        <v>0</v>
      </c>
      <c r="AJ2161" s="21">
        <v>0</v>
      </c>
      <c r="AK2161" s="21">
        <v>0</v>
      </c>
      <c r="AL2161" s="21">
        <v>0</v>
      </c>
      <c r="AM2161" s="21" t="s">
        <v>108</v>
      </c>
      <c r="AN2161" s="12">
        <v>0</v>
      </c>
      <c r="AO2161" s="12">
        <v>0</v>
      </c>
      <c r="AP2161" s="12">
        <v>0</v>
      </c>
      <c r="AQ2161" s="12">
        <v>0</v>
      </c>
      <c r="AR2161" s="12">
        <v>0</v>
      </c>
      <c r="AS2161" s="12">
        <v>0</v>
      </c>
      <c r="AT2161" s="12">
        <v>0</v>
      </c>
      <c r="AU2161" s="12">
        <v>0</v>
      </c>
      <c r="AV2161" s="12">
        <v>0</v>
      </c>
      <c r="AW2161" s="12">
        <v>0</v>
      </c>
      <c r="AX2161" s="12">
        <v>0</v>
      </c>
      <c r="AY2161" s="12" t="s">
        <v>108</v>
      </c>
      <c r="AZ2161" s="22">
        <v>0</v>
      </c>
      <c r="BA2161" s="22">
        <v>0</v>
      </c>
      <c r="BB2161" s="22">
        <v>0</v>
      </c>
      <c r="BC2161" s="22">
        <v>0</v>
      </c>
      <c r="BD2161" s="22">
        <v>0</v>
      </c>
      <c r="BE2161" s="22">
        <v>0</v>
      </c>
      <c r="BF2161" s="22">
        <v>0</v>
      </c>
      <c r="BG2161" s="22">
        <v>0</v>
      </c>
      <c r="BH2161" s="22">
        <v>0</v>
      </c>
      <c r="BI2161" s="22">
        <v>0</v>
      </c>
      <c r="BJ2161" s="22">
        <v>0</v>
      </c>
      <c r="BK2161" s="22" t="s">
        <v>108</v>
      </c>
      <c r="BL2161" s="11">
        <v>0</v>
      </c>
      <c r="BM2161" s="10" t="s">
        <v>367</v>
      </c>
      <c r="BN2161" s="9">
        <v>2024</v>
      </c>
    </row>
    <row r="2162" spans="1:66" x14ac:dyDescent="0.3">
      <c r="A2162" s="9">
        <v>7302</v>
      </c>
      <c r="B2162" s="10" t="s">
        <v>107</v>
      </c>
      <c r="C2162" s="10" t="s">
        <v>1007</v>
      </c>
      <c r="D2162" s="10" t="s">
        <v>366</v>
      </c>
      <c r="E2162" s="9">
        <v>6455</v>
      </c>
      <c r="F2162" s="10" t="s">
        <v>185</v>
      </c>
      <c r="G2162" s="10" t="s">
        <v>181</v>
      </c>
      <c r="H2162" s="10" t="s">
        <v>113</v>
      </c>
      <c r="I2162" s="9">
        <v>22</v>
      </c>
      <c r="J2162" s="9">
        <v>1</v>
      </c>
      <c r="K2162" s="10" t="s">
        <v>114</v>
      </c>
      <c r="L2162" s="20" t="s">
        <v>5464</v>
      </c>
      <c r="M2162" s="10" t="s">
        <v>119</v>
      </c>
      <c r="N2162" s="10" t="s">
        <v>116</v>
      </c>
      <c r="O2162" s="10" t="s">
        <v>230</v>
      </c>
      <c r="P2162" s="11">
        <v>215202</v>
      </c>
      <c r="Q2162" s="11">
        <v>0</v>
      </c>
      <c r="R2162" s="11">
        <v>140658</v>
      </c>
      <c r="S2162" s="11">
        <v>877874</v>
      </c>
      <c r="T2162" s="11">
        <v>1126149</v>
      </c>
      <c r="U2162" s="11">
        <v>1162660</v>
      </c>
      <c r="V2162" s="11">
        <v>1188343</v>
      </c>
      <c r="W2162" s="11">
        <v>1210982</v>
      </c>
      <c r="X2162" s="11">
        <v>1183640</v>
      </c>
      <c r="Y2162" s="11">
        <v>1029130</v>
      </c>
      <c r="Z2162" s="11">
        <v>1085348</v>
      </c>
      <c r="AA2162" s="11" t="s">
        <v>108</v>
      </c>
      <c r="AB2162" s="21">
        <v>1.024</v>
      </c>
      <c r="AC2162" s="21">
        <v>0</v>
      </c>
      <c r="AD2162" s="21">
        <v>1.0189999999999999</v>
      </c>
      <c r="AE2162" s="21">
        <v>1.02</v>
      </c>
      <c r="AF2162" s="21">
        <v>1.02</v>
      </c>
      <c r="AG2162" s="21">
        <v>1.024</v>
      </c>
      <c r="AH2162" s="21">
        <v>1.024</v>
      </c>
      <c r="AI2162" s="21">
        <v>1.0269999999999999</v>
      </c>
      <c r="AJ2162" s="21">
        <v>1.026</v>
      </c>
      <c r="AK2162" s="21">
        <v>1.024</v>
      </c>
      <c r="AL2162" s="21">
        <v>1.022</v>
      </c>
      <c r="AM2162" s="21" t="s">
        <v>108</v>
      </c>
      <c r="AN2162" s="12">
        <v>0</v>
      </c>
      <c r="AO2162" s="12">
        <v>0</v>
      </c>
      <c r="AP2162" s="12">
        <v>0</v>
      </c>
      <c r="AQ2162" s="12">
        <v>0</v>
      </c>
      <c r="AR2162" s="12">
        <v>0</v>
      </c>
      <c r="AS2162" s="12">
        <v>0</v>
      </c>
      <c r="AT2162" s="12">
        <v>0</v>
      </c>
      <c r="AU2162" s="12">
        <v>0</v>
      </c>
      <c r="AV2162" s="12">
        <v>0</v>
      </c>
      <c r="AW2162" s="12">
        <v>0</v>
      </c>
      <c r="AX2162" s="12">
        <v>0</v>
      </c>
      <c r="AY2162" s="12" t="s">
        <v>108</v>
      </c>
      <c r="AZ2162" s="22">
        <v>0</v>
      </c>
      <c r="BA2162" s="22">
        <v>0</v>
      </c>
      <c r="BB2162" s="22">
        <v>0</v>
      </c>
      <c r="BC2162" s="22">
        <v>0</v>
      </c>
      <c r="BD2162" s="22">
        <v>0</v>
      </c>
      <c r="BE2162" s="22">
        <v>0</v>
      </c>
      <c r="BF2162" s="22">
        <v>0</v>
      </c>
      <c r="BG2162" s="22">
        <v>0</v>
      </c>
      <c r="BH2162" s="22">
        <v>0</v>
      </c>
      <c r="BI2162" s="22">
        <v>0</v>
      </c>
      <c r="BJ2162" s="22">
        <v>0</v>
      </c>
      <c r="BK2162" s="22" t="s">
        <v>108</v>
      </c>
      <c r="BL2162" s="11">
        <v>9219986</v>
      </c>
      <c r="BM2162" s="10" t="s">
        <v>367</v>
      </c>
      <c r="BN2162" s="9">
        <v>2024</v>
      </c>
    </row>
    <row r="2163" spans="1:66" x14ac:dyDescent="0.3">
      <c r="A2163" s="9">
        <v>7302</v>
      </c>
      <c r="B2163" s="10" t="s">
        <v>107</v>
      </c>
      <c r="C2163" s="10" t="s">
        <v>1007</v>
      </c>
      <c r="D2163" s="10" t="s">
        <v>366</v>
      </c>
      <c r="E2163" s="9">
        <v>6455</v>
      </c>
      <c r="F2163" s="10" t="s">
        <v>185</v>
      </c>
      <c r="G2163" s="10" t="s">
        <v>181</v>
      </c>
      <c r="H2163" s="10" t="s">
        <v>113</v>
      </c>
      <c r="I2163" s="9">
        <v>22</v>
      </c>
      <c r="J2163" s="9">
        <v>1</v>
      </c>
      <c r="K2163" s="10" t="s">
        <v>114</v>
      </c>
      <c r="L2163" s="20" t="s">
        <v>5393</v>
      </c>
      <c r="M2163" s="10" t="s">
        <v>119</v>
      </c>
      <c r="N2163" s="10" t="s">
        <v>127</v>
      </c>
      <c r="O2163" s="10" t="s">
        <v>128</v>
      </c>
      <c r="P2163" s="11">
        <v>0</v>
      </c>
      <c r="Q2163" s="11">
        <v>0</v>
      </c>
      <c r="R2163" s="11">
        <v>0</v>
      </c>
      <c r="S2163" s="11">
        <v>0</v>
      </c>
      <c r="T2163" s="11">
        <v>0</v>
      </c>
      <c r="U2163" s="11">
        <v>0</v>
      </c>
      <c r="V2163" s="11">
        <v>0</v>
      </c>
      <c r="W2163" s="11">
        <v>0</v>
      </c>
      <c r="X2163" s="11">
        <v>0</v>
      </c>
      <c r="Y2163" s="11">
        <v>0</v>
      </c>
      <c r="Z2163" s="11">
        <v>0</v>
      </c>
      <c r="AA2163" s="11" t="s">
        <v>108</v>
      </c>
      <c r="AB2163" s="21">
        <v>0</v>
      </c>
      <c r="AC2163" s="21">
        <v>0</v>
      </c>
      <c r="AD2163" s="21">
        <v>0</v>
      </c>
      <c r="AE2163" s="21">
        <v>0</v>
      </c>
      <c r="AF2163" s="21">
        <v>0</v>
      </c>
      <c r="AG2163" s="21">
        <v>0</v>
      </c>
      <c r="AH2163" s="21">
        <v>0</v>
      </c>
      <c r="AI2163" s="21">
        <v>0</v>
      </c>
      <c r="AJ2163" s="21">
        <v>0</v>
      </c>
      <c r="AK2163" s="21">
        <v>0</v>
      </c>
      <c r="AL2163" s="21">
        <v>0</v>
      </c>
      <c r="AM2163" s="21" t="s">
        <v>108</v>
      </c>
      <c r="AN2163" s="12">
        <v>0</v>
      </c>
      <c r="AO2163" s="12">
        <v>0</v>
      </c>
      <c r="AP2163" s="12">
        <v>0</v>
      </c>
      <c r="AQ2163" s="12">
        <v>0</v>
      </c>
      <c r="AR2163" s="12">
        <v>0</v>
      </c>
      <c r="AS2163" s="12">
        <v>0</v>
      </c>
      <c r="AT2163" s="12">
        <v>0</v>
      </c>
      <c r="AU2163" s="12">
        <v>0</v>
      </c>
      <c r="AV2163" s="12">
        <v>0</v>
      </c>
      <c r="AW2163" s="12">
        <v>0</v>
      </c>
      <c r="AX2163" s="12">
        <v>0</v>
      </c>
      <c r="AY2163" s="12" t="s">
        <v>108</v>
      </c>
      <c r="AZ2163" s="22">
        <v>0</v>
      </c>
      <c r="BA2163" s="22">
        <v>0</v>
      </c>
      <c r="BB2163" s="22">
        <v>0</v>
      </c>
      <c r="BC2163" s="22">
        <v>0</v>
      </c>
      <c r="BD2163" s="22">
        <v>0</v>
      </c>
      <c r="BE2163" s="22">
        <v>0</v>
      </c>
      <c r="BF2163" s="22">
        <v>0</v>
      </c>
      <c r="BG2163" s="22">
        <v>0</v>
      </c>
      <c r="BH2163" s="22">
        <v>0</v>
      </c>
      <c r="BI2163" s="22">
        <v>0</v>
      </c>
      <c r="BJ2163" s="22">
        <v>0</v>
      </c>
      <c r="BK2163" s="22" t="s">
        <v>108</v>
      </c>
      <c r="BL2163" s="11">
        <v>0</v>
      </c>
      <c r="BM2163" s="10" t="s">
        <v>367</v>
      </c>
      <c r="BN2163" s="9">
        <v>2024</v>
      </c>
    </row>
    <row r="2164" spans="1:66" x14ac:dyDescent="0.3">
      <c r="A2164" s="9">
        <v>7302</v>
      </c>
      <c r="B2164" s="10" t="s">
        <v>107</v>
      </c>
      <c r="C2164" s="10" t="s">
        <v>1007</v>
      </c>
      <c r="D2164" s="10" t="s">
        <v>366</v>
      </c>
      <c r="E2164" s="9">
        <v>6455</v>
      </c>
      <c r="F2164" s="10" t="s">
        <v>185</v>
      </c>
      <c r="G2164" s="10" t="s">
        <v>181</v>
      </c>
      <c r="H2164" s="10" t="s">
        <v>113</v>
      </c>
      <c r="I2164" s="9">
        <v>22</v>
      </c>
      <c r="J2164" s="9">
        <v>1</v>
      </c>
      <c r="K2164" s="10" t="s">
        <v>114</v>
      </c>
      <c r="L2164" s="20" t="s">
        <v>5393</v>
      </c>
      <c r="M2164" s="10" t="s">
        <v>119</v>
      </c>
      <c r="N2164" s="10" t="s">
        <v>116</v>
      </c>
      <c r="O2164" s="10" t="s">
        <v>230</v>
      </c>
      <c r="P2164" s="11">
        <v>339753</v>
      </c>
      <c r="Q2164" s="11">
        <v>0</v>
      </c>
      <c r="R2164" s="11">
        <v>507758</v>
      </c>
      <c r="S2164" s="11">
        <v>1084920</v>
      </c>
      <c r="T2164" s="11">
        <v>1112079</v>
      </c>
      <c r="U2164" s="11">
        <v>1076970</v>
      </c>
      <c r="V2164" s="11">
        <v>1148065</v>
      </c>
      <c r="W2164" s="11">
        <v>1164623</v>
      </c>
      <c r="X2164" s="11">
        <v>1135181</v>
      </c>
      <c r="Y2164" s="11">
        <v>974110</v>
      </c>
      <c r="Z2164" s="11">
        <v>1103769</v>
      </c>
      <c r="AA2164" s="11" t="s">
        <v>108</v>
      </c>
      <c r="AB2164" s="21">
        <v>1.024</v>
      </c>
      <c r="AC2164" s="21">
        <v>0</v>
      </c>
      <c r="AD2164" s="21">
        <v>1.0189999999999999</v>
      </c>
      <c r="AE2164" s="21">
        <v>1.02</v>
      </c>
      <c r="AF2164" s="21">
        <v>1.02</v>
      </c>
      <c r="AG2164" s="21">
        <v>1.024</v>
      </c>
      <c r="AH2164" s="21">
        <v>1.024</v>
      </c>
      <c r="AI2164" s="21">
        <v>1.0269999999999999</v>
      </c>
      <c r="AJ2164" s="21">
        <v>1.026</v>
      </c>
      <c r="AK2164" s="21">
        <v>1.024</v>
      </c>
      <c r="AL2164" s="21">
        <v>1.022</v>
      </c>
      <c r="AM2164" s="21" t="s">
        <v>108</v>
      </c>
      <c r="AN2164" s="12">
        <v>0</v>
      </c>
      <c r="AO2164" s="12">
        <v>0</v>
      </c>
      <c r="AP2164" s="12">
        <v>0</v>
      </c>
      <c r="AQ2164" s="12">
        <v>0</v>
      </c>
      <c r="AR2164" s="12">
        <v>0</v>
      </c>
      <c r="AS2164" s="12">
        <v>0</v>
      </c>
      <c r="AT2164" s="12">
        <v>0</v>
      </c>
      <c r="AU2164" s="12">
        <v>0</v>
      </c>
      <c r="AV2164" s="12">
        <v>0</v>
      </c>
      <c r="AW2164" s="12">
        <v>0</v>
      </c>
      <c r="AX2164" s="12">
        <v>0</v>
      </c>
      <c r="AY2164" s="12" t="s">
        <v>108</v>
      </c>
      <c r="AZ2164" s="22">
        <v>0</v>
      </c>
      <c r="BA2164" s="22">
        <v>0</v>
      </c>
      <c r="BB2164" s="22">
        <v>0</v>
      </c>
      <c r="BC2164" s="22">
        <v>0</v>
      </c>
      <c r="BD2164" s="22">
        <v>0</v>
      </c>
      <c r="BE2164" s="22">
        <v>0</v>
      </c>
      <c r="BF2164" s="22">
        <v>0</v>
      </c>
      <c r="BG2164" s="22">
        <v>0</v>
      </c>
      <c r="BH2164" s="22">
        <v>0</v>
      </c>
      <c r="BI2164" s="22">
        <v>0</v>
      </c>
      <c r="BJ2164" s="22">
        <v>0</v>
      </c>
      <c r="BK2164" s="22" t="s">
        <v>108</v>
      </c>
      <c r="BL2164" s="11">
        <v>9647228</v>
      </c>
      <c r="BM2164" s="10" t="s">
        <v>367</v>
      </c>
      <c r="BN2164" s="9">
        <v>2024</v>
      </c>
    </row>
    <row r="2165" spans="1:66" x14ac:dyDescent="0.3">
      <c r="A2165" s="9">
        <v>7307</v>
      </c>
      <c r="B2165" s="10" t="s">
        <v>107</v>
      </c>
      <c r="C2165" s="10" t="s">
        <v>1008</v>
      </c>
      <c r="D2165" s="10" t="s">
        <v>1009</v>
      </c>
      <c r="E2165" s="9">
        <v>15783</v>
      </c>
      <c r="F2165" s="10" t="s">
        <v>115</v>
      </c>
      <c r="G2165" s="10" t="s">
        <v>153</v>
      </c>
      <c r="H2165" s="10" t="s">
        <v>154</v>
      </c>
      <c r="I2165" s="9">
        <v>22</v>
      </c>
      <c r="J2165" s="9">
        <v>1</v>
      </c>
      <c r="K2165" s="10" t="s">
        <v>114</v>
      </c>
      <c r="L2165" s="20" t="s">
        <v>5465</v>
      </c>
      <c r="M2165" s="10" t="s">
        <v>115</v>
      </c>
      <c r="N2165" s="10" t="s">
        <v>116</v>
      </c>
      <c r="O2165" s="10" t="s">
        <v>230</v>
      </c>
      <c r="P2165" s="11">
        <v>0</v>
      </c>
      <c r="Q2165" s="11">
        <v>0</v>
      </c>
      <c r="R2165" s="11">
        <v>0</v>
      </c>
      <c r="S2165" s="11">
        <v>0</v>
      </c>
      <c r="T2165" s="11">
        <v>0</v>
      </c>
      <c r="U2165" s="11">
        <v>0</v>
      </c>
      <c r="V2165" s="11">
        <v>0</v>
      </c>
      <c r="W2165" s="11">
        <v>0</v>
      </c>
      <c r="X2165" s="11">
        <v>0</v>
      </c>
      <c r="Y2165" s="11">
        <v>0</v>
      </c>
      <c r="Z2165" s="11">
        <v>0</v>
      </c>
      <c r="AA2165" s="11" t="s">
        <v>108</v>
      </c>
      <c r="AB2165" s="21">
        <v>0</v>
      </c>
      <c r="AC2165" s="21">
        <v>0</v>
      </c>
      <c r="AD2165" s="21">
        <v>0</v>
      </c>
      <c r="AE2165" s="21">
        <v>0</v>
      </c>
      <c r="AF2165" s="21">
        <v>0</v>
      </c>
      <c r="AG2165" s="21">
        <v>0</v>
      </c>
      <c r="AH2165" s="21">
        <v>0</v>
      </c>
      <c r="AI2165" s="21">
        <v>0</v>
      </c>
      <c r="AJ2165" s="21">
        <v>0</v>
      </c>
      <c r="AK2165" s="21">
        <v>0</v>
      </c>
      <c r="AL2165" s="21">
        <v>0</v>
      </c>
      <c r="AM2165" s="21" t="s">
        <v>108</v>
      </c>
      <c r="AN2165" s="12">
        <v>0</v>
      </c>
      <c r="AO2165" s="12">
        <v>0</v>
      </c>
      <c r="AP2165" s="12">
        <v>0</v>
      </c>
      <c r="AQ2165" s="12">
        <v>0</v>
      </c>
      <c r="AR2165" s="12">
        <v>0</v>
      </c>
      <c r="AS2165" s="12">
        <v>0</v>
      </c>
      <c r="AT2165" s="12">
        <v>0</v>
      </c>
      <c r="AU2165" s="12">
        <v>0</v>
      </c>
      <c r="AV2165" s="12">
        <v>0</v>
      </c>
      <c r="AW2165" s="12">
        <v>0</v>
      </c>
      <c r="AX2165" s="12">
        <v>0</v>
      </c>
      <c r="AY2165" s="12" t="s">
        <v>108</v>
      </c>
      <c r="AZ2165" s="22">
        <v>0</v>
      </c>
      <c r="BA2165" s="22">
        <v>0</v>
      </c>
      <c r="BB2165" s="22">
        <v>0</v>
      </c>
      <c r="BC2165" s="22">
        <v>0</v>
      </c>
      <c r="BD2165" s="22">
        <v>0</v>
      </c>
      <c r="BE2165" s="22">
        <v>0</v>
      </c>
      <c r="BF2165" s="22">
        <v>0</v>
      </c>
      <c r="BG2165" s="22">
        <v>0</v>
      </c>
      <c r="BH2165" s="22">
        <v>0</v>
      </c>
      <c r="BI2165" s="22">
        <v>0</v>
      </c>
      <c r="BJ2165" s="22">
        <v>0</v>
      </c>
      <c r="BK2165" s="22" t="s">
        <v>108</v>
      </c>
      <c r="BL2165" s="11">
        <v>0</v>
      </c>
      <c r="BM2165" s="10" t="s">
        <v>284</v>
      </c>
      <c r="BN2165" s="9">
        <v>2024</v>
      </c>
    </row>
    <row r="2166" spans="1:66" x14ac:dyDescent="0.3">
      <c r="A2166" s="9">
        <v>7307</v>
      </c>
      <c r="B2166" s="10" t="s">
        <v>107</v>
      </c>
      <c r="C2166" s="10" t="s">
        <v>1008</v>
      </c>
      <c r="D2166" s="10" t="s">
        <v>1009</v>
      </c>
      <c r="E2166" s="9">
        <v>15783</v>
      </c>
      <c r="F2166" s="10" t="s">
        <v>115</v>
      </c>
      <c r="G2166" s="10" t="s">
        <v>153</v>
      </c>
      <c r="H2166" s="10" t="s">
        <v>154</v>
      </c>
      <c r="I2166" s="9">
        <v>22</v>
      </c>
      <c r="J2166" s="9">
        <v>1</v>
      </c>
      <c r="K2166" s="10" t="s">
        <v>114</v>
      </c>
      <c r="L2166" s="20" t="s">
        <v>5121</v>
      </c>
      <c r="M2166" s="10" t="s">
        <v>119</v>
      </c>
      <c r="N2166" s="10" t="s">
        <v>116</v>
      </c>
      <c r="O2166" s="10" t="s">
        <v>230</v>
      </c>
      <c r="P2166" s="11">
        <v>241134</v>
      </c>
      <c r="Q2166" s="11">
        <v>104017</v>
      </c>
      <c r="R2166" s="11">
        <v>13053</v>
      </c>
      <c r="S2166" s="11">
        <v>0</v>
      </c>
      <c r="T2166" s="11">
        <v>0</v>
      </c>
      <c r="U2166" s="11">
        <v>71910</v>
      </c>
      <c r="V2166" s="11">
        <v>172473</v>
      </c>
      <c r="W2166" s="11">
        <v>189548</v>
      </c>
      <c r="X2166" s="11">
        <v>182191</v>
      </c>
      <c r="Y2166" s="11">
        <v>198476</v>
      </c>
      <c r="Z2166" s="11">
        <v>188444</v>
      </c>
      <c r="AA2166" s="11" t="s">
        <v>108</v>
      </c>
      <c r="AB2166" s="21">
        <v>1.054</v>
      </c>
      <c r="AC2166" s="21">
        <v>1.054</v>
      </c>
      <c r="AD2166" s="21">
        <v>1.0589999999999999</v>
      </c>
      <c r="AE2166" s="21">
        <v>0</v>
      </c>
      <c r="AF2166" s="21">
        <v>0</v>
      </c>
      <c r="AG2166" s="21">
        <v>1.0449999999999999</v>
      </c>
      <c r="AH2166" s="21">
        <v>1.048</v>
      </c>
      <c r="AI2166" s="21">
        <v>1.054</v>
      </c>
      <c r="AJ2166" s="21">
        <v>1.0589999999999999</v>
      </c>
      <c r="AK2166" s="21">
        <v>1.0629999999999999</v>
      </c>
      <c r="AL2166" s="21">
        <v>1.05</v>
      </c>
      <c r="AM2166" s="21" t="s">
        <v>108</v>
      </c>
      <c r="AN2166" s="12">
        <v>0</v>
      </c>
      <c r="AO2166" s="12">
        <v>0</v>
      </c>
      <c r="AP2166" s="12">
        <v>0</v>
      </c>
      <c r="AQ2166" s="12">
        <v>0</v>
      </c>
      <c r="AR2166" s="12">
        <v>0</v>
      </c>
      <c r="AS2166" s="12">
        <v>0</v>
      </c>
      <c r="AT2166" s="12">
        <v>0</v>
      </c>
      <c r="AU2166" s="12">
        <v>0</v>
      </c>
      <c r="AV2166" s="12">
        <v>0</v>
      </c>
      <c r="AW2166" s="12">
        <v>0</v>
      </c>
      <c r="AX2166" s="12">
        <v>0</v>
      </c>
      <c r="AY2166" s="12" t="s">
        <v>108</v>
      </c>
      <c r="AZ2166" s="22">
        <v>0</v>
      </c>
      <c r="BA2166" s="22">
        <v>0</v>
      </c>
      <c r="BB2166" s="22">
        <v>0</v>
      </c>
      <c r="BC2166" s="22">
        <v>0</v>
      </c>
      <c r="BD2166" s="22">
        <v>0</v>
      </c>
      <c r="BE2166" s="22">
        <v>0</v>
      </c>
      <c r="BF2166" s="22">
        <v>0</v>
      </c>
      <c r="BG2166" s="22">
        <v>0</v>
      </c>
      <c r="BH2166" s="22">
        <v>0</v>
      </c>
      <c r="BI2166" s="22">
        <v>0</v>
      </c>
      <c r="BJ2166" s="22">
        <v>0</v>
      </c>
      <c r="BK2166" s="22" t="s">
        <v>108</v>
      </c>
      <c r="BL2166" s="11">
        <v>1361246</v>
      </c>
      <c r="BM2166" s="10" t="s">
        <v>284</v>
      </c>
      <c r="BN2166" s="9">
        <v>2024</v>
      </c>
    </row>
    <row r="2167" spans="1:66" x14ac:dyDescent="0.3">
      <c r="A2167" s="9">
        <v>7307</v>
      </c>
      <c r="B2167" s="10" t="s">
        <v>107</v>
      </c>
      <c r="C2167" s="10" t="s">
        <v>1008</v>
      </c>
      <c r="D2167" s="10" t="s">
        <v>1009</v>
      </c>
      <c r="E2167" s="9">
        <v>15783</v>
      </c>
      <c r="F2167" s="10" t="s">
        <v>115</v>
      </c>
      <c r="G2167" s="10" t="s">
        <v>153</v>
      </c>
      <c r="H2167" s="10" t="s">
        <v>154</v>
      </c>
      <c r="I2167" s="9">
        <v>22</v>
      </c>
      <c r="J2167" s="9">
        <v>1</v>
      </c>
      <c r="K2167" s="10" t="s">
        <v>114</v>
      </c>
      <c r="L2167" s="20" t="s">
        <v>5161</v>
      </c>
      <c r="M2167" s="10" t="s">
        <v>119</v>
      </c>
      <c r="N2167" s="10" t="s">
        <v>116</v>
      </c>
      <c r="O2167" s="10" t="s">
        <v>230</v>
      </c>
      <c r="P2167" s="11">
        <v>255077</v>
      </c>
      <c r="Q2167" s="11">
        <v>110363</v>
      </c>
      <c r="R2167" s="11">
        <v>0</v>
      </c>
      <c r="S2167" s="11">
        <v>0</v>
      </c>
      <c r="T2167" s="11">
        <v>25</v>
      </c>
      <c r="U2167" s="11">
        <v>56923</v>
      </c>
      <c r="V2167" s="11">
        <v>192186</v>
      </c>
      <c r="W2167" s="11">
        <v>61249</v>
      </c>
      <c r="X2167" s="11">
        <v>22548</v>
      </c>
      <c r="Y2167" s="11">
        <v>16</v>
      </c>
      <c r="Z2167" s="11">
        <v>0</v>
      </c>
      <c r="AA2167" s="11" t="s">
        <v>108</v>
      </c>
      <c r="AB2167" s="21">
        <v>1.054</v>
      </c>
      <c r="AC2167" s="21">
        <v>1.054</v>
      </c>
      <c r="AD2167" s="21">
        <v>0</v>
      </c>
      <c r="AE2167" s="21">
        <v>0</v>
      </c>
      <c r="AF2167" s="21">
        <v>1.048</v>
      </c>
      <c r="AG2167" s="21">
        <v>1.0449999999999999</v>
      </c>
      <c r="AH2167" s="21">
        <v>1.048</v>
      </c>
      <c r="AI2167" s="21">
        <v>1.054</v>
      </c>
      <c r="AJ2167" s="21">
        <v>1.0589999999999999</v>
      </c>
      <c r="AK2167" s="21">
        <v>1.0629999999999999</v>
      </c>
      <c r="AL2167" s="21">
        <v>0</v>
      </c>
      <c r="AM2167" s="21" t="s">
        <v>108</v>
      </c>
      <c r="AN2167" s="12">
        <v>0</v>
      </c>
      <c r="AO2167" s="12">
        <v>0</v>
      </c>
      <c r="AP2167" s="12">
        <v>0</v>
      </c>
      <c r="AQ2167" s="12">
        <v>0</v>
      </c>
      <c r="AR2167" s="12">
        <v>0</v>
      </c>
      <c r="AS2167" s="12">
        <v>0</v>
      </c>
      <c r="AT2167" s="12">
        <v>0</v>
      </c>
      <c r="AU2167" s="12">
        <v>0</v>
      </c>
      <c r="AV2167" s="12">
        <v>0</v>
      </c>
      <c r="AW2167" s="12">
        <v>0</v>
      </c>
      <c r="AX2167" s="12">
        <v>0</v>
      </c>
      <c r="AY2167" s="12" t="s">
        <v>108</v>
      </c>
      <c r="AZ2167" s="22">
        <v>0</v>
      </c>
      <c r="BA2167" s="22">
        <v>0</v>
      </c>
      <c r="BB2167" s="22">
        <v>0</v>
      </c>
      <c r="BC2167" s="22">
        <v>0</v>
      </c>
      <c r="BD2167" s="22">
        <v>0</v>
      </c>
      <c r="BE2167" s="22">
        <v>0</v>
      </c>
      <c r="BF2167" s="22">
        <v>0</v>
      </c>
      <c r="BG2167" s="22">
        <v>0</v>
      </c>
      <c r="BH2167" s="22">
        <v>0</v>
      </c>
      <c r="BI2167" s="22">
        <v>0</v>
      </c>
      <c r="BJ2167" s="22">
        <v>0</v>
      </c>
      <c r="BK2167" s="22" t="s">
        <v>108</v>
      </c>
      <c r="BL2167" s="11">
        <v>698387</v>
      </c>
      <c r="BM2167" s="10" t="s">
        <v>284</v>
      </c>
      <c r="BN2167" s="9">
        <v>2024</v>
      </c>
    </row>
    <row r="2168" spans="1:66" x14ac:dyDescent="0.3">
      <c r="A2168" s="9">
        <v>7343</v>
      </c>
      <c r="B2168" s="10" t="s">
        <v>173</v>
      </c>
      <c r="C2168" s="10" t="s">
        <v>1011</v>
      </c>
      <c r="D2168" s="10" t="s">
        <v>458</v>
      </c>
      <c r="E2168" s="9">
        <v>12341</v>
      </c>
      <c r="F2168" s="10" t="s">
        <v>454</v>
      </c>
      <c r="G2168" s="10" t="s">
        <v>143</v>
      </c>
      <c r="H2168" s="10" t="s">
        <v>144</v>
      </c>
      <c r="I2168" s="9">
        <v>22</v>
      </c>
      <c r="J2168" s="9">
        <v>1</v>
      </c>
      <c r="K2168" s="10" t="s">
        <v>114</v>
      </c>
      <c r="L2168" s="20" t="s">
        <v>5120</v>
      </c>
      <c r="M2168" s="10" t="s">
        <v>120</v>
      </c>
      <c r="N2168" s="10" t="s">
        <v>127</v>
      </c>
      <c r="O2168" s="10" t="s">
        <v>128</v>
      </c>
      <c r="P2168" s="11">
        <v>4167</v>
      </c>
      <c r="Q2168" s="11">
        <v>0</v>
      </c>
      <c r="R2168" s="11">
        <v>17</v>
      </c>
      <c r="S2168" s="11">
        <v>1441</v>
      </c>
      <c r="T2168" s="11" t="s">
        <v>108</v>
      </c>
      <c r="U2168" s="11">
        <v>4412</v>
      </c>
      <c r="V2168" s="11">
        <v>3242</v>
      </c>
      <c r="W2168" s="11">
        <v>3888</v>
      </c>
      <c r="X2168" s="11">
        <v>2184</v>
      </c>
      <c r="Y2168" s="11">
        <v>50</v>
      </c>
      <c r="Z2168" s="11">
        <v>42</v>
      </c>
      <c r="AA2168" s="11" t="s">
        <v>108</v>
      </c>
      <c r="AB2168" s="21">
        <v>5.71</v>
      </c>
      <c r="AC2168" s="21">
        <v>0</v>
      </c>
      <c r="AD2168" s="21">
        <v>5.71</v>
      </c>
      <c r="AE2168" s="21">
        <v>5.71</v>
      </c>
      <c r="AF2168" s="21" t="s">
        <v>108</v>
      </c>
      <c r="AG2168" s="21">
        <v>5.86</v>
      </c>
      <c r="AH2168" s="21">
        <v>5.86</v>
      </c>
      <c r="AI2168" s="21">
        <v>5.65</v>
      </c>
      <c r="AJ2168" s="21">
        <v>5.86</v>
      </c>
      <c r="AK2168" s="21">
        <v>5.86</v>
      </c>
      <c r="AL2168" s="21">
        <v>5.86</v>
      </c>
      <c r="AM2168" s="21" t="s">
        <v>108</v>
      </c>
      <c r="AN2168" s="12">
        <v>0.5</v>
      </c>
      <c r="AO2168" s="12">
        <v>0</v>
      </c>
      <c r="AP2168" s="12">
        <v>0.5</v>
      </c>
      <c r="AQ2168" s="12">
        <v>0.5</v>
      </c>
      <c r="AR2168" s="12" t="s">
        <v>108</v>
      </c>
      <c r="AS2168" s="12">
        <v>0.5</v>
      </c>
      <c r="AT2168" s="12">
        <v>0.5</v>
      </c>
      <c r="AU2168" s="12">
        <v>0.5</v>
      </c>
      <c r="AV2168" s="12">
        <v>0.5</v>
      </c>
      <c r="AW2168" s="12">
        <v>0.5</v>
      </c>
      <c r="AX2168" s="12">
        <v>0.5</v>
      </c>
      <c r="AY2168" s="12" t="s">
        <v>108</v>
      </c>
      <c r="AZ2168" s="22">
        <v>0</v>
      </c>
      <c r="BA2168" s="22">
        <v>0</v>
      </c>
      <c r="BB2168" s="22">
        <v>0</v>
      </c>
      <c r="BC2168" s="22">
        <v>0</v>
      </c>
      <c r="BD2168" s="22" t="s">
        <v>108</v>
      </c>
      <c r="BE2168" s="22">
        <v>0</v>
      </c>
      <c r="BF2168" s="22">
        <v>0</v>
      </c>
      <c r="BG2168" s="22">
        <v>0</v>
      </c>
      <c r="BH2168" s="22">
        <v>0</v>
      </c>
      <c r="BI2168" s="22">
        <v>0</v>
      </c>
      <c r="BJ2168" s="22">
        <v>0</v>
      </c>
      <c r="BK2168" s="22" t="s">
        <v>108</v>
      </c>
      <c r="BL2168" s="11">
        <v>19443</v>
      </c>
      <c r="BM2168" s="10" t="s">
        <v>214</v>
      </c>
      <c r="BN2168" s="9">
        <v>2024</v>
      </c>
    </row>
    <row r="2169" spans="1:66" x14ac:dyDescent="0.3">
      <c r="A2169" s="9">
        <v>7343</v>
      </c>
      <c r="B2169" s="10" t="s">
        <v>173</v>
      </c>
      <c r="C2169" s="10" t="s">
        <v>1011</v>
      </c>
      <c r="D2169" s="10" t="s">
        <v>458</v>
      </c>
      <c r="E2169" s="9">
        <v>12341</v>
      </c>
      <c r="F2169" s="10" t="s">
        <v>454</v>
      </c>
      <c r="G2169" s="10" t="s">
        <v>143</v>
      </c>
      <c r="H2169" s="10" t="s">
        <v>144</v>
      </c>
      <c r="I2169" s="9">
        <v>22</v>
      </c>
      <c r="J2169" s="9">
        <v>1</v>
      </c>
      <c r="K2169" s="10" t="s">
        <v>114</v>
      </c>
      <c r="L2169" s="20" t="s">
        <v>5120</v>
      </c>
      <c r="M2169" s="10" t="s">
        <v>120</v>
      </c>
      <c r="N2169" s="10" t="s">
        <v>146</v>
      </c>
      <c r="O2169" s="10" t="s">
        <v>123</v>
      </c>
      <c r="P2169" s="11">
        <v>0</v>
      </c>
      <c r="Q2169" s="11">
        <v>0</v>
      </c>
      <c r="R2169" s="11">
        <v>0</v>
      </c>
      <c r="S2169" s="11">
        <v>0</v>
      </c>
      <c r="T2169" s="11" t="s">
        <v>108</v>
      </c>
      <c r="U2169" s="11">
        <v>0</v>
      </c>
      <c r="V2169" s="11">
        <v>0</v>
      </c>
      <c r="W2169" s="11">
        <v>0</v>
      </c>
      <c r="X2169" s="11">
        <v>0</v>
      </c>
      <c r="Y2169" s="11">
        <v>0</v>
      </c>
      <c r="Z2169" s="11">
        <v>0</v>
      </c>
      <c r="AA2169" s="11" t="s">
        <v>108</v>
      </c>
      <c r="AB2169" s="21">
        <v>0</v>
      </c>
      <c r="AC2169" s="21">
        <v>0</v>
      </c>
      <c r="AD2169" s="21">
        <v>0</v>
      </c>
      <c r="AE2169" s="21">
        <v>0</v>
      </c>
      <c r="AF2169" s="21" t="s">
        <v>108</v>
      </c>
      <c r="AG2169" s="21">
        <v>0</v>
      </c>
      <c r="AH2169" s="21">
        <v>0</v>
      </c>
      <c r="AI2169" s="21">
        <v>0</v>
      </c>
      <c r="AJ2169" s="21">
        <v>0</v>
      </c>
      <c r="AK2169" s="21">
        <v>0</v>
      </c>
      <c r="AL2169" s="21">
        <v>0</v>
      </c>
      <c r="AM2169" s="21" t="s">
        <v>108</v>
      </c>
      <c r="AN2169" s="12">
        <v>0</v>
      </c>
      <c r="AO2169" s="12">
        <v>0</v>
      </c>
      <c r="AP2169" s="12">
        <v>0</v>
      </c>
      <c r="AQ2169" s="12">
        <v>0</v>
      </c>
      <c r="AR2169" s="12" t="s">
        <v>108</v>
      </c>
      <c r="AS2169" s="12">
        <v>0</v>
      </c>
      <c r="AT2169" s="12">
        <v>0</v>
      </c>
      <c r="AU2169" s="12">
        <v>0</v>
      </c>
      <c r="AV2169" s="12">
        <v>0</v>
      </c>
      <c r="AW2169" s="12">
        <v>0</v>
      </c>
      <c r="AX2169" s="12">
        <v>0</v>
      </c>
      <c r="AY2169" s="12" t="s">
        <v>108</v>
      </c>
      <c r="AZ2169" s="22">
        <v>0</v>
      </c>
      <c r="BA2169" s="22">
        <v>0</v>
      </c>
      <c r="BB2169" s="22">
        <v>0</v>
      </c>
      <c r="BC2169" s="22">
        <v>0</v>
      </c>
      <c r="BD2169" s="22" t="s">
        <v>108</v>
      </c>
      <c r="BE2169" s="22">
        <v>0</v>
      </c>
      <c r="BF2169" s="22">
        <v>0</v>
      </c>
      <c r="BG2169" s="22">
        <v>0</v>
      </c>
      <c r="BH2169" s="22">
        <v>0</v>
      </c>
      <c r="BI2169" s="22">
        <v>0</v>
      </c>
      <c r="BJ2169" s="22">
        <v>0</v>
      </c>
      <c r="BK2169" s="22" t="s">
        <v>108</v>
      </c>
      <c r="BL2169" s="11">
        <v>0</v>
      </c>
      <c r="BM2169" s="10" t="s">
        <v>214</v>
      </c>
      <c r="BN2169" s="9">
        <v>2024</v>
      </c>
    </row>
    <row r="2170" spans="1:66" x14ac:dyDescent="0.3">
      <c r="A2170" s="9">
        <v>7343</v>
      </c>
      <c r="B2170" s="10" t="s">
        <v>173</v>
      </c>
      <c r="C2170" s="10" t="s">
        <v>1011</v>
      </c>
      <c r="D2170" s="10" t="s">
        <v>458</v>
      </c>
      <c r="E2170" s="9">
        <v>12341</v>
      </c>
      <c r="F2170" s="10" t="s">
        <v>454</v>
      </c>
      <c r="G2170" s="10" t="s">
        <v>143</v>
      </c>
      <c r="H2170" s="10" t="s">
        <v>144</v>
      </c>
      <c r="I2170" s="9">
        <v>22</v>
      </c>
      <c r="J2170" s="9">
        <v>1</v>
      </c>
      <c r="K2170" s="10" t="s">
        <v>114</v>
      </c>
      <c r="L2170" s="20" t="s">
        <v>5120</v>
      </c>
      <c r="M2170" s="10" t="s">
        <v>120</v>
      </c>
      <c r="N2170" s="10" t="s">
        <v>124</v>
      </c>
      <c r="O2170" s="10" t="s">
        <v>123</v>
      </c>
      <c r="P2170" s="11">
        <v>126206</v>
      </c>
      <c r="Q2170" s="11">
        <v>0</v>
      </c>
      <c r="R2170" s="11">
        <v>0</v>
      </c>
      <c r="S2170" s="11">
        <v>8586</v>
      </c>
      <c r="T2170" s="11" t="s">
        <v>108</v>
      </c>
      <c r="U2170" s="11">
        <v>51520</v>
      </c>
      <c r="V2170" s="11">
        <v>136209</v>
      </c>
      <c r="W2170" s="11">
        <v>80258</v>
      </c>
      <c r="X2170" s="11">
        <v>29381</v>
      </c>
      <c r="Y2170" s="11">
        <v>0</v>
      </c>
      <c r="Z2170" s="11">
        <v>0</v>
      </c>
      <c r="AA2170" s="11" t="s">
        <v>108</v>
      </c>
      <c r="AB2170" s="21">
        <v>17.318000000000001</v>
      </c>
      <c r="AC2170" s="21">
        <v>0</v>
      </c>
      <c r="AD2170" s="21">
        <v>0</v>
      </c>
      <c r="AE2170" s="21">
        <v>16.968</v>
      </c>
      <c r="AF2170" s="21" t="s">
        <v>108</v>
      </c>
      <c r="AG2170" s="21">
        <v>16.872</v>
      </c>
      <c r="AH2170" s="21">
        <v>17.292000000000002</v>
      </c>
      <c r="AI2170" s="21">
        <v>16.768000000000001</v>
      </c>
      <c r="AJ2170" s="21">
        <v>16.928000000000001</v>
      </c>
      <c r="AK2170" s="21">
        <v>0</v>
      </c>
      <c r="AL2170" s="21">
        <v>0</v>
      </c>
      <c r="AM2170" s="21" t="s">
        <v>108</v>
      </c>
      <c r="AN2170" s="12">
        <v>0.3</v>
      </c>
      <c r="AO2170" s="12">
        <v>0</v>
      </c>
      <c r="AP2170" s="12">
        <v>0</v>
      </c>
      <c r="AQ2170" s="12">
        <v>0.25</v>
      </c>
      <c r="AR2170" s="12" t="s">
        <v>108</v>
      </c>
      <c r="AS2170" s="12">
        <v>0.43</v>
      </c>
      <c r="AT2170" s="12">
        <v>0.37</v>
      </c>
      <c r="AU2170" s="12">
        <v>0.37</v>
      </c>
      <c r="AV2170" s="12">
        <v>0.33</v>
      </c>
      <c r="AW2170" s="12">
        <v>0</v>
      </c>
      <c r="AX2170" s="12">
        <v>0</v>
      </c>
      <c r="AY2170" s="12" t="s">
        <v>108</v>
      </c>
      <c r="AZ2170" s="22">
        <v>4.6100000000000003</v>
      </c>
      <c r="BA2170" s="22">
        <v>0</v>
      </c>
      <c r="BB2170" s="22">
        <v>0</v>
      </c>
      <c r="BC2170" s="22">
        <v>6.45</v>
      </c>
      <c r="BD2170" s="22" t="s">
        <v>108</v>
      </c>
      <c r="BE2170" s="22">
        <v>6.27</v>
      </c>
      <c r="BF2170" s="22">
        <v>5.18</v>
      </c>
      <c r="BG2170" s="22">
        <v>5.18</v>
      </c>
      <c r="BH2170" s="22">
        <v>4.34</v>
      </c>
      <c r="BI2170" s="22">
        <v>0</v>
      </c>
      <c r="BJ2170" s="22">
        <v>0</v>
      </c>
      <c r="BK2170" s="22" t="s">
        <v>108</v>
      </c>
      <c r="BL2170" s="11">
        <v>432160</v>
      </c>
      <c r="BM2170" s="10" t="s">
        <v>214</v>
      </c>
      <c r="BN2170" s="9">
        <v>2024</v>
      </c>
    </row>
    <row r="2171" spans="1:66" x14ac:dyDescent="0.3">
      <c r="A2171" s="9">
        <v>7350</v>
      </c>
      <c r="B2171" s="10" t="s">
        <v>173</v>
      </c>
      <c r="C2171" s="10" t="s">
        <v>1012</v>
      </c>
      <c r="D2171" s="10" t="s">
        <v>1013</v>
      </c>
      <c r="E2171" s="9">
        <v>15248</v>
      </c>
      <c r="F2171" s="10" t="s">
        <v>670</v>
      </c>
      <c r="G2171" s="10" t="s">
        <v>153</v>
      </c>
      <c r="H2171" s="10" t="s">
        <v>154</v>
      </c>
      <c r="I2171" s="9">
        <v>22</v>
      </c>
      <c r="J2171" s="9">
        <v>1</v>
      </c>
      <c r="K2171" s="10" t="s">
        <v>114</v>
      </c>
      <c r="L2171" s="20" t="s">
        <v>5118</v>
      </c>
      <c r="M2171" s="10" t="s">
        <v>119</v>
      </c>
      <c r="N2171" s="10" t="s">
        <v>116</v>
      </c>
      <c r="O2171" s="10" t="s">
        <v>230</v>
      </c>
      <c r="P2171" s="11">
        <v>1344619</v>
      </c>
      <c r="Q2171" s="11">
        <v>1225356</v>
      </c>
      <c r="R2171" s="11">
        <v>1247485</v>
      </c>
      <c r="S2171" s="11">
        <v>1140081</v>
      </c>
      <c r="T2171" s="11">
        <v>381693</v>
      </c>
      <c r="U2171" s="11">
        <v>1141884</v>
      </c>
      <c r="V2171" s="11">
        <v>1261605</v>
      </c>
      <c r="W2171" s="11">
        <v>1265582</v>
      </c>
      <c r="X2171" s="11">
        <v>1175703</v>
      </c>
      <c r="Y2171" s="11">
        <v>1194674</v>
      </c>
      <c r="Z2171" s="11">
        <v>1228677</v>
      </c>
      <c r="AA2171" s="11" t="s">
        <v>108</v>
      </c>
      <c r="AB2171" s="21">
        <v>1.0529999999999999</v>
      </c>
      <c r="AC2171" s="21">
        <v>1.0529999999999999</v>
      </c>
      <c r="AD2171" s="21">
        <v>1.05</v>
      </c>
      <c r="AE2171" s="21">
        <v>1.0449999999999999</v>
      </c>
      <c r="AF2171" s="21">
        <v>1.0489999999999999</v>
      </c>
      <c r="AG2171" s="21">
        <v>1.0429999999999999</v>
      </c>
      <c r="AH2171" s="21">
        <v>1.0569999999999999</v>
      </c>
      <c r="AI2171" s="21">
        <v>1.0489999999999999</v>
      </c>
      <c r="AJ2171" s="21">
        <v>1.0740000000000001</v>
      </c>
      <c r="AK2171" s="21">
        <v>1.056</v>
      </c>
      <c r="AL2171" s="21">
        <v>1.0529999999999999</v>
      </c>
      <c r="AM2171" s="21" t="s">
        <v>108</v>
      </c>
      <c r="AN2171" s="12">
        <v>0</v>
      </c>
      <c r="AO2171" s="12">
        <v>0</v>
      </c>
      <c r="AP2171" s="12">
        <v>0</v>
      </c>
      <c r="AQ2171" s="12">
        <v>0</v>
      </c>
      <c r="AR2171" s="12">
        <v>0</v>
      </c>
      <c r="AS2171" s="12">
        <v>0</v>
      </c>
      <c r="AT2171" s="12">
        <v>0</v>
      </c>
      <c r="AU2171" s="12">
        <v>0</v>
      </c>
      <c r="AV2171" s="12">
        <v>0</v>
      </c>
      <c r="AW2171" s="12">
        <v>0</v>
      </c>
      <c r="AX2171" s="12">
        <v>0</v>
      </c>
      <c r="AY2171" s="12" t="s">
        <v>108</v>
      </c>
      <c r="AZ2171" s="22">
        <v>0</v>
      </c>
      <c r="BA2171" s="22">
        <v>0</v>
      </c>
      <c r="BB2171" s="22">
        <v>0</v>
      </c>
      <c r="BC2171" s="22">
        <v>0</v>
      </c>
      <c r="BD2171" s="22">
        <v>0</v>
      </c>
      <c r="BE2171" s="22">
        <v>0</v>
      </c>
      <c r="BF2171" s="22">
        <v>0</v>
      </c>
      <c r="BG2171" s="22">
        <v>0</v>
      </c>
      <c r="BH2171" s="22">
        <v>0</v>
      </c>
      <c r="BI2171" s="22">
        <v>0</v>
      </c>
      <c r="BJ2171" s="22">
        <v>0</v>
      </c>
      <c r="BK2171" s="22" t="s">
        <v>108</v>
      </c>
      <c r="BL2171" s="11">
        <v>12607359</v>
      </c>
      <c r="BM2171" s="10" t="s">
        <v>1014</v>
      </c>
      <c r="BN2171" s="9">
        <v>2024</v>
      </c>
    </row>
    <row r="2172" spans="1:66" x14ac:dyDescent="0.3">
      <c r="A2172" s="9">
        <v>7350</v>
      </c>
      <c r="B2172" s="10" t="s">
        <v>173</v>
      </c>
      <c r="C2172" s="10" t="s">
        <v>1012</v>
      </c>
      <c r="D2172" s="10" t="s">
        <v>1013</v>
      </c>
      <c r="E2172" s="9">
        <v>15248</v>
      </c>
      <c r="F2172" s="10" t="s">
        <v>670</v>
      </c>
      <c r="G2172" s="10" t="s">
        <v>153</v>
      </c>
      <c r="H2172" s="10" t="s">
        <v>154</v>
      </c>
      <c r="I2172" s="9">
        <v>22</v>
      </c>
      <c r="J2172" s="9">
        <v>1</v>
      </c>
      <c r="K2172" s="10" t="s">
        <v>114</v>
      </c>
      <c r="L2172" s="20" t="s">
        <v>5466</v>
      </c>
      <c r="M2172" s="10" t="s">
        <v>115</v>
      </c>
      <c r="N2172" s="10" t="s">
        <v>116</v>
      </c>
      <c r="O2172" s="10" t="s">
        <v>230</v>
      </c>
      <c r="P2172" s="11">
        <v>0</v>
      </c>
      <c r="Q2172" s="11">
        <v>0</v>
      </c>
      <c r="R2172" s="11">
        <v>0</v>
      </c>
      <c r="S2172" s="11">
        <v>0</v>
      </c>
      <c r="T2172" s="11">
        <v>0</v>
      </c>
      <c r="U2172" s="11">
        <v>0</v>
      </c>
      <c r="V2172" s="11">
        <v>0</v>
      </c>
      <c r="W2172" s="11">
        <v>0</v>
      </c>
      <c r="X2172" s="11">
        <v>0</v>
      </c>
      <c r="Y2172" s="11">
        <v>0</v>
      </c>
      <c r="Z2172" s="11">
        <v>0</v>
      </c>
      <c r="AA2172" s="11" t="s">
        <v>108</v>
      </c>
      <c r="AB2172" s="21">
        <v>0</v>
      </c>
      <c r="AC2172" s="21">
        <v>0</v>
      </c>
      <c r="AD2172" s="21">
        <v>0</v>
      </c>
      <c r="AE2172" s="21">
        <v>0</v>
      </c>
      <c r="AF2172" s="21">
        <v>0</v>
      </c>
      <c r="AG2172" s="21">
        <v>0</v>
      </c>
      <c r="AH2172" s="21">
        <v>0</v>
      </c>
      <c r="AI2172" s="21">
        <v>0</v>
      </c>
      <c r="AJ2172" s="21">
        <v>0</v>
      </c>
      <c r="AK2172" s="21">
        <v>0</v>
      </c>
      <c r="AL2172" s="21">
        <v>0</v>
      </c>
      <c r="AM2172" s="21" t="s">
        <v>108</v>
      </c>
      <c r="AN2172" s="12">
        <v>0</v>
      </c>
      <c r="AO2172" s="12">
        <v>0</v>
      </c>
      <c r="AP2172" s="12">
        <v>0</v>
      </c>
      <c r="AQ2172" s="12">
        <v>0</v>
      </c>
      <c r="AR2172" s="12">
        <v>0</v>
      </c>
      <c r="AS2172" s="12">
        <v>0</v>
      </c>
      <c r="AT2172" s="12">
        <v>0</v>
      </c>
      <c r="AU2172" s="12">
        <v>0</v>
      </c>
      <c r="AV2172" s="12">
        <v>0</v>
      </c>
      <c r="AW2172" s="12">
        <v>0</v>
      </c>
      <c r="AX2172" s="12">
        <v>0</v>
      </c>
      <c r="AY2172" s="12" t="s">
        <v>108</v>
      </c>
      <c r="AZ2172" s="22">
        <v>0</v>
      </c>
      <c r="BA2172" s="22">
        <v>0</v>
      </c>
      <c r="BB2172" s="22">
        <v>0</v>
      </c>
      <c r="BC2172" s="22">
        <v>0</v>
      </c>
      <c r="BD2172" s="22">
        <v>0</v>
      </c>
      <c r="BE2172" s="22">
        <v>0</v>
      </c>
      <c r="BF2172" s="22">
        <v>0</v>
      </c>
      <c r="BG2172" s="22">
        <v>0</v>
      </c>
      <c r="BH2172" s="22">
        <v>0</v>
      </c>
      <c r="BI2172" s="22">
        <v>0</v>
      </c>
      <c r="BJ2172" s="22">
        <v>0</v>
      </c>
      <c r="BK2172" s="22" t="s">
        <v>108</v>
      </c>
      <c r="BL2172" s="11">
        <v>0</v>
      </c>
      <c r="BM2172" s="10" t="s">
        <v>1014</v>
      </c>
      <c r="BN2172" s="9">
        <v>2024</v>
      </c>
    </row>
    <row r="2173" spans="1:66" x14ac:dyDescent="0.3">
      <c r="A2173" s="9">
        <v>7380</v>
      </c>
      <c r="B2173" s="10" t="s">
        <v>107</v>
      </c>
      <c r="C2173" s="10" t="s">
        <v>1018</v>
      </c>
      <c r="D2173" s="10" t="s">
        <v>184</v>
      </c>
      <c r="E2173" s="9">
        <v>21554</v>
      </c>
      <c r="F2173" s="10" t="s">
        <v>185</v>
      </c>
      <c r="G2173" s="10" t="s">
        <v>181</v>
      </c>
      <c r="H2173" s="10" t="s">
        <v>113</v>
      </c>
      <c r="I2173" s="9">
        <v>22</v>
      </c>
      <c r="J2173" s="9">
        <v>1</v>
      </c>
      <c r="K2173" s="10" t="s">
        <v>114</v>
      </c>
      <c r="L2173" s="20" t="s">
        <v>5146</v>
      </c>
      <c r="M2173" s="10" t="s">
        <v>119</v>
      </c>
      <c r="N2173" s="10" t="s">
        <v>127</v>
      </c>
      <c r="O2173" s="10" t="s">
        <v>128</v>
      </c>
      <c r="P2173" s="11">
        <v>0</v>
      </c>
      <c r="Q2173" s="11">
        <v>0</v>
      </c>
      <c r="R2173" s="11">
        <v>0</v>
      </c>
      <c r="S2173" s="11">
        <v>0</v>
      </c>
      <c r="T2173" s="11">
        <v>0</v>
      </c>
      <c r="U2173" s="11">
        <v>0</v>
      </c>
      <c r="V2173" s="11">
        <v>0</v>
      </c>
      <c r="W2173" s="11">
        <v>0</v>
      </c>
      <c r="X2173" s="11">
        <v>0</v>
      </c>
      <c r="Y2173" s="11">
        <v>0</v>
      </c>
      <c r="Z2173" s="11">
        <v>0</v>
      </c>
      <c r="AA2173" s="11" t="s">
        <v>108</v>
      </c>
      <c r="AB2173" s="21">
        <v>0</v>
      </c>
      <c r="AC2173" s="21">
        <v>0</v>
      </c>
      <c r="AD2173" s="21">
        <v>0</v>
      </c>
      <c r="AE2173" s="21">
        <v>0</v>
      </c>
      <c r="AF2173" s="21">
        <v>0</v>
      </c>
      <c r="AG2173" s="21">
        <v>0</v>
      </c>
      <c r="AH2173" s="21">
        <v>0</v>
      </c>
      <c r="AI2173" s="21">
        <v>0</v>
      </c>
      <c r="AJ2173" s="21">
        <v>0</v>
      </c>
      <c r="AK2173" s="21">
        <v>0</v>
      </c>
      <c r="AL2173" s="21">
        <v>0</v>
      </c>
      <c r="AM2173" s="21" t="s">
        <v>108</v>
      </c>
      <c r="AN2173" s="12">
        <v>0</v>
      </c>
      <c r="AO2173" s="12">
        <v>0</v>
      </c>
      <c r="AP2173" s="12">
        <v>0</v>
      </c>
      <c r="AQ2173" s="12">
        <v>0</v>
      </c>
      <c r="AR2173" s="12">
        <v>0</v>
      </c>
      <c r="AS2173" s="12">
        <v>0</v>
      </c>
      <c r="AT2173" s="12">
        <v>0</v>
      </c>
      <c r="AU2173" s="12">
        <v>0</v>
      </c>
      <c r="AV2173" s="12">
        <v>0</v>
      </c>
      <c r="AW2173" s="12">
        <v>0</v>
      </c>
      <c r="AX2173" s="12">
        <v>0</v>
      </c>
      <c r="AY2173" s="12" t="s">
        <v>108</v>
      </c>
      <c r="AZ2173" s="22">
        <v>0</v>
      </c>
      <c r="BA2173" s="22">
        <v>0</v>
      </c>
      <c r="BB2173" s="22">
        <v>0</v>
      </c>
      <c r="BC2173" s="22">
        <v>0</v>
      </c>
      <c r="BD2173" s="22">
        <v>0</v>
      </c>
      <c r="BE2173" s="22">
        <v>0</v>
      </c>
      <c r="BF2173" s="22">
        <v>0</v>
      </c>
      <c r="BG2173" s="22">
        <v>0</v>
      </c>
      <c r="BH2173" s="22">
        <v>0</v>
      </c>
      <c r="BI2173" s="22">
        <v>0</v>
      </c>
      <c r="BJ2173" s="22">
        <v>0</v>
      </c>
      <c r="BK2173" s="22" t="s">
        <v>108</v>
      </c>
      <c r="BL2173" s="11">
        <v>0</v>
      </c>
      <c r="BM2173" s="10" t="s">
        <v>186</v>
      </c>
      <c r="BN2173" s="9">
        <v>2024</v>
      </c>
    </row>
    <row r="2174" spans="1:66" x14ac:dyDescent="0.3">
      <c r="A2174" s="9">
        <v>7380</v>
      </c>
      <c r="B2174" s="10" t="s">
        <v>107</v>
      </c>
      <c r="C2174" s="10" t="s">
        <v>1018</v>
      </c>
      <c r="D2174" s="10" t="s">
        <v>184</v>
      </c>
      <c r="E2174" s="9">
        <v>21554</v>
      </c>
      <c r="F2174" s="10" t="s">
        <v>185</v>
      </c>
      <c r="G2174" s="10" t="s">
        <v>181</v>
      </c>
      <c r="H2174" s="10" t="s">
        <v>113</v>
      </c>
      <c r="I2174" s="9">
        <v>22</v>
      </c>
      <c r="J2174" s="9">
        <v>1</v>
      </c>
      <c r="K2174" s="10" t="s">
        <v>114</v>
      </c>
      <c r="L2174" s="20" t="s">
        <v>5146</v>
      </c>
      <c r="M2174" s="10" t="s">
        <v>119</v>
      </c>
      <c r="N2174" s="10" t="s">
        <v>116</v>
      </c>
      <c r="O2174" s="10" t="s">
        <v>230</v>
      </c>
      <c r="P2174" s="11">
        <v>98811</v>
      </c>
      <c r="Q2174" s="11">
        <v>1117179</v>
      </c>
      <c r="R2174" s="11">
        <v>1017200</v>
      </c>
      <c r="S2174" s="11">
        <v>86057</v>
      </c>
      <c r="T2174" s="11">
        <v>1042845</v>
      </c>
      <c r="U2174" s="11">
        <v>1180021</v>
      </c>
      <c r="V2174" s="11">
        <v>1211130</v>
      </c>
      <c r="W2174" s="11">
        <v>219737</v>
      </c>
      <c r="X2174" s="11">
        <v>1098904</v>
      </c>
      <c r="Y2174" s="11">
        <v>379621</v>
      </c>
      <c r="Z2174" s="11">
        <v>1236601</v>
      </c>
      <c r="AA2174" s="11" t="s">
        <v>108</v>
      </c>
      <c r="AB2174" s="21">
        <v>1.024</v>
      </c>
      <c r="AC2174" s="21">
        <v>1.026</v>
      </c>
      <c r="AD2174" s="21">
        <v>1.0229999999999999</v>
      </c>
      <c r="AE2174" s="21">
        <v>1.02</v>
      </c>
      <c r="AF2174" s="21">
        <v>1.022</v>
      </c>
      <c r="AG2174" s="21">
        <v>1.0249999999999999</v>
      </c>
      <c r="AH2174" s="21">
        <v>1.028</v>
      </c>
      <c r="AI2174" s="21">
        <v>1.0269999999999999</v>
      </c>
      <c r="AJ2174" s="21">
        <v>1.0269999999999999</v>
      </c>
      <c r="AK2174" s="21">
        <v>1.0269999999999999</v>
      </c>
      <c r="AL2174" s="21">
        <v>1.0249999999999999</v>
      </c>
      <c r="AM2174" s="21" t="s">
        <v>108</v>
      </c>
      <c r="AN2174" s="12">
        <v>0</v>
      </c>
      <c r="AO2174" s="12">
        <v>0</v>
      </c>
      <c r="AP2174" s="12">
        <v>0</v>
      </c>
      <c r="AQ2174" s="12">
        <v>0</v>
      </c>
      <c r="AR2174" s="12">
        <v>0</v>
      </c>
      <c r="AS2174" s="12">
        <v>0</v>
      </c>
      <c r="AT2174" s="12">
        <v>0</v>
      </c>
      <c r="AU2174" s="12">
        <v>0</v>
      </c>
      <c r="AV2174" s="12">
        <v>0</v>
      </c>
      <c r="AW2174" s="12">
        <v>0</v>
      </c>
      <c r="AX2174" s="12">
        <v>0</v>
      </c>
      <c r="AY2174" s="12" t="s">
        <v>108</v>
      </c>
      <c r="AZ2174" s="22">
        <v>0</v>
      </c>
      <c r="BA2174" s="22">
        <v>0</v>
      </c>
      <c r="BB2174" s="22">
        <v>0</v>
      </c>
      <c r="BC2174" s="22">
        <v>0</v>
      </c>
      <c r="BD2174" s="22">
        <v>0</v>
      </c>
      <c r="BE2174" s="22">
        <v>0</v>
      </c>
      <c r="BF2174" s="22">
        <v>0</v>
      </c>
      <c r="BG2174" s="22">
        <v>0</v>
      </c>
      <c r="BH2174" s="22">
        <v>0</v>
      </c>
      <c r="BI2174" s="22">
        <v>0</v>
      </c>
      <c r="BJ2174" s="22">
        <v>0</v>
      </c>
      <c r="BK2174" s="22" t="s">
        <v>108</v>
      </c>
      <c r="BL2174" s="11">
        <v>8688106</v>
      </c>
      <c r="BM2174" s="10" t="s">
        <v>186</v>
      </c>
      <c r="BN2174" s="9">
        <v>2024</v>
      </c>
    </row>
    <row r="2175" spans="1:66" x14ac:dyDescent="0.3">
      <c r="A2175" s="9">
        <v>7380</v>
      </c>
      <c r="B2175" s="10" t="s">
        <v>107</v>
      </c>
      <c r="C2175" s="10" t="s">
        <v>1018</v>
      </c>
      <c r="D2175" s="10" t="s">
        <v>184</v>
      </c>
      <c r="E2175" s="9">
        <v>21554</v>
      </c>
      <c r="F2175" s="10" t="s">
        <v>185</v>
      </c>
      <c r="G2175" s="10" t="s">
        <v>181</v>
      </c>
      <c r="H2175" s="10" t="s">
        <v>113</v>
      </c>
      <c r="I2175" s="9">
        <v>22</v>
      </c>
      <c r="J2175" s="9">
        <v>1</v>
      </c>
      <c r="K2175" s="10" t="s">
        <v>114</v>
      </c>
      <c r="L2175" s="20" t="s">
        <v>5147</v>
      </c>
      <c r="M2175" s="10" t="s">
        <v>119</v>
      </c>
      <c r="N2175" s="10" t="s">
        <v>127</v>
      </c>
      <c r="O2175" s="10" t="s">
        <v>128</v>
      </c>
      <c r="P2175" s="11">
        <v>0</v>
      </c>
      <c r="Q2175" s="11">
        <v>0</v>
      </c>
      <c r="R2175" s="11">
        <v>0</v>
      </c>
      <c r="S2175" s="11">
        <v>0</v>
      </c>
      <c r="T2175" s="11">
        <v>0</v>
      </c>
      <c r="U2175" s="11">
        <v>0</v>
      </c>
      <c r="V2175" s="11">
        <v>0</v>
      </c>
      <c r="W2175" s="11">
        <v>0</v>
      </c>
      <c r="X2175" s="11">
        <v>0</v>
      </c>
      <c r="Y2175" s="11">
        <v>0</v>
      </c>
      <c r="Z2175" s="11">
        <v>0</v>
      </c>
      <c r="AA2175" s="11" t="s">
        <v>108</v>
      </c>
      <c r="AB2175" s="21">
        <v>0</v>
      </c>
      <c r="AC2175" s="21">
        <v>0</v>
      </c>
      <c r="AD2175" s="21">
        <v>0</v>
      </c>
      <c r="AE2175" s="21">
        <v>0</v>
      </c>
      <c r="AF2175" s="21">
        <v>0</v>
      </c>
      <c r="AG2175" s="21">
        <v>0</v>
      </c>
      <c r="AH2175" s="21">
        <v>0</v>
      </c>
      <c r="AI2175" s="21">
        <v>0</v>
      </c>
      <c r="AJ2175" s="21">
        <v>0</v>
      </c>
      <c r="AK2175" s="21">
        <v>0</v>
      </c>
      <c r="AL2175" s="21">
        <v>0</v>
      </c>
      <c r="AM2175" s="21" t="s">
        <v>108</v>
      </c>
      <c r="AN2175" s="12">
        <v>0</v>
      </c>
      <c r="AO2175" s="12">
        <v>0</v>
      </c>
      <c r="AP2175" s="12">
        <v>0</v>
      </c>
      <c r="AQ2175" s="12">
        <v>0</v>
      </c>
      <c r="AR2175" s="12">
        <v>0</v>
      </c>
      <c r="AS2175" s="12">
        <v>0</v>
      </c>
      <c r="AT2175" s="12">
        <v>0</v>
      </c>
      <c r="AU2175" s="12">
        <v>0</v>
      </c>
      <c r="AV2175" s="12">
        <v>0</v>
      </c>
      <c r="AW2175" s="12">
        <v>0</v>
      </c>
      <c r="AX2175" s="12">
        <v>0</v>
      </c>
      <c r="AY2175" s="12" t="s">
        <v>108</v>
      </c>
      <c r="AZ2175" s="22">
        <v>0</v>
      </c>
      <c r="BA2175" s="22">
        <v>0</v>
      </c>
      <c r="BB2175" s="22">
        <v>0</v>
      </c>
      <c r="BC2175" s="22">
        <v>0</v>
      </c>
      <c r="BD2175" s="22">
        <v>0</v>
      </c>
      <c r="BE2175" s="22">
        <v>0</v>
      </c>
      <c r="BF2175" s="22">
        <v>0</v>
      </c>
      <c r="BG2175" s="22">
        <v>0</v>
      </c>
      <c r="BH2175" s="22">
        <v>0</v>
      </c>
      <c r="BI2175" s="22">
        <v>0</v>
      </c>
      <c r="BJ2175" s="22">
        <v>0</v>
      </c>
      <c r="BK2175" s="22" t="s">
        <v>108</v>
      </c>
      <c r="BL2175" s="11">
        <v>0</v>
      </c>
      <c r="BM2175" s="10" t="s">
        <v>186</v>
      </c>
      <c r="BN2175" s="9">
        <v>2024</v>
      </c>
    </row>
    <row r="2176" spans="1:66" x14ac:dyDescent="0.3">
      <c r="A2176" s="9">
        <v>7380</v>
      </c>
      <c r="B2176" s="10" t="s">
        <v>107</v>
      </c>
      <c r="C2176" s="10" t="s">
        <v>1018</v>
      </c>
      <c r="D2176" s="10" t="s">
        <v>184</v>
      </c>
      <c r="E2176" s="9">
        <v>21554</v>
      </c>
      <c r="F2176" s="10" t="s">
        <v>185</v>
      </c>
      <c r="G2176" s="10" t="s">
        <v>181</v>
      </c>
      <c r="H2176" s="10" t="s">
        <v>113</v>
      </c>
      <c r="I2176" s="9">
        <v>22</v>
      </c>
      <c r="J2176" s="9">
        <v>1</v>
      </c>
      <c r="K2176" s="10" t="s">
        <v>114</v>
      </c>
      <c r="L2176" s="20" t="s">
        <v>5147</v>
      </c>
      <c r="M2176" s="10" t="s">
        <v>119</v>
      </c>
      <c r="N2176" s="10" t="s">
        <v>116</v>
      </c>
      <c r="O2176" s="10" t="s">
        <v>230</v>
      </c>
      <c r="P2176" s="11">
        <v>34759</v>
      </c>
      <c r="Q2176" s="11">
        <v>1120325</v>
      </c>
      <c r="R2176" s="11">
        <v>1041860</v>
      </c>
      <c r="S2176" s="11">
        <v>63988</v>
      </c>
      <c r="T2176" s="11">
        <v>331170</v>
      </c>
      <c r="U2176" s="11">
        <v>1170439</v>
      </c>
      <c r="V2176" s="11">
        <v>1237825</v>
      </c>
      <c r="W2176" s="11">
        <v>860591</v>
      </c>
      <c r="X2176" s="11">
        <v>1153882</v>
      </c>
      <c r="Y2176" s="11">
        <v>894984</v>
      </c>
      <c r="Z2176" s="11">
        <v>1199528</v>
      </c>
      <c r="AA2176" s="11" t="s">
        <v>108</v>
      </c>
      <c r="AB2176" s="21">
        <v>1.024</v>
      </c>
      <c r="AC2176" s="21">
        <v>1.026</v>
      </c>
      <c r="AD2176" s="21">
        <v>1.0229999999999999</v>
      </c>
      <c r="AE2176" s="21">
        <v>1.02</v>
      </c>
      <c r="AF2176" s="21">
        <v>1.022</v>
      </c>
      <c r="AG2176" s="21">
        <v>1.0249999999999999</v>
      </c>
      <c r="AH2176" s="21">
        <v>1.028</v>
      </c>
      <c r="AI2176" s="21">
        <v>1.0269999999999999</v>
      </c>
      <c r="AJ2176" s="21">
        <v>1.0269999999999999</v>
      </c>
      <c r="AK2176" s="21">
        <v>1.0269999999999999</v>
      </c>
      <c r="AL2176" s="21">
        <v>1.0249999999999999</v>
      </c>
      <c r="AM2176" s="21" t="s">
        <v>108</v>
      </c>
      <c r="AN2176" s="12">
        <v>0</v>
      </c>
      <c r="AO2176" s="12">
        <v>0</v>
      </c>
      <c r="AP2176" s="12">
        <v>0</v>
      </c>
      <c r="AQ2176" s="12">
        <v>0</v>
      </c>
      <c r="AR2176" s="12">
        <v>0</v>
      </c>
      <c r="AS2176" s="12">
        <v>0</v>
      </c>
      <c r="AT2176" s="12">
        <v>0</v>
      </c>
      <c r="AU2176" s="12">
        <v>0</v>
      </c>
      <c r="AV2176" s="12">
        <v>0</v>
      </c>
      <c r="AW2176" s="12">
        <v>0</v>
      </c>
      <c r="AX2176" s="12">
        <v>0</v>
      </c>
      <c r="AY2176" s="12" t="s">
        <v>108</v>
      </c>
      <c r="AZ2176" s="22">
        <v>0</v>
      </c>
      <c r="BA2176" s="22">
        <v>0</v>
      </c>
      <c r="BB2176" s="22">
        <v>0</v>
      </c>
      <c r="BC2176" s="22">
        <v>0</v>
      </c>
      <c r="BD2176" s="22">
        <v>0</v>
      </c>
      <c r="BE2176" s="22">
        <v>0</v>
      </c>
      <c r="BF2176" s="22">
        <v>0</v>
      </c>
      <c r="BG2176" s="22">
        <v>0</v>
      </c>
      <c r="BH2176" s="22">
        <v>0</v>
      </c>
      <c r="BI2176" s="22">
        <v>0</v>
      </c>
      <c r="BJ2176" s="22">
        <v>0</v>
      </c>
      <c r="BK2176" s="22" t="s">
        <v>108</v>
      </c>
      <c r="BL2176" s="11">
        <v>9109351</v>
      </c>
      <c r="BM2176" s="10" t="s">
        <v>186</v>
      </c>
      <c r="BN2176" s="9">
        <v>2024</v>
      </c>
    </row>
    <row r="2177" spans="1:66" x14ac:dyDescent="0.3">
      <c r="A2177" s="9">
        <v>7380</v>
      </c>
      <c r="B2177" s="10" t="s">
        <v>107</v>
      </c>
      <c r="C2177" s="10" t="s">
        <v>1018</v>
      </c>
      <c r="D2177" s="10" t="s">
        <v>184</v>
      </c>
      <c r="E2177" s="9">
        <v>21554</v>
      </c>
      <c r="F2177" s="10" t="s">
        <v>185</v>
      </c>
      <c r="G2177" s="10" t="s">
        <v>181</v>
      </c>
      <c r="H2177" s="10" t="s">
        <v>113</v>
      </c>
      <c r="I2177" s="9">
        <v>22</v>
      </c>
      <c r="J2177" s="9">
        <v>1</v>
      </c>
      <c r="K2177" s="10" t="s">
        <v>114</v>
      </c>
      <c r="L2177" s="20" t="s">
        <v>5155</v>
      </c>
      <c r="M2177" s="10" t="s">
        <v>115</v>
      </c>
      <c r="N2177" s="10" t="s">
        <v>127</v>
      </c>
      <c r="O2177" s="10" t="s">
        <v>128</v>
      </c>
      <c r="P2177" s="11">
        <v>0</v>
      </c>
      <c r="Q2177" s="11">
        <v>0</v>
      </c>
      <c r="R2177" s="11">
        <v>0</v>
      </c>
      <c r="S2177" s="11">
        <v>0</v>
      </c>
      <c r="T2177" s="11">
        <v>0</v>
      </c>
      <c r="U2177" s="11">
        <v>0</v>
      </c>
      <c r="V2177" s="11">
        <v>0</v>
      </c>
      <c r="W2177" s="11">
        <v>0</v>
      </c>
      <c r="X2177" s="11">
        <v>0</v>
      </c>
      <c r="Y2177" s="11">
        <v>0</v>
      </c>
      <c r="Z2177" s="11">
        <v>0</v>
      </c>
      <c r="AA2177" s="11" t="s">
        <v>108</v>
      </c>
      <c r="AB2177" s="21">
        <v>0</v>
      </c>
      <c r="AC2177" s="21">
        <v>0</v>
      </c>
      <c r="AD2177" s="21">
        <v>0</v>
      </c>
      <c r="AE2177" s="21">
        <v>0</v>
      </c>
      <c r="AF2177" s="21">
        <v>0</v>
      </c>
      <c r="AG2177" s="21">
        <v>0</v>
      </c>
      <c r="AH2177" s="21">
        <v>0</v>
      </c>
      <c r="AI2177" s="21">
        <v>0</v>
      </c>
      <c r="AJ2177" s="21">
        <v>0</v>
      </c>
      <c r="AK2177" s="21">
        <v>0</v>
      </c>
      <c r="AL2177" s="21">
        <v>0</v>
      </c>
      <c r="AM2177" s="21" t="s">
        <v>108</v>
      </c>
      <c r="AN2177" s="12">
        <v>0</v>
      </c>
      <c r="AO2177" s="12">
        <v>0</v>
      </c>
      <c r="AP2177" s="12">
        <v>0</v>
      </c>
      <c r="AQ2177" s="12">
        <v>0</v>
      </c>
      <c r="AR2177" s="12">
        <v>0</v>
      </c>
      <c r="AS2177" s="12">
        <v>0</v>
      </c>
      <c r="AT2177" s="12">
        <v>0</v>
      </c>
      <c r="AU2177" s="12">
        <v>0</v>
      </c>
      <c r="AV2177" s="12">
        <v>0</v>
      </c>
      <c r="AW2177" s="12">
        <v>0</v>
      </c>
      <c r="AX2177" s="12">
        <v>0</v>
      </c>
      <c r="AY2177" s="12" t="s">
        <v>108</v>
      </c>
      <c r="AZ2177" s="22">
        <v>0</v>
      </c>
      <c r="BA2177" s="22">
        <v>0</v>
      </c>
      <c r="BB2177" s="22">
        <v>0</v>
      </c>
      <c r="BC2177" s="22">
        <v>0</v>
      </c>
      <c r="BD2177" s="22">
        <v>0</v>
      </c>
      <c r="BE2177" s="22">
        <v>0</v>
      </c>
      <c r="BF2177" s="22">
        <v>0</v>
      </c>
      <c r="BG2177" s="22">
        <v>0</v>
      </c>
      <c r="BH2177" s="22">
        <v>0</v>
      </c>
      <c r="BI2177" s="22">
        <v>0</v>
      </c>
      <c r="BJ2177" s="22">
        <v>0</v>
      </c>
      <c r="BK2177" s="22" t="s">
        <v>108</v>
      </c>
      <c r="BL2177" s="11">
        <v>0</v>
      </c>
      <c r="BM2177" s="10" t="s">
        <v>186</v>
      </c>
      <c r="BN2177" s="9">
        <v>2024</v>
      </c>
    </row>
    <row r="2178" spans="1:66" x14ac:dyDescent="0.3">
      <c r="A2178" s="9">
        <v>7380</v>
      </c>
      <c r="B2178" s="10" t="s">
        <v>107</v>
      </c>
      <c r="C2178" s="10" t="s">
        <v>1018</v>
      </c>
      <c r="D2178" s="10" t="s">
        <v>184</v>
      </c>
      <c r="E2178" s="9">
        <v>21554</v>
      </c>
      <c r="F2178" s="10" t="s">
        <v>185</v>
      </c>
      <c r="G2178" s="10" t="s">
        <v>181</v>
      </c>
      <c r="H2178" s="10" t="s">
        <v>113</v>
      </c>
      <c r="I2178" s="9">
        <v>22</v>
      </c>
      <c r="J2178" s="9">
        <v>1</v>
      </c>
      <c r="K2178" s="10" t="s">
        <v>114</v>
      </c>
      <c r="L2178" s="20" t="s">
        <v>5155</v>
      </c>
      <c r="M2178" s="10" t="s">
        <v>115</v>
      </c>
      <c r="N2178" s="10" t="s">
        <v>116</v>
      </c>
      <c r="O2178" s="10" t="s">
        <v>230</v>
      </c>
      <c r="P2178" s="11">
        <v>0</v>
      </c>
      <c r="Q2178" s="11">
        <v>0</v>
      </c>
      <c r="R2178" s="11">
        <v>0</v>
      </c>
      <c r="S2178" s="11">
        <v>0</v>
      </c>
      <c r="T2178" s="11">
        <v>0</v>
      </c>
      <c r="U2178" s="11">
        <v>0</v>
      </c>
      <c r="V2178" s="11">
        <v>0</v>
      </c>
      <c r="W2178" s="11">
        <v>0</v>
      </c>
      <c r="X2178" s="11">
        <v>0</v>
      </c>
      <c r="Y2178" s="11">
        <v>0</v>
      </c>
      <c r="Z2178" s="11">
        <v>0</v>
      </c>
      <c r="AA2178" s="11" t="s">
        <v>108</v>
      </c>
      <c r="AB2178" s="21">
        <v>0</v>
      </c>
      <c r="AC2178" s="21">
        <v>0</v>
      </c>
      <c r="AD2178" s="21">
        <v>0</v>
      </c>
      <c r="AE2178" s="21">
        <v>0</v>
      </c>
      <c r="AF2178" s="21">
        <v>0</v>
      </c>
      <c r="AG2178" s="21">
        <v>0</v>
      </c>
      <c r="AH2178" s="21">
        <v>0</v>
      </c>
      <c r="AI2178" s="21">
        <v>0</v>
      </c>
      <c r="AJ2178" s="21">
        <v>0</v>
      </c>
      <c r="AK2178" s="21">
        <v>0</v>
      </c>
      <c r="AL2178" s="21">
        <v>0</v>
      </c>
      <c r="AM2178" s="21" t="s">
        <v>108</v>
      </c>
      <c r="AN2178" s="12">
        <v>0</v>
      </c>
      <c r="AO2178" s="12">
        <v>0</v>
      </c>
      <c r="AP2178" s="12">
        <v>0</v>
      </c>
      <c r="AQ2178" s="12">
        <v>0</v>
      </c>
      <c r="AR2178" s="12">
        <v>0</v>
      </c>
      <c r="AS2178" s="12">
        <v>0</v>
      </c>
      <c r="AT2178" s="12">
        <v>0</v>
      </c>
      <c r="AU2178" s="12">
        <v>0</v>
      </c>
      <c r="AV2178" s="12">
        <v>0</v>
      </c>
      <c r="AW2178" s="12">
        <v>0</v>
      </c>
      <c r="AX2178" s="12">
        <v>0</v>
      </c>
      <c r="AY2178" s="12" t="s">
        <v>108</v>
      </c>
      <c r="AZ2178" s="22">
        <v>0</v>
      </c>
      <c r="BA2178" s="22">
        <v>0</v>
      </c>
      <c r="BB2178" s="22">
        <v>0</v>
      </c>
      <c r="BC2178" s="22">
        <v>0</v>
      </c>
      <c r="BD2178" s="22">
        <v>0</v>
      </c>
      <c r="BE2178" s="22">
        <v>0</v>
      </c>
      <c r="BF2178" s="22">
        <v>0</v>
      </c>
      <c r="BG2178" s="22">
        <v>0</v>
      </c>
      <c r="BH2178" s="22">
        <v>0</v>
      </c>
      <c r="BI2178" s="22">
        <v>0</v>
      </c>
      <c r="BJ2178" s="22">
        <v>0</v>
      </c>
      <c r="BK2178" s="22" t="s">
        <v>108</v>
      </c>
      <c r="BL2178" s="11">
        <v>0</v>
      </c>
      <c r="BM2178" s="10" t="s">
        <v>186</v>
      </c>
      <c r="BN2178" s="9">
        <v>2024</v>
      </c>
    </row>
    <row r="2179" spans="1:66" x14ac:dyDescent="0.3">
      <c r="A2179" s="9">
        <v>7380</v>
      </c>
      <c r="B2179" s="10" t="s">
        <v>107</v>
      </c>
      <c r="C2179" s="10" t="s">
        <v>1018</v>
      </c>
      <c r="D2179" s="10" t="s">
        <v>184</v>
      </c>
      <c r="E2179" s="9">
        <v>21554</v>
      </c>
      <c r="F2179" s="10" t="s">
        <v>185</v>
      </c>
      <c r="G2179" s="10" t="s">
        <v>181</v>
      </c>
      <c r="H2179" s="10" t="s">
        <v>113</v>
      </c>
      <c r="I2179" s="9">
        <v>22</v>
      </c>
      <c r="J2179" s="9">
        <v>1</v>
      </c>
      <c r="K2179" s="10" t="s">
        <v>114</v>
      </c>
      <c r="L2179" s="20" t="s">
        <v>5156</v>
      </c>
      <c r="M2179" s="10" t="s">
        <v>115</v>
      </c>
      <c r="N2179" s="10" t="s">
        <v>127</v>
      </c>
      <c r="O2179" s="10" t="s">
        <v>128</v>
      </c>
      <c r="P2179" s="11">
        <v>0</v>
      </c>
      <c r="Q2179" s="11">
        <v>0</v>
      </c>
      <c r="R2179" s="11">
        <v>0</v>
      </c>
      <c r="S2179" s="11">
        <v>0</v>
      </c>
      <c r="T2179" s="11">
        <v>0</v>
      </c>
      <c r="U2179" s="11">
        <v>0</v>
      </c>
      <c r="V2179" s="11">
        <v>0</v>
      </c>
      <c r="W2179" s="11">
        <v>0</v>
      </c>
      <c r="X2179" s="11">
        <v>0</v>
      </c>
      <c r="Y2179" s="11">
        <v>0</v>
      </c>
      <c r="Z2179" s="11">
        <v>0</v>
      </c>
      <c r="AA2179" s="11" t="s">
        <v>108</v>
      </c>
      <c r="AB2179" s="21">
        <v>0</v>
      </c>
      <c r="AC2179" s="21">
        <v>0</v>
      </c>
      <c r="AD2179" s="21">
        <v>0</v>
      </c>
      <c r="AE2179" s="21">
        <v>0</v>
      </c>
      <c r="AF2179" s="21">
        <v>0</v>
      </c>
      <c r="AG2179" s="21">
        <v>0</v>
      </c>
      <c r="AH2179" s="21">
        <v>0</v>
      </c>
      <c r="AI2179" s="21">
        <v>0</v>
      </c>
      <c r="AJ2179" s="21">
        <v>0</v>
      </c>
      <c r="AK2179" s="21">
        <v>0</v>
      </c>
      <c r="AL2179" s="21">
        <v>0</v>
      </c>
      <c r="AM2179" s="21" t="s">
        <v>108</v>
      </c>
      <c r="AN2179" s="12">
        <v>0</v>
      </c>
      <c r="AO2179" s="12">
        <v>0</v>
      </c>
      <c r="AP2179" s="12">
        <v>0</v>
      </c>
      <c r="AQ2179" s="12">
        <v>0</v>
      </c>
      <c r="AR2179" s="12">
        <v>0</v>
      </c>
      <c r="AS2179" s="12">
        <v>0</v>
      </c>
      <c r="AT2179" s="12">
        <v>0</v>
      </c>
      <c r="AU2179" s="12">
        <v>0</v>
      </c>
      <c r="AV2179" s="12">
        <v>0</v>
      </c>
      <c r="AW2179" s="12">
        <v>0</v>
      </c>
      <c r="AX2179" s="12">
        <v>0</v>
      </c>
      <c r="AY2179" s="12" t="s">
        <v>108</v>
      </c>
      <c r="AZ2179" s="22">
        <v>0</v>
      </c>
      <c r="BA2179" s="22">
        <v>0</v>
      </c>
      <c r="BB2179" s="22">
        <v>0</v>
      </c>
      <c r="BC2179" s="22">
        <v>0</v>
      </c>
      <c r="BD2179" s="22">
        <v>0</v>
      </c>
      <c r="BE2179" s="22">
        <v>0</v>
      </c>
      <c r="BF2179" s="22">
        <v>0</v>
      </c>
      <c r="BG2179" s="22">
        <v>0</v>
      </c>
      <c r="BH2179" s="22">
        <v>0</v>
      </c>
      <c r="BI2179" s="22">
        <v>0</v>
      </c>
      <c r="BJ2179" s="22">
        <v>0</v>
      </c>
      <c r="BK2179" s="22" t="s">
        <v>108</v>
      </c>
      <c r="BL2179" s="11">
        <v>0</v>
      </c>
      <c r="BM2179" s="10" t="s">
        <v>186</v>
      </c>
      <c r="BN2179" s="9">
        <v>2024</v>
      </c>
    </row>
    <row r="2180" spans="1:66" x14ac:dyDescent="0.3">
      <c r="A2180" s="9">
        <v>7380</v>
      </c>
      <c r="B2180" s="10" t="s">
        <v>107</v>
      </c>
      <c r="C2180" s="10" t="s">
        <v>1018</v>
      </c>
      <c r="D2180" s="10" t="s">
        <v>184</v>
      </c>
      <c r="E2180" s="9">
        <v>21554</v>
      </c>
      <c r="F2180" s="10" t="s">
        <v>185</v>
      </c>
      <c r="G2180" s="10" t="s">
        <v>181</v>
      </c>
      <c r="H2180" s="10" t="s">
        <v>113</v>
      </c>
      <c r="I2180" s="9">
        <v>22</v>
      </c>
      <c r="J2180" s="9">
        <v>1</v>
      </c>
      <c r="K2180" s="10" t="s">
        <v>114</v>
      </c>
      <c r="L2180" s="20" t="s">
        <v>5156</v>
      </c>
      <c r="M2180" s="10" t="s">
        <v>115</v>
      </c>
      <c r="N2180" s="10" t="s">
        <v>116</v>
      </c>
      <c r="O2180" s="10" t="s">
        <v>230</v>
      </c>
      <c r="P2180" s="11">
        <v>0</v>
      </c>
      <c r="Q2180" s="11">
        <v>0</v>
      </c>
      <c r="R2180" s="11">
        <v>0</v>
      </c>
      <c r="S2180" s="11">
        <v>0</v>
      </c>
      <c r="T2180" s="11">
        <v>0</v>
      </c>
      <c r="U2180" s="11">
        <v>0</v>
      </c>
      <c r="V2180" s="11">
        <v>0</v>
      </c>
      <c r="W2180" s="11">
        <v>0</v>
      </c>
      <c r="X2180" s="11">
        <v>0</v>
      </c>
      <c r="Y2180" s="11">
        <v>0</v>
      </c>
      <c r="Z2180" s="11">
        <v>0</v>
      </c>
      <c r="AA2180" s="11" t="s">
        <v>108</v>
      </c>
      <c r="AB2180" s="21">
        <v>0</v>
      </c>
      <c r="AC2180" s="21">
        <v>0</v>
      </c>
      <c r="AD2180" s="21">
        <v>0</v>
      </c>
      <c r="AE2180" s="21">
        <v>0</v>
      </c>
      <c r="AF2180" s="21">
        <v>0</v>
      </c>
      <c r="AG2180" s="21">
        <v>0</v>
      </c>
      <c r="AH2180" s="21">
        <v>0</v>
      </c>
      <c r="AI2180" s="21">
        <v>0</v>
      </c>
      <c r="AJ2180" s="21">
        <v>0</v>
      </c>
      <c r="AK2180" s="21">
        <v>0</v>
      </c>
      <c r="AL2180" s="21">
        <v>0</v>
      </c>
      <c r="AM2180" s="21" t="s">
        <v>108</v>
      </c>
      <c r="AN2180" s="12">
        <v>0</v>
      </c>
      <c r="AO2180" s="12">
        <v>0</v>
      </c>
      <c r="AP2180" s="12">
        <v>0</v>
      </c>
      <c r="AQ2180" s="12">
        <v>0</v>
      </c>
      <c r="AR2180" s="12">
        <v>0</v>
      </c>
      <c r="AS2180" s="12">
        <v>0</v>
      </c>
      <c r="AT2180" s="12">
        <v>0</v>
      </c>
      <c r="AU2180" s="12">
        <v>0</v>
      </c>
      <c r="AV2180" s="12">
        <v>0</v>
      </c>
      <c r="AW2180" s="12">
        <v>0</v>
      </c>
      <c r="AX2180" s="12">
        <v>0</v>
      </c>
      <c r="AY2180" s="12" t="s">
        <v>108</v>
      </c>
      <c r="AZ2180" s="22">
        <v>0</v>
      </c>
      <c r="BA2180" s="22">
        <v>0</v>
      </c>
      <c r="BB2180" s="22">
        <v>0</v>
      </c>
      <c r="BC2180" s="22">
        <v>0</v>
      </c>
      <c r="BD2180" s="22">
        <v>0</v>
      </c>
      <c r="BE2180" s="22">
        <v>0</v>
      </c>
      <c r="BF2180" s="22">
        <v>0</v>
      </c>
      <c r="BG2180" s="22">
        <v>0</v>
      </c>
      <c r="BH2180" s="22">
        <v>0</v>
      </c>
      <c r="BI2180" s="22">
        <v>0</v>
      </c>
      <c r="BJ2180" s="22">
        <v>0</v>
      </c>
      <c r="BK2180" s="22" t="s">
        <v>108</v>
      </c>
      <c r="BL2180" s="11">
        <v>0</v>
      </c>
      <c r="BM2180" s="10" t="s">
        <v>186</v>
      </c>
      <c r="BN2180" s="9">
        <v>2024</v>
      </c>
    </row>
    <row r="2181" spans="1:66" x14ac:dyDescent="0.3">
      <c r="A2181" s="9">
        <v>7512</v>
      </c>
      <c r="B2181" s="10" t="s">
        <v>107</v>
      </c>
      <c r="C2181" s="10" t="s">
        <v>1024</v>
      </c>
      <c r="D2181" s="10" t="s">
        <v>719</v>
      </c>
      <c r="E2181" s="9">
        <v>16604</v>
      </c>
      <c r="F2181" s="10" t="s">
        <v>244</v>
      </c>
      <c r="G2181" s="10" t="s">
        <v>210</v>
      </c>
      <c r="H2181" s="10" t="s">
        <v>245</v>
      </c>
      <c r="I2181" s="9">
        <v>22</v>
      </c>
      <c r="J2181" s="9">
        <v>1</v>
      </c>
      <c r="K2181" s="10" t="s">
        <v>114</v>
      </c>
      <c r="L2181" s="20" t="s">
        <v>5118</v>
      </c>
      <c r="M2181" s="10" t="s">
        <v>115</v>
      </c>
      <c r="N2181" s="10" t="s">
        <v>116</v>
      </c>
      <c r="O2181" s="10" t="s">
        <v>230</v>
      </c>
      <c r="P2181" s="11">
        <v>0</v>
      </c>
      <c r="Q2181" s="11">
        <v>255</v>
      </c>
      <c r="R2181" s="11">
        <v>1548</v>
      </c>
      <c r="S2181" s="11">
        <v>229243</v>
      </c>
      <c r="T2181" s="11">
        <v>379</v>
      </c>
      <c r="U2181" s="11">
        <v>963</v>
      </c>
      <c r="V2181" s="11">
        <v>0</v>
      </c>
      <c r="W2181" s="11">
        <v>5246</v>
      </c>
      <c r="X2181" s="11">
        <v>576</v>
      </c>
      <c r="Y2181" s="11">
        <v>304</v>
      </c>
      <c r="Z2181" s="11">
        <v>0</v>
      </c>
      <c r="AA2181" s="11" t="s">
        <v>108</v>
      </c>
      <c r="AB2181" s="21">
        <v>0</v>
      </c>
      <c r="AC2181" s="21">
        <v>1.014</v>
      </c>
      <c r="AD2181" s="21">
        <v>1.006</v>
      </c>
      <c r="AE2181" s="21">
        <v>1.0029999999999999</v>
      </c>
      <c r="AF2181" s="21">
        <v>1.0129999999999999</v>
      </c>
      <c r="AG2181" s="21">
        <v>1.0149999999999999</v>
      </c>
      <c r="AH2181" s="21">
        <v>0</v>
      </c>
      <c r="AI2181" s="21">
        <v>1.012</v>
      </c>
      <c r="AJ2181" s="21">
        <v>1.0149999999999999</v>
      </c>
      <c r="AK2181" s="21">
        <v>1.0069999999999999</v>
      </c>
      <c r="AL2181" s="21">
        <v>0</v>
      </c>
      <c r="AM2181" s="21" t="s">
        <v>108</v>
      </c>
      <c r="AN2181" s="12">
        <v>0</v>
      </c>
      <c r="AO2181" s="12">
        <v>0</v>
      </c>
      <c r="AP2181" s="12">
        <v>0</v>
      </c>
      <c r="AQ2181" s="12">
        <v>0</v>
      </c>
      <c r="AR2181" s="12">
        <v>0</v>
      </c>
      <c r="AS2181" s="12">
        <v>0</v>
      </c>
      <c r="AT2181" s="12">
        <v>0</v>
      </c>
      <c r="AU2181" s="12">
        <v>0</v>
      </c>
      <c r="AV2181" s="12">
        <v>0</v>
      </c>
      <c r="AW2181" s="12">
        <v>0</v>
      </c>
      <c r="AX2181" s="12">
        <v>0</v>
      </c>
      <c r="AY2181" s="12" t="s">
        <v>108</v>
      </c>
      <c r="AZ2181" s="22">
        <v>0</v>
      </c>
      <c r="BA2181" s="22">
        <v>0</v>
      </c>
      <c r="BB2181" s="22">
        <v>0</v>
      </c>
      <c r="BC2181" s="22">
        <v>0</v>
      </c>
      <c r="BD2181" s="22">
        <v>0</v>
      </c>
      <c r="BE2181" s="22">
        <v>0</v>
      </c>
      <c r="BF2181" s="22">
        <v>0</v>
      </c>
      <c r="BG2181" s="22">
        <v>0</v>
      </c>
      <c r="BH2181" s="22">
        <v>0</v>
      </c>
      <c r="BI2181" s="22">
        <v>0</v>
      </c>
      <c r="BJ2181" s="22">
        <v>0</v>
      </c>
      <c r="BK2181" s="22" t="s">
        <v>108</v>
      </c>
      <c r="BL2181" s="11">
        <v>238514</v>
      </c>
      <c r="BM2181" s="10" t="s">
        <v>247</v>
      </c>
      <c r="BN2181" s="9">
        <v>2024</v>
      </c>
    </row>
    <row r="2182" spans="1:66" x14ac:dyDescent="0.3">
      <c r="A2182" s="9">
        <v>7512</v>
      </c>
      <c r="B2182" s="10" t="s">
        <v>107</v>
      </c>
      <c r="C2182" s="10" t="s">
        <v>1024</v>
      </c>
      <c r="D2182" s="10" t="s">
        <v>719</v>
      </c>
      <c r="E2182" s="9">
        <v>16604</v>
      </c>
      <c r="F2182" s="10" t="s">
        <v>244</v>
      </c>
      <c r="G2182" s="10" t="s">
        <v>210</v>
      </c>
      <c r="H2182" s="10" t="s">
        <v>245</v>
      </c>
      <c r="I2182" s="9">
        <v>22</v>
      </c>
      <c r="J2182" s="9">
        <v>1</v>
      </c>
      <c r="K2182" s="10" t="s">
        <v>114</v>
      </c>
      <c r="L2182" s="20" t="s">
        <v>5118</v>
      </c>
      <c r="M2182" s="10" t="s">
        <v>119</v>
      </c>
      <c r="N2182" s="10" t="s">
        <v>116</v>
      </c>
      <c r="O2182" s="10" t="s">
        <v>230</v>
      </c>
      <c r="P2182" s="11">
        <v>1161072</v>
      </c>
      <c r="Q2182" s="11">
        <v>712690</v>
      </c>
      <c r="R2182" s="11">
        <v>1122044</v>
      </c>
      <c r="S2182" s="11">
        <v>80</v>
      </c>
      <c r="T2182" s="11">
        <v>541504</v>
      </c>
      <c r="U2182" s="11">
        <v>1137379</v>
      </c>
      <c r="V2182" s="11">
        <v>1174461</v>
      </c>
      <c r="W2182" s="11">
        <v>1231620</v>
      </c>
      <c r="X2182" s="11">
        <v>1225832</v>
      </c>
      <c r="Y2182" s="11">
        <v>123210</v>
      </c>
      <c r="Z2182" s="11">
        <v>1057554</v>
      </c>
      <c r="AA2182" s="11" t="s">
        <v>108</v>
      </c>
      <c r="AB2182" s="21">
        <v>1.016</v>
      </c>
      <c r="AC2182" s="21">
        <v>1.014</v>
      </c>
      <c r="AD2182" s="21">
        <v>1.006</v>
      </c>
      <c r="AE2182" s="21">
        <v>1.0029999999999999</v>
      </c>
      <c r="AF2182" s="21">
        <v>1.0129999999999999</v>
      </c>
      <c r="AG2182" s="21">
        <v>1.0149999999999999</v>
      </c>
      <c r="AH2182" s="21">
        <v>1.016</v>
      </c>
      <c r="AI2182" s="21">
        <v>1.012</v>
      </c>
      <c r="AJ2182" s="21">
        <v>1.0149999999999999</v>
      </c>
      <c r="AK2182" s="21">
        <v>1.0069999999999999</v>
      </c>
      <c r="AL2182" s="21">
        <v>1.01</v>
      </c>
      <c r="AM2182" s="21" t="s">
        <v>108</v>
      </c>
      <c r="AN2182" s="12">
        <v>0</v>
      </c>
      <c r="AO2182" s="12">
        <v>0</v>
      </c>
      <c r="AP2182" s="12">
        <v>0</v>
      </c>
      <c r="AQ2182" s="12">
        <v>0</v>
      </c>
      <c r="AR2182" s="12">
        <v>0</v>
      </c>
      <c r="AS2182" s="12">
        <v>0</v>
      </c>
      <c r="AT2182" s="12">
        <v>0</v>
      </c>
      <c r="AU2182" s="12">
        <v>0</v>
      </c>
      <c r="AV2182" s="12">
        <v>0</v>
      </c>
      <c r="AW2182" s="12">
        <v>0</v>
      </c>
      <c r="AX2182" s="12">
        <v>0</v>
      </c>
      <c r="AY2182" s="12" t="s">
        <v>108</v>
      </c>
      <c r="AZ2182" s="22">
        <v>0</v>
      </c>
      <c r="BA2182" s="22">
        <v>0</v>
      </c>
      <c r="BB2182" s="22">
        <v>0</v>
      </c>
      <c r="BC2182" s="22">
        <v>0</v>
      </c>
      <c r="BD2182" s="22">
        <v>0</v>
      </c>
      <c r="BE2182" s="22">
        <v>0</v>
      </c>
      <c r="BF2182" s="22">
        <v>0</v>
      </c>
      <c r="BG2182" s="22">
        <v>0</v>
      </c>
      <c r="BH2182" s="22">
        <v>0</v>
      </c>
      <c r="BI2182" s="22">
        <v>0</v>
      </c>
      <c r="BJ2182" s="22">
        <v>0</v>
      </c>
      <c r="BK2182" s="22" t="s">
        <v>108</v>
      </c>
      <c r="BL2182" s="11">
        <v>9487446</v>
      </c>
      <c r="BM2182" s="10" t="s">
        <v>247</v>
      </c>
      <c r="BN2182" s="9">
        <v>2024</v>
      </c>
    </row>
    <row r="2183" spans="1:66" x14ac:dyDescent="0.3">
      <c r="A2183" s="9">
        <v>7512</v>
      </c>
      <c r="B2183" s="10" t="s">
        <v>107</v>
      </c>
      <c r="C2183" s="10" t="s">
        <v>1024</v>
      </c>
      <c r="D2183" s="10" t="s">
        <v>719</v>
      </c>
      <c r="E2183" s="9">
        <v>16604</v>
      </c>
      <c r="F2183" s="10" t="s">
        <v>244</v>
      </c>
      <c r="G2183" s="10" t="s">
        <v>210</v>
      </c>
      <c r="H2183" s="10" t="s">
        <v>245</v>
      </c>
      <c r="I2183" s="9">
        <v>22</v>
      </c>
      <c r="J2183" s="9">
        <v>1</v>
      </c>
      <c r="K2183" s="10" t="s">
        <v>114</v>
      </c>
      <c r="L2183" s="20" t="s">
        <v>5119</v>
      </c>
      <c r="M2183" s="10" t="s">
        <v>115</v>
      </c>
      <c r="N2183" s="10" t="s">
        <v>116</v>
      </c>
      <c r="O2183" s="10" t="s">
        <v>230</v>
      </c>
      <c r="P2183" s="11">
        <v>0</v>
      </c>
      <c r="Q2183" s="11">
        <v>255</v>
      </c>
      <c r="R2183" s="11">
        <v>1554</v>
      </c>
      <c r="S2183" s="11">
        <v>229237</v>
      </c>
      <c r="T2183" s="11">
        <v>379</v>
      </c>
      <c r="U2183" s="11">
        <v>1071</v>
      </c>
      <c r="V2183" s="11">
        <v>0</v>
      </c>
      <c r="W2183" s="11">
        <v>5228</v>
      </c>
      <c r="X2183" s="11">
        <v>576</v>
      </c>
      <c r="Y2183" s="11">
        <v>304</v>
      </c>
      <c r="Z2183" s="11">
        <v>0</v>
      </c>
      <c r="AA2183" s="11" t="s">
        <v>108</v>
      </c>
      <c r="AB2183" s="21">
        <v>0</v>
      </c>
      <c r="AC2183" s="21">
        <v>1.014</v>
      </c>
      <c r="AD2183" s="21">
        <v>1.006</v>
      </c>
      <c r="AE2183" s="21">
        <v>1.0029999999999999</v>
      </c>
      <c r="AF2183" s="21">
        <v>1.0129999999999999</v>
      </c>
      <c r="AG2183" s="21">
        <v>1.0149999999999999</v>
      </c>
      <c r="AH2183" s="21">
        <v>0</v>
      </c>
      <c r="AI2183" s="21">
        <v>1.012</v>
      </c>
      <c r="AJ2183" s="21">
        <v>1.0149999999999999</v>
      </c>
      <c r="AK2183" s="21">
        <v>1.0069999999999999</v>
      </c>
      <c r="AL2183" s="21">
        <v>0</v>
      </c>
      <c r="AM2183" s="21" t="s">
        <v>108</v>
      </c>
      <c r="AN2183" s="12">
        <v>0</v>
      </c>
      <c r="AO2183" s="12">
        <v>0</v>
      </c>
      <c r="AP2183" s="12">
        <v>0</v>
      </c>
      <c r="AQ2183" s="12">
        <v>0</v>
      </c>
      <c r="AR2183" s="12">
        <v>0</v>
      </c>
      <c r="AS2183" s="12">
        <v>0</v>
      </c>
      <c r="AT2183" s="12">
        <v>0</v>
      </c>
      <c r="AU2183" s="12">
        <v>0</v>
      </c>
      <c r="AV2183" s="12">
        <v>0</v>
      </c>
      <c r="AW2183" s="12">
        <v>0</v>
      </c>
      <c r="AX2183" s="12">
        <v>0</v>
      </c>
      <c r="AY2183" s="12" t="s">
        <v>108</v>
      </c>
      <c r="AZ2183" s="22">
        <v>0</v>
      </c>
      <c r="BA2183" s="22">
        <v>0</v>
      </c>
      <c r="BB2183" s="22">
        <v>0</v>
      </c>
      <c r="BC2183" s="22">
        <v>0</v>
      </c>
      <c r="BD2183" s="22">
        <v>0</v>
      </c>
      <c r="BE2183" s="22">
        <v>0</v>
      </c>
      <c r="BF2183" s="22">
        <v>0</v>
      </c>
      <c r="BG2183" s="22">
        <v>0</v>
      </c>
      <c r="BH2183" s="22">
        <v>0</v>
      </c>
      <c r="BI2183" s="22">
        <v>0</v>
      </c>
      <c r="BJ2183" s="22">
        <v>0</v>
      </c>
      <c r="BK2183" s="22" t="s">
        <v>108</v>
      </c>
      <c r="BL2183" s="11">
        <v>238604</v>
      </c>
      <c r="BM2183" s="10" t="s">
        <v>247</v>
      </c>
      <c r="BN2183" s="9">
        <v>2024</v>
      </c>
    </row>
    <row r="2184" spans="1:66" x14ac:dyDescent="0.3">
      <c r="A2184" s="9">
        <v>7512</v>
      </c>
      <c r="B2184" s="10" t="s">
        <v>107</v>
      </c>
      <c r="C2184" s="10" t="s">
        <v>1024</v>
      </c>
      <c r="D2184" s="10" t="s">
        <v>719</v>
      </c>
      <c r="E2184" s="9">
        <v>16604</v>
      </c>
      <c r="F2184" s="10" t="s">
        <v>244</v>
      </c>
      <c r="G2184" s="10" t="s">
        <v>210</v>
      </c>
      <c r="H2184" s="10" t="s">
        <v>245</v>
      </c>
      <c r="I2184" s="9">
        <v>22</v>
      </c>
      <c r="J2184" s="9">
        <v>1</v>
      </c>
      <c r="K2184" s="10" t="s">
        <v>114</v>
      </c>
      <c r="L2184" s="20" t="s">
        <v>5119</v>
      </c>
      <c r="M2184" s="10" t="s">
        <v>119</v>
      </c>
      <c r="N2184" s="10" t="s">
        <v>116</v>
      </c>
      <c r="O2184" s="10" t="s">
        <v>230</v>
      </c>
      <c r="P2184" s="11">
        <v>1011885</v>
      </c>
      <c r="Q2184" s="11">
        <v>598093</v>
      </c>
      <c r="R2184" s="11">
        <v>1165190</v>
      </c>
      <c r="S2184" s="11">
        <v>80</v>
      </c>
      <c r="T2184" s="11">
        <v>644692</v>
      </c>
      <c r="U2184" s="11">
        <v>1117591</v>
      </c>
      <c r="V2184" s="11">
        <v>1230024</v>
      </c>
      <c r="W2184" s="11">
        <v>1268749</v>
      </c>
      <c r="X2184" s="11">
        <v>1049416</v>
      </c>
      <c r="Y2184" s="11">
        <v>123200</v>
      </c>
      <c r="Z2184" s="11">
        <v>266558</v>
      </c>
      <c r="AA2184" s="11" t="s">
        <v>108</v>
      </c>
      <c r="AB2184" s="21">
        <v>1.016</v>
      </c>
      <c r="AC2184" s="21">
        <v>1.014</v>
      </c>
      <c r="AD2184" s="21">
        <v>1.006</v>
      </c>
      <c r="AE2184" s="21">
        <v>1.0029999999999999</v>
      </c>
      <c r="AF2184" s="21">
        <v>1.0129999999999999</v>
      </c>
      <c r="AG2184" s="21">
        <v>1.0149999999999999</v>
      </c>
      <c r="AH2184" s="21">
        <v>1.016</v>
      </c>
      <c r="AI2184" s="21">
        <v>1.012</v>
      </c>
      <c r="AJ2184" s="21">
        <v>1.0149999999999999</v>
      </c>
      <c r="AK2184" s="21">
        <v>1.0069999999999999</v>
      </c>
      <c r="AL2184" s="21">
        <v>1.01</v>
      </c>
      <c r="AM2184" s="21" t="s">
        <v>108</v>
      </c>
      <c r="AN2184" s="12">
        <v>0</v>
      </c>
      <c r="AO2184" s="12">
        <v>0</v>
      </c>
      <c r="AP2184" s="12">
        <v>0</v>
      </c>
      <c r="AQ2184" s="12">
        <v>0</v>
      </c>
      <c r="AR2184" s="12">
        <v>0</v>
      </c>
      <c r="AS2184" s="12">
        <v>0</v>
      </c>
      <c r="AT2184" s="12">
        <v>0</v>
      </c>
      <c r="AU2184" s="12">
        <v>0</v>
      </c>
      <c r="AV2184" s="12">
        <v>0</v>
      </c>
      <c r="AW2184" s="12">
        <v>0</v>
      </c>
      <c r="AX2184" s="12">
        <v>0</v>
      </c>
      <c r="AY2184" s="12" t="s">
        <v>108</v>
      </c>
      <c r="AZ2184" s="22">
        <v>0</v>
      </c>
      <c r="BA2184" s="22">
        <v>0</v>
      </c>
      <c r="BB2184" s="22">
        <v>0</v>
      </c>
      <c r="BC2184" s="22">
        <v>0</v>
      </c>
      <c r="BD2184" s="22">
        <v>0</v>
      </c>
      <c r="BE2184" s="22">
        <v>0</v>
      </c>
      <c r="BF2184" s="22">
        <v>0</v>
      </c>
      <c r="BG2184" s="22">
        <v>0</v>
      </c>
      <c r="BH2184" s="22">
        <v>0</v>
      </c>
      <c r="BI2184" s="22">
        <v>0</v>
      </c>
      <c r="BJ2184" s="22">
        <v>0</v>
      </c>
      <c r="BK2184" s="22" t="s">
        <v>108</v>
      </c>
      <c r="BL2184" s="11">
        <v>8475478</v>
      </c>
      <c r="BM2184" s="10" t="s">
        <v>247</v>
      </c>
      <c r="BN2184" s="9">
        <v>2024</v>
      </c>
    </row>
    <row r="2185" spans="1:66" x14ac:dyDescent="0.3">
      <c r="A2185" s="9">
        <v>7527</v>
      </c>
      <c r="B2185" s="10" t="s">
        <v>173</v>
      </c>
      <c r="C2185" s="10" t="s">
        <v>1026</v>
      </c>
      <c r="D2185" s="10" t="s">
        <v>283</v>
      </c>
      <c r="E2185" s="9">
        <v>16534</v>
      </c>
      <c r="F2185" s="10" t="s">
        <v>115</v>
      </c>
      <c r="G2185" s="10" t="s">
        <v>153</v>
      </c>
      <c r="H2185" s="10" t="s">
        <v>154</v>
      </c>
      <c r="I2185" s="9">
        <v>22</v>
      </c>
      <c r="J2185" s="9">
        <v>1</v>
      </c>
      <c r="K2185" s="10" t="s">
        <v>114</v>
      </c>
      <c r="L2185" s="20" t="s">
        <v>5467</v>
      </c>
      <c r="M2185" s="10" t="s">
        <v>119</v>
      </c>
      <c r="N2185" s="10" t="s">
        <v>116</v>
      </c>
      <c r="O2185" s="10" t="s">
        <v>230</v>
      </c>
      <c r="P2185" s="11">
        <v>0</v>
      </c>
      <c r="Q2185" s="11">
        <v>0</v>
      </c>
      <c r="R2185" s="11">
        <v>0</v>
      </c>
      <c r="S2185" s="11">
        <v>0</v>
      </c>
      <c r="T2185" s="11">
        <v>0</v>
      </c>
      <c r="U2185" s="11">
        <v>123840</v>
      </c>
      <c r="V2185" s="11">
        <v>224703</v>
      </c>
      <c r="W2185" s="11">
        <v>119253</v>
      </c>
      <c r="X2185" s="11">
        <v>113422</v>
      </c>
      <c r="Y2185" s="11">
        <v>129692</v>
      </c>
      <c r="Z2185" s="11">
        <v>37397</v>
      </c>
      <c r="AA2185" s="11" t="s">
        <v>108</v>
      </c>
      <c r="AB2185" s="21">
        <v>0</v>
      </c>
      <c r="AC2185" s="21">
        <v>0</v>
      </c>
      <c r="AD2185" s="21">
        <v>0</v>
      </c>
      <c r="AE2185" s="21">
        <v>0</v>
      </c>
      <c r="AF2185" s="21">
        <v>0</v>
      </c>
      <c r="AG2185" s="21">
        <v>1.02</v>
      </c>
      <c r="AH2185" s="21">
        <v>1.02</v>
      </c>
      <c r="AI2185" s="21">
        <v>1.02</v>
      </c>
      <c r="AJ2185" s="21">
        <v>1.02</v>
      </c>
      <c r="AK2185" s="21">
        <v>1.02</v>
      </c>
      <c r="AL2185" s="21">
        <v>1.02</v>
      </c>
      <c r="AM2185" s="21" t="s">
        <v>108</v>
      </c>
      <c r="AN2185" s="12">
        <v>0</v>
      </c>
      <c r="AO2185" s="12">
        <v>0</v>
      </c>
      <c r="AP2185" s="12">
        <v>0</v>
      </c>
      <c r="AQ2185" s="12">
        <v>0</v>
      </c>
      <c r="AR2185" s="12">
        <v>0</v>
      </c>
      <c r="AS2185" s="12">
        <v>0</v>
      </c>
      <c r="AT2185" s="12">
        <v>0</v>
      </c>
      <c r="AU2185" s="12">
        <v>0</v>
      </c>
      <c r="AV2185" s="12">
        <v>0</v>
      </c>
      <c r="AW2185" s="12">
        <v>0</v>
      </c>
      <c r="AX2185" s="12">
        <v>0</v>
      </c>
      <c r="AY2185" s="12" t="s">
        <v>108</v>
      </c>
      <c r="AZ2185" s="22">
        <v>0</v>
      </c>
      <c r="BA2185" s="22">
        <v>0</v>
      </c>
      <c r="BB2185" s="22">
        <v>0</v>
      </c>
      <c r="BC2185" s="22">
        <v>0</v>
      </c>
      <c r="BD2185" s="22">
        <v>0</v>
      </c>
      <c r="BE2185" s="22">
        <v>0</v>
      </c>
      <c r="BF2185" s="22">
        <v>0</v>
      </c>
      <c r="BG2185" s="22">
        <v>0</v>
      </c>
      <c r="BH2185" s="22">
        <v>0</v>
      </c>
      <c r="BI2185" s="22">
        <v>0</v>
      </c>
      <c r="BJ2185" s="22">
        <v>0</v>
      </c>
      <c r="BK2185" s="22" t="s">
        <v>108</v>
      </c>
      <c r="BL2185" s="11">
        <v>748307</v>
      </c>
      <c r="BM2185" s="10" t="s">
        <v>284</v>
      </c>
      <c r="BN2185" s="9">
        <v>2024</v>
      </c>
    </row>
    <row r="2186" spans="1:66" x14ac:dyDescent="0.3">
      <c r="A2186" s="9">
        <v>7527</v>
      </c>
      <c r="B2186" s="10" t="s">
        <v>173</v>
      </c>
      <c r="C2186" s="10" t="s">
        <v>1026</v>
      </c>
      <c r="D2186" s="10" t="s">
        <v>283</v>
      </c>
      <c r="E2186" s="9">
        <v>16534</v>
      </c>
      <c r="F2186" s="10" t="s">
        <v>115</v>
      </c>
      <c r="G2186" s="10" t="s">
        <v>153</v>
      </c>
      <c r="H2186" s="10" t="s">
        <v>154</v>
      </c>
      <c r="I2186" s="9">
        <v>22</v>
      </c>
      <c r="J2186" s="9">
        <v>1</v>
      </c>
      <c r="K2186" s="10" t="s">
        <v>114</v>
      </c>
      <c r="L2186" s="20" t="s">
        <v>5467</v>
      </c>
      <c r="M2186" s="10" t="s">
        <v>119</v>
      </c>
      <c r="N2186" s="10" t="s">
        <v>228</v>
      </c>
      <c r="O2186" s="10" t="s">
        <v>230</v>
      </c>
      <c r="P2186" s="11">
        <v>0</v>
      </c>
      <c r="Q2186" s="11">
        <v>0</v>
      </c>
      <c r="R2186" s="11">
        <v>0</v>
      </c>
      <c r="S2186" s="11">
        <v>0</v>
      </c>
      <c r="T2186" s="11">
        <v>0</v>
      </c>
      <c r="U2186" s="11">
        <v>682</v>
      </c>
      <c r="V2186" s="11">
        <v>0</v>
      </c>
      <c r="W2186" s="11">
        <v>0</v>
      </c>
      <c r="X2186" s="11">
        <v>0</v>
      </c>
      <c r="Y2186" s="11">
        <v>0</v>
      </c>
      <c r="Z2186" s="11">
        <v>0</v>
      </c>
      <c r="AA2186" s="11" t="s">
        <v>108</v>
      </c>
      <c r="AB2186" s="21">
        <v>0</v>
      </c>
      <c r="AC2186" s="21">
        <v>0</v>
      </c>
      <c r="AD2186" s="21">
        <v>0</v>
      </c>
      <c r="AE2186" s="21">
        <v>0</v>
      </c>
      <c r="AF2186" s="21">
        <v>0</v>
      </c>
      <c r="AG2186" s="21">
        <v>0.64</v>
      </c>
      <c r="AH2186" s="21">
        <v>0</v>
      </c>
      <c r="AI2186" s="21">
        <v>0</v>
      </c>
      <c r="AJ2186" s="21">
        <v>0</v>
      </c>
      <c r="AK2186" s="21">
        <v>0</v>
      </c>
      <c r="AL2186" s="21">
        <v>0</v>
      </c>
      <c r="AM2186" s="21" t="s">
        <v>108</v>
      </c>
      <c r="AN2186" s="12">
        <v>0</v>
      </c>
      <c r="AO2186" s="12">
        <v>0</v>
      </c>
      <c r="AP2186" s="12">
        <v>0</v>
      </c>
      <c r="AQ2186" s="12">
        <v>0</v>
      </c>
      <c r="AR2186" s="12">
        <v>0</v>
      </c>
      <c r="AS2186" s="12">
        <v>0</v>
      </c>
      <c r="AT2186" s="12">
        <v>0</v>
      </c>
      <c r="AU2186" s="12">
        <v>0</v>
      </c>
      <c r="AV2186" s="12">
        <v>0</v>
      </c>
      <c r="AW2186" s="12">
        <v>0</v>
      </c>
      <c r="AX2186" s="12">
        <v>0</v>
      </c>
      <c r="AY2186" s="12" t="s">
        <v>108</v>
      </c>
      <c r="AZ2186" s="22">
        <v>0</v>
      </c>
      <c r="BA2186" s="22">
        <v>0</v>
      </c>
      <c r="BB2186" s="22">
        <v>0</v>
      </c>
      <c r="BC2186" s="22">
        <v>0</v>
      </c>
      <c r="BD2186" s="22">
        <v>0</v>
      </c>
      <c r="BE2186" s="22">
        <v>0</v>
      </c>
      <c r="BF2186" s="22">
        <v>0</v>
      </c>
      <c r="BG2186" s="22">
        <v>0</v>
      </c>
      <c r="BH2186" s="22">
        <v>0</v>
      </c>
      <c r="BI2186" s="22">
        <v>0</v>
      </c>
      <c r="BJ2186" s="22">
        <v>0</v>
      </c>
      <c r="BK2186" s="22" t="s">
        <v>108</v>
      </c>
      <c r="BL2186" s="11">
        <v>682</v>
      </c>
      <c r="BM2186" s="10" t="s">
        <v>284</v>
      </c>
      <c r="BN2186" s="9">
        <v>2024</v>
      </c>
    </row>
    <row r="2187" spans="1:66" x14ac:dyDescent="0.3">
      <c r="A2187" s="9">
        <v>7527</v>
      </c>
      <c r="B2187" s="10" t="s">
        <v>173</v>
      </c>
      <c r="C2187" s="10" t="s">
        <v>1026</v>
      </c>
      <c r="D2187" s="10" t="s">
        <v>283</v>
      </c>
      <c r="E2187" s="9">
        <v>16534</v>
      </c>
      <c r="F2187" s="10" t="s">
        <v>115</v>
      </c>
      <c r="G2187" s="10" t="s">
        <v>153</v>
      </c>
      <c r="H2187" s="10" t="s">
        <v>154</v>
      </c>
      <c r="I2187" s="9">
        <v>22</v>
      </c>
      <c r="J2187" s="9">
        <v>1</v>
      </c>
      <c r="K2187" s="10" t="s">
        <v>114</v>
      </c>
      <c r="L2187" s="20" t="s">
        <v>5229</v>
      </c>
      <c r="M2187" s="10" t="s">
        <v>115</v>
      </c>
      <c r="N2187" s="10" t="s">
        <v>116</v>
      </c>
      <c r="O2187" s="10" t="s">
        <v>230</v>
      </c>
      <c r="P2187" s="11">
        <v>0</v>
      </c>
      <c r="Q2187" s="11">
        <v>0</v>
      </c>
      <c r="R2187" s="11">
        <v>0</v>
      </c>
      <c r="S2187" s="11">
        <v>0</v>
      </c>
      <c r="T2187" s="11">
        <v>0</v>
      </c>
      <c r="U2187" s="11">
        <v>0</v>
      </c>
      <c r="V2187" s="11">
        <v>0</v>
      </c>
      <c r="W2187" s="11">
        <v>0</v>
      </c>
      <c r="X2187" s="11">
        <v>0</v>
      </c>
      <c r="Y2187" s="11">
        <v>0</v>
      </c>
      <c r="Z2187" s="11">
        <v>0</v>
      </c>
      <c r="AA2187" s="11" t="s">
        <v>108</v>
      </c>
      <c r="AB2187" s="21">
        <v>0</v>
      </c>
      <c r="AC2187" s="21">
        <v>0</v>
      </c>
      <c r="AD2187" s="21">
        <v>0</v>
      </c>
      <c r="AE2187" s="21">
        <v>0</v>
      </c>
      <c r="AF2187" s="21">
        <v>0</v>
      </c>
      <c r="AG2187" s="21">
        <v>0</v>
      </c>
      <c r="AH2187" s="21">
        <v>0</v>
      </c>
      <c r="AI2187" s="21">
        <v>0</v>
      </c>
      <c r="AJ2187" s="21">
        <v>0</v>
      </c>
      <c r="AK2187" s="21">
        <v>0</v>
      </c>
      <c r="AL2187" s="21">
        <v>0</v>
      </c>
      <c r="AM2187" s="21" t="s">
        <v>108</v>
      </c>
      <c r="AN2187" s="12">
        <v>0</v>
      </c>
      <c r="AO2187" s="12">
        <v>0</v>
      </c>
      <c r="AP2187" s="12">
        <v>0</v>
      </c>
      <c r="AQ2187" s="12">
        <v>0</v>
      </c>
      <c r="AR2187" s="12">
        <v>0</v>
      </c>
      <c r="AS2187" s="12">
        <v>0</v>
      </c>
      <c r="AT2187" s="12">
        <v>0</v>
      </c>
      <c r="AU2187" s="12">
        <v>0</v>
      </c>
      <c r="AV2187" s="12">
        <v>0</v>
      </c>
      <c r="AW2187" s="12">
        <v>0</v>
      </c>
      <c r="AX2187" s="12">
        <v>0</v>
      </c>
      <c r="AY2187" s="12" t="s">
        <v>108</v>
      </c>
      <c r="AZ2187" s="22">
        <v>0</v>
      </c>
      <c r="BA2187" s="22">
        <v>0</v>
      </c>
      <c r="BB2187" s="22">
        <v>0</v>
      </c>
      <c r="BC2187" s="22">
        <v>0</v>
      </c>
      <c r="BD2187" s="22">
        <v>0</v>
      </c>
      <c r="BE2187" s="22">
        <v>0</v>
      </c>
      <c r="BF2187" s="22">
        <v>0</v>
      </c>
      <c r="BG2187" s="22">
        <v>0</v>
      </c>
      <c r="BH2187" s="22">
        <v>0</v>
      </c>
      <c r="BI2187" s="22">
        <v>0</v>
      </c>
      <c r="BJ2187" s="22">
        <v>0</v>
      </c>
      <c r="BK2187" s="22" t="s">
        <v>108</v>
      </c>
      <c r="BL2187" s="11">
        <v>0</v>
      </c>
      <c r="BM2187" s="10" t="s">
        <v>284</v>
      </c>
      <c r="BN2187" s="9">
        <v>2024</v>
      </c>
    </row>
    <row r="2188" spans="1:66" x14ac:dyDescent="0.3">
      <c r="A2188" s="9">
        <v>7551</v>
      </c>
      <c r="B2188" s="10" t="s">
        <v>173</v>
      </c>
      <c r="C2188" s="10" t="s">
        <v>1027</v>
      </c>
      <c r="D2188" s="10" t="s">
        <v>283</v>
      </c>
      <c r="E2188" s="9">
        <v>16534</v>
      </c>
      <c r="F2188" s="10" t="s">
        <v>115</v>
      </c>
      <c r="G2188" s="10" t="s">
        <v>153</v>
      </c>
      <c r="H2188" s="10" t="s">
        <v>154</v>
      </c>
      <c r="I2188" s="9">
        <v>22</v>
      </c>
      <c r="J2188" s="9">
        <v>1</v>
      </c>
      <c r="K2188" s="10" t="s">
        <v>114</v>
      </c>
      <c r="L2188" s="20" t="s">
        <v>5151</v>
      </c>
      <c r="M2188" s="10" t="s">
        <v>119</v>
      </c>
      <c r="N2188" s="10" t="s">
        <v>116</v>
      </c>
      <c r="O2188" s="10" t="s">
        <v>230</v>
      </c>
      <c r="P2188" s="11">
        <v>202208</v>
      </c>
      <c r="Q2188" s="11">
        <v>262199</v>
      </c>
      <c r="R2188" s="11">
        <v>173869</v>
      </c>
      <c r="S2188" s="11">
        <v>257529</v>
      </c>
      <c r="T2188" s="11">
        <v>259803</v>
      </c>
      <c r="U2188" s="11">
        <v>252978</v>
      </c>
      <c r="V2188" s="11">
        <v>290446</v>
      </c>
      <c r="W2188" s="11">
        <v>166513</v>
      </c>
      <c r="X2188" s="11">
        <v>244211</v>
      </c>
      <c r="Y2188" s="11">
        <v>233970</v>
      </c>
      <c r="Z2188" s="11">
        <v>272364</v>
      </c>
      <c r="AA2188" s="11" t="s">
        <v>108</v>
      </c>
      <c r="AB2188" s="21">
        <v>1.02</v>
      </c>
      <c r="AC2188" s="21">
        <v>1.02</v>
      </c>
      <c r="AD2188" s="21">
        <v>1.02</v>
      </c>
      <c r="AE2188" s="21">
        <v>1.02</v>
      </c>
      <c r="AF2188" s="21">
        <v>1.02</v>
      </c>
      <c r="AG2188" s="21">
        <v>1.02</v>
      </c>
      <c r="AH2188" s="21">
        <v>1.02</v>
      </c>
      <c r="AI2188" s="21">
        <v>1.02</v>
      </c>
      <c r="AJ2188" s="21">
        <v>1.02</v>
      </c>
      <c r="AK2188" s="21">
        <v>1.02</v>
      </c>
      <c r="AL2188" s="21">
        <v>1.02</v>
      </c>
      <c r="AM2188" s="21" t="s">
        <v>108</v>
      </c>
      <c r="AN2188" s="12">
        <v>0</v>
      </c>
      <c r="AO2188" s="12">
        <v>0</v>
      </c>
      <c r="AP2188" s="12">
        <v>0</v>
      </c>
      <c r="AQ2188" s="12">
        <v>0</v>
      </c>
      <c r="AR2188" s="12">
        <v>0</v>
      </c>
      <c r="AS2188" s="12">
        <v>0</v>
      </c>
      <c r="AT2188" s="12">
        <v>0</v>
      </c>
      <c r="AU2188" s="12">
        <v>0</v>
      </c>
      <c r="AV2188" s="12">
        <v>0</v>
      </c>
      <c r="AW2188" s="12">
        <v>0</v>
      </c>
      <c r="AX2188" s="12">
        <v>0</v>
      </c>
      <c r="AY2188" s="12" t="s">
        <v>108</v>
      </c>
      <c r="AZ2188" s="22">
        <v>0</v>
      </c>
      <c r="BA2188" s="22">
        <v>0</v>
      </c>
      <c r="BB2188" s="22">
        <v>0</v>
      </c>
      <c r="BC2188" s="22">
        <v>0</v>
      </c>
      <c r="BD2188" s="22">
        <v>0</v>
      </c>
      <c r="BE2188" s="22">
        <v>0</v>
      </c>
      <c r="BF2188" s="22">
        <v>0</v>
      </c>
      <c r="BG2188" s="22">
        <v>0</v>
      </c>
      <c r="BH2188" s="22">
        <v>0</v>
      </c>
      <c r="BI2188" s="22">
        <v>0</v>
      </c>
      <c r="BJ2188" s="22">
        <v>0</v>
      </c>
      <c r="BK2188" s="22" t="s">
        <v>108</v>
      </c>
      <c r="BL2188" s="11">
        <v>2616090</v>
      </c>
      <c r="BM2188" s="10" t="s">
        <v>284</v>
      </c>
      <c r="BN2188" s="9">
        <v>2024</v>
      </c>
    </row>
    <row r="2189" spans="1:66" x14ac:dyDescent="0.3">
      <c r="A2189" s="9">
        <v>7551</v>
      </c>
      <c r="B2189" s="10" t="s">
        <v>173</v>
      </c>
      <c r="C2189" s="10" t="s">
        <v>1027</v>
      </c>
      <c r="D2189" s="10" t="s">
        <v>283</v>
      </c>
      <c r="E2189" s="9">
        <v>16534</v>
      </c>
      <c r="F2189" s="10" t="s">
        <v>115</v>
      </c>
      <c r="G2189" s="10" t="s">
        <v>153</v>
      </c>
      <c r="H2189" s="10" t="s">
        <v>154</v>
      </c>
      <c r="I2189" s="9">
        <v>22</v>
      </c>
      <c r="J2189" s="9">
        <v>1</v>
      </c>
      <c r="K2189" s="10" t="s">
        <v>114</v>
      </c>
      <c r="L2189" s="20" t="s">
        <v>5152</v>
      </c>
      <c r="M2189" s="10" t="s">
        <v>119</v>
      </c>
      <c r="N2189" s="10" t="s">
        <v>116</v>
      </c>
      <c r="O2189" s="10" t="s">
        <v>230</v>
      </c>
      <c r="P2189" s="11">
        <v>270138</v>
      </c>
      <c r="Q2189" s="11">
        <v>259186</v>
      </c>
      <c r="R2189" s="11">
        <v>114422</v>
      </c>
      <c r="S2189" s="11">
        <v>47575</v>
      </c>
      <c r="T2189" s="11">
        <v>50784</v>
      </c>
      <c r="U2189" s="11">
        <v>133591</v>
      </c>
      <c r="V2189" s="11">
        <v>245937</v>
      </c>
      <c r="W2189" s="11">
        <v>275911</v>
      </c>
      <c r="X2189" s="11">
        <v>132087</v>
      </c>
      <c r="Y2189" s="11">
        <v>188306</v>
      </c>
      <c r="Z2189" s="11">
        <v>281588</v>
      </c>
      <c r="AA2189" s="11" t="s">
        <v>108</v>
      </c>
      <c r="AB2189" s="21">
        <v>1.02</v>
      </c>
      <c r="AC2189" s="21">
        <v>1.02</v>
      </c>
      <c r="AD2189" s="21">
        <v>1.02</v>
      </c>
      <c r="AE2189" s="21">
        <v>1.02</v>
      </c>
      <c r="AF2189" s="21">
        <v>1.02</v>
      </c>
      <c r="AG2189" s="21">
        <v>1.02</v>
      </c>
      <c r="AH2189" s="21">
        <v>1.02</v>
      </c>
      <c r="AI2189" s="21">
        <v>1.02</v>
      </c>
      <c r="AJ2189" s="21">
        <v>1.02</v>
      </c>
      <c r="AK2189" s="21">
        <v>1.02</v>
      </c>
      <c r="AL2189" s="21">
        <v>1.02</v>
      </c>
      <c r="AM2189" s="21" t="s">
        <v>108</v>
      </c>
      <c r="AN2189" s="12">
        <v>0</v>
      </c>
      <c r="AO2189" s="12">
        <v>0</v>
      </c>
      <c r="AP2189" s="12">
        <v>0</v>
      </c>
      <c r="AQ2189" s="12">
        <v>0</v>
      </c>
      <c r="AR2189" s="12">
        <v>0</v>
      </c>
      <c r="AS2189" s="12">
        <v>0</v>
      </c>
      <c r="AT2189" s="12">
        <v>0</v>
      </c>
      <c r="AU2189" s="12">
        <v>0</v>
      </c>
      <c r="AV2189" s="12">
        <v>0</v>
      </c>
      <c r="AW2189" s="12">
        <v>0</v>
      </c>
      <c r="AX2189" s="12">
        <v>0</v>
      </c>
      <c r="AY2189" s="12" t="s">
        <v>108</v>
      </c>
      <c r="AZ2189" s="22">
        <v>0</v>
      </c>
      <c r="BA2189" s="22">
        <v>0</v>
      </c>
      <c r="BB2189" s="22">
        <v>0</v>
      </c>
      <c r="BC2189" s="22">
        <v>0</v>
      </c>
      <c r="BD2189" s="22">
        <v>0</v>
      </c>
      <c r="BE2189" s="22">
        <v>0</v>
      </c>
      <c r="BF2189" s="22">
        <v>0</v>
      </c>
      <c r="BG2189" s="22">
        <v>0</v>
      </c>
      <c r="BH2189" s="22">
        <v>0</v>
      </c>
      <c r="BI2189" s="22">
        <v>0</v>
      </c>
      <c r="BJ2189" s="22">
        <v>0</v>
      </c>
      <c r="BK2189" s="22" t="s">
        <v>108</v>
      </c>
      <c r="BL2189" s="11">
        <v>1999525</v>
      </c>
      <c r="BM2189" s="10" t="s">
        <v>284</v>
      </c>
      <c r="BN2189" s="9">
        <v>2024</v>
      </c>
    </row>
    <row r="2190" spans="1:66" x14ac:dyDescent="0.3">
      <c r="A2190" s="9">
        <v>7551</v>
      </c>
      <c r="B2190" s="10" t="s">
        <v>173</v>
      </c>
      <c r="C2190" s="10" t="s">
        <v>1027</v>
      </c>
      <c r="D2190" s="10" t="s">
        <v>283</v>
      </c>
      <c r="E2190" s="9">
        <v>16534</v>
      </c>
      <c r="F2190" s="10" t="s">
        <v>115</v>
      </c>
      <c r="G2190" s="10" t="s">
        <v>153</v>
      </c>
      <c r="H2190" s="10" t="s">
        <v>154</v>
      </c>
      <c r="I2190" s="9">
        <v>22</v>
      </c>
      <c r="J2190" s="9">
        <v>1</v>
      </c>
      <c r="K2190" s="10" t="s">
        <v>114</v>
      </c>
      <c r="L2190" s="20" t="s">
        <v>5468</v>
      </c>
      <c r="M2190" s="10" t="s">
        <v>115</v>
      </c>
      <c r="N2190" s="10" t="s">
        <v>116</v>
      </c>
      <c r="O2190" s="10" t="s">
        <v>230</v>
      </c>
      <c r="P2190" s="11">
        <v>755</v>
      </c>
      <c r="Q2190" s="11">
        <v>3646</v>
      </c>
      <c r="R2190" s="11">
        <v>1638</v>
      </c>
      <c r="S2190" s="11">
        <v>577</v>
      </c>
      <c r="T2190" s="11">
        <v>126</v>
      </c>
      <c r="U2190" s="11">
        <v>852</v>
      </c>
      <c r="V2190" s="11">
        <v>1835</v>
      </c>
      <c r="W2190" s="11">
        <v>382</v>
      </c>
      <c r="X2190" s="11">
        <v>1819</v>
      </c>
      <c r="Y2190" s="11">
        <v>1364</v>
      </c>
      <c r="Z2190" s="11">
        <v>3129</v>
      </c>
      <c r="AA2190" s="11" t="s">
        <v>108</v>
      </c>
      <c r="AB2190" s="21">
        <v>1.02</v>
      </c>
      <c r="AC2190" s="21">
        <v>1.02</v>
      </c>
      <c r="AD2190" s="21">
        <v>1.02</v>
      </c>
      <c r="AE2190" s="21">
        <v>1.02</v>
      </c>
      <c r="AF2190" s="21">
        <v>1.02</v>
      </c>
      <c r="AG2190" s="21">
        <v>1.02</v>
      </c>
      <c r="AH2190" s="21">
        <v>1.02</v>
      </c>
      <c r="AI2190" s="21">
        <v>1.02</v>
      </c>
      <c r="AJ2190" s="21">
        <v>1.02</v>
      </c>
      <c r="AK2190" s="21">
        <v>1.02</v>
      </c>
      <c r="AL2190" s="21">
        <v>1.02</v>
      </c>
      <c r="AM2190" s="21" t="s">
        <v>108</v>
      </c>
      <c r="AN2190" s="12">
        <v>0</v>
      </c>
      <c r="AO2190" s="12">
        <v>0</v>
      </c>
      <c r="AP2190" s="12">
        <v>0</v>
      </c>
      <c r="AQ2190" s="12">
        <v>0</v>
      </c>
      <c r="AR2190" s="12">
        <v>0</v>
      </c>
      <c r="AS2190" s="12">
        <v>0</v>
      </c>
      <c r="AT2190" s="12">
        <v>0</v>
      </c>
      <c r="AU2190" s="12">
        <v>0</v>
      </c>
      <c r="AV2190" s="12">
        <v>0</v>
      </c>
      <c r="AW2190" s="12">
        <v>0</v>
      </c>
      <c r="AX2190" s="12">
        <v>0</v>
      </c>
      <c r="AY2190" s="12" t="s">
        <v>108</v>
      </c>
      <c r="AZ2190" s="22">
        <v>0</v>
      </c>
      <c r="BA2190" s="22">
        <v>0</v>
      </c>
      <c r="BB2190" s="22">
        <v>0</v>
      </c>
      <c r="BC2190" s="22">
        <v>0</v>
      </c>
      <c r="BD2190" s="22">
        <v>0</v>
      </c>
      <c r="BE2190" s="22">
        <v>0</v>
      </c>
      <c r="BF2190" s="22">
        <v>0</v>
      </c>
      <c r="BG2190" s="22">
        <v>0</v>
      </c>
      <c r="BH2190" s="22">
        <v>0</v>
      </c>
      <c r="BI2190" s="22">
        <v>0</v>
      </c>
      <c r="BJ2190" s="22">
        <v>0</v>
      </c>
      <c r="BK2190" s="22" t="s">
        <v>108</v>
      </c>
      <c r="BL2190" s="11">
        <v>16123</v>
      </c>
      <c r="BM2190" s="10" t="s">
        <v>284</v>
      </c>
      <c r="BN2190" s="9">
        <v>2024</v>
      </c>
    </row>
    <row r="2191" spans="1:66" x14ac:dyDescent="0.3">
      <c r="A2191" s="9">
        <v>7551</v>
      </c>
      <c r="B2191" s="10" t="s">
        <v>173</v>
      </c>
      <c r="C2191" s="10" t="s">
        <v>1027</v>
      </c>
      <c r="D2191" s="10" t="s">
        <v>283</v>
      </c>
      <c r="E2191" s="9">
        <v>16534</v>
      </c>
      <c r="F2191" s="10" t="s">
        <v>115</v>
      </c>
      <c r="G2191" s="10" t="s">
        <v>153</v>
      </c>
      <c r="H2191" s="10" t="s">
        <v>154</v>
      </c>
      <c r="I2191" s="9">
        <v>22</v>
      </c>
      <c r="J2191" s="9">
        <v>1</v>
      </c>
      <c r="K2191" s="10" t="s">
        <v>114</v>
      </c>
      <c r="L2191" s="20" t="s">
        <v>5469</v>
      </c>
      <c r="M2191" s="10" t="s">
        <v>115</v>
      </c>
      <c r="N2191" s="10" t="s">
        <v>116</v>
      </c>
      <c r="O2191" s="10" t="s">
        <v>230</v>
      </c>
      <c r="P2191" s="11">
        <v>4396</v>
      </c>
      <c r="Q2191" s="11">
        <v>3721</v>
      </c>
      <c r="R2191" s="11">
        <v>1295</v>
      </c>
      <c r="S2191" s="11">
        <v>90</v>
      </c>
      <c r="T2191" s="11">
        <v>4</v>
      </c>
      <c r="U2191" s="11">
        <v>1021</v>
      </c>
      <c r="V2191" s="11">
        <v>3581</v>
      </c>
      <c r="W2191" s="11">
        <v>3644</v>
      </c>
      <c r="X2191" s="11">
        <v>772</v>
      </c>
      <c r="Y2191" s="11">
        <v>3534</v>
      </c>
      <c r="Z2191" s="11">
        <v>3219</v>
      </c>
      <c r="AA2191" s="11" t="s">
        <v>108</v>
      </c>
      <c r="AB2191" s="21">
        <v>1.02</v>
      </c>
      <c r="AC2191" s="21">
        <v>1.02</v>
      </c>
      <c r="AD2191" s="21">
        <v>1.02</v>
      </c>
      <c r="AE2191" s="21">
        <v>1.02</v>
      </c>
      <c r="AF2191" s="21">
        <v>1.02</v>
      </c>
      <c r="AG2191" s="21">
        <v>1.02</v>
      </c>
      <c r="AH2191" s="21">
        <v>1.02</v>
      </c>
      <c r="AI2191" s="21">
        <v>1.02</v>
      </c>
      <c r="AJ2191" s="21">
        <v>1.02</v>
      </c>
      <c r="AK2191" s="21">
        <v>1.02</v>
      </c>
      <c r="AL2191" s="21">
        <v>1.02</v>
      </c>
      <c r="AM2191" s="21" t="s">
        <v>108</v>
      </c>
      <c r="AN2191" s="12">
        <v>0</v>
      </c>
      <c r="AO2191" s="12">
        <v>0</v>
      </c>
      <c r="AP2191" s="12">
        <v>0</v>
      </c>
      <c r="AQ2191" s="12">
        <v>0</v>
      </c>
      <c r="AR2191" s="12">
        <v>0</v>
      </c>
      <c r="AS2191" s="12">
        <v>0</v>
      </c>
      <c r="AT2191" s="12">
        <v>0</v>
      </c>
      <c r="AU2191" s="12">
        <v>0</v>
      </c>
      <c r="AV2191" s="12">
        <v>0</v>
      </c>
      <c r="AW2191" s="12">
        <v>0</v>
      </c>
      <c r="AX2191" s="12">
        <v>0</v>
      </c>
      <c r="AY2191" s="12" t="s">
        <v>108</v>
      </c>
      <c r="AZ2191" s="22">
        <v>0</v>
      </c>
      <c r="BA2191" s="22">
        <v>0</v>
      </c>
      <c r="BB2191" s="22">
        <v>0</v>
      </c>
      <c r="BC2191" s="22">
        <v>0</v>
      </c>
      <c r="BD2191" s="22">
        <v>0</v>
      </c>
      <c r="BE2191" s="22">
        <v>0</v>
      </c>
      <c r="BF2191" s="22">
        <v>0</v>
      </c>
      <c r="BG2191" s="22">
        <v>0</v>
      </c>
      <c r="BH2191" s="22">
        <v>0</v>
      </c>
      <c r="BI2191" s="22">
        <v>0</v>
      </c>
      <c r="BJ2191" s="22">
        <v>0</v>
      </c>
      <c r="BK2191" s="22" t="s">
        <v>108</v>
      </c>
      <c r="BL2191" s="11">
        <v>25277</v>
      </c>
      <c r="BM2191" s="10" t="s">
        <v>284</v>
      </c>
      <c r="BN2191" s="9">
        <v>2024</v>
      </c>
    </row>
    <row r="2192" spans="1:66" x14ac:dyDescent="0.3">
      <c r="A2192" s="9">
        <v>7552</v>
      </c>
      <c r="B2192" s="10" t="s">
        <v>173</v>
      </c>
      <c r="C2192" s="10" t="s">
        <v>1028</v>
      </c>
      <c r="D2192" s="10" t="s">
        <v>283</v>
      </c>
      <c r="E2192" s="9">
        <v>16534</v>
      </c>
      <c r="F2192" s="10" t="s">
        <v>115</v>
      </c>
      <c r="G2192" s="10" t="s">
        <v>153</v>
      </c>
      <c r="H2192" s="10" t="s">
        <v>154</v>
      </c>
      <c r="I2192" s="9">
        <v>22</v>
      </c>
      <c r="J2192" s="9">
        <v>1</v>
      </c>
      <c r="K2192" s="10" t="s">
        <v>114</v>
      </c>
      <c r="L2192" s="20" t="s">
        <v>5467</v>
      </c>
      <c r="M2192" s="10" t="s">
        <v>119</v>
      </c>
      <c r="N2192" s="10" t="s">
        <v>116</v>
      </c>
      <c r="O2192" s="10" t="s">
        <v>230</v>
      </c>
      <c r="P2192" s="11">
        <v>707227</v>
      </c>
      <c r="Q2192" s="11">
        <v>536017</v>
      </c>
      <c r="R2192" s="11">
        <v>15284</v>
      </c>
      <c r="S2192" s="11">
        <v>690915</v>
      </c>
      <c r="T2192" s="11">
        <v>288279</v>
      </c>
      <c r="U2192" s="11">
        <v>343543</v>
      </c>
      <c r="V2192" s="11">
        <v>579977</v>
      </c>
      <c r="W2192" s="11">
        <v>492742</v>
      </c>
      <c r="X2192" s="11">
        <v>258821</v>
      </c>
      <c r="Y2192" s="11">
        <v>182093</v>
      </c>
      <c r="Z2192" s="11">
        <v>414717</v>
      </c>
      <c r="AA2192" s="11" t="s">
        <v>108</v>
      </c>
      <c r="AB2192" s="21">
        <v>1.02</v>
      </c>
      <c r="AC2192" s="21">
        <v>1.02</v>
      </c>
      <c r="AD2192" s="21">
        <v>1.02</v>
      </c>
      <c r="AE2192" s="21">
        <v>1.02</v>
      </c>
      <c r="AF2192" s="21">
        <v>1.02</v>
      </c>
      <c r="AG2192" s="21">
        <v>1.02</v>
      </c>
      <c r="AH2192" s="21">
        <v>1.02</v>
      </c>
      <c r="AI2192" s="21">
        <v>1.02</v>
      </c>
      <c r="AJ2192" s="21">
        <v>1.02</v>
      </c>
      <c r="AK2192" s="21">
        <v>1.02</v>
      </c>
      <c r="AL2192" s="21">
        <v>1.02</v>
      </c>
      <c r="AM2192" s="21" t="s">
        <v>108</v>
      </c>
      <c r="AN2192" s="12">
        <v>0</v>
      </c>
      <c r="AO2192" s="12">
        <v>0</v>
      </c>
      <c r="AP2192" s="12">
        <v>0</v>
      </c>
      <c r="AQ2192" s="12">
        <v>0</v>
      </c>
      <c r="AR2192" s="12">
        <v>0</v>
      </c>
      <c r="AS2192" s="12">
        <v>0</v>
      </c>
      <c r="AT2192" s="12">
        <v>0</v>
      </c>
      <c r="AU2192" s="12">
        <v>0</v>
      </c>
      <c r="AV2192" s="12">
        <v>0</v>
      </c>
      <c r="AW2192" s="12">
        <v>0</v>
      </c>
      <c r="AX2192" s="12">
        <v>0</v>
      </c>
      <c r="AY2192" s="12" t="s">
        <v>108</v>
      </c>
      <c r="AZ2192" s="22">
        <v>0</v>
      </c>
      <c r="BA2192" s="22">
        <v>0</v>
      </c>
      <c r="BB2192" s="22">
        <v>0</v>
      </c>
      <c r="BC2192" s="22">
        <v>0</v>
      </c>
      <c r="BD2192" s="22">
        <v>0</v>
      </c>
      <c r="BE2192" s="22">
        <v>0</v>
      </c>
      <c r="BF2192" s="22">
        <v>0</v>
      </c>
      <c r="BG2192" s="22">
        <v>0</v>
      </c>
      <c r="BH2192" s="22">
        <v>0</v>
      </c>
      <c r="BI2192" s="22">
        <v>0</v>
      </c>
      <c r="BJ2192" s="22">
        <v>0</v>
      </c>
      <c r="BK2192" s="22" t="s">
        <v>108</v>
      </c>
      <c r="BL2192" s="11">
        <v>4509615</v>
      </c>
      <c r="BM2192" s="10" t="s">
        <v>284</v>
      </c>
      <c r="BN2192" s="9">
        <v>2024</v>
      </c>
    </row>
    <row r="2193" spans="1:66" x14ac:dyDescent="0.3">
      <c r="A2193" s="9">
        <v>7552</v>
      </c>
      <c r="B2193" s="10" t="s">
        <v>173</v>
      </c>
      <c r="C2193" s="10" t="s">
        <v>1028</v>
      </c>
      <c r="D2193" s="10" t="s">
        <v>283</v>
      </c>
      <c r="E2193" s="9">
        <v>16534</v>
      </c>
      <c r="F2193" s="10" t="s">
        <v>115</v>
      </c>
      <c r="G2193" s="10" t="s">
        <v>153</v>
      </c>
      <c r="H2193" s="10" t="s">
        <v>154</v>
      </c>
      <c r="I2193" s="9">
        <v>22</v>
      </c>
      <c r="J2193" s="9">
        <v>1</v>
      </c>
      <c r="K2193" s="10" t="s">
        <v>114</v>
      </c>
      <c r="L2193" s="20" t="s">
        <v>5229</v>
      </c>
      <c r="M2193" s="10" t="s">
        <v>115</v>
      </c>
      <c r="N2193" s="10" t="s">
        <v>116</v>
      </c>
      <c r="O2193" s="10" t="s">
        <v>230</v>
      </c>
      <c r="P2193" s="11">
        <v>820</v>
      </c>
      <c r="Q2193" s="11">
        <v>300</v>
      </c>
      <c r="R2193" s="11">
        <v>0</v>
      </c>
      <c r="S2193" s="11">
        <v>690</v>
      </c>
      <c r="T2193" s="11">
        <v>0</v>
      </c>
      <c r="U2193" s="11">
        <v>3220</v>
      </c>
      <c r="V2193" s="11">
        <v>9410</v>
      </c>
      <c r="W2193" s="11">
        <v>1790</v>
      </c>
      <c r="X2193" s="11">
        <v>80</v>
      </c>
      <c r="Y2193" s="11">
        <v>0</v>
      </c>
      <c r="Z2193" s="11">
        <v>1570</v>
      </c>
      <c r="AA2193" s="11" t="s">
        <v>108</v>
      </c>
      <c r="AB2193" s="21">
        <v>1.02</v>
      </c>
      <c r="AC2193" s="21">
        <v>1.02</v>
      </c>
      <c r="AD2193" s="21">
        <v>0</v>
      </c>
      <c r="AE2193" s="21">
        <v>1.02</v>
      </c>
      <c r="AF2193" s="21">
        <v>0</v>
      </c>
      <c r="AG2193" s="21">
        <v>1.02</v>
      </c>
      <c r="AH2193" s="21">
        <v>1.02</v>
      </c>
      <c r="AI2193" s="21">
        <v>1.02</v>
      </c>
      <c r="AJ2193" s="21">
        <v>1.02</v>
      </c>
      <c r="AK2193" s="21">
        <v>0</v>
      </c>
      <c r="AL2193" s="21">
        <v>1.02</v>
      </c>
      <c r="AM2193" s="21" t="s">
        <v>108</v>
      </c>
      <c r="AN2193" s="12">
        <v>0</v>
      </c>
      <c r="AO2193" s="12">
        <v>0</v>
      </c>
      <c r="AP2193" s="12">
        <v>0</v>
      </c>
      <c r="AQ2193" s="12">
        <v>0</v>
      </c>
      <c r="AR2193" s="12">
        <v>0</v>
      </c>
      <c r="AS2193" s="12">
        <v>0</v>
      </c>
      <c r="AT2193" s="12">
        <v>0</v>
      </c>
      <c r="AU2193" s="12">
        <v>0</v>
      </c>
      <c r="AV2193" s="12">
        <v>0</v>
      </c>
      <c r="AW2193" s="12">
        <v>0</v>
      </c>
      <c r="AX2193" s="12">
        <v>0</v>
      </c>
      <c r="AY2193" s="12" t="s">
        <v>108</v>
      </c>
      <c r="AZ2193" s="22">
        <v>0</v>
      </c>
      <c r="BA2193" s="22">
        <v>0</v>
      </c>
      <c r="BB2193" s="22">
        <v>0</v>
      </c>
      <c r="BC2193" s="22">
        <v>0</v>
      </c>
      <c r="BD2193" s="22">
        <v>0</v>
      </c>
      <c r="BE2193" s="22">
        <v>0</v>
      </c>
      <c r="BF2193" s="22">
        <v>0</v>
      </c>
      <c r="BG2193" s="22">
        <v>0</v>
      </c>
      <c r="BH2193" s="22">
        <v>0</v>
      </c>
      <c r="BI2193" s="22">
        <v>0</v>
      </c>
      <c r="BJ2193" s="22">
        <v>0</v>
      </c>
      <c r="BK2193" s="22" t="s">
        <v>108</v>
      </c>
      <c r="BL2193" s="11">
        <v>17880</v>
      </c>
      <c r="BM2193" s="10" t="s">
        <v>284</v>
      </c>
      <c r="BN2193" s="9">
        <v>2024</v>
      </c>
    </row>
    <row r="2194" spans="1:66" x14ac:dyDescent="0.3">
      <c r="A2194" s="9">
        <v>7605</v>
      </c>
      <c r="B2194" s="10" t="s">
        <v>107</v>
      </c>
      <c r="C2194" s="10" t="s">
        <v>1032</v>
      </c>
      <c r="D2194" s="10" t="s">
        <v>1033</v>
      </c>
      <c r="E2194" s="9">
        <v>3660</v>
      </c>
      <c r="F2194" s="10" t="s">
        <v>260</v>
      </c>
      <c r="G2194" s="10" t="s">
        <v>153</v>
      </c>
      <c r="H2194" s="10" t="s">
        <v>154</v>
      </c>
      <c r="I2194" s="9">
        <v>22</v>
      </c>
      <c r="J2194" s="9">
        <v>1</v>
      </c>
      <c r="K2194" s="10" t="s">
        <v>114</v>
      </c>
      <c r="L2194" s="20" t="s">
        <v>5118</v>
      </c>
      <c r="M2194" s="10" t="s">
        <v>170</v>
      </c>
      <c r="N2194" s="10" t="s">
        <v>116</v>
      </c>
      <c r="O2194" s="10" t="s">
        <v>230</v>
      </c>
      <c r="P2194" s="11">
        <v>1226972</v>
      </c>
      <c r="Q2194" s="11">
        <v>1236396</v>
      </c>
      <c r="R2194" s="11">
        <v>1190832</v>
      </c>
      <c r="S2194" s="11">
        <v>411954</v>
      </c>
      <c r="T2194" s="11">
        <v>0</v>
      </c>
      <c r="U2194" s="11">
        <v>0</v>
      </c>
      <c r="V2194" s="11">
        <v>953860</v>
      </c>
      <c r="W2194" s="11">
        <v>1154589</v>
      </c>
      <c r="X2194" s="11">
        <v>1117693</v>
      </c>
      <c r="Y2194" s="11">
        <v>1077472</v>
      </c>
      <c r="Z2194" s="11">
        <v>1173522</v>
      </c>
      <c r="AA2194" s="11" t="s">
        <v>108</v>
      </c>
      <c r="AB2194" s="21">
        <v>1.0840000000000001</v>
      </c>
      <c r="AC2194" s="21">
        <v>1</v>
      </c>
      <c r="AD2194" s="21">
        <v>1.0920000000000001</v>
      </c>
      <c r="AE2194" s="21">
        <v>1.099</v>
      </c>
      <c r="AF2194" s="21">
        <v>0</v>
      </c>
      <c r="AG2194" s="21">
        <v>0</v>
      </c>
      <c r="AH2194" s="21">
        <v>1.1100000000000001</v>
      </c>
      <c r="AI2194" s="21">
        <v>1.1100000000000001</v>
      </c>
      <c r="AJ2194" s="21">
        <v>1.1180000000000001</v>
      </c>
      <c r="AK2194" s="21">
        <v>1.0609999999999999</v>
      </c>
      <c r="AL2194" s="21">
        <v>1.1100000000000001</v>
      </c>
      <c r="AM2194" s="21" t="s">
        <v>108</v>
      </c>
      <c r="AN2194" s="12">
        <v>0</v>
      </c>
      <c r="AO2194" s="12">
        <v>0</v>
      </c>
      <c r="AP2194" s="12">
        <v>0</v>
      </c>
      <c r="AQ2194" s="12">
        <v>0</v>
      </c>
      <c r="AR2194" s="12">
        <v>0</v>
      </c>
      <c r="AS2194" s="12">
        <v>0</v>
      </c>
      <c r="AT2194" s="12">
        <v>0</v>
      </c>
      <c r="AU2194" s="12">
        <v>0</v>
      </c>
      <c r="AV2194" s="12">
        <v>0</v>
      </c>
      <c r="AW2194" s="12">
        <v>0</v>
      </c>
      <c r="AX2194" s="12">
        <v>0</v>
      </c>
      <c r="AY2194" s="12" t="s">
        <v>108</v>
      </c>
      <c r="AZ2194" s="22">
        <v>0</v>
      </c>
      <c r="BA2194" s="22">
        <v>0</v>
      </c>
      <c r="BB2194" s="22">
        <v>0</v>
      </c>
      <c r="BC2194" s="22">
        <v>0</v>
      </c>
      <c r="BD2194" s="22">
        <v>0</v>
      </c>
      <c r="BE2194" s="22">
        <v>0</v>
      </c>
      <c r="BF2194" s="22">
        <v>0</v>
      </c>
      <c r="BG2194" s="22">
        <v>0</v>
      </c>
      <c r="BH2194" s="22">
        <v>0</v>
      </c>
      <c r="BI2194" s="22">
        <v>0</v>
      </c>
      <c r="BJ2194" s="22">
        <v>0</v>
      </c>
      <c r="BK2194" s="22" t="s">
        <v>108</v>
      </c>
      <c r="BL2194" s="11">
        <v>9543290</v>
      </c>
      <c r="BM2194" s="10" t="s">
        <v>261</v>
      </c>
      <c r="BN2194" s="9">
        <v>2024</v>
      </c>
    </row>
    <row r="2195" spans="1:66" x14ac:dyDescent="0.3">
      <c r="A2195" s="9">
        <v>7710</v>
      </c>
      <c r="B2195" s="10" t="s">
        <v>107</v>
      </c>
      <c r="C2195" s="10" t="s">
        <v>1034</v>
      </c>
      <c r="D2195" s="10" t="s">
        <v>1035</v>
      </c>
      <c r="E2195" s="9">
        <v>17650</v>
      </c>
      <c r="F2195" s="10" t="s">
        <v>111</v>
      </c>
      <c r="G2195" s="10" t="s">
        <v>112</v>
      </c>
      <c r="H2195" s="10" t="s">
        <v>113</v>
      </c>
      <c r="I2195" s="9">
        <v>22</v>
      </c>
      <c r="J2195" s="9">
        <v>2</v>
      </c>
      <c r="K2195" s="10" t="s">
        <v>219</v>
      </c>
      <c r="L2195" s="20" t="s">
        <v>5267</v>
      </c>
      <c r="M2195" s="10" t="s">
        <v>115</v>
      </c>
      <c r="N2195" s="10" t="s">
        <v>116</v>
      </c>
      <c r="O2195" s="10" t="s">
        <v>230</v>
      </c>
      <c r="P2195" s="11">
        <v>34055</v>
      </c>
      <c r="Q2195" s="11">
        <v>18680</v>
      </c>
      <c r="R2195" s="11">
        <v>20987</v>
      </c>
      <c r="S2195" s="11">
        <v>48367</v>
      </c>
      <c r="T2195" s="11">
        <v>44336</v>
      </c>
      <c r="U2195" s="11">
        <v>79250</v>
      </c>
      <c r="V2195" s="11">
        <v>103087</v>
      </c>
      <c r="W2195" s="11">
        <v>101830</v>
      </c>
      <c r="X2195" s="11">
        <v>44252</v>
      </c>
      <c r="Y2195" s="11">
        <v>47458</v>
      </c>
      <c r="Z2195" s="11">
        <v>39577</v>
      </c>
      <c r="AA2195" s="11" t="s">
        <v>108</v>
      </c>
      <c r="AB2195" s="21">
        <v>1.0329999999999999</v>
      </c>
      <c r="AC2195" s="21">
        <v>1.032</v>
      </c>
      <c r="AD2195" s="21">
        <v>1.034</v>
      </c>
      <c r="AE2195" s="21">
        <v>1.0269999999999999</v>
      </c>
      <c r="AF2195" s="21">
        <v>1.038</v>
      </c>
      <c r="AG2195" s="21">
        <v>1.034</v>
      </c>
      <c r="AH2195" s="21">
        <v>1.038</v>
      </c>
      <c r="AI2195" s="21">
        <v>1.0389999999999999</v>
      </c>
      <c r="AJ2195" s="21">
        <v>1.0369999999999999</v>
      </c>
      <c r="AK2195" s="21">
        <v>1.036</v>
      </c>
      <c r="AL2195" s="21">
        <v>1.034</v>
      </c>
      <c r="AM2195" s="21" t="s">
        <v>108</v>
      </c>
      <c r="AN2195" s="12">
        <v>0</v>
      </c>
      <c r="AO2195" s="12">
        <v>0</v>
      </c>
      <c r="AP2195" s="12">
        <v>0</v>
      </c>
      <c r="AQ2195" s="12">
        <v>0</v>
      </c>
      <c r="AR2195" s="12">
        <v>0</v>
      </c>
      <c r="AS2195" s="12">
        <v>0</v>
      </c>
      <c r="AT2195" s="12">
        <v>0</v>
      </c>
      <c r="AU2195" s="12">
        <v>0</v>
      </c>
      <c r="AV2195" s="12">
        <v>0</v>
      </c>
      <c r="AW2195" s="12">
        <v>0</v>
      </c>
      <c r="AX2195" s="12">
        <v>0</v>
      </c>
      <c r="AY2195" s="12" t="s">
        <v>108</v>
      </c>
      <c r="AZ2195" s="22">
        <v>0</v>
      </c>
      <c r="BA2195" s="22">
        <v>0</v>
      </c>
      <c r="BB2195" s="22">
        <v>0</v>
      </c>
      <c r="BC2195" s="22">
        <v>0</v>
      </c>
      <c r="BD2195" s="22">
        <v>0</v>
      </c>
      <c r="BE2195" s="22">
        <v>0</v>
      </c>
      <c r="BF2195" s="22">
        <v>0</v>
      </c>
      <c r="BG2195" s="22">
        <v>0</v>
      </c>
      <c r="BH2195" s="22">
        <v>0</v>
      </c>
      <c r="BI2195" s="22">
        <v>0</v>
      </c>
      <c r="BJ2195" s="22">
        <v>0</v>
      </c>
      <c r="BK2195" s="22" t="s">
        <v>108</v>
      </c>
      <c r="BL2195" s="11">
        <v>581879</v>
      </c>
      <c r="BM2195" s="10" t="s">
        <v>117</v>
      </c>
      <c r="BN2195" s="9">
        <v>2024</v>
      </c>
    </row>
    <row r="2196" spans="1:66" x14ac:dyDescent="0.3">
      <c r="A2196" s="9">
        <v>7710</v>
      </c>
      <c r="B2196" s="10" t="s">
        <v>107</v>
      </c>
      <c r="C2196" s="10" t="s">
        <v>1034</v>
      </c>
      <c r="D2196" s="10" t="s">
        <v>1035</v>
      </c>
      <c r="E2196" s="9">
        <v>17650</v>
      </c>
      <c r="F2196" s="10" t="s">
        <v>111</v>
      </c>
      <c r="G2196" s="10" t="s">
        <v>112</v>
      </c>
      <c r="H2196" s="10" t="s">
        <v>113</v>
      </c>
      <c r="I2196" s="9">
        <v>22</v>
      </c>
      <c r="J2196" s="9">
        <v>2</v>
      </c>
      <c r="K2196" s="10" t="s">
        <v>219</v>
      </c>
      <c r="L2196" s="20" t="s">
        <v>5137</v>
      </c>
      <c r="M2196" s="10" t="s">
        <v>115</v>
      </c>
      <c r="N2196" s="10" t="s">
        <v>116</v>
      </c>
      <c r="O2196" s="10" t="s">
        <v>230</v>
      </c>
      <c r="P2196" s="11">
        <v>34999</v>
      </c>
      <c r="Q2196" s="11">
        <v>19156</v>
      </c>
      <c r="R2196" s="11">
        <v>21681</v>
      </c>
      <c r="S2196" s="11">
        <v>49655</v>
      </c>
      <c r="T2196" s="11">
        <v>44988</v>
      </c>
      <c r="U2196" s="11">
        <v>79604</v>
      </c>
      <c r="V2196" s="11">
        <v>100061</v>
      </c>
      <c r="W2196" s="11">
        <v>98454</v>
      </c>
      <c r="X2196" s="11">
        <v>42838</v>
      </c>
      <c r="Y2196" s="11">
        <v>45647</v>
      </c>
      <c r="Z2196" s="11">
        <v>38661</v>
      </c>
      <c r="AA2196" s="11" t="s">
        <v>108</v>
      </c>
      <c r="AB2196" s="21">
        <v>1.0329999999999999</v>
      </c>
      <c r="AC2196" s="21">
        <v>1.032</v>
      </c>
      <c r="AD2196" s="21">
        <v>1.034</v>
      </c>
      <c r="AE2196" s="21">
        <v>1.0269999999999999</v>
      </c>
      <c r="AF2196" s="21">
        <v>1.038</v>
      </c>
      <c r="AG2196" s="21">
        <v>1.034</v>
      </c>
      <c r="AH2196" s="21">
        <v>1.038</v>
      </c>
      <c r="AI2196" s="21">
        <v>1.0389999999999999</v>
      </c>
      <c r="AJ2196" s="21">
        <v>1.0369999999999999</v>
      </c>
      <c r="AK2196" s="21">
        <v>1.036</v>
      </c>
      <c r="AL2196" s="21">
        <v>1.034</v>
      </c>
      <c r="AM2196" s="21" t="s">
        <v>108</v>
      </c>
      <c r="AN2196" s="12">
        <v>0</v>
      </c>
      <c r="AO2196" s="12">
        <v>0</v>
      </c>
      <c r="AP2196" s="12">
        <v>0</v>
      </c>
      <c r="AQ2196" s="12">
        <v>0</v>
      </c>
      <c r="AR2196" s="12">
        <v>0</v>
      </c>
      <c r="AS2196" s="12">
        <v>0</v>
      </c>
      <c r="AT2196" s="12">
        <v>0</v>
      </c>
      <c r="AU2196" s="12">
        <v>0</v>
      </c>
      <c r="AV2196" s="12">
        <v>0</v>
      </c>
      <c r="AW2196" s="12">
        <v>0</v>
      </c>
      <c r="AX2196" s="12">
        <v>0</v>
      </c>
      <c r="AY2196" s="12" t="s">
        <v>108</v>
      </c>
      <c r="AZ2196" s="22">
        <v>0</v>
      </c>
      <c r="BA2196" s="22">
        <v>0</v>
      </c>
      <c r="BB2196" s="22">
        <v>0</v>
      </c>
      <c r="BC2196" s="22">
        <v>0</v>
      </c>
      <c r="BD2196" s="22">
        <v>0</v>
      </c>
      <c r="BE2196" s="22">
        <v>0</v>
      </c>
      <c r="BF2196" s="22">
        <v>0</v>
      </c>
      <c r="BG2196" s="22">
        <v>0</v>
      </c>
      <c r="BH2196" s="22">
        <v>0</v>
      </c>
      <c r="BI2196" s="22">
        <v>0</v>
      </c>
      <c r="BJ2196" s="22">
        <v>0</v>
      </c>
      <c r="BK2196" s="22" t="s">
        <v>108</v>
      </c>
      <c r="BL2196" s="11">
        <v>575744</v>
      </c>
      <c r="BM2196" s="10" t="s">
        <v>117</v>
      </c>
      <c r="BN2196" s="9">
        <v>2024</v>
      </c>
    </row>
    <row r="2197" spans="1:66" x14ac:dyDescent="0.3">
      <c r="A2197" s="9">
        <v>7710</v>
      </c>
      <c r="B2197" s="10" t="s">
        <v>107</v>
      </c>
      <c r="C2197" s="10" t="s">
        <v>1034</v>
      </c>
      <c r="D2197" s="10" t="s">
        <v>1035</v>
      </c>
      <c r="E2197" s="9">
        <v>17650</v>
      </c>
      <c r="F2197" s="10" t="s">
        <v>111</v>
      </c>
      <c r="G2197" s="10" t="s">
        <v>112</v>
      </c>
      <c r="H2197" s="10" t="s">
        <v>113</v>
      </c>
      <c r="I2197" s="9">
        <v>22</v>
      </c>
      <c r="J2197" s="9">
        <v>2</v>
      </c>
      <c r="K2197" s="10" t="s">
        <v>219</v>
      </c>
      <c r="L2197" s="20" t="s">
        <v>5166</v>
      </c>
      <c r="M2197" s="10" t="s">
        <v>115</v>
      </c>
      <c r="N2197" s="10" t="s">
        <v>116</v>
      </c>
      <c r="O2197" s="10" t="s">
        <v>230</v>
      </c>
      <c r="P2197" s="11">
        <v>91368</v>
      </c>
      <c r="Q2197" s="11">
        <v>49357</v>
      </c>
      <c r="R2197" s="11">
        <v>43552</v>
      </c>
      <c r="S2197" s="11">
        <v>133085</v>
      </c>
      <c r="T2197" s="11">
        <v>97642</v>
      </c>
      <c r="U2197" s="11">
        <v>150700</v>
      </c>
      <c r="V2197" s="11">
        <v>191050</v>
      </c>
      <c r="W2197" s="11">
        <v>192698</v>
      </c>
      <c r="X2197" s="11">
        <v>150827</v>
      </c>
      <c r="Y2197" s="11">
        <v>35849</v>
      </c>
      <c r="Z2197" s="11">
        <v>102451</v>
      </c>
      <c r="AA2197" s="11" t="s">
        <v>108</v>
      </c>
      <c r="AB2197" s="21">
        <v>1.0329999999999999</v>
      </c>
      <c r="AC2197" s="21">
        <v>1.032</v>
      </c>
      <c r="AD2197" s="21">
        <v>1.034</v>
      </c>
      <c r="AE2197" s="21">
        <v>1.0269999999999999</v>
      </c>
      <c r="AF2197" s="21">
        <v>1.038</v>
      </c>
      <c r="AG2197" s="21">
        <v>1.034</v>
      </c>
      <c r="AH2197" s="21">
        <v>1.038</v>
      </c>
      <c r="AI2197" s="21">
        <v>1.0389999999999999</v>
      </c>
      <c r="AJ2197" s="21">
        <v>1.0369999999999999</v>
      </c>
      <c r="AK2197" s="21">
        <v>1.036</v>
      </c>
      <c r="AL2197" s="21">
        <v>1.034</v>
      </c>
      <c r="AM2197" s="21" t="s">
        <v>108</v>
      </c>
      <c r="AN2197" s="12">
        <v>0</v>
      </c>
      <c r="AO2197" s="12">
        <v>0</v>
      </c>
      <c r="AP2197" s="12">
        <v>0</v>
      </c>
      <c r="AQ2197" s="12">
        <v>0</v>
      </c>
      <c r="AR2197" s="12">
        <v>0</v>
      </c>
      <c r="AS2197" s="12">
        <v>0</v>
      </c>
      <c r="AT2197" s="12">
        <v>0</v>
      </c>
      <c r="AU2197" s="12">
        <v>0</v>
      </c>
      <c r="AV2197" s="12">
        <v>0</v>
      </c>
      <c r="AW2197" s="12">
        <v>0</v>
      </c>
      <c r="AX2197" s="12">
        <v>0</v>
      </c>
      <c r="AY2197" s="12" t="s">
        <v>108</v>
      </c>
      <c r="AZ2197" s="22">
        <v>0</v>
      </c>
      <c r="BA2197" s="22">
        <v>0</v>
      </c>
      <c r="BB2197" s="22">
        <v>0</v>
      </c>
      <c r="BC2197" s="22">
        <v>0</v>
      </c>
      <c r="BD2197" s="22">
        <v>0</v>
      </c>
      <c r="BE2197" s="22">
        <v>0</v>
      </c>
      <c r="BF2197" s="22">
        <v>0</v>
      </c>
      <c r="BG2197" s="22">
        <v>0</v>
      </c>
      <c r="BH2197" s="22">
        <v>0</v>
      </c>
      <c r="BI2197" s="22">
        <v>0</v>
      </c>
      <c r="BJ2197" s="22">
        <v>0</v>
      </c>
      <c r="BK2197" s="22" t="s">
        <v>108</v>
      </c>
      <c r="BL2197" s="11">
        <v>1238579</v>
      </c>
      <c r="BM2197" s="10" t="s">
        <v>117</v>
      </c>
      <c r="BN2197" s="9">
        <v>2024</v>
      </c>
    </row>
    <row r="2198" spans="1:66" x14ac:dyDescent="0.3">
      <c r="A2198" s="9">
        <v>7710</v>
      </c>
      <c r="B2198" s="10" t="s">
        <v>107</v>
      </c>
      <c r="C2198" s="10" t="s">
        <v>1034</v>
      </c>
      <c r="D2198" s="10" t="s">
        <v>1035</v>
      </c>
      <c r="E2198" s="9">
        <v>17650</v>
      </c>
      <c r="F2198" s="10" t="s">
        <v>111</v>
      </c>
      <c r="G2198" s="10" t="s">
        <v>112</v>
      </c>
      <c r="H2198" s="10" t="s">
        <v>113</v>
      </c>
      <c r="I2198" s="9">
        <v>22</v>
      </c>
      <c r="J2198" s="9">
        <v>2</v>
      </c>
      <c r="K2198" s="10" t="s">
        <v>219</v>
      </c>
      <c r="L2198" s="20" t="s">
        <v>5138</v>
      </c>
      <c r="M2198" s="10" t="s">
        <v>115</v>
      </c>
      <c r="N2198" s="10" t="s">
        <v>116</v>
      </c>
      <c r="O2198" s="10" t="s">
        <v>230</v>
      </c>
      <c r="P2198" s="11">
        <v>90561</v>
      </c>
      <c r="Q2198" s="11">
        <v>48795</v>
      </c>
      <c r="R2198" s="11">
        <v>60793</v>
      </c>
      <c r="S2198" s="11">
        <v>132017</v>
      </c>
      <c r="T2198" s="11">
        <v>97688</v>
      </c>
      <c r="U2198" s="11">
        <v>150813</v>
      </c>
      <c r="V2198" s="11">
        <v>190996</v>
      </c>
      <c r="W2198" s="11">
        <v>193837</v>
      </c>
      <c r="X2198" s="11">
        <v>151196</v>
      </c>
      <c r="Y2198" s="11">
        <v>36632</v>
      </c>
      <c r="Z2198" s="11">
        <v>102888</v>
      </c>
      <c r="AA2198" s="11" t="s">
        <v>108</v>
      </c>
      <c r="AB2198" s="21">
        <v>1.0329999999999999</v>
      </c>
      <c r="AC2198" s="21">
        <v>1.032</v>
      </c>
      <c r="AD2198" s="21">
        <v>1.034</v>
      </c>
      <c r="AE2198" s="21">
        <v>1.0269999999999999</v>
      </c>
      <c r="AF2198" s="21">
        <v>1.038</v>
      </c>
      <c r="AG2198" s="21">
        <v>1.034</v>
      </c>
      <c r="AH2198" s="21">
        <v>1.038</v>
      </c>
      <c r="AI2198" s="21">
        <v>1.0389999999999999</v>
      </c>
      <c r="AJ2198" s="21">
        <v>1.0369999999999999</v>
      </c>
      <c r="AK2198" s="21">
        <v>1.036</v>
      </c>
      <c r="AL2198" s="21">
        <v>1.034</v>
      </c>
      <c r="AM2198" s="21" t="s">
        <v>108</v>
      </c>
      <c r="AN2198" s="12">
        <v>0</v>
      </c>
      <c r="AO2198" s="12">
        <v>0</v>
      </c>
      <c r="AP2198" s="12">
        <v>0</v>
      </c>
      <c r="AQ2198" s="12">
        <v>0</v>
      </c>
      <c r="AR2198" s="12">
        <v>0</v>
      </c>
      <c r="AS2198" s="12">
        <v>0</v>
      </c>
      <c r="AT2198" s="12">
        <v>0</v>
      </c>
      <c r="AU2198" s="12">
        <v>0</v>
      </c>
      <c r="AV2198" s="12">
        <v>0</v>
      </c>
      <c r="AW2198" s="12">
        <v>0</v>
      </c>
      <c r="AX2198" s="12">
        <v>0</v>
      </c>
      <c r="AY2198" s="12" t="s">
        <v>108</v>
      </c>
      <c r="AZ2198" s="22">
        <v>0</v>
      </c>
      <c r="BA2198" s="22">
        <v>0</v>
      </c>
      <c r="BB2198" s="22">
        <v>0</v>
      </c>
      <c r="BC2198" s="22">
        <v>0</v>
      </c>
      <c r="BD2198" s="22">
        <v>0</v>
      </c>
      <c r="BE2198" s="22">
        <v>0</v>
      </c>
      <c r="BF2198" s="22">
        <v>0</v>
      </c>
      <c r="BG2198" s="22">
        <v>0</v>
      </c>
      <c r="BH2198" s="22">
        <v>0</v>
      </c>
      <c r="BI2198" s="22">
        <v>0</v>
      </c>
      <c r="BJ2198" s="22">
        <v>0</v>
      </c>
      <c r="BK2198" s="22" t="s">
        <v>108</v>
      </c>
      <c r="BL2198" s="11">
        <v>1256216</v>
      </c>
      <c r="BM2198" s="10" t="s">
        <v>117</v>
      </c>
      <c r="BN2198" s="9">
        <v>2024</v>
      </c>
    </row>
    <row r="2199" spans="1:66" x14ac:dyDescent="0.3">
      <c r="A2199" s="9">
        <v>7710</v>
      </c>
      <c r="B2199" s="10" t="s">
        <v>107</v>
      </c>
      <c r="C2199" s="10" t="s">
        <v>1034</v>
      </c>
      <c r="D2199" s="10" t="s">
        <v>1035</v>
      </c>
      <c r="E2199" s="9">
        <v>17650</v>
      </c>
      <c r="F2199" s="10" t="s">
        <v>111</v>
      </c>
      <c r="G2199" s="10" t="s">
        <v>112</v>
      </c>
      <c r="H2199" s="10" t="s">
        <v>113</v>
      </c>
      <c r="I2199" s="9">
        <v>22</v>
      </c>
      <c r="J2199" s="9">
        <v>2</v>
      </c>
      <c r="K2199" s="10" t="s">
        <v>219</v>
      </c>
      <c r="L2199" s="20" t="s">
        <v>5188</v>
      </c>
      <c r="M2199" s="10" t="s">
        <v>115</v>
      </c>
      <c r="N2199" s="10" t="s">
        <v>116</v>
      </c>
      <c r="O2199" s="10" t="s">
        <v>230</v>
      </c>
      <c r="P2199" s="11">
        <v>98480</v>
      </c>
      <c r="Q2199" s="11">
        <v>49078</v>
      </c>
      <c r="R2199" s="11">
        <v>4867</v>
      </c>
      <c r="S2199" s="11">
        <v>0</v>
      </c>
      <c r="T2199" s="11">
        <v>68608</v>
      </c>
      <c r="U2199" s="11">
        <v>158218</v>
      </c>
      <c r="V2199" s="11">
        <v>213945</v>
      </c>
      <c r="W2199" s="11">
        <v>193796</v>
      </c>
      <c r="X2199" s="11">
        <v>117461</v>
      </c>
      <c r="Y2199" s="11">
        <v>95716</v>
      </c>
      <c r="Z2199" s="11">
        <v>117835</v>
      </c>
      <c r="AA2199" s="11" t="s">
        <v>108</v>
      </c>
      <c r="AB2199" s="21">
        <v>1.0329999999999999</v>
      </c>
      <c r="AC2199" s="21">
        <v>1.032</v>
      </c>
      <c r="AD2199" s="21">
        <v>1.034</v>
      </c>
      <c r="AE2199" s="21">
        <v>0</v>
      </c>
      <c r="AF2199" s="21">
        <v>1.038</v>
      </c>
      <c r="AG2199" s="21">
        <v>1.034</v>
      </c>
      <c r="AH2199" s="21">
        <v>1.038</v>
      </c>
      <c r="AI2199" s="21">
        <v>1.0389999999999999</v>
      </c>
      <c r="AJ2199" s="21">
        <v>1.0369999999999999</v>
      </c>
      <c r="AK2199" s="21">
        <v>1.036</v>
      </c>
      <c r="AL2199" s="21">
        <v>1.034</v>
      </c>
      <c r="AM2199" s="21" t="s">
        <v>108</v>
      </c>
      <c r="AN2199" s="12">
        <v>0</v>
      </c>
      <c r="AO2199" s="12">
        <v>0</v>
      </c>
      <c r="AP2199" s="12">
        <v>0</v>
      </c>
      <c r="AQ2199" s="12">
        <v>0</v>
      </c>
      <c r="AR2199" s="12">
        <v>0</v>
      </c>
      <c r="AS2199" s="12">
        <v>0</v>
      </c>
      <c r="AT2199" s="12">
        <v>0</v>
      </c>
      <c r="AU2199" s="12">
        <v>0</v>
      </c>
      <c r="AV2199" s="12">
        <v>0</v>
      </c>
      <c r="AW2199" s="12">
        <v>0</v>
      </c>
      <c r="AX2199" s="12">
        <v>0</v>
      </c>
      <c r="AY2199" s="12" t="s">
        <v>108</v>
      </c>
      <c r="AZ2199" s="22">
        <v>0</v>
      </c>
      <c r="BA2199" s="22">
        <v>0</v>
      </c>
      <c r="BB2199" s="22">
        <v>0</v>
      </c>
      <c r="BC2199" s="22">
        <v>0</v>
      </c>
      <c r="BD2199" s="22">
        <v>0</v>
      </c>
      <c r="BE2199" s="22">
        <v>0</v>
      </c>
      <c r="BF2199" s="22">
        <v>0</v>
      </c>
      <c r="BG2199" s="22">
        <v>0</v>
      </c>
      <c r="BH2199" s="22">
        <v>0</v>
      </c>
      <c r="BI2199" s="22">
        <v>0</v>
      </c>
      <c r="BJ2199" s="22">
        <v>0</v>
      </c>
      <c r="BK2199" s="22" t="s">
        <v>108</v>
      </c>
      <c r="BL2199" s="11">
        <v>1118004</v>
      </c>
      <c r="BM2199" s="10" t="s">
        <v>117</v>
      </c>
      <c r="BN2199" s="9">
        <v>2024</v>
      </c>
    </row>
    <row r="2200" spans="1:66" x14ac:dyDescent="0.3">
      <c r="A2200" s="9">
        <v>7710</v>
      </c>
      <c r="B2200" s="10" t="s">
        <v>107</v>
      </c>
      <c r="C2200" s="10" t="s">
        <v>1034</v>
      </c>
      <c r="D2200" s="10" t="s">
        <v>1035</v>
      </c>
      <c r="E2200" s="9">
        <v>17650</v>
      </c>
      <c r="F2200" s="10" t="s">
        <v>111</v>
      </c>
      <c r="G2200" s="10" t="s">
        <v>112</v>
      </c>
      <c r="H2200" s="10" t="s">
        <v>113</v>
      </c>
      <c r="I2200" s="9">
        <v>22</v>
      </c>
      <c r="J2200" s="9">
        <v>2</v>
      </c>
      <c r="K2200" s="10" t="s">
        <v>219</v>
      </c>
      <c r="L2200" s="20" t="s">
        <v>5139</v>
      </c>
      <c r="M2200" s="10" t="s">
        <v>115</v>
      </c>
      <c r="N2200" s="10" t="s">
        <v>116</v>
      </c>
      <c r="O2200" s="10" t="s">
        <v>230</v>
      </c>
      <c r="P2200" s="11">
        <v>96497</v>
      </c>
      <c r="Q2200" s="11">
        <v>47525</v>
      </c>
      <c r="R2200" s="11">
        <v>4697</v>
      </c>
      <c r="S2200" s="11">
        <v>0</v>
      </c>
      <c r="T2200" s="11">
        <v>66540</v>
      </c>
      <c r="U2200" s="11">
        <v>155922</v>
      </c>
      <c r="V2200" s="11">
        <v>212299</v>
      </c>
      <c r="W2200" s="11">
        <v>192518</v>
      </c>
      <c r="X2200" s="11">
        <v>115930</v>
      </c>
      <c r="Y2200" s="11">
        <v>92700</v>
      </c>
      <c r="Z2200" s="11">
        <v>115027</v>
      </c>
      <c r="AA2200" s="11" t="s">
        <v>108</v>
      </c>
      <c r="AB2200" s="21">
        <v>1.0329999999999999</v>
      </c>
      <c r="AC2200" s="21">
        <v>1.032</v>
      </c>
      <c r="AD2200" s="21">
        <v>1.034</v>
      </c>
      <c r="AE2200" s="21">
        <v>0</v>
      </c>
      <c r="AF2200" s="21">
        <v>1.038</v>
      </c>
      <c r="AG2200" s="21">
        <v>1.034</v>
      </c>
      <c r="AH2200" s="21">
        <v>1.038</v>
      </c>
      <c r="AI2200" s="21">
        <v>1.0389999999999999</v>
      </c>
      <c r="AJ2200" s="21">
        <v>1.0369999999999999</v>
      </c>
      <c r="AK2200" s="21">
        <v>1.036</v>
      </c>
      <c r="AL2200" s="21">
        <v>1.034</v>
      </c>
      <c r="AM2200" s="21" t="s">
        <v>108</v>
      </c>
      <c r="AN2200" s="12">
        <v>0</v>
      </c>
      <c r="AO2200" s="12">
        <v>0</v>
      </c>
      <c r="AP2200" s="12">
        <v>0</v>
      </c>
      <c r="AQ2200" s="12">
        <v>0</v>
      </c>
      <c r="AR2200" s="12">
        <v>0</v>
      </c>
      <c r="AS2200" s="12">
        <v>0</v>
      </c>
      <c r="AT2200" s="12">
        <v>0</v>
      </c>
      <c r="AU2200" s="12">
        <v>0</v>
      </c>
      <c r="AV2200" s="12">
        <v>0</v>
      </c>
      <c r="AW2200" s="12">
        <v>0</v>
      </c>
      <c r="AX2200" s="12">
        <v>0</v>
      </c>
      <c r="AY2200" s="12" t="s">
        <v>108</v>
      </c>
      <c r="AZ2200" s="22">
        <v>0</v>
      </c>
      <c r="BA2200" s="22">
        <v>0</v>
      </c>
      <c r="BB2200" s="22">
        <v>0</v>
      </c>
      <c r="BC2200" s="22">
        <v>0</v>
      </c>
      <c r="BD2200" s="22">
        <v>0</v>
      </c>
      <c r="BE2200" s="22">
        <v>0</v>
      </c>
      <c r="BF2200" s="22">
        <v>0</v>
      </c>
      <c r="BG2200" s="22">
        <v>0</v>
      </c>
      <c r="BH2200" s="22">
        <v>0</v>
      </c>
      <c r="BI2200" s="22">
        <v>0</v>
      </c>
      <c r="BJ2200" s="22">
        <v>0</v>
      </c>
      <c r="BK2200" s="22" t="s">
        <v>108</v>
      </c>
      <c r="BL2200" s="11">
        <v>1099655</v>
      </c>
      <c r="BM2200" s="10" t="s">
        <v>117</v>
      </c>
      <c r="BN2200" s="9">
        <v>2024</v>
      </c>
    </row>
    <row r="2201" spans="1:66" x14ac:dyDescent="0.3">
      <c r="A2201" s="9">
        <v>7710</v>
      </c>
      <c r="B2201" s="10" t="s">
        <v>107</v>
      </c>
      <c r="C2201" s="10" t="s">
        <v>1034</v>
      </c>
      <c r="D2201" s="10" t="s">
        <v>1035</v>
      </c>
      <c r="E2201" s="9">
        <v>17650</v>
      </c>
      <c r="F2201" s="10" t="s">
        <v>111</v>
      </c>
      <c r="G2201" s="10" t="s">
        <v>112</v>
      </c>
      <c r="H2201" s="10" t="s">
        <v>113</v>
      </c>
      <c r="I2201" s="9">
        <v>22</v>
      </c>
      <c r="J2201" s="9">
        <v>2</v>
      </c>
      <c r="K2201" s="10" t="s">
        <v>219</v>
      </c>
      <c r="L2201" s="20" t="s">
        <v>5151</v>
      </c>
      <c r="M2201" s="10" t="s">
        <v>119</v>
      </c>
      <c r="N2201" s="10" t="s">
        <v>116</v>
      </c>
      <c r="O2201" s="10" t="s">
        <v>230</v>
      </c>
      <c r="P2201" s="11">
        <v>1089877</v>
      </c>
      <c r="Q2201" s="11">
        <v>842197</v>
      </c>
      <c r="R2201" s="11">
        <v>891508</v>
      </c>
      <c r="S2201" s="11">
        <v>948351</v>
      </c>
      <c r="T2201" s="11">
        <v>785289</v>
      </c>
      <c r="U2201" s="11">
        <v>919399</v>
      </c>
      <c r="V2201" s="11">
        <v>1206404</v>
      </c>
      <c r="W2201" s="11">
        <v>1168173</v>
      </c>
      <c r="X2201" s="11">
        <v>830783</v>
      </c>
      <c r="Y2201" s="11">
        <v>1165944</v>
      </c>
      <c r="Z2201" s="11">
        <v>1039923</v>
      </c>
      <c r="AA2201" s="11" t="s">
        <v>108</v>
      </c>
      <c r="AB2201" s="21">
        <v>1.0329999999999999</v>
      </c>
      <c r="AC2201" s="21">
        <v>1.032</v>
      </c>
      <c r="AD2201" s="21">
        <v>1.034</v>
      </c>
      <c r="AE2201" s="21">
        <v>1.0269999999999999</v>
      </c>
      <c r="AF2201" s="21">
        <v>1.038</v>
      </c>
      <c r="AG2201" s="21">
        <v>1.034</v>
      </c>
      <c r="AH2201" s="21">
        <v>1.038</v>
      </c>
      <c r="AI2201" s="21">
        <v>1.0389999999999999</v>
      </c>
      <c r="AJ2201" s="21">
        <v>1.0369999999999999</v>
      </c>
      <c r="AK2201" s="21">
        <v>1.036</v>
      </c>
      <c r="AL2201" s="21">
        <v>1.034</v>
      </c>
      <c r="AM2201" s="21" t="s">
        <v>108</v>
      </c>
      <c r="AN2201" s="12">
        <v>0</v>
      </c>
      <c r="AO2201" s="12">
        <v>0</v>
      </c>
      <c r="AP2201" s="12">
        <v>0</v>
      </c>
      <c r="AQ2201" s="12">
        <v>0</v>
      </c>
      <c r="AR2201" s="12">
        <v>0</v>
      </c>
      <c r="AS2201" s="12">
        <v>0</v>
      </c>
      <c r="AT2201" s="12">
        <v>0</v>
      </c>
      <c r="AU2201" s="12">
        <v>0</v>
      </c>
      <c r="AV2201" s="12">
        <v>0</v>
      </c>
      <c r="AW2201" s="12">
        <v>0</v>
      </c>
      <c r="AX2201" s="12">
        <v>0</v>
      </c>
      <c r="AY2201" s="12" t="s">
        <v>108</v>
      </c>
      <c r="AZ2201" s="22">
        <v>0</v>
      </c>
      <c r="BA2201" s="22">
        <v>0</v>
      </c>
      <c r="BB2201" s="22">
        <v>0</v>
      </c>
      <c r="BC2201" s="22">
        <v>0</v>
      </c>
      <c r="BD2201" s="22">
        <v>0</v>
      </c>
      <c r="BE2201" s="22">
        <v>0</v>
      </c>
      <c r="BF2201" s="22">
        <v>0</v>
      </c>
      <c r="BG2201" s="22">
        <v>0</v>
      </c>
      <c r="BH2201" s="22">
        <v>0</v>
      </c>
      <c r="BI2201" s="22">
        <v>0</v>
      </c>
      <c r="BJ2201" s="22">
        <v>0</v>
      </c>
      <c r="BK2201" s="22" t="s">
        <v>108</v>
      </c>
      <c r="BL2201" s="11">
        <v>10887848</v>
      </c>
      <c r="BM2201" s="10" t="s">
        <v>117</v>
      </c>
      <c r="BN2201" s="9">
        <v>2024</v>
      </c>
    </row>
    <row r="2202" spans="1:66" x14ac:dyDescent="0.3">
      <c r="A2202" s="9">
        <v>7710</v>
      </c>
      <c r="B2202" s="10" t="s">
        <v>107</v>
      </c>
      <c r="C2202" s="10" t="s">
        <v>1034</v>
      </c>
      <c r="D2202" s="10" t="s">
        <v>1035</v>
      </c>
      <c r="E2202" s="9">
        <v>17650</v>
      </c>
      <c r="F2202" s="10" t="s">
        <v>111</v>
      </c>
      <c r="G2202" s="10" t="s">
        <v>112</v>
      </c>
      <c r="H2202" s="10" t="s">
        <v>113</v>
      </c>
      <c r="I2202" s="9">
        <v>22</v>
      </c>
      <c r="J2202" s="9">
        <v>2</v>
      </c>
      <c r="K2202" s="10" t="s">
        <v>219</v>
      </c>
      <c r="L2202" s="20" t="s">
        <v>5152</v>
      </c>
      <c r="M2202" s="10" t="s">
        <v>119</v>
      </c>
      <c r="N2202" s="10" t="s">
        <v>116</v>
      </c>
      <c r="O2202" s="10" t="s">
        <v>230</v>
      </c>
      <c r="P2202" s="11">
        <v>1057555</v>
      </c>
      <c r="Q2202" s="11">
        <v>861062</v>
      </c>
      <c r="R2202" s="11">
        <v>939202</v>
      </c>
      <c r="S2202" s="11">
        <v>1025530</v>
      </c>
      <c r="T2202" s="11">
        <v>781118</v>
      </c>
      <c r="U2202" s="11">
        <v>1049856</v>
      </c>
      <c r="V2202" s="11">
        <v>1231621</v>
      </c>
      <c r="W2202" s="11">
        <v>1151484</v>
      </c>
      <c r="X2202" s="11">
        <v>837881</v>
      </c>
      <c r="Y2202" s="11">
        <v>1145104</v>
      </c>
      <c r="Z2202" s="11">
        <v>1052786</v>
      </c>
      <c r="AA2202" s="11" t="s">
        <v>108</v>
      </c>
      <c r="AB2202" s="21">
        <v>1.0329999999999999</v>
      </c>
      <c r="AC2202" s="21">
        <v>1.032</v>
      </c>
      <c r="AD2202" s="21">
        <v>1.034</v>
      </c>
      <c r="AE2202" s="21">
        <v>1.0269999999999999</v>
      </c>
      <c r="AF2202" s="21">
        <v>1.038</v>
      </c>
      <c r="AG2202" s="21">
        <v>1.034</v>
      </c>
      <c r="AH2202" s="21">
        <v>1.038</v>
      </c>
      <c r="AI2202" s="21">
        <v>1.0389999999999999</v>
      </c>
      <c r="AJ2202" s="21">
        <v>1.0369999999999999</v>
      </c>
      <c r="AK2202" s="21">
        <v>1.036</v>
      </c>
      <c r="AL2202" s="21">
        <v>1.034</v>
      </c>
      <c r="AM2202" s="21" t="s">
        <v>108</v>
      </c>
      <c r="AN2202" s="12">
        <v>0</v>
      </c>
      <c r="AO2202" s="12">
        <v>0</v>
      </c>
      <c r="AP2202" s="12">
        <v>0</v>
      </c>
      <c r="AQ2202" s="12">
        <v>0</v>
      </c>
      <c r="AR2202" s="12">
        <v>0</v>
      </c>
      <c r="AS2202" s="12">
        <v>0</v>
      </c>
      <c r="AT2202" s="12">
        <v>0</v>
      </c>
      <c r="AU2202" s="12">
        <v>0</v>
      </c>
      <c r="AV2202" s="12">
        <v>0</v>
      </c>
      <c r="AW2202" s="12">
        <v>0</v>
      </c>
      <c r="AX2202" s="12">
        <v>0</v>
      </c>
      <c r="AY2202" s="12" t="s">
        <v>108</v>
      </c>
      <c r="AZ2202" s="22">
        <v>0</v>
      </c>
      <c r="BA2202" s="22">
        <v>0</v>
      </c>
      <c r="BB2202" s="22">
        <v>0</v>
      </c>
      <c r="BC2202" s="22">
        <v>0</v>
      </c>
      <c r="BD2202" s="22">
        <v>0</v>
      </c>
      <c r="BE2202" s="22">
        <v>0</v>
      </c>
      <c r="BF2202" s="22">
        <v>0</v>
      </c>
      <c r="BG2202" s="22">
        <v>0</v>
      </c>
      <c r="BH2202" s="22">
        <v>0</v>
      </c>
      <c r="BI2202" s="22">
        <v>0</v>
      </c>
      <c r="BJ2202" s="22">
        <v>0</v>
      </c>
      <c r="BK2202" s="22" t="s">
        <v>108</v>
      </c>
      <c r="BL2202" s="11">
        <v>11133199</v>
      </c>
      <c r="BM2202" s="10" t="s">
        <v>117</v>
      </c>
      <c r="BN2202" s="9">
        <v>2024</v>
      </c>
    </row>
    <row r="2203" spans="1:66" x14ac:dyDescent="0.3">
      <c r="A2203" s="9">
        <v>7710</v>
      </c>
      <c r="B2203" s="10" t="s">
        <v>107</v>
      </c>
      <c r="C2203" s="10" t="s">
        <v>1034</v>
      </c>
      <c r="D2203" s="10" t="s">
        <v>1035</v>
      </c>
      <c r="E2203" s="9">
        <v>17650</v>
      </c>
      <c r="F2203" s="10" t="s">
        <v>111</v>
      </c>
      <c r="G2203" s="10" t="s">
        <v>112</v>
      </c>
      <c r="H2203" s="10" t="s">
        <v>113</v>
      </c>
      <c r="I2203" s="9">
        <v>22</v>
      </c>
      <c r="J2203" s="9">
        <v>2</v>
      </c>
      <c r="K2203" s="10" t="s">
        <v>219</v>
      </c>
      <c r="L2203" s="20" t="s">
        <v>5153</v>
      </c>
      <c r="M2203" s="10" t="s">
        <v>119</v>
      </c>
      <c r="N2203" s="10" t="s">
        <v>116</v>
      </c>
      <c r="O2203" s="10" t="s">
        <v>230</v>
      </c>
      <c r="P2203" s="11">
        <v>1324478</v>
      </c>
      <c r="Q2203" s="11">
        <v>1159468</v>
      </c>
      <c r="R2203" s="11">
        <v>1193330</v>
      </c>
      <c r="S2203" s="11">
        <v>1211858</v>
      </c>
      <c r="T2203" s="11">
        <v>953838</v>
      </c>
      <c r="U2203" s="11">
        <v>1142964</v>
      </c>
      <c r="V2203" s="11">
        <v>1232278</v>
      </c>
      <c r="W2203" s="11">
        <v>1238454</v>
      </c>
      <c r="X2203" s="11">
        <v>1213837</v>
      </c>
      <c r="Y2203" s="11">
        <v>291901</v>
      </c>
      <c r="Z2203" s="11">
        <v>1205261</v>
      </c>
      <c r="AA2203" s="11" t="s">
        <v>108</v>
      </c>
      <c r="AB2203" s="21">
        <v>1.0329999999999999</v>
      </c>
      <c r="AC2203" s="21">
        <v>1.032</v>
      </c>
      <c r="AD2203" s="21">
        <v>1.034</v>
      </c>
      <c r="AE2203" s="21">
        <v>1.0269999999999999</v>
      </c>
      <c r="AF2203" s="21">
        <v>1.038</v>
      </c>
      <c r="AG2203" s="21">
        <v>1.034</v>
      </c>
      <c r="AH2203" s="21">
        <v>1.038</v>
      </c>
      <c r="AI2203" s="21">
        <v>1.0389999999999999</v>
      </c>
      <c r="AJ2203" s="21">
        <v>1.0369999999999999</v>
      </c>
      <c r="AK2203" s="21">
        <v>1.036</v>
      </c>
      <c r="AL2203" s="21">
        <v>1.034</v>
      </c>
      <c r="AM2203" s="21" t="s">
        <v>108</v>
      </c>
      <c r="AN2203" s="12">
        <v>0</v>
      </c>
      <c r="AO2203" s="12">
        <v>0</v>
      </c>
      <c r="AP2203" s="12">
        <v>0</v>
      </c>
      <c r="AQ2203" s="12">
        <v>0</v>
      </c>
      <c r="AR2203" s="12">
        <v>0</v>
      </c>
      <c r="AS2203" s="12">
        <v>0</v>
      </c>
      <c r="AT2203" s="12">
        <v>0</v>
      </c>
      <c r="AU2203" s="12">
        <v>0</v>
      </c>
      <c r="AV2203" s="12">
        <v>0</v>
      </c>
      <c r="AW2203" s="12">
        <v>0</v>
      </c>
      <c r="AX2203" s="12">
        <v>0</v>
      </c>
      <c r="AY2203" s="12" t="s">
        <v>108</v>
      </c>
      <c r="AZ2203" s="22">
        <v>0</v>
      </c>
      <c r="BA2203" s="22">
        <v>0</v>
      </c>
      <c r="BB2203" s="22">
        <v>0</v>
      </c>
      <c r="BC2203" s="22">
        <v>0</v>
      </c>
      <c r="BD2203" s="22">
        <v>0</v>
      </c>
      <c r="BE2203" s="22">
        <v>0</v>
      </c>
      <c r="BF2203" s="22">
        <v>0</v>
      </c>
      <c r="BG2203" s="22">
        <v>0</v>
      </c>
      <c r="BH2203" s="22">
        <v>0</v>
      </c>
      <c r="BI2203" s="22">
        <v>0</v>
      </c>
      <c r="BJ2203" s="22">
        <v>0</v>
      </c>
      <c r="BK2203" s="22" t="s">
        <v>108</v>
      </c>
      <c r="BL2203" s="11">
        <v>12167667</v>
      </c>
      <c r="BM2203" s="10" t="s">
        <v>117</v>
      </c>
      <c r="BN2203" s="9">
        <v>2024</v>
      </c>
    </row>
    <row r="2204" spans="1:66" x14ac:dyDescent="0.3">
      <c r="A2204" s="9">
        <v>7710</v>
      </c>
      <c r="B2204" s="10" t="s">
        <v>107</v>
      </c>
      <c r="C2204" s="10" t="s">
        <v>1034</v>
      </c>
      <c r="D2204" s="10" t="s">
        <v>1035</v>
      </c>
      <c r="E2204" s="9">
        <v>17650</v>
      </c>
      <c r="F2204" s="10" t="s">
        <v>111</v>
      </c>
      <c r="G2204" s="10" t="s">
        <v>112</v>
      </c>
      <c r="H2204" s="10" t="s">
        <v>113</v>
      </c>
      <c r="I2204" s="9">
        <v>22</v>
      </c>
      <c r="J2204" s="9">
        <v>2</v>
      </c>
      <c r="K2204" s="10" t="s">
        <v>219</v>
      </c>
      <c r="L2204" s="20" t="s">
        <v>5154</v>
      </c>
      <c r="M2204" s="10" t="s">
        <v>119</v>
      </c>
      <c r="N2204" s="10" t="s">
        <v>116</v>
      </c>
      <c r="O2204" s="10" t="s">
        <v>230</v>
      </c>
      <c r="P2204" s="11">
        <v>1307510</v>
      </c>
      <c r="Q2204" s="11">
        <v>1145835</v>
      </c>
      <c r="R2204" s="11">
        <v>1193464</v>
      </c>
      <c r="S2204" s="11">
        <v>1190116</v>
      </c>
      <c r="T2204" s="11">
        <v>977330</v>
      </c>
      <c r="U2204" s="11">
        <v>1129418</v>
      </c>
      <c r="V2204" s="11">
        <v>1230936</v>
      </c>
      <c r="W2204" s="11">
        <v>1237182</v>
      </c>
      <c r="X2204" s="11">
        <v>1226797</v>
      </c>
      <c r="Y2204" s="11">
        <v>296387</v>
      </c>
      <c r="Z2204" s="11">
        <v>1189064</v>
      </c>
      <c r="AA2204" s="11" t="s">
        <v>108</v>
      </c>
      <c r="AB2204" s="21">
        <v>1.0329999999999999</v>
      </c>
      <c r="AC2204" s="21">
        <v>1.032</v>
      </c>
      <c r="AD2204" s="21">
        <v>1.034</v>
      </c>
      <c r="AE2204" s="21">
        <v>1.0269999999999999</v>
      </c>
      <c r="AF2204" s="21">
        <v>1.038</v>
      </c>
      <c r="AG2204" s="21">
        <v>1.034</v>
      </c>
      <c r="AH2204" s="21">
        <v>1.038</v>
      </c>
      <c r="AI2204" s="21">
        <v>1.0389999999999999</v>
      </c>
      <c r="AJ2204" s="21">
        <v>1.0369999999999999</v>
      </c>
      <c r="AK2204" s="21">
        <v>1.036</v>
      </c>
      <c r="AL2204" s="21">
        <v>1.034</v>
      </c>
      <c r="AM2204" s="21" t="s">
        <v>108</v>
      </c>
      <c r="AN2204" s="12">
        <v>0</v>
      </c>
      <c r="AO2204" s="12">
        <v>0</v>
      </c>
      <c r="AP2204" s="12">
        <v>0</v>
      </c>
      <c r="AQ2204" s="12">
        <v>0</v>
      </c>
      <c r="AR2204" s="12">
        <v>0</v>
      </c>
      <c r="AS2204" s="12">
        <v>0</v>
      </c>
      <c r="AT2204" s="12">
        <v>0</v>
      </c>
      <c r="AU2204" s="12">
        <v>0</v>
      </c>
      <c r="AV2204" s="12">
        <v>0</v>
      </c>
      <c r="AW2204" s="12">
        <v>0</v>
      </c>
      <c r="AX2204" s="12">
        <v>0</v>
      </c>
      <c r="AY2204" s="12" t="s">
        <v>108</v>
      </c>
      <c r="AZ2204" s="22">
        <v>0</v>
      </c>
      <c r="BA2204" s="22">
        <v>0</v>
      </c>
      <c r="BB2204" s="22">
        <v>0</v>
      </c>
      <c r="BC2204" s="22">
        <v>0</v>
      </c>
      <c r="BD2204" s="22">
        <v>0</v>
      </c>
      <c r="BE2204" s="22">
        <v>0</v>
      </c>
      <c r="BF2204" s="22">
        <v>0</v>
      </c>
      <c r="BG2204" s="22">
        <v>0</v>
      </c>
      <c r="BH2204" s="22">
        <v>0</v>
      </c>
      <c r="BI2204" s="22">
        <v>0</v>
      </c>
      <c r="BJ2204" s="22">
        <v>0</v>
      </c>
      <c r="BK2204" s="22" t="s">
        <v>108</v>
      </c>
      <c r="BL2204" s="11">
        <v>12124039</v>
      </c>
      <c r="BM2204" s="10" t="s">
        <v>117</v>
      </c>
      <c r="BN2204" s="9">
        <v>2024</v>
      </c>
    </row>
    <row r="2205" spans="1:66" x14ac:dyDescent="0.3">
      <c r="A2205" s="9">
        <v>7710</v>
      </c>
      <c r="B2205" s="10" t="s">
        <v>107</v>
      </c>
      <c r="C2205" s="10" t="s">
        <v>1034</v>
      </c>
      <c r="D2205" s="10" t="s">
        <v>1035</v>
      </c>
      <c r="E2205" s="9">
        <v>17650</v>
      </c>
      <c r="F2205" s="10" t="s">
        <v>111</v>
      </c>
      <c r="G2205" s="10" t="s">
        <v>112</v>
      </c>
      <c r="H2205" s="10" t="s">
        <v>113</v>
      </c>
      <c r="I2205" s="9">
        <v>22</v>
      </c>
      <c r="J2205" s="9">
        <v>2</v>
      </c>
      <c r="K2205" s="10" t="s">
        <v>219</v>
      </c>
      <c r="L2205" s="20" t="s">
        <v>5470</v>
      </c>
      <c r="M2205" s="10" t="s">
        <v>119</v>
      </c>
      <c r="N2205" s="10" t="s">
        <v>116</v>
      </c>
      <c r="O2205" s="10" t="s">
        <v>230</v>
      </c>
      <c r="P2205" s="11">
        <v>1289729</v>
      </c>
      <c r="Q2205" s="11">
        <v>1070908</v>
      </c>
      <c r="R2205" s="11">
        <v>28173</v>
      </c>
      <c r="S2205" s="11">
        <v>0</v>
      </c>
      <c r="T2205" s="11">
        <v>550811</v>
      </c>
      <c r="U2205" s="11">
        <v>1117689</v>
      </c>
      <c r="V2205" s="11">
        <v>1256504</v>
      </c>
      <c r="W2205" s="11">
        <v>1173950</v>
      </c>
      <c r="X2205" s="11">
        <v>949413</v>
      </c>
      <c r="Y2205" s="11">
        <v>1101970</v>
      </c>
      <c r="Z2205" s="11">
        <v>1245328</v>
      </c>
      <c r="AA2205" s="11" t="s">
        <v>108</v>
      </c>
      <c r="AB2205" s="21">
        <v>1.0329999999999999</v>
      </c>
      <c r="AC2205" s="21">
        <v>1.032</v>
      </c>
      <c r="AD2205" s="21">
        <v>1.034</v>
      </c>
      <c r="AE2205" s="21">
        <v>0</v>
      </c>
      <c r="AF2205" s="21">
        <v>1.038</v>
      </c>
      <c r="AG2205" s="21">
        <v>1.034</v>
      </c>
      <c r="AH2205" s="21">
        <v>1.038</v>
      </c>
      <c r="AI2205" s="21">
        <v>1.0389999999999999</v>
      </c>
      <c r="AJ2205" s="21">
        <v>1.0369999999999999</v>
      </c>
      <c r="AK2205" s="21">
        <v>1.036</v>
      </c>
      <c r="AL2205" s="21">
        <v>1.034</v>
      </c>
      <c r="AM2205" s="21" t="s">
        <v>108</v>
      </c>
      <c r="AN2205" s="12">
        <v>0</v>
      </c>
      <c r="AO2205" s="12">
        <v>0</v>
      </c>
      <c r="AP2205" s="12">
        <v>0</v>
      </c>
      <c r="AQ2205" s="12">
        <v>0</v>
      </c>
      <c r="AR2205" s="12">
        <v>0</v>
      </c>
      <c r="AS2205" s="12">
        <v>0</v>
      </c>
      <c r="AT2205" s="12">
        <v>0</v>
      </c>
      <c r="AU2205" s="12">
        <v>0</v>
      </c>
      <c r="AV2205" s="12">
        <v>0</v>
      </c>
      <c r="AW2205" s="12">
        <v>0</v>
      </c>
      <c r="AX2205" s="12">
        <v>0</v>
      </c>
      <c r="AY2205" s="12" t="s">
        <v>108</v>
      </c>
      <c r="AZ2205" s="22">
        <v>0</v>
      </c>
      <c r="BA2205" s="22">
        <v>0</v>
      </c>
      <c r="BB2205" s="22">
        <v>0</v>
      </c>
      <c r="BC2205" s="22">
        <v>0</v>
      </c>
      <c r="BD2205" s="22">
        <v>0</v>
      </c>
      <c r="BE2205" s="22">
        <v>0</v>
      </c>
      <c r="BF2205" s="22">
        <v>0</v>
      </c>
      <c r="BG2205" s="22">
        <v>0</v>
      </c>
      <c r="BH2205" s="22">
        <v>0</v>
      </c>
      <c r="BI2205" s="22">
        <v>0</v>
      </c>
      <c r="BJ2205" s="22">
        <v>0</v>
      </c>
      <c r="BK2205" s="22" t="s">
        <v>108</v>
      </c>
      <c r="BL2205" s="11">
        <v>9784475</v>
      </c>
      <c r="BM2205" s="10" t="s">
        <v>117</v>
      </c>
      <c r="BN2205" s="9">
        <v>2024</v>
      </c>
    </row>
    <row r="2206" spans="1:66" x14ac:dyDescent="0.3">
      <c r="A2206" s="9">
        <v>7710</v>
      </c>
      <c r="B2206" s="10" t="s">
        <v>107</v>
      </c>
      <c r="C2206" s="10" t="s">
        <v>1034</v>
      </c>
      <c r="D2206" s="10" t="s">
        <v>1035</v>
      </c>
      <c r="E2206" s="9">
        <v>17650</v>
      </c>
      <c r="F2206" s="10" t="s">
        <v>111</v>
      </c>
      <c r="G2206" s="10" t="s">
        <v>112</v>
      </c>
      <c r="H2206" s="10" t="s">
        <v>113</v>
      </c>
      <c r="I2206" s="9">
        <v>22</v>
      </c>
      <c r="J2206" s="9">
        <v>2</v>
      </c>
      <c r="K2206" s="10" t="s">
        <v>219</v>
      </c>
      <c r="L2206" s="20" t="s">
        <v>5471</v>
      </c>
      <c r="M2206" s="10" t="s">
        <v>119</v>
      </c>
      <c r="N2206" s="10" t="s">
        <v>116</v>
      </c>
      <c r="O2206" s="10" t="s">
        <v>230</v>
      </c>
      <c r="P2206" s="11">
        <v>1293357</v>
      </c>
      <c r="Q2206" s="11">
        <v>1071127</v>
      </c>
      <c r="R2206" s="11">
        <v>28147</v>
      </c>
      <c r="S2206" s="11">
        <v>0</v>
      </c>
      <c r="T2206" s="11">
        <v>584509</v>
      </c>
      <c r="U2206" s="11">
        <v>1096870</v>
      </c>
      <c r="V2206" s="11">
        <v>1257502</v>
      </c>
      <c r="W2206" s="11">
        <v>1195598</v>
      </c>
      <c r="X2206" s="11">
        <v>985358</v>
      </c>
      <c r="Y2206" s="11">
        <v>1120090</v>
      </c>
      <c r="Z2206" s="11">
        <v>1232429</v>
      </c>
      <c r="AA2206" s="11" t="s">
        <v>108</v>
      </c>
      <c r="AB2206" s="21">
        <v>1.0329999999999999</v>
      </c>
      <c r="AC2206" s="21">
        <v>1.032</v>
      </c>
      <c r="AD2206" s="21">
        <v>1.034</v>
      </c>
      <c r="AE2206" s="21">
        <v>0</v>
      </c>
      <c r="AF2206" s="21">
        <v>1.038</v>
      </c>
      <c r="AG2206" s="21">
        <v>1.034</v>
      </c>
      <c r="AH2206" s="21">
        <v>1.038</v>
      </c>
      <c r="AI2206" s="21">
        <v>1.0389999999999999</v>
      </c>
      <c r="AJ2206" s="21">
        <v>1.0369999999999999</v>
      </c>
      <c r="AK2206" s="21">
        <v>1.036</v>
      </c>
      <c r="AL2206" s="21">
        <v>1.034</v>
      </c>
      <c r="AM2206" s="21" t="s">
        <v>108</v>
      </c>
      <c r="AN2206" s="12">
        <v>0</v>
      </c>
      <c r="AO2206" s="12">
        <v>0</v>
      </c>
      <c r="AP2206" s="12">
        <v>0</v>
      </c>
      <c r="AQ2206" s="12">
        <v>0</v>
      </c>
      <c r="AR2206" s="12">
        <v>0</v>
      </c>
      <c r="AS2206" s="12">
        <v>0</v>
      </c>
      <c r="AT2206" s="12">
        <v>0</v>
      </c>
      <c r="AU2206" s="12">
        <v>0</v>
      </c>
      <c r="AV2206" s="12">
        <v>0</v>
      </c>
      <c r="AW2206" s="12">
        <v>0</v>
      </c>
      <c r="AX2206" s="12">
        <v>0</v>
      </c>
      <c r="AY2206" s="12" t="s">
        <v>108</v>
      </c>
      <c r="AZ2206" s="22">
        <v>0</v>
      </c>
      <c r="BA2206" s="22">
        <v>0</v>
      </c>
      <c r="BB2206" s="22">
        <v>0</v>
      </c>
      <c r="BC2206" s="22">
        <v>0</v>
      </c>
      <c r="BD2206" s="22">
        <v>0</v>
      </c>
      <c r="BE2206" s="22">
        <v>0</v>
      </c>
      <c r="BF2206" s="22">
        <v>0</v>
      </c>
      <c r="BG2206" s="22">
        <v>0</v>
      </c>
      <c r="BH2206" s="22">
        <v>0</v>
      </c>
      <c r="BI2206" s="22">
        <v>0</v>
      </c>
      <c r="BJ2206" s="22">
        <v>0</v>
      </c>
      <c r="BK2206" s="22" t="s">
        <v>108</v>
      </c>
      <c r="BL2206" s="11">
        <v>9864987</v>
      </c>
      <c r="BM2206" s="10" t="s">
        <v>117</v>
      </c>
      <c r="BN2206" s="9">
        <v>2024</v>
      </c>
    </row>
    <row r="2207" spans="1:66" x14ac:dyDescent="0.3">
      <c r="A2207" s="9">
        <v>7737</v>
      </c>
      <c r="B2207" s="10" t="s">
        <v>173</v>
      </c>
      <c r="C2207" s="10" t="s">
        <v>1037</v>
      </c>
      <c r="D2207" s="10" t="s">
        <v>1038</v>
      </c>
      <c r="E2207" s="9">
        <v>63284</v>
      </c>
      <c r="F2207" s="10" t="s">
        <v>180</v>
      </c>
      <c r="G2207" s="10" t="s">
        <v>181</v>
      </c>
      <c r="H2207" s="10" t="s">
        <v>113</v>
      </c>
      <c r="I2207" s="9">
        <v>22</v>
      </c>
      <c r="J2207" s="9">
        <v>3</v>
      </c>
      <c r="K2207" s="10" t="s">
        <v>436</v>
      </c>
      <c r="L2207" s="20" t="s">
        <v>5472</v>
      </c>
      <c r="M2207" s="10" t="s">
        <v>120</v>
      </c>
      <c r="N2207" s="10" t="s">
        <v>121</v>
      </c>
      <c r="O2207" s="10" t="s">
        <v>123</v>
      </c>
      <c r="P2207" s="11">
        <v>0</v>
      </c>
      <c r="Q2207" s="11">
        <v>0</v>
      </c>
      <c r="R2207" s="11" t="s">
        <v>108</v>
      </c>
      <c r="S2207" s="11" t="s">
        <v>108</v>
      </c>
      <c r="T2207" s="11" t="s">
        <v>108</v>
      </c>
      <c r="U2207" s="11" t="s">
        <v>108</v>
      </c>
      <c r="V2207" s="11" t="s">
        <v>108</v>
      </c>
      <c r="W2207" s="11" t="s">
        <v>108</v>
      </c>
      <c r="X2207" s="11" t="s">
        <v>108</v>
      </c>
      <c r="Y2207" s="11" t="s">
        <v>108</v>
      </c>
      <c r="Z2207" s="11" t="s">
        <v>108</v>
      </c>
      <c r="AA2207" s="11" t="s">
        <v>108</v>
      </c>
      <c r="AB2207" s="21">
        <v>0</v>
      </c>
      <c r="AC2207" s="21">
        <v>0</v>
      </c>
      <c r="AD2207" s="21" t="s">
        <v>108</v>
      </c>
      <c r="AE2207" s="21" t="s">
        <v>108</v>
      </c>
      <c r="AF2207" s="21" t="s">
        <v>108</v>
      </c>
      <c r="AG2207" s="21" t="s">
        <v>108</v>
      </c>
      <c r="AH2207" s="21" t="s">
        <v>108</v>
      </c>
      <c r="AI2207" s="21" t="s">
        <v>108</v>
      </c>
      <c r="AJ2207" s="21" t="s">
        <v>108</v>
      </c>
      <c r="AK2207" s="21" t="s">
        <v>108</v>
      </c>
      <c r="AL2207" s="21" t="s">
        <v>108</v>
      </c>
      <c r="AM2207" s="21" t="s">
        <v>108</v>
      </c>
      <c r="AN2207" s="12">
        <v>0</v>
      </c>
      <c r="AO2207" s="12">
        <v>0</v>
      </c>
      <c r="AP2207" s="12" t="s">
        <v>108</v>
      </c>
      <c r="AQ2207" s="12" t="s">
        <v>108</v>
      </c>
      <c r="AR2207" s="12" t="s">
        <v>108</v>
      </c>
      <c r="AS2207" s="12" t="s">
        <v>108</v>
      </c>
      <c r="AT2207" s="12" t="s">
        <v>108</v>
      </c>
      <c r="AU2207" s="12" t="s">
        <v>108</v>
      </c>
      <c r="AV2207" s="12" t="s">
        <v>108</v>
      </c>
      <c r="AW2207" s="12" t="s">
        <v>108</v>
      </c>
      <c r="AX2207" s="12" t="s">
        <v>108</v>
      </c>
      <c r="AY2207" s="12" t="s">
        <v>108</v>
      </c>
      <c r="AZ2207" s="22">
        <v>0</v>
      </c>
      <c r="BA2207" s="22">
        <v>0</v>
      </c>
      <c r="BB2207" s="22" t="s">
        <v>108</v>
      </c>
      <c r="BC2207" s="22" t="s">
        <v>108</v>
      </c>
      <c r="BD2207" s="22" t="s">
        <v>108</v>
      </c>
      <c r="BE2207" s="22" t="s">
        <v>108</v>
      </c>
      <c r="BF2207" s="22" t="s">
        <v>108</v>
      </c>
      <c r="BG2207" s="22" t="s">
        <v>108</v>
      </c>
      <c r="BH2207" s="22" t="s">
        <v>108</v>
      </c>
      <c r="BI2207" s="22" t="s">
        <v>108</v>
      </c>
      <c r="BJ2207" s="22" t="s">
        <v>108</v>
      </c>
      <c r="BK2207" s="22" t="s">
        <v>108</v>
      </c>
      <c r="BL2207" s="11">
        <v>0</v>
      </c>
      <c r="BM2207" s="10" t="s">
        <v>701</v>
      </c>
      <c r="BN2207" s="9">
        <v>2024</v>
      </c>
    </row>
    <row r="2208" spans="1:66" x14ac:dyDescent="0.3">
      <c r="A2208" s="9">
        <v>7737</v>
      </c>
      <c r="B2208" s="10" t="s">
        <v>173</v>
      </c>
      <c r="C2208" s="10" t="s">
        <v>1037</v>
      </c>
      <c r="D2208" s="10" t="s">
        <v>1038</v>
      </c>
      <c r="E2208" s="9">
        <v>63284</v>
      </c>
      <c r="F2208" s="10" t="s">
        <v>180</v>
      </c>
      <c r="G2208" s="10" t="s">
        <v>181</v>
      </c>
      <c r="H2208" s="10" t="s">
        <v>113</v>
      </c>
      <c r="I2208" s="9">
        <v>22</v>
      </c>
      <c r="J2208" s="9">
        <v>3</v>
      </c>
      <c r="K2208" s="10" t="s">
        <v>436</v>
      </c>
      <c r="L2208" s="20" t="s">
        <v>5472</v>
      </c>
      <c r="M2208" s="10" t="s">
        <v>120</v>
      </c>
      <c r="N2208" s="10" t="s">
        <v>1039</v>
      </c>
      <c r="O2208" s="10" t="s">
        <v>123</v>
      </c>
      <c r="P2208" s="11">
        <v>0</v>
      </c>
      <c r="Q2208" s="11">
        <v>0</v>
      </c>
      <c r="R2208" s="11" t="s">
        <v>108</v>
      </c>
      <c r="S2208" s="11" t="s">
        <v>108</v>
      </c>
      <c r="T2208" s="11" t="s">
        <v>108</v>
      </c>
      <c r="U2208" s="11" t="s">
        <v>108</v>
      </c>
      <c r="V2208" s="11" t="s">
        <v>108</v>
      </c>
      <c r="W2208" s="11" t="s">
        <v>108</v>
      </c>
      <c r="X2208" s="11" t="s">
        <v>108</v>
      </c>
      <c r="Y2208" s="11" t="s">
        <v>108</v>
      </c>
      <c r="Z2208" s="11" t="s">
        <v>108</v>
      </c>
      <c r="AA2208" s="11" t="s">
        <v>108</v>
      </c>
      <c r="AB2208" s="21">
        <v>0</v>
      </c>
      <c r="AC2208" s="21">
        <v>0</v>
      </c>
      <c r="AD2208" s="21" t="s">
        <v>108</v>
      </c>
      <c r="AE2208" s="21" t="s">
        <v>108</v>
      </c>
      <c r="AF2208" s="21" t="s">
        <v>108</v>
      </c>
      <c r="AG2208" s="21" t="s">
        <v>108</v>
      </c>
      <c r="AH2208" s="21" t="s">
        <v>108</v>
      </c>
      <c r="AI2208" s="21" t="s">
        <v>108</v>
      </c>
      <c r="AJ2208" s="21" t="s">
        <v>108</v>
      </c>
      <c r="AK2208" s="21" t="s">
        <v>108</v>
      </c>
      <c r="AL2208" s="21" t="s">
        <v>108</v>
      </c>
      <c r="AM2208" s="21" t="s">
        <v>108</v>
      </c>
      <c r="AN2208" s="12">
        <v>0</v>
      </c>
      <c r="AO2208" s="12">
        <v>0</v>
      </c>
      <c r="AP2208" s="12" t="s">
        <v>108</v>
      </c>
      <c r="AQ2208" s="12" t="s">
        <v>108</v>
      </c>
      <c r="AR2208" s="12" t="s">
        <v>108</v>
      </c>
      <c r="AS2208" s="12" t="s">
        <v>108</v>
      </c>
      <c r="AT2208" s="12" t="s">
        <v>108</v>
      </c>
      <c r="AU2208" s="12" t="s">
        <v>108</v>
      </c>
      <c r="AV2208" s="12" t="s">
        <v>108</v>
      </c>
      <c r="AW2208" s="12" t="s">
        <v>108</v>
      </c>
      <c r="AX2208" s="12" t="s">
        <v>108</v>
      </c>
      <c r="AY2208" s="12" t="s">
        <v>108</v>
      </c>
      <c r="AZ2208" s="22">
        <v>0</v>
      </c>
      <c r="BA2208" s="22">
        <v>0</v>
      </c>
      <c r="BB2208" s="22" t="s">
        <v>108</v>
      </c>
      <c r="BC2208" s="22" t="s">
        <v>108</v>
      </c>
      <c r="BD2208" s="22" t="s">
        <v>108</v>
      </c>
      <c r="BE2208" s="22" t="s">
        <v>108</v>
      </c>
      <c r="BF2208" s="22" t="s">
        <v>108</v>
      </c>
      <c r="BG2208" s="22" t="s">
        <v>108</v>
      </c>
      <c r="BH2208" s="22" t="s">
        <v>108</v>
      </c>
      <c r="BI2208" s="22" t="s">
        <v>108</v>
      </c>
      <c r="BJ2208" s="22" t="s">
        <v>108</v>
      </c>
      <c r="BK2208" s="22" t="s">
        <v>108</v>
      </c>
      <c r="BL2208" s="11">
        <v>0</v>
      </c>
      <c r="BM2208" s="10" t="s">
        <v>701</v>
      </c>
      <c r="BN2208" s="9">
        <v>2024</v>
      </c>
    </row>
    <row r="2209" spans="1:66" x14ac:dyDescent="0.3">
      <c r="A2209" s="9">
        <v>7737</v>
      </c>
      <c r="B2209" s="10" t="s">
        <v>173</v>
      </c>
      <c r="C2209" s="10" t="s">
        <v>1037</v>
      </c>
      <c r="D2209" s="10" t="s">
        <v>1038</v>
      </c>
      <c r="E2209" s="9">
        <v>63284</v>
      </c>
      <c r="F2209" s="10" t="s">
        <v>180</v>
      </c>
      <c r="G2209" s="10" t="s">
        <v>181</v>
      </c>
      <c r="H2209" s="10" t="s">
        <v>113</v>
      </c>
      <c r="I2209" s="9">
        <v>22</v>
      </c>
      <c r="J2209" s="9">
        <v>3</v>
      </c>
      <c r="K2209" s="10" t="s">
        <v>436</v>
      </c>
      <c r="L2209" s="20" t="s">
        <v>5472</v>
      </c>
      <c r="M2209" s="10" t="s">
        <v>120</v>
      </c>
      <c r="N2209" s="10" t="s">
        <v>127</v>
      </c>
      <c r="O2209" s="10" t="s">
        <v>128</v>
      </c>
      <c r="P2209" s="11">
        <v>0</v>
      </c>
      <c r="Q2209" s="11">
        <v>0</v>
      </c>
      <c r="R2209" s="11" t="s">
        <v>108</v>
      </c>
      <c r="S2209" s="11" t="s">
        <v>108</v>
      </c>
      <c r="T2209" s="11" t="s">
        <v>108</v>
      </c>
      <c r="U2209" s="11" t="s">
        <v>108</v>
      </c>
      <c r="V2209" s="11" t="s">
        <v>108</v>
      </c>
      <c r="W2209" s="11" t="s">
        <v>108</v>
      </c>
      <c r="X2209" s="11" t="s">
        <v>108</v>
      </c>
      <c r="Y2209" s="11" t="s">
        <v>108</v>
      </c>
      <c r="Z2209" s="11" t="s">
        <v>108</v>
      </c>
      <c r="AA2209" s="11" t="s">
        <v>108</v>
      </c>
      <c r="AB2209" s="21">
        <v>0</v>
      </c>
      <c r="AC2209" s="21">
        <v>0</v>
      </c>
      <c r="AD2209" s="21" t="s">
        <v>108</v>
      </c>
      <c r="AE2209" s="21" t="s">
        <v>108</v>
      </c>
      <c r="AF2209" s="21" t="s">
        <v>108</v>
      </c>
      <c r="AG2209" s="21" t="s">
        <v>108</v>
      </c>
      <c r="AH2209" s="21" t="s">
        <v>108</v>
      </c>
      <c r="AI2209" s="21" t="s">
        <v>108</v>
      </c>
      <c r="AJ2209" s="21" t="s">
        <v>108</v>
      </c>
      <c r="AK2209" s="21" t="s">
        <v>108</v>
      </c>
      <c r="AL2209" s="21" t="s">
        <v>108</v>
      </c>
      <c r="AM2209" s="21" t="s">
        <v>108</v>
      </c>
      <c r="AN2209" s="12">
        <v>0</v>
      </c>
      <c r="AO2209" s="12">
        <v>0</v>
      </c>
      <c r="AP2209" s="12" t="s">
        <v>108</v>
      </c>
      <c r="AQ2209" s="12" t="s">
        <v>108</v>
      </c>
      <c r="AR2209" s="12" t="s">
        <v>108</v>
      </c>
      <c r="AS2209" s="12" t="s">
        <v>108</v>
      </c>
      <c r="AT2209" s="12" t="s">
        <v>108</v>
      </c>
      <c r="AU2209" s="12" t="s">
        <v>108</v>
      </c>
      <c r="AV2209" s="12" t="s">
        <v>108</v>
      </c>
      <c r="AW2209" s="12" t="s">
        <v>108</v>
      </c>
      <c r="AX2209" s="12" t="s">
        <v>108</v>
      </c>
      <c r="AY2209" s="12" t="s">
        <v>108</v>
      </c>
      <c r="AZ2209" s="22">
        <v>0</v>
      </c>
      <c r="BA2209" s="22">
        <v>0</v>
      </c>
      <c r="BB2209" s="22" t="s">
        <v>108</v>
      </c>
      <c r="BC2209" s="22" t="s">
        <v>108</v>
      </c>
      <c r="BD2209" s="22" t="s">
        <v>108</v>
      </c>
      <c r="BE2209" s="22" t="s">
        <v>108</v>
      </c>
      <c r="BF2209" s="22" t="s">
        <v>108</v>
      </c>
      <c r="BG2209" s="22" t="s">
        <v>108</v>
      </c>
      <c r="BH2209" s="22" t="s">
        <v>108</v>
      </c>
      <c r="BI2209" s="22" t="s">
        <v>108</v>
      </c>
      <c r="BJ2209" s="22" t="s">
        <v>108</v>
      </c>
      <c r="BK2209" s="22" t="s">
        <v>108</v>
      </c>
      <c r="BL2209" s="11">
        <v>0</v>
      </c>
      <c r="BM2209" s="10" t="s">
        <v>701</v>
      </c>
      <c r="BN2209" s="9">
        <v>2024</v>
      </c>
    </row>
    <row r="2210" spans="1:66" x14ac:dyDescent="0.3">
      <c r="A2210" s="9">
        <v>7737</v>
      </c>
      <c r="B2210" s="10" t="s">
        <v>173</v>
      </c>
      <c r="C2210" s="10" t="s">
        <v>1037</v>
      </c>
      <c r="D2210" s="10" t="s">
        <v>1038</v>
      </c>
      <c r="E2210" s="9">
        <v>63284</v>
      </c>
      <c r="F2210" s="10" t="s">
        <v>180</v>
      </c>
      <c r="G2210" s="10" t="s">
        <v>181</v>
      </c>
      <c r="H2210" s="10" t="s">
        <v>113</v>
      </c>
      <c r="I2210" s="9">
        <v>22</v>
      </c>
      <c r="J2210" s="9">
        <v>3</v>
      </c>
      <c r="K2210" s="10" t="s">
        <v>436</v>
      </c>
      <c r="L2210" s="20" t="s">
        <v>5472</v>
      </c>
      <c r="M2210" s="10" t="s">
        <v>120</v>
      </c>
      <c r="N2210" s="10" t="s">
        <v>344</v>
      </c>
      <c r="O2210" s="10" t="s">
        <v>123</v>
      </c>
      <c r="P2210" s="11">
        <v>0</v>
      </c>
      <c r="Q2210" s="11">
        <v>0</v>
      </c>
      <c r="R2210" s="11" t="s">
        <v>108</v>
      </c>
      <c r="S2210" s="11" t="s">
        <v>108</v>
      </c>
      <c r="T2210" s="11" t="s">
        <v>108</v>
      </c>
      <c r="U2210" s="11" t="s">
        <v>108</v>
      </c>
      <c r="V2210" s="11" t="s">
        <v>108</v>
      </c>
      <c r="W2210" s="11" t="s">
        <v>108</v>
      </c>
      <c r="X2210" s="11" t="s">
        <v>108</v>
      </c>
      <c r="Y2210" s="11" t="s">
        <v>108</v>
      </c>
      <c r="Z2210" s="11" t="s">
        <v>108</v>
      </c>
      <c r="AA2210" s="11" t="s">
        <v>108</v>
      </c>
      <c r="AB2210" s="21">
        <v>0</v>
      </c>
      <c r="AC2210" s="21">
        <v>0</v>
      </c>
      <c r="AD2210" s="21" t="s">
        <v>108</v>
      </c>
      <c r="AE2210" s="21" t="s">
        <v>108</v>
      </c>
      <c r="AF2210" s="21" t="s">
        <v>108</v>
      </c>
      <c r="AG2210" s="21" t="s">
        <v>108</v>
      </c>
      <c r="AH2210" s="21" t="s">
        <v>108</v>
      </c>
      <c r="AI2210" s="21" t="s">
        <v>108</v>
      </c>
      <c r="AJ2210" s="21" t="s">
        <v>108</v>
      </c>
      <c r="AK2210" s="21" t="s">
        <v>108</v>
      </c>
      <c r="AL2210" s="21" t="s">
        <v>108</v>
      </c>
      <c r="AM2210" s="21" t="s">
        <v>108</v>
      </c>
      <c r="AN2210" s="12">
        <v>0</v>
      </c>
      <c r="AO2210" s="12">
        <v>0</v>
      </c>
      <c r="AP2210" s="12" t="s">
        <v>108</v>
      </c>
      <c r="AQ2210" s="12" t="s">
        <v>108</v>
      </c>
      <c r="AR2210" s="12" t="s">
        <v>108</v>
      </c>
      <c r="AS2210" s="12" t="s">
        <v>108</v>
      </c>
      <c r="AT2210" s="12" t="s">
        <v>108</v>
      </c>
      <c r="AU2210" s="12" t="s">
        <v>108</v>
      </c>
      <c r="AV2210" s="12" t="s">
        <v>108</v>
      </c>
      <c r="AW2210" s="12" t="s">
        <v>108</v>
      </c>
      <c r="AX2210" s="12" t="s">
        <v>108</v>
      </c>
      <c r="AY2210" s="12" t="s">
        <v>108</v>
      </c>
      <c r="AZ2210" s="22">
        <v>0</v>
      </c>
      <c r="BA2210" s="22">
        <v>0</v>
      </c>
      <c r="BB2210" s="22" t="s">
        <v>108</v>
      </c>
      <c r="BC2210" s="22" t="s">
        <v>108</v>
      </c>
      <c r="BD2210" s="22" t="s">
        <v>108</v>
      </c>
      <c r="BE2210" s="22" t="s">
        <v>108</v>
      </c>
      <c r="BF2210" s="22" t="s">
        <v>108</v>
      </c>
      <c r="BG2210" s="22" t="s">
        <v>108</v>
      </c>
      <c r="BH2210" s="22" t="s">
        <v>108</v>
      </c>
      <c r="BI2210" s="22" t="s">
        <v>108</v>
      </c>
      <c r="BJ2210" s="22" t="s">
        <v>108</v>
      </c>
      <c r="BK2210" s="22" t="s">
        <v>108</v>
      </c>
      <c r="BL2210" s="11">
        <v>0</v>
      </c>
      <c r="BM2210" s="10" t="s">
        <v>701</v>
      </c>
      <c r="BN2210" s="9">
        <v>2024</v>
      </c>
    </row>
    <row r="2211" spans="1:66" x14ac:dyDescent="0.3">
      <c r="A2211" s="9">
        <v>7737</v>
      </c>
      <c r="B2211" s="10" t="s">
        <v>173</v>
      </c>
      <c r="C2211" s="10" t="s">
        <v>1037</v>
      </c>
      <c r="D2211" s="10" t="s">
        <v>1038</v>
      </c>
      <c r="E2211" s="9">
        <v>63284</v>
      </c>
      <c r="F2211" s="10" t="s">
        <v>180</v>
      </c>
      <c r="G2211" s="10" t="s">
        <v>181</v>
      </c>
      <c r="H2211" s="10" t="s">
        <v>113</v>
      </c>
      <c r="I2211" s="9">
        <v>22</v>
      </c>
      <c r="J2211" s="9">
        <v>3</v>
      </c>
      <c r="K2211" s="10" t="s">
        <v>436</v>
      </c>
      <c r="L2211" s="20" t="s">
        <v>5473</v>
      </c>
      <c r="M2211" s="10" t="s">
        <v>120</v>
      </c>
      <c r="N2211" s="10" t="s">
        <v>121</v>
      </c>
      <c r="O2211" s="10" t="s">
        <v>123</v>
      </c>
      <c r="P2211" s="11">
        <v>0</v>
      </c>
      <c r="Q2211" s="11">
        <v>0</v>
      </c>
      <c r="R2211" s="11" t="s">
        <v>108</v>
      </c>
      <c r="S2211" s="11" t="s">
        <v>108</v>
      </c>
      <c r="T2211" s="11" t="s">
        <v>108</v>
      </c>
      <c r="U2211" s="11" t="s">
        <v>108</v>
      </c>
      <c r="V2211" s="11" t="s">
        <v>108</v>
      </c>
      <c r="W2211" s="11" t="s">
        <v>108</v>
      </c>
      <c r="X2211" s="11" t="s">
        <v>108</v>
      </c>
      <c r="Y2211" s="11" t="s">
        <v>108</v>
      </c>
      <c r="Z2211" s="11" t="s">
        <v>108</v>
      </c>
      <c r="AA2211" s="11" t="s">
        <v>108</v>
      </c>
      <c r="AB2211" s="21">
        <v>0</v>
      </c>
      <c r="AC2211" s="21">
        <v>0</v>
      </c>
      <c r="AD2211" s="21" t="s">
        <v>108</v>
      </c>
      <c r="AE2211" s="21" t="s">
        <v>108</v>
      </c>
      <c r="AF2211" s="21" t="s">
        <v>108</v>
      </c>
      <c r="AG2211" s="21" t="s">
        <v>108</v>
      </c>
      <c r="AH2211" s="21" t="s">
        <v>108</v>
      </c>
      <c r="AI2211" s="21" t="s">
        <v>108</v>
      </c>
      <c r="AJ2211" s="21" t="s">
        <v>108</v>
      </c>
      <c r="AK2211" s="21" t="s">
        <v>108</v>
      </c>
      <c r="AL2211" s="21" t="s">
        <v>108</v>
      </c>
      <c r="AM2211" s="21" t="s">
        <v>108</v>
      </c>
      <c r="AN2211" s="12">
        <v>0</v>
      </c>
      <c r="AO2211" s="12">
        <v>0</v>
      </c>
      <c r="AP2211" s="12" t="s">
        <v>108</v>
      </c>
      <c r="AQ2211" s="12" t="s">
        <v>108</v>
      </c>
      <c r="AR2211" s="12" t="s">
        <v>108</v>
      </c>
      <c r="AS2211" s="12" t="s">
        <v>108</v>
      </c>
      <c r="AT2211" s="12" t="s">
        <v>108</v>
      </c>
      <c r="AU2211" s="12" t="s">
        <v>108</v>
      </c>
      <c r="AV2211" s="12" t="s">
        <v>108</v>
      </c>
      <c r="AW2211" s="12" t="s">
        <v>108</v>
      </c>
      <c r="AX2211" s="12" t="s">
        <v>108</v>
      </c>
      <c r="AY2211" s="12" t="s">
        <v>108</v>
      </c>
      <c r="AZ2211" s="22">
        <v>0</v>
      </c>
      <c r="BA2211" s="22">
        <v>0</v>
      </c>
      <c r="BB2211" s="22" t="s">
        <v>108</v>
      </c>
      <c r="BC2211" s="22" t="s">
        <v>108</v>
      </c>
      <c r="BD2211" s="22" t="s">
        <v>108</v>
      </c>
      <c r="BE2211" s="22" t="s">
        <v>108</v>
      </c>
      <c r="BF2211" s="22" t="s">
        <v>108</v>
      </c>
      <c r="BG2211" s="22" t="s">
        <v>108</v>
      </c>
      <c r="BH2211" s="22" t="s">
        <v>108</v>
      </c>
      <c r="BI2211" s="22" t="s">
        <v>108</v>
      </c>
      <c r="BJ2211" s="22" t="s">
        <v>108</v>
      </c>
      <c r="BK2211" s="22" t="s">
        <v>108</v>
      </c>
      <c r="BL2211" s="11">
        <v>0</v>
      </c>
      <c r="BM2211" s="10" t="s">
        <v>701</v>
      </c>
      <c r="BN2211" s="9">
        <v>2024</v>
      </c>
    </row>
    <row r="2212" spans="1:66" x14ac:dyDescent="0.3">
      <c r="A2212" s="9">
        <v>7737</v>
      </c>
      <c r="B2212" s="10" t="s">
        <v>173</v>
      </c>
      <c r="C2212" s="10" t="s">
        <v>1037</v>
      </c>
      <c r="D2212" s="10" t="s">
        <v>1038</v>
      </c>
      <c r="E2212" s="9">
        <v>63284</v>
      </c>
      <c r="F2212" s="10" t="s">
        <v>180</v>
      </c>
      <c r="G2212" s="10" t="s">
        <v>181</v>
      </c>
      <c r="H2212" s="10" t="s">
        <v>113</v>
      </c>
      <c r="I2212" s="9">
        <v>22</v>
      </c>
      <c r="J2212" s="9">
        <v>3</v>
      </c>
      <c r="K2212" s="10" t="s">
        <v>436</v>
      </c>
      <c r="L2212" s="20" t="s">
        <v>5473</v>
      </c>
      <c r="M2212" s="10" t="s">
        <v>120</v>
      </c>
      <c r="N2212" s="10" t="s">
        <v>1039</v>
      </c>
      <c r="O2212" s="10" t="s">
        <v>123</v>
      </c>
      <c r="P2212" s="11">
        <v>0</v>
      </c>
      <c r="Q2212" s="11">
        <v>0</v>
      </c>
      <c r="R2212" s="11" t="s">
        <v>108</v>
      </c>
      <c r="S2212" s="11" t="s">
        <v>108</v>
      </c>
      <c r="T2212" s="11" t="s">
        <v>108</v>
      </c>
      <c r="U2212" s="11" t="s">
        <v>108</v>
      </c>
      <c r="V2212" s="11" t="s">
        <v>108</v>
      </c>
      <c r="W2212" s="11" t="s">
        <v>108</v>
      </c>
      <c r="X2212" s="11" t="s">
        <v>108</v>
      </c>
      <c r="Y2212" s="11" t="s">
        <v>108</v>
      </c>
      <c r="Z2212" s="11" t="s">
        <v>108</v>
      </c>
      <c r="AA2212" s="11" t="s">
        <v>108</v>
      </c>
      <c r="AB2212" s="21">
        <v>0</v>
      </c>
      <c r="AC2212" s="21">
        <v>0</v>
      </c>
      <c r="AD2212" s="21" t="s">
        <v>108</v>
      </c>
      <c r="AE2212" s="21" t="s">
        <v>108</v>
      </c>
      <c r="AF2212" s="21" t="s">
        <v>108</v>
      </c>
      <c r="AG2212" s="21" t="s">
        <v>108</v>
      </c>
      <c r="AH2212" s="21" t="s">
        <v>108</v>
      </c>
      <c r="AI2212" s="21" t="s">
        <v>108</v>
      </c>
      <c r="AJ2212" s="21" t="s">
        <v>108</v>
      </c>
      <c r="AK2212" s="21" t="s">
        <v>108</v>
      </c>
      <c r="AL2212" s="21" t="s">
        <v>108</v>
      </c>
      <c r="AM2212" s="21" t="s">
        <v>108</v>
      </c>
      <c r="AN2212" s="12">
        <v>0</v>
      </c>
      <c r="AO2212" s="12">
        <v>0</v>
      </c>
      <c r="AP2212" s="12" t="s">
        <v>108</v>
      </c>
      <c r="AQ2212" s="12" t="s">
        <v>108</v>
      </c>
      <c r="AR2212" s="12" t="s">
        <v>108</v>
      </c>
      <c r="AS2212" s="12" t="s">
        <v>108</v>
      </c>
      <c r="AT2212" s="12" t="s">
        <v>108</v>
      </c>
      <c r="AU2212" s="12" t="s">
        <v>108</v>
      </c>
      <c r="AV2212" s="12" t="s">
        <v>108</v>
      </c>
      <c r="AW2212" s="12" t="s">
        <v>108</v>
      </c>
      <c r="AX2212" s="12" t="s">
        <v>108</v>
      </c>
      <c r="AY2212" s="12" t="s">
        <v>108</v>
      </c>
      <c r="AZ2212" s="22">
        <v>0</v>
      </c>
      <c r="BA2212" s="22">
        <v>0</v>
      </c>
      <c r="BB2212" s="22" t="s">
        <v>108</v>
      </c>
      <c r="BC2212" s="22" t="s">
        <v>108</v>
      </c>
      <c r="BD2212" s="22" t="s">
        <v>108</v>
      </c>
      <c r="BE2212" s="22" t="s">
        <v>108</v>
      </c>
      <c r="BF2212" s="22" t="s">
        <v>108</v>
      </c>
      <c r="BG2212" s="22" t="s">
        <v>108</v>
      </c>
      <c r="BH2212" s="22" t="s">
        <v>108</v>
      </c>
      <c r="BI2212" s="22" t="s">
        <v>108</v>
      </c>
      <c r="BJ2212" s="22" t="s">
        <v>108</v>
      </c>
      <c r="BK2212" s="22" t="s">
        <v>108</v>
      </c>
      <c r="BL2212" s="11">
        <v>0</v>
      </c>
      <c r="BM2212" s="10" t="s">
        <v>701</v>
      </c>
      <c r="BN2212" s="9">
        <v>2024</v>
      </c>
    </row>
    <row r="2213" spans="1:66" x14ac:dyDescent="0.3">
      <c r="A2213" s="9">
        <v>7737</v>
      </c>
      <c r="B2213" s="10" t="s">
        <v>173</v>
      </c>
      <c r="C2213" s="10" t="s">
        <v>1037</v>
      </c>
      <c r="D2213" s="10" t="s">
        <v>1038</v>
      </c>
      <c r="E2213" s="9">
        <v>63284</v>
      </c>
      <c r="F2213" s="10" t="s">
        <v>180</v>
      </c>
      <c r="G2213" s="10" t="s">
        <v>181</v>
      </c>
      <c r="H2213" s="10" t="s">
        <v>113</v>
      </c>
      <c r="I2213" s="9">
        <v>22</v>
      </c>
      <c r="J2213" s="9">
        <v>3</v>
      </c>
      <c r="K2213" s="10" t="s">
        <v>436</v>
      </c>
      <c r="L2213" s="20" t="s">
        <v>5473</v>
      </c>
      <c r="M2213" s="10" t="s">
        <v>120</v>
      </c>
      <c r="N2213" s="10" t="s">
        <v>127</v>
      </c>
      <c r="O2213" s="10" t="s">
        <v>128</v>
      </c>
      <c r="P2213" s="11">
        <v>0</v>
      </c>
      <c r="Q2213" s="11">
        <v>0</v>
      </c>
      <c r="R2213" s="11" t="s">
        <v>108</v>
      </c>
      <c r="S2213" s="11" t="s">
        <v>108</v>
      </c>
      <c r="T2213" s="11" t="s">
        <v>108</v>
      </c>
      <c r="U2213" s="11" t="s">
        <v>108</v>
      </c>
      <c r="V2213" s="11" t="s">
        <v>108</v>
      </c>
      <c r="W2213" s="11" t="s">
        <v>108</v>
      </c>
      <c r="X2213" s="11" t="s">
        <v>108</v>
      </c>
      <c r="Y2213" s="11" t="s">
        <v>108</v>
      </c>
      <c r="Z2213" s="11" t="s">
        <v>108</v>
      </c>
      <c r="AA2213" s="11" t="s">
        <v>108</v>
      </c>
      <c r="AB2213" s="21">
        <v>0</v>
      </c>
      <c r="AC2213" s="21">
        <v>0</v>
      </c>
      <c r="AD2213" s="21" t="s">
        <v>108</v>
      </c>
      <c r="AE2213" s="21" t="s">
        <v>108</v>
      </c>
      <c r="AF2213" s="21" t="s">
        <v>108</v>
      </c>
      <c r="AG2213" s="21" t="s">
        <v>108</v>
      </c>
      <c r="AH2213" s="21" t="s">
        <v>108</v>
      </c>
      <c r="AI2213" s="21" t="s">
        <v>108</v>
      </c>
      <c r="AJ2213" s="21" t="s">
        <v>108</v>
      </c>
      <c r="AK2213" s="21" t="s">
        <v>108</v>
      </c>
      <c r="AL2213" s="21" t="s">
        <v>108</v>
      </c>
      <c r="AM2213" s="21" t="s">
        <v>108</v>
      </c>
      <c r="AN2213" s="12">
        <v>0</v>
      </c>
      <c r="AO2213" s="12">
        <v>0</v>
      </c>
      <c r="AP2213" s="12" t="s">
        <v>108</v>
      </c>
      <c r="AQ2213" s="12" t="s">
        <v>108</v>
      </c>
      <c r="AR2213" s="12" t="s">
        <v>108</v>
      </c>
      <c r="AS2213" s="12" t="s">
        <v>108</v>
      </c>
      <c r="AT2213" s="12" t="s">
        <v>108</v>
      </c>
      <c r="AU2213" s="12" t="s">
        <v>108</v>
      </c>
      <c r="AV2213" s="12" t="s">
        <v>108</v>
      </c>
      <c r="AW2213" s="12" t="s">
        <v>108</v>
      </c>
      <c r="AX2213" s="12" t="s">
        <v>108</v>
      </c>
      <c r="AY2213" s="12" t="s">
        <v>108</v>
      </c>
      <c r="AZ2213" s="22">
        <v>0</v>
      </c>
      <c r="BA2213" s="22">
        <v>0</v>
      </c>
      <c r="BB2213" s="22" t="s">
        <v>108</v>
      </c>
      <c r="BC2213" s="22" t="s">
        <v>108</v>
      </c>
      <c r="BD2213" s="22" t="s">
        <v>108</v>
      </c>
      <c r="BE2213" s="22" t="s">
        <v>108</v>
      </c>
      <c r="BF2213" s="22" t="s">
        <v>108</v>
      </c>
      <c r="BG2213" s="22" t="s">
        <v>108</v>
      </c>
      <c r="BH2213" s="22" t="s">
        <v>108</v>
      </c>
      <c r="BI2213" s="22" t="s">
        <v>108</v>
      </c>
      <c r="BJ2213" s="22" t="s">
        <v>108</v>
      </c>
      <c r="BK2213" s="22" t="s">
        <v>108</v>
      </c>
      <c r="BL2213" s="11">
        <v>0</v>
      </c>
      <c r="BM2213" s="10" t="s">
        <v>701</v>
      </c>
      <c r="BN2213" s="9">
        <v>2024</v>
      </c>
    </row>
    <row r="2214" spans="1:66" x14ac:dyDescent="0.3">
      <c r="A2214" s="9">
        <v>7737</v>
      </c>
      <c r="B2214" s="10" t="s">
        <v>173</v>
      </c>
      <c r="C2214" s="10" t="s">
        <v>1037</v>
      </c>
      <c r="D2214" s="10" t="s">
        <v>1038</v>
      </c>
      <c r="E2214" s="9">
        <v>63284</v>
      </c>
      <c r="F2214" s="10" t="s">
        <v>180</v>
      </c>
      <c r="G2214" s="10" t="s">
        <v>181</v>
      </c>
      <c r="H2214" s="10" t="s">
        <v>113</v>
      </c>
      <c r="I2214" s="9">
        <v>22</v>
      </c>
      <c r="J2214" s="9">
        <v>3</v>
      </c>
      <c r="K2214" s="10" t="s">
        <v>436</v>
      </c>
      <c r="L2214" s="20" t="s">
        <v>5473</v>
      </c>
      <c r="M2214" s="10" t="s">
        <v>120</v>
      </c>
      <c r="N2214" s="10" t="s">
        <v>344</v>
      </c>
      <c r="O2214" s="10" t="s">
        <v>123</v>
      </c>
      <c r="P2214" s="11">
        <v>0</v>
      </c>
      <c r="Q2214" s="11">
        <v>0</v>
      </c>
      <c r="R2214" s="11" t="s">
        <v>108</v>
      </c>
      <c r="S2214" s="11" t="s">
        <v>108</v>
      </c>
      <c r="T2214" s="11" t="s">
        <v>108</v>
      </c>
      <c r="U2214" s="11" t="s">
        <v>108</v>
      </c>
      <c r="V2214" s="11" t="s">
        <v>108</v>
      </c>
      <c r="W2214" s="11" t="s">
        <v>108</v>
      </c>
      <c r="X2214" s="11" t="s">
        <v>108</v>
      </c>
      <c r="Y2214" s="11" t="s">
        <v>108</v>
      </c>
      <c r="Z2214" s="11" t="s">
        <v>108</v>
      </c>
      <c r="AA2214" s="11" t="s">
        <v>108</v>
      </c>
      <c r="AB2214" s="21">
        <v>0</v>
      </c>
      <c r="AC2214" s="21">
        <v>0</v>
      </c>
      <c r="AD2214" s="21" t="s">
        <v>108</v>
      </c>
      <c r="AE2214" s="21" t="s">
        <v>108</v>
      </c>
      <c r="AF2214" s="21" t="s">
        <v>108</v>
      </c>
      <c r="AG2214" s="21" t="s">
        <v>108</v>
      </c>
      <c r="AH2214" s="21" t="s">
        <v>108</v>
      </c>
      <c r="AI2214" s="21" t="s">
        <v>108</v>
      </c>
      <c r="AJ2214" s="21" t="s">
        <v>108</v>
      </c>
      <c r="AK2214" s="21" t="s">
        <v>108</v>
      </c>
      <c r="AL2214" s="21" t="s">
        <v>108</v>
      </c>
      <c r="AM2214" s="21" t="s">
        <v>108</v>
      </c>
      <c r="AN2214" s="12">
        <v>0</v>
      </c>
      <c r="AO2214" s="12">
        <v>0</v>
      </c>
      <c r="AP2214" s="12" t="s">
        <v>108</v>
      </c>
      <c r="AQ2214" s="12" t="s">
        <v>108</v>
      </c>
      <c r="AR2214" s="12" t="s">
        <v>108</v>
      </c>
      <c r="AS2214" s="12" t="s">
        <v>108</v>
      </c>
      <c r="AT2214" s="12" t="s">
        <v>108</v>
      </c>
      <c r="AU2214" s="12" t="s">
        <v>108</v>
      </c>
      <c r="AV2214" s="12" t="s">
        <v>108</v>
      </c>
      <c r="AW2214" s="12" t="s">
        <v>108</v>
      </c>
      <c r="AX2214" s="12" t="s">
        <v>108</v>
      </c>
      <c r="AY2214" s="12" t="s">
        <v>108</v>
      </c>
      <c r="AZ2214" s="22">
        <v>0</v>
      </c>
      <c r="BA2214" s="22">
        <v>0</v>
      </c>
      <c r="BB2214" s="22" t="s">
        <v>108</v>
      </c>
      <c r="BC2214" s="22" t="s">
        <v>108</v>
      </c>
      <c r="BD2214" s="22" t="s">
        <v>108</v>
      </c>
      <c r="BE2214" s="22" t="s">
        <v>108</v>
      </c>
      <c r="BF2214" s="22" t="s">
        <v>108</v>
      </c>
      <c r="BG2214" s="22" t="s">
        <v>108</v>
      </c>
      <c r="BH2214" s="22" t="s">
        <v>108</v>
      </c>
      <c r="BI2214" s="22" t="s">
        <v>108</v>
      </c>
      <c r="BJ2214" s="22" t="s">
        <v>108</v>
      </c>
      <c r="BK2214" s="22" t="s">
        <v>108</v>
      </c>
      <c r="BL2214" s="11">
        <v>0</v>
      </c>
      <c r="BM2214" s="10" t="s">
        <v>701</v>
      </c>
      <c r="BN2214" s="9">
        <v>2024</v>
      </c>
    </row>
    <row r="2215" spans="1:66" x14ac:dyDescent="0.3">
      <c r="A2215" s="9">
        <v>7757</v>
      </c>
      <c r="B2215" s="10" t="s">
        <v>107</v>
      </c>
      <c r="C2215" s="10" t="s">
        <v>1040</v>
      </c>
      <c r="D2215" s="10" t="s">
        <v>564</v>
      </c>
      <c r="E2215" s="9">
        <v>924</v>
      </c>
      <c r="F2215" s="10" t="s">
        <v>209</v>
      </c>
      <c r="G2215" s="10" t="s">
        <v>210</v>
      </c>
      <c r="H2215" s="10" t="s">
        <v>113</v>
      </c>
      <c r="I2215" s="9">
        <v>22</v>
      </c>
      <c r="J2215" s="9">
        <v>1</v>
      </c>
      <c r="K2215" s="10" t="s">
        <v>114</v>
      </c>
      <c r="L2215" s="20" t="s">
        <v>5118</v>
      </c>
      <c r="M2215" s="10" t="s">
        <v>115</v>
      </c>
      <c r="N2215" s="10" t="s">
        <v>116</v>
      </c>
      <c r="O2215" s="10" t="s">
        <v>230</v>
      </c>
      <c r="P2215" s="11">
        <v>0</v>
      </c>
      <c r="Q2215" s="11">
        <v>0</v>
      </c>
      <c r="R2215" s="11">
        <v>0</v>
      </c>
      <c r="S2215" s="11">
        <v>0</v>
      </c>
      <c r="T2215" s="11">
        <v>0</v>
      </c>
      <c r="U2215" s="11">
        <v>0</v>
      </c>
      <c r="V2215" s="11">
        <v>0</v>
      </c>
      <c r="W2215" s="11">
        <v>0</v>
      </c>
      <c r="X2215" s="11">
        <v>0</v>
      </c>
      <c r="Y2215" s="11">
        <v>0</v>
      </c>
      <c r="Z2215" s="11">
        <v>0</v>
      </c>
      <c r="AA2215" s="11" t="s">
        <v>108</v>
      </c>
      <c r="AB2215" s="21">
        <v>0</v>
      </c>
      <c r="AC2215" s="21">
        <v>0</v>
      </c>
      <c r="AD2215" s="21">
        <v>0</v>
      </c>
      <c r="AE2215" s="21">
        <v>0</v>
      </c>
      <c r="AF2215" s="21">
        <v>0</v>
      </c>
      <c r="AG2215" s="21">
        <v>0</v>
      </c>
      <c r="AH2215" s="21">
        <v>0</v>
      </c>
      <c r="AI2215" s="21">
        <v>0</v>
      </c>
      <c r="AJ2215" s="21">
        <v>0</v>
      </c>
      <c r="AK2215" s="21">
        <v>0</v>
      </c>
      <c r="AL2215" s="21">
        <v>0</v>
      </c>
      <c r="AM2215" s="21" t="s">
        <v>108</v>
      </c>
      <c r="AN2215" s="12">
        <v>0</v>
      </c>
      <c r="AO2215" s="12">
        <v>0</v>
      </c>
      <c r="AP2215" s="12">
        <v>0</v>
      </c>
      <c r="AQ2215" s="12">
        <v>0</v>
      </c>
      <c r="AR2215" s="12">
        <v>0</v>
      </c>
      <c r="AS2215" s="12">
        <v>0</v>
      </c>
      <c r="AT2215" s="12">
        <v>0</v>
      </c>
      <c r="AU2215" s="12">
        <v>0</v>
      </c>
      <c r="AV2215" s="12">
        <v>0</v>
      </c>
      <c r="AW2215" s="12">
        <v>0</v>
      </c>
      <c r="AX2215" s="12">
        <v>0</v>
      </c>
      <c r="AY2215" s="12" t="s">
        <v>108</v>
      </c>
      <c r="AZ2215" s="22">
        <v>0</v>
      </c>
      <c r="BA2215" s="22">
        <v>0</v>
      </c>
      <c r="BB2215" s="22">
        <v>0</v>
      </c>
      <c r="BC2215" s="22">
        <v>0</v>
      </c>
      <c r="BD2215" s="22">
        <v>0</v>
      </c>
      <c r="BE2215" s="22">
        <v>0</v>
      </c>
      <c r="BF2215" s="22">
        <v>0</v>
      </c>
      <c r="BG2215" s="22">
        <v>0</v>
      </c>
      <c r="BH2215" s="22">
        <v>0</v>
      </c>
      <c r="BI2215" s="22">
        <v>0</v>
      </c>
      <c r="BJ2215" s="22">
        <v>0</v>
      </c>
      <c r="BK2215" s="22" t="s">
        <v>108</v>
      </c>
      <c r="BL2215" s="11">
        <v>0</v>
      </c>
      <c r="BM2215" s="10" t="s">
        <v>565</v>
      </c>
      <c r="BN2215" s="9">
        <v>2024</v>
      </c>
    </row>
    <row r="2216" spans="1:66" x14ac:dyDescent="0.3">
      <c r="A2216" s="9">
        <v>7757</v>
      </c>
      <c r="B2216" s="10" t="s">
        <v>107</v>
      </c>
      <c r="C2216" s="10" t="s">
        <v>1040</v>
      </c>
      <c r="D2216" s="10" t="s">
        <v>564</v>
      </c>
      <c r="E2216" s="9">
        <v>924</v>
      </c>
      <c r="F2216" s="10" t="s">
        <v>209</v>
      </c>
      <c r="G2216" s="10" t="s">
        <v>210</v>
      </c>
      <c r="H2216" s="10" t="s">
        <v>113</v>
      </c>
      <c r="I2216" s="9">
        <v>22</v>
      </c>
      <c r="J2216" s="9">
        <v>1</v>
      </c>
      <c r="K2216" s="10" t="s">
        <v>114</v>
      </c>
      <c r="L2216" s="20" t="s">
        <v>5118</v>
      </c>
      <c r="M2216" s="10" t="s">
        <v>119</v>
      </c>
      <c r="N2216" s="10" t="s">
        <v>116</v>
      </c>
      <c r="O2216" s="10" t="s">
        <v>230</v>
      </c>
      <c r="P2216" s="11">
        <v>1127470</v>
      </c>
      <c r="Q2216" s="11">
        <v>1022497</v>
      </c>
      <c r="R2216" s="11">
        <v>837411</v>
      </c>
      <c r="S2216" s="11">
        <v>828879</v>
      </c>
      <c r="T2216" s="11">
        <v>1054847</v>
      </c>
      <c r="U2216" s="11">
        <v>973415</v>
      </c>
      <c r="V2216" s="11">
        <v>848382</v>
      </c>
      <c r="W2216" s="11">
        <v>1041648</v>
      </c>
      <c r="X2216" s="11">
        <v>522997</v>
      </c>
      <c r="Y2216" s="11">
        <v>920391</v>
      </c>
      <c r="Z2216" s="11">
        <v>1022880</v>
      </c>
      <c r="AA2216" s="11" t="s">
        <v>108</v>
      </c>
      <c r="AB2216" s="21">
        <v>1.044</v>
      </c>
      <c r="AC2216" s="21">
        <v>1.044</v>
      </c>
      <c r="AD2216" s="21">
        <v>1.032</v>
      </c>
      <c r="AE2216" s="21">
        <v>1.026</v>
      </c>
      <c r="AF2216" s="21">
        <v>1.0289999999999999</v>
      </c>
      <c r="AG2216" s="21">
        <v>1.034</v>
      </c>
      <c r="AH2216" s="21">
        <v>1.0389999999999999</v>
      </c>
      <c r="AI2216" s="21">
        <v>1.044</v>
      </c>
      <c r="AJ2216" s="21">
        <v>1.0409999999999999</v>
      </c>
      <c r="AK2216" s="21">
        <v>1.0309999999999999</v>
      </c>
      <c r="AL2216" s="21">
        <v>1.044</v>
      </c>
      <c r="AM2216" s="21" t="s">
        <v>108</v>
      </c>
      <c r="AN2216" s="12">
        <v>0</v>
      </c>
      <c r="AO2216" s="12">
        <v>0</v>
      </c>
      <c r="AP2216" s="12">
        <v>0</v>
      </c>
      <c r="AQ2216" s="12">
        <v>0</v>
      </c>
      <c r="AR2216" s="12">
        <v>0</v>
      </c>
      <c r="AS2216" s="12">
        <v>0</v>
      </c>
      <c r="AT2216" s="12">
        <v>0</v>
      </c>
      <c r="AU2216" s="12">
        <v>0</v>
      </c>
      <c r="AV2216" s="12">
        <v>0</v>
      </c>
      <c r="AW2216" s="12">
        <v>0</v>
      </c>
      <c r="AX2216" s="12">
        <v>0</v>
      </c>
      <c r="AY2216" s="12" t="s">
        <v>108</v>
      </c>
      <c r="AZ2216" s="22">
        <v>0</v>
      </c>
      <c r="BA2216" s="22">
        <v>0</v>
      </c>
      <c r="BB2216" s="22">
        <v>0</v>
      </c>
      <c r="BC2216" s="22">
        <v>0</v>
      </c>
      <c r="BD2216" s="22">
        <v>0</v>
      </c>
      <c r="BE2216" s="22">
        <v>0</v>
      </c>
      <c r="BF2216" s="22">
        <v>0</v>
      </c>
      <c r="BG2216" s="22">
        <v>0</v>
      </c>
      <c r="BH2216" s="22">
        <v>0</v>
      </c>
      <c r="BI2216" s="22">
        <v>0</v>
      </c>
      <c r="BJ2216" s="22">
        <v>0</v>
      </c>
      <c r="BK2216" s="22" t="s">
        <v>108</v>
      </c>
      <c r="BL2216" s="11">
        <v>10200817</v>
      </c>
      <c r="BM2216" s="10" t="s">
        <v>565</v>
      </c>
      <c r="BN2216" s="9">
        <v>2024</v>
      </c>
    </row>
    <row r="2217" spans="1:66" x14ac:dyDescent="0.3">
      <c r="A2217" s="9">
        <v>7757</v>
      </c>
      <c r="B2217" s="10" t="s">
        <v>107</v>
      </c>
      <c r="C2217" s="10" t="s">
        <v>1040</v>
      </c>
      <c r="D2217" s="10" t="s">
        <v>564</v>
      </c>
      <c r="E2217" s="9">
        <v>924</v>
      </c>
      <c r="F2217" s="10" t="s">
        <v>209</v>
      </c>
      <c r="G2217" s="10" t="s">
        <v>210</v>
      </c>
      <c r="H2217" s="10" t="s">
        <v>113</v>
      </c>
      <c r="I2217" s="9">
        <v>22</v>
      </c>
      <c r="J2217" s="9">
        <v>1</v>
      </c>
      <c r="K2217" s="10" t="s">
        <v>114</v>
      </c>
      <c r="L2217" s="20" t="s">
        <v>5119</v>
      </c>
      <c r="M2217" s="10" t="s">
        <v>115</v>
      </c>
      <c r="N2217" s="10" t="s">
        <v>116</v>
      </c>
      <c r="O2217" s="10" t="s">
        <v>230</v>
      </c>
      <c r="P2217" s="11">
        <v>0</v>
      </c>
      <c r="Q2217" s="11">
        <v>0</v>
      </c>
      <c r="R2217" s="11">
        <v>0</v>
      </c>
      <c r="S2217" s="11">
        <v>0</v>
      </c>
      <c r="T2217" s="11">
        <v>0</v>
      </c>
      <c r="U2217" s="11">
        <v>0</v>
      </c>
      <c r="V2217" s="11">
        <v>0</v>
      </c>
      <c r="W2217" s="11">
        <v>0</v>
      </c>
      <c r="X2217" s="11">
        <v>0</v>
      </c>
      <c r="Y2217" s="11">
        <v>0</v>
      </c>
      <c r="Z2217" s="11">
        <v>0</v>
      </c>
      <c r="AA2217" s="11" t="s">
        <v>108</v>
      </c>
      <c r="AB2217" s="21">
        <v>0</v>
      </c>
      <c r="AC2217" s="21">
        <v>0</v>
      </c>
      <c r="AD2217" s="21">
        <v>0</v>
      </c>
      <c r="AE2217" s="21">
        <v>0</v>
      </c>
      <c r="AF2217" s="21">
        <v>0</v>
      </c>
      <c r="AG2217" s="21">
        <v>0</v>
      </c>
      <c r="AH2217" s="21">
        <v>0</v>
      </c>
      <c r="AI2217" s="21">
        <v>0</v>
      </c>
      <c r="AJ2217" s="21">
        <v>0</v>
      </c>
      <c r="AK2217" s="21">
        <v>0</v>
      </c>
      <c r="AL2217" s="21">
        <v>0</v>
      </c>
      <c r="AM2217" s="21" t="s">
        <v>108</v>
      </c>
      <c r="AN2217" s="12">
        <v>0</v>
      </c>
      <c r="AO2217" s="12">
        <v>0</v>
      </c>
      <c r="AP2217" s="12">
        <v>0</v>
      </c>
      <c r="AQ2217" s="12">
        <v>0</v>
      </c>
      <c r="AR2217" s="12">
        <v>0</v>
      </c>
      <c r="AS2217" s="12">
        <v>0</v>
      </c>
      <c r="AT2217" s="12">
        <v>0</v>
      </c>
      <c r="AU2217" s="12">
        <v>0</v>
      </c>
      <c r="AV2217" s="12">
        <v>0</v>
      </c>
      <c r="AW2217" s="12">
        <v>0</v>
      </c>
      <c r="AX2217" s="12">
        <v>0</v>
      </c>
      <c r="AY2217" s="12" t="s">
        <v>108</v>
      </c>
      <c r="AZ2217" s="22">
        <v>0</v>
      </c>
      <c r="BA2217" s="22">
        <v>0</v>
      </c>
      <c r="BB2217" s="22">
        <v>0</v>
      </c>
      <c r="BC2217" s="22">
        <v>0</v>
      </c>
      <c r="BD2217" s="22">
        <v>0</v>
      </c>
      <c r="BE2217" s="22">
        <v>0</v>
      </c>
      <c r="BF2217" s="22">
        <v>0</v>
      </c>
      <c r="BG2217" s="22">
        <v>0</v>
      </c>
      <c r="BH2217" s="22">
        <v>0</v>
      </c>
      <c r="BI2217" s="22">
        <v>0</v>
      </c>
      <c r="BJ2217" s="22">
        <v>0</v>
      </c>
      <c r="BK2217" s="22" t="s">
        <v>108</v>
      </c>
      <c r="BL2217" s="11">
        <v>0</v>
      </c>
      <c r="BM2217" s="10" t="s">
        <v>565</v>
      </c>
      <c r="BN2217" s="9">
        <v>2024</v>
      </c>
    </row>
    <row r="2218" spans="1:66" x14ac:dyDescent="0.3">
      <c r="A2218" s="9">
        <v>7757</v>
      </c>
      <c r="B2218" s="10" t="s">
        <v>107</v>
      </c>
      <c r="C2218" s="10" t="s">
        <v>1040</v>
      </c>
      <c r="D2218" s="10" t="s">
        <v>564</v>
      </c>
      <c r="E2218" s="9">
        <v>924</v>
      </c>
      <c r="F2218" s="10" t="s">
        <v>209</v>
      </c>
      <c r="G2218" s="10" t="s">
        <v>210</v>
      </c>
      <c r="H2218" s="10" t="s">
        <v>113</v>
      </c>
      <c r="I2218" s="9">
        <v>22</v>
      </c>
      <c r="J2218" s="9">
        <v>1</v>
      </c>
      <c r="K2218" s="10" t="s">
        <v>114</v>
      </c>
      <c r="L2218" s="20" t="s">
        <v>5119</v>
      </c>
      <c r="M2218" s="10" t="s">
        <v>119</v>
      </c>
      <c r="N2218" s="10" t="s">
        <v>116</v>
      </c>
      <c r="O2218" s="10" t="s">
        <v>230</v>
      </c>
      <c r="P2218" s="11">
        <v>1120747</v>
      </c>
      <c r="Q2218" s="11">
        <v>1028030</v>
      </c>
      <c r="R2218" s="11">
        <v>896761</v>
      </c>
      <c r="S2218" s="11">
        <v>834509</v>
      </c>
      <c r="T2218" s="11">
        <v>1062015</v>
      </c>
      <c r="U2218" s="11">
        <v>971875</v>
      </c>
      <c r="V2218" s="11">
        <v>819937</v>
      </c>
      <c r="W2218" s="11">
        <v>1043498</v>
      </c>
      <c r="X2218" s="11">
        <v>502135</v>
      </c>
      <c r="Y2218" s="11">
        <v>893347</v>
      </c>
      <c r="Z2218" s="11">
        <v>1053348</v>
      </c>
      <c r="AA2218" s="11" t="s">
        <v>108</v>
      </c>
      <c r="AB2218" s="21">
        <v>1.044</v>
      </c>
      <c r="AC2218" s="21">
        <v>1.044</v>
      </c>
      <c r="AD2218" s="21">
        <v>1.032</v>
      </c>
      <c r="AE2218" s="21">
        <v>1.026</v>
      </c>
      <c r="AF2218" s="21">
        <v>1.0289999999999999</v>
      </c>
      <c r="AG2218" s="21">
        <v>1.034</v>
      </c>
      <c r="AH2218" s="21">
        <v>1.0389999999999999</v>
      </c>
      <c r="AI2218" s="21">
        <v>1.044</v>
      </c>
      <c r="AJ2218" s="21">
        <v>1.0409999999999999</v>
      </c>
      <c r="AK2218" s="21">
        <v>1.0309999999999999</v>
      </c>
      <c r="AL2218" s="21">
        <v>1.044</v>
      </c>
      <c r="AM2218" s="21" t="s">
        <v>108</v>
      </c>
      <c r="AN2218" s="12">
        <v>0</v>
      </c>
      <c r="AO2218" s="12">
        <v>0</v>
      </c>
      <c r="AP2218" s="12">
        <v>0</v>
      </c>
      <c r="AQ2218" s="12">
        <v>0</v>
      </c>
      <c r="AR2218" s="12">
        <v>0</v>
      </c>
      <c r="AS2218" s="12">
        <v>0</v>
      </c>
      <c r="AT2218" s="12">
        <v>0</v>
      </c>
      <c r="AU2218" s="12">
        <v>0</v>
      </c>
      <c r="AV2218" s="12">
        <v>0</v>
      </c>
      <c r="AW2218" s="12">
        <v>0</v>
      </c>
      <c r="AX2218" s="12">
        <v>0</v>
      </c>
      <c r="AY2218" s="12" t="s">
        <v>108</v>
      </c>
      <c r="AZ2218" s="22">
        <v>0</v>
      </c>
      <c r="BA2218" s="22">
        <v>0</v>
      </c>
      <c r="BB2218" s="22">
        <v>0</v>
      </c>
      <c r="BC2218" s="22">
        <v>0</v>
      </c>
      <c r="BD2218" s="22">
        <v>0</v>
      </c>
      <c r="BE2218" s="22">
        <v>0</v>
      </c>
      <c r="BF2218" s="22">
        <v>0</v>
      </c>
      <c r="BG2218" s="22">
        <v>0</v>
      </c>
      <c r="BH2218" s="22">
        <v>0</v>
      </c>
      <c r="BI2218" s="22">
        <v>0</v>
      </c>
      <c r="BJ2218" s="22">
        <v>0</v>
      </c>
      <c r="BK2218" s="22" t="s">
        <v>108</v>
      </c>
      <c r="BL2218" s="11">
        <v>10226202</v>
      </c>
      <c r="BM2218" s="10" t="s">
        <v>565</v>
      </c>
      <c r="BN2218" s="9">
        <v>2024</v>
      </c>
    </row>
    <row r="2219" spans="1:66" x14ac:dyDescent="0.3">
      <c r="A2219" s="9">
        <v>7757</v>
      </c>
      <c r="B2219" s="10" t="s">
        <v>107</v>
      </c>
      <c r="C2219" s="10" t="s">
        <v>1040</v>
      </c>
      <c r="D2219" s="10" t="s">
        <v>564</v>
      </c>
      <c r="E2219" s="9">
        <v>924</v>
      </c>
      <c r="F2219" s="10" t="s">
        <v>209</v>
      </c>
      <c r="G2219" s="10" t="s">
        <v>210</v>
      </c>
      <c r="H2219" s="10" t="s">
        <v>113</v>
      </c>
      <c r="I2219" s="9">
        <v>22</v>
      </c>
      <c r="J2219" s="9">
        <v>1</v>
      </c>
      <c r="K2219" s="10" t="s">
        <v>114</v>
      </c>
      <c r="L2219" s="20" t="s">
        <v>5133</v>
      </c>
      <c r="M2219" s="10" t="s">
        <v>115</v>
      </c>
      <c r="N2219" s="10" t="s">
        <v>116</v>
      </c>
      <c r="O2219" s="10" t="s">
        <v>230</v>
      </c>
      <c r="P2219" s="11">
        <v>6913</v>
      </c>
      <c r="Q2219" s="11">
        <v>10456</v>
      </c>
      <c r="R2219" s="11">
        <v>17601</v>
      </c>
      <c r="S2219" s="11">
        <v>14420</v>
      </c>
      <c r="T2219" s="11">
        <v>32812</v>
      </c>
      <c r="U2219" s="11">
        <v>38159</v>
      </c>
      <c r="V2219" s="11">
        <v>39518</v>
      </c>
      <c r="W2219" s="11">
        <v>34706</v>
      </c>
      <c r="X2219" s="11">
        <v>22465</v>
      </c>
      <c r="Y2219" s="11">
        <v>9637</v>
      </c>
      <c r="Z2219" s="11">
        <v>7351</v>
      </c>
      <c r="AA2219" s="11" t="s">
        <v>108</v>
      </c>
      <c r="AB2219" s="21">
        <v>1.044</v>
      </c>
      <c r="AC2219" s="21">
        <v>1.044</v>
      </c>
      <c r="AD2219" s="21">
        <v>1.032</v>
      </c>
      <c r="AE2219" s="21">
        <v>1.026</v>
      </c>
      <c r="AF2219" s="21">
        <v>1.0289999999999999</v>
      </c>
      <c r="AG2219" s="21">
        <v>1.034</v>
      </c>
      <c r="AH2219" s="21">
        <v>1.0389999999999999</v>
      </c>
      <c r="AI2219" s="21">
        <v>1.044</v>
      </c>
      <c r="AJ2219" s="21">
        <v>1.0409999999999999</v>
      </c>
      <c r="AK2219" s="21">
        <v>1.0309999999999999</v>
      </c>
      <c r="AL2219" s="21">
        <v>1.044</v>
      </c>
      <c r="AM2219" s="21" t="s">
        <v>108</v>
      </c>
      <c r="AN2219" s="12">
        <v>0</v>
      </c>
      <c r="AO2219" s="12">
        <v>0</v>
      </c>
      <c r="AP2219" s="12">
        <v>0</v>
      </c>
      <c r="AQ2219" s="12">
        <v>0</v>
      </c>
      <c r="AR2219" s="12">
        <v>0</v>
      </c>
      <c r="AS2219" s="12">
        <v>0</v>
      </c>
      <c r="AT2219" s="12">
        <v>0</v>
      </c>
      <c r="AU2219" s="12">
        <v>0</v>
      </c>
      <c r="AV2219" s="12">
        <v>0</v>
      </c>
      <c r="AW2219" s="12">
        <v>0</v>
      </c>
      <c r="AX2219" s="12">
        <v>0</v>
      </c>
      <c r="AY2219" s="12" t="s">
        <v>108</v>
      </c>
      <c r="AZ2219" s="22">
        <v>0</v>
      </c>
      <c r="BA2219" s="22">
        <v>0</v>
      </c>
      <c r="BB2219" s="22">
        <v>0</v>
      </c>
      <c r="BC2219" s="22">
        <v>0</v>
      </c>
      <c r="BD2219" s="22">
        <v>0</v>
      </c>
      <c r="BE2219" s="22">
        <v>0</v>
      </c>
      <c r="BF2219" s="22">
        <v>0</v>
      </c>
      <c r="BG2219" s="22">
        <v>0</v>
      </c>
      <c r="BH2219" s="22">
        <v>0</v>
      </c>
      <c r="BI2219" s="22">
        <v>0</v>
      </c>
      <c r="BJ2219" s="22">
        <v>0</v>
      </c>
      <c r="BK2219" s="22" t="s">
        <v>108</v>
      </c>
      <c r="BL2219" s="11">
        <v>234038</v>
      </c>
      <c r="BM2219" s="10" t="s">
        <v>565</v>
      </c>
      <c r="BN2219" s="9">
        <v>2024</v>
      </c>
    </row>
    <row r="2220" spans="1:66" x14ac:dyDescent="0.3">
      <c r="A2220" s="9">
        <v>7757</v>
      </c>
      <c r="B2220" s="10" t="s">
        <v>107</v>
      </c>
      <c r="C2220" s="10" t="s">
        <v>1040</v>
      </c>
      <c r="D2220" s="10" t="s">
        <v>564</v>
      </c>
      <c r="E2220" s="9">
        <v>924</v>
      </c>
      <c r="F2220" s="10" t="s">
        <v>209</v>
      </c>
      <c r="G2220" s="10" t="s">
        <v>210</v>
      </c>
      <c r="H2220" s="10" t="s">
        <v>113</v>
      </c>
      <c r="I2220" s="9">
        <v>22</v>
      </c>
      <c r="J2220" s="9">
        <v>1</v>
      </c>
      <c r="K2220" s="10" t="s">
        <v>114</v>
      </c>
      <c r="L2220" s="20" t="s">
        <v>5120</v>
      </c>
      <c r="M2220" s="10" t="s">
        <v>115</v>
      </c>
      <c r="N2220" s="10" t="s">
        <v>116</v>
      </c>
      <c r="O2220" s="10" t="s">
        <v>230</v>
      </c>
      <c r="P2220" s="11">
        <v>13372</v>
      </c>
      <c r="Q2220" s="11">
        <v>13855</v>
      </c>
      <c r="R2220" s="11">
        <v>21051</v>
      </c>
      <c r="S2220" s="11">
        <v>14971</v>
      </c>
      <c r="T2220" s="11">
        <v>31096</v>
      </c>
      <c r="U2220" s="11">
        <v>30612</v>
      </c>
      <c r="V2220" s="11">
        <v>42421</v>
      </c>
      <c r="W2220" s="11">
        <v>35400</v>
      </c>
      <c r="X2220" s="11">
        <v>22884</v>
      </c>
      <c r="Y2220" s="11">
        <v>28651</v>
      </c>
      <c r="Z2220" s="11">
        <v>2962</v>
      </c>
      <c r="AA2220" s="11" t="s">
        <v>108</v>
      </c>
      <c r="AB2220" s="21">
        <v>1.044</v>
      </c>
      <c r="AC2220" s="21">
        <v>1.044</v>
      </c>
      <c r="AD2220" s="21">
        <v>1.032</v>
      </c>
      <c r="AE2220" s="21">
        <v>1.026</v>
      </c>
      <c r="AF2220" s="21">
        <v>1.0289999999999999</v>
      </c>
      <c r="AG2220" s="21">
        <v>1.034</v>
      </c>
      <c r="AH2220" s="21">
        <v>1.0389999999999999</v>
      </c>
      <c r="AI2220" s="21">
        <v>1.044</v>
      </c>
      <c r="AJ2220" s="21">
        <v>1.0409999999999999</v>
      </c>
      <c r="AK2220" s="21">
        <v>1.0309999999999999</v>
      </c>
      <c r="AL2220" s="21">
        <v>1.044</v>
      </c>
      <c r="AM2220" s="21" t="s">
        <v>108</v>
      </c>
      <c r="AN2220" s="12">
        <v>0</v>
      </c>
      <c r="AO2220" s="12">
        <v>0</v>
      </c>
      <c r="AP2220" s="12">
        <v>0</v>
      </c>
      <c r="AQ2220" s="12">
        <v>0</v>
      </c>
      <c r="AR2220" s="12">
        <v>0</v>
      </c>
      <c r="AS2220" s="12">
        <v>0</v>
      </c>
      <c r="AT2220" s="12">
        <v>0</v>
      </c>
      <c r="AU2220" s="12">
        <v>0</v>
      </c>
      <c r="AV2220" s="12">
        <v>0</v>
      </c>
      <c r="AW2220" s="12">
        <v>0</v>
      </c>
      <c r="AX2220" s="12">
        <v>0</v>
      </c>
      <c r="AY2220" s="12" t="s">
        <v>108</v>
      </c>
      <c r="AZ2220" s="22">
        <v>0</v>
      </c>
      <c r="BA2220" s="22">
        <v>0</v>
      </c>
      <c r="BB2220" s="22">
        <v>0</v>
      </c>
      <c r="BC2220" s="22">
        <v>0</v>
      </c>
      <c r="BD2220" s="22">
        <v>0</v>
      </c>
      <c r="BE2220" s="22">
        <v>0</v>
      </c>
      <c r="BF2220" s="22">
        <v>0</v>
      </c>
      <c r="BG2220" s="22">
        <v>0</v>
      </c>
      <c r="BH2220" s="22">
        <v>0</v>
      </c>
      <c r="BI2220" s="22">
        <v>0</v>
      </c>
      <c r="BJ2220" s="22">
        <v>0</v>
      </c>
      <c r="BK2220" s="22" t="s">
        <v>108</v>
      </c>
      <c r="BL2220" s="11">
        <v>257275</v>
      </c>
      <c r="BM2220" s="10" t="s">
        <v>565</v>
      </c>
      <c r="BN2220" s="9">
        <v>2024</v>
      </c>
    </row>
    <row r="2221" spans="1:66" x14ac:dyDescent="0.3">
      <c r="A2221" s="9">
        <v>7757</v>
      </c>
      <c r="B2221" s="10" t="s">
        <v>107</v>
      </c>
      <c r="C2221" s="10" t="s">
        <v>1040</v>
      </c>
      <c r="D2221" s="10" t="s">
        <v>564</v>
      </c>
      <c r="E2221" s="9">
        <v>924</v>
      </c>
      <c r="F2221" s="10" t="s">
        <v>209</v>
      </c>
      <c r="G2221" s="10" t="s">
        <v>210</v>
      </c>
      <c r="H2221" s="10" t="s">
        <v>113</v>
      </c>
      <c r="I2221" s="9">
        <v>22</v>
      </c>
      <c r="J2221" s="9">
        <v>1</v>
      </c>
      <c r="K2221" s="10" t="s">
        <v>114</v>
      </c>
      <c r="L2221" s="20" t="s">
        <v>5120</v>
      </c>
      <c r="M2221" s="10" t="s">
        <v>119</v>
      </c>
      <c r="N2221" s="10" t="s">
        <v>116</v>
      </c>
      <c r="O2221" s="10" t="s">
        <v>230</v>
      </c>
      <c r="P2221" s="11">
        <v>1215550</v>
      </c>
      <c r="Q2221" s="11">
        <v>1118385</v>
      </c>
      <c r="R2221" s="11">
        <v>1149614</v>
      </c>
      <c r="S2221" s="11">
        <v>795533</v>
      </c>
      <c r="T2221" s="11">
        <v>1168408</v>
      </c>
      <c r="U2221" s="11">
        <v>1103916</v>
      </c>
      <c r="V2221" s="11">
        <v>1150956</v>
      </c>
      <c r="W2221" s="11">
        <v>1117733</v>
      </c>
      <c r="X2221" s="11">
        <v>978523</v>
      </c>
      <c r="Y2221" s="11">
        <v>453079</v>
      </c>
      <c r="Z2221" s="11">
        <v>612567</v>
      </c>
      <c r="AA2221" s="11" t="s">
        <v>108</v>
      </c>
      <c r="AB2221" s="21">
        <v>1.044</v>
      </c>
      <c r="AC2221" s="21">
        <v>1.044</v>
      </c>
      <c r="AD2221" s="21">
        <v>1.032</v>
      </c>
      <c r="AE2221" s="21">
        <v>1.026</v>
      </c>
      <c r="AF2221" s="21">
        <v>1.0289999999999999</v>
      </c>
      <c r="AG2221" s="21">
        <v>1.034</v>
      </c>
      <c r="AH2221" s="21">
        <v>1.0389999999999999</v>
      </c>
      <c r="AI2221" s="21">
        <v>1.044</v>
      </c>
      <c r="AJ2221" s="21">
        <v>1.0409999999999999</v>
      </c>
      <c r="AK2221" s="21">
        <v>1.0309999999999999</v>
      </c>
      <c r="AL2221" s="21">
        <v>1.044</v>
      </c>
      <c r="AM2221" s="21" t="s">
        <v>108</v>
      </c>
      <c r="AN2221" s="12">
        <v>0</v>
      </c>
      <c r="AO2221" s="12">
        <v>0</v>
      </c>
      <c r="AP2221" s="12">
        <v>0</v>
      </c>
      <c r="AQ2221" s="12">
        <v>0</v>
      </c>
      <c r="AR2221" s="12">
        <v>0</v>
      </c>
      <c r="AS2221" s="12">
        <v>0</v>
      </c>
      <c r="AT2221" s="12">
        <v>0</v>
      </c>
      <c r="AU2221" s="12">
        <v>0</v>
      </c>
      <c r="AV2221" s="12">
        <v>0</v>
      </c>
      <c r="AW2221" s="12">
        <v>0</v>
      </c>
      <c r="AX2221" s="12">
        <v>0</v>
      </c>
      <c r="AY2221" s="12" t="s">
        <v>108</v>
      </c>
      <c r="AZ2221" s="22">
        <v>0</v>
      </c>
      <c r="BA2221" s="22">
        <v>0</v>
      </c>
      <c r="BB2221" s="22">
        <v>0</v>
      </c>
      <c r="BC2221" s="22">
        <v>0</v>
      </c>
      <c r="BD2221" s="22">
        <v>0</v>
      </c>
      <c r="BE2221" s="22">
        <v>0</v>
      </c>
      <c r="BF2221" s="22">
        <v>0</v>
      </c>
      <c r="BG2221" s="22">
        <v>0</v>
      </c>
      <c r="BH2221" s="22">
        <v>0</v>
      </c>
      <c r="BI2221" s="22">
        <v>0</v>
      </c>
      <c r="BJ2221" s="22">
        <v>0</v>
      </c>
      <c r="BK2221" s="22" t="s">
        <v>108</v>
      </c>
      <c r="BL2221" s="11">
        <v>10864264</v>
      </c>
      <c r="BM2221" s="10" t="s">
        <v>565</v>
      </c>
      <c r="BN2221" s="9">
        <v>2024</v>
      </c>
    </row>
    <row r="2222" spans="1:66" x14ac:dyDescent="0.3">
      <c r="A2222" s="9">
        <v>7757</v>
      </c>
      <c r="B2222" s="10" t="s">
        <v>107</v>
      </c>
      <c r="C2222" s="10" t="s">
        <v>1040</v>
      </c>
      <c r="D2222" s="10" t="s">
        <v>564</v>
      </c>
      <c r="E2222" s="9">
        <v>924</v>
      </c>
      <c r="F2222" s="10" t="s">
        <v>209</v>
      </c>
      <c r="G2222" s="10" t="s">
        <v>210</v>
      </c>
      <c r="H2222" s="10" t="s">
        <v>113</v>
      </c>
      <c r="I2222" s="9">
        <v>22</v>
      </c>
      <c r="J2222" s="9">
        <v>1</v>
      </c>
      <c r="K2222" s="10" t="s">
        <v>114</v>
      </c>
      <c r="L2222" s="20" t="s">
        <v>5121</v>
      </c>
      <c r="M2222" s="10" t="s">
        <v>119</v>
      </c>
      <c r="N2222" s="10" t="s">
        <v>116</v>
      </c>
      <c r="O2222" s="10" t="s">
        <v>230</v>
      </c>
      <c r="P2222" s="11">
        <v>1185966</v>
      </c>
      <c r="Q2222" s="11">
        <v>1102622</v>
      </c>
      <c r="R2222" s="11">
        <v>1138704</v>
      </c>
      <c r="S2222" s="11">
        <v>779197</v>
      </c>
      <c r="T2222" s="11">
        <v>1132193</v>
      </c>
      <c r="U2222" s="11">
        <v>1085850</v>
      </c>
      <c r="V2222" s="11">
        <v>1129689</v>
      </c>
      <c r="W2222" s="11">
        <v>1116667</v>
      </c>
      <c r="X2222" s="11">
        <v>912475</v>
      </c>
      <c r="Y2222" s="11">
        <v>1039014</v>
      </c>
      <c r="Z2222" s="11">
        <v>90662</v>
      </c>
      <c r="AA2222" s="11" t="s">
        <v>108</v>
      </c>
      <c r="AB2222" s="21">
        <v>1.044</v>
      </c>
      <c r="AC2222" s="21">
        <v>1.044</v>
      </c>
      <c r="AD2222" s="21">
        <v>1.032</v>
      </c>
      <c r="AE2222" s="21">
        <v>1.026</v>
      </c>
      <c r="AF2222" s="21">
        <v>1.0289999999999999</v>
      </c>
      <c r="AG2222" s="21">
        <v>1.034</v>
      </c>
      <c r="AH2222" s="21">
        <v>1.0389999999999999</v>
      </c>
      <c r="AI2222" s="21">
        <v>1.044</v>
      </c>
      <c r="AJ2222" s="21">
        <v>1.0409999999999999</v>
      </c>
      <c r="AK2222" s="21">
        <v>1.0309999999999999</v>
      </c>
      <c r="AL2222" s="21">
        <v>1.044</v>
      </c>
      <c r="AM2222" s="21" t="s">
        <v>108</v>
      </c>
      <c r="AN2222" s="12">
        <v>0</v>
      </c>
      <c r="AO2222" s="12">
        <v>0</v>
      </c>
      <c r="AP2222" s="12">
        <v>0</v>
      </c>
      <c r="AQ2222" s="12">
        <v>0</v>
      </c>
      <c r="AR2222" s="12">
        <v>0</v>
      </c>
      <c r="AS2222" s="12">
        <v>0</v>
      </c>
      <c r="AT2222" s="12">
        <v>0</v>
      </c>
      <c r="AU2222" s="12">
        <v>0</v>
      </c>
      <c r="AV2222" s="12">
        <v>0</v>
      </c>
      <c r="AW2222" s="12">
        <v>0</v>
      </c>
      <c r="AX2222" s="12">
        <v>0</v>
      </c>
      <c r="AY2222" s="12" t="s">
        <v>108</v>
      </c>
      <c r="AZ2222" s="22">
        <v>0</v>
      </c>
      <c r="BA2222" s="22">
        <v>0</v>
      </c>
      <c r="BB2222" s="22">
        <v>0</v>
      </c>
      <c r="BC2222" s="22">
        <v>0</v>
      </c>
      <c r="BD2222" s="22">
        <v>0</v>
      </c>
      <c r="BE2222" s="22">
        <v>0</v>
      </c>
      <c r="BF2222" s="22">
        <v>0</v>
      </c>
      <c r="BG2222" s="22">
        <v>0</v>
      </c>
      <c r="BH2222" s="22">
        <v>0</v>
      </c>
      <c r="BI2222" s="22">
        <v>0</v>
      </c>
      <c r="BJ2222" s="22">
        <v>0</v>
      </c>
      <c r="BK2222" s="22" t="s">
        <v>108</v>
      </c>
      <c r="BL2222" s="11">
        <v>10713039</v>
      </c>
      <c r="BM2222" s="10" t="s">
        <v>565</v>
      </c>
      <c r="BN2222" s="9">
        <v>2024</v>
      </c>
    </row>
    <row r="2223" spans="1:66" x14ac:dyDescent="0.3">
      <c r="A2223" s="9">
        <v>7790</v>
      </c>
      <c r="B2223" s="10" t="s">
        <v>107</v>
      </c>
      <c r="C2223" s="10" t="s">
        <v>1041</v>
      </c>
      <c r="D2223" s="10" t="s">
        <v>1042</v>
      </c>
      <c r="E2223" s="9">
        <v>40230</v>
      </c>
      <c r="F2223" s="10" t="s">
        <v>734</v>
      </c>
      <c r="G2223" s="10" t="s">
        <v>166</v>
      </c>
      <c r="H2223" s="10" t="s">
        <v>154</v>
      </c>
      <c r="I2223" s="9">
        <v>22</v>
      </c>
      <c r="J2223" s="9">
        <v>1</v>
      </c>
      <c r="K2223" s="10" t="s">
        <v>114</v>
      </c>
      <c r="L2223" s="20" t="s">
        <v>5474</v>
      </c>
      <c r="M2223" s="10" t="s">
        <v>120</v>
      </c>
      <c r="N2223" s="10" t="s">
        <v>121</v>
      </c>
      <c r="O2223" s="10" t="s">
        <v>123</v>
      </c>
      <c r="P2223" s="11">
        <v>157143</v>
      </c>
      <c r="Q2223" s="11">
        <v>142542</v>
      </c>
      <c r="R2223" s="11">
        <v>139938</v>
      </c>
      <c r="S2223" s="11">
        <v>113569</v>
      </c>
      <c r="T2223" s="11">
        <v>104863</v>
      </c>
      <c r="U2223" s="11">
        <v>110885</v>
      </c>
      <c r="V2223" s="11">
        <v>161383</v>
      </c>
      <c r="W2223" s="11">
        <v>139940</v>
      </c>
      <c r="X2223" s="11">
        <v>144360</v>
      </c>
      <c r="Y2223" s="11">
        <v>175580</v>
      </c>
      <c r="Z2223" s="11">
        <v>149863</v>
      </c>
      <c r="AA2223" s="11" t="s">
        <v>108</v>
      </c>
      <c r="AB2223" s="21">
        <v>19</v>
      </c>
      <c r="AC2223" s="21">
        <v>19</v>
      </c>
      <c r="AD2223" s="21">
        <v>19</v>
      </c>
      <c r="AE2223" s="21">
        <v>20</v>
      </c>
      <c r="AF2223" s="21">
        <v>20</v>
      </c>
      <c r="AG2223" s="21">
        <v>20</v>
      </c>
      <c r="AH2223" s="21">
        <v>20</v>
      </c>
      <c r="AI2223" s="21">
        <v>20</v>
      </c>
      <c r="AJ2223" s="21">
        <v>20</v>
      </c>
      <c r="AK2223" s="21">
        <v>20</v>
      </c>
      <c r="AL2223" s="21">
        <v>20</v>
      </c>
      <c r="AM2223" s="21" t="s">
        <v>108</v>
      </c>
      <c r="AN2223" s="12">
        <v>0.3</v>
      </c>
      <c r="AO2223" s="12">
        <v>0.6</v>
      </c>
      <c r="AP2223" s="12">
        <v>0.4</v>
      </c>
      <c r="AQ2223" s="12">
        <v>0.3</v>
      </c>
      <c r="AR2223" s="12">
        <v>0.3</v>
      </c>
      <c r="AS2223" s="12">
        <v>0.3</v>
      </c>
      <c r="AT2223" s="12">
        <v>0.3</v>
      </c>
      <c r="AU2223" s="12">
        <v>0.3</v>
      </c>
      <c r="AV2223" s="12">
        <v>0.4</v>
      </c>
      <c r="AW2223" s="12">
        <v>0.4</v>
      </c>
      <c r="AX2223" s="12">
        <v>0.3</v>
      </c>
      <c r="AY2223" s="12" t="s">
        <v>108</v>
      </c>
      <c r="AZ2223" s="22">
        <v>15</v>
      </c>
      <c r="BA2223" s="22">
        <v>14</v>
      </c>
      <c r="BB2223" s="22">
        <v>13</v>
      </c>
      <c r="BC2223" s="22">
        <v>13</v>
      </c>
      <c r="BD2223" s="22">
        <v>14</v>
      </c>
      <c r="BE2223" s="22">
        <v>13</v>
      </c>
      <c r="BF2223" s="22">
        <v>13</v>
      </c>
      <c r="BG2223" s="22">
        <v>14</v>
      </c>
      <c r="BH2223" s="22">
        <v>14</v>
      </c>
      <c r="BI2223" s="22">
        <v>16</v>
      </c>
      <c r="BJ2223" s="22">
        <v>16</v>
      </c>
      <c r="BK2223" s="22" t="s">
        <v>108</v>
      </c>
      <c r="BL2223" s="11">
        <v>1540066</v>
      </c>
      <c r="BM2223" s="10" t="s">
        <v>735</v>
      </c>
      <c r="BN2223" s="9">
        <v>2024</v>
      </c>
    </row>
    <row r="2224" spans="1:66" x14ac:dyDescent="0.3">
      <c r="A2224" s="9">
        <v>7790</v>
      </c>
      <c r="B2224" s="10" t="s">
        <v>107</v>
      </c>
      <c r="C2224" s="10" t="s">
        <v>1041</v>
      </c>
      <c r="D2224" s="10" t="s">
        <v>1042</v>
      </c>
      <c r="E2224" s="9">
        <v>40230</v>
      </c>
      <c r="F2224" s="10" t="s">
        <v>734</v>
      </c>
      <c r="G2224" s="10" t="s">
        <v>166</v>
      </c>
      <c r="H2224" s="10" t="s">
        <v>154</v>
      </c>
      <c r="I2224" s="9">
        <v>22</v>
      </c>
      <c r="J2224" s="9">
        <v>1</v>
      </c>
      <c r="K2224" s="10" t="s">
        <v>114</v>
      </c>
      <c r="L2224" s="20" t="s">
        <v>5474</v>
      </c>
      <c r="M2224" s="10" t="s">
        <v>120</v>
      </c>
      <c r="N2224" s="10" t="s">
        <v>127</v>
      </c>
      <c r="O2224" s="10" t="s">
        <v>128</v>
      </c>
      <c r="P2224" s="11">
        <v>1362</v>
      </c>
      <c r="Q2224" s="11">
        <v>314</v>
      </c>
      <c r="R2224" s="11">
        <v>523</v>
      </c>
      <c r="S2224" s="11">
        <v>559</v>
      </c>
      <c r="T2224" s="11">
        <v>541</v>
      </c>
      <c r="U2224" s="11">
        <v>783</v>
      </c>
      <c r="V2224" s="11">
        <v>399</v>
      </c>
      <c r="W2224" s="11">
        <v>768</v>
      </c>
      <c r="X2224" s="11">
        <v>559</v>
      </c>
      <c r="Y2224" s="11">
        <v>529</v>
      </c>
      <c r="Z2224" s="11">
        <v>332</v>
      </c>
      <c r="AA2224" s="11" t="s">
        <v>108</v>
      </c>
      <c r="AB2224" s="21">
        <v>5.71</v>
      </c>
      <c r="AC2224" s="21">
        <v>5.71</v>
      </c>
      <c r="AD2224" s="21">
        <v>5.71</v>
      </c>
      <c r="AE2224" s="21">
        <v>5.71</v>
      </c>
      <c r="AF2224" s="21">
        <v>5.71</v>
      </c>
      <c r="AG2224" s="21">
        <v>5.71</v>
      </c>
      <c r="AH2224" s="21">
        <v>5.71</v>
      </c>
      <c r="AI2224" s="21">
        <v>5.71</v>
      </c>
      <c r="AJ2224" s="21">
        <v>5.71</v>
      </c>
      <c r="AK2224" s="21">
        <v>5.71</v>
      </c>
      <c r="AL2224" s="21">
        <v>5.71</v>
      </c>
      <c r="AM2224" s="21" t="s">
        <v>108</v>
      </c>
      <c r="AN2224" s="12">
        <v>0.5</v>
      </c>
      <c r="AO2224" s="12">
        <v>0.5</v>
      </c>
      <c r="AP2224" s="12">
        <v>0.5</v>
      </c>
      <c r="AQ2224" s="12">
        <v>0.5</v>
      </c>
      <c r="AR2224" s="12">
        <v>0.5</v>
      </c>
      <c r="AS2224" s="12">
        <v>0.5</v>
      </c>
      <c r="AT2224" s="12">
        <v>0.5</v>
      </c>
      <c r="AU2224" s="12">
        <v>0.5</v>
      </c>
      <c r="AV2224" s="12">
        <v>0.5</v>
      </c>
      <c r="AW2224" s="12">
        <v>0.5</v>
      </c>
      <c r="AX2224" s="12">
        <v>0.5</v>
      </c>
      <c r="AY2224" s="12" t="s">
        <v>108</v>
      </c>
      <c r="AZ2224" s="22">
        <v>0</v>
      </c>
      <c r="BA2224" s="22">
        <v>0</v>
      </c>
      <c r="BB2224" s="22">
        <v>0</v>
      </c>
      <c r="BC2224" s="22">
        <v>0</v>
      </c>
      <c r="BD2224" s="22">
        <v>0</v>
      </c>
      <c r="BE2224" s="22">
        <v>0</v>
      </c>
      <c r="BF2224" s="22">
        <v>0</v>
      </c>
      <c r="BG2224" s="22">
        <v>0</v>
      </c>
      <c r="BH2224" s="22">
        <v>0</v>
      </c>
      <c r="BI2224" s="22">
        <v>0</v>
      </c>
      <c r="BJ2224" s="22">
        <v>0</v>
      </c>
      <c r="BK2224" s="22" t="s">
        <v>108</v>
      </c>
      <c r="BL2224" s="11">
        <v>6669</v>
      </c>
      <c r="BM2224" s="10" t="s">
        <v>735</v>
      </c>
      <c r="BN2224" s="9">
        <v>2024</v>
      </c>
    </row>
    <row r="2225" spans="1:66" x14ac:dyDescent="0.3">
      <c r="A2225" s="9">
        <v>7805</v>
      </c>
      <c r="B2225" s="10" t="s">
        <v>107</v>
      </c>
      <c r="C2225" s="10" t="s">
        <v>1043</v>
      </c>
      <c r="D2225" s="10" t="s">
        <v>629</v>
      </c>
      <c r="E2225" s="9">
        <v>3046</v>
      </c>
      <c r="F2225" s="10" t="s">
        <v>448</v>
      </c>
      <c r="G2225" s="10" t="s">
        <v>181</v>
      </c>
      <c r="H2225" s="10" t="s">
        <v>113</v>
      </c>
      <c r="I2225" s="9">
        <v>22</v>
      </c>
      <c r="J2225" s="9">
        <v>1</v>
      </c>
      <c r="K2225" s="10" t="s">
        <v>114</v>
      </c>
      <c r="L2225" s="20" t="s">
        <v>5174</v>
      </c>
      <c r="M2225" s="10" t="s">
        <v>119</v>
      </c>
      <c r="N2225" s="10" t="s">
        <v>127</v>
      </c>
      <c r="O2225" s="10" t="s">
        <v>128</v>
      </c>
      <c r="P2225" s="11">
        <v>0</v>
      </c>
      <c r="Q2225" s="11">
        <v>11</v>
      </c>
      <c r="R2225" s="11">
        <v>0</v>
      </c>
      <c r="S2225" s="11">
        <v>1</v>
      </c>
      <c r="T2225" s="11">
        <v>0</v>
      </c>
      <c r="U2225" s="11">
        <v>0</v>
      </c>
      <c r="V2225" s="11">
        <v>0</v>
      </c>
      <c r="W2225" s="11">
        <v>0</v>
      </c>
      <c r="X2225" s="11">
        <v>0</v>
      </c>
      <c r="Y2225" s="11">
        <v>0</v>
      </c>
      <c r="Z2225" s="11">
        <v>0</v>
      </c>
      <c r="AA2225" s="11" t="s">
        <v>108</v>
      </c>
      <c r="AB2225" s="21">
        <v>0</v>
      </c>
      <c r="AC2225" s="21">
        <v>5.88</v>
      </c>
      <c r="AD2225" s="21">
        <v>0</v>
      </c>
      <c r="AE2225" s="21">
        <v>5.88</v>
      </c>
      <c r="AF2225" s="21">
        <v>0</v>
      </c>
      <c r="AG2225" s="21">
        <v>0</v>
      </c>
      <c r="AH2225" s="21">
        <v>0</v>
      </c>
      <c r="AI2225" s="21">
        <v>0</v>
      </c>
      <c r="AJ2225" s="21">
        <v>0</v>
      </c>
      <c r="AK2225" s="21">
        <v>0</v>
      </c>
      <c r="AL2225" s="21">
        <v>0</v>
      </c>
      <c r="AM2225" s="21" t="s">
        <v>108</v>
      </c>
      <c r="AN2225" s="12">
        <v>0</v>
      </c>
      <c r="AO2225" s="12">
        <v>0.5</v>
      </c>
      <c r="AP2225" s="12">
        <v>0</v>
      </c>
      <c r="AQ2225" s="12">
        <v>0.5</v>
      </c>
      <c r="AR2225" s="12">
        <v>0</v>
      </c>
      <c r="AS2225" s="12">
        <v>0</v>
      </c>
      <c r="AT2225" s="12">
        <v>0</v>
      </c>
      <c r="AU2225" s="12">
        <v>0</v>
      </c>
      <c r="AV2225" s="12">
        <v>0</v>
      </c>
      <c r="AW2225" s="12">
        <v>0</v>
      </c>
      <c r="AX2225" s="12">
        <v>0</v>
      </c>
      <c r="AY2225" s="12" t="s">
        <v>108</v>
      </c>
      <c r="AZ2225" s="22">
        <v>0</v>
      </c>
      <c r="BA2225" s="22">
        <v>0</v>
      </c>
      <c r="BB2225" s="22">
        <v>0</v>
      </c>
      <c r="BC2225" s="22">
        <v>0</v>
      </c>
      <c r="BD2225" s="22">
        <v>0</v>
      </c>
      <c r="BE2225" s="22">
        <v>0</v>
      </c>
      <c r="BF2225" s="22">
        <v>0</v>
      </c>
      <c r="BG2225" s="22">
        <v>0</v>
      </c>
      <c r="BH2225" s="22">
        <v>0</v>
      </c>
      <c r="BI2225" s="22">
        <v>0</v>
      </c>
      <c r="BJ2225" s="22">
        <v>0</v>
      </c>
      <c r="BK2225" s="22" t="s">
        <v>108</v>
      </c>
      <c r="BL2225" s="11">
        <v>12</v>
      </c>
      <c r="BM2225" s="10" t="s">
        <v>449</v>
      </c>
      <c r="BN2225" s="9">
        <v>2024</v>
      </c>
    </row>
    <row r="2226" spans="1:66" x14ac:dyDescent="0.3">
      <c r="A2226" s="9">
        <v>7805</v>
      </c>
      <c r="B2226" s="10" t="s">
        <v>107</v>
      </c>
      <c r="C2226" s="10" t="s">
        <v>1043</v>
      </c>
      <c r="D2226" s="10" t="s">
        <v>629</v>
      </c>
      <c r="E2226" s="9">
        <v>3046</v>
      </c>
      <c r="F2226" s="10" t="s">
        <v>448</v>
      </c>
      <c r="G2226" s="10" t="s">
        <v>181</v>
      </c>
      <c r="H2226" s="10" t="s">
        <v>113</v>
      </c>
      <c r="I2226" s="9">
        <v>22</v>
      </c>
      <c r="J2226" s="9">
        <v>1</v>
      </c>
      <c r="K2226" s="10" t="s">
        <v>114</v>
      </c>
      <c r="L2226" s="20" t="s">
        <v>5174</v>
      </c>
      <c r="M2226" s="10" t="s">
        <v>119</v>
      </c>
      <c r="N2226" s="10" t="s">
        <v>116</v>
      </c>
      <c r="O2226" s="10" t="s">
        <v>230</v>
      </c>
      <c r="P2226" s="11">
        <v>1437322</v>
      </c>
      <c r="Q2226" s="11">
        <v>373366</v>
      </c>
      <c r="R2226" s="11">
        <v>0</v>
      </c>
      <c r="S2226" s="11">
        <v>1067255</v>
      </c>
      <c r="T2226" s="11">
        <v>1275914</v>
      </c>
      <c r="U2226" s="11">
        <v>1301653</v>
      </c>
      <c r="V2226" s="11">
        <v>1235462</v>
      </c>
      <c r="W2226" s="11">
        <v>1376992</v>
      </c>
      <c r="X2226" s="11">
        <v>1283967</v>
      </c>
      <c r="Y2226" s="11">
        <v>1423618</v>
      </c>
      <c r="Z2226" s="11">
        <v>1398451</v>
      </c>
      <c r="AA2226" s="11" t="s">
        <v>108</v>
      </c>
      <c r="AB2226" s="21">
        <v>1.0329999999999999</v>
      </c>
      <c r="AC2226" s="21">
        <v>1.034</v>
      </c>
      <c r="AD2226" s="21">
        <v>0</v>
      </c>
      <c r="AE2226" s="21">
        <v>1.0329999999999999</v>
      </c>
      <c r="AF2226" s="21">
        <v>1.0329999999999999</v>
      </c>
      <c r="AG2226" s="21">
        <v>1.0329999999999999</v>
      </c>
      <c r="AH2226" s="21">
        <v>1.0329999999999999</v>
      </c>
      <c r="AI2226" s="21">
        <v>1.034</v>
      </c>
      <c r="AJ2226" s="21">
        <v>1.0349999999999999</v>
      </c>
      <c r="AK2226" s="21">
        <v>1.036</v>
      </c>
      <c r="AL2226" s="21">
        <v>1.0369999999999999</v>
      </c>
      <c r="AM2226" s="21" t="s">
        <v>108</v>
      </c>
      <c r="AN2226" s="12">
        <v>0</v>
      </c>
      <c r="AO2226" s="12">
        <v>0</v>
      </c>
      <c r="AP2226" s="12">
        <v>0</v>
      </c>
      <c r="AQ2226" s="12">
        <v>0</v>
      </c>
      <c r="AR2226" s="12">
        <v>0</v>
      </c>
      <c r="AS2226" s="12">
        <v>0</v>
      </c>
      <c r="AT2226" s="12">
        <v>0</v>
      </c>
      <c r="AU2226" s="12">
        <v>0</v>
      </c>
      <c r="AV2226" s="12">
        <v>0</v>
      </c>
      <c r="AW2226" s="12">
        <v>0</v>
      </c>
      <c r="AX2226" s="12">
        <v>0</v>
      </c>
      <c r="AY2226" s="12" t="s">
        <v>108</v>
      </c>
      <c r="AZ2226" s="22">
        <v>0</v>
      </c>
      <c r="BA2226" s="22">
        <v>0</v>
      </c>
      <c r="BB2226" s="22">
        <v>0</v>
      </c>
      <c r="BC2226" s="22">
        <v>0</v>
      </c>
      <c r="BD2226" s="22">
        <v>0</v>
      </c>
      <c r="BE2226" s="22">
        <v>0</v>
      </c>
      <c r="BF2226" s="22">
        <v>0</v>
      </c>
      <c r="BG2226" s="22">
        <v>0</v>
      </c>
      <c r="BH2226" s="22">
        <v>0</v>
      </c>
      <c r="BI2226" s="22">
        <v>0</v>
      </c>
      <c r="BJ2226" s="22">
        <v>0</v>
      </c>
      <c r="BK2226" s="22" t="s">
        <v>108</v>
      </c>
      <c r="BL2226" s="11">
        <v>12174000</v>
      </c>
      <c r="BM2226" s="10" t="s">
        <v>449</v>
      </c>
      <c r="BN2226" s="9">
        <v>2024</v>
      </c>
    </row>
    <row r="2227" spans="1:66" x14ac:dyDescent="0.3">
      <c r="A2227" s="9">
        <v>7805</v>
      </c>
      <c r="B2227" s="10" t="s">
        <v>107</v>
      </c>
      <c r="C2227" s="10" t="s">
        <v>1043</v>
      </c>
      <c r="D2227" s="10" t="s">
        <v>629</v>
      </c>
      <c r="E2227" s="9">
        <v>3046</v>
      </c>
      <c r="F2227" s="10" t="s">
        <v>448</v>
      </c>
      <c r="G2227" s="10" t="s">
        <v>181</v>
      </c>
      <c r="H2227" s="10" t="s">
        <v>113</v>
      </c>
      <c r="I2227" s="9">
        <v>22</v>
      </c>
      <c r="J2227" s="9">
        <v>1</v>
      </c>
      <c r="K2227" s="10" t="s">
        <v>114</v>
      </c>
      <c r="L2227" s="20" t="s">
        <v>5120</v>
      </c>
      <c r="M2227" s="10" t="s">
        <v>115</v>
      </c>
      <c r="N2227" s="10" t="s">
        <v>116</v>
      </c>
      <c r="O2227" s="10" t="s">
        <v>230</v>
      </c>
      <c r="P2227" s="11">
        <v>0</v>
      </c>
      <c r="Q2227" s="11">
        <v>0</v>
      </c>
      <c r="R2227" s="11">
        <v>0</v>
      </c>
      <c r="S2227" s="11">
        <v>0</v>
      </c>
      <c r="T2227" s="11">
        <v>0</v>
      </c>
      <c r="U2227" s="11">
        <v>0</v>
      </c>
      <c r="V2227" s="11">
        <v>0</v>
      </c>
      <c r="W2227" s="11">
        <v>0</v>
      </c>
      <c r="X2227" s="11">
        <v>0</v>
      </c>
      <c r="Y2227" s="11">
        <v>0</v>
      </c>
      <c r="Z2227" s="11">
        <v>0</v>
      </c>
      <c r="AA2227" s="11" t="s">
        <v>108</v>
      </c>
      <c r="AB2227" s="21">
        <v>0</v>
      </c>
      <c r="AC2227" s="21">
        <v>0</v>
      </c>
      <c r="AD2227" s="21">
        <v>0</v>
      </c>
      <c r="AE2227" s="21">
        <v>0</v>
      </c>
      <c r="AF2227" s="21">
        <v>0</v>
      </c>
      <c r="AG2227" s="21">
        <v>0</v>
      </c>
      <c r="AH2227" s="21">
        <v>0</v>
      </c>
      <c r="AI2227" s="21">
        <v>0</v>
      </c>
      <c r="AJ2227" s="21">
        <v>0</v>
      </c>
      <c r="AK2227" s="21">
        <v>0</v>
      </c>
      <c r="AL2227" s="21">
        <v>0</v>
      </c>
      <c r="AM2227" s="21" t="s">
        <v>108</v>
      </c>
      <c r="AN2227" s="12">
        <v>0</v>
      </c>
      <c r="AO2227" s="12">
        <v>0</v>
      </c>
      <c r="AP2227" s="12">
        <v>0</v>
      </c>
      <c r="AQ2227" s="12">
        <v>0</v>
      </c>
      <c r="AR2227" s="12">
        <v>0</v>
      </c>
      <c r="AS2227" s="12">
        <v>0</v>
      </c>
      <c r="AT2227" s="12">
        <v>0</v>
      </c>
      <c r="AU2227" s="12">
        <v>0</v>
      </c>
      <c r="AV2227" s="12">
        <v>0</v>
      </c>
      <c r="AW2227" s="12">
        <v>0</v>
      </c>
      <c r="AX2227" s="12">
        <v>0</v>
      </c>
      <c r="AY2227" s="12" t="s">
        <v>108</v>
      </c>
      <c r="AZ2227" s="22">
        <v>0</v>
      </c>
      <c r="BA2227" s="22">
        <v>0</v>
      </c>
      <c r="BB2227" s="22">
        <v>0</v>
      </c>
      <c r="BC2227" s="22">
        <v>0</v>
      </c>
      <c r="BD2227" s="22">
        <v>0</v>
      </c>
      <c r="BE2227" s="22">
        <v>0</v>
      </c>
      <c r="BF2227" s="22">
        <v>0</v>
      </c>
      <c r="BG2227" s="22">
        <v>0</v>
      </c>
      <c r="BH2227" s="22">
        <v>0</v>
      </c>
      <c r="BI2227" s="22">
        <v>0</v>
      </c>
      <c r="BJ2227" s="22">
        <v>0</v>
      </c>
      <c r="BK2227" s="22" t="s">
        <v>108</v>
      </c>
      <c r="BL2227" s="11">
        <v>0</v>
      </c>
      <c r="BM2227" s="10" t="s">
        <v>449</v>
      </c>
      <c r="BN2227" s="9">
        <v>2024</v>
      </c>
    </row>
    <row r="2228" spans="1:66" x14ac:dyDescent="0.3">
      <c r="A2228" s="9">
        <v>7805</v>
      </c>
      <c r="B2228" s="10" t="s">
        <v>107</v>
      </c>
      <c r="C2228" s="10" t="s">
        <v>1043</v>
      </c>
      <c r="D2228" s="10" t="s">
        <v>629</v>
      </c>
      <c r="E2228" s="9">
        <v>3046</v>
      </c>
      <c r="F2228" s="10" t="s">
        <v>448</v>
      </c>
      <c r="G2228" s="10" t="s">
        <v>181</v>
      </c>
      <c r="H2228" s="10" t="s">
        <v>113</v>
      </c>
      <c r="I2228" s="9">
        <v>22</v>
      </c>
      <c r="J2228" s="9">
        <v>1</v>
      </c>
      <c r="K2228" s="10" t="s">
        <v>114</v>
      </c>
      <c r="L2228" s="20" t="s">
        <v>5178</v>
      </c>
      <c r="M2228" s="10" t="s">
        <v>119</v>
      </c>
      <c r="N2228" s="10" t="s">
        <v>127</v>
      </c>
      <c r="O2228" s="10" t="s">
        <v>128</v>
      </c>
      <c r="P2228" s="11">
        <v>0</v>
      </c>
      <c r="Q2228" s="11">
        <v>0</v>
      </c>
      <c r="R2228" s="11">
        <v>0</v>
      </c>
      <c r="S2228" s="11">
        <v>0</v>
      </c>
      <c r="T2228" s="11">
        <v>0</v>
      </c>
      <c r="U2228" s="11">
        <v>0</v>
      </c>
      <c r="V2228" s="11">
        <v>0</v>
      </c>
      <c r="W2228" s="11">
        <v>0</v>
      </c>
      <c r="X2228" s="11">
        <v>0</v>
      </c>
      <c r="Y2228" s="11">
        <v>0</v>
      </c>
      <c r="Z2228" s="11">
        <v>0</v>
      </c>
      <c r="AA2228" s="11" t="s">
        <v>108</v>
      </c>
      <c r="AB2228" s="21">
        <v>0</v>
      </c>
      <c r="AC2228" s="21">
        <v>0</v>
      </c>
      <c r="AD2228" s="21">
        <v>0</v>
      </c>
      <c r="AE2228" s="21">
        <v>0</v>
      </c>
      <c r="AF2228" s="21">
        <v>0</v>
      </c>
      <c r="AG2228" s="21">
        <v>0</v>
      </c>
      <c r="AH2228" s="21">
        <v>0</v>
      </c>
      <c r="AI2228" s="21">
        <v>0</v>
      </c>
      <c r="AJ2228" s="21">
        <v>0</v>
      </c>
      <c r="AK2228" s="21">
        <v>0</v>
      </c>
      <c r="AL2228" s="21">
        <v>0</v>
      </c>
      <c r="AM2228" s="21" t="s">
        <v>108</v>
      </c>
      <c r="AN2228" s="12">
        <v>0</v>
      </c>
      <c r="AO2228" s="12">
        <v>0</v>
      </c>
      <c r="AP2228" s="12">
        <v>0</v>
      </c>
      <c r="AQ2228" s="12">
        <v>0</v>
      </c>
      <c r="AR2228" s="12">
        <v>0</v>
      </c>
      <c r="AS2228" s="12">
        <v>0</v>
      </c>
      <c r="AT2228" s="12">
        <v>0</v>
      </c>
      <c r="AU2228" s="12">
        <v>0</v>
      </c>
      <c r="AV2228" s="12">
        <v>0</v>
      </c>
      <c r="AW2228" s="12">
        <v>0</v>
      </c>
      <c r="AX2228" s="12">
        <v>0</v>
      </c>
      <c r="AY2228" s="12" t="s">
        <v>108</v>
      </c>
      <c r="AZ2228" s="22">
        <v>0</v>
      </c>
      <c r="BA2228" s="22">
        <v>0</v>
      </c>
      <c r="BB2228" s="22">
        <v>0</v>
      </c>
      <c r="BC2228" s="22">
        <v>0</v>
      </c>
      <c r="BD2228" s="22">
        <v>0</v>
      </c>
      <c r="BE2228" s="22">
        <v>0</v>
      </c>
      <c r="BF2228" s="22">
        <v>0</v>
      </c>
      <c r="BG2228" s="22">
        <v>0</v>
      </c>
      <c r="BH2228" s="22">
        <v>0</v>
      </c>
      <c r="BI2228" s="22">
        <v>0</v>
      </c>
      <c r="BJ2228" s="22">
        <v>0</v>
      </c>
      <c r="BK2228" s="22" t="s">
        <v>108</v>
      </c>
      <c r="BL2228" s="11">
        <v>0</v>
      </c>
      <c r="BM2228" s="10" t="s">
        <v>449</v>
      </c>
      <c r="BN2228" s="9">
        <v>2024</v>
      </c>
    </row>
    <row r="2229" spans="1:66" x14ac:dyDescent="0.3">
      <c r="A2229" s="9">
        <v>7805</v>
      </c>
      <c r="B2229" s="10" t="s">
        <v>107</v>
      </c>
      <c r="C2229" s="10" t="s">
        <v>1043</v>
      </c>
      <c r="D2229" s="10" t="s">
        <v>629</v>
      </c>
      <c r="E2229" s="9">
        <v>3046</v>
      </c>
      <c r="F2229" s="10" t="s">
        <v>448</v>
      </c>
      <c r="G2229" s="10" t="s">
        <v>181</v>
      </c>
      <c r="H2229" s="10" t="s">
        <v>113</v>
      </c>
      <c r="I2229" s="9">
        <v>22</v>
      </c>
      <c r="J2229" s="9">
        <v>1</v>
      </c>
      <c r="K2229" s="10" t="s">
        <v>114</v>
      </c>
      <c r="L2229" s="20" t="s">
        <v>5178</v>
      </c>
      <c r="M2229" s="10" t="s">
        <v>119</v>
      </c>
      <c r="N2229" s="10" t="s">
        <v>116</v>
      </c>
      <c r="O2229" s="10" t="s">
        <v>230</v>
      </c>
      <c r="P2229" s="11">
        <v>1171645</v>
      </c>
      <c r="Q2229" s="11">
        <v>895638</v>
      </c>
      <c r="R2229" s="11">
        <v>401754</v>
      </c>
      <c r="S2229" s="11">
        <v>1174791</v>
      </c>
      <c r="T2229" s="11">
        <v>1054756</v>
      </c>
      <c r="U2229" s="11">
        <v>1090321</v>
      </c>
      <c r="V2229" s="11">
        <v>1167841</v>
      </c>
      <c r="W2229" s="11">
        <v>1078594</v>
      </c>
      <c r="X2229" s="11">
        <v>716493</v>
      </c>
      <c r="Y2229" s="11">
        <v>878858</v>
      </c>
      <c r="Z2229" s="11">
        <v>1160732</v>
      </c>
      <c r="AA2229" s="11" t="s">
        <v>108</v>
      </c>
      <c r="AB2229" s="21">
        <v>1.0329999999999999</v>
      </c>
      <c r="AC2229" s="21">
        <v>1.034</v>
      </c>
      <c r="AD2229" s="21">
        <v>1.0329999999999999</v>
      </c>
      <c r="AE2229" s="21">
        <v>1.0329999999999999</v>
      </c>
      <c r="AF2229" s="21">
        <v>1.0329999999999999</v>
      </c>
      <c r="AG2229" s="21">
        <v>1.0329999999999999</v>
      </c>
      <c r="AH2229" s="21">
        <v>1.0329999999999999</v>
      </c>
      <c r="AI2229" s="21">
        <v>1.034</v>
      </c>
      <c r="AJ2229" s="21">
        <v>1.0349999999999999</v>
      </c>
      <c r="AK2229" s="21">
        <v>1.036</v>
      </c>
      <c r="AL2229" s="21">
        <v>1.0369999999999999</v>
      </c>
      <c r="AM2229" s="21" t="s">
        <v>108</v>
      </c>
      <c r="AN2229" s="12">
        <v>0</v>
      </c>
      <c r="AO2229" s="12">
        <v>0</v>
      </c>
      <c r="AP2229" s="12">
        <v>0</v>
      </c>
      <c r="AQ2229" s="12">
        <v>0</v>
      </c>
      <c r="AR2229" s="12">
        <v>0</v>
      </c>
      <c r="AS2229" s="12">
        <v>0</v>
      </c>
      <c r="AT2229" s="12">
        <v>0</v>
      </c>
      <c r="AU2229" s="12">
        <v>0</v>
      </c>
      <c r="AV2229" s="12">
        <v>0</v>
      </c>
      <c r="AW2229" s="12">
        <v>0</v>
      </c>
      <c r="AX2229" s="12">
        <v>0</v>
      </c>
      <c r="AY2229" s="12" t="s">
        <v>108</v>
      </c>
      <c r="AZ2229" s="22">
        <v>0</v>
      </c>
      <c r="BA2229" s="22">
        <v>0</v>
      </c>
      <c r="BB2229" s="22">
        <v>0</v>
      </c>
      <c r="BC2229" s="22">
        <v>0</v>
      </c>
      <c r="BD2229" s="22">
        <v>0</v>
      </c>
      <c r="BE2229" s="22">
        <v>0</v>
      </c>
      <c r="BF2229" s="22">
        <v>0</v>
      </c>
      <c r="BG2229" s="22">
        <v>0</v>
      </c>
      <c r="BH2229" s="22">
        <v>0</v>
      </c>
      <c r="BI2229" s="22">
        <v>0</v>
      </c>
      <c r="BJ2229" s="22">
        <v>0</v>
      </c>
      <c r="BK2229" s="22" t="s">
        <v>108</v>
      </c>
      <c r="BL2229" s="11">
        <v>10791423</v>
      </c>
      <c r="BM2229" s="10" t="s">
        <v>449</v>
      </c>
      <c r="BN2229" s="9">
        <v>2024</v>
      </c>
    </row>
    <row r="2230" spans="1:66" x14ac:dyDescent="0.3">
      <c r="A2230" s="9">
        <v>7805</v>
      </c>
      <c r="B2230" s="10" t="s">
        <v>107</v>
      </c>
      <c r="C2230" s="10" t="s">
        <v>1043</v>
      </c>
      <c r="D2230" s="10" t="s">
        <v>629</v>
      </c>
      <c r="E2230" s="9">
        <v>3046</v>
      </c>
      <c r="F2230" s="10" t="s">
        <v>448</v>
      </c>
      <c r="G2230" s="10" t="s">
        <v>181</v>
      </c>
      <c r="H2230" s="10" t="s">
        <v>113</v>
      </c>
      <c r="I2230" s="9">
        <v>22</v>
      </c>
      <c r="J2230" s="9">
        <v>1</v>
      </c>
      <c r="K2230" s="10" t="s">
        <v>114</v>
      </c>
      <c r="L2230" s="20" t="s">
        <v>5126</v>
      </c>
      <c r="M2230" s="10" t="s">
        <v>119</v>
      </c>
      <c r="N2230" s="10" t="s">
        <v>127</v>
      </c>
      <c r="O2230" s="10" t="s">
        <v>128</v>
      </c>
      <c r="P2230" s="11">
        <v>0</v>
      </c>
      <c r="Q2230" s="11">
        <v>0</v>
      </c>
      <c r="R2230" s="11">
        <v>0</v>
      </c>
      <c r="S2230" s="11">
        <v>0</v>
      </c>
      <c r="T2230" s="11">
        <v>0</v>
      </c>
      <c r="U2230" s="11">
        <v>0</v>
      </c>
      <c r="V2230" s="11">
        <v>0</v>
      </c>
      <c r="W2230" s="11">
        <v>0</v>
      </c>
      <c r="X2230" s="11">
        <v>0</v>
      </c>
      <c r="Y2230" s="11">
        <v>0</v>
      </c>
      <c r="Z2230" s="11">
        <v>0</v>
      </c>
      <c r="AA2230" s="11" t="s">
        <v>108</v>
      </c>
      <c r="AB2230" s="21">
        <v>0</v>
      </c>
      <c r="AC2230" s="21">
        <v>0</v>
      </c>
      <c r="AD2230" s="21">
        <v>0</v>
      </c>
      <c r="AE2230" s="21">
        <v>0</v>
      </c>
      <c r="AF2230" s="21">
        <v>0</v>
      </c>
      <c r="AG2230" s="21">
        <v>0</v>
      </c>
      <c r="AH2230" s="21">
        <v>0</v>
      </c>
      <c r="AI2230" s="21">
        <v>0</v>
      </c>
      <c r="AJ2230" s="21">
        <v>0</v>
      </c>
      <c r="AK2230" s="21">
        <v>0</v>
      </c>
      <c r="AL2230" s="21">
        <v>0</v>
      </c>
      <c r="AM2230" s="21" t="s">
        <v>108</v>
      </c>
      <c r="AN2230" s="12">
        <v>0</v>
      </c>
      <c r="AO2230" s="12">
        <v>0</v>
      </c>
      <c r="AP2230" s="12">
        <v>0</v>
      </c>
      <c r="AQ2230" s="12">
        <v>0</v>
      </c>
      <c r="AR2230" s="12">
        <v>0</v>
      </c>
      <c r="AS2230" s="12">
        <v>0</v>
      </c>
      <c r="AT2230" s="12">
        <v>0</v>
      </c>
      <c r="AU2230" s="12">
        <v>0</v>
      </c>
      <c r="AV2230" s="12">
        <v>0</v>
      </c>
      <c r="AW2230" s="12">
        <v>0</v>
      </c>
      <c r="AX2230" s="12">
        <v>0</v>
      </c>
      <c r="AY2230" s="12" t="s">
        <v>108</v>
      </c>
      <c r="AZ2230" s="22">
        <v>0</v>
      </c>
      <c r="BA2230" s="22">
        <v>0</v>
      </c>
      <c r="BB2230" s="22">
        <v>0</v>
      </c>
      <c r="BC2230" s="22">
        <v>0</v>
      </c>
      <c r="BD2230" s="22">
        <v>0</v>
      </c>
      <c r="BE2230" s="22">
        <v>0</v>
      </c>
      <c r="BF2230" s="22">
        <v>0</v>
      </c>
      <c r="BG2230" s="22">
        <v>0</v>
      </c>
      <c r="BH2230" s="22">
        <v>0</v>
      </c>
      <c r="BI2230" s="22">
        <v>0</v>
      </c>
      <c r="BJ2230" s="22">
        <v>0</v>
      </c>
      <c r="BK2230" s="22" t="s">
        <v>108</v>
      </c>
      <c r="BL2230" s="11">
        <v>0</v>
      </c>
      <c r="BM2230" s="10" t="s">
        <v>449</v>
      </c>
      <c r="BN2230" s="9">
        <v>2024</v>
      </c>
    </row>
    <row r="2231" spans="1:66" x14ac:dyDescent="0.3">
      <c r="A2231" s="9">
        <v>7805</v>
      </c>
      <c r="B2231" s="10" t="s">
        <v>107</v>
      </c>
      <c r="C2231" s="10" t="s">
        <v>1043</v>
      </c>
      <c r="D2231" s="10" t="s">
        <v>629</v>
      </c>
      <c r="E2231" s="9">
        <v>3046</v>
      </c>
      <c r="F2231" s="10" t="s">
        <v>448</v>
      </c>
      <c r="G2231" s="10" t="s">
        <v>181</v>
      </c>
      <c r="H2231" s="10" t="s">
        <v>113</v>
      </c>
      <c r="I2231" s="9">
        <v>22</v>
      </c>
      <c r="J2231" s="9">
        <v>1</v>
      </c>
      <c r="K2231" s="10" t="s">
        <v>114</v>
      </c>
      <c r="L2231" s="20" t="s">
        <v>5126</v>
      </c>
      <c r="M2231" s="10" t="s">
        <v>119</v>
      </c>
      <c r="N2231" s="10" t="s">
        <v>116</v>
      </c>
      <c r="O2231" s="10" t="s">
        <v>230</v>
      </c>
      <c r="P2231" s="11">
        <v>1179028</v>
      </c>
      <c r="Q2231" s="11">
        <v>1010650</v>
      </c>
      <c r="R2231" s="11">
        <v>431786</v>
      </c>
      <c r="S2231" s="11">
        <v>1171419</v>
      </c>
      <c r="T2231" s="11">
        <v>1050868</v>
      </c>
      <c r="U2231" s="11">
        <v>1127560</v>
      </c>
      <c r="V2231" s="11">
        <v>1163095</v>
      </c>
      <c r="W2231" s="11">
        <v>1115342</v>
      </c>
      <c r="X2231" s="11">
        <v>719746</v>
      </c>
      <c r="Y2231" s="11">
        <v>828717</v>
      </c>
      <c r="Z2231" s="11">
        <v>1096096</v>
      </c>
      <c r="AA2231" s="11" t="s">
        <v>108</v>
      </c>
      <c r="AB2231" s="21">
        <v>1.0329999999999999</v>
      </c>
      <c r="AC2231" s="21">
        <v>1.034</v>
      </c>
      <c r="AD2231" s="21">
        <v>1.0329999999999999</v>
      </c>
      <c r="AE2231" s="21">
        <v>1.0329999999999999</v>
      </c>
      <c r="AF2231" s="21">
        <v>1.0329999999999999</v>
      </c>
      <c r="AG2231" s="21">
        <v>1.0329999999999999</v>
      </c>
      <c r="AH2231" s="21">
        <v>1.0329999999999999</v>
      </c>
      <c r="AI2231" s="21">
        <v>1.034</v>
      </c>
      <c r="AJ2231" s="21">
        <v>1.0349999999999999</v>
      </c>
      <c r="AK2231" s="21">
        <v>1.036</v>
      </c>
      <c r="AL2231" s="21">
        <v>1.0369999999999999</v>
      </c>
      <c r="AM2231" s="21" t="s">
        <v>108</v>
      </c>
      <c r="AN2231" s="12">
        <v>0</v>
      </c>
      <c r="AO2231" s="12">
        <v>0</v>
      </c>
      <c r="AP2231" s="12">
        <v>0</v>
      </c>
      <c r="AQ2231" s="12">
        <v>0</v>
      </c>
      <c r="AR2231" s="12">
        <v>0</v>
      </c>
      <c r="AS2231" s="12">
        <v>0</v>
      </c>
      <c r="AT2231" s="12">
        <v>0</v>
      </c>
      <c r="AU2231" s="12">
        <v>0</v>
      </c>
      <c r="AV2231" s="12">
        <v>0</v>
      </c>
      <c r="AW2231" s="12">
        <v>0</v>
      </c>
      <c r="AX2231" s="12">
        <v>0</v>
      </c>
      <c r="AY2231" s="12" t="s">
        <v>108</v>
      </c>
      <c r="AZ2231" s="22">
        <v>0</v>
      </c>
      <c r="BA2231" s="22">
        <v>0</v>
      </c>
      <c r="BB2231" s="22">
        <v>0</v>
      </c>
      <c r="BC2231" s="22">
        <v>0</v>
      </c>
      <c r="BD2231" s="22">
        <v>0</v>
      </c>
      <c r="BE2231" s="22">
        <v>0</v>
      </c>
      <c r="BF2231" s="22">
        <v>0</v>
      </c>
      <c r="BG2231" s="22">
        <v>0</v>
      </c>
      <c r="BH2231" s="22">
        <v>0</v>
      </c>
      <c r="BI2231" s="22">
        <v>0</v>
      </c>
      <c r="BJ2231" s="22">
        <v>0</v>
      </c>
      <c r="BK2231" s="22" t="s">
        <v>108</v>
      </c>
      <c r="BL2231" s="11">
        <v>10894307</v>
      </c>
      <c r="BM2231" s="10" t="s">
        <v>449</v>
      </c>
      <c r="BN2231" s="9">
        <v>2024</v>
      </c>
    </row>
    <row r="2232" spans="1:66" x14ac:dyDescent="0.3">
      <c r="A2232" s="9">
        <v>7805</v>
      </c>
      <c r="B2232" s="10" t="s">
        <v>107</v>
      </c>
      <c r="C2232" s="10" t="s">
        <v>1043</v>
      </c>
      <c r="D2232" s="10" t="s">
        <v>629</v>
      </c>
      <c r="E2232" s="9">
        <v>3046</v>
      </c>
      <c r="F2232" s="10" t="s">
        <v>448</v>
      </c>
      <c r="G2232" s="10" t="s">
        <v>181</v>
      </c>
      <c r="H2232" s="10" t="s">
        <v>113</v>
      </c>
      <c r="I2232" s="9">
        <v>22</v>
      </c>
      <c r="J2232" s="9">
        <v>1</v>
      </c>
      <c r="K2232" s="10" t="s">
        <v>114</v>
      </c>
      <c r="L2232" s="20" t="s">
        <v>5175</v>
      </c>
      <c r="M2232" s="10" t="s">
        <v>119</v>
      </c>
      <c r="N2232" s="10" t="s">
        <v>127</v>
      </c>
      <c r="O2232" s="10" t="s">
        <v>128</v>
      </c>
      <c r="P2232" s="11">
        <v>0</v>
      </c>
      <c r="Q2232" s="11">
        <v>0</v>
      </c>
      <c r="R2232" s="11">
        <v>0</v>
      </c>
      <c r="S2232" s="11">
        <v>1</v>
      </c>
      <c r="T2232" s="11">
        <v>0</v>
      </c>
      <c r="U2232" s="11">
        <v>0</v>
      </c>
      <c r="V2232" s="11">
        <v>0</v>
      </c>
      <c r="W2232" s="11">
        <v>0</v>
      </c>
      <c r="X2232" s="11">
        <v>0</v>
      </c>
      <c r="Y2232" s="11">
        <v>0</v>
      </c>
      <c r="Z2232" s="11">
        <v>0</v>
      </c>
      <c r="AA2232" s="11" t="s">
        <v>108</v>
      </c>
      <c r="AB2232" s="21">
        <v>0</v>
      </c>
      <c r="AC2232" s="21">
        <v>0</v>
      </c>
      <c r="AD2232" s="21">
        <v>0</v>
      </c>
      <c r="AE2232" s="21">
        <v>5.88</v>
      </c>
      <c r="AF2232" s="21">
        <v>0</v>
      </c>
      <c r="AG2232" s="21">
        <v>0</v>
      </c>
      <c r="AH2232" s="21">
        <v>0</v>
      </c>
      <c r="AI2232" s="21">
        <v>0</v>
      </c>
      <c r="AJ2232" s="21">
        <v>0</v>
      </c>
      <c r="AK2232" s="21">
        <v>0</v>
      </c>
      <c r="AL2232" s="21">
        <v>0</v>
      </c>
      <c r="AM2232" s="21" t="s">
        <v>108</v>
      </c>
      <c r="AN2232" s="12">
        <v>0</v>
      </c>
      <c r="AO2232" s="12">
        <v>0</v>
      </c>
      <c r="AP2232" s="12">
        <v>0</v>
      </c>
      <c r="AQ2232" s="12">
        <v>0.5</v>
      </c>
      <c r="AR2232" s="12">
        <v>0</v>
      </c>
      <c r="AS2232" s="12">
        <v>0</v>
      </c>
      <c r="AT2232" s="12">
        <v>0</v>
      </c>
      <c r="AU2232" s="12">
        <v>0</v>
      </c>
      <c r="AV2232" s="12">
        <v>0</v>
      </c>
      <c r="AW2232" s="12">
        <v>0</v>
      </c>
      <c r="AX2232" s="12">
        <v>0</v>
      </c>
      <c r="AY2232" s="12" t="s">
        <v>108</v>
      </c>
      <c r="AZ2232" s="22">
        <v>0</v>
      </c>
      <c r="BA2232" s="22">
        <v>0</v>
      </c>
      <c r="BB2232" s="22">
        <v>0</v>
      </c>
      <c r="BC2232" s="22">
        <v>0</v>
      </c>
      <c r="BD2232" s="22">
        <v>0</v>
      </c>
      <c r="BE2232" s="22">
        <v>0</v>
      </c>
      <c r="BF2232" s="22">
        <v>0</v>
      </c>
      <c r="BG2232" s="22">
        <v>0</v>
      </c>
      <c r="BH2232" s="22">
        <v>0</v>
      </c>
      <c r="BI2232" s="22">
        <v>0</v>
      </c>
      <c r="BJ2232" s="22">
        <v>0</v>
      </c>
      <c r="BK2232" s="22" t="s">
        <v>108</v>
      </c>
      <c r="BL2232" s="11">
        <v>1</v>
      </c>
      <c r="BM2232" s="10" t="s">
        <v>449</v>
      </c>
      <c r="BN2232" s="9">
        <v>2024</v>
      </c>
    </row>
    <row r="2233" spans="1:66" x14ac:dyDescent="0.3">
      <c r="A2233" s="9">
        <v>7805</v>
      </c>
      <c r="B2233" s="10" t="s">
        <v>107</v>
      </c>
      <c r="C2233" s="10" t="s">
        <v>1043</v>
      </c>
      <c r="D2233" s="10" t="s">
        <v>629</v>
      </c>
      <c r="E2233" s="9">
        <v>3046</v>
      </c>
      <c r="F2233" s="10" t="s">
        <v>448</v>
      </c>
      <c r="G2233" s="10" t="s">
        <v>181</v>
      </c>
      <c r="H2233" s="10" t="s">
        <v>113</v>
      </c>
      <c r="I2233" s="9">
        <v>22</v>
      </c>
      <c r="J2233" s="9">
        <v>1</v>
      </c>
      <c r="K2233" s="10" t="s">
        <v>114</v>
      </c>
      <c r="L2233" s="20" t="s">
        <v>5175</v>
      </c>
      <c r="M2233" s="10" t="s">
        <v>119</v>
      </c>
      <c r="N2233" s="10" t="s">
        <v>116</v>
      </c>
      <c r="O2233" s="10" t="s">
        <v>230</v>
      </c>
      <c r="P2233" s="11">
        <v>1457570</v>
      </c>
      <c r="Q2233" s="11">
        <v>442047</v>
      </c>
      <c r="R2233" s="11">
        <v>0</v>
      </c>
      <c r="S2233" s="11">
        <v>917955</v>
      </c>
      <c r="T2233" s="11">
        <v>1181374</v>
      </c>
      <c r="U2233" s="11">
        <v>1387862</v>
      </c>
      <c r="V2233" s="11">
        <v>1398110</v>
      </c>
      <c r="W2233" s="11">
        <v>1398577</v>
      </c>
      <c r="X2233" s="11">
        <v>1266527</v>
      </c>
      <c r="Y2233" s="11">
        <v>1270904</v>
      </c>
      <c r="Z2233" s="11">
        <v>1309693</v>
      </c>
      <c r="AA2233" s="11" t="s">
        <v>108</v>
      </c>
      <c r="AB2233" s="21">
        <v>1.0329999999999999</v>
      </c>
      <c r="AC2233" s="21">
        <v>1.034</v>
      </c>
      <c r="AD2233" s="21">
        <v>0</v>
      </c>
      <c r="AE2233" s="21">
        <v>1.0329999999999999</v>
      </c>
      <c r="AF2233" s="21">
        <v>1.0329999999999999</v>
      </c>
      <c r="AG2233" s="21">
        <v>1.0329999999999999</v>
      </c>
      <c r="AH2233" s="21">
        <v>1.0329999999999999</v>
      </c>
      <c r="AI2233" s="21">
        <v>1.034</v>
      </c>
      <c r="AJ2233" s="21">
        <v>1.0349999999999999</v>
      </c>
      <c r="AK2233" s="21">
        <v>1.036</v>
      </c>
      <c r="AL2233" s="21">
        <v>1.0369999999999999</v>
      </c>
      <c r="AM2233" s="21" t="s">
        <v>108</v>
      </c>
      <c r="AN2233" s="12">
        <v>0</v>
      </c>
      <c r="AO2233" s="12">
        <v>0</v>
      </c>
      <c r="AP2233" s="12">
        <v>0</v>
      </c>
      <c r="AQ2233" s="12">
        <v>0</v>
      </c>
      <c r="AR2233" s="12">
        <v>0</v>
      </c>
      <c r="AS2233" s="12">
        <v>0</v>
      </c>
      <c r="AT2233" s="12">
        <v>0</v>
      </c>
      <c r="AU2233" s="12">
        <v>0</v>
      </c>
      <c r="AV2233" s="12">
        <v>0</v>
      </c>
      <c r="AW2233" s="12">
        <v>0</v>
      </c>
      <c r="AX2233" s="12">
        <v>0</v>
      </c>
      <c r="AY2233" s="12" t="s">
        <v>108</v>
      </c>
      <c r="AZ2233" s="22">
        <v>0</v>
      </c>
      <c r="BA2233" s="22">
        <v>0</v>
      </c>
      <c r="BB2233" s="22">
        <v>0</v>
      </c>
      <c r="BC2233" s="22">
        <v>0</v>
      </c>
      <c r="BD2233" s="22">
        <v>0</v>
      </c>
      <c r="BE2233" s="22">
        <v>0</v>
      </c>
      <c r="BF2233" s="22">
        <v>0</v>
      </c>
      <c r="BG2233" s="22">
        <v>0</v>
      </c>
      <c r="BH2233" s="22">
        <v>0</v>
      </c>
      <c r="BI2233" s="22">
        <v>0</v>
      </c>
      <c r="BJ2233" s="22">
        <v>0</v>
      </c>
      <c r="BK2233" s="22" t="s">
        <v>108</v>
      </c>
      <c r="BL2233" s="11">
        <v>12030619</v>
      </c>
      <c r="BM2233" s="10" t="s">
        <v>449</v>
      </c>
      <c r="BN2233" s="9">
        <v>2024</v>
      </c>
    </row>
    <row r="2234" spans="1:66" x14ac:dyDescent="0.3">
      <c r="A2234" s="9">
        <v>7805</v>
      </c>
      <c r="B2234" s="10" t="s">
        <v>107</v>
      </c>
      <c r="C2234" s="10" t="s">
        <v>1043</v>
      </c>
      <c r="D2234" s="10" t="s">
        <v>629</v>
      </c>
      <c r="E2234" s="9">
        <v>3046</v>
      </c>
      <c r="F2234" s="10" t="s">
        <v>448</v>
      </c>
      <c r="G2234" s="10" t="s">
        <v>181</v>
      </c>
      <c r="H2234" s="10" t="s">
        <v>113</v>
      </c>
      <c r="I2234" s="9">
        <v>22</v>
      </c>
      <c r="J2234" s="9">
        <v>1</v>
      </c>
      <c r="K2234" s="10" t="s">
        <v>114</v>
      </c>
      <c r="L2234" s="20" t="s">
        <v>5475</v>
      </c>
      <c r="M2234" s="10" t="s">
        <v>115</v>
      </c>
      <c r="N2234" s="10" t="s">
        <v>116</v>
      </c>
      <c r="O2234" s="10" t="s">
        <v>230</v>
      </c>
      <c r="P2234" s="11">
        <v>137843</v>
      </c>
      <c r="Q2234" s="11">
        <v>56041</v>
      </c>
      <c r="R2234" s="11">
        <v>0</v>
      </c>
      <c r="S2234" s="11">
        <v>151942</v>
      </c>
      <c r="T2234" s="11">
        <v>151496</v>
      </c>
      <c r="U2234" s="11">
        <v>242639</v>
      </c>
      <c r="V2234" s="11">
        <v>272194</v>
      </c>
      <c r="W2234" s="11">
        <v>270847</v>
      </c>
      <c r="X2234" s="11">
        <v>248010</v>
      </c>
      <c r="Y2234" s="11">
        <v>194729</v>
      </c>
      <c r="Z2234" s="11">
        <v>37076</v>
      </c>
      <c r="AA2234" s="11" t="s">
        <v>108</v>
      </c>
      <c r="AB2234" s="21">
        <v>1.0329999999999999</v>
      </c>
      <c r="AC2234" s="21">
        <v>1.034</v>
      </c>
      <c r="AD2234" s="21">
        <v>0</v>
      </c>
      <c r="AE2234" s="21">
        <v>1.0329999999999999</v>
      </c>
      <c r="AF2234" s="21">
        <v>1.0329999999999999</v>
      </c>
      <c r="AG2234" s="21">
        <v>1.0329999999999999</v>
      </c>
      <c r="AH2234" s="21">
        <v>1.0329999999999999</v>
      </c>
      <c r="AI2234" s="21">
        <v>1.034</v>
      </c>
      <c r="AJ2234" s="21">
        <v>1.0349999999999999</v>
      </c>
      <c r="AK2234" s="21">
        <v>1.036</v>
      </c>
      <c r="AL2234" s="21">
        <v>1.0369999999999999</v>
      </c>
      <c r="AM2234" s="21" t="s">
        <v>108</v>
      </c>
      <c r="AN2234" s="12">
        <v>0</v>
      </c>
      <c r="AO2234" s="12">
        <v>0</v>
      </c>
      <c r="AP2234" s="12">
        <v>0</v>
      </c>
      <c r="AQ2234" s="12">
        <v>0</v>
      </c>
      <c r="AR2234" s="12">
        <v>0</v>
      </c>
      <c r="AS2234" s="12">
        <v>0</v>
      </c>
      <c r="AT2234" s="12">
        <v>0</v>
      </c>
      <c r="AU2234" s="12">
        <v>0</v>
      </c>
      <c r="AV2234" s="12">
        <v>0</v>
      </c>
      <c r="AW2234" s="12">
        <v>0</v>
      </c>
      <c r="AX2234" s="12">
        <v>0</v>
      </c>
      <c r="AY2234" s="12" t="s">
        <v>108</v>
      </c>
      <c r="AZ2234" s="22">
        <v>0</v>
      </c>
      <c r="BA2234" s="22">
        <v>0</v>
      </c>
      <c r="BB2234" s="22">
        <v>0</v>
      </c>
      <c r="BC2234" s="22">
        <v>0</v>
      </c>
      <c r="BD2234" s="22">
        <v>0</v>
      </c>
      <c r="BE2234" s="22">
        <v>0</v>
      </c>
      <c r="BF2234" s="22">
        <v>0</v>
      </c>
      <c r="BG2234" s="22">
        <v>0</v>
      </c>
      <c r="BH2234" s="22">
        <v>0</v>
      </c>
      <c r="BI2234" s="22">
        <v>0</v>
      </c>
      <c r="BJ2234" s="22">
        <v>0</v>
      </c>
      <c r="BK2234" s="22" t="s">
        <v>108</v>
      </c>
      <c r="BL2234" s="11">
        <v>1762817</v>
      </c>
      <c r="BM2234" s="10" t="s">
        <v>449</v>
      </c>
      <c r="BN2234" s="9">
        <v>2024</v>
      </c>
    </row>
    <row r="2235" spans="1:66" x14ac:dyDescent="0.3">
      <c r="A2235" s="9">
        <v>7826</v>
      </c>
      <c r="B2235" s="10" t="s">
        <v>107</v>
      </c>
      <c r="C2235" s="10" t="s">
        <v>1044</v>
      </c>
      <c r="D2235" s="10" t="s">
        <v>1035</v>
      </c>
      <c r="E2235" s="9">
        <v>17650</v>
      </c>
      <c r="F2235" s="10" t="s">
        <v>448</v>
      </c>
      <c r="G2235" s="10" t="s">
        <v>181</v>
      </c>
      <c r="H2235" s="10" t="s">
        <v>113</v>
      </c>
      <c r="I2235" s="9">
        <v>22</v>
      </c>
      <c r="J2235" s="9">
        <v>2</v>
      </c>
      <c r="K2235" s="10" t="s">
        <v>219</v>
      </c>
      <c r="L2235" s="20" t="s">
        <v>5120</v>
      </c>
      <c r="M2235" s="10" t="s">
        <v>119</v>
      </c>
      <c r="N2235" s="10" t="s">
        <v>127</v>
      </c>
      <c r="O2235" s="10" t="s">
        <v>128</v>
      </c>
      <c r="P2235" s="11">
        <v>0</v>
      </c>
      <c r="Q2235" s="11">
        <v>0</v>
      </c>
      <c r="R2235" s="11">
        <v>0</v>
      </c>
      <c r="S2235" s="11">
        <v>0</v>
      </c>
      <c r="T2235" s="11">
        <v>0</v>
      </c>
      <c r="U2235" s="11">
        <v>0</v>
      </c>
      <c r="V2235" s="11">
        <v>0</v>
      </c>
      <c r="W2235" s="11">
        <v>0</v>
      </c>
      <c r="X2235" s="11">
        <v>0</v>
      </c>
      <c r="Y2235" s="11">
        <v>0</v>
      </c>
      <c r="Z2235" s="11">
        <v>0</v>
      </c>
      <c r="AA2235" s="11" t="s">
        <v>108</v>
      </c>
      <c r="AB2235" s="21">
        <v>0</v>
      </c>
      <c r="AC2235" s="21">
        <v>0</v>
      </c>
      <c r="AD2235" s="21">
        <v>0</v>
      </c>
      <c r="AE2235" s="21">
        <v>0</v>
      </c>
      <c r="AF2235" s="21">
        <v>0</v>
      </c>
      <c r="AG2235" s="21">
        <v>0</v>
      </c>
      <c r="AH2235" s="21">
        <v>0</v>
      </c>
      <c r="AI2235" s="21">
        <v>0</v>
      </c>
      <c r="AJ2235" s="21">
        <v>0</v>
      </c>
      <c r="AK2235" s="21">
        <v>0</v>
      </c>
      <c r="AL2235" s="21">
        <v>0</v>
      </c>
      <c r="AM2235" s="21" t="s">
        <v>108</v>
      </c>
      <c r="AN2235" s="12">
        <v>0</v>
      </c>
      <c r="AO2235" s="12">
        <v>0</v>
      </c>
      <c r="AP2235" s="12">
        <v>0</v>
      </c>
      <c r="AQ2235" s="12">
        <v>0</v>
      </c>
      <c r="AR2235" s="12">
        <v>0</v>
      </c>
      <c r="AS2235" s="12">
        <v>0</v>
      </c>
      <c r="AT2235" s="12">
        <v>0</v>
      </c>
      <c r="AU2235" s="12">
        <v>0</v>
      </c>
      <c r="AV2235" s="12">
        <v>0</v>
      </c>
      <c r="AW2235" s="12">
        <v>0</v>
      </c>
      <c r="AX2235" s="12">
        <v>0</v>
      </c>
      <c r="AY2235" s="12" t="s">
        <v>108</v>
      </c>
      <c r="AZ2235" s="22">
        <v>0</v>
      </c>
      <c r="BA2235" s="22">
        <v>0</v>
      </c>
      <c r="BB2235" s="22">
        <v>0</v>
      </c>
      <c r="BC2235" s="22">
        <v>0</v>
      </c>
      <c r="BD2235" s="22">
        <v>0</v>
      </c>
      <c r="BE2235" s="22">
        <v>0</v>
      </c>
      <c r="BF2235" s="22">
        <v>0</v>
      </c>
      <c r="BG2235" s="22">
        <v>0</v>
      </c>
      <c r="BH2235" s="22">
        <v>0</v>
      </c>
      <c r="BI2235" s="22">
        <v>0</v>
      </c>
      <c r="BJ2235" s="22">
        <v>0</v>
      </c>
      <c r="BK2235" s="22" t="s">
        <v>108</v>
      </c>
      <c r="BL2235" s="11">
        <v>0</v>
      </c>
      <c r="BM2235" s="10" t="s">
        <v>633</v>
      </c>
      <c r="BN2235" s="9">
        <v>2024</v>
      </c>
    </row>
    <row r="2236" spans="1:66" x14ac:dyDescent="0.3">
      <c r="A2236" s="9">
        <v>7826</v>
      </c>
      <c r="B2236" s="10" t="s">
        <v>107</v>
      </c>
      <c r="C2236" s="10" t="s">
        <v>1044</v>
      </c>
      <c r="D2236" s="10" t="s">
        <v>1035</v>
      </c>
      <c r="E2236" s="9">
        <v>17650</v>
      </c>
      <c r="F2236" s="10" t="s">
        <v>448</v>
      </c>
      <c r="G2236" s="10" t="s">
        <v>181</v>
      </c>
      <c r="H2236" s="10" t="s">
        <v>113</v>
      </c>
      <c r="I2236" s="9">
        <v>22</v>
      </c>
      <c r="J2236" s="9">
        <v>2</v>
      </c>
      <c r="K2236" s="10" t="s">
        <v>219</v>
      </c>
      <c r="L2236" s="20" t="s">
        <v>5120</v>
      </c>
      <c r="M2236" s="10" t="s">
        <v>119</v>
      </c>
      <c r="N2236" s="10" t="s">
        <v>116</v>
      </c>
      <c r="O2236" s="10" t="s">
        <v>230</v>
      </c>
      <c r="P2236" s="11">
        <v>1256374</v>
      </c>
      <c r="Q2236" s="11">
        <v>1096994</v>
      </c>
      <c r="R2236" s="11">
        <v>1151799</v>
      </c>
      <c r="S2236" s="11">
        <v>641936</v>
      </c>
      <c r="T2236" s="11">
        <v>990776</v>
      </c>
      <c r="U2236" s="11">
        <v>952365</v>
      </c>
      <c r="V2236" s="11">
        <v>1079092</v>
      </c>
      <c r="W2236" s="11">
        <v>1075676</v>
      </c>
      <c r="X2236" s="11">
        <v>1124711</v>
      </c>
      <c r="Y2236" s="11">
        <v>812506</v>
      </c>
      <c r="Z2236" s="11">
        <v>446273</v>
      </c>
      <c r="AA2236" s="11" t="s">
        <v>108</v>
      </c>
      <c r="AB2236" s="21">
        <v>1.0349999999999999</v>
      </c>
      <c r="AC2236" s="21">
        <v>1.034</v>
      </c>
      <c r="AD2236" s="21">
        <v>1.0329999999999999</v>
      </c>
      <c r="AE2236" s="21">
        <v>1.034</v>
      </c>
      <c r="AF2236" s="21">
        <v>1.032</v>
      </c>
      <c r="AG2236" s="21">
        <v>1.036</v>
      </c>
      <c r="AH2236" s="21">
        <v>1.048</v>
      </c>
      <c r="AI2236" s="21">
        <v>1.046</v>
      </c>
      <c r="AJ2236" s="21">
        <v>1.048</v>
      </c>
      <c r="AK2236" s="21">
        <v>1.046</v>
      </c>
      <c r="AL2236" s="21">
        <v>1.052</v>
      </c>
      <c r="AM2236" s="21" t="s">
        <v>108</v>
      </c>
      <c r="AN2236" s="12">
        <v>0</v>
      </c>
      <c r="AO2236" s="12">
        <v>0</v>
      </c>
      <c r="AP2236" s="12">
        <v>0</v>
      </c>
      <c r="AQ2236" s="12">
        <v>0</v>
      </c>
      <c r="AR2236" s="12">
        <v>0</v>
      </c>
      <c r="AS2236" s="12">
        <v>0</v>
      </c>
      <c r="AT2236" s="12">
        <v>0</v>
      </c>
      <c r="AU2236" s="12">
        <v>0</v>
      </c>
      <c r="AV2236" s="12">
        <v>0</v>
      </c>
      <c r="AW2236" s="12">
        <v>0</v>
      </c>
      <c r="AX2236" s="12">
        <v>0</v>
      </c>
      <c r="AY2236" s="12" t="s">
        <v>108</v>
      </c>
      <c r="AZ2236" s="22">
        <v>0</v>
      </c>
      <c r="BA2236" s="22">
        <v>0</v>
      </c>
      <c r="BB2236" s="22">
        <v>0</v>
      </c>
      <c r="BC2236" s="22">
        <v>0</v>
      </c>
      <c r="BD2236" s="22">
        <v>0</v>
      </c>
      <c r="BE2236" s="22">
        <v>0</v>
      </c>
      <c r="BF2236" s="22">
        <v>0</v>
      </c>
      <c r="BG2236" s="22">
        <v>0</v>
      </c>
      <c r="BH2236" s="22">
        <v>0</v>
      </c>
      <c r="BI2236" s="22">
        <v>0</v>
      </c>
      <c r="BJ2236" s="22">
        <v>0</v>
      </c>
      <c r="BK2236" s="22" t="s">
        <v>108</v>
      </c>
      <c r="BL2236" s="11">
        <v>10628502</v>
      </c>
      <c r="BM2236" s="10" t="s">
        <v>633</v>
      </c>
      <c r="BN2236" s="9">
        <v>2024</v>
      </c>
    </row>
    <row r="2237" spans="1:66" x14ac:dyDescent="0.3">
      <c r="A2237" s="9">
        <v>7826</v>
      </c>
      <c r="B2237" s="10" t="s">
        <v>107</v>
      </c>
      <c r="C2237" s="10" t="s">
        <v>1044</v>
      </c>
      <c r="D2237" s="10" t="s">
        <v>1035</v>
      </c>
      <c r="E2237" s="9">
        <v>17650</v>
      </c>
      <c r="F2237" s="10" t="s">
        <v>448</v>
      </c>
      <c r="G2237" s="10" t="s">
        <v>181</v>
      </c>
      <c r="H2237" s="10" t="s">
        <v>113</v>
      </c>
      <c r="I2237" s="9">
        <v>22</v>
      </c>
      <c r="J2237" s="9">
        <v>2</v>
      </c>
      <c r="K2237" s="10" t="s">
        <v>219</v>
      </c>
      <c r="L2237" s="20" t="s">
        <v>5121</v>
      </c>
      <c r="M2237" s="10" t="s">
        <v>119</v>
      </c>
      <c r="N2237" s="10" t="s">
        <v>116</v>
      </c>
      <c r="O2237" s="10" t="s">
        <v>230</v>
      </c>
      <c r="P2237" s="11">
        <v>1298414</v>
      </c>
      <c r="Q2237" s="11">
        <v>1020185</v>
      </c>
      <c r="R2237" s="11">
        <v>1148467</v>
      </c>
      <c r="S2237" s="11">
        <v>629890</v>
      </c>
      <c r="T2237" s="11">
        <v>1008628</v>
      </c>
      <c r="U2237" s="11">
        <v>957222</v>
      </c>
      <c r="V2237" s="11">
        <v>1224441</v>
      </c>
      <c r="W2237" s="11">
        <v>1196413</v>
      </c>
      <c r="X2237" s="11">
        <v>1196486</v>
      </c>
      <c r="Y2237" s="11">
        <v>1233162</v>
      </c>
      <c r="Z2237" s="11">
        <v>783043</v>
      </c>
      <c r="AA2237" s="11" t="s">
        <v>108</v>
      </c>
      <c r="AB2237" s="21">
        <v>1.0349999999999999</v>
      </c>
      <c r="AC2237" s="21">
        <v>1.034</v>
      </c>
      <c r="AD2237" s="21">
        <v>1.0329999999999999</v>
      </c>
      <c r="AE2237" s="21">
        <v>1.034</v>
      </c>
      <c r="AF2237" s="21">
        <v>1.032</v>
      </c>
      <c r="AG2237" s="21">
        <v>1.036</v>
      </c>
      <c r="AH2237" s="21">
        <v>1.048</v>
      </c>
      <c r="AI2237" s="21">
        <v>1.046</v>
      </c>
      <c r="AJ2237" s="21">
        <v>1.048</v>
      </c>
      <c r="AK2237" s="21">
        <v>1.046</v>
      </c>
      <c r="AL2237" s="21">
        <v>1.052</v>
      </c>
      <c r="AM2237" s="21" t="s">
        <v>108</v>
      </c>
      <c r="AN2237" s="12">
        <v>0</v>
      </c>
      <c r="AO2237" s="12">
        <v>0</v>
      </c>
      <c r="AP2237" s="12">
        <v>0</v>
      </c>
      <c r="AQ2237" s="12">
        <v>0</v>
      </c>
      <c r="AR2237" s="12">
        <v>0</v>
      </c>
      <c r="AS2237" s="12">
        <v>0</v>
      </c>
      <c r="AT2237" s="12">
        <v>0</v>
      </c>
      <c r="AU2237" s="12">
        <v>0</v>
      </c>
      <c r="AV2237" s="12">
        <v>0</v>
      </c>
      <c r="AW2237" s="12">
        <v>0</v>
      </c>
      <c r="AX2237" s="12">
        <v>0</v>
      </c>
      <c r="AY2237" s="12" t="s">
        <v>108</v>
      </c>
      <c r="AZ2237" s="22">
        <v>0</v>
      </c>
      <c r="BA2237" s="22">
        <v>0</v>
      </c>
      <c r="BB2237" s="22">
        <v>0</v>
      </c>
      <c r="BC2237" s="22">
        <v>0</v>
      </c>
      <c r="BD2237" s="22">
        <v>0</v>
      </c>
      <c r="BE2237" s="22">
        <v>0</v>
      </c>
      <c r="BF2237" s="22">
        <v>0</v>
      </c>
      <c r="BG2237" s="22">
        <v>0</v>
      </c>
      <c r="BH2237" s="22">
        <v>0</v>
      </c>
      <c r="BI2237" s="22">
        <v>0</v>
      </c>
      <c r="BJ2237" s="22">
        <v>0</v>
      </c>
      <c r="BK2237" s="22" t="s">
        <v>108</v>
      </c>
      <c r="BL2237" s="11">
        <v>11696351</v>
      </c>
      <c r="BM2237" s="10" t="s">
        <v>633</v>
      </c>
      <c r="BN2237" s="9">
        <v>2024</v>
      </c>
    </row>
    <row r="2238" spans="1:66" x14ac:dyDescent="0.3">
      <c r="A2238" s="9">
        <v>7834</v>
      </c>
      <c r="B2238" s="10" t="s">
        <v>107</v>
      </c>
      <c r="C2238" s="10" t="s">
        <v>1045</v>
      </c>
      <c r="D2238" s="10" t="s">
        <v>179</v>
      </c>
      <c r="E2238" s="9">
        <v>17543</v>
      </c>
      <c r="F2238" s="10" t="s">
        <v>180</v>
      </c>
      <c r="G2238" s="10" t="s">
        <v>181</v>
      </c>
      <c r="H2238" s="10" t="s">
        <v>113</v>
      </c>
      <c r="I2238" s="9">
        <v>22</v>
      </c>
      <c r="J2238" s="9">
        <v>1</v>
      </c>
      <c r="K2238" s="10" t="s">
        <v>114</v>
      </c>
      <c r="L2238" s="20" t="s">
        <v>5267</v>
      </c>
      <c r="M2238" s="10" t="s">
        <v>115</v>
      </c>
      <c r="N2238" s="10" t="s">
        <v>116</v>
      </c>
      <c r="O2238" s="10" t="s">
        <v>230</v>
      </c>
      <c r="P2238" s="11">
        <v>0</v>
      </c>
      <c r="Q2238" s="11">
        <v>0</v>
      </c>
      <c r="R2238" s="11">
        <v>0</v>
      </c>
      <c r="S2238" s="11" t="s">
        <v>108</v>
      </c>
      <c r="T2238" s="11">
        <v>0</v>
      </c>
      <c r="U2238" s="11">
        <v>0</v>
      </c>
      <c r="V2238" s="11">
        <v>0</v>
      </c>
      <c r="W2238" s="11">
        <v>0</v>
      </c>
      <c r="X2238" s="11">
        <v>0</v>
      </c>
      <c r="Y2238" s="11">
        <v>0</v>
      </c>
      <c r="Z2238" s="11">
        <v>0</v>
      </c>
      <c r="AA2238" s="11" t="s">
        <v>108</v>
      </c>
      <c r="AB2238" s="21">
        <v>0</v>
      </c>
      <c r="AC2238" s="21">
        <v>0</v>
      </c>
      <c r="AD2238" s="21">
        <v>0</v>
      </c>
      <c r="AE2238" s="21" t="s">
        <v>108</v>
      </c>
      <c r="AF2238" s="21">
        <v>0</v>
      </c>
      <c r="AG2238" s="21">
        <v>0</v>
      </c>
      <c r="AH2238" s="21">
        <v>0</v>
      </c>
      <c r="AI2238" s="21">
        <v>0</v>
      </c>
      <c r="AJ2238" s="21">
        <v>0</v>
      </c>
      <c r="AK2238" s="21">
        <v>0</v>
      </c>
      <c r="AL2238" s="21">
        <v>0</v>
      </c>
      <c r="AM2238" s="21" t="s">
        <v>108</v>
      </c>
      <c r="AN2238" s="12">
        <v>0</v>
      </c>
      <c r="AO2238" s="12">
        <v>0</v>
      </c>
      <c r="AP2238" s="12">
        <v>0</v>
      </c>
      <c r="AQ2238" s="12" t="s">
        <v>108</v>
      </c>
      <c r="AR2238" s="12">
        <v>0</v>
      </c>
      <c r="AS2238" s="12">
        <v>0</v>
      </c>
      <c r="AT2238" s="12">
        <v>0</v>
      </c>
      <c r="AU2238" s="12">
        <v>0</v>
      </c>
      <c r="AV2238" s="12">
        <v>0</v>
      </c>
      <c r="AW2238" s="12">
        <v>0</v>
      </c>
      <c r="AX2238" s="12">
        <v>0</v>
      </c>
      <c r="AY2238" s="12" t="s">
        <v>108</v>
      </c>
      <c r="AZ2238" s="22">
        <v>0</v>
      </c>
      <c r="BA2238" s="22">
        <v>0</v>
      </c>
      <c r="BB2238" s="22">
        <v>0</v>
      </c>
      <c r="BC2238" s="22" t="s">
        <v>108</v>
      </c>
      <c r="BD2238" s="22">
        <v>0</v>
      </c>
      <c r="BE2238" s="22">
        <v>0</v>
      </c>
      <c r="BF2238" s="22">
        <v>0</v>
      </c>
      <c r="BG2238" s="22">
        <v>0</v>
      </c>
      <c r="BH2238" s="22">
        <v>0</v>
      </c>
      <c r="BI2238" s="22">
        <v>0</v>
      </c>
      <c r="BJ2238" s="22">
        <v>0</v>
      </c>
      <c r="BK2238" s="22" t="s">
        <v>108</v>
      </c>
      <c r="BL2238" s="11">
        <v>0</v>
      </c>
      <c r="BM2238" s="10" t="s">
        <v>180</v>
      </c>
      <c r="BN2238" s="9">
        <v>2024</v>
      </c>
    </row>
    <row r="2239" spans="1:66" x14ac:dyDescent="0.3">
      <c r="A2239" s="9">
        <v>7834</v>
      </c>
      <c r="B2239" s="10" t="s">
        <v>107</v>
      </c>
      <c r="C2239" s="10" t="s">
        <v>1045</v>
      </c>
      <c r="D2239" s="10" t="s">
        <v>179</v>
      </c>
      <c r="E2239" s="9">
        <v>17543</v>
      </c>
      <c r="F2239" s="10" t="s">
        <v>180</v>
      </c>
      <c r="G2239" s="10" t="s">
        <v>181</v>
      </c>
      <c r="H2239" s="10" t="s">
        <v>113</v>
      </c>
      <c r="I2239" s="9">
        <v>22</v>
      </c>
      <c r="J2239" s="9">
        <v>1</v>
      </c>
      <c r="K2239" s="10" t="s">
        <v>114</v>
      </c>
      <c r="L2239" s="20" t="s">
        <v>5137</v>
      </c>
      <c r="M2239" s="10" t="s">
        <v>115</v>
      </c>
      <c r="N2239" s="10" t="s">
        <v>116</v>
      </c>
      <c r="O2239" s="10" t="s">
        <v>230</v>
      </c>
      <c r="P2239" s="11">
        <v>0</v>
      </c>
      <c r="Q2239" s="11">
        <v>0</v>
      </c>
      <c r="R2239" s="11">
        <v>0</v>
      </c>
      <c r="S2239" s="11" t="s">
        <v>108</v>
      </c>
      <c r="T2239" s="11">
        <v>0</v>
      </c>
      <c r="U2239" s="11">
        <v>0</v>
      </c>
      <c r="V2239" s="11">
        <v>0</v>
      </c>
      <c r="W2239" s="11">
        <v>0</v>
      </c>
      <c r="X2239" s="11">
        <v>0</v>
      </c>
      <c r="Y2239" s="11">
        <v>0</v>
      </c>
      <c r="Z2239" s="11">
        <v>0</v>
      </c>
      <c r="AA2239" s="11" t="s">
        <v>108</v>
      </c>
      <c r="AB2239" s="21">
        <v>0</v>
      </c>
      <c r="AC2239" s="21">
        <v>0</v>
      </c>
      <c r="AD2239" s="21">
        <v>0</v>
      </c>
      <c r="AE2239" s="21" t="s">
        <v>108</v>
      </c>
      <c r="AF2239" s="21">
        <v>0</v>
      </c>
      <c r="AG2239" s="21">
        <v>0</v>
      </c>
      <c r="AH2239" s="21">
        <v>0</v>
      </c>
      <c r="AI2239" s="21">
        <v>0</v>
      </c>
      <c r="AJ2239" s="21">
        <v>0</v>
      </c>
      <c r="AK2239" s="21">
        <v>0</v>
      </c>
      <c r="AL2239" s="21">
        <v>0</v>
      </c>
      <c r="AM2239" s="21" t="s">
        <v>108</v>
      </c>
      <c r="AN2239" s="12">
        <v>0</v>
      </c>
      <c r="AO2239" s="12">
        <v>0</v>
      </c>
      <c r="AP2239" s="12">
        <v>0</v>
      </c>
      <c r="AQ2239" s="12" t="s">
        <v>108</v>
      </c>
      <c r="AR2239" s="12">
        <v>0</v>
      </c>
      <c r="AS2239" s="12">
        <v>0</v>
      </c>
      <c r="AT2239" s="12">
        <v>0</v>
      </c>
      <c r="AU2239" s="12">
        <v>0</v>
      </c>
      <c r="AV2239" s="12">
        <v>0</v>
      </c>
      <c r="AW2239" s="12">
        <v>0</v>
      </c>
      <c r="AX2239" s="12">
        <v>0</v>
      </c>
      <c r="AY2239" s="12" t="s">
        <v>108</v>
      </c>
      <c r="AZ2239" s="22">
        <v>0</v>
      </c>
      <c r="BA2239" s="22">
        <v>0</v>
      </c>
      <c r="BB2239" s="22">
        <v>0</v>
      </c>
      <c r="BC2239" s="22" t="s">
        <v>108</v>
      </c>
      <c r="BD2239" s="22">
        <v>0</v>
      </c>
      <c r="BE2239" s="22">
        <v>0</v>
      </c>
      <c r="BF2239" s="22">
        <v>0</v>
      </c>
      <c r="BG2239" s="22">
        <v>0</v>
      </c>
      <c r="BH2239" s="22">
        <v>0</v>
      </c>
      <c r="BI2239" s="22">
        <v>0</v>
      </c>
      <c r="BJ2239" s="22">
        <v>0</v>
      </c>
      <c r="BK2239" s="22" t="s">
        <v>108</v>
      </c>
      <c r="BL2239" s="11">
        <v>0</v>
      </c>
      <c r="BM2239" s="10" t="s">
        <v>180</v>
      </c>
      <c r="BN2239" s="9">
        <v>2024</v>
      </c>
    </row>
    <row r="2240" spans="1:66" x14ac:dyDescent="0.3">
      <c r="A2240" s="9">
        <v>7834</v>
      </c>
      <c r="B2240" s="10" t="s">
        <v>107</v>
      </c>
      <c r="C2240" s="10" t="s">
        <v>1045</v>
      </c>
      <c r="D2240" s="10" t="s">
        <v>179</v>
      </c>
      <c r="E2240" s="9">
        <v>17543</v>
      </c>
      <c r="F2240" s="10" t="s">
        <v>180</v>
      </c>
      <c r="G2240" s="10" t="s">
        <v>181</v>
      </c>
      <c r="H2240" s="10" t="s">
        <v>113</v>
      </c>
      <c r="I2240" s="9">
        <v>22</v>
      </c>
      <c r="J2240" s="9">
        <v>1</v>
      </c>
      <c r="K2240" s="10" t="s">
        <v>114</v>
      </c>
      <c r="L2240" s="20" t="s">
        <v>5151</v>
      </c>
      <c r="M2240" s="10" t="s">
        <v>119</v>
      </c>
      <c r="N2240" s="10" t="s">
        <v>127</v>
      </c>
      <c r="O2240" s="10" t="s">
        <v>128</v>
      </c>
      <c r="P2240" s="11">
        <v>0</v>
      </c>
      <c r="Q2240" s="11">
        <v>0</v>
      </c>
      <c r="R2240" s="11">
        <v>0</v>
      </c>
      <c r="S2240" s="11" t="s">
        <v>108</v>
      </c>
      <c r="T2240" s="11">
        <v>0</v>
      </c>
      <c r="U2240" s="11">
        <v>0</v>
      </c>
      <c r="V2240" s="11">
        <v>0</v>
      </c>
      <c r="W2240" s="11">
        <v>0</v>
      </c>
      <c r="X2240" s="11">
        <v>0</v>
      </c>
      <c r="Y2240" s="11">
        <v>0</v>
      </c>
      <c r="Z2240" s="11">
        <v>0</v>
      </c>
      <c r="AA2240" s="11" t="s">
        <v>108</v>
      </c>
      <c r="AB2240" s="21">
        <v>0</v>
      </c>
      <c r="AC2240" s="21">
        <v>0</v>
      </c>
      <c r="AD2240" s="21">
        <v>0</v>
      </c>
      <c r="AE2240" s="21" t="s">
        <v>108</v>
      </c>
      <c r="AF2240" s="21">
        <v>0</v>
      </c>
      <c r="AG2240" s="21">
        <v>0</v>
      </c>
      <c r="AH2240" s="21">
        <v>0</v>
      </c>
      <c r="AI2240" s="21">
        <v>0</v>
      </c>
      <c r="AJ2240" s="21">
        <v>0</v>
      </c>
      <c r="AK2240" s="21">
        <v>0</v>
      </c>
      <c r="AL2240" s="21">
        <v>0</v>
      </c>
      <c r="AM2240" s="21" t="s">
        <v>108</v>
      </c>
      <c r="AN2240" s="12">
        <v>0</v>
      </c>
      <c r="AO2240" s="12">
        <v>0</v>
      </c>
      <c r="AP2240" s="12">
        <v>0</v>
      </c>
      <c r="AQ2240" s="12" t="s">
        <v>108</v>
      </c>
      <c r="AR2240" s="12">
        <v>0</v>
      </c>
      <c r="AS2240" s="12">
        <v>0</v>
      </c>
      <c r="AT2240" s="12">
        <v>0</v>
      </c>
      <c r="AU2240" s="12">
        <v>0</v>
      </c>
      <c r="AV2240" s="12">
        <v>0</v>
      </c>
      <c r="AW2240" s="12">
        <v>0</v>
      </c>
      <c r="AX2240" s="12">
        <v>0</v>
      </c>
      <c r="AY2240" s="12" t="s">
        <v>108</v>
      </c>
      <c r="AZ2240" s="22">
        <v>0</v>
      </c>
      <c r="BA2240" s="22">
        <v>0</v>
      </c>
      <c r="BB2240" s="22">
        <v>0</v>
      </c>
      <c r="BC2240" s="22" t="s">
        <v>108</v>
      </c>
      <c r="BD2240" s="22">
        <v>0</v>
      </c>
      <c r="BE2240" s="22">
        <v>0</v>
      </c>
      <c r="BF2240" s="22">
        <v>0</v>
      </c>
      <c r="BG2240" s="22">
        <v>0</v>
      </c>
      <c r="BH2240" s="22">
        <v>0</v>
      </c>
      <c r="BI2240" s="22">
        <v>0</v>
      </c>
      <c r="BJ2240" s="22">
        <v>0</v>
      </c>
      <c r="BK2240" s="22" t="s">
        <v>108</v>
      </c>
      <c r="BL2240" s="11">
        <v>0</v>
      </c>
      <c r="BM2240" s="10" t="s">
        <v>180</v>
      </c>
      <c r="BN2240" s="9">
        <v>2024</v>
      </c>
    </row>
    <row r="2241" spans="1:66" x14ac:dyDescent="0.3">
      <c r="A2241" s="9">
        <v>7834</v>
      </c>
      <c r="B2241" s="10" t="s">
        <v>107</v>
      </c>
      <c r="C2241" s="10" t="s">
        <v>1045</v>
      </c>
      <c r="D2241" s="10" t="s">
        <v>179</v>
      </c>
      <c r="E2241" s="9">
        <v>17543</v>
      </c>
      <c r="F2241" s="10" t="s">
        <v>180</v>
      </c>
      <c r="G2241" s="10" t="s">
        <v>181</v>
      </c>
      <c r="H2241" s="10" t="s">
        <v>113</v>
      </c>
      <c r="I2241" s="9">
        <v>22</v>
      </c>
      <c r="J2241" s="9">
        <v>1</v>
      </c>
      <c r="K2241" s="10" t="s">
        <v>114</v>
      </c>
      <c r="L2241" s="20" t="s">
        <v>5151</v>
      </c>
      <c r="M2241" s="10" t="s">
        <v>119</v>
      </c>
      <c r="N2241" s="10" t="s">
        <v>116</v>
      </c>
      <c r="O2241" s="10" t="s">
        <v>230</v>
      </c>
      <c r="P2241" s="11">
        <v>1188427</v>
      </c>
      <c r="Q2241" s="11">
        <v>1149870</v>
      </c>
      <c r="R2241" s="11">
        <v>1194521</v>
      </c>
      <c r="S2241" s="11" t="s">
        <v>108</v>
      </c>
      <c r="T2241" s="11">
        <v>0</v>
      </c>
      <c r="U2241" s="11">
        <v>0</v>
      </c>
      <c r="V2241" s="11">
        <v>206827</v>
      </c>
      <c r="W2241" s="11">
        <v>1145911</v>
      </c>
      <c r="X2241" s="11">
        <v>1126842</v>
      </c>
      <c r="Y2241" s="11">
        <v>1193173</v>
      </c>
      <c r="Z2241" s="11">
        <v>1173788</v>
      </c>
      <c r="AA2241" s="11" t="s">
        <v>108</v>
      </c>
      <c r="AB2241" s="21">
        <v>1.032</v>
      </c>
      <c r="AC2241" s="21">
        <v>1.03</v>
      </c>
      <c r="AD2241" s="21">
        <v>1.0269999999999999</v>
      </c>
      <c r="AE2241" s="21" t="s">
        <v>108</v>
      </c>
      <c r="AF2241" s="21">
        <v>0</v>
      </c>
      <c r="AG2241" s="21">
        <v>0</v>
      </c>
      <c r="AH2241" s="21">
        <v>1.0349999999999999</v>
      </c>
      <c r="AI2241" s="21">
        <v>1.0369999999999999</v>
      </c>
      <c r="AJ2241" s="21">
        <v>1.034</v>
      </c>
      <c r="AK2241" s="21">
        <v>1.032</v>
      </c>
      <c r="AL2241" s="21">
        <v>1.03</v>
      </c>
      <c r="AM2241" s="21" t="s">
        <v>108</v>
      </c>
      <c r="AN2241" s="12">
        <v>0</v>
      </c>
      <c r="AO2241" s="12">
        <v>0</v>
      </c>
      <c r="AP2241" s="12">
        <v>0</v>
      </c>
      <c r="AQ2241" s="12" t="s">
        <v>108</v>
      </c>
      <c r="AR2241" s="12">
        <v>0</v>
      </c>
      <c r="AS2241" s="12">
        <v>0</v>
      </c>
      <c r="AT2241" s="12">
        <v>0</v>
      </c>
      <c r="AU2241" s="12">
        <v>0</v>
      </c>
      <c r="AV2241" s="12">
        <v>0</v>
      </c>
      <c r="AW2241" s="12">
        <v>0</v>
      </c>
      <c r="AX2241" s="12">
        <v>0</v>
      </c>
      <c r="AY2241" s="12" t="s">
        <v>108</v>
      </c>
      <c r="AZ2241" s="22">
        <v>0</v>
      </c>
      <c r="BA2241" s="22">
        <v>0</v>
      </c>
      <c r="BB2241" s="22">
        <v>0</v>
      </c>
      <c r="BC2241" s="22" t="s">
        <v>108</v>
      </c>
      <c r="BD2241" s="22">
        <v>0</v>
      </c>
      <c r="BE2241" s="22">
        <v>0</v>
      </c>
      <c r="BF2241" s="22">
        <v>0</v>
      </c>
      <c r="BG2241" s="22">
        <v>0</v>
      </c>
      <c r="BH2241" s="22">
        <v>0</v>
      </c>
      <c r="BI2241" s="22">
        <v>0</v>
      </c>
      <c r="BJ2241" s="22">
        <v>0</v>
      </c>
      <c r="BK2241" s="22" t="s">
        <v>108</v>
      </c>
      <c r="BL2241" s="11">
        <v>8379359</v>
      </c>
      <c r="BM2241" s="10" t="s">
        <v>180</v>
      </c>
      <c r="BN2241" s="9">
        <v>2024</v>
      </c>
    </row>
    <row r="2242" spans="1:66" x14ac:dyDescent="0.3">
      <c r="A2242" s="9">
        <v>7834</v>
      </c>
      <c r="B2242" s="10" t="s">
        <v>107</v>
      </c>
      <c r="C2242" s="10" t="s">
        <v>1045</v>
      </c>
      <c r="D2242" s="10" t="s">
        <v>179</v>
      </c>
      <c r="E2242" s="9">
        <v>17543</v>
      </c>
      <c r="F2242" s="10" t="s">
        <v>180</v>
      </c>
      <c r="G2242" s="10" t="s">
        <v>181</v>
      </c>
      <c r="H2242" s="10" t="s">
        <v>113</v>
      </c>
      <c r="I2242" s="9">
        <v>22</v>
      </c>
      <c r="J2242" s="9">
        <v>1</v>
      </c>
      <c r="K2242" s="10" t="s">
        <v>114</v>
      </c>
      <c r="L2242" s="20" t="s">
        <v>5152</v>
      </c>
      <c r="M2242" s="10" t="s">
        <v>119</v>
      </c>
      <c r="N2242" s="10" t="s">
        <v>127</v>
      </c>
      <c r="O2242" s="10" t="s">
        <v>128</v>
      </c>
      <c r="P2242" s="11">
        <v>0</v>
      </c>
      <c r="Q2242" s="11">
        <v>0</v>
      </c>
      <c r="R2242" s="11">
        <v>0</v>
      </c>
      <c r="S2242" s="11" t="s">
        <v>108</v>
      </c>
      <c r="T2242" s="11">
        <v>0</v>
      </c>
      <c r="U2242" s="11">
        <v>0</v>
      </c>
      <c r="V2242" s="11">
        <v>0</v>
      </c>
      <c r="W2242" s="11">
        <v>0</v>
      </c>
      <c r="X2242" s="11">
        <v>0</v>
      </c>
      <c r="Y2242" s="11">
        <v>0</v>
      </c>
      <c r="Z2242" s="11">
        <v>0</v>
      </c>
      <c r="AA2242" s="11" t="s">
        <v>108</v>
      </c>
      <c r="AB2242" s="21">
        <v>0</v>
      </c>
      <c r="AC2242" s="21">
        <v>0</v>
      </c>
      <c r="AD2242" s="21">
        <v>0</v>
      </c>
      <c r="AE2242" s="21" t="s">
        <v>108</v>
      </c>
      <c r="AF2242" s="21">
        <v>0</v>
      </c>
      <c r="AG2242" s="21">
        <v>0</v>
      </c>
      <c r="AH2242" s="21">
        <v>0</v>
      </c>
      <c r="AI2242" s="21">
        <v>0</v>
      </c>
      <c r="AJ2242" s="21">
        <v>0</v>
      </c>
      <c r="AK2242" s="21">
        <v>0</v>
      </c>
      <c r="AL2242" s="21">
        <v>0</v>
      </c>
      <c r="AM2242" s="21" t="s">
        <v>108</v>
      </c>
      <c r="AN2242" s="12">
        <v>0</v>
      </c>
      <c r="AO2242" s="12">
        <v>0</v>
      </c>
      <c r="AP2242" s="12">
        <v>0</v>
      </c>
      <c r="AQ2242" s="12" t="s">
        <v>108</v>
      </c>
      <c r="AR2242" s="12">
        <v>0</v>
      </c>
      <c r="AS2242" s="12">
        <v>0</v>
      </c>
      <c r="AT2242" s="12">
        <v>0</v>
      </c>
      <c r="AU2242" s="12">
        <v>0</v>
      </c>
      <c r="AV2242" s="12">
        <v>0</v>
      </c>
      <c r="AW2242" s="12">
        <v>0</v>
      </c>
      <c r="AX2242" s="12">
        <v>0</v>
      </c>
      <c r="AY2242" s="12" t="s">
        <v>108</v>
      </c>
      <c r="AZ2242" s="22">
        <v>0</v>
      </c>
      <c r="BA2242" s="22">
        <v>0</v>
      </c>
      <c r="BB2242" s="22">
        <v>0</v>
      </c>
      <c r="BC2242" s="22" t="s">
        <v>108</v>
      </c>
      <c r="BD2242" s="22">
        <v>0</v>
      </c>
      <c r="BE2242" s="22">
        <v>0</v>
      </c>
      <c r="BF2242" s="22">
        <v>0</v>
      </c>
      <c r="BG2242" s="22">
        <v>0</v>
      </c>
      <c r="BH2242" s="22">
        <v>0</v>
      </c>
      <c r="BI2242" s="22">
        <v>0</v>
      </c>
      <c r="BJ2242" s="22">
        <v>0</v>
      </c>
      <c r="BK2242" s="22" t="s">
        <v>108</v>
      </c>
      <c r="BL2242" s="11">
        <v>0</v>
      </c>
      <c r="BM2242" s="10" t="s">
        <v>180</v>
      </c>
      <c r="BN2242" s="9">
        <v>2024</v>
      </c>
    </row>
    <row r="2243" spans="1:66" x14ac:dyDescent="0.3">
      <c r="A2243" s="9">
        <v>7834</v>
      </c>
      <c r="B2243" s="10" t="s">
        <v>107</v>
      </c>
      <c r="C2243" s="10" t="s">
        <v>1045</v>
      </c>
      <c r="D2243" s="10" t="s">
        <v>179</v>
      </c>
      <c r="E2243" s="9">
        <v>17543</v>
      </c>
      <c r="F2243" s="10" t="s">
        <v>180</v>
      </c>
      <c r="G2243" s="10" t="s">
        <v>181</v>
      </c>
      <c r="H2243" s="10" t="s">
        <v>113</v>
      </c>
      <c r="I2243" s="9">
        <v>22</v>
      </c>
      <c r="J2243" s="9">
        <v>1</v>
      </c>
      <c r="K2243" s="10" t="s">
        <v>114</v>
      </c>
      <c r="L2243" s="20" t="s">
        <v>5152</v>
      </c>
      <c r="M2243" s="10" t="s">
        <v>119</v>
      </c>
      <c r="N2243" s="10" t="s">
        <v>116</v>
      </c>
      <c r="O2243" s="10" t="s">
        <v>230</v>
      </c>
      <c r="P2243" s="11">
        <v>1213928</v>
      </c>
      <c r="Q2243" s="11">
        <v>1168853</v>
      </c>
      <c r="R2243" s="11">
        <v>1216888</v>
      </c>
      <c r="S2243" s="11" t="s">
        <v>108</v>
      </c>
      <c r="T2243" s="11">
        <v>0</v>
      </c>
      <c r="U2243" s="11">
        <v>0</v>
      </c>
      <c r="V2243" s="11">
        <v>207458</v>
      </c>
      <c r="W2243" s="11">
        <v>1164073</v>
      </c>
      <c r="X2243" s="11">
        <v>1057889</v>
      </c>
      <c r="Y2243" s="11">
        <v>1193579</v>
      </c>
      <c r="Z2243" s="11">
        <v>1176338</v>
      </c>
      <c r="AA2243" s="11" t="s">
        <v>108</v>
      </c>
      <c r="AB2243" s="21">
        <v>1.032</v>
      </c>
      <c r="AC2243" s="21">
        <v>1.03</v>
      </c>
      <c r="AD2243" s="21">
        <v>1.0269999999999999</v>
      </c>
      <c r="AE2243" s="21" t="s">
        <v>108</v>
      </c>
      <c r="AF2243" s="21">
        <v>0</v>
      </c>
      <c r="AG2243" s="21">
        <v>0</v>
      </c>
      <c r="AH2243" s="21">
        <v>1.0349999999999999</v>
      </c>
      <c r="AI2243" s="21">
        <v>1.0369999999999999</v>
      </c>
      <c r="AJ2243" s="21">
        <v>1.034</v>
      </c>
      <c r="AK2243" s="21">
        <v>1.032</v>
      </c>
      <c r="AL2243" s="21">
        <v>1.03</v>
      </c>
      <c r="AM2243" s="21" t="s">
        <v>108</v>
      </c>
      <c r="AN2243" s="12">
        <v>0</v>
      </c>
      <c r="AO2243" s="12">
        <v>0</v>
      </c>
      <c r="AP2243" s="12">
        <v>0</v>
      </c>
      <c r="AQ2243" s="12" t="s">
        <v>108</v>
      </c>
      <c r="AR2243" s="12">
        <v>0</v>
      </c>
      <c r="AS2243" s="12">
        <v>0</v>
      </c>
      <c r="AT2243" s="12">
        <v>0</v>
      </c>
      <c r="AU2243" s="12">
        <v>0</v>
      </c>
      <c r="AV2243" s="12">
        <v>0</v>
      </c>
      <c r="AW2243" s="12">
        <v>0</v>
      </c>
      <c r="AX2243" s="12">
        <v>0</v>
      </c>
      <c r="AY2243" s="12" t="s">
        <v>108</v>
      </c>
      <c r="AZ2243" s="22">
        <v>0</v>
      </c>
      <c r="BA2243" s="22">
        <v>0</v>
      </c>
      <c r="BB2243" s="22">
        <v>0</v>
      </c>
      <c r="BC2243" s="22" t="s">
        <v>108</v>
      </c>
      <c r="BD2243" s="22">
        <v>0</v>
      </c>
      <c r="BE2243" s="22">
        <v>0</v>
      </c>
      <c r="BF2243" s="22">
        <v>0</v>
      </c>
      <c r="BG2243" s="22">
        <v>0</v>
      </c>
      <c r="BH2243" s="22">
        <v>0</v>
      </c>
      <c r="BI2243" s="22">
        <v>0</v>
      </c>
      <c r="BJ2243" s="22">
        <v>0</v>
      </c>
      <c r="BK2243" s="22" t="s">
        <v>108</v>
      </c>
      <c r="BL2243" s="11">
        <v>8399006</v>
      </c>
      <c r="BM2243" s="10" t="s">
        <v>180</v>
      </c>
      <c r="BN2243" s="9">
        <v>2024</v>
      </c>
    </row>
    <row r="2244" spans="1:66" x14ac:dyDescent="0.3">
      <c r="A2244" s="9">
        <v>7845</v>
      </c>
      <c r="B2244" s="10" t="s">
        <v>107</v>
      </c>
      <c r="C2244" s="10" t="s">
        <v>1047</v>
      </c>
      <c r="D2244" s="10" t="s">
        <v>131</v>
      </c>
      <c r="E2244" s="9">
        <v>18642</v>
      </c>
      <c r="F2244" s="10" t="s">
        <v>710</v>
      </c>
      <c r="G2244" s="10" t="s">
        <v>112</v>
      </c>
      <c r="H2244" s="10" t="s">
        <v>113</v>
      </c>
      <c r="I2244" s="9">
        <v>22</v>
      </c>
      <c r="J2244" s="9">
        <v>1</v>
      </c>
      <c r="K2244" s="10" t="s">
        <v>114</v>
      </c>
      <c r="L2244" s="20" t="s">
        <v>5263</v>
      </c>
      <c r="M2244" s="10" t="s">
        <v>119</v>
      </c>
      <c r="N2244" s="10" t="s">
        <v>116</v>
      </c>
      <c r="O2244" s="10" t="s">
        <v>230</v>
      </c>
      <c r="P2244" s="11">
        <v>809928</v>
      </c>
      <c r="Q2244" s="11">
        <v>751614</v>
      </c>
      <c r="R2244" s="11">
        <v>760954</v>
      </c>
      <c r="S2244" s="11">
        <v>587673</v>
      </c>
      <c r="T2244" s="11">
        <v>282909</v>
      </c>
      <c r="U2244" s="11">
        <v>619612</v>
      </c>
      <c r="V2244" s="11">
        <v>802867</v>
      </c>
      <c r="W2244" s="11">
        <v>886318</v>
      </c>
      <c r="X2244" s="11">
        <v>818065</v>
      </c>
      <c r="Y2244" s="11">
        <v>767378</v>
      </c>
      <c r="Z2244" s="11">
        <v>71012</v>
      </c>
      <c r="AA2244" s="11" t="s">
        <v>108</v>
      </c>
      <c r="AB2244" s="21">
        <v>1</v>
      </c>
      <c r="AC2244" s="21">
        <v>1</v>
      </c>
      <c r="AD2244" s="21">
        <v>1</v>
      </c>
      <c r="AE2244" s="21">
        <v>1</v>
      </c>
      <c r="AF2244" s="21">
        <v>1</v>
      </c>
      <c r="AG2244" s="21">
        <v>1</v>
      </c>
      <c r="AH2244" s="21">
        <v>1</v>
      </c>
      <c r="AI2244" s="21">
        <v>1</v>
      </c>
      <c r="AJ2244" s="21">
        <v>1</v>
      </c>
      <c r="AK2244" s="21">
        <v>1</v>
      </c>
      <c r="AL2244" s="21">
        <v>1</v>
      </c>
      <c r="AM2244" s="21" t="s">
        <v>108</v>
      </c>
      <c r="AN2244" s="12">
        <v>0</v>
      </c>
      <c r="AO2244" s="12">
        <v>0</v>
      </c>
      <c r="AP2244" s="12">
        <v>0</v>
      </c>
      <c r="AQ2244" s="12">
        <v>0</v>
      </c>
      <c r="AR2244" s="12">
        <v>0</v>
      </c>
      <c r="AS2244" s="12">
        <v>0</v>
      </c>
      <c r="AT2244" s="12">
        <v>0</v>
      </c>
      <c r="AU2244" s="12">
        <v>0</v>
      </c>
      <c r="AV2244" s="12">
        <v>0</v>
      </c>
      <c r="AW2244" s="12">
        <v>0</v>
      </c>
      <c r="AX2244" s="12">
        <v>0</v>
      </c>
      <c r="AY2244" s="12" t="s">
        <v>108</v>
      </c>
      <c r="AZ2244" s="22">
        <v>0</v>
      </c>
      <c r="BA2244" s="22">
        <v>0</v>
      </c>
      <c r="BB2244" s="22">
        <v>0</v>
      </c>
      <c r="BC2244" s="22">
        <v>0</v>
      </c>
      <c r="BD2244" s="22">
        <v>0</v>
      </c>
      <c r="BE2244" s="22">
        <v>0</v>
      </c>
      <c r="BF2244" s="22">
        <v>0</v>
      </c>
      <c r="BG2244" s="22">
        <v>0</v>
      </c>
      <c r="BH2244" s="22">
        <v>0</v>
      </c>
      <c r="BI2244" s="22">
        <v>0</v>
      </c>
      <c r="BJ2244" s="22">
        <v>0</v>
      </c>
      <c r="BK2244" s="22" t="s">
        <v>108</v>
      </c>
      <c r="BL2244" s="11">
        <v>7158330</v>
      </c>
      <c r="BM2244" s="10" t="s">
        <v>133</v>
      </c>
      <c r="BN2244" s="9">
        <v>2024</v>
      </c>
    </row>
    <row r="2245" spans="1:66" x14ac:dyDescent="0.3">
      <c r="A2245" s="9">
        <v>7845</v>
      </c>
      <c r="B2245" s="10" t="s">
        <v>107</v>
      </c>
      <c r="C2245" s="10" t="s">
        <v>1047</v>
      </c>
      <c r="D2245" s="10" t="s">
        <v>131</v>
      </c>
      <c r="E2245" s="9">
        <v>18642</v>
      </c>
      <c r="F2245" s="10" t="s">
        <v>710</v>
      </c>
      <c r="G2245" s="10" t="s">
        <v>112</v>
      </c>
      <c r="H2245" s="10" t="s">
        <v>113</v>
      </c>
      <c r="I2245" s="9">
        <v>22</v>
      </c>
      <c r="J2245" s="9">
        <v>1</v>
      </c>
      <c r="K2245" s="10" t="s">
        <v>114</v>
      </c>
      <c r="L2245" s="20" t="s">
        <v>5264</v>
      </c>
      <c r="M2245" s="10" t="s">
        <v>119</v>
      </c>
      <c r="N2245" s="10" t="s">
        <v>116</v>
      </c>
      <c r="O2245" s="10" t="s">
        <v>230</v>
      </c>
      <c r="P2245" s="11">
        <v>808905</v>
      </c>
      <c r="Q2245" s="11">
        <v>750665</v>
      </c>
      <c r="R2245" s="11">
        <v>759992</v>
      </c>
      <c r="S2245" s="11">
        <v>586931</v>
      </c>
      <c r="T2245" s="11">
        <v>282552</v>
      </c>
      <c r="U2245" s="11">
        <v>618829</v>
      </c>
      <c r="V2245" s="11">
        <v>801853</v>
      </c>
      <c r="W2245" s="11">
        <v>885199</v>
      </c>
      <c r="X2245" s="11">
        <v>817031</v>
      </c>
      <c r="Y2245" s="11">
        <v>766408</v>
      </c>
      <c r="Z2245" s="11">
        <v>70922</v>
      </c>
      <c r="AA2245" s="11" t="s">
        <v>108</v>
      </c>
      <c r="AB2245" s="21">
        <v>1</v>
      </c>
      <c r="AC2245" s="21">
        <v>1</v>
      </c>
      <c r="AD2245" s="21">
        <v>1</v>
      </c>
      <c r="AE2245" s="21">
        <v>1</v>
      </c>
      <c r="AF2245" s="21">
        <v>1</v>
      </c>
      <c r="AG2245" s="21">
        <v>1</v>
      </c>
      <c r="AH2245" s="21">
        <v>1</v>
      </c>
      <c r="AI2245" s="21">
        <v>1</v>
      </c>
      <c r="AJ2245" s="21">
        <v>1</v>
      </c>
      <c r="AK2245" s="21">
        <v>1</v>
      </c>
      <c r="AL2245" s="21">
        <v>1</v>
      </c>
      <c r="AM2245" s="21" t="s">
        <v>108</v>
      </c>
      <c r="AN2245" s="12">
        <v>0</v>
      </c>
      <c r="AO2245" s="12">
        <v>0</v>
      </c>
      <c r="AP2245" s="12">
        <v>0</v>
      </c>
      <c r="AQ2245" s="12">
        <v>0</v>
      </c>
      <c r="AR2245" s="12">
        <v>0</v>
      </c>
      <c r="AS2245" s="12">
        <v>0</v>
      </c>
      <c r="AT2245" s="12">
        <v>0</v>
      </c>
      <c r="AU2245" s="12">
        <v>0</v>
      </c>
      <c r="AV2245" s="12">
        <v>0</v>
      </c>
      <c r="AW2245" s="12">
        <v>0</v>
      </c>
      <c r="AX2245" s="12">
        <v>0</v>
      </c>
      <c r="AY2245" s="12" t="s">
        <v>108</v>
      </c>
      <c r="AZ2245" s="22">
        <v>0</v>
      </c>
      <c r="BA2245" s="22">
        <v>0</v>
      </c>
      <c r="BB2245" s="22">
        <v>0</v>
      </c>
      <c r="BC2245" s="22">
        <v>0</v>
      </c>
      <c r="BD2245" s="22">
        <v>0</v>
      </c>
      <c r="BE2245" s="22">
        <v>0</v>
      </c>
      <c r="BF2245" s="22">
        <v>0</v>
      </c>
      <c r="BG2245" s="22">
        <v>0</v>
      </c>
      <c r="BH2245" s="22">
        <v>0</v>
      </c>
      <c r="BI2245" s="22">
        <v>0</v>
      </c>
      <c r="BJ2245" s="22">
        <v>0</v>
      </c>
      <c r="BK2245" s="22" t="s">
        <v>108</v>
      </c>
      <c r="BL2245" s="11">
        <v>7149287</v>
      </c>
      <c r="BM2245" s="10" t="s">
        <v>133</v>
      </c>
      <c r="BN2245" s="9">
        <v>2024</v>
      </c>
    </row>
    <row r="2246" spans="1:66" x14ac:dyDescent="0.3">
      <c r="A2246" s="9">
        <v>7845</v>
      </c>
      <c r="B2246" s="10" t="s">
        <v>107</v>
      </c>
      <c r="C2246" s="10" t="s">
        <v>1047</v>
      </c>
      <c r="D2246" s="10" t="s">
        <v>131</v>
      </c>
      <c r="E2246" s="9">
        <v>18642</v>
      </c>
      <c r="F2246" s="10" t="s">
        <v>710</v>
      </c>
      <c r="G2246" s="10" t="s">
        <v>112</v>
      </c>
      <c r="H2246" s="10" t="s">
        <v>113</v>
      </c>
      <c r="I2246" s="9">
        <v>22</v>
      </c>
      <c r="J2246" s="9">
        <v>1</v>
      </c>
      <c r="K2246" s="10" t="s">
        <v>114</v>
      </c>
      <c r="L2246" s="20" t="s">
        <v>5229</v>
      </c>
      <c r="M2246" s="10" t="s">
        <v>115</v>
      </c>
      <c r="N2246" s="10" t="s">
        <v>116</v>
      </c>
      <c r="O2246" s="10" t="s">
        <v>230</v>
      </c>
      <c r="P2246" s="11">
        <v>813056</v>
      </c>
      <c r="Q2246" s="11">
        <v>754517</v>
      </c>
      <c r="R2246" s="11">
        <v>763892</v>
      </c>
      <c r="S2246" s="11">
        <v>589944</v>
      </c>
      <c r="T2246" s="11">
        <v>284002</v>
      </c>
      <c r="U2246" s="11">
        <v>622005</v>
      </c>
      <c r="V2246" s="11">
        <v>805968</v>
      </c>
      <c r="W2246" s="11">
        <v>889741</v>
      </c>
      <c r="X2246" s="11">
        <v>821224</v>
      </c>
      <c r="Y2246" s="11">
        <v>770341</v>
      </c>
      <c r="Z2246" s="11">
        <v>71287</v>
      </c>
      <c r="AA2246" s="11" t="s">
        <v>108</v>
      </c>
      <c r="AB2246" s="21">
        <v>1</v>
      </c>
      <c r="AC2246" s="21">
        <v>1</v>
      </c>
      <c r="AD2246" s="21">
        <v>1</v>
      </c>
      <c r="AE2246" s="21">
        <v>1</v>
      </c>
      <c r="AF2246" s="21">
        <v>1</v>
      </c>
      <c r="AG2246" s="21">
        <v>1</v>
      </c>
      <c r="AH2246" s="21">
        <v>1</v>
      </c>
      <c r="AI2246" s="21">
        <v>1</v>
      </c>
      <c r="AJ2246" s="21">
        <v>1</v>
      </c>
      <c r="AK2246" s="21">
        <v>1</v>
      </c>
      <c r="AL2246" s="21">
        <v>1</v>
      </c>
      <c r="AM2246" s="21" t="s">
        <v>108</v>
      </c>
      <c r="AN2246" s="12">
        <v>0</v>
      </c>
      <c r="AO2246" s="12">
        <v>0</v>
      </c>
      <c r="AP2246" s="12">
        <v>0</v>
      </c>
      <c r="AQ2246" s="12">
        <v>0</v>
      </c>
      <c r="AR2246" s="12">
        <v>0</v>
      </c>
      <c r="AS2246" s="12">
        <v>0</v>
      </c>
      <c r="AT2246" s="12">
        <v>0</v>
      </c>
      <c r="AU2246" s="12">
        <v>0</v>
      </c>
      <c r="AV2246" s="12">
        <v>0</v>
      </c>
      <c r="AW2246" s="12">
        <v>0</v>
      </c>
      <c r="AX2246" s="12">
        <v>0</v>
      </c>
      <c r="AY2246" s="12" t="s">
        <v>108</v>
      </c>
      <c r="AZ2246" s="22">
        <v>0</v>
      </c>
      <c r="BA2246" s="22">
        <v>0</v>
      </c>
      <c r="BB2246" s="22">
        <v>0</v>
      </c>
      <c r="BC2246" s="22">
        <v>0</v>
      </c>
      <c r="BD2246" s="22">
        <v>0</v>
      </c>
      <c r="BE2246" s="22">
        <v>0</v>
      </c>
      <c r="BF2246" s="22">
        <v>0</v>
      </c>
      <c r="BG2246" s="22">
        <v>0</v>
      </c>
      <c r="BH2246" s="22">
        <v>0</v>
      </c>
      <c r="BI2246" s="22">
        <v>0</v>
      </c>
      <c r="BJ2246" s="22">
        <v>0</v>
      </c>
      <c r="BK2246" s="22" t="s">
        <v>108</v>
      </c>
      <c r="BL2246" s="11">
        <v>7185977</v>
      </c>
      <c r="BM2246" s="10" t="s">
        <v>133</v>
      </c>
      <c r="BN2246" s="9">
        <v>2024</v>
      </c>
    </row>
    <row r="2247" spans="1:66" x14ac:dyDescent="0.3">
      <c r="A2247" s="9">
        <v>7846</v>
      </c>
      <c r="B2247" s="10" t="s">
        <v>107</v>
      </c>
      <c r="C2247" s="10" t="s">
        <v>1048</v>
      </c>
      <c r="D2247" s="10" t="s">
        <v>381</v>
      </c>
      <c r="E2247" s="9">
        <v>9617</v>
      </c>
      <c r="F2247" s="10" t="s">
        <v>185</v>
      </c>
      <c r="G2247" s="10" t="s">
        <v>181</v>
      </c>
      <c r="H2247" s="10" t="s">
        <v>113</v>
      </c>
      <c r="I2247" s="9">
        <v>22</v>
      </c>
      <c r="J2247" s="9">
        <v>1</v>
      </c>
      <c r="K2247" s="10" t="s">
        <v>114</v>
      </c>
      <c r="L2247" s="20" t="s">
        <v>5476</v>
      </c>
      <c r="M2247" s="10" t="s">
        <v>119</v>
      </c>
      <c r="N2247" s="10" t="s">
        <v>127</v>
      </c>
      <c r="O2247" s="10" t="s">
        <v>128</v>
      </c>
      <c r="P2247" s="11">
        <v>0</v>
      </c>
      <c r="Q2247" s="11">
        <v>0</v>
      </c>
      <c r="R2247" s="11">
        <v>0</v>
      </c>
      <c r="S2247" s="11">
        <v>0</v>
      </c>
      <c r="T2247" s="11">
        <v>0</v>
      </c>
      <c r="U2247" s="11">
        <v>0</v>
      </c>
      <c r="V2247" s="11">
        <v>0</v>
      </c>
      <c r="W2247" s="11">
        <v>0</v>
      </c>
      <c r="X2247" s="11">
        <v>0</v>
      </c>
      <c r="Y2247" s="11">
        <v>0</v>
      </c>
      <c r="Z2247" s="11">
        <v>0</v>
      </c>
      <c r="AA2247" s="11" t="s">
        <v>108</v>
      </c>
      <c r="AB2247" s="21">
        <v>0</v>
      </c>
      <c r="AC2247" s="21">
        <v>0</v>
      </c>
      <c r="AD2247" s="21">
        <v>0</v>
      </c>
      <c r="AE2247" s="21">
        <v>0</v>
      </c>
      <c r="AF2247" s="21">
        <v>0</v>
      </c>
      <c r="AG2247" s="21">
        <v>0</v>
      </c>
      <c r="AH2247" s="21">
        <v>0</v>
      </c>
      <c r="AI2247" s="21">
        <v>0</v>
      </c>
      <c r="AJ2247" s="21">
        <v>0</v>
      </c>
      <c r="AK2247" s="21">
        <v>0</v>
      </c>
      <c r="AL2247" s="21">
        <v>0</v>
      </c>
      <c r="AM2247" s="21" t="s">
        <v>108</v>
      </c>
      <c r="AN2247" s="12">
        <v>0</v>
      </c>
      <c r="AO2247" s="12">
        <v>0</v>
      </c>
      <c r="AP2247" s="12">
        <v>0</v>
      </c>
      <c r="AQ2247" s="12">
        <v>0</v>
      </c>
      <c r="AR2247" s="12">
        <v>0</v>
      </c>
      <c r="AS2247" s="12">
        <v>0</v>
      </c>
      <c r="AT2247" s="12">
        <v>0</v>
      </c>
      <c r="AU2247" s="12">
        <v>0</v>
      </c>
      <c r="AV2247" s="12">
        <v>0</v>
      </c>
      <c r="AW2247" s="12">
        <v>0</v>
      </c>
      <c r="AX2247" s="12">
        <v>0</v>
      </c>
      <c r="AY2247" s="12" t="s">
        <v>108</v>
      </c>
      <c r="AZ2247" s="22">
        <v>0</v>
      </c>
      <c r="BA2247" s="22">
        <v>0</v>
      </c>
      <c r="BB2247" s="22">
        <v>0</v>
      </c>
      <c r="BC2247" s="22">
        <v>0</v>
      </c>
      <c r="BD2247" s="22">
        <v>0</v>
      </c>
      <c r="BE2247" s="22">
        <v>0</v>
      </c>
      <c r="BF2247" s="22">
        <v>0</v>
      </c>
      <c r="BG2247" s="22">
        <v>0</v>
      </c>
      <c r="BH2247" s="22">
        <v>0</v>
      </c>
      <c r="BI2247" s="22">
        <v>0</v>
      </c>
      <c r="BJ2247" s="22">
        <v>0</v>
      </c>
      <c r="BK2247" s="22" t="s">
        <v>108</v>
      </c>
      <c r="BL2247" s="11">
        <v>0</v>
      </c>
      <c r="BM2247" s="10" t="s">
        <v>381</v>
      </c>
      <c r="BN2247" s="9">
        <v>2024</v>
      </c>
    </row>
    <row r="2248" spans="1:66" x14ac:dyDescent="0.3">
      <c r="A2248" s="9">
        <v>7846</v>
      </c>
      <c r="B2248" s="10" t="s">
        <v>107</v>
      </c>
      <c r="C2248" s="10" t="s">
        <v>1048</v>
      </c>
      <c r="D2248" s="10" t="s">
        <v>381</v>
      </c>
      <c r="E2248" s="9">
        <v>9617</v>
      </c>
      <c r="F2248" s="10" t="s">
        <v>185</v>
      </c>
      <c r="G2248" s="10" t="s">
        <v>181</v>
      </c>
      <c r="H2248" s="10" t="s">
        <v>113</v>
      </c>
      <c r="I2248" s="9">
        <v>22</v>
      </c>
      <c r="J2248" s="9">
        <v>1</v>
      </c>
      <c r="K2248" s="10" t="s">
        <v>114</v>
      </c>
      <c r="L2248" s="20" t="s">
        <v>5476</v>
      </c>
      <c r="M2248" s="10" t="s">
        <v>119</v>
      </c>
      <c r="N2248" s="10" t="s">
        <v>116</v>
      </c>
      <c r="O2248" s="10" t="s">
        <v>230</v>
      </c>
      <c r="P2248" s="11">
        <v>1428140</v>
      </c>
      <c r="Q2248" s="11">
        <v>1320988</v>
      </c>
      <c r="R2248" s="11">
        <v>1387750</v>
      </c>
      <c r="S2248" s="11">
        <v>698238</v>
      </c>
      <c r="T2248" s="11">
        <v>1347855</v>
      </c>
      <c r="U2248" s="11">
        <v>1339752</v>
      </c>
      <c r="V2248" s="11">
        <v>1424896</v>
      </c>
      <c r="W2248" s="11">
        <v>1412907</v>
      </c>
      <c r="X2248" s="11">
        <v>1377277</v>
      </c>
      <c r="Y2248" s="11">
        <v>1435252</v>
      </c>
      <c r="Z2248" s="11">
        <v>1409776</v>
      </c>
      <c r="AA2248" s="11" t="s">
        <v>108</v>
      </c>
      <c r="AB2248" s="21">
        <v>1.0449999999999999</v>
      </c>
      <c r="AC2248" s="21">
        <v>1.044</v>
      </c>
      <c r="AD2248" s="21">
        <v>1.044</v>
      </c>
      <c r="AE2248" s="21">
        <v>1.0389999999999999</v>
      </c>
      <c r="AF2248" s="21">
        <v>1.046</v>
      </c>
      <c r="AG2248" s="21">
        <v>1.048</v>
      </c>
      <c r="AH2248" s="21">
        <v>1.052</v>
      </c>
      <c r="AI2248" s="21">
        <v>1.0549999999999999</v>
      </c>
      <c r="AJ2248" s="21">
        <v>1.052</v>
      </c>
      <c r="AK2248" s="21">
        <v>1.048</v>
      </c>
      <c r="AL2248" s="21">
        <v>1.0449999999999999</v>
      </c>
      <c r="AM2248" s="21" t="s">
        <v>108</v>
      </c>
      <c r="AN2248" s="12">
        <v>0</v>
      </c>
      <c r="AO2248" s="12">
        <v>0</v>
      </c>
      <c r="AP2248" s="12">
        <v>0</v>
      </c>
      <c r="AQ2248" s="12">
        <v>0</v>
      </c>
      <c r="AR2248" s="12">
        <v>0</v>
      </c>
      <c r="AS2248" s="12">
        <v>0</v>
      </c>
      <c r="AT2248" s="12">
        <v>0</v>
      </c>
      <c r="AU2248" s="12">
        <v>0</v>
      </c>
      <c r="AV2248" s="12">
        <v>0</v>
      </c>
      <c r="AW2248" s="12">
        <v>0</v>
      </c>
      <c r="AX2248" s="12">
        <v>0</v>
      </c>
      <c r="AY2248" s="12" t="s">
        <v>108</v>
      </c>
      <c r="AZ2248" s="22">
        <v>0</v>
      </c>
      <c r="BA2248" s="22">
        <v>0</v>
      </c>
      <c r="BB2248" s="22">
        <v>0</v>
      </c>
      <c r="BC2248" s="22">
        <v>0</v>
      </c>
      <c r="BD2248" s="22">
        <v>0</v>
      </c>
      <c r="BE2248" s="22">
        <v>0</v>
      </c>
      <c r="BF2248" s="22">
        <v>0</v>
      </c>
      <c r="BG2248" s="22">
        <v>0</v>
      </c>
      <c r="BH2248" s="22">
        <v>0</v>
      </c>
      <c r="BI2248" s="22">
        <v>0</v>
      </c>
      <c r="BJ2248" s="22">
        <v>0</v>
      </c>
      <c r="BK2248" s="22" t="s">
        <v>108</v>
      </c>
      <c r="BL2248" s="11">
        <v>14582831</v>
      </c>
      <c r="BM2248" s="10" t="s">
        <v>381</v>
      </c>
      <c r="BN2248" s="9">
        <v>2024</v>
      </c>
    </row>
    <row r="2249" spans="1:66" x14ac:dyDescent="0.3">
      <c r="A2249" s="9">
        <v>7846</v>
      </c>
      <c r="B2249" s="10" t="s">
        <v>107</v>
      </c>
      <c r="C2249" s="10" t="s">
        <v>1048</v>
      </c>
      <c r="D2249" s="10" t="s">
        <v>381</v>
      </c>
      <c r="E2249" s="9">
        <v>9617</v>
      </c>
      <c r="F2249" s="10" t="s">
        <v>185</v>
      </c>
      <c r="G2249" s="10" t="s">
        <v>181</v>
      </c>
      <c r="H2249" s="10" t="s">
        <v>113</v>
      </c>
      <c r="I2249" s="9">
        <v>22</v>
      </c>
      <c r="J2249" s="9">
        <v>1</v>
      </c>
      <c r="K2249" s="10" t="s">
        <v>114</v>
      </c>
      <c r="L2249" s="20" t="s">
        <v>5477</v>
      </c>
      <c r="M2249" s="10" t="s">
        <v>119</v>
      </c>
      <c r="N2249" s="10" t="s">
        <v>127</v>
      </c>
      <c r="O2249" s="10" t="s">
        <v>128</v>
      </c>
      <c r="P2249" s="11">
        <v>0</v>
      </c>
      <c r="Q2249" s="11">
        <v>0</v>
      </c>
      <c r="R2249" s="11">
        <v>0</v>
      </c>
      <c r="S2249" s="11">
        <v>0</v>
      </c>
      <c r="T2249" s="11">
        <v>0</v>
      </c>
      <c r="U2249" s="11">
        <v>0</v>
      </c>
      <c r="V2249" s="11">
        <v>0</v>
      </c>
      <c r="W2249" s="11">
        <v>0</v>
      </c>
      <c r="X2249" s="11">
        <v>0</v>
      </c>
      <c r="Y2249" s="11">
        <v>0</v>
      </c>
      <c r="Z2249" s="11">
        <v>0</v>
      </c>
      <c r="AA2249" s="11" t="s">
        <v>108</v>
      </c>
      <c r="AB2249" s="21">
        <v>0</v>
      </c>
      <c r="AC2249" s="21">
        <v>0</v>
      </c>
      <c r="AD2249" s="21">
        <v>0</v>
      </c>
      <c r="AE2249" s="21">
        <v>0</v>
      </c>
      <c r="AF2249" s="21">
        <v>0</v>
      </c>
      <c r="AG2249" s="21">
        <v>0</v>
      </c>
      <c r="AH2249" s="21">
        <v>0</v>
      </c>
      <c r="AI2249" s="21">
        <v>0</v>
      </c>
      <c r="AJ2249" s="21">
        <v>0</v>
      </c>
      <c r="AK2249" s="21">
        <v>0</v>
      </c>
      <c r="AL2249" s="21">
        <v>0</v>
      </c>
      <c r="AM2249" s="21" t="s">
        <v>108</v>
      </c>
      <c r="AN2249" s="12">
        <v>0</v>
      </c>
      <c r="AO2249" s="12">
        <v>0</v>
      </c>
      <c r="AP2249" s="12">
        <v>0</v>
      </c>
      <c r="AQ2249" s="12">
        <v>0</v>
      </c>
      <c r="AR2249" s="12">
        <v>0</v>
      </c>
      <c r="AS2249" s="12">
        <v>0</v>
      </c>
      <c r="AT2249" s="12">
        <v>0</v>
      </c>
      <c r="AU2249" s="12">
        <v>0</v>
      </c>
      <c r="AV2249" s="12">
        <v>0</v>
      </c>
      <c r="AW2249" s="12">
        <v>0</v>
      </c>
      <c r="AX2249" s="12">
        <v>0</v>
      </c>
      <c r="AY2249" s="12" t="s">
        <v>108</v>
      </c>
      <c r="AZ2249" s="22">
        <v>0</v>
      </c>
      <c r="BA2249" s="22">
        <v>0</v>
      </c>
      <c r="BB2249" s="22">
        <v>0</v>
      </c>
      <c r="BC2249" s="22">
        <v>0</v>
      </c>
      <c r="BD2249" s="22">
        <v>0</v>
      </c>
      <c r="BE2249" s="22">
        <v>0</v>
      </c>
      <c r="BF2249" s="22">
        <v>0</v>
      </c>
      <c r="BG2249" s="22">
        <v>0</v>
      </c>
      <c r="BH2249" s="22">
        <v>0</v>
      </c>
      <c r="BI2249" s="22">
        <v>0</v>
      </c>
      <c r="BJ2249" s="22">
        <v>0</v>
      </c>
      <c r="BK2249" s="22" t="s">
        <v>108</v>
      </c>
      <c r="BL2249" s="11">
        <v>0</v>
      </c>
      <c r="BM2249" s="10" t="s">
        <v>381</v>
      </c>
      <c r="BN2249" s="9">
        <v>2024</v>
      </c>
    </row>
    <row r="2250" spans="1:66" x14ac:dyDescent="0.3">
      <c r="A2250" s="9">
        <v>7846</v>
      </c>
      <c r="B2250" s="10" t="s">
        <v>107</v>
      </c>
      <c r="C2250" s="10" t="s">
        <v>1048</v>
      </c>
      <c r="D2250" s="10" t="s">
        <v>381</v>
      </c>
      <c r="E2250" s="9">
        <v>9617</v>
      </c>
      <c r="F2250" s="10" t="s">
        <v>185</v>
      </c>
      <c r="G2250" s="10" t="s">
        <v>181</v>
      </c>
      <c r="H2250" s="10" t="s">
        <v>113</v>
      </c>
      <c r="I2250" s="9">
        <v>22</v>
      </c>
      <c r="J2250" s="9">
        <v>1</v>
      </c>
      <c r="K2250" s="10" t="s">
        <v>114</v>
      </c>
      <c r="L2250" s="20" t="s">
        <v>5477</v>
      </c>
      <c r="M2250" s="10" t="s">
        <v>119</v>
      </c>
      <c r="N2250" s="10" t="s">
        <v>116</v>
      </c>
      <c r="O2250" s="10" t="s">
        <v>230</v>
      </c>
      <c r="P2250" s="11">
        <v>1438576</v>
      </c>
      <c r="Q2250" s="11">
        <v>1332349</v>
      </c>
      <c r="R2250" s="11">
        <v>1390470</v>
      </c>
      <c r="S2250" s="11">
        <v>628255</v>
      </c>
      <c r="T2250" s="11">
        <v>1358257</v>
      </c>
      <c r="U2250" s="11">
        <v>1380692</v>
      </c>
      <c r="V2250" s="11">
        <v>1401227</v>
      </c>
      <c r="W2250" s="11">
        <v>1386017</v>
      </c>
      <c r="X2250" s="11">
        <v>1349397</v>
      </c>
      <c r="Y2250" s="11">
        <v>1412876</v>
      </c>
      <c r="Z2250" s="11">
        <v>1348951</v>
      </c>
      <c r="AA2250" s="11" t="s">
        <v>108</v>
      </c>
      <c r="AB2250" s="21">
        <v>1.0449999999999999</v>
      </c>
      <c r="AC2250" s="21">
        <v>1.044</v>
      </c>
      <c r="AD2250" s="21">
        <v>1.044</v>
      </c>
      <c r="AE2250" s="21">
        <v>1.0389999999999999</v>
      </c>
      <c r="AF2250" s="21">
        <v>1.046</v>
      </c>
      <c r="AG2250" s="21">
        <v>1.048</v>
      </c>
      <c r="AH2250" s="21">
        <v>1.052</v>
      </c>
      <c r="AI2250" s="21">
        <v>1.0549999999999999</v>
      </c>
      <c r="AJ2250" s="21">
        <v>1.052</v>
      </c>
      <c r="AK2250" s="21">
        <v>1.048</v>
      </c>
      <c r="AL2250" s="21">
        <v>1.0449999999999999</v>
      </c>
      <c r="AM2250" s="21" t="s">
        <v>108</v>
      </c>
      <c r="AN2250" s="12">
        <v>0</v>
      </c>
      <c r="AO2250" s="12">
        <v>0</v>
      </c>
      <c r="AP2250" s="12">
        <v>0</v>
      </c>
      <c r="AQ2250" s="12">
        <v>0</v>
      </c>
      <c r="AR2250" s="12">
        <v>0</v>
      </c>
      <c r="AS2250" s="12">
        <v>0</v>
      </c>
      <c r="AT2250" s="12">
        <v>0</v>
      </c>
      <c r="AU2250" s="12">
        <v>0</v>
      </c>
      <c r="AV2250" s="12">
        <v>0</v>
      </c>
      <c r="AW2250" s="12">
        <v>0</v>
      </c>
      <c r="AX2250" s="12">
        <v>0</v>
      </c>
      <c r="AY2250" s="12" t="s">
        <v>108</v>
      </c>
      <c r="AZ2250" s="22">
        <v>0</v>
      </c>
      <c r="BA2250" s="22">
        <v>0</v>
      </c>
      <c r="BB2250" s="22">
        <v>0</v>
      </c>
      <c r="BC2250" s="22">
        <v>0</v>
      </c>
      <c r="BD2250" s="22">
        <v>0</v>
      </c>
      <c r="BE2250" s="22">
        <v>0</v>
      </c>
      <c r="BF2250" s="22">
        <v>0</v>
      </c>
      <c r="BG2250" s="22">
        <v>0</v>
      </c>
      <c r="BH2250" s="22">
        <v>0</v>
      </c>
      <c r="BI2250" s="22">
        <v>0</v>
      </c>
      <c r="BJ2250" s="22">
        <v>0</v>
      </c>
      <c r="BK2250" s="22" t="s">
        <v>108</v>
      </c>
      <c r="BL2250" s="11">
        <v>14427067</v>
      </c>
      <c r="BM2250" s="10" t="s">
        <v>381</v>
      </c>
      <c r="BN2250" s="9">
        <v>2024</v>
      </c>
    </row>
    <row r="2251" spans="1:66" x14ac:dyDescent="0.3">
      <c r="A2251" s="9">
        <v>7846</v>
      </c>
      <c r="B2251" s="10" t="s">
        <v>107</v>
      </c>
      <c r="C2251" s="10" t="s">
        <v>1048</v>
      </c>
      <c r="D2251" s="10" t="s">
        <v>381</v>
      </c>
      <c r="E2251" s="9">
        <v>9617</v>
      </c>
      <c r="F2251" s="10" t="s">
        <v>185</v>
      </c>
      <c r="G2251" s="10" t="s">
        <v>181</v>
      </c>
      <c r="H2251" s="10" t="s">
        <v>113</v>
      </c>
      <c r="I2251" s="9">
        <v>22</v>
      </c>
      <c r="J2251" s="9">
        <v>1</v>
      </c>
      <c r="K2251" s="10" t="s">
        <v>114</v>
      </c>
      <c r="L2251" s="20" t="s">
        <v>5156</v>
      </c>
      <c r="M2251" s="10" t="s">
        <v>115</v>
      </c>
      <c r="N2251" s="10" t="s">
        <v>116</v>
      </c>
      <c r="O2251" s="10" t="s">
        <v>230</v>
      </c>
      <c r="P2251" s="11">
        <v>37864</v>
      </c>
      <c r="Q2251" s="11">
        <v>32488</v>
      </c>
      <c r="R2251" s="11">
        <v>47751</v>
      </c>
      <c r="S2251" s="11">
        <v>15543</v>
      </c>
      <c r="T2251" s="11">
        <v>35044</v>
      </c>
      <c r="U2251" s="11">
        <v>41352</v>
      </c>
      <c r="V2251" s="11">
        <v>36808</v>
      </c>
      <c r="W2251" s="11">
        <v>35189</v>
      </c>
      <c r="X2251" s="11">
        <v>40196</v>
      </c>
      <c r="Y2251" s="11">
        <v>34979</v>
      </c>
      <c r="Z2251" s="11">
        <v>27230</v>
      </c>
      <c r="AA2251" s="11" t="s">
        <v>108</v>
      </c>
      <c r="AB2251" s="21">
        <v>1.0449999999999999</v>
      </c>
      <c r="AC2251" s="21">
        <v>1.044</v>
      </c>
      <c r="AD2251" s="21">
        <v>1.044</v>
      </c>
      <c r="AE2251" s="21">
        <v>1.0389999999999999</v>
      </c>
      <c r="AF2251" s="21">
        <v>1.046</v>
      </c>
      <c r="AG2251" s="21">
        <v>1.048</v>
      </c>
      <c r="AH2251" s="21">
        <v>1.052</v>
      </c>
      <c r="AI2251" s="21">
        <v>1.0549999999999999</v>
      </c>
      <c r="AJ2251" s="21">
        <v>1.052</v>
      </c>
      <c r="AK2251" s="21">
        <v>1.048</v>
      </c>
      <c r="AL2251" s="21">
        <v>1.0449999999999999</v>
      </c>
      <c r="AM2251" s="21" t="s">
        <v>108</v>
      </c>
      <c r="AN2251" s="12">
        <v>0</v>
      </c>
      <c r="AO2251" s="12">
        <v>0</v>
      </c>
      <c r="AP2251" s="12">
        <v>0</v>
      </c>
      <c r="AQ2251" s="12">
        <v>0</v>
      </c>
      <c r="AR2251" s="12">
        <v>0</v>
      </c>
      <c r="AS2251" s="12">
        <v>0</v>
      </c>
      <c r="AT2251" s="12">
        <v>0</v>
      </c>
      <c r="AU2251" s="12">
        <v>0</v>
      </c>
      <c r="AV2251" s="12">
        <v>0</v>
      </c>
      <c r="AW2251" s="12">
        <v>0</v>
      </c>
      <c r="AX2251" s="12">
        <v>0</v>
      </c>
      <c r="AY2251" s="12" t="s">
        <v>108</v>
      </c>
      <c r="AZ2251" s="22">
        <v>0</v>
      </c>
      <c r="BA2251" s="22">
        <v>0</v>
      </c>
      <c r="BB2251" s="22">
        <v>0</v>
      </c>
      <c r="BC2251" s="22">
        <v>0</v>
      </c>
      <c r="BD2251" s="22">
        <v>0</v>
      </c>
      <c r="BE2251" s="22">
        <v>0</v>
      </c>
      <c r="BF2251" s="22">
        <v>0</v>
      </c>
      <c r="BG2251" s="22">
        <v>0</v>
      </c>
      <c r="BH2251" s="22">
        <v>0</v>
      </c>
      <c r="BI2251" s="22">
        <v>0</v>
      </c>
      <c r="BJ2251" s="22">
        <v>0</v>
      </c>
      <c r="BK2251" s="22" t="s">
        <v>108</v>
      </c>
      <c r="BL2251" s="11">
        <v>384444</v>
      </c>
      <c r="BM2251" s="10" t="s">
        <v>381</v>
      </c>
      <c r="BN2251" s="9">
        <v>2024</v>
      </c>
    </row>
    <row r="2252" spans="1:66" x14ac:dyDescent="0.3">
      <c r="A2252" s="9">
        <v>7846</v>
      </c>
      <c r="B2252" s="10" t="s">
        <v>107</v>
      </c>
      <c r="C2252" s="10" t="s">
        <v>1048</v>
      </c>
      <c r="D2252" s="10" t="s">
        <v>381</v>
      </c>
      <c r="E2252" s="9">
        <v>9617</v>
      </c>
      <c r="F2252" s="10" t="s">
        <v>185</v>
      </c>
      <c r="G2252" s="10" t="s">
        <v>181</v>
      </c>
      <c r="H2252" s="10" t="s">
        <v>113</v>
      </c>
      <c r="I2252" s="9">
        <v>22</v>
      </c>
      <c r="J2252" s="9">
        <v>1</v>
      </c>
      <c r="K2252" s="10" t="s">
        <v>114</v>
      </c>
      <c r="L2252" s="20" t="s">
        <v>5157</v>
      </c>
      <c r="M2252" s="10" t="s">
        <v>115</v>
      </c>
      <c r="N2252" s="10" t="s">
        <v>116</v>
      </c>
      <c r="O2252" s="10" t="s">
        <v>230</v>
      </c>
      <c r="P2252" s="11">
        <v>38072</v>
      </c>
      <c r="Q2252" s="11">
        <v>32585</v>
      </c>
      <c r="R2252" s="11">
        <v>47847</v>
      </c>
      <c r="S2252" s="11">
        <v>15622</v>
      </c>
      <c r="T2252" s="11">
        <v>35104</v>
      </c>
      <c r="U2252" s="11">
        <v>41422</v>
      </c>
      <c r="V2252" s="11">
        <v>37036</v>
      </c>
      <c r="W2252" s="11">
        <v>35842</v>
      </c>
      <c r="X2252" s="11">
        <v>40485</v>
      </c>
      <c r="Y2252" s="11">
        <v>35102</v>
      </c>
      <c r="Z2252" s="11">
        <v>27431</v>
      </c>
      <c r="AA2252" s="11" t="s">
        <v>108</v>
      </c>
      <c r="AB2252" s="21">
        <v>1.0449999999999999</v>
      </c>
      <c r="AC2252" s="21">
        <v>1.044</v>
      </c>
      <c r="AD2252" s="21">
        <v>1.044</v>
      </c>
      <c r="AE2252" s="21">
        <v>1.0389999999999999</v>
      </c>
      <c r="AF2252" s="21">
        <v>1.046</v>
      </c>
      <c r="AG2252" s="21">
        <v>1.048</v>
      </c>
      <c r="AH2252" s="21">
        <v>1.052</v>
      </c>
      <c r="AI2252" s="21">
        <v>1.0549999999999999</v>
      </c>
      <c r="AJ2252" s="21">
        <v>1.052</v>
      </c>
      <c r="AK2252" s="21">
        <v>1.048</v>
      </c>
      <c r="AL2252" s="21">
        <v>1.0449999999999999</v>
      </c>
      <c r="AM2252" s="21" t="s">
        <v>108</v>
      </c>
      <c r="AN2252" s="12">
        <v>0</v>
      </c>
      <c r="AO2252" s="12">
        <v>0</v>
      </c>
      <c r="AP2252" s="12">
        <v>0</v>
      </c>
      <c r="AQ2252" s="12">
        <v>0</v>
      </c>
      <c r="AR2252" s="12">
        <v>0</v>
      </c>
      <c r="AS2252" s="12">
        <v>0</v>
      </c>
      <c r="AT2252" s="12">
        <v>0</v>
      </c>
      <c r="AU2252" s="12">
        <v>0</v>
      </c>
      <c r="AV2252" s="12">
        <v>0</v>
      </c>
      <c r="AW2252" s="12">
        <v>0</v>
      </c>
      <c r="AX2252" s="12">
        <v>0</v>
      </c>
      <c r="AY2252" s="12" t="s">
        <v>108</v>
      </c>
      <c r="AZ2252" s="22">
        <v>0</v>
      </c>
      <c r="BA2252" s="22">
        <v>0</v>
      </c>
      <c r="BB2252" s="22">
        <v>0</v>
      </c>
      <c r="BC2252" s="22">
        <v>0</v>
      </c>
      <c r="BD2252" s="22">
        <v>0</v>
      </c>
      <c r="BE2252" s="22">
        <v>0</v>
      </c>
      <c r="BF2252" s="22">
        <v>0</v>
      </c>
      <c r="BG2252" s="22">
        <v>0</v>
      </c>
      <c r="BH2252" s="22">
        <v>0</v>
      </c>
      <c r="BI2252" s="22">
        <v>0</v>
      </c>
      <c r="BJ2252" s="22">
        <v>0</v>
      </c>
      <c r="BK2252" s="22" t="s">
        <v>108</v>
      </c>
      <c r="BL2252" s="11">
        <v>386548</v>
      </c>
      <c r="BM2252" s="10" t="s">
        <v>381</v>
      </c>
      <c r="BN2252" s="9">
        <v>2024</v>
      </c>
    </row>
    <row r="2253" spans="1:66" x14ac:dyDescent="0.3">
      <c r="A2253" s="9">
        <v>7870</v>
      </c>
      <c r="B2253" s="10" t="s">
        <v>107</v>
      </c>
      <c r="C2253" s="10" t="s">
        <v>1049</v>
      </c>
      <c r="D2253" s="10" t="s">
        <v>354</v>
      </c>
      <c r="E2253" s="9">
        <v>15500</v>
      </c>
      <c r="F2253" s="10" t="s">
        <v>260</v>
      </c>
      <c r="G2253" s="10" t="s">
        <v>153</v>
      </c>
      <c r="H2253" s="10" t="s">
        <v>154</v>
      </c>
      <c r="I2253" s="9">
        <v>22</v>
      </c>
      <c r="J2253" s="9">
        <v>1</v>
      </c>
      <c r="K2253" s="10" t="s">
        <v>114</v>
      </c>
      <c r="L2253" s="20" t="s">
        <v>5263</v>
      </c>
      <c r="M2253" s="10" t="s">
        <v>119</v>
      </c>
      <c r="N2253" s="10" t="s">
        <v>127</v>
      </c>
      <c r="O2253" s="10" t="s">
        <v>128</v>
      </c>
      <c r="P2253" s="11">
        <v>934</v>
      </c>
      <c r="Q2253" s="11">
        <v>0</v>
      </c>
      <c r="R2253" s="11">
        <v>0</v>
      </c>
      <c r="S2253" s="11">
        <v>0</v>
      </c>
      <c r="T2253" s="11">
        <v>38</v>
      </c>
      <c r="U2253" s="11">
        <v>0</v>
      </c>
      <c r="V2253" s="11">
        <v>0</v>
      </c>
      <c r="W2253" s="11">
        <v>0</v>
      </c>
      <c r="X2253" s="11">
        <v>0</v>
      </c>
      <c r="Y2253" s="11">
        <v>0</v>
      </c>
      <c r="Z2253" s="11">
        <v>0</v>
      </c>
      <c r="AA2253" s="11" t="s">
        <v>108</v>
      </c>
      <c r="AB2253" s="21">
        <v>5.7460000000000004</v>
      </c>
      <c r="AC2253" s="21">
        <v>0</v>
      </c>
      <c r="AD2253" s="21">
        <v>0</v>
      </c>
      <c r="AE2253" s="21">
        <v>0</v>
      </c>
      <c r="AF2253" s="21">
        <v>5.75</v>
      </c>
      <c r="AG2253" s="21">
        <v>0</v>
      </c>
      <c r="AH2253" s="21">
        <v>0</v>
      </c>
      <c r="AI2253" s="21">
        <v>0</v>
      </c>
      <c r="AJ2253" s="21">
        <v>0</v>
      </c>
      <c r="AK2253" s="21">
        <v>0</v>
      </c>
      <c r="AL2253" s="21">
        <v>0</v>
      </c>
      <c r="AM2253" s="21" t="s">
        <v>108</v>
      </c>
      <c r="AN2253" s="12">
        <v>0.5</v>
      </c>
      <c r="AO2253" s="12">
        <v>0</v>
      </c>
      <c r="AP2253" s="12">
        <v>0</v>
      </c>
      <c r="AQ2253" s="12">
        <v>0</v>
      </c>
      <c r="AR2253" s="12">
        <v>0.5</v>
      </c>
      <c r="AS2253" s="12">
        <v>0</v>
      </c>
      <c r="AT2253" s="12">
        <v>0</v>
      </c>
      <c r="AU2253" s="12">
        <v>0</v>
      </c>
      <c r="AV2253" s="12">
        <v>0</v>
      </c>
      <c r="AW2253" s="12">
        <v>0</v>
      </c>
      <c r="AX2253" s="12">
        <v>0</v>
      </c>
      <c r="AY2253" s="12" t="s">
        <v>108</v>
      </c>
      <c r="AZ2253" s="22">
        <v>0</v>
      </c>
      <c r="BA2253" s="22">
        <v>0</v>
      </c>
      <c r="BB2253" s="22">
        <v>0</v>
      </c>
      <c r="BC2253" s="22">
        <v>0</v>
      </c>
      <c r="BD2253" s="22">
        <v>0</v>
      </c>
      <c r="BE2253" s="22">
        <v>0</v>
      </c>
      <c r="BF2253" s="22">
        <v>0</v>
      </c>
      <c r="BG2253" s="22">
        <v>0</v>
      </c>
      <c r="BH2253" s="22">
        <v>0</v>
      </c>
      <c r="BI2253" s="22">
        <v>0</v>
      </c>
      <c r="BJ2253" s="22">
        <v>0</v>
      </c>
      <c r="BK2253" s="22" t="s">
        <v>108</v>
      </c>
      <c r="BL2253" s="11">
        <v>972</v>
      </c>
      <c r="BM2253" s="10" t="s">
        <v>355</v>
      </c>
      <c r="BN2253" s="9">
        <v>2024</v>
      </c>
    </row>
    <row r="2254" spans="1:66" x14ac:dyDescent="0.3">
      <c r="A2254" s="9">
        <v>7870</v>
      </c>
      <c r="B2254" s="10" t="s">
        <v>107</v>
      </c>
      <c r="C2254" s="10" t="s">
        <v>1049</v>
      </c>
      <c r="D2254" s="10" t="s">
        <v>354</v>
      </c>
      <c r="E2254" s="9">
        <v>15500</v>
      </c>
      <c r="F2254" s="10" t="s">
        <v>260</v>
      </c>
      <c r="G2254" s="10" t="s">
        <v>153</v>
      </c>
      <c r="H2254" s="10" t="s">
        <v>154</v>
      </c>
      <c r="I2254" s="9">
        <v>22</v>
      </c>
      <c r="J2254" s="9">
        <v>1</v>
      </c>
      <c r="K2254" s="10" t="s">
        <v>114</v>
      </c>
      <c r="L2254" s="20" t="s">
        <v>5263</v>
      </c>
      <c r="M2254" s="10" t="s">
        <v>119</v>
      </c>
      <c r="N2254" s="10" t="s">
        <v>116</v>
      </c>
      <c r="O2254" s="10" t="s">
        <v>230</v>
      </c>
      <c r="P2254" s="11">
        <v>275132</v>
      </c>
      <c r="Q2254" s="11">
        <v>283150</v>
      </c>
      <c r="R2254" s="11">
        <v>274952</v>
      </c>
      <c r="S2254" s="11">
        <v>50211</v>
      </c>
      <c r="T2254" s="11">
        <v>6927</v>
      </c>
      <c r="U2254" s="11">
        <v>87725</v>
      </c>
      <c r="V2254" s="11">
        <v>188505</v>
      </c>
      <c r="W2254" s="11">
        <v>133316</v>
      </c>
      <c r="X2254" s="11">
        <v>88559</v>
      </c>
      <c r="Y2254" s="11">
        <v>113184</v>
      </c>
      <c r="Z2254" s="11">
        <v>224682</v>
      </c>
      <c r="AA2254" s="11" t="s">
        <v>108</v>
      </c>
      <c r="AB2254" s="21">
        <v>1.1020000000000001</v>
      </c>
      <c r="AC2254" s="21">
        <v>1.1000000000000001</v>
      </c>
      <c r="AD2254" s="21">
        <v>1.101</v>
      </c>
      <c r="AE2254" s="21">
        <v>1.101</v>
      </c>
      <c r="AF2254" s="21">
        <v>1.101</v>
      </c>
      <c r="AG2254" s="21">
        <v>1.0980000000000001</v>
      </c>
      <c r="AH2254" s="21">
        <v>1.109</v>
      </c>
      <c r="AI2254" s="21">
        <v>1.111</v>
      </c>
      <c r="AJ2254" s="21">
        <v>1.119</v>
      </c>
      <c r="AK2254" s="21">
        <v>1.1080000000000001</v>
      </c>
      <c r="AL2254" s="21">
        <v>1.1080000000000001</v>
      </c>
      <c r="AM2254" s="21" t="s">
        <v>108</v>
      </c>
      <c r="AN2254" s="12">
        <v>0</v>
      </c>
      <c r="AO2254" s="12">
        <v>0</v>
      </c>
      <c r="AP2254" s="12">
        <v>0</v>
      </c>
      <c r="AQ2254" s="12">
        <v>0</v>
      </c>
      <c r="AR2254" s="12">
        <v>0</v>
      </c>
      <c r="AS2254" s="12">
        <v>0</v>
      </c>
      <c r="AT2254" s="12">
        <v>0</v>
      </c>
      <c r="AU2254" s="12">
        <v>0</v>
      </c>
      <c r="AV2254" s="12">
        <v>0</v>
      </c>
      <c r="AW2254" s="12">
        <v>0</v>
      </c>
      <c r="AX2254" s="12">
        <v>0</v>
      </c>
      <c r="AY2254" s="12" t="s">
        <v>108</v>
      </c>
      <c r="AZ2254" s="22">
        <v>0</v>
      </c>
      <c r="BA2254" s="22">
        <v>0</v>
      </c>
      <c r="BB2254" s="22">
        <v>0</v>
      </c>
      <c r="BC2254" s="22">
        <v>0</v>
      </c>
      <c r="BD2254" s="22">
        <v>0</v>
      </c>
      <c r="BE2254" s="22">
        <v>0</v>
      </c>
      <c r="BF2254" s="22">
        <v>0</v>
      </c>
      <c r="BG2254" s="22">
        <v>0</v>
      </c>
      <c r="BH2254" s="22">
        <v>0</v>
      </c>
      <c r="BI2254" s="22">
        <v>0</v>
      </c>
      <c r="BJ2254" s="22">
        <v>0</v>
      </c>
      <c r="BK2254" s="22" t="s">
        <v>108</v>
      </c>
      <c r="BL2254" s="11">
        <v>1726343</v>
      </c>
      <c r="BM2254" s="10" t="s">
        <v>355</v>
      </c>
      <c r="BN2254" s="9">
        <v>2024</v>
      </c>
    </row>
    <row r="2255" spans="1:66" x14ac:dyDescent="0.3">
      <c r="A2255" s="9">
        <v>7870</v>
      </c>
      <c r="B2255" s="10" t="s">
        <v>107</v>
      </c>
      <c r="C2255" s="10" t="s">
        <v>1049</v>
      </c>
      <c r="D2255" s="10" t="s">
        <v>354</v>
      </c>
      <c r="E2255" s="9">
        <v>15500</v>
      </c>
      <c r="F2255" s="10" t="s">
        <v>260</v>
      </c>
      <c r="G2255" s="10" t="s">
        <v>153</v>
      </c>
      <c r="H2255" s="10" t="s">
        <v>154</v>
      </c>
      <c r="I2255" s="9">
        <v>22</v>
      </c>
      <c r="J2255" s="9">
        <v>1</v>
      </c>
      <c r="K2255" s="10" t="s">
        <v>114</v>
      </c>
      <c r="L2255" s="20" t="s">
        <v>5264</v>
      </c>
      <c r="M2255" s="10" t="s">
        <v>119</v>
      </c>
      <c r="N2255" s="10" t="s">
        <v>127</v>
      </c>
      <c r="O2255" s="10" t="s">
        <v>128</v>
      </c>
      <c r="P2255" s="11">
        <v>879</v>
      </c>
      <c r="Q2255" s="11">
        <v>0</v>
      </c>
      <c r="R2255" s="11">
        <v>0</v>
      </c>
      <c r="S2255" s="11">
        <v>0</v>
      </c>
      <c r="T2255" s="11">
        <v>0</v>
      </c>
      <c r="U2255" s="11">
        <v>0</v>
      </c>
      <c r="V2255" s="11">
        <v>0</v>
      </c>
      <c r="W2255" s="11">
        <v>0</v>
      </c>
      <c r="X2255" s="11">
        <v>0</v>
      </c>
      <c r="Y2255" s="11">
        <v>0</v>
      </c>
      <c r="Z2255" s="11">
        <v>7</v>
      </c>
      <c r="AA2255" s="11" t="s">
        <v>108</v>
      </c>
      <c r="AB2255" s="21">
        <v>5.7460000000000004</v>
      </c>
      <c r="AC2255" s="21">
        <v>0</v>
      </c>
      <c r="AD2255" s="21">
        <v>0</v>
      </c>
      <c r="AE2255" s="21">
        <v>0</v>
      </c>
      <c r="AF2255" s="21">
        <v>0</v>
      </c>
      <c r="AG2255" s="21">
        <v>0</v>
      </c>
      <c r="AH2255" s="21">
        <v>0</v>
      </c>
      <c r="AI2255" s="21">
        <v>0</v>
      </c>
      <c r="AJ2255" s="21">
        <v>0</v>
      </c>
      <c r="AK2255" s="21">
        <v>0</v>
      </c>
      <c r="AL2255" s="21">
        <v>5.75</v>
      </c>
      <c r="AM2255" s="21" t="s">
        <v>108</v>
      </c>
      <c r="AN2255" s="12">
        <v>0.5</v>
      </c>
      <c r="AO2255" s="12">
        <v>0</v>
      </c>
      <c r="AP2255" s="12">
        <v>0</v>
      </c>
      <c r="AQ2255" s="12">
        <v>0</v>
      </c>
      <c r="AR2255" s="12">
        <v>0</v>
      </c>
      <c r="AS2255" s="12">
        <v>0</v>
      </c>
      <c r="AT2255" s="12">
        <v>0</v>
      </c>
      <c r="AU2255" s="12">
        <v>0</v>
      </c>
      <c r="AV2255" s="12">
        <v>0</v>
      </c>
      <c r="AW2255" s="12">
        <v>0</v>
      </c>
      <c r="AX2255" s="12">
        <v>0.5</v>
      </c>
      <c r="AY2255" s="12" t="s">
        <v>108</v>
      </c>
      <c r="AZ2255" s="22">
        <v>0</v>
      </c>
      <c r="BA2255" s="22">
        <v>0</v>
      </c>
      <c r="BB2255" s="22">
        <v>0</v>
      </c>
      <c r="BC2255" s="22">
        <v>0</v>
      </c>
      <c r="BD2255" s="22">
        <v>0</v>
      </c>
      <c r="BE2255" s="22">
        <v>0</v>
      </c>
      <c r="BF2255" s="22">
        <v>0</v>
      </c>
      <c r="BG2255" s="22">
        <v>0</v>
      </c>
      <c r="BH2255" s="22">
        <v>0</v>
      </c>
      <c r="BI2255" s="22">
        <v>0</v>
      </c>
      <c r="BJ2255" s="22">
        <v>0</v>
      </c>
      <c r="BK2255" s="22" t="s">
        <v>108</v>
      </c>
      <c r="BL2255" s="11">
        <v>886</v>
      </c>
      <c r="BM2255" s="10" t="s">
        <v>355</v>
      </c>
      <c r="BN2255" s="9">
        <v>2024</v>
      </c>
    </row>
    <row r="2256" spans="1:66" x14ac:dyDescent="0.3">
      <c r="A2256" s="9">
        <v>7870</v>
      </c>
      <c r="B2256" s="10" t="s">
        <v>107</v>
      </c>
      <c r="C2256" s="10" t="s">
        <v>1049</v>
      </c>
      <c r="D2256" s="10" t="s">
        <v>354</v>
      </c>
      <c r="E2256" s="9">
        <v>15500</v>
      </c>
      <c r="F2256" s="10" t="s">
        <v>260</v>
      </c>
      <c r="G2256" s="10" t="s">
        <v>153</v>
      </c>
      <c r="H2256" s="10" t="s">
        <v>154</v>
      </c>
      <c r="I2256" s="9">
        <v>22</v>
      </c>
      <c r="J2256" s="9">
        <v>1</v>
      </c>
      <c r="K2256" s="10" t="s">
        <v>114</v>
      </c>
      <c r="L2256" s="20" t="s">
        <v>5264</v>
      </c>
      <c r="M2256" s="10" t="s">
        <v>119</v>
      </c>
      <c r="N2256" s="10" t="s">
        <v>116</v>
      </c>
      <c r="O2256" s="10" t="s">
        <v>230</v>
      </c>
      <c r="P2256" s="11">
        <v>280818</v>
      </c>
      <c r="Q2256" s="11">
        <v>270307</v>
      </c>
      <c r="R2256" s="11">
        <v>281052</v>
      </c>
      <c r="S2256" s="11">
        <v>51143</v>
      </c>
      <c r="T2256" s="11">
        <v>6209</v>
      </c>
      <c r="U2256" s="11">
        <v>85884</v>
      </c>
      <c r="V2256" s="11">
        <v>188570</v>
      </c>
      <c r="W2256" s="11">
        <v>134488</v>
      </c>
      <c r="X2256" s="11">
        <v>86275</v>
      </c>
      <c r="Y2256" s="11">
        <v>115486</v>
      </c>
      <c r="Z2256" s="11">
        <v>269048</v>
      </c>
      <c r="AA2256" s="11" t="s">
        <v>108</v>
      </c>
      <c r="AB2256" s="21">
        <v>1.1020000000000001</v>
      </c>
      <c r="AC2256" s="21">
        <v>1.1000000000000001</v>
      </c>
      <c r="AD2256" s="21">
        <v>1.101</v>
      </c>
      <c r="AE2256" s="21">
        <v>1.101</v>
      </c>
      <c r="AF2256" s="21">
        <v>1.101</v>
      </c>
      <c r="AG2256" s="21">
        <v>1.0980000000000001</v>
      </c>
      <c r="AH2256" s="21">
        <v>1.109</v>
      </c>
      <c r="AI2256" s="21">
        <v>1.111</v>
      </c>
      <c r="AJ2256" s="21">
        <v>1.119</v>
      </c>
      <c r="AK2256" s="21">
        <v>1.1080000000000001</v>
      </c>
      <c r="AL2256" s="21">
        <v>1.1080000000000001</v>
      </c>
      <c r="AM2256" s="21" t="s">
        <v>108</v>
      </c>
      <c r="AN2256" s="12">
        <v>0</v>
      </c>
      <c r="AO2256" s="12">
        <v>0</v>
      </c>
      <c r="AP2256" s="12">
        <v>0</v>
      </c>
      <c r="AQ2256" s="12">
        <v>0</v>
      </c>
      <c r="AR2256" s="12">
        <v>0</v>
      </c>
      <c r="AS2256" s="12">
        <v>0</v>
      </c>
      <c r="AT2256" s="12">
        <v>0</v>
      </c>
      <c r="AU2256" s="12">
        <v>0</v>
      </c>
      <c r="AV2256" s="12">
        <v>0</v>
      </c>
      <c r="AW2256" s="12">
        <v>0</v>
      </c>
      <c r="AX2256" s="12">
        <v>0</v>
      </c>
      <c r="AY2256" s="12" t="s">
        <v>108</v>
      </c>
      <c r="AZ2256" s="22">
        <v>0</v>
      </c>
      <c r="BA2256" s="22">
        <v>0</v>
      </c>
      <c r="BB2256" s="22">
        <v>0</v>
      </c>
      <c r="BC2256" s="22">
        <v>0</v>
      </c>
      <c r="BD2256" s="22">
        <v>0</v>
      </c>
      <c r="BE2256" s="22">
        <v>0</v>
      </c>
      <c r="BF2256" s="22">
        <v>0</v>
      </c>
      <c r="BG2256" s="22">
        <v>0</v>
      </c>
      <c r="BH2256" s="22">
        <v>0</v>
      </c>
      <c r="BI2256" s="22">
        <v>0</v>
      </c>
      <c r="BJ2256" s="22">
        <v>0</v>
      </c>
      <c r="BK2256" s="22" t="s">
        <v>108</v>
      </c>
      <c r="BL2256" s="11">
        <v>1769280</v>
      </c>
      <c r="BM2256" s="10" t="s">
        <v>355</v>
      </c>
      <c r="BN2256" s="9">
        <v>2024</v>
      </c>
    </row>
    <row r="2257" spans="1:66" x14ac:dyDescent="0.3">
      <c r="A2257" s="9">
        <v>7870</v>
      </c>
      <c r="B2257" s="10" t="s">
        <v>107</v>
      </c>
      <c r="C2257" s="10" t="s">
        <v>1049</v>
      </c>
      <c r="D2257" s="10" t="s">
        <v>354</v>
      </c>
      <c r="E2257" s="9">
        <v>15500</v>
      </c>
      <c r="F2257" s="10" t="s">
        <v>260</v>
      </c>
      <c r="G2257" s="10" t="s">
        <v>153</v>
      </c>
      <c r="H2257" s="10" t="s">
        <v>154</v>
      </c>
      <c r="I2257" s="9">
        <v>22</v>
      </c>
      <c r="J2257" s="9">
        <v>1</v>
      </c>
      <c r="K2257" s="10" t="s">
        <v>114</v>
      </c>
      <c r="L2257" s="20" t="s">
        <v>5265</v>
      </c>
      <c r="M2257" s="10" t="s">
        <v>119</v>
      </c>
      <c r="N2257" s="10" t="s">
        <v>127</v>
      </c>
      <c r="O2257" s="10" t="s">
        <v>128</v>
      </c>
      <c r="P2257" s="11">
        <v>900</v>
      </c>
      <c r="Q2257" s="11">
        <v>0</v>
      </c>
      <c r="R2257" s="11">
        <v>0</v>
      </c>
      <c r="S2257" s="11">
        <v>0</v>
      </c>
      <c r="T2257" s="11">
        <v>0</v>
      </c>
      <c r="U2257" s="11">
        <v>0</v>
      </c>
      <c r="V2257" s="11">
        <v>0</v>
      </c>
      <c r="W2257" s="11">
        <v>0</v>
      </c>
      <c r="X2257" s="11">
        <v>0</v>
      </c>
      <c r="Y2257" s="11">
        <v>0</v>
      </c>
      <c r="Z2257" s="11">
        <v>0</v>
      </c>
      <c r="AA2257" s="11" t="s">
        <v>108</v>
      </c>
      <c r="AB2257" s="21">
        <v>5.7460000000000004</v>
      </c>
      <c r="AC2257" s="21">
        <v>0</v>
      </c>
      <c r="AD2257" s="21">
        <v>0</v>
      </c>
      <c r="AE2257" s="21">
        <v>0</v>
      </c>
      <c r="AF2257" s="21">
        <v>0</v>
      </c>
      <c r="AG2257" s="21">
        <v>0</v>
      </c>
      <c r="AH2257" s="21">
        <v>0</v>
      </c>
      <c r="AI2257" s="21">
        <v>0</v>
      </c>
      <c r="AJ2257" s="21">
        <v>0</v>
      </c>
      <c r="AK2257" s="21">
        <v>0</v>
      </c>
      <c r="AL2257" s="21">
        <v>0</v>
      </c>
      <c r="AM2257" s="21" t="s">
        <v>108</v>
      </c>
      <c r="AN2257" s="12">
        <v>0.5</v>
      </c>
      <c r="AO2257" s="12">
        <v>0</v>
      </c>
      <c r="AP2257" s="12">
        <v>0</v>
      </c>
      <c r="AQ2257" s="12">
        <v>0</v>
      </c>
      <c r="AR2257" s="12">
        <v>0</v>
      </c>
      <c r="AS2257" s="12">
        <v>0</v>
      </c>
      <c r="AT2257" s="12">
        <v>0</v>
      </c>
      <c r="AU2257" s="12">
        <v>0</v>
      </c>
      <c r="AV2257" s="12">
        <v>0</v>
      </c>
      <c r="AW2257" s="12">
        <v>0</v>
      </c>
      <c r="AX2257" s="12">
        <v>0</v>
      </c>
      <c r="AY2257" s="12" t="s">
        <v>108</v>
      </c>
      <c r="AZ2257" s="22">
        <v>0</v>
      </c>
      <c r="BA2257" s="22">
        <v>0</v>
      </c>
      <c r="BB2257" s="22">
        <v>0</v>
      </c>
      <c r="BC2257" s="22">
        <v>0</v>
      </c>
      <c r="BD2257" s="22">
        <v>0</v>
      </c>
      <c r="BE2257" s="22">
        <v>0</v>
      </c>
      <c r="BF2257" s="22">
        <v>0</v>
      </c>
      <c r="BG2257" s="22">
        <v>0</v>
      </c>
      <c r="BH2257" s="22">
        <v>0</v>
      </c>
      <c r="BI2257" s="22">
        <v>0</v>
      </c>
      <c r="BJ2257" s="22">
        <v>0</v>
      </c>
      <c r="BK2257" s="22" t="s">
        <v>108</v>
      </c>
      <c r="BL2257" s="11">
        <v>900</v>
      </c>
      <c r="BM2257" s="10" t="s">
        <v>355</v>
      </c>
      <c r="BN2257" s="9">
        <v>2024</v>
      </c>
    </row>
    <row r="2258" spans="1:66" x14ac:dyDescent="0.3">
      <c r="A2258" s="9">
        <v>7870</v>
      </c>
      <c r="B2258" s="10" t="s">
        <v>107</v>
      </c>
      <c r="C2258" s="10" t="s">
        <v>1049</v>
      </c>
      <c r="D2258" s="10" t="s">
        <v>354</v>
      </c>
      <c r="E2258" s="9">
        <v>15500</v>
      </c>
      <c r="F2258" s="10" t="s">
        <v>260</v>
      </c>
      <c r="G2258" s="10" t="s">
        <v>153</v>
      </c>
      <c r="H2258" s="10" t="s">
        <v>154</v>
      </c>
      <c r="I2258" s="9">
        <v>22</v>
      </c>
      <c r="J2258" s="9">
        <v>1</v>
      </c>
      <c r="K2258" s="10" t="s">
        <v>114</v>
      </c>
      <c r="L2258" s="20" t="s">
        <v>5265</v>
      </c>
      <c r="M2258" s="10" t="s">
        <v>119</v>
      </c>
      <c r="N2258" s="10" t="s">
        <v>116</v>
      </c>
      <c r="O2258" s="10" t="s">
        <v>230</v>
      </c>
      <c r="P2258" s="11">
        <v>279318</v>
      </c>
      <c r="Q2258" s="11">
        <v>295264</v>
      </c>
      <c r="R2258" s="11">
        <v>267805</v>
      </c>
      <c r="S2258" s="11">
        <v>52380</v>
      </c>
      <c r="T2258" s="11">
        <v>101918</v>
      </c>
      <c r="U2258" s="11">
        <v>86034</v>
      </c>
      <c r="V2258" s="11">
        <v>190059</v>
      </c>
      <c r="W2258" s="11">
        <v>135864</v>
      </c>
      <c r="X2258" s="11">
        <v>84477</v>
      </c>
      <c r="Y2258" s="11">
        <v>118339</v>
      </c>
      <c r="Z2258" s="11">
        <v>303927</v>
      </c>
      <c r="AA2258" s="11" t="s">
        <v>108</v>
      </c>
      <c r="AB2258" s="21">
        <v>1.1020000000000001</v>
      </c>
      <c r="AC2258" s="21">
        <v>1.1000000000000001</v>
      </c>
      <c r="AD2258" s="21">
        <v>1.101</v>
      </c>
      <c r="AE2258" s="21">
        <v>1.101</v>
      </c>
      <c r="AF2258" s="21">
        <v>1.101</v>
      </c>
      <c r="AG2258" s="21">
        <v>1.0980000000000001</v>
      </c>
      <c r="AH2258" s="21">
        <v>1.109</v>
      </c>
      <c r="AI2258" s="21">
        <v>1.111</v>
      </c>
      <c r="AJ2258" s="21">
        <v>1.119</v>
      </c>
      <c r="AK2258" s="21">
        <v>1.1080000000000001</v>
      </c>
      <c r="AL2258" s="21">
        <v>1.1080000000000001</v>
      </c>
      <c r="AM2258" s="21" t="s">
        <v>108</v>
      </c>
      <c r="AN2258" s="12">
        <v>0</v>
      </c>
      <c r="AO2258" s="12">
        <v>0</v>
      </c>
      <c r="AP2258" s="12">
        <v>0</v>
      </c>
      <c r="AQ2258" s="12">
        <v>0</v>
      </c>
      <c r="AR2258" s="12">
        <v>0</v>
      </c>
      <c r="AS2258" s="12">
        <v>0</v>
      </c>
      <c r="AT2258" s="12">
        <v>0</v>
      </c>
      <c r="AU2258" s="12">
        <v>0</v>
      </c>
      <c r="AV2258" s="12">
        <v>0</v>
      </c>
      <c r="AW2258" s="12">
        <v>0</v>
      </c>
      <c r="AX2258" s="12">
        <v>0</v>
      </c>
      <c r="AY2258" s="12" t="s">
        <v>108</v>
      </c>
      <c r="AZ2258" s="22">
        <v>0</v>
      </c>
      <c r="BA2258" s="22">
        <v>0</v>
      </c>
      <c r="BB2258" s="22">
        <v>0</v>
      </c>
      <c r="BC2258" s="22">
        <v>0</v>
      </c>
      <c r="BD2258" s="22">
        <v>0</v>
      </c>
      <c r="BE2258" s="22">
        <v>0</v>
      </c>
      <c r="BF2258" s="22">
        <v>0</v>
      </c>
      <c r="BG2258" s="22">
        <v>0</v>
      </c>
      <c r="BH2258" s="22">
        <v>0</v>
      </c>
      <c r="BI2258" s="22">
        <v>0</v>
      </c>
      <c r="BJ2258" s="22">
        <v>0</v>
      </c>
      <c r="BK2258" s="22" t="s">
        <v>108</v>
      </c>
      <c r="BL2258" s="11">
        <v>1915385</v>
      </c>
      <c r="BM2258" s="10" t="s">
        <v>355</v>
      </c>
      <c r="BN2258" s="9">
        <v>2024</v>
      </c>
    </row>
    <row r="2259" spans="1:66" x14ac:dyDescent="0.3">
      <c r="A2259" s="9">
        <v>7870</v>
      </c>
      <c r="B2259" s="10" t="s">
        <v>107</v>
      </c>
      <c r="C2259" s="10" t="s">
        <v>1049</v>
      </c>
      <c r="D2259" s="10" t="s">
        <v>354</v>
      </c>
      <c r="E2259" s="9">
        <v>15500</v>
      </c>
      <c r="F2259" s="10" t="s">
        <v>260</v>
      </c>
      <c r="G2259" s="10" t="s">
        <v>153</v>
      </c>
      <c r="H2259" s="10" t="s">
        <v>154</v>
      </c>
      <c r="I2259" s="9">
        <v>22</v>
      </c>
      <c r="J2259" s="9">
        <v>1</v>
      </c>
      <c r="K2259" s="10" t="s">
        <v>114</v>
      </c>
      <c r="L2259" s="20" t="s">
        <v>5155</v>
      </c>
      <c r="M2259" s="10" t="s">
        <v>115</v>
      </c>
      <c r="N2259" s="10" t="s">
        <v>127</v>
      </c>
      <c r="O2259" s="10" t="s">
        <v>128</v>
      </c>
      <c r="P2259" s="11">
        <v>0</v>
      </c>
      <c r="Q2259" s="11">
        <v>0</v>
      </c>
      <c r="R2259" s="11">
        <v>0</v>
      </c>
      <c r="S2259" s="11">
        <v>0</v>
      </c>
      <c r="T2259" s="11">
        <v>0</v>
      </c>
      <c r="U2259" s="11">
        <v>0</v>
      </c>
      <c r="V2259" s="11">
        <v>0</v>
      </c>
      <c r="W2259" s="11">
        <v>0</v>
      </c>
      <c r="X2259" s="11">
        <v>0</v>
      </c>
      <c r="Y2259" s="11">
        <v>0</v>
      </c>
      <c r="Z2259" s="11">
        <v>0</v>
      </c>
      <c r="AA2259" s="11" t="s">
        <v>108</v>
      </c>
      <c r="AB2259" s="21">
        <v>0</v>
      </c>
      <c r="AC2259" s="21">
        <v>0</v>
      </c>
      <c r="AD2259" s="21">
        <v>0</v>
      </c>
      <c r="AE2259" s="21">
        <v>0</v>
      </c>
      <c r="AF2259" s="21">
        <v>0</v>
      </c>
      <c r="AG2259" s="21">
        <v>0</v>
      </c>
      <c r="AH2259" s="21">
        <v>0</v>
      </c>
      <c r="AI2259" s="21">
        <v>0</v>
      </c>
      <c r="AJ2259" s="21">
        <v>0</v>
      </c>
      <c r="AK2259" s="21">
        <v>0</v>
      </c>
      <c r="AL2259" s="21">
        <v>0</v>
      </c>
      <c r="AM2259" s="21" t="s">
        <v>108</v>
      </c>
      <c r="AN2259" s="12">
        <v>0</v>
      </c>
      <c r="AO2259" s="12">
        <v>0</v>
      </c>
      <c r="AP2259" s="12">
        <v>0</v>
      </c>
      <c r="AQ2259" s="12">
        <v>0</v>
      </c>
      <c r="AR2259" s="12">
        <v>0</v>
      </c>
      <c r="AS2259" s="12">
        <v>0</v>
      </c>
      <c r="AT2259" s="12">
        <v>0</v>
      </c>
      <c r="AU2259" s="12">
        <v>0</v>
      </c>
      <c r="AV2259" s="12">
        <v>0</v>
      </c>
      <c r="AW2259" s="12">
        <v>0</v>
      </c>
      <c r="AX2259" s="12">
        <v>0</v>
      </c>
      <c r="AY2259" s="12" t="s">
        <v>108</v>
      </c>
      <c r="AZ2259" s="22">
        <v>0</v>
      </c>
      <c r="BA2259" s="22">
        <v>0</v>
      </c>
      <c r="BB2259" s="22">
        <v>0</v>
      </c>
      <c r="BC2259" s="22">
        <v>0</v>
      </c>
      <c r="BD2259" s="22">
        <v>0</v>
      </c>
      <c r="BE2259" s="22">
        <v>0</v>
      </c>
      <c r="BF2259" s="22">
        <v>0</v>
      </c>
      <c r="BG2259" s="22">
        <v>0</v>
      </c>
      <c r="BH2259" s="22">
        <v>0</v>
      </c>
      <c r="BI2259" s="22">
        <v>0</v>
      </c>
      <c r="BJ2259" s="22">
        <v>0</v>
      </c>
      <c r="BK2259" s="22" t="s">
        <v>108</v>
      </c>
      <c r="BL2259" s="11">
        <v>0</v>
      </c>
      <c r="BM2259" s="10" t="s">
        <v>355</v>
      </c>
      <c r="BN2259" s="9">
        <v>2024</v>
      </c>
    </row>
    <row r="2260" spans="1:66" x14ac:dyDescent="0.3">
      <c r="A2260" s="9">
        <v>7870</v>
      </c>
      <c r="B2260" s="10" t="s">
        <v>107</v>
      </c>
      <c r="C2260" s="10" t="s">
        <v>1049</v>
      </c>
      <c r="D2260" s="10" t="s">
        <v>354</v>
      </c>
      <c r="E2260" s="9">
        <v>15500</v>
      </c>
      <c r="F2260" s="10" t="s">
        <v>260</v>
      </c>
      <c r="G2260" s="10" t="s">
        <v>153</v>
      </c>
      <c r="H2260" s="10" t="s">
        <v>154</v>
      </c>
      <c r="I2260" s="9">
        <v>22</v>
      </c>
      <c r="J2260" s="9">
        <v>1</v>
      </c>
      <c r="K2260" s="10" t="s">
        <v>114</v>
      </c>
      <c r="L2260" s="20" t="s">
        <v>5155</v>
      </c>
      <c r="M2260" s="10" t="s">
        <v>115</v>
      </c>
      <c r="N2260" s="10" t="s">
        <v>116</v>
      </c>
      <c r="O2260" s="10" t="s">
        <v>230</v>
      </c>
      <c r="P2260" s="11">
        <v>0</v>
      </c>
      <c r="Q2260" s="11">
        <v>0</v>
      </c>
      <c r="R2260" s="11">
        <v>0</v>
      </c>
      <c r="S2260" s="11">
        <v>0</v>
      </c>
      <c r="T2260" s="11">
        <v>0</v>
      </c>
      <c r="U2260" s="11">
        <v>0</v>
      </c>
      <c r="V2260" s="11">
        <v>0</v>
      </c>
      <c r="W2260" s="11">
        <v>0</v>
      </c>
      <c r="X2260" s="11">
        <v>0</v>
      </c>
      <c r="Y2260" s="11">
        <v>0</v>
      </c>
      <c r="Z2260" s="11">
        <v>0</v>
      </c>
      <c r="AA2260" s="11" t="s">
        <v>108</v>
      </c>
      <c r="AB2260" s="21">
        <v>0</v>
      </c>
      <c r="AC2260" s="21">
        <v>0</v>
      </c>
      <c r="AD2260" s="21">
        <v>0</v>
      </c>
      <c r="AE2260" s="21">
        <v>0</v>
      </c>
      <c r="AF2260" s="21">
        <v>0</v>
      </c>
      <c r="AG2260" s="21">
        <v>0</v>
      </c>
      <c r="AH2260" s="21">
        <v>0</v>
      </c>
      <c r="AI2260" s="21">
        <v>0</v>
      </c>
      <c r="AJ2260" s="21">
        <v>0</v>
      </c>
      <c r="AK2260" s="21">
        <v>0</v>
      </c>
      <c r="AL2260" s="21">
        <v>0</v>
      </c>
      <c r="AM2260" s="21" t="s">
        <v>108</v>
      </c>
      <c r="AN2260" s="12">
        <v>0</v>
      </c>
      <c r="AO2260" s="12">
        <v>0</v>
      </c>
      <c r="AP2260" s="12">
        <v>0</v>
      </c>
      <c r="AQ2260" s="12">
        <v>0</v>
      </c>
      <c r="AR2260" s="12">
        <v>0</v>
      </c>
      <c r="AS2260" s="12">
        <v>0</v>
      </c>
      <c r="AT2260" s="12">
        <v>0</v>
      </c>
      <c r="AU2260" s="12">
        <v>0</v>
      </c>
      <c r="AV2260" s="12">
        <v>0</v>
      </c>
      <c r="AW2260" s="12">
        <v>0</v>
      </c>
      <c r="AX2260" s="12">
        <v>0</v>
      </c>
      <c r="AY2260" s="12" t="s">
        <v>108</v>
      </c>
      <c r="AZ2260" s="22">
        <v>0</v>
      </c>
      <c r="BA2260" s="22">
        <v>0</v>
      </c>
      <c r="BB2260" s="22">
        <v>0</v>
      </c>
      <c r="BC2260" s="22">
        <v>0</v>
      </c>
      <c r="BD2260" s="22">
        <v>0</v>
      </c>
      <c r="BE2260" s="22">
        <v>0</v>
      </c>
      <c r="BF2260" s="22">
        <v>0</v>
      </c>
      <c r="BG2260" s="22">
        <v>0</v>
      </c>
      <c r="BH2260" s="22">
        <v>0</v>
      </c>
      <c r="BI2260" s="22">
        <v>0</v>
      </c>
      <c r="BJ2260" s="22">
        <v>0</v>
      </c>
      <c r="BK2260" s="22" t="s">
        <v>108</v>
      </c>
      <c r="BL2260" s="11">
        <v>0</v>
      </c>
      <c r="BM2260" s="10" t="s">
        <v>355</v>
      </c>
      <c r="BN2260" s="9">
        <v>2024</v>
      </c>
    </row>
    <row r="2261" spans="1:66" x14ac:dyDescent="0.3">
      <c r="A2261" s="9">
        <v>7873</v>
      </c>
      <c r="B2261" s="10" t="s">
        <v>107</v>
      </c>
      <c r="C2261" s="10" t="s">
        <v>1050</v>
      </c>
      <c r="D2261" s="10" t="s">
        <v>372</v>
      </c>
      <c r="E2261" s="9">
        <v>18454</v>
      </c>
      <c r="F2261" s="10" t="s">
        <v>185</v>
      </c>
      <c r="G2261" s="10" t="s">
        <v>181</v>
      </c>
      <c r="H2261" s="10" t="s">
        <v>113</v>
      </c>
      <c r="I2261" s="9">
        <v>22</v>
      </c>
      <c r="J2261" s="9">
        <v>1</v>
      </c>
      <c r="K2261" s="10" t="s">
        <v>114</v>
      </c>
      <c r="L2261" s="20" t="s">
        <v>5267</v>
      </c>
      <c r="M2261" s="10" t="s">
        <v>115</v>
      </c>
      <c r="N2261" s="10" t="s">
        <v>116</v>
      </c>
      <c r="O2261" s="10" t="s">
        <v>230</v>
      </c>
      <c r="P2261" s="11">
        <v>0</v>
      </c>
      <c r="Q2261" s="11">
        <v>0</v>
      </c>
      <c r="R2261" s="11">
        <v>0</v>
      </c>
      <c r="S2261" s="11">
        <v>0</v>
      </c>
      <c r="T2261" s="11">
        <v>0</v>
      </c>
      <c r="U2261" s="11">
        <v>0</v>
      </c>
      <c r="V2261" s="11">
        <v>0</v>
      </c>
      <c r="W2261" s="11">
        <v>0</v>
      </c>
      <c r="X2261" s="11">
        <v>0</v>
      </c>
      <c r="Y2261" s="11">
        <v>0</v>
      </c>
      <c r="Z2261" s="11">
        <v>0</v>
      </c>
      <c r="AA2261" s="11" t="s">
        <v>108</v>
      </c>
      <c r="AB2261" s="21">
        <v>0</v>
      </c>
      <c r="AC2261" s="21">
        <v>0</v>
      </c>
      <c r="AD2261" s="21">
        <v>0</v>
      </c>
      <c r="AE2261" s="21">
        <v>0</v>
      </c>
      <c r="AF2261" s="21">
        <v>0</v>
      </c>
      <c r="AG2261" s="21">
        <v>0</v>
      </c>
      <c r="AH2261" s="21">
        <v>0</v>
      </c>
      <c r="AI2261" s="21">
        <v>0</v>
      </c>
      <c r="AJ2261" s="21">
        <v>0</v>
      </c>
      <c r="AK2261" s="21">
        <v>0</v>
      </c>
      <c r="AL2261" s="21">
        <v>0</v>
      </c>
      <c r="AM2261" s="21" t="s">
        <v>108</v>
      </c>
      <c r="AN2261" s="12">
        <v>0</v>
      </c>
      <c r="AO2261" s="12">
        <v>0</v>
      </c>
      <c r="AP2261" s="12">
        <v>0</v>
      </c>
      <c r="AQ2261" s="12">
        <v>0</v>
      </c>
      <c r="AR2261" s="12">
        <v>0</v>
      </c>
      <c r="AS2261" s="12">
        <v>0</v>
      </c>
      <c r="AT2261" s="12">
        <v>0</v>
      </c>
      <c r="AU2261" s="12">
        <v>0</v>
      </c>
      <c r="AV2261" s="12">
        <v>0</v>
      </c>
      <c r="AW2261" s="12">
        <v>0</v>
      </c>
      <c r="AX2261" s="12">
        <v>0</v>
      </c>
      <c r="AY2261" s="12" t="s">
        <v>108</v>
      </c>
      <c r="AZ2261" s="22">
        <v>0</v>
      </c>
      <c r="BA2261" s="22">
        <v>0</v>
      </c>
      <c r="BB2261" s="22">
        <v>0</v>
      </c>
      <c r="BC2261" s="22">
        <v>0</v>
      </c>
      <c r="BD2261" s="22">
        <v>0</v>
      </c>
      <c r="BE2261" s="22">
        <v>0</v>
      </c>
      <c r="BF2261" s="22">
        <v>0</v>
      </c>
      <c r="BG2261" s="22">
        <v>0</v>
      </c>
      <c r="BH2261" s="22">
        <v>0</v>
      </c>
      <c r="BI2261" s="22">
        <v>0</v>
      </c>
      <c r="BJ2261" s="22">
        <v>0</v>
      </c>
      <c r="BK2261" s="22" t="s">
        <v>108</v>
      </c>
      <c r="BL2261" s="11">
        <v>0</v>
      </c>
      <c r="BM2261" s="10" t="s">
        <v>373</v>
      </c>
      <c r="BN2261" s="9">
        <v>2024</v>
      </c>
    </row>
    <row r="2262" spans="1:66" x14ac:dyDescent="0.3">
      <c r="A2262" s="9">
        <v>7873</v>
      </c>
      <c r="B2262" s="10" t="s">
        <v>107</v>
      </c>
      <c r="C2262" s="10" t="s">
        <v>1050</v>
      </c>
      <c r="D2262" s="10" t="s">
        <v>372</v>
      </c>
      <c r="E2262" s="9">
        <v>18454</v>
      </c>
      <c r="F2262" s="10" t="s">
        <v>185</v>
      </c>
      <c r="G2262" s="10" t="s">
        <v>181</v>
      </c>
      <c r="H2262" s="10" t="s">
        <v>113</v>
      </c>
      <c r="I2262" s="9">
        <v>22</v>
      </c>
      <c r="J2262" s="9">
        <v>1</v>
      </c>
      <c r="K2262" s="10" t="s">
        <v>114</v>
      </c>
      <c r="L2262" s="20" t="s">
        <v>5267</v>
      </c>
      <c r="M2262" s="10" t="s">
        <v>119</v>
      </c>
      <c r="N2262" s="10" t="s">
        <v>116</v>
      </c>
      <c r="O2262" s="10" t="s">
        <v>230</v>
      </c>
      <c r="P2262" s="11">
        <v>373301</v>
      </c>
      <c r="Q2262" s="11">
        <v>289926</v>
      </c>
      <c r="R2262" s="11">
        <v>813293</v>
      </c>
      <c r="S2262" s="11">
        <v>752653</v>
      </c>
      <c r="T2262" s="11">
        <v>931792</v>
      </c>
      <c r="U2262" s="11">
        <v>627909</v>
      </c>
      <c r="V2262" s="11">
        <v>673916</v>
      </c>
      <c r="W2262" s="11">
        <v>864123</v>
      </c>
      <c r="X2262" s="11">
        <v>232906</v>
      </c>
      <c r="Y2262" s="11">
        <v>876331</v>
      </c>
      <c r="Z2262" s="11">
        <v>932809</v>
      </c>
      <c r="AA2262" s="11" t="s">
        <v>108</v>
      </c>
      <c r="AB2262" s="21">
        <v>1.0249999999999999</v>
      </c>
      <c r="AC2262" s="21">
        <v>1.0229999999999999</v>
      </c>
      <c r="AD2262" s="21">
        <v>1.02</v>
      </c>
      <c r="AE2262" s="21">
        <v>1.0189999999999999</v>
      </c>
      <c r="AF2262" s="21">
        <v>1.022</v>
      </c>
      <c r="AG2262" s="21">
        <v>1.024</v>
      </c>
      <c r="AH2262" s="21">
        <v>1.0269999999999999</v>
      </c>
      <c r="AI2262" s="21">
        <v>1.028</v>
      </c>
      <c r="AJ2262" s="21">
        <v>1.026</v>
      </c>
      <c r="AK2262" s="21">
        <v>1.0249999999999999</v>
      </c>
      <c r="AL2262" s="21">
        <v>1.0229999999999999</v>
      </c>
      <c r="AM2262" s="21" t="s">
        <v>108</v>
      </c>
      <c r="AN2262" s="12">
        <v>0</v>
      </c>
      <c r="AO2262" s="12">
        <v>0</v>
      </c>
      <c r="AP2262" s="12">
        <v>0</v>
      </c>
      <c r="AQ2262" s="12">
        <v>0</v>
      </c>
      <c r="AR2262" s="12">
        <v>0</v>
      </c>
      <c r="AS2262" s="12">
        <v>0</v>
      </c>
      <c r="AT2262" s="12">
        <v>0</v>
      </c>
      <c r="AU2262" s="12">
        <v>0</v>
      </c>
      <c r="AV2262" s="12">
        <v>0</v>
      </c>
      <c r="AW2262" s="12">
        <v>0</v>
      </c>
      <c r="AX2262" s="12">
        <v>0</v>
      </c>
      <c r="AY2262" s="12" t="s">
        <v>108</v>
      </c>
      <c r="AZ2262" s="22">
        <v>0</v>
      </c>
      <c r="BA2262" s="22">
        <v>0</v>
      </c>
      <c r="BB2262" s="22">
        <v>0</v>
      </c>
      <c r="BC2262" s="22">
        <v>0</v>
      </c>
      <c r="BD2262" s="22">
        <v>0</v>
      </c>
      <c r="BE2262" s="22">
        <v>0</v>
      </c>
      <c r="BF2262" s="22">
        <v>0</v>
      </c>
      <c r="BG2262" s="22">
        <v>0</v>
      </c>
      <c r="BH2262" s="22">
        <v>0</v>
      </c>
      <c r="BI2262" s="22">
        <v>0</v>
      </c>
      <c r="BJ2262" s="22">
        <v>0</v>
      </c>
      <c r="BK2262" s="22" t="s">
        <v>108</v>
      </c>
      <c r="BL2262" s="11">
        <v>7368959</v>
      </c>
      <c r="BM2262" s="10" t="s">
        <v>373</v>
      </c>
      <c r="BN2262" s="9">
        <v>2024</v>
      </c>
    </row>
    <row r="2263" spans="1:66" x14ac:dyDescent="0.3">
      <c r="A2263" s="9">
        <v>7873</v>
      </c>
      <c r="B2263" s="10" t="s">
        <v>107</v>
      </c>
      <c r="C2263" s="10" t="s">
        <v>1050</v>
      </c>
      <c r="D2263" s="10" t="s">
        <v>372</v>
      </c>
      <c r="E2263" s="9">
        <v>18454</v>
      </c>
      <c r="F2263" s="10" t="s">
        <v>185</v>
      </c>
      <c r="G2263" s="10" t="s">
        <v>181</v>
      </c>
      <c r="H2263" s="10" t="s">
        <v>113</v>
      </c>
      <c r="I2263" s="9">
        <v>22</v>
      </c>
      <c r="J2263" s="9">
        <v>1</v>
      </c>
      <c r="K2263" s="10" t="s">
        <v>114</v>
      </c>
      <c r="L2263" s="20" t="s">
        <v>5137</v>
      </c>
      <c r="M2263" s="10" t="s">
        <v>115</v>
      </c>
      <c r="N2263" s="10" t="s">
        <v>116</v>
      </c>
      <c r="O2263" s="10" t="s">
        <v>230</v>
      </c>
      <c r="P2263" s="11">
        <v>0</v>
      </c>
      <c r="Q2263" s="11">
        <v>0</v>
      </c>
      <c r="R2263" s="11">
        <v>0</v>
      </c>
      <c r="S2263" s="11">
        <v>0</v>
      </c>
      <c r="T2263" s="11">
        <v>0</v>
      </c>
      <c r="U2263" s="11">
        <v>0</v>
      </c>
      <c r="V2263" s="11">
        <v>0</v>
      </c>
      <c r="W2263" s="11">
        <v>0</v>
      </c>
      <c r="X2263" s="11">
        <v>0</v>
      </c>
      <c r="Y2263" s="11">
        <v>0</v>
      </c>
      <c r="Z2263" s="11">
        <v>0</v>
      </c>
      <c r="AA2263" s="11" t="s">
        <v>108</v>
      </c>
      <c r="AB2263" s="21">
        <v>0</v>
      </c>
      <c r="AC2263" s="21">
        <v>0</v>
      </c>
      <c r="AD2263" s="21">
        <v>0</v>
      </c>
      <c r="AE2263" s="21">
        <v>0</v>
      </c>
      <c r="AF2263" s="21">
        <v>0</v>
      </c>
      <c r="AG2263" s="21">
        <v>0</v>
      </c>
      <c r="AH2263" s="21">
        <v>0</v>
      </c>
      <c r="AI2263" s="21">
        <v>0</v>
      </c>
      <c r="AJ2263" s="21">
        <v>0</v>
      </c>
      <c r="AK2263" s="21">
        <v>0</v>
      </c>
      <c r="AL2263" s="21">
        <v>0</v>
      </c>
      <c r="AM2263" s="21" t="s">
        <v>108</v>
      </c>
      <c r="AN2263" s="12">
        <v>0</v>
      </c>
      <c r="AO2263" s="12">
        <v>0</v>
      </c>
      <c r="AP2263" s="12">
        <v>0</v>
      </c>
      <c r="AQ2263" s="12">
        <v>0</v>
      </c>
      <c r="AR2263" s="12">
        <v>0</v>
      </c>
      <c r="AS2263" s="12">
        <v>0</v>
      </c>
      <c r="AT2263" s="12">
        <v>0</v>
      </c>
      <c r="AU2263" s="12">
        <v>0</v>
      </c>
      <c r="AV2263" s="12">
        <v>0</v>
      </c>
      <c r="AW2263" s="12">
        <v>0</v>
      </c>
      <c r="AX2263" s="12">
        <v>0</v>
      </c>
      <c r="AY2263" s="12" t="s">
        <v>108</v>
      </c>
      <c r="AZ2263" s="22">
        <v>0</v>
      </c>
      <c r="BA2263" s="22">
        <v>0</v>
      </c>
      <c r="BB2263" s="22">
        <v>0</v>
      </c>
      <c r="BC2263" s="22">
        <v>0</v>
      </c>
      <c r="BD2263" s="22">
        <v>0</v>
      </c>
      <c r="BE2263" s="22">
        <v>0</v>
      </c>
      <c r="BF2263" s="22">
        <v>0</v>
      </c>
      <c r="BG2263" s="22">
        <v>0</v>
      </c>
      <c r="BH2263" s="22">
        <v>0</v>
      </c>
      <c r="BI2263" s="22">
        <v>0</v>
      </c>
      <c r="BJ2263" s="22">
        <v>0</v>
      </c>
      <c r="BK2263" s="22" t="s">
        <v>108</v>
      </c>
      <c r="BL2263" s="11">
        <v>0</v>
      </c>
      <c r="BM2263" s="10" t="s">
        <v>373</v>
      </c>
      <c r="BN2263" s="9">
        <v>2024</v>
      </c>
    </row>
    <row r="2264" spans="1:66" x14ac:dyDescent="0.3">
      <c r="A2264" s="9">
        <v>7873</v>
      </c>
      <c r="B2264" s="10" t="s">
        <v>107</v>
      </c>
      <c r="C2264" s="10" t="s">
        <v>1050</v>
      </c>
      <c r="D2264" s="10" t="s">
        <v>372</v>
      </c>
      <c r="E2264" s="9">
        <v>18454</v>
      </c>
      <c r="F2264" s="10" t="s">
        <v>185</v>
      </c>
      <c r="G2264" s="10" t="s">
        <v>181</v>
      </c>
      <c r="H2264" s="10" t="s">
        <v>113</v>
      </c>
      <c r="I2264" s="9">
        <v>22</v>
      </c>
      <c r="J2264" s="9">
        <v>1</v>
      </c>
      <c r="K2264" s="10" t="s">
        <v>114</v>
      </c>
      <c r="L2264" s="20" t="s">
        <v>5137</v>
      </c>
      <c r="M2264" s="10" t="s">
        <v>119</v>
      </c>
      <c r="N2264" s="10" t="s">
        <v>116</v>
      </c>
      <c r="O2264" s="10" t="s">
        <v>230</v>
      </c>
      <c r="P2264" s="11">
        <v>364113</v>
      </c>
      <c r="Q2264" s="11">
        <v>313517</v>
      </c>
      <c r="R2264" s="11">
        <v>413792</v>
      </c>
      <c r="S2264" s="11">
        <v>412364</v>
      </c>
      <c r="T2264" s="11">
        <v>817291</v>
      </c>
      <c r="U2264" s="11">
        <v>537973</v>
      </c>
      <c r="V2264" s="11">
        <v>625355</v>
      </c>
      <c r="W2264" s="11">
        <v>834515</v>
      </c>
      <c r="X2264" s="11">
        <v>381499</v>
      </c>
      <c r="Y2264" s="11">
        <v>747766</v>
      </c>
      <c r="Z2264" s="11">
        <v>887169</v>
      </c>
      <c r="AA2264" s="11" t="s">
        <v>108</v>
      </c>
      <c r="AB2264" s="21">
        <v>1.0249999999999999</v>
      </c>
      <c r="AC2264" s="21">
        <v>1.0229999999999999</v>
      </c>
      <c r="AD2264" s="21">
        <v>1.02</v>
      </c>
      <c r="AE2264" s="21">
        <v>1.0189999999999999</v>
      </c>
      <c r="AF2264" s="21">
        <v>1.022</v>
      </c>
      <c r="AG2264" s="21">
        <v>1.024</v>
      </c>
      <c r="AH2264" s="21">
        <v>1.0269999999999999</v>
      </c>
      <c r="AI2264" s="21">
        <v>1.028</v>
      </c>
      <c r="AJ2264" s="21">
        <v>1.026</v>
      </c>
      <c r="AK2264" s="21">
        <v>1.0249999999999999</v>
      </c>
      <c r="AL2264" s="21">
        <v>1.0229999999999999</v>
      </c>
      <c r="AM2264" s="21" t="s">
        <v>108</v>
      </c>
      <c r="AN2264" s="12">
        <v>0</v>
      </c>
      <c r="AO2264" s="12">
        <v>0</v>
      </c>
      <c r="AP2264" s="12">
        <v>0</v>
      </c>
      <c r="AQ2264" s="12">
        <v>0</v>
      </c>
      <c r="AR2264" s="12">
        <v>0</v>
      </c>
      <c r="AS2264" s="12">
        <v>0</v>
      </c>
      <c r="AT2264" s="12">
        <v>0</v>
      </c>
      <c r="AU2264" s="12">
        <v>0</v>
      </c>
      <c r="AV2264" s="12">
        <v>0</v>
      </c>
      <c r="AW2264" s="12">
        <v>0</v>
      </c>
      <c r="AX2264" s="12">
        <v>0</v>
      </c>
      <c r="AY2264" s="12" t="s">
        <v>108</v>
      </c>
      <c r="AZ2264" s="22">
        <v>0</v>
      </c>
      <c r="BA2264" s="22">
        <v>0</v>
      </c>
      <c r="BB2264" s="22">
        <v>0</v>
      </c>
      <c r="BC2264" s="22">
        <v>0</v>
      </c>
      <c r="BD2264" s="22">
        <v>0</v>
      </c>
      <c r="BE2264" s="22">
        <v>0</v>
      </c>
      <c r="BF2264" s="22">
        <v>0</v>
      </c>
      <c r="BG2264" s="22">
        <v>0</v>
      </c>
      <c r="BH2264" s="22">
        <v>0</v>
      </c>
      <c r="BI2264" s="22">
        <v>0</v>
      </c>
      <c r="BJ2264" s="22">
        <v>0</v>
      </c>
      <c r="BK2264" s="22" t="s">
        <v>108</v>
      </c>
      <c r="BL2264" s="11">
        <v>6335354</v>
      </c>
      <c r="BM2264" s="10" t="s">
        <v>373</v>
      </c>
      <c r="BN2264" s="9">
        <v>2024</v>
      </c>
    </row>
    <row r="2265" spans="1:66" x14ac:dyDescent="0.3">
      <c r="A2265" s="9">
        <v>7873</v>
      </c>
      <c r="B2265" s="10" t="s">
        <v>107</v>
      </c>
      <c r="C2265" s="10" t="s">
        <v>1050</v>
      </c>
      <c r="D2265" s="10" t="s">
        <v>372</v>
      </c>
      <c r="E2265" s="9">
        <v>18454</v>
      </c>
      <c r="F2265" s="10" t="s">
        <v>185</v>
      </c>
      <c r="G2265" s="10" t="s">
        <v>181</v>
      </c>
      <c r="H2265" s="10" t="s">
        <v>113</v>
      </c>
      <c r="I2265" s="9">
        <v>22</v>
      </c>
      <c r="J2265" s="9">
        <v>1</v>
      </c>
      <c r="K2265" s="10" t="s">
        <v>114</v>
      </c>
      <c r="L2265" s="20" t="s">
        <v>5410</v>
      </c>
      <c r="M2265" s="10" t="s">
        <v>115</v>
      </c>
      <c r="N2265" s="10" t="s">
        <v>116</v>
      </c>
      <c r="O2265" s="10" t="s">
        <v>230</v>
      </c>
      <c r="P2265" s="11">
        <v>0</v>
      </c>
      <c r="Q2265" s="11">
        <v>0</v>
      </c>
      <c r="R2265" s="11">
        <v>0</v>
      </c>
      <c r="S2265" s="11">
        <v>0</v>
      </c>
      <c r="T2265" s="11">
        <v>0</v>
      </c>
      <c r="U2265" s="11">
        <v>0</v>
      </c>
      <c r="V2265" s="11">
        <v>0</v>
      </c>
      <c r="W2265" s="11">
        <v>0</v>
      </c>
      <c r="X2265" s="11">
        <v>0</v>
      </c>
      <c r="Y2265" s="11">
        <v>0</v>
      </c>
      <c r="Z2265" s="11">
        <v>0</v>
      </c>
      <c r="AA2265" s="11" t="s">
        <v>108</v>
      </c>
      <c r="AB2265" s="21">
        <v>0</v>
      </c>
      <c r="AC2265" s="21">
        <v>0</v>
      </c>
      <c r="AD2265" s="21">
        <v>0</v>
      </c>
      <c r="AE2265" s="21">
        <v>0</v>
      </c>
      <c r="AF2265" s="21">
        <v>0</v>
      </c>
      <c r="AG2265" s="21">
        <v>0</v>
      </c>
      <c r="AH2265" s="21">
        <v>0</v>
      </c>
      <c r="AI2265" s="21">
        <v>0</v>
      </c>
      <c r="AJ2265" s="21">
        <v>0</v>
      </c>
      <c r="AK2265" s="21">
        <v>0</v>
      </c>
      <c r="AL2265" s="21">
        <v>0</v>
      </c>
      <c r="AM2265" s="21" t="s">
        <v>108</v>
      </c>
      <c r="AN2265" s="12">
        <v>0</v>
      </c>
      <c r="AO2265" s="12">
        <v>0</v>
      </c>
      <c r="AP2265" s="12">
        <v>0</v>
      </c>
      <c r="AQ2265" s="12">
        <v>0</v>
      </c>
      <c r="AR2265" s="12">
        <v>0</v>
      </c>
      <c r="AS2265" s="12">
        <v>0</v>
      </c>
      <c r="AT2265" s="12">
        <v>0</v>
      </c>
      <c r="AU2265" s="12">
        <v>0</v>
      </c>
      <c r="AV2265" s="12">
        <v>0</v>
      </c>
      <c r="AW2265" s="12">
        <v>0</v>
      </c>
      <c r="AX2265" s="12">
        <v>0</v>
      </c>
      <c r="AY2265" s="12" t="s">
        <v>108</v>
      </c>
      <c r="AZ2265" s="22">
        <v>0</v>
      </c>
      <c r="BA2265" s="22">
        <v>0</v>
      </c>
      <c r="BB2265" s="22">
        <v>0</v>
      </c>
      <c r="BC2265" s="22">
        <v>0</v>
      </c>
      <c r="BD2265" s="22">
        <v>0</v>
      </c>
      <c r="BE2265" s="22">
        <v>0</v>
      </c>
      <c r="BF2265" s="22">
        <v>0</v>
      </c>
      <c r="BG2265" s="22">
        <v>0</v>
      </c>
      <c r="BH2265" s="22">
        <v>0</v>
      </c>
      <c r="BI2265" s="22">
        <v>0</v>
      </c>
      <c r="BJ2265" s="22">
        <v>0</v>
      </c>
      <c r="BK2265" s="22" t="s">
        <v>108</v>
      </c>
      <c r="BL2265" s="11">
        <v>0</v>
      </c>
      <c r="BM2265" s="10" t="s">
        <v>373</v>
      </c>
      <c r="BN2265" s="9">
        <v>2024</v>
      </c>
    </row>
    <row r="2266" spans="1:66" x14ac:dyDescent="0.3">
      <c r="A2266" s="9">
        <v>7873</v>
      </c>
      <c r="B2266" s="10" t="s">
        <v>107</v>
      </c>
      <c r="C2266" s="10" t="s">
        <v>1050</v>
      </c>
      <c r="D2266" s="10" t="s">
        <v>372</v>
      </c>
      <c r="E2266" s="9">
        <v>18454</v>
      </c>
      <c r="F2266" s="10" t="s">
        <v>185</v>
      </c>
      <c r="G2266" s="10" t="s">
        <v>181</v>
      </c>
      <c r="H2266" s="10" t="s">
        <v>113</v>
      </c>
      <c r="I2266" s="9">
        <v>22</v>
      </c>
      <c r="J2266" s="9">
        <v>1</v>
      </c>
      <c r="K2266" s="10" t="s">
        <v>114</v>
      </c>
      <c r="L2266" s="20" t="s">
        <v>5410</v>
      </c>
      <c r="M2266" s="10" t="s">
        <v>119</v>
      </c>
      <c r="N2266" s="10" t="s">
        <v>116</v>
      </c>
      <c r="O2266" s="10" t="s">
        <v>230</v>
      </c>
      <c r="P2266" s="11">
        <v>339875</v>
      </c>
      <c r="Q2266" s="11">
        <v>370211</v>
      </c>
      <c r="R2266" s="11">
        <v>696263</v>
      </c>
      <c r="S2266" s="11">
        <v>680950</v>
      </c>
      <c r="T2266" s="11">
        <v>868125</v>
      </c>
      <c r="U2266" s="11">
        <v>656124</v>
      </c>
      <c r="V2266" s="11">
        <v>695087</v>
      </c>
      <c r="W2266" s="11">
        <v>494502</v>
      </c>
      <c r="X2266" s="11">
        <v>438198</v>
      </c>
      <c r="Y2266" s="11">
        <v>714288</v>
      </c>
      <c r="Z2266" s="11">
        <v>845531</v>
      </c>
      <c r="AA2266" s="11" t="s">
        <v>108</v>
      </c>
      <c r="AB2266" s="21">
        <v>1.0249999999999999</v>
      </c>
      <c r="AC2266" s="21">
        <v>1.0229999999999999</v>
      </c>
      <c r="AD2266" s="21">
        <v>1.02</v>
      </c>
      <c r="AE2266" s="21">
        <v>1.0189999999999999</v>
      </c>
      <c r="AF2266" s="21">
        <v>1.022</v>
      </c>
      <c r="AG2266" s="21">
        <v>1.024</v>
      </c>
      <c r="AH2266" s="21">
        <v>1.0269999999999999</v>
      </c>
      <c r="AI2266" s="21">
        <v>1.028</v>
      </c>
      <c r="AJ2266" s="21">
        <v>1.026</v>
      </c>
      <c r="AK2266" s="21">
        <v>1.0249999999999999</v>
      </c>
      <c r="AL2266" s="21">
        <v>1.0229999999999999</v>
      </c>
      <c r="AM2266" s="21" t="s">
        <v>108</v>
      </c>
      <c r="AN2266" s="12">
        <v>0</v>
      </c>
      <c r="AO2266" s="12">
        <v>0</v>
      </c>
      <c r="AP2266" s="12">
        <v>0</v>
      </c>
      <c r="AQ2266" s="12">
        <v>0</v>
      </c>
      <c r="AR2266" s="12">
        <v>0</v>
      </c>
      <c r="AS2266" s="12">
        <v>0</v>
      </c>
      <c r="AT2266" s="12">
        <v>0</v>
      </c>
      <c r="AU2266" s="12">
        <v>0</v>
      </c>
      <c r="AV2266" s="12">
        <v>0</v>
      </c>
      <c r="AW2266" s="12">
        <v>0</v>
      </c>
      <c r="AX2266" s="12">
        <v>0</v>
      </c>
      <c r="AY2266" s="12" t="s">
        <v>108</v>
      </c>
      <c r="AZ2266" s="22">
        <v>0</v>
      </c>
      <c r="BA2266" s="22">
        <v>0</v>
      </c>
      <c r="BB2266" s="22">
        <v>0</v>
      </c>
      <c r="BC2266" s="22">
        <v>0</v>
      </c>
      <c r="BD2266" s="22">
        <v>0</v>
      </c>
      <c r="BE2266" s="22">
        <v>0</v>
      </c>
      <c r="BF2266" s="22">
        <v>0</v>
      </c>
      <c r="BG2266" s="22">
        <v>0</v>
      </c>
      <c r="BH2266" s="22">
        <v>0</v>
      </c>
      <c r="BI2266" s="22">
        <v>0</v>
      </c>
      <c r="BJ2266" s="22">
        <v>0</v>
      </c>
      <c r="BK2266" s="22" t="s">
        <v>108</v>
      </c>
      <c r="BL2266" s="11">
        <v>6799154</v>
      </c>
      <c r="BM2266" s="10" t="s">
        <v>373</v>
      </c>
      <c r="BN2266" s="9">
        <v>2024</v>
      </c>
    </row>
    <row r="2267" spans="1:66" x14ac:dyDescent="0.3">
      <c r="A2267" s="9">
        <v>7873</v>
      </c>
      <c r="B2267" s="10" t="s">
        <v>107</v>
      </c>
      <c r="C2267" s="10" t="s">
        <v>1050</v>
      </c>
      <c r="D2267" s="10" t="s">
        <v>372</v>
      </c>
      <c r="E2267" s="9">
        <v>18454</v>
      </c>
      <c r="F2267" s="10" t="s">
        <v>185</v>
      </c>
      <c r="G2267" s="10" t="s">
        <v>181</v>
      </c>
      <c r="H2267" s="10" t="s">
        <v>113</v>
      </c>
      <c r="I2267" s="9">
        <v>22</v>
      </c>
      <c r="J2267" s="9">
        <v>1</v>
      </c>
      <c r="K2267" s="10" t="s">
        <v>114</v>
      </c>
      <c r="L2267" s="20" t="s">
        <v>5166</v>
      </c>
      <c r="M2267" s="10" t="s">
        <v>115</v>
      </c>
      <c r="N2267" s="10" t="s">
        <v>116</v>
      </c>
      <c r="O2267" s="10" t="s">
        <v>230</v>
      </c>
      <c r="P2267" s="11">
        <v>0</v>
      </c>
      <c r="Q2267" s="11">
        <v>0</v>
      </c>
      <c r="R2267" s="11">
        <v>0</v>
      </c>
      <c r="S2267" s="11">
        <v>0</v>
      </c>
      <c r="T2267" s="11">
        <v>0</v>
      </c>
      <c r="U2267" s="11">
        <v>0</v>
      </c>
      <c r="V2267" s="11">
        <v>0</v>
      </c>
      <c r="W2267" s="11">
        <v>0</v>
      </c>
      <c r="X2267" s="11">
        <v>0</v>
      </c>
      <c r="Y2267" s="11">
        <v>0</v>
      </c>
      <c r="Z2267" s="11">
        <v>0</v>
      </c>
      <c r="AA2267" s="11" t="s">
        <v>108</v>
      </c>
      <c r="AB2267" s="21">
        <v>0</v>
      </c>
      <c r="AC2267" s="21">
        <v>0</v>
      </c>
      <c r="AD2267" s="21">
        <v>0</v>
      </c>
      <c r="AE2267" s="21">
        <v>0</v>
      </c>
      <c r="AF2267" s="21">
        <v>0</v>
      </c>
      <c r="AG2267" s="21">
        <v>0</v>
      </c>
      <c r="AH2267" s="21">
        <v>0</v>
      </c>
      <c r="AI2267" s="21">
        <v>0</v>
      </c>
      <c r="AJ2267" s="21">
        <v>0</v>
      </c>
      <c r="AK2267" s="21">
        <v>0</v>
      </c>
      <c r="AL2267" s="21">
        <v>0</v>
      </c>
      <c r="AM2267" s="21" t="s">
        <v>108</v>
      </c>
      <c r="AN2267" s="12">
        <v>0</v>
      </c>
      <c r="AO2267" s="12">
        <v>0</v>
      </c>
      <c r="AP2267" s="12">
        <v>0</v>
      </c>
      <c r="AQ2267" s="12">
        <v>0</v>
      </c>
      <c r="AR2267" s="12">
        <v>0</v>
      </c>
      <c r="AS2267" s="12">
        <v>0</v>
      </c>
      <c r="AT2267" s="12">
        <v>0</v>
      </c>
      <c r="AU2267" s="12">
        <v>0</v>
      </c>
      <c r="AV2267" s="12">
        <v>0</v>
      </c>
      <c r="AW2267" s="12">
        <v>0</v>
      </c>
      <c r="AX2267" s="12">
        <v>0</v>
      </c>
      <c r="AY2267" s="12" t="s">
        <v>108</v>
      </c>
      <c r="AZ2267" s="22">
        <v>0</v>
      </c>
      <c r="BA2267" s="22">
        <v>0</v>
      </c>
      <c r="BB2267" s="22">
        <v>0</v>
      </c>
      <c r="BC2267" s="22">
        <v>0</v>
      </c>
      <c r="BD2267" s="22">
        <v>0</v>
      </c>
      <c r="BE2267" s="22">
        <v>0</v>
      </c>
      <c r="BF2267" s="22">
        <v>0</v>
      </c>
      <c r="BG2267" s="22">
        <v>0</v>
      </c>
      <c r="BH2267" s="22">
        <v>0</v>
      </c>
      <c r="BI2267" s="22">
        <v>0</v>
      </c>
      <c r="BJ2267" s="22">
        <v>0</v>
      </c>
      <c r="BK2267" s="22" t="s">
        <v>108</v>
      </c>
      <c r="BL2267" s="11">
        <v>0</v>
      </c>
      <c r="BM2267" s="10" t="s">
        <v>373</v>
      </c>
      <c r="BN2267" s="9">
        <v>2024</v>
      </c>
    </row>
    <row r="2268" spans="1:66" x14ac:dyDescent="0.3">
      <c r="A2268" s="9">
        <v>7873</v>
      </c>
      <c r="B2268" s="10" t="s">
        <v>107</v>
      </c>
      <c r="C2268" s="10" t="s">
        <v>1050</v>
      </c>
      <c r="D2268" s="10" t="s">
        <v>372</v>
      </c>
      <c r="E2268" s="9">
        <v>18454</v>
      </c>
      <c r="F2268" s="10" t="s">
        <v>185</v>
      </c>
      <c r="G2268" s="10" t="s">
        <v>181</v>
      </c>
      <c r="H2268" s="10" t="s">
        <v>113</v>
      </c>
      <c r="I2268" s="9">
        <v>22</v>
      </c>
      <c r="J2268" s="9">
        <v>1</v>
      </c>
      <c r="K2268" s="10" t="s">
        <v>114</v>
      </c>
      <c r="L2268" s="20" t="s">
        <v>5166</v>
      </c>
      <c r="M2268" s="10" t="s">
        <v>119</v>
      </c>
      <c r="N2268" s="10" t="s">
        <v>116</v>
      </c>
      <c r="O2268" s="10" t="s">
        <v>230</v>
      </c>
      <c r="P2268" s="11">
        <v>149522</v>
      </c>
      <c r="Q2268" s="11">
        <v>256406</v>
      </c>
      <c r="R2268" s="11">
        <v>0</v>
      </c>
      <c r="S2268" s="11">
        <v>0</v>
      </c>
      <c r="T2268" s="11">
        <v>12681</v>
      </c>
      <c r="U2268" s="11">
        <v>557350</v>
      </c>
      <c r="V2268" s="11">
        <v>776676</v>
      </c>
      <c r="W2268" s="11">
        <v>847385</v>
      </c>
      <c r="X2268" s="11">
        <v>937625</v>
      </c>
      <c r="Y2268" s="11">
        <v>2079</v>
      </c>
      <c r="Z2268" s="11">
        <v>0</v>
      </c>
      <c r="AA2268" s="11" t="s">
        <v>108</v>
      </c>
      <c r="AB2268" s="21">
        <v>1.0249999999999999</v>
      </c>
      <c r="AC2268" s="21">
        <v>1.0229999999999999</v>
      </c>
      <c r="AD2268" s="21">
        <v>0</v>
      </c>
      <c r="AE2268" s="21">
        <v>0</v>
      </c>
      <c r="AF2268" s="21">
        <v>1.022</v>
      </c>
      <c r="AG2268" s="21">
        <v>1.024</v>
      </c>
      <c r="AH2268" s="21">
        <v>1.0269999999999999</v>
      </c>
      <c r="AI2268" s="21">
        <v>1.028</v>
      </c>
      <c r="AJ2268" s="21">
        <v>1.026</v>
      </c>
      <c r="AK2268" s="21">
        <v>1.0249999999999999</v>
      </c>
      <c r="AL2268" s="21">
        <v>0</v>
      </c>
      <c r="AM2268" s="21" t="s">
        <v>108</v>
      </c>
      <c r="AN2268" s="12">
        <v>0</v>
      </c>
      <c r="AO2268" s="12">
        <v>0</v>
      </c>
      <c r="AP2268" s="12">
        <v>0</v>
      </c>
      <c r="AQ2268" s="12">
        <v>0</v>
      </c>
      <c r="AR2268" s="12">
        <v>0</v>
      </c>
      <c r="AS2268" s="12">
        <v>0</v>
      </c>
      <c r="AT2268" s="12">
        <v>0</v>
      </c>
      <c r="AU2268" s="12">
        <v>0</v>
      </c>
      <c r="AV2268" s="12">
        <v>0</v>
      </c>
      <c r="AW2268" s="12">
        <v>0</v>
      </c>
      <c r="AX2268" s="12">
        <v>0</v>
      </c>
      <c r="AY2268" s="12" t="s">
        <v>108</v>
      </c>
      <c r="AZ2268" s="22">
        <v>0</v>
      </c>
      <c r="BA2268" s="22">
        <v>0</v>
      </c>
      <c r="BB2268" s="22">
        <v>0</v>
      </c>
      <c r="BC2268" s="22">
        <v>0</v>
      </c>
      <c r="BD2268" s="22">
        <v>0</v>
      </c>
      <c r="BE2268" s="22">
        <v>0</v>
      </c>
      <c r="BF2268" s="22">
        <v>0</v>
      </c>
      <c r="BG2268" s="22">
        <v>0</v>
      </c>
      <c r="BH2268" s="22">
        <v>0</v>
      </c>
      <c r="BI2268" s="22">
        <v>0</v>
      </c>
      <c r="BJ2268" s="22">
        <v>0</v>
      </c>
      <c r="BK2268" s="22" t="s">
        <v>108</v>
      </c>
      <c r="BL2268" s="11">
        <v>3539724</v>
      </c>
      <c r="BM2268" s="10" t="s">
        <v>373</v>
      </c>
      <c r="BN2268" s="9">
        <v>2024</v>
      </c>
    </row>
    <row r="2269" spans="1:66" x14ac:dyDescent="0.3">
      <c r="A2269" s="9">
        <v>7873</v>
      </c>
      <c r="B2269" s="10" t="s">
        <v>107</v>
      </c>
      <c r="C2269" s="10" t="s">
        <v>1050</v>
      </c>
      <c r="D2269" s="10" t="s">
        <v>372</v>
      </c>
      <c r="E2269" s="9">
        <v>18454</v>
      </c>
      <c r="F2269" s="10" t="s">
        <v>185</v>
      </c>
      <c r="G2269" s="10" t="s">
        <v>181</v>
      </c>
      <c r="H2269" s="10" t="s">
        <v>113</v>
      </c>
      <c r="I2269" s="9">
        <v>22</v>
      </c>
      <c r="J2269" s="9">
        <v>1</v>
      </c>
      <c r="K2269" s="10" t="s">
        <v>114</v>
      </c>
      <c r="L2269" s="20" t="s">
        <v>5138</v>
      </c>
      <c r="M2269" s="10" t="s">
        <v>115</v>
      </c>
      <c r="N2269" s="10" t="s">
        <v>116</v>
      </c>
      <c r="O2269" s="10" t="s">
        <v>230</v>
      </c>
      <c r="P2269" s="11">
        <v>0</v>
      </c>
      <c r="Q2269" s="11">
        <v>0</v>
      </c>
      <c r="R2269" s="11">
        <v>0</v>
      </c>
      <c r="S2269" s="11">
        <v>0</v>
      </c>
      <c r="T2269" s="11">
        <v>0</v>
      </c>
      <c r="U2269" s="11">
        <v>0</v>
      </c>
      <c r="V2269" s="11">
        <v>0</v>
      </c>
      <c r="W2269" s="11">
        <v>0</v>
      </c>
      <c r="X2269" s="11">
        <v>0</v>
      </c>
      <c r="Y2269" s="11">
        <v>0</v>
      </c>
      <c r="Z2269" s="11">
        <v>0</v>
      </c>
      <c r="AA2269" s="11" t="s">
        <v>108</v>
      </c>
      <c r="AB2269" s="21">
        <v>0</v>
      </c>
      <c r="AC2269" s="21">
        <v>0</v>
      </c>
      <c r="AD2269" s="21">
        <v>0</v>
      </c>
      <c r="AE2269" s="21">
        <v>0</v>
      </c>
      <c r="AF2269" s="21">
        <v>0</v>
      </c>
      <c r="AG2269" s="21">
        <v>0</v>
      </c>
      <c r="AH2269" s="21">
        <v>0</v>
      </c>
      <c r="AI2269" s="21">
        <v>0</v>
      </c>
      <c r="AJ2269" s="21">
        <v>0</v>
      </c>
      <c r="AK2269" s="21">
        <v>0</v>
      </c>
      <c r="AL2269" s="21">
        <v>0</v>
      </c>
      <c r="AM2269" s="21" t="s">
        <v>108</v>
      </c>
      <c r="AN2269" s="12">
        <v>0</v>
      </c>
      <c r="AO2269" s="12">
        <v>0</v>
      </c>
      <c r="AP2269" s="12">
        <v>0</v>
      </c>
      <c r="AQ2269" s="12">
        <v>0</v>
      </c>
      <c r="AR2269" s="12">
        <v>0</v>
      </c>
      <c r="AS2269" s="12">
        <v>0</v>
      </c>
      <c r="AT2269" s="12">
        <v>0</v>
      </c>
      <c r="AU2269" s="12">
        <v>0</v>
      </c>
      <c r="AV2269" s="12">
        <v>0</v>
      </c>
      <c r="AW2269" s="12">
        <v>0</v>
      </c>
      <c r="AX2269" s="12">
        <v>0</v>
      </c>
      <c r="AY2269" s="12" t="s">
        <v>108</v>
      </c>
      <c r="AZ2269" s="22">
        <v>0</v>
      </c>
      <c r="BA2269" s="22">
        <v>0</v>
      </c>
      <c r="BB2269" s="22">
        <v>0</v>
      </c>
      <c r="BC2269" s="22">
        <v>0</v>
      </c>
      <c r="BD2269" s="22">
        <v>0</v>
      </c>
      <c r="BE2269" s="22">
        <v>0</v>
      </c>
      <c r="BF2269" s="22">
        <v>0</v>
      </c>
      <c r="BG2269" s="22">
        <v>0</v>
      </c>
      <c r="BH2269" s="22">
        <v>0</v>
      </c>
      <c r="BI2269" s="22">
        <v>0</v>
      </c>
      <c r="BJ2269" s="22">
        <v>0</v>
      </c>
      <c r="BK2269" s="22" t="s">
        <v>108</v>
      </c>
      <c r="BL2269" s="11">
        <v>0</v>
      </c>
      <c r="BM2269" s="10" t="s">
        <v>373</v>
      </c>
      <c r="BN2269" s="9">
        <v>2024</v>
      </c>
    </row>
    <row r="2270" spans="1:66" x14ac:dyDescent="0.3">
      <c r="A2270" s="9">
        <v>7873</v>
      </c>
      <c r="B2270" s="10" t="s">
        <v>107</v>
      </c>
      <c r="C2270" s="10" t="s">
        <v>1050</v>
      </c>
      <c r="D2270" s="10" t="s">
        <v>372</v>
      </c>
      <c r="E2270" s="9">
        <v>18454</v>
      </c>
      <c r="F2270" s="10" t="s">
        <v>185</v>
      </c>
      <c r="G2270" s="10" t="s">
        <v>181</v>
      </c>
      <c r="H2270" s="10" t="s">
        <v>113</v>
      </c>
      <c r="I2270" s="9">
        <v>22</v>
      </c>
      <c r="J2270" s="9">
        <v>1</v>
      </c>
      <c r="K2270" s="10" t="s">
        <v>114</v>
      </c>
      <c r="L2270" s="20" t="s">
        <v>5138</v>
      </c>
      <c r="M2270" s="10" t="s">
        <v>119</v>
      </c>
      <c r="N2270" s="10" t="s">
        <v>116</v>
      </c>
      <c r="O2270" s="10" t="s">
        <v>230</v>
      </c>
      <c r="P2270" s="11">
        <v>86739</v>
      </c>
      <c r="Q2270" s="11">
        <v>143546</v>
      </c>
      <c r="R2270" s="11">
        <v>0</v>
      </c>
      <c r="S2270" s="11">
        <v>0</v>
      </c>
      <c r="T2270" s="11">
        <v>13440</v>
      </c>
      <c r="U2270" s="11">
        <v>505259</v>
      </c>
      <c r="V2270" s="11">
        <v>783260</v>
      </c>
      <c r="W2270" s="11">
        <v>730760</v>
      </c>
      <c r="X2270" s="11">
        <v>820191</v>
      </c>
      <c r="Y2270" s="11">
        <v>3037</v>
      </c>
      <c r="Z2270" s="11">
        <v>0</v>
      </c>
      <c r="AA2270" s="11" t="s">
        <v>108</v>
      </c>
      <c r="AB2270" s="21">
        <v>1.0249999999999999</v>
      </c>
      <c r="AC2270" s="21">
        <v>1.0229999999999999</v>
      </c>
      <c r="AD2270" s="21">
        <v>0</v>
      </c>
      <c r="AE2270" s="21">
        <v>0</v>
      </c>
      <c r="AF2270" s="21">
        <v>1.022</v>
      </c>
      <c r="AG2270" s="21">
        <v>1.024</v>
      </c>
      <c r="AH2270" s="21">
        <v>1.0269999999999999</v>
      </c>
      <c r="AI2270" s="21">
        <v>1.028</v>
      </c>
      <c r="AJ2270" s="21">
        <v>1.026</v>
      </c>
      <c r="AK2270" s="21">
        <v>1.0249999999999999</v>
      </c>
      <c r="AL2270" s="21">
        <v>0</v>
      </c>
      <c r="AM2270" s="21" t="s">
        <v>108</v>
      </c>
      <c r="AN2270" s="12">
        <v>0</v>
      </c>
      <c r="AO2270" s="12">
        <v>0</v>
      </c>
      <c r="AP2270" s="12">
        <v>0</v>
      </c>
      <c r="AQ2270" s="12">
        <v>0</v>
      </c>
      <c r="AR2270" s="12">
        <v>0</v>
      </c>
      <c r="AS2270" s="12">
        <v>0</v>
      </c>
      <c r="AT2270" s="12">
        <v>0</v>
      </c>
      <c r="AU2270" s="12">
        <v>0</v>
      </c>
      <c r="AV2270" s="12">
        <v>0</v>
      </c>
      <c r="AW2270" s="12">
        <v>0</v>
      </c>
      <c r="AX2270" s="12">
        <v>0</v>
      </c>
      <c r="AY2270" s="12" t="s">
        <v>108</v>
      </c>
      <c r="AZ2270" s="22">
        <v>0</v>
      </c>
      <c r="BA2270" s="22">
        <v>0</v>
      </c>
      <c r="BB2270" s="22">
        <v>0</v>
      </c>
      <c r="BC2270" s="22">
        <v>0</v>
      </c>
      <c r="BD2270" s="22">
        <v>0</v>
      </c>
      <c r="BE2270" s="22">
        <v>0</v>
      </c>
      <c r="BF2270" s="22">
        <v>0</v>
      </c>
      <c r="BG2270" s="22">
        <v>0</v>
      </c>
      <c r="BH2270" s="22">
        <v>0</v>
      </c>
      <c r="BI2270" s="22">
        <v>0</v>
      </c>
      <c r="BJ2270" s="22">
        <v>0</v>
      </c>
      <c r="BK2270" s="22" t="s">
        <v>108</v>
      </c>
      <c r="BL2270" s="11">
        <v>3086232</v>
      </c>
      <c r="BM2270" s="10" t="s">
        <v>373</v>
      </c>
      <c r="BN2270" s="9">
        <v>2024</v>
      </c>
    </row>
    <row r="2271" spans="1:66" x14ac:dyDescent="0.3">
      <c r="A2271" s="9">
        <v>7873</v>
      </c>
      <c r="B2271" s="10" t="s">
        <v>107</v>
      </c>
      <c r="C2271" s="10" t="s">
        <v>1050</v>
      </c>
      <c r="D2271" s="10" t="s">
        <v>372</v>
      </c>
      <c r="E2271" s="9">
        <v>18454</v>
      </c>
      <c r="F2271" s="10" t="s">
        <v>185</v>
      </c>
      <c r="G2271" s="10" t="s">
        <v>181</v>
      </c>
      <c r="H2271" s="10" t="s">
        <v>113</v>
      </c>
      <c r="I2271" s="9">
        <v>22</v>
      </c>
      <c r="J2271" s="9">
        <v>1</v>
      </c>
      <c r="K2271" s="10" t="s">
        <v>114</v>
      </c>
      <c r="L2271" s="20" t="s">
        <v>5190</v>
      </c>
      <c r="M2271" s="10" t="s">
        <v>115</v>
      </c>
      <c r="N2271" s="10" t="s">
        <v>116</v>
      </c>
      <c r="O2271" s="10" t="s">
        <v>230</v>
      </c>
      <c r="P2271" s="11">
        <v>0</v>
      </c>
      <c r="Q2271" s="11">
        <v>0</v>
      </c>
      <c r="R2271" s="11">
        <v>0</v>
      </c>
      <c r="S2271" s="11">
        <v>0</v>
      </c>
      <c r="T2271" s="11">
        <v>0</v>
      </c>
      <c r="U2271" s="11">
        <v>0</v>
      </c>
      <c r="V2271" s="11">
        <v>0</v>
      </c>
      <c r="W2271" s="11">
        <v>0</v>
      </c>
      <c r="X2271" s="11">
        <v>0</v>
      </c>
      <c r="Y2271" s="11">
        <v>0</v>
      </c>
      <c r="Z2271" s="11">
        <v>0</v>
      </c>
      <c r="AA2271" s="11" t="s">
        <v>108</v>
      </c>
      <c r="AB2271" s="21">
        <v>0</v>
      </c>
      <c r="AC2271" s="21">
        <v>0</v>
      </c>
      <c r="AD2271" s="21">
        <v>0</v>
      </c>
      <c r="AE2271" s="21">
        <v>0</v>
      </c>
      <c r="AF2271" s="21">
        <v>0</v>
      </c>
      <c r="AG2271" s="21">
        <v>0</v>
      </c>
      <c r="AH2271" s="21">
        <v>0</v>
      </c>
      <c r="AI2271" s="21">
        <v>0</v>
      </c>
      <c r="AJ2271" s="21">
        <v>0</v>
      </c>
      <c r="AK2271" s="21">
        <v>0</v>
      </c>
      <c r="AL2271" s="21">
        <v>0</v>
      </c>
      <c r="AM2271" s="21" t="s">
        <v>108</v>
      </c>
      <c r="AN2271" s="12">
        <v>0</v>
      </c>
      <c r="AO2271" s="12">
        <v>0</v>
      </c>
      <c r="AP2271" s="12">
        <v>0</v>
      </c>
      <c r="AQ2271" s="12">
        <v>0</v>
      </c>
      <c r="AR2271" s="12">
        <v>0</v>
      </c>
      <c r="AS2271" s="12">
        <v>0</v>
      </c>
      <c r="AT2271" s="12">
        <v>0</v>
      </c>
      <c r="AU2271" s="12">
        <v>0</v>
      </c>
      <c r="AV2271" s="12">
        <v>0</v>
      </c>
      <c r="AW2271" s="12">
        <v>0</v>
      </c>
      <c r="AX2271" s="12">
        <v>0</v>
      </c>
      <c r="AY2271" s="12" t="s">
        <v>108</v>
      </c>
      <c r="AZ2271" s="22">
        <v>0</v>
      </c>
      <c r="BA2271" s="22">
        <v>0</v>
      </c>
      <c r="BB2271" s="22">
        <v>0</v>
      </c>
      <c r="BC2271" s="22">
        <v>0</v>
      </c>
      <c r="BD2271" s="22">
        <v>0</v>
      </c>
      <c r="BE2271" s="22">
        <v>0</v>
      </c>
      <c r="BF2271" s="22">
        <v>0</v>
      </c>
      <c r="BG2271" s="22">
        <v>0</v>
      </c>
      <c r="BH2271" s="22">
        <v>0</v>
      </c>
      <c r="BI2271" s="22">
        <v>0</v>
      </c>
      <c r="BJ2271" s="22">
        <v>0</v>
      </c>
      <c r="BK2271" s="22" t="s">
        <v>108</v>
      </c>
      <c r="BL2271" s="11">
        <v>0</v>
      </c>
      <c r="BM2271" s="10" t="s">
        <v>373</v>
      </c>
      <c r="BN2271" s="9">
        <v>2024</v>
      </c>
    </row>
    <row r="2272" spans="1:66" x14ac:dyDescent="0.3">
      <c r="A2272" s="9">
        <v>7873</v>
      </c>
      <c r="B2272" s="10" t="s">
        <v>107</v>
      </c>
      <c r="C2272" s="10" t="s">
        <v>1050</v>
      </c>
      <c r="D2272" s="10" t="s">
        <v>372</v>
      </c>
      <c r="E2272" s="9">
        <v>18454</v>
      </c>
      <c r="F2272" s="10" t="s">
        <v>185</v>
      </c>
      <c r="G2272" s="10" t="s">
        <v>181</v>
      </c>
      <c r="H2272" s="10" t="s">
        <v>113</v>
      </c>
      <c r="I2272" s="9">
        <v>22</v>
      </c>
      <c r="J2272" s="9">
        <v>1</v>
      </c>
      <c r="K2272" s="10" t="s">
        <v>114</v>
      </c>
      <c r="L2272" s="20" t="s">
        <v>5190</v>
      </c>
      <c r="M2272" s="10" t="s">
        <v>119</v>
      </c>
      <c r="N2272" s="10" t="s">
        <v>116</v>
      </c>
      <c r="O2272" s="10" t="s">
        <v>230</v>
      </c>
      <c r="P2272" s="11">
        <v>200987</v>
      </c>
      <c r="Q2272" s="11">
        <v>150414</v>
      </c>
      <c r="R2272" s="11">
        <v>0</v>
      </c>
      <c r="S2272" s="11">
        <v>0</v>
      </c>
      <c r="T2272" s="11">
        <v>27622</v>
      </c>
      <c r="U2272" s="11">
        <v>549786</v>
      </c>
      <c r="V2272" s="11">
        <v>851131</v>
      </c>
      <c r="W2272" s="11">
        <v>647855</v>
      </c>
      <c r="X2272" s="11">
        <v>792801</v>
      </c>
      <c r="Y2272" s="11">
        <v>1560</v>
      </c>
      <c r="Z2272" s="11">
        <v>0</v>
      </c>
      <c r="AA2272" s="11" t="s">
        <v>108</v>
      </c>
      <c r="AB2272" s="21">
        <v>1.0249999999999999</v>
      </c>
      <c r="AC2272" s="21">
        <v>1.0229999999999999</v>
      </c>
      <c r="AD2272" s="21">
        <v>0</v>
      </c>
      <c r="AE2272" s="21">
        <v>0</v>
      </c>
      <c r="AF2272" s="21">
        <v>1.022</v>
      </c>
      <c r="AG2272" s="21">
        <v>1.024</v>
      </c>
      <c r="AH2272" s="21">
        <v>1.0269999999999999</v>
      </c>
      <c r="AI2272" s="21">
        <v>1.028</v>
      </c>
      <c r="AJ2272" s="21">
        <v>1.026</v>
      </c>
      <c r="AK2272" s="21">
        <v>1.0249999999999999</v>
      </c>
      <c r="AL2272" s="21">
        <v>0</v>
      </c>
      <c r="AM2272" s="21" t="s">
        <v>108</v>
      </c>
      <c r="AN2272" s="12">
        <v>0</v>
      </c>
      <c r="AO2272" s="12">
        <v>0</v>
      </c>
      <c r="AP2272" s="12">
        <v>0</v>
      </c>
      <c r="AQ2272" s="12">
        <v>0</v>
      </c>
      <c r="AR2272" s="12">
        <v>0</v>
      </c>
      <c r="AS2272" s="12">
        <v>0</v>
      </c>
      <c r="AT2272" s="12">
        <v>0</v>
      </c>
      <c r="AU2272" s="12">
        <v>0</v>
      </c>
      <c r="AV2272" s="12">
        <v>0</v>
      </c>
      <c r="AW2272" s="12">
        <v>0</v>
      </c>
      <c r="AX2272" s="12">
        <v>0</v>
      </c>
      <c r="AY2272" s="12" t="s">
        <v>108</v>
      </c>
      <c r="AZ2272" s="22">
        <v>0</v>
      </c>
      <c r="BA2272" s="22">
        <v>0</v>
      </c>
      <c r="BB2272" s="22">
        <v>0</v>
      </c>
      <c r="BC2272" s="22">
        <v>0</v>
      </c>
      <c r="BD2272" s="22">
        <v>0</v>
      </c>
      <c r="BE2272" s="22">
        <v>0</v>
      </c>
      <c r="BF2272" s="22">
        <v>0</v>
      </c>
      <c r="BG2272" s="22">
        <v>0</v>
      </c>
      <c r="BH2272" s="22">
        <v>0</v>
      </c>
      <c r="BI2272" s="22">
        <v>0</v>
      </c>
      <c r="BJ2272" s="22">
        <v>0</v>
      </c>
      <c r="BK2272" s="22" t="s">
        <v>108</v>
      </c>
      <c r="BL2272" s="11">
        <v>3222156</v>
      </c>
      <c r="BM2272" s="10" t="s">
        <v>373</v>
      </c>
      <c r="BN2272" s="9">
        <v>2024</v>
      </c>
    </row>
    <row r="2273" spans="1:66" x14ac:dyDescent="0.3">
      <c r="A2273" s="9">
        <v>7873</v>
      </c>
      <c r="B2273" s="10" t="s">
        <v>107</v>
      </c>
      <c r="C2273" s="10" t="s">
        <v>1050</v>
      </c>
      <c r="D2273" s="10" t="s">
        <v>372</v>
      </c>
      <c r="E2273" s="9">
        <v>18454</v>
      </c>
      <c r="F2273" s="10" t="s">
        <v>185</v>
      </c>
      <c r="G2273" s="10" t="s">
        <v>181</v>
      </c>
      <c r="H2273" s="10" t="s">
        <v>113</v>
      </c>
      <c r="I2273" s="9">
        <v>22</v>
      </c>
      <c r="J2273" s="9">
        <v>1</v>
      </c>
      <c r="K2273" s="10" t="s">
        <v>114</v>
      </c>
      <c r="L2273" s="20" t="s">
        <v>5191</v>
      </c>
      <c r="M2273" s="10" t="s">
        <v>115</v>
      </c>
      <c r="N2273" s="10" t="s">
        <v>116</v>
      </c>
      <c r="O2273" s="10" t="s">
        <v>230</v>
      </c>
      <c r="P2273" s="11">
        <v>0</v>
      </c>
      <c r="Q2273" s="11">
        <v>0</v>
      </c>
      <c r="R2273" s="11">
        <v>0</v>
      </c>
      <c r="S2273" s="11">
        <v>0</v>
      </c>
      <c r="T2273" s="11">
        <v>0</v>
      </c>
      <c r="U2273" s="11">
        <v>0</v>
      </c>
      <c r="V2273" s="11">
        <v>0</v>
      </c>
      <c r="W2273" s="11">
        <v>0</v>
      </c>
      <c r="X2273" s="11">
        <v>0</v>
      </c>
      <c r="Y2273" s="11">
        <v>0</v>
      </c>
      <c r="Z2273" s="11">
        <v>0</v>
      </c>
      <c r="AA2273" s="11" t="s">
        <v>108</v>
      </c>
      <c r="AB2273" s="21">
        <v>0</v>
      </c>
      <c r="AC2273" s="21">
        <v>0</v>
      </c>
      <c r="AD2273" s="21">
        <v>0</v>
      </c>
      <c r="AE2273" s="21">
        <v>0</v>
      </c>
      <c r="AF2273" s="21">
        <v>0</v>
      </c>
      <c r="AG2273" s="21">
        <v>0</v>
      </c>
      <c r="AH2273" s="21">
        <v>0</v>
      </c>
      <c r="AI2273" s="21">
        <v>0</v>
      </c>
      <c r="AJ2273" s="21">
        <v>0</v>
      </c>
      <c r="AK2273" s="21">
        <v>0</v>
      </c>
      <c r="AL2273" s="21">
        <v>0</v>
      </c>
      <c r="AM2273" s="21" t="s">
        <v>108</v>
      </c>
      <c r="AN2273" s="12">
        <v>0</v>
      </c>
      <c r="AO2273" s="12">
        <v>0</v>
      </c>
      <c r="AP2273" s="12">
        <v>0</v>
      </c>
      <c r="AQ2273" s="12">
        <v>0</v>
      </c>
      <c r="AR2273" s="12">
        <v>0</v>
      </c>
      <c r="AS2273" s="12">
        <v>0</v>
      </c>
      <c r="AT2273" s="12">
        <v>0</v>
      </c>
      <c r="AU2273" s="12">
        <v>0</v>
      </c>
      <c r="AV2273" s="12">
        <v>0</v>
      </c>
      <c r="AW2273" s="12">
        <v>0</v>
      </c>
      <c r="AX2273" s="12">
        <v>0</v>
      </c>
      <c r="AY2273" s="12" t="s">
        <v>108</v>
      </c>
      <c r="AZ2273" s="22">
        <v>0</v>
      </c>
      <c r="BA2273" s="22">
        <v>0</v>
      </c>
      <c r="BB2273" s="22">
        <v>0</v>
      </c>
      <c r="BC2273" s="22">
        <v>0</v>
      </c>
      <c r="BD2273" s="22">
        <v>0</v>
      </c>
      <c r="BE2273" s="22">
        <v>0</v>
      </c>
      <c r="BF2273" s="22">
        <v>0</v>
      </c>
      <c r="BG2273" s="22">
        <v>0</v>
      </c>
      <c r="BH2273" s="22">
        <v>0</v>
      </c>
      <c r="BI2273" s="22">
        <v>0</v>
      </c>
      <c r="BJ2273" s="22">
        <v>0</v>
      </c>
      <c r="BK2273" s="22" t="s">
        <v>108</v>
      </c>
      <c r="BL2273" s="11">
        <v>0</v>
      </c>
      <c r="BM2273" s="10" t="s">
        <v>373</v>
      </c>
      <c r="BN2273" s="9">
        <v>2024</v>
      </c>
    </row>
    <row r="2274" spans="1:66" x14ac:dyDescent="0.3">
      <c r="A2274" s="9">
        <v>7873</v>
      </c>
      <c r="B2274" s="10" t="s">
        <v>107</v>
      </c>
      <c r="C2274" s="10" t="s">
        <v>1050</v>
      </c>
      <c r="D2274" s="10" t="s">
        <v>372</v>
      </c>
      <c r="E2274" s="9">
        <v>18454</v>
      </c>
      <c r="F2274" s="10" t="s">
        <v>185</v>
      </c>
      <c r="G2274" s="10" t="s">
        <v>181</v>
      </c>
      <c r="H2274" s="10" t="s">
        <v>113</v>
      </c>
      <c r="I2274" s="9">
        <v>22</v>
      </c>
      <c r="J2274" s="9">
        <v>1</v>
      </c>
      <c r="K2274" s="10" t="s">
        <v>114</v>
      </c>
      <c r="L2274" s="20" t="s">
        <v>5191</v>
      </c>
      <c r="M2274" s="10" t="s">
        <v>119</v>
      </c>
      <c r="N2274" s="10" t="s">
        <v>116</v>
      </c>
      <c r="O2274" s="10" t="s">
        <v>230</v>
      </c>
      <c r="P2274" s="11">
        <v>172667</v>
      </c>
      <c r="Q2274" s="11">
        <v>224341</v>
      </c>
      <c r="R2274" s="11">
        <v>0</v>
      </c>
      <c r="S2274" s="11">
        <v>0</v>
      </c>
      <c r="T2274" s="11">
        <v>31344</v>
      </c>
      <c r="U2274" s="11">
        <v>505162</v>
      </c>
      <c r="V2274" s="11">
        <v>671452</v>
      </c>
      <c r="W2274" s="11">
        <v>534040</v>
      </c>
      <c r="X2274" s="11">
        <v>634552</v>
      </c>
      <c r="Y2274" s="11">
        <v>786</v>
      </c>
      <c r="Z2274" s="11">
        <v>0</v>
      </c>
      <c r="AA2274" s="11" t="s">
        <v>108</v>
      </c>
      <c r="AB2274" s="21">
        <v>1.0249999999999999</v>
      </c>
      <c r="AC2274" s="21">
        <v>1.0229999999999999</v>
      </c>
      <c r="AD2274" s="21">
        <v>0</v>
      </c>
      <c r="AE2274" s="21">
        <v>0</v>
      </c>
      <c r="AF2274" s="21">
        <v>1.022</v>
      </c>
      <c r="AG2274" s="21">
        <v>1.024</v>
      </c>
      <c r="AH2274" s="21">
        <v>1.0269999999999999</v>
      </c>
      <c r="AI2274" s="21">
        <v>1.028</v>
      </c>
      <c r="AJ2274" s="21">
        <v>1.026</v>
      </c>
      <c r="AK2274" s="21">
        <v>1.0249999999999999</v>
      </c>
      <c r="AL2274" s="21">
        <v>0</v>
      </c>
      <c r="AM2274" s="21" t="s">
        <v>108</v>
      </c>
      <c r="AN2274" s="12">
        <v>0</v>
      </c>
      <c r="AO2274" s="12">
        <v>0</v>
      </c>
      <c r="AP2274" s="12">
        <v>0</v>
      </c>
      <c r="AQ2274" s="12">
        <v>0</v>
      </c>
      <c r="AR2274" s="12">
        <v>0</v>
      </c>
      <c r="AS2274" s="12">
        <v>0</v>
      </c>
      <c r="AT2274" s="12">
        <v>0</v>
      </c>
      <c r="AU2274" s="12">
        <v>0</v>
      </c>
      <c r="AV2274" s="12">
        <v>0</v>
      </c>
      <c r="AW2274" s="12">
        <v>0</v>
      </c>
      <c r="AX2274" s="12">
        <v>0</v>
      </c>
      <c r="AY2274" s="12" t="s">
        <v>108</v>
      </c>
      <c r="AZ2274" s="22">
        <v>0</v>
      </c>
      <c r="BA2274" s="22">
        <v>0</v>
      </c>
      <c r="BB2274" s="22">
        <v>0</v>
      </c>
      <c r="BC2274" s="22">
        <v>0</v>
      </c>
      <c r="BD2274" s="22">
        <v>0</v>
      </c>
      <c r="BE2274" s="22">
        <v>0</v>
      </c>
      <c r="BF2274" s="22">
        <v>0</v>
      </c>
      <c r="BG2274" s="22">
        <v>0</v>
      </c>
      <c r="BH2274" s="22">
        <v>0</v>
      </c>
      <c r="BI2274" s="22">
        <v>0</v>
      </c>
      <c r="BJ2274" s="22">
        <v>0</v>
      </c>
      <c r="BK2274" s="22" t="s">
        <v>108</v>
      </c>
      <c r="BL2274" s="11">
        <v>2774344</v>
      </c>
      <c r="BM2274" s="10" t="s">
        <v>373</v>
      </c>
      <c r="BN2274" s="9">
        <v>2024</v>
      </c>
    </row>
    <row r="2275" spans="1:66" x14ac:dyDescent="0.3">
      <c r="A2275" s="9">
        <v>7887</v>
      </c>
      <c r="B2275" s="10" t="s">
        <v>107</v>
      </c>
      <c r="C2275" s="10" t="s">
        <v>1051</v>
      </c>
      <c r="D2275" s="10" t="s">
        <v>1052</v>
      </c>
      <c r="E2275" s="9">
        <v>11018</v>
      </c>
      <c r="F2275" s="10" t="s">
        <v>142</v>
      </c>
      <c r="G2275" s="10" t="s">
        <v>143</v>
      </c>
      <c r="H2275" s="10" t="s">
        <v>144</v>
      </c>
      <c r="I2275" s="9">
        <v>22</v>
      </c>
      <c r="J2275" s="9">
        <v>1</v>
      </c>
      <c r="K2275" s="10" t="s">
        <v>114</v>
      </c>
      <c r="L2275" s="20" t="s">
        <v>5119</v>
      </c>
      <c r="M2275" s="10" t="s">
        <v>119</v>
      </c>
      <c r="N2275" s="10" t="s">
        <v>127</v>
      </c>
      <c r="O2275" s="10" t="s">
        <v>128</v>
      </c>
      <c r="P2275" s="11">
        <v>0</v>
      </c>
      <c r="Q2275" s="11">
        <v>0</v>
      </c>
      <c r="R2275" s="11">
        <v>0</v>
      </c>
      <c r="S2275" s="11">
        <v>0</v>
      </c>
      <c r="T2275" s="11">
        <v>0</v>
      </c>
      <c r="U2275" s="11">
        <v>0</v>
      </c>
      <c r="V2275" s="11">
        <v>0</v>
      </c>
      <c r="W2275" s="11">
        <v>0</v>
      </c>
      <c r="X2275" s="11">
        <v>0</v>
      </c>
      <c r="Y2275" s="11">
        <v>0</v>
      </c>
      <c r="Z2275" s="11">
        <v>0</v>
      </c>
      <c r="AA2275" s="11" t="s">
        <v>108</v>
      </c>
      <c r="AB2275" s="21">
        <v>0</v>
      </c>
      <c r="AC2275" s="21">
        <v>0</v>
      </c>
      <c r="AD2275" s="21">
        <v>0</v>
      </c>
      <c r="AE2275" s="21">
        <v>0</v>
      </c>
      <c r="AF2275" s="21">
        <v>0</v>
      </c>
      <c r="AG2275" s="21">
        <v>0</v>
      </c>
      <c r="AH2275" s="21">
        <v>0</v>
      </c>
      <c r="AI2275" s="21">
        <v>0</v>
      </c>
      <c r="AJ2275" s="21">
        <v>0</v>
      </c>
      <c r="AK2275" s="21">
        <v>0</v>
      </c>
      <c r="AL2275" s="21">
        <v>0</v>
      </c>
      <c r="AM2275" s="21" t="s">
        <v>108</v>
      </c>
      <c r="AN2275" s="12">
        <v>0</v>
      </c>
      <c r="AO2275" s="12">
        <v>0</v>
      </c>
      <c r="AP2275" s="12">
        <v>0</v>
      </c>
      <c r="AQ2275" s="12">
        <v>0</v>
      </c>
      <c r="AR2275" s="12">
        <v>0</v>
      </c>
      <c r="AS2275" s="12">
        <v>0</v>
      </c>
      <c r="AT2275" s="12">
        <v>0</v>
      </c>
      <c r="AU2275" s="12">
        <v>0</v>
      </c>
      <c r="AV2275" s="12">
        <v>0</v>
      </c>
      <c r="AW2275" s="12">
        <v>0</v>
      </c>
      <c r="AX2275" s="12">
        <v>0</v>
      </c>
      <c r="AY2275" s="12" t="s">
        <v>108</v>
      </c>
      <c r="AZ2275" s="22">
        <v>0</v>
      </c>
      <c r="BA2275" s="22">
        <v>0</v>
      </c>
      <c r="BB2275" s="22">
        <v>0</v>
      </c>
      <c r="BC2275" s="22">
        <v>0</v>
      </c>
      <c r="BD2275" s="22">
        <v>0</v>
      </c>
      <c r="BE2275" s="22">
        <v>0</v>
      </c>
      <c r="BF2275" s="22">
        <v>0</v>
      </c>
      <c r="BG2275" s="22">
        <v>0</v>
      </c>
      <c r="BH2275" s="22">
        <v>0</v>
      </c>
      <c r="BI2275" s="22">
        <v>0</v>
      </c>
      <c r="BJ2275" s="22">
        <v>0</v>
      </c>
      <c r="BK2275" s="22" t="s">
        <v>108</v>
      </c>
      <c r="BL2275" s="11">
        <v>0</v>
      </c>
      <c r="BM2275" s="10" t="s">
        <v>145</v>
      </c>
      <c r="BN2275" s="9">
        <v>2024</v>
      </c>
    </row>
    <row r="2276" spans="1:66" x14ac:dyDescent="0.3">
      <c r="A2276" s="9">
        <v>7887</v>
      </c>
      <c r="B2276" s="10" t="s">
        <v>107</v>
      </c>
      <c r="C2276" s="10" t="s">
        <v>1051</v>
      </c>
      <c r="D2276" s="10" t="s">
        <v>1052</v>
      </c>
      <c r="E2276" s="9">
        <v>11018</v>
      </c>
      <c r="F2276" s="10" t="s">
        <v>142</v>
      </c>
      <c r="G2276" s="10" t="s">
        <v>143</v>
      </c>
      <c r="H2276" s="10" t="s">
        <v>144</v>
      </c>
      <c r="I2276" s="9">
        <v>22</v>
      </c>
      <c r="J2276" s="9">
        <v>1</v>
      </c>
      <c r="K2276" s="10" t="s">
        <v>114</v>
      </c>
      <c r="L2276" s="20" t="s">
        <v>5119</v>
      </c>
      <c r="M2276" s="10" t="s">
        <v>119</v>
      </c>
      <c r="N2276" s="10" t="s">
        <v>116</v>
      </c>
      <c r="O2276" s="10" t="s">
        <v>230</v>
      </c>
      <c r="P2276" s="11">
        <v>9745</v>
      </c>
      <c r="Q2276" s="11">
        <v>0</v>
      </c>
      <c r="R2276" s="11">
        <v>0</v>
      </c>
      <c r="S2276" s="11">
        <v>0</v>
      </c>
      <c r="T2276" s="11">
        <v>0</v>
      </c>
      <c r="U2276" s="11">
        <v>0</v>
      </c>
      <c r="V2276" s="11">
        <v>0</v>
      </c>
      <c r="W2276" s="11">
        <v>8791</v>
      </c>
      <c r="X2276" s="11">
        <v>11819</v>
      </c>
      <c r="Y2276" s="11">
        <v>4046</v>
      </c>
      <c r="Z2276" s="11">
        <v>0</v>
      </c>
      <c r="AA2276" s="11" t="s">
        <v>108</v>
      </c>
      <c r="AB2276" s="21">
        <v>1.052</v>
      </c>
      <c r="AC2276" s="21">
        <v>0</v>
      </c>
      <c r="AD2276" s="21">
        <v>0</v>
      </c>
      <c r="AE2276" s="21">
        <v>0</v>
      </c>
      <c r="AF2276" s="21">
        <v>0</v>
      </c>
      <c r="AG2276" s="21">
        <v>0</v>
      </c>
      <c r="AH2276" s="21">
        <v>0</v>
      </c>
      <c r="AI2276" s="21">
        <v>1.0589999999999999</v>
      </c>
      <c r="AJ2276" s="21">
        <v>1.06</v>
      </c>
      <c r="AK2276" s="21">
        <v>1.048</v>
      </c>
      <c r="AL2276" s="21">
        <v>0</v>
      </c>
      <c r="AM2276" s="21" t="s">
        <v>108</v>
      </c>
      <c r="AN2276" s="12">
        <v>0</v>
      </c>
      <c r="AO2276" s="12">
        <v>0</v>
      </c>
      <c r="AP2276" s="12">
        <v>0</v>
      </c>
      <c r="AQ2276" s="12">
        <v>0</v>
      </c>
      <c r="AR2276" s="12">
        <v>0</v>
      </c>
      <c r="AS2276" s="12">
        <v>0</v>
      </c>
      <c r="AT2276" s="12">
        <v>0</v>
      </c>
      <c r="AU2276" s="12">
        <v>0</v>
      </c>
      <c r="AV2276" s="12">
        <v>0</v>
      </c>
      <c r="AW2276" s="12">
        <v>0</v>
      </c>
      <c r="AX2276" s="12">
        <v>0</v>
      </c>
      <c r="AY2276" s="12" t="s">
        <v>108</v>
      </c>
      <c r="AZ2276" s="22">
        <v>0</v>
      </c>
      <c r="BA2276" s="22">
        <v>0</v>
      </c>
      <c r="BB2276" s="22">
        <v>0</v>
      </c>
      <c r="BC2276" s="22">
        <v>0</v>
      </c>
      <c r="BD2276" s="22">
        <v>0</v>
      </c>
      <c r="BE2276" s="22">
        <v>0</v>
      </c>
      <c r="BF2276" s="22">
        <v>0</v>
      </c>
      <c r="BG2276" s="22">
        <v>0</v>
      </c>
      <c r="BH2276" s="22">
        <v>0</v>
      </c>
      <c r="BI2276" s="22">
        <v>0</v>
      </c>
      <c r="BJ2276" s="22">
        <v>0</v>
      </c>
      <c r="BK2276" s="22" t="s">
        <v>108</v>
      </c>
      <c r="BL2276" s="11">
        <v>34401</v>
      </c>
      <c r="BM2276" s="10" t="s">
        <v>145</v>
      </c>
      <c r="BN2276" s="9">
        <v>2024</v>
      </c>
    </row>
    <row r="2277" spans="1:66" x14ac:dyDescent="0.3">
      <c r="A2277" s="9">
        <v>7887</v>
      </c>
      <c r="B2277" s="10" t="s">
        <v>107</v>
      </c>
      <c r="C2277" s="10" t="s">
        <v>1051</v>
      </c>
      <c r="D2277" s="10" t="s">
        <v>1052</v>
      </c>
      <c r="E2277" s="9">
        <v>11018</v>
      </c>
      <c r="F2277" s="10" t="s">
        <v>142</v>
      </c>
      <c r="G2277" s="10" t="s">
        <v>143</v>
      </c>
      <c r="H2277" s="10" t="s">
        <v>144</v>
      </c>
      <c r="I2277" s="9">
        <v>22</v>
      </c>
      <c r="J2277" s="9">
        <v>1</v>
      </c>
      <c r="K2277" s="10" t="s">
        <v>114</v>
      </c>
      <c r="L2277" s="20" t="s">
        <v>5133</v>
      </c>
      <c r="M2277" s="10" t="s">
        <v>119</v>
      </c>
      <c r="N2277" s="10" t="s">
        <v>127</v>
      </c>
      <c r="O2277" s="10" t="s">
        <v>128</v>
      </c>
      <c r="P2277" s="11">
        <v>0</v>
      </c>
      <c r="Q2277" s="11">
        <v>0</v>
      </c>
      <c r="R2277" s="11">
        <v>0</v>
      </c>
      <c r="S2277" s="11">
        <v>0</v>
      </c>
      <c r="T2277" s="11">
        <v>0</v>
      </c>
      <c r="U2277" s="11">
        <v>0</v>
      </c>
      <c r="V2277" s="11">
        <v>0</v>
      </c>
      <c r="W2277" s="11">
        <v>0</v>
      </c>
      <c r="X2277" s="11">
        <v>0</v>
      </c>
      <c r="Y2277" s="11">
        <v>0</v>
      </c>
      <c r="Z2277" s="11">
        <v>0</v>
      </c>
      <c r="AA2277" s="11" t="s">
        <v>108</v>
      </c>
      <c r="AB2277" s="21">
        <v>0</v>
      </c>
      <c r="AC2277" s="21">
        <v>0</v>
      </c>
      <c r="AD2277" s="21">
        <v>0</v>
      </c>
      <c r="AE2277" s="21">
        <v>0</v>
      </c>
      <c r="AF2277" s="21">
        <v>0</v>
      </c>
      <c r="AG2277" s="21">
        <v>0</v>
      </c>
      <c r="AH2277" s="21">
        <v>0</v>
      </c>
      <c r="AI2277" s="21">
        <v>0</v>
      </c>
      <c r="AJ2277" s="21">
        <v>0</v>
      </c>
      <c r="AK2277" s="21">
        <v>0</v>
      </c>
      <c r="AL2277" s="21">
        <v>0</v>
      </c>
      <c r="AM2277" s="21" t="s">
        <v>108</v>
      </c>
      <c r="AN2277" s="12">
        <v>0</v>
      </c>
      <c r="AO2277" s="12">
        <v>0</v>
      </c>
      <c r="AP2277" s="12">
        <v>0</v>
      </c>
      <c r="AQ2277" s="12">
        <v>0</v>
      </c>
      <c r="AR2277" s="12">
        <v>0</v>
      </c>
      <c r="AS2277" s="12">
        <v>0</v>
      </c>
      <c r="AT2277" s="12">
        <v>0</v>
      </c>
      <c r="AU2277" s="12">
        <v>0</v>
      </c>
      <c r="AV2277" s="12">
        <v>0</v>
      </c>
      <c r="AW2277" s="12">
        <v>0</v>
      </c>
      <c r="AX2277" s="12">
        <v>0</v>
      </c>
      <c r="AY2277" s="12" t="s">
        <v>108</v>
      </c>
      <c r="AZ2277" s="22">
        <v>0</v>
      </c>
      <c r="BA2277" s="22">
        <v>0</v>
      </c>
      <c r="BB2277" s="22">
        <v>0</v>
      </c>
      <c r="BC2277" s="22">
        <v>0</v>
      </c>
      <c r="BD2277" s="22">
        <v>0</v>
      </c>
      <c r="BE2277" s="22">
        <v>0</v>
      </c>
      <c r="BF2277" s="22">
        <v>0</v>
      </c>
      <c r="BG2277" s="22">
        <v>0</v>
      </c>
      <c r="BH2277" s="22">
        <v>0</v>
      </c>
      <c r="BI2277" s="22">
        <v>0</v>
      </c>
      <c r="BJ2277" s="22">
        <v>0</v>
      </c>
      <c r="BK2277" s="22" t="s">
        <v>108</v>
      </c>
      <c r="BL2277" s="11">
        <v>0</v>
      </c>
      <c r="BM2277" s="10" t="s">
        <v>145</v>
      </c>
      <c r="BN2277" s="9">
        <v>2024</v>
      </c>
    </row>
    <row r="2278" spans="1:66" x14ac:dyDescent="0.3">
      <c r="A2278" s="9">
        <v>7887</v>
      </c>
      <c r="B2278" s="10" t="s">
        <v>107</v>
      </c>
      <c r="C2278" s="10" t="s">
        <v>1051</v>
      </c>
      <c r="D2278" s="10" t="s">
        <v>1052</v>
      </c>
      <c r="E2278" s="9">
        <v>11018</v>
      </c>
      <c r="F2278" s="10" t="s">
        <v>142</v>
      </c>
      <c r="G2278" s="10" t="s">
        <v>143</v>
      </c>
      <c r="H2278" s="10" t="s">
        <v>144</v>
      </c>
      <c r="I2278" s="9">
        <v>22</v>
      </c>
      <c r="J2278" s="9">
        <v>1</v>
      </c>
      <c r="K2278" s="10" t="s">
        <v>114</v>
      </c>
      <c r="L2278" s="20" t="s">
        <v>5133</v>
      </c>
      <c r="M2278" s="10" t="s">
        <v>119</v>
      </c>
      <c r="N2278" s="10" t="s">
        <v>116</v>
      </c>
      <c r="O2278" s="10" t="s">
        <v>230</v>
      </c>
      <c r="P2278" s="11">
        <v>10083</v>
      </c>
      <c r="Q2278" s="11">
        <v>0</v>
      </c>
      <c r="R2278" s="11">
        <v>3673</v>
      </c>
      <c r="S2278" s="11">
        <v>0</v>
      </c>
      <c r="T2278" s="11">
        <v>0</v>
      </c>
      <c r="U2278" s="11">
        <v>0</v>
      </c>
      <c r="V2278" s="11">
        <v>6260</v>
      </c>
      <c r="W2278" s="11">
        <v>12259</v>
      </c>
      <c r="X2278" s="11">
        <v>13870</v>
      </c>
      <c r="Y2278" s="11">
        <v>5176</v>
      </c>
      <c r="Z2278" s="11">
        <v>0</v>
      </c>
      <c r="AA2278" s="11" t="s">
        <v>108</v>
      </c>
      <c r="AB2278" s="21">
        <v>1.052</v>
      </c>
      <c r="AC2278" s="21">
        <v>0</v>
      </c>
      <c r="AD2278" s="21">
        <v>1.0429999999999999</v>
      </c>
      <c r="AE2278" s="21">
        <v>0</v>
      </c>
      <c r="AF2278" s="21">
        <v>0</v>
      </c>
      <c r="AG2278" s="21">
        <v>0</v>
      </c>
      <c r="AH2278" s="21">
        <v>1.069</v>
      </c>
      <c r="AI2278" s="21">
        <v>1.0589999999999999</v>
      </c>
      <c r="AJ2278" s="21">
        <v>1.06</v>
      </c>
      <c r="AK2278" s="21">
        <v>1.048</v>
      </c>
      <c r="AL2278" s="21">
        <v>0</v>
      </c>
      <c r="AM2278" s="21" t="s">
        <v>108</v>
      </c>
      <c r="AN2278" s="12">
        <v>0</v>
      </c>
      <c r="AO2278" s="12">
        <v>0</v>
      </c>
      <c r="AP2278" s="12">
        <v>0</v>
      </c>
      <c r="AQ2278" s="12">
        <v>0</v>
      </c>
      <c r="AR2278" s="12">
        <v>0</v>
      </c>
      <c r="AS2278" s="12">
        <v>0</v>
      </c>
      <c r="AT2278" s="12">
        <v>0</v>
      </c>
      <c r="AU2278" s="12">
        <v>0</v>
      </c>
      <c r="AV2278" s="12">
        <v>0</v>
      </c>
      <c r="AW2278" s="12">
        <v>0</v>
      </c>
      <c r="AX2278" s="12">
        <v>0</v>
      </c>
      <c r="AY2278" s="12" t="s">
        <v>108</v>
      </c>
      <c r="AZ2278" s="22">
        <v>0</v>
      </c>
      <c r="BA2278" s="22">
        <v>0</v>
      </c>
      <c r="BB2278" s="22">
        <v>0</v>
      </c>
      <c r="BC2278" s="22">
        <v>0</v>
      </c>
      <c r="BD2278" s="22">
        <v>0</v>
      </c>
      <c r="BE2278" s="22">
        <v>0</v>
      </c>
      <c r="BF2278" s="22">
        <v>0</v>
      </c>
      <c r="BG2278" s="22">
        <v>0</v>
      </c>
      <c r="BH2278" s="22">
        <v>0</v>
      </c>
      <c r="BI2278" s="22">
        <v>0</v>
      </c>
      <c r="BJ2278" s="22">
        <v>0</v>
      </c>
      <c r="BK2278" s="22" t="s">
        <v>108</v>
      </c>
      <c r="BL2278" s="11">
        <v>51321</v>
      </c>
      <c r="BM2278" s="10" t="s">
        <v>145</v>
      </c>
      <c r="BN2278" s="9">
        <v>2024</v>
      </c>
    </row>
    <row r="2279" spans="1:66" x14ac:dyDescent="0.3">
      <c r="A2279" s="9">
        <v>7887</v>
      </c>
      <c r="B2279" s="10" t="s">
        <v>107</v>
      </c>
      <c r="C2279" s="10" t="s">
        <v>1051</v>
      </c>
      <c r="D2279" s="10" t="s">
        <v>1052</v>
      </c>
      <c r="E2279" s="9">
        <v>11018</v>
      </c>
      <c r="F2279" s="10" t="s">
        <v>142</v>
      </c>
      <c r="G2279" s="10" t="s">
        <v>143</v>
      </c>
      <c r="H2279" s="10" t="s">
        <v>144</v>
      </c>
      <c r="I2279" s="9">
        <v>22</v>
      </c>
      <c r="J2279" s="9">
        <v>1</v>
      </c>
      <c r="K2279" s="10" t="s">
        <v>114</v>
      </c>
      <c r="L2279" s="20" t="s">
        <v>5156</v>
      </c>
      <c r="M2279" s="10" t="s">
        <v>115</v>
      </c>
      <c r="N2279" s="10" t="s">
        <v>127</v>
      </c>
      <c r="O2279" s="10" t="s">
        <v>128</v>
      </c>
      <c r="P2279" s="11">
        <v>0</v>
      </c>
      <c r="Q2279" s="11">
        <v>0</v>
      </c>
      <c r="R2279" s="11">
        <v>0</v>
      </c>
      <c r="S2279" s="11">
        <v>0</v>
      </c>
      <c r="T2279" s="11">
        <v>0</v>
      </c>
      <c r="U2279" s="11">
        <v>0</v>
      </c>
      <c r="V2279" s="11">
        <v>0</v>
      </c>
      <c r="W2279" s="11">
        <v>0</v>
      </c>
      <c r="X2279" s="11">
        <v>0</v>
      </c>
      <c r="Y2279" s="11">
        <v>0</v>
      </c>
      <c r="Z2279" s="11">
        <v>0</v>
      </c>
      <c r="AA2279" s="11" t="s">
        <v>108</v>
      </c>
      <c r="AB2279" s="21">
        <v>0</v>
      </c>
      <c r="AC2279" s="21">
        <v>0</v>
      </c>
      <c r="AD2279" s="21">
        <v>0</v>
      </c>
      <c r="AE2279" s="21">
        <v>0</v>
      </c>
      <c r="AF2279" s="21">
        <v>0</v>
      </c>
      <c r="AG2279" s="21">
        <v>0</v>
      </c>
      <c r="AH2279" s="21">
        <v>0</v>
      </c>
      <c r="AI2279" s="21">
        <v>0</v>
      </c>
      <c r="AJ2279" s="21">
        <v>0</v>
      </c>
      <c r="AK2279" s="21">
        <v>0</v>
      </c>
      <c r="AL2279" s="21">
        <v>0</v>
      </c>
      <c r="AM2279" s="21" t="s">
        <v>108</v>
      </c>
      <c r="AN2279" s="12">
        <v>0</v>
      </c>
      <c r="AO2279" s="12">
        <v>0</v>
      </c>
      <c r="AP2279" s="12">
        <v>0</v>
      </c>
      <c r="AQ2279" s="12">
        <v>0</v>
      </c>
      <c r="AR2279" s="12">
        <v>0</v>
      </c>
      <c r="AS2279" s="12">
        <v>0</v>
      </c>
      <c r="AT2279" s="12">
        <v>0</v>
      </c>
      <c r="AU2279" s="12">
        <v>0</v>
      </c>
      <c r="AV2279" s="12">
        <v>0</v>
      </c>
      <c r="AW2279" s="12">
        <v>0</v>
      </c>
      <c r="AX2279" s="12">
        <v>0</v>
      </c>
      <c r="AY2279" s="12" t="s">
        <v>108</v>
      </c>
      <c r="AZ2279" s="22">
        <v>0</v>
      </c>
      <c r="BA2279" s="22">
        <v>0</v>
      </c>
      <c r="BB2279" s="22">
        <v>0</v>
      </c>
      <c r="BC2279" s="22">
        <v>0</v>
      </c>
      <c r="BD2279" s="22">
        <v>0</v>
      </c>
      <c r="BE2279" s="22">
        <v>0</v>
      </c>
      <c r="BF2279" s="22">
        <v>0</v>
      </c>
      <c r="BG2279" s="22">
        <v>0</v>
      </c>
      <c r="BH2279" s="22">
        <v>0</v>
      </c>
      <c r="BI2279" s="22">
        <v>0</v>
      </c>
      <c r="BJ2279" s="22">
        <v>0</v>
      </c>
      <c r="BK2279" s="22" t="s">
        <v>108</v>
      </c>
      <c r="BL2279" s="11">
        <v>0</v>
      </c>
      <c r="BM2279" s="10" t="s">
        <v>145</v>
      </c>
      <c r="BN2279" s="9">
        <v>2024</v>
      </c>
    </row>
    <row r="2280" spans="1:66" x14ac:dyDescent="0.3">
      <c r="A2280" s="9">
        <v>7887</v>
      </c>
      <c r="B2280" s="10" t="s">
        <v>107</v>
      </c>
      <c r="C2280" s="10" t="s">
        <v>1051</v>
      </c>
      <c r="D2280" s="10" t="s">
        <v>1052</v>
      </c>
      <c r="E2280" s="9">
        <v>11018</v>
      </c>
      <c r="F2280" s="10" t="s">
        <v>142</v>
      </c>
      <c r="G2280" s="10" t="s">
        <v>143</v>
      </c>
      <c r="H2280" s="10" t="s">
        <v>144</v>
      </c>
      <c r="I2280" s="9">
        <v>22</v>
      </c>
      <c r="J2280" s="9">
        <v>1</v>
      </c>
      <c r="K2280" s="10" t="s">
        <v>114</v>
      </c>
      <c r="L2280" s="20" t="s">
        <v>5156</v>
      </c>
      <c r="M2280" s="10" t="s">
        <v>115</v>
      </c>
      <c r="N2280" s="10" t="s">
        <v>116</v>
      </c>
      <c r="O2280" s="10" t="s">
        <v>230</v>
      </c>
      <c r="P2280" s="11">
        <v>19</v>
      </c>
      <c r="Q2280" s="11">
        <v>0</v>
      </c>
      <c r="R2280" s="11">
        <v>0</v>
      </c>
      <c r="S2280" s="11">
        <v>0</v>
      </c>
      <c r="T2280" s="11">
        <v>0</v>
      </c>
      <c r="U2280" s="11">
        <v>0</v>
      </c>
      <c r="V2280" s="11">
        <v>0</v>
      </c>
      <c r="W2280" s="11">
        <v>15</v>
      </c>
      <c r="X2280" s="11">
        <v>26</v>
      </c>
      <c r="Y2280" s="11">
        <v>0</v>
      </c>
      <c r="Z2280" s="11">
        <v>0</v>
      </c>
      <c r="AA2280" s="11" t="s">
        <v>108</v>
      </c>
      <c r="AB2280" s="21">
        <v>1.052</v>
      </c>
      <c r="AC2280" s="21">
        <v>0</v>
      </c>
      <c r="AD2280" s="21">
        <v>0</v>
      </c>
      <c r="AE2280" s="21">
        <v>0</v>
      </c>
      <c r="AF2280" s="21">
        <v>0</v>
      </c>
      <c r="AG2280" s="21">
        <v>0</v>
      </c>
      <c r="AH2280" s="21">
        <v>0</v>
      </c>
      <c r="AI2280" s="21">
        <v>1.0589999999999999</v>
      </c>
      <c r="AJ2280" s="21">
        <v>1.06</v>
      </c>
      <c r="AK2280" s="21">
        <v>0</v>
      </c>
      <c r="AL2280" s="21">
        <v>0</v>
      </c>
      <c r="AM2280" s="21" t="s">
        <v>108</v>
      </c>
      <c r="AN2280" s="12">
        <v>0</v>
      </c>
      <c r="AO2280" s="12">
        <v>0</v>
      </c>
      <c r="AP2280" s="12">
        <v>0</v>
      </c>
      <c r="AQ2280" s="12">
        <v>0</v>
      </c>
      <c r="AR2280" s="12">
        <v>0</v>
      </c>
      <c r="AS2280" s="12">
        <v>0</v>
      </c>
      <c r="AT2280" s="12">
        <v>0</v>
      </c>
      <c r="AU2280" s="12">
        <v>0</v>
      </c>
      <c r="AV2280" s="12">
        <v>0</v>
      </c>
      <c r="AW2280" s="12">
        <v>0</v>
      </c>
      <c r="AX2280" s="12">
        <v>0</v>
      </c>
      <c r="AY2280" s="12" t="s">
        <v>108</v>
      </c>
      <c r="AZ2280" s="22">
        <v>0</v>
      </c>
      <c r="BA2280" s="22">
        <v>0</v>
      </c>
      <c r="BB2280" s="22">
        <v>0</v>
      </c>
      <c r="BC2280" s="22">
        <v>0</v>
      </c>
      <c r="BD2280" s="22">
        <v>0</v>
      </c>
      <c r="BE2280" s="22">
        <v>0</v>
      </c>
      <c r="BF2280" s="22">
        <v>0</v>
      </c>
      <c r="BG2280" s="22">
        <v>0</v>
      </c>
      <c r="BH2280" s="22">
        <v>0</v>
      </c>
      <c r="BI2280" s="22">
        <v>0</v>
      </c>
      <c r="BJ2280" s="22">
        <v>0</v>
      </c>
      <c r="BK2280" s="22" t="s">
        <v>108</v>
      </c>
      <c r="BL2280" s="11">
        <v>60</v>
      </c>
      <c r="BM2280" s="10" t="s">
        <v>145</v>
      </c>
      <c r="BN2280" s="9">
        <v>2024</v>
      </c>
    </row>
    <row r="2281" spans="1:66" x14ac:dyDescent="0.3">
      <c r="A2281" s="9">
        <v>7887</v>
      </c>
      <c r="B2281" s="10" t="s">
        <v>107</v>
      </c>
      <c r="C2281" s="10" t="s">
        <v>1051</v>
      </c>
      <c r="D2281" s="10" t="s">
        <v>1052</v>
      </c>
      <c r="E2281" s="9">
        <v>11018</v>
      </c>
      <c r="F2281" s="10" t="s">
        <v>142</v>
      </c>
      <c r="G2281" s="10" t="s">
        <v>143</v>
      </c>
      <c r="H2281" s="10" t="s">
        <v>144</v>
      </c>
      <c r="I2281" s="9">
        <v>22</v>
      </c>
      <c r="J2281" s="9">
        <v>1</v>
      </c>
      <c r="K2281" s="10" t="s">
        <v>114</v>
      </c>
      <c r="L2281" s="20" t="s">
        <v>5157</v>
      </c>
      <c r="M2281" s="10" t="s">
        <v>115</v>
      </c>
      <c r="N2281" s="10" t="s">
        <v>127</v>
      </c>
      <c r="O2281" s="10" t="s">
        <v>128</v>
      </c>
      <c r="P2281" s="11">
        <v>0</v>
      </c>
      <c r="Q2281" s="11">
        <v>0</v>
      </c>
      <c r="R2281" s="11">
        <v>0</v>
      </c>
      <c r="S2281" s="11">
        <v>0</v>
      </c>
      <c r="T2281" s="11">
        <v>0</v>
      </c>
      <c r="U2281" s="11">
        <v>0</v>
      </c>
      <c r="V2281" s="11">
        <v>0</v>
      </c>
      <c r="W2281" s="11">
        <v>0</v>
      </c>
      <c r="X2281" s="11">
        <v>0</v>
      </c>
      <c r="Y2281" s="11">
        <v>0</v>
      </c>
      <c r="Z2281" s="11">
        <v>0</v>
      </c>
      <c r="AA2281" s="11" t="s">
        <v>108</v>
      </c>
      <c r="AB2281" s="21">
        <v>0</v>
      </c>
      <c r="AC2281" s="21">
        <v>0</v>
      </c>
      <c r="AD2281" s="21">
        <v>0</v>
      </c>
      <c r="AE2281" s="21">
        <v>0</v>
      </c>
      <c r="AF2281" s="21">
        <v>0</v>
      </c>
      <c r="AG2281" s="21">
        <v>0</v>
      </c>
      <c r="AH2281" s="21">
        <v>0</v>
      </c>
      <c r="AI2281" s="21">
        <v>0</v>
      </c>
      <c r="AJ2281" s="21">
        <v>0</v>
      </c>
      <c r="AK2281" s="21">
        <v>0</v>
      </c>
      <c r="AL2281" s="21">
        <v>0</v>
      </c>
      <c r="AM2281" s="21" t="s">
        <v>108</v>
      </c>
      <c r="AN2281" s="12">
        <v>0</v>
      </c>
      <c r="AO2281" s="12">
        <v>0</v>
      </c>
      <c r="AP2281" s="12">
        <v>0</v>
      </c>
      <c r="AQ2281" s="12">
        <v>0</v>
      </c>
      <c r="AR2281" s="12">
        <v>0</v>
      </c>
      <c r="AS2281" s="12">
        <v>0</v>
      </c>
      <c r="AT2281" s="12">
        <v>0</v>
      </c>
      <c r="AU2281" s="12">
        <v>0</v>
      </c>
      <c r="AV2281" s="12">
        <v>0</v>
      </c>
      <c r="AW2281" s="12">
        <v>0</v>
      </c>
      <c r="AX2281" s="12">
        <v>0</v>
      </c>
      <c r="AY2281" s="12" t="s">
        <v>108</v>
      </c>
      <c r="AZ2281" s="22">
        <v>0</v>
      </c>
      <c r="BA2281" s="22">
        <v>0</v>
      </c>
      <c r="BB2281" s="22">
        <v>0</v>
      </c>
      <c r="BC2281" s="22">
        <v>0</v>
      </c>
      <c r="BD2281" s="22">
        <v>0</v>
      </c>
      <c r="BE2281" s="22">
        <v>0</v>
      </c>
      <c r="BF2281" s="22">
        <v>0</v>
      </c>
      <c r="BG2281" s="22">
        <v>0</v>
      </c>
      <c r="BH2281" s="22">
        <v>0</v>
      </c>
      <c r="BI2281" s="22">
        <v>0</v>
      </c>
      <c r="BJ2281" s="22">
        <v>0</v>
      </c>
      <c r="BK2281" s="22" t="s">
        <v>108</v>
      </c>
      <c r="BL2281" s="11">
        <v>0</v>
      </c>
      <c r="BM2281" s="10" t="s">
        <v>145</v>
      </c>
      <c r="BN2281" s="9">
        <v>2024</v>
      </c>
    </row>
    <row r="2282" spans="1:66" x14ac:dyDescent="0.3">
      <c r="A2282" s="9">
        <v>7887</v>
      </c>
      <c r="B2282" s="10" t="s">
        <v>107</v>
      </c>
      <c r="C2282" s="10" t="s">
        <v>1051</v>
      </c>
      <c r="D2282" s="10" t="s">
        <v>1052</v>
      </c>
      <c r="E2282" s="9">
        <v>11018</v>
      </c>
      <c r="F2282" s="10" t="s">
        <v>142</v>
      </c>
      <c r="G2282" s="10" t="s">
        <v>143</v>
      </c>
      <c r="H2282" s="10" t="s">
        <v>144</v>
      </c>
      <c r="I2282" s="9">
        <v>22</v>
      </c>
      <c r="J2282" s="9">
        <v>1</v>
      </c>
      <c r="K2282" s="10" t="s">
        <v>114</v>
      </c>
      <c r="L2282" s="20" t="s">
        <v>5157</v>
      </c>
      <c r="M2282" s="10" t="s">
        <v>115</v>
      </c>
      <c r="N2282" s="10" t="s">
        <v>116</v>
      </c>
      <c r="O2282" s="10" t="s">
        <v>230</v>
      </c>
      <c r="P2282" s="11">
        <v>16</v>
      </c>
      <c r="Q2282" s="11">
        <v>0</v>
      </c>
      <c r="R2282" s="11">
        <v>0</v>
      </c>
      <c r="S2282" s="11">
        <v>0</v>
      </c>
      <c r="T2282" s="11">
        <v>0</v>
      </c>
      <c r="U2282" s="11">
        <v>0</v>
      </c>
      <c r="V2282" s="11">
        <v>0</v>
      </c>
      <c r="W2282" s="11">
        <v>13</v>
      </c>
      <c r="X2282" s="11">
        <v>23</v>
      </c>
      <c r="Y2282" s="11">
        <v>0</v>
      </c>
      <c r="Z2282" s="11">
        <v>0</v>
      </c>
      <c r="AA2282" s="11" t="s">
        <v>108</v>
      </c>
      <c r="AB2282" s="21">
        <v>1.052</v>
      </c>
      <c r="AC2282" s="21">
        <v>0</v>
      </c>
      <c r="AD2282" s="21">
        <v>0</v>
      </c>
      <c r="AE2282" s="21">
        <v>0</v>
      </c>
      <c r="AF2282" s="21">
        <v>0</v>
      </c>
      <c r="AG2282" s="21">
        <v>0</v>
      </c>
      <c r="AH2282" s="21">
        <v>0</v>
      </c>
      <c r="AI2282" s="21">
        <v>1.0589999999999999</v>
      </c>
      <c r="AJ2282" s="21">
        <v>1.06</v>
      </c>
      <c r="AK2282" s="21">
        <v>0</v>
      </c>
      <c r="AL2282" s="21">
        <v>0</v>
      </c>
      <c r="AM2282" s="21" t="s">
        <v>108</v>
      </c>
      <c r="AN2282" s="12">
        <v>0</v>
      </c>
      <c r="AO2282" s="12">
        <v>0</v>
      </c>
      <c r="AP2282" s="12">
        <v>0</v>
      </c>
      <c r="AQ2282" s="12">
        <v>0</v>
      </c>
      <c r="AR2282" s="12">
        <v>0</v>
      </c>
      <c r="AS2282" s="12">
        <v>0</v>
      </c>
      <c r="AT2282" s="12">
        <v>0</v>
      </c>
      <c r="AU2282" s="12">
        <v>0</v>
      </c>
      <c r="AV2282" s="12">
        <v>0</v>
      </c>
      <c r="AW2282" s="12">
        <v>0</v>
      </c>
      <c r="AX2282" s="12">
        <v>0</v>
      </c>
      <c r="AY2282" s="12" t="s">
        <v>108</v>
      </c>
      <c r="AZ2282" s="22">
        <v>0</v>
      </c>
      <c r="BA2282" s="22">
        <v>0</v>
      </c>
      <c r="BB2282" s="22">
        <v>0</v>
      </c>
      <c r="BC2282" s="22">
        <v>0</v>
      </c>
      <c r="BD2282" s="22">
        <v>0</v>
      </c>
      <c r="BE2282" s="22">
        <v>0</v>
      </c>
      <c r="BF2282" s="22">
        <v>0</v>
      </c>
      <c r="BG2282" s="22">
        <v>0</v>
      </c>
      <c r="BH2282" s="22">
        <v>0</v>
      </c>
      <c r="BI2282" s="22">
        <v>0</v>
      </c>
      <c r="BJ2282" s="22">
        <v>0</v>
      </c>
      <c r="BK2282" s="22" t="s">
        <v>108</v>
      </c>
      <c r="BL2282" s="11">
        <v>52</v>
      </c>
      <c r="BM2282" s="10" t="s">
        <v>145</v>
      </c>
      <c r="BN2282" s="9">
        <v>2024</v>
      </c>
    </row>
    <row r="2283" spans="1:66" x14ac:dyDescent="0.3">
      <c r="A2283" s="9">
        <v>7897</v>
      </c>
      <c r="B2283" s="10" t="s">
        <v>107</v>
      </c>
      <c r="C2283" s="10" t="s">
        <v>1053</v>
      </c>
      <c r="D2283" s="10" t="s">
        <v>1035</v>
      </c>
      <c r="E2283" s="9">
        <v>17650</v>
      </c>
      <c r="F2283" s="10" t="s">
        <v>111</v>
      </c>
      <c r="G2283" s="10" t="s">
        <v>112</v>
      </c>
      <c r="H2283" s="10" t="s">
        <v>113</v>
      </c>
      <c r="I2283" s="9">
        <v>22</v>
      </c>
      <c r="J2283" s="9">
        <v>2</v>
      </c>
      <c r="K2283" s="10" t="s">
        <v>219</v>
      </c>
      <c r="L2283" s="20" t="s">
        <v>5267</v>
      </c>
      <c r="M2283" s="10" t="s">
        <v>115</v>
      </c>
      <c r="N2283" s="10" t="s">
        <v>116</v>
      </c>
      <c r="O2283" s="10" t="s">
        <v>230</v>
      </c>
      <c r="P2283" s="11">
        <v>32620</v>
      </c>
      <c r="Q2283" s="11">
        <v>3188</v>
      </c>
      <c r="R2283" s="11">
        <v>0</v>
      </c>
      <c r="S2283" s="11">
        <v>60687</v>
      </c>
      <c r="T2283" s="11">
        <v>62109</v>
      </c>
      <c r="U2283" s="11">
        <v>101849</v>
      </c>
      <c r="V2283" s="11">
        <v>144631</v>
      </c>
      <c r="W2283" s="11">
        <v>125826</v>
      </c>
      <c r="X2283" s="11">
        <v>80835</v>
      </c>
      <c r="Y2283" s="11">
        <v>12405</v>
      </c>
      <c r="Z2283" s="11">
        <v>841</v>
      </c>
      <c r="AA2283" s="11" t="s">
        <v>108</v>
      </c>
      <c r="AB2283" s="21">
        <v>1.0329999999999999</v>
      </c>
      <c r="AC2283" s="21">
        <v>1.032</v>
      </c>
      <c r="AD2283" s="21">
        <v>0</v>
      </c>
      <c r="AE2283" s="21">
        <v>1.0269999999999999</v>
      </c>
      <c r="AF2283" s="21">
        <v>1.036</v>
      </c>
      <c r="AG2283" s="21">
        <v>1.034</v>
      </c>
      <c r="AH2283" s="21">
        <v>1.038</v>
      </c>
      <c r="AI2283" s="21">
        <v>1.0389999999999999</v>
      </c>
      <c r="AJ2283" s="21">
        <v>1.0369999999999999</v>
      </c>
      <c r="AK2283" s="21">
        <v>1.0369999999999999</v>
      </c>
      <c r="AL2283" s="21">
        <v>1.034</v>
      </c>
      <c r="AM2283" s="21" t="s">
        <v>108</v>
      </c>
      <c r="AN2283" s="12">
        <v>0</v>
      </c>
      <c r="AO2283" s="12">
        <v>0</v>
      </c>
      <c r="AP2283" s="12">
        <v>0</v>
      </c>
      <c r="AQ2283" s="12">
        <v>0</v>
      </c>
      <c r="AR2283" s="12">
        <v>0</v>
      </c>
      <c r="AS2283" s="12">
        <v>0</v>
      </c>
      <c r="AT2283" s="12">
        <v>0</v>
      </c>
      <c r="AU2283" s="12">
        <v>0</v>
      </c>
      <c r="AV2283" s="12">
        <v>0</v>
      </c>
      <c r="AW2283" s="12">
        <v>0</v>
      </c>
      <c r="AX2283" s="12">
        <v>0</v>
      </c>
      <c r="AY2283" s="12" t="s">
        <v>108</v>
      </c>
      <c r="AZ2283" s="22">
        <v>0</v>
      </c>
      <c r="BA2283" s="22">
        <v>0</v>
      </c>
      <c r="BB2283" s="22">
        <v>0</v>
      </c>
      <c r="BC2283" s="22">
        <v>0</v>
      </c>
      <c r="BD2283" s="22">
        <v>0</v>
      </c>
      <c r="BE2283" s="22">
        <v>0</v>
      </c>
      <c r="BF2283" s="22">
        <v>0</v>
      </c>
      <c r="BG2283" s="22">
        <v>0</v>
      </c>
      <c r="BH2283" s="22">
        <v>0</v>
      </c>
      <c r="BI2283" s="22">
        <v>0</v>
      </c>
      <c r="BJ2283" s="22">
        <v>0</v>
      </c>
      <c r="BK2283" s="22" t="s">
        <v>108</v>
      </c>
      <c r="BL2283" s="11">
        <v>624991</v>
      </c>
      <c r="BM2283" s="10" t="s">
        <v>117</v>
      </c>
      <c r="BN2283" s="9">
        <v>2024</v>
      </c>
    </row>
    <row r="2284" spans="1:66" x14ac:dyDescent="0.3">
      <c r="A2284" s="9">
        <v>7897</v>
      </c>
      <c r="B2284" s="10" t="s">
        <v>107</v>
      </c>
      <c r="C2284" s="10" t="s">
        <v>1053</v>
      </c>
      <c r="D2284" s="10" t="s">
        <v>1035</v>
      </c>
      <c r="E2284" s="9">
        <v>17650</v>
      </c>
      <c r="F2284" s="10" t="s">
        <v>111</v>
      </c>
      <c r="G2284" s="10" t="s">
        <v>112</v>
      </c>
      <c r="H2284" s="10" t="s">
        <v>113</v>
      </c>
      <c r="I2284" s="9">
        <v>22</v>
      </c>
      <c r="J2284" s="9">
        <v>2</v>
      </c>
      <c r="K2284" s="10" t="s">
        <v>219</v>
      </c>
      <c r="L2284" s="20" t="s">
        <v>5137</v>
      </c>
      <c r="M2284" s="10" t="s">
        <v>115</v>
      </c>
      <c r="N2284" s="10" t="s">
        <v>116</v>
      </c>
      <c r="O2284" s="10" t="s">
        <v>230</v>
      </c>
      <c r="P2284" s="11">
        <v>34139</v>
      </c>
      <c r="Q2284" s="11">
        <v>3198</v>
      </c>
      <c r="R2284" s="11">
        <v>0</v>
      </c>
      <c r="S2284" s="11">
        <v>61403</v>
      </c>
      <c r="T2284" s="11">
        <v>62754</v>
      </c>
      <c r="U2284" s="11">
        <v>102444</v>
      </c>
      <c r="V2284" s="11">
        <v>146829</v>
      </c>
      <c r="W2284" s="11">
        <v>126609</v>
      </c>
      <c r="X2284" s="11">
        <v>81975</v>
      </c>
      <c r="Y2284" s="11">
        <v>12599</v>
      </c>
      <c r="Z2284" s="11">
        <v>1039</v>
      </c>
      <c r="AA2284" s="11" t="s">
        <v>108</v>
      </c>
      <c r="AB2284" s="21">
        <v>1.0329999999999999</v>
      </c>
      <c r="AC2284" s="21">
        <v>1.032</v>
      </c>
      <c r="AD2284" s="21">
        <v>0</v>
      </c>
      <c r="AE2284" s="21">
        <v>1.0269999999999999</v>
      </c>
      <c r="AF2284" s="21">
        <v>1.036</v>
      </c>
      <c r="AG2284" s="21">
        <v>1.034</v>
      </c>
      <c r="AH2284" s="21">
        <v>1.038</v>
      </c>
      <c r="AI2284" s="21">
        <v>1.0389999999999999</v>
      </c>
      <c r="AJ2284" s="21">
        <v>1.0369999999999999</v>
      </c>
      <c r="AK2284" s="21">
        <v>1.0369999999999999</v>
      </c>
      <c r="AL2284" s="21">
        <v>1.034</v>
      </c>
      <c r="AM2284" s="21" t="s">
        <v>108</v>
      </c>
      <c r="AN2284" s="12">
        <v>0</v>
      </c>
      <c r="AO2284" s="12">
        <v>0</v>
      </c>
      <c r="AP2284" s="12">
        <v>0</v>
      </c>
      <c r="AQ2284" s="12">
        <v>0</v>
      </c>
      <c r="AR2284" s="12">
        <v>0</v>
      </c>
      <c r="AS2284" s="12">
        <v>0</v>
      </c>
      <c r="AT2284" s="12">
        <v>0</v>
      </c>
      <c r="AU2284" s="12">
        <v>0</v>
      </c>
      <c r="AV2284" s="12">
        <v>0</v>
      </c>
      <c r="AW2284" s="12">
        <v>0</v>
      </c>
      <c r="AX2284" s="12">
        <v>0</v>
      </c>
      <c r="AY2284" s="12" t="s">
        <v>108</v>
      </c>
      <c r="AZ2284" s="22">
        <v>0</v>
      </c>
      <c r="BA2284" s="22">
        <v>0</v>
      </c>
      <c r="BB2284" s="22">
        <v>0</v>
      </c>
      <c r="BC2284" s="22">
        <v>0</v>
      </c>
      <c r="BD2284" s="22">
        <v>0</v>
      </c>
      <c r="BE2284" s="22">
        <v>0</v>
      </c>
      <c r="BF2284" s="22">
        <v>0</v>
      </c>
      <c r="BG2284" s="22">
        <v>0</v>
      </c>
      <c r="BH2284" s="22">
        <v>0</v>
      </c>
      <c r="BI2284" s="22">
        <v>0</v>
      </c>
      <c r="BJ2284" s="22">
        <v>0</v>
      </c>
      <c r="BK2284" s="22" t="s">
        <v>108</v>
      </c>
      <c r="BL2284" s="11">
        <v>632989</v>
      </c>
      <c r="BM2284" s="10" t="s">
        <v>117</v>
      </c>
      <c r="BN2284" s="9">
        <v>2024</v>
      </c>
    </row>
    <row r="2285" spans="1:66" x14ac:dyDescent="0.3">
      <c r="A2285" s="9">
        <v>7897</v>
      </c>
      <c r="B2285" s="10" t="s">
        <v>107</v>
      </c>
      <c r="C2285" s="10" t="s">
        <v>1053</v>
      </c>
      <c r="D2285" s="10" t="s">
        <v>1035</v>
      </c>
      <c r="E2285" s="9">
        <v>17650</v>
      </c>
      <c r="F2285" s="10" t="s">
        <v>111</v>
      </c>
      <c r="G2285" s="10" t="s">
        <v>112</v>
      </c>
      <c r="H2285" s="10" t="s">
        <v>113</v>
      </c>
      <c r="I2285" s="9">
        <v>22</v>
      </c>
      <c r="J2285" s="9">
        <v>2</v>
      </c>
      <c r="K2285" s="10" t="s">
        <v>219</v>
      </c>
      <c r="L2285" s="20" t="s">
        <v>5166</v>
      </c>
      <c r="M2285" s="10" t="s">
        <v>115</v>
      </c>
      <c r="N2285" s="10" t="s">
        <v>116</v>
      </c>
      <c r="O2285" s="10" t="s">
        <v>230</v>
      </c>
      <c r="P2285" s="11">
        <v>44011</v>
      </c>
      <c r="Q2285" s="11">
        <v>22753</v>
      </c>
      <c r="R2285" s="11">
        <v>20406</v>
      </c>
      <c r="S2285" s="11">
        <v>76329</v>
      </c>
      <c r="T2285" s="11">
        <v>107905</v>
      </c>
      <c r="U2285" s="11">
        <v>60676</v>
      </c>
      <c r="V2285" s="11">
        <v>25597</v>
      </c>
      <c r="W2285" s="11">
        <v>60862</v>
      </c>
      <c r="X2285" s="11">
        <v>44886</v>
      </c>
      <c r="Y2285" s="11">
        <v>48218</v>
      </c>
      <c r="Z2285" s="11">
        <v>113364</v>
      </c>
      <c r="AA2285" s="11" t="s">
        <v>108</v>
      </c>
      <c r="AB2285" s="21">
        <v>1.0329999999999999</v>
      </c>
      <c r="AC2285" s="21">
        <v>1.032</v>
      </c>
      <c r="AD2285" s="21">
        <v>1.03</v>
      </c>
      <c r="AE2285" s="21">
        <v>1.0269999999999999</v>
      </c>
      <c r="AF2285" s="21">
        <v>1.036</v>
      </c>
      <c r="AG2285" s="21">
        <v>1.034</v>
      </c>
      <c r="AH2285" s="21">
        <v>1.038</v>
      </c>
      <c r="AI2285" s="21">
        <v>1.0389999999999999</v>
      </c>
      <c r="AJ2285" s="21">
        <v>1.0369999999999999</v>
      </c>
      <c r="AK2285" s="21">
        <v>1.0369999999999999</v>
      </c>
      <c r="AL2285" s="21">
        <v>1.034</v>
      </c>
      <c r="AM2285" s="21" t="s">
        <v>108</v>
      </c>
      <c r="AN2285" s="12">
        <v>0</v>
      </c>
      <c r="AO2285" s="12">
        <v>0</v>
      </c>
      <c r="AP2285" s="12">
        <v>0</v>
      </c>
      <c r="AQ2285" s="12">
        <v>0</v>
      </c>
      <c r="AR2285" s="12">
        <v>0</v>
      </c>
      <c r="AS2285" s="12">
        <v>0</v>
      </c>
      <c r="AT2285" s="12">
        <v>0</v>
      </c>
      <c r="AU2285" s="12">
        <v>0</v>
      </c>
      <c r="AV2285" s="12">
        <v>0</v>
      </c>
      <c r="AW2285" s="12">
        <v>0</v>
      </c>
      <c r="AX2285" s="12">
        <v>0</v>
      </c>
      <c r="AY2285" s="12" t="s">
        <v>108</v>
      </c>
      <c r="AZ2285" s="22">
        <v>0</v>
      </c>
      <c r="BA2285" s="22">
        <v>0</v>
      </c>
      <c r="BB2285" s="22">
        <v>0</v>
      </c>
      <c r="BC2285" s="22">
        <v>0</v>
      </c>
      <c r="BD2285" s="22">
        <v>0</v>
      </c>
      <c r="BE2285" s="22">
        <v>0</v>
      </c>
      <c r="BF2285" s="22">
        <v>0</v>
      </c>
      <c r="BG2285" s="22">
        <v>0</v>
      </c>
      <c r="BH2285" s="22">
        <v>0</v>
      </c>
      <c r="BI2285" s="22">
        <v>0</v>
      </c>
      <c r="BJ2285" s="22">
        <v>0</v>
      </c>
      <c r="BK2285" s="22" t="s">
        <v>108</v>
      </c>
      <c r="BL2285" s="11">
        <v>625007</v>
      </c>
      <c r="BM2285" s="10" t="s">
        <v>117</v>
      </c>
      <c r="BN2285" s="9">
        <v>2024</v>
      </c>
    </row>
    <row r="2286" spans="1:66" x14ac:dyDescent="0.3">
      <c r="A2286" s="9">
        <v>7897</v>
      </c>
      <c r="B2286" s="10" t="s">
        <v>107</v>
      </c>
      <c r="C2286" s="10" t="s">
        <v>1053</v>
      </c>
      <c r="D2286" s="10" t="s">
        <v>1035</v>
      </c>
      <c r="E2286" s="9">
        <v>17650</v>
      </c>
      <c r="F2286" s="10" t="s">
        <v>111</v>
      </c>
      <c r="G2286" s="10" t="s">
        <v>112</v>
      </c>
      <c r="H2286" s="10" t="s">
        <v>113</v>
      </c>
      <c r="I2286" s="9">
        <v>22</v>
      </c>
      <c r="J2286" s="9">
        <v>2</v>
      </c>
      <c r="K2286" s="10" t="s">
        <v>219</v>
      </c>
      <c r="L2286" s="20" t="s">
        <v>5138</v>
      </c>
      <c r="M2286" s="10" t="s">
        <v>115</v>
      </c>
      <c r="N2286" s="10" t="s">
        <v>116</v>
      </c>
      <c r="O2286" s="10" t="s">
        <v>230</v>
      </c>
      <c r="P2286" s="11">
        <v>42822</v>
      </c>
      <c r="Q2286" s="11">
        <v>23438</v>
      </c>
      <c r="R2286" s="11">
        <v>18418</v>
      </c>
      <c r="S2286" s="11">
        <v>76913</v>
      </c>
      <c r="T2286" s="11">
        <v>107744</v>
      </c>
      <c r="U2286" s="11">
        <v>60338</v>
      </c>
      <c r="V2286" s="11">
        <v>24920</v>
      </c>
      <c r="W2286" s="11">
        <v>60458</v>
      </c>
      <c r="X2286" s="11">
        <v>44593</v>
      </c>
      <c r="Y2286" s="11">
        <v>46572</v>
      </c>
      <c r="Z2286" s="11">
        <v>110885</v>
      </c>
      <c r="AA2286" s="11" t="s">
        <v>108</v>
      </c>
      <c r="AB2286" s="21">
        <v>1.0329999999999999</v>
      </c>
      <c r="AC2286" s="21">
        <v>1.032</v>
      </c>
      <c r="AD2286" s="21">
        <v>1.03</v>
      </c>
      <c r="AE2286" s="21">
        <v>1.0269999999999999</v>
      </c>
      <c r="AF2286" s="21">
        <v>1.036</v>
      </c>
      <c r="AG2286" s="21">
        <v>1.034</v>
      </c>
      <c r="AH2286" s="21">
        <v>1.038</v>
      </c>
      <c r="AI2286" s="21">
        <v>1.0389999999999999</v>
      </c>
      <c r="AJ2286" s="21">
        <v>1.0369999999999999</v>
      </c>
      <c r="AK2286" s="21">
        <v>1.0369999999999999</v>
      </c>
      <c r="AL2286" s="21">
        <v>1.034</v>
      </c>
      <c r="AM2286" s="21" t="s">
        <v>108</v>
      </c>
      <c r="AN2286" s="12">
        <v>0</v>
      </c>
      <c r="AO2286" s="12">
        <v>0</v>
      </c>
      <c r="AP2286" s="12">
        <v>0</v>
      </c>
      <c r="AQ2286" s="12">
        <v>0</v>
      </c>
      <c r="AR2286" s="12">
        <v>0</v>
      </c>
      <c r="AS2286" s="12">
        <v>0</v>
      </c>
      <c r="AT2286" s="12">
        <v>0</v>
      </c>
      <c r="AU2286" s="12">
        <v>0</v>
      </c>
      <c r="AV2286" s="12">
        <v>0</v>
      </c>
      <c r="AW2286" s="12">
        <v>0</v>
      </c>
      <c r="AX2286" s="12">
        <v>0</v>
      </c>
      <c r="AY2286" s="12" t="s">
        <v>108</v>
      </c>
      <c r="AZ2286" s="22">
        <v>0</v>
      </c>
      <c r="BA2286" s="22">
        <v>0</v>
      </c>
      <c r="BB2286" s="22">
        <v>0</v>
      </c>
      <c r="BC2286" s="22">
        <v>0</v>
      </c>
      <c r="BD2286" s="22">
        <v>0</v>
      </c>
      <c r="BE2286" s="22">
        <v>0</v>
      </c>
      <c r="BF2286" s="22">
        <v>0</v>
      </c>
      <c r="BG2286" s="22">
        <v>0</v>
      </c>
      <c r="BH2286" s="22">
        <v>0</v>
      </c>
      <c r="BI2286" s="22">
        <v>0</v>
      </c>
      <c r="BJ2286" s="22">
        <v>0</v>
      </c>
      <c r="BK2286" s="22" t="s">
        <v>108</v>
      </c>
      <c r="BL2286" s="11">
        <v>617101</v>
      </c>
      <c r="BM2286" s="10" t="s">
        <v>117</v>
      </c>
      <c r="BN2286" s="9">
        <v>2024</v>
      </c>
    </row>
    <row r="2287" spans="1:66" x14ac:dyDescent="0.3">
      <c r="A2287" s="9">
        <v>7897</v>
      </c>
      <c r="B2287" s="10" t="s">
        <v>107</v>
      </c>
      <c r="C2287" s="10" t="s">
        <v>1053</v>
      </c>
      <c r="D2287" s="10" t="s">
        <v>1035</v>
      </c>
      <c r="E2287" s="9">
        <v>17650</v>
      </c>
      <c r="F2287" s="10" t="s">
        <v>111</v>
      </c>
      <c r="G2287" s="10" t="s">
        <v>112</v>
      </c>
      <c r="H2287" s="10" t="s">
        <v>113</v>
      </c>
      <c r="I2287" s="9">
        <v>22</v>
      </c>
      <c r="J2287" s="9">
        <v>2</v>
      </c>
      <c r="K2287" s="10" t="s">
        <v>219</v>
      </c>
      <c r="L2287" s="20" t="s">
        <v>5151</v>
      </c>
      <c r="M2287" s="10" t="s">
        <v>119</v>
      </c>
      <c r="N2287" s="10" t="s">
        <v>116</v>
      </c>
      <c r="O2287" s="10" t="s">
        <v>230</v>
      </c>
      <c r="P2287" s="11">
        <v>513899</v>
      </c>
      <c r="Q2287" s="11">
        <v>76036</v>
      </c>
      <c r="R2287" s="11">
        <v>75346</v>
      </c>
      <c r="S2287" s="11">
        <v>412622</v>
      </c>
      <c r="T2287" s="11">
        <v>387414</v>
      </c>
      <c r="U2287" s="11">
        <v>660278</v>
      </c>
      <c r="V2287" s="11">
        <v>774048</v>
      </c>
      <c r="W2287" s="11">
        <v>835560</v>
      </c>
      <c r="X2287" s="11">
        <v>771982</v>
      </c>
      <c r="Y2287" s="11">
        <v>105567</v>
      </c>
      <c r="Z2287" s="11">
        <v>98222</v>
      </c>
      <c r="AA2287" s="11" t="s">
        <v>108</v>
      </c>
      <c r="AB2287" s="21">
        <v>1.0329999999999999</v>
      </c>
      <c r="AC2287" s="21">
        <v>1.032</v>
      </c>
      <c r="AD2287" s="21">
        <v>1.03</v>
      </c>
      <c r="AE2287" s="21">
        <v>1.0269999999999999</v>
      </c>
      <c r="AF2287" s="21">
        <v>1.036</v>
      </c>
      <c r="AG2287" s="21">
        <v>1.034</v>
      </c>
      <c r="AH2287" s="21">
        <v>1.038</v>
      </c>
      <c r="AI2287" s="21">
        <v>1.0389999999999999</v>
      </c>
      <c r="AJ2287" s="21">
        <v>1.0369999999999999</v>
      </c>
      <c r="AK2287" s="21">
        <v>1.0369999999999999</v>
      </c>
      <c r="AL2287" s="21">
        <v>1.034</v>
      </c>
      <c r="AM2287" s="21" t="s">
        <v>108</v>
      </c>
      <c r="AN2287" s="12">
        <v>0</v>
      </c>
      <c r="AO2287" s="12">
        <v>0</v>
      </c>
      <c r="AP2287" s="12">
        <v>0</v>
      </c>
      <c r="AQ2287" s="12">
        <v>0</v>
      </c>
      <c r="AR2287" s="12">
        <v>0</v>
      </c>
      <c r="AS2287" s="12">
        <v>0</v>
      </c>
      <c r="AT2287" s="12">
        <v>0</v>
      </c>
      <c r="AU2287" s="12">
        <v>0</v>
      </c>
      <c r="AV2287" s="12">
        <v>0</v>
      </c>
      <c r="AW2287" s="12">
        <v>0</v>
      </c>
      <c r="AX2287" s="12">
        <v>0</v>
      </c>
      <c r="AY2287" s="12" t="s">
        <v>108</v>
      </c>
      <c r="AZ2287" s="22">
        <v>0</v>
      </c>
      <c r="BA2287" s="22">
        <v>0</v>
      </c>
      <c r="BB2287" s="22">
        <v>0</v>
      </c>
      <c r="BC2287" s="22">
        <v>0</v>
      </c>
      <c r="BD2287" s="22">
        <v>0</v>
      </c>
      <c r="BE2287" s="22">
        <v>0</v>
      </c>
      <c r="BF2287" s="22">
        <v>0</v>
      </c>
      <c r="BG2287" s="22">
        <v>0</v>
      </c>
      <c r="BH2287" s="22">
        <v>0</v>
      </c>
      <c r="BI2287" s="22">
        <v>0</v>
      </c>
      <c r="BJ2287" s="22">
        <v>0</v>
      </c>
      <c r="BK2287" s="22" t="s">
        <v>108</v>
      </c>
      <c r="BL2287" s="11">
        <v>4710974</v>
      </c>
      <c r="BM2287" s="10" t="s">
        <v>117</v>
      </c>
      <c r="BN2287" s="9">
        <v>2024</v>
      </c>
    </row>
    <row r="2288" spans="1:66" x14ac:dyDescent="0.3">
      <c r="A2288" s="9">
        <v>7897</v>
      </c>
      <c r="B2288" s="10" t="s">
        <v>107</v>
      </c>
      <c r="C2288" s="10" t="s">
        <v>1053</v>
      </c>
      <c r="D2288" s="10" t="s">
        <v>1035</v>
      </c>
      <c r="E2288" s="9">
        <v>17650</v>
      </c>
      <c r="F2288" s="10" t="s">
        <v>111</v>
      </c>
      <c r="G2288" s="10" t="s">
        <v>112</v>
      </c>
      <c r="H2288" s="10" t="s">
        <v>113</v>
      </c>
      <c r="I2288" s="9">
        <v>22</v>
      </c>
      <c r="J2288" s="9">
        <v>2</v>
      </c>
      <c r="K2288" s="10" t="s">
        <v>219</v>
      </c>
      <c r="L2288" s="20" t="s">
        <v>5152</v>
      </c>
      <c r="M2288" s="10" t="s">
        <v>119</v>
      </c>
      <c r="N2288" s="10" t="s">
        <v>116</v>
      </c>
      <c r="O2288" s="10" t="s">
        <v>230</v>
      </c>
      <c r="P2288" s="11">
        <v>522484</v>
      </c>
      <c r="Q2288" s="11">
        <v>75835</v>
      </c>
      <c r="R2288" s="11">
        <v>64035</v>
      </c>
      <c r="S2288" s="11">
        <v>401426</v>
      </c>
      <c r="T2288" s="11">
        <v>377804</v>
      </c>
      <c r="U2288" s="11">
        <v>637850</v>
      </c>
      <c r="V2288" s="11">
        <v>919855</v>
      </c>
      <c r="W2288" s="11">
        <v>908718</v>
      </c>
      <c r="X2288" s="11">
        <v>812599</v>
      </c>
      <c r="Y2288" s="11">
        <v>133849</v>
      </c>
      <c r="Z2288" s="11">
        <v>98073</v>
      </c>
      <c r="AA2288" s="11" t="s">
        <v>108</v>
      </c>
      <c r="AB2288" s="21">
        <v>1.0329999999999999</v>
      </c>
      <c r="AC2288" s="21">
        <v>1.032</v>
      </c>
      <c r="AD2288" s="21">
        <v>1.03</v>
      </c>
      <c r="AE2288" s="21">
        <v>1.0269999999999999</v>
      </c>
      <c r="AF2288" s="21">
        <v>1.036</v>
      </c>
      <c r="AG2288" s="21">
        <v>1.034</v>
      </c>
      <c r="AH2288" s="21">
        <v>1.038</v>
      </c>
      <c r="AI2288" s="21">
        <v>1.0389999999999999</v>
      </c>
      <c r="AJ2288" s="21">
        <v>1.0369999999999999</v>
      </c>
      <c r="AK2288" s="21">
        <v>1.0369999999999999</v>
      </c>
      <c r="AL2288" s="21">
        <v>1.034</v>
      </c>
      <c r="AM2288" s="21" t="s">
        <v>108</v>
      </c>
      <c r="AN2288" s="12">
        <v>0</v>
      </c>
      <c r="AO2288" s="12">
        <v>0</v>
      </c>
      <c r="AP2288" s="12">
        <v>0</v>
      </c>
      <c r="AQ2288" s="12">
        <v>0</v>
      </c>
      <c r="AR2288" s="12">
        <v>0</v>
      </c>
      <c r="AS2288" s="12">
        <v>0</v>
      </c>
      <c r="AT2288" s="12">
        <v>0</v>
      </c>
      <c r="AU2288" s="12">
        <v>0</v>
      </c>
      <c r="AV2288" s="12">
        <v>0</v>
      </c>
      <c r="AW2288" s="12">
        <v>0</v>
      </c>
      <c r="AX2288" s="12">
        <v>0</v>
      </c>
      <c r="AY2288" s="12" t="s">
        <v>108</v>
      </c>
      <c r="AZ2288" s="22">
        <v>0</v>
      </c>
      <c r="BA2288" s="22">
        <v>0</v>
      </c>
      <c r="BB2288" s="22">
        <v>0</v>
      </c>
      <c r="BC2288" s="22">
        <v>0</v>
      </c>
      <c r="BD2288" s="22">
        <v>0</v>
      </c>
      <c r="BE2288" s="22">
        <v>0</v>
      </c>
      <c r="BF2288" s="22">
        <v>0</v>
      </c>
      <c r="BG2288" s="22">
        <v>0</v>
      </c>
      <c r="BH2288" s="22">
        <v>0</v>
      </c>
      <c r="BI2288" s="22">
        <v>0</v>
      </c>
      <c r="BJ2288" s="22">
        <v>0</v>
      </c>
      <c r="BK2288" s="22" t="s">
        <v>108</v>
      </c>
      <c r="BL2288" s="11">
        <v>4952528</v>
      </c>
      <c r="BM2288" s="10" t="s">
        <v>117</v>
      </c>
      <c r="BN2288" s="9">
        <v>2024</v>
      </c>
    </row>
    <row r="2289" spans="1:66" x14ac:dyDescent="0.3">
      <c r="A2289" s="9">
        <v>7897</v>
      </c>
      <c r="B2289" s="10" t="s">
        <v>107</v>
      </c>
      <c r="C2289" s="10" t="s">
        <v>1053</v>
      </c>
      <c r="D2289" s="10" t="s">
        <v>1035</v>
      </c>
      <c r="E2289" s="9">
        <v>17650</v>
      </c>
      <c r="F2289" s="10" t="s">
        <v>111</v>
      </c>
      <c r="G2289" s="10" t="s">
        <v>112</v>
      </c>
      <c r="H2289" s="10" t="s">
        <v>113</v>
      </c>
      <c r="I2289" s="9">
        <v>22</v>
      </c>
      <c r="J2289" s="9">
        <v>2</v>
      </c>
      <c r="K2289" s="10" t="s">
        <v>219</v>
      </c>
      <c r="L2289" s="20" t="s">
        <v>5153</v>
      </c>
      <c r="M2289" s="10" t="s">
        <v>119</v>
      </c>
      <c r="N2289" s="10" t="s">
        <v>116</v>
      </c>
      <c r="O2289" s="10" t="s">
        <v>230</v>
      </c>
      <c r="P2289" s="11">
        <v>1142931</v>
      </c>
      <c r="Q2289" s="11">
        <v>566393</v>
      </c>
      <c r="R2289" s="11">
        <v>508650</v>
      </c>
      <c r="S2289" s="11">
        <v>949695</v>
      </c>
      <c r="T2289" s="11">
        <v>857275</v>
      </c>
      <c r="U2289" s="11">
        <v>969270</v>
      </c>
      <c r="V2289" s="11">
        <v>1091527</v>
      </c>
      <c r="W2289" s="11">
        <v>1081256</v>
      </c>
      <c r="X2289" s="11">
        <v>964507</v>
      </c>
      <c r="Y2289" s="11">
        <v>426113</v>
      </c>
      <c r="Z2289" s="11">
        <v>995922</v>
      </c>
      <c r="AA2289" s="11" t="s">
        <v>108</v>
      </c>
      <c r="AB2289" s="21">
        <v>1.0329999999999999</v>
      </c>
      <c r="AC2289" s="21">
        <v>1.032</v>
      </c>
      <c r="AD2289" s="21">
        <v>1.03</v>
      </c>
      <c r="AE2289" s="21">
        <v>1.0269999999999999</v>
      </c>
      <c r="AF2289" s="21">
        <v>1.036</v>
      </c>
      <c r="AG2289" s="21">
        <v>1.034</v>
      </c>
      <c r="AH2289" s="21">
        <v>1.038</v>
      </c>
      <c r="AI2289" s="21">
        <v>1.0389999999999999</v>
      </c>
      <c r="AJ2289" s="21">
        <v>1.0369999999999999</v>
      </c>
      <c r="AK2289" s="21">
        <v>1.0369999999999999</v>
      </c>
      <c r="AL2289" s="21">
        <v>1.034</v>
      </c>
      <c r="AM2289" s="21" t="s">
        <v>108</v>
      </c>
      <c r="AN2289" s="12">
        <v>0</v>
      </c>
      <c r="AO2289" s="12">
        <v>0</v>
      </c>
      <c r="AP2289" s="12">
        <v>0</v>
      </c>
      <c r="AQ2289" s="12">
        <v>0</v>
      </c>
      <c r="AR2289" s="12">
        <v>0</v>
      </c>
      <c r="AS2289" s="12">
        <v>0</v>
      </c>
      <c r="AT2289" s="12">
        <v>0</v>
      </c>
      <c r="AU2289" s="12">
        <v>0</v>
      </c>
      <c r="AV2289" s="12">
        <v>0</v>
      </c>
      <c r="AW2289" s="12">
        <v>0</v>
      </c>
      <c r="AX2289" s="12">
        <v>0</v>
      </c>
      <c r="AY2289" s="12" t="s">
        <v>108</v>
      </c>
      <c r="AZ2289" s="22">
        <v>0</v>
      </c>
      <c r="BA2289" s="22">
        <v>0</v>
      </c>
      <c r="BB2289" s="22">
        <v>0</v>
      </c>
      <c r="BC2289" s="22">
        <v>0</v>
      </c>
      <c r="BD2289" s="22">
        <v>0</v>
      </c>
      <c r="BE2289" s="22">
        <v>0</v>
      </c>
      <c r="BF2289" s="22">
        <v>0</v>
      </c>
      <c r="BG2289" s="22">
        <v>0</v>
      </c>
      <c r="BH2289" s="22">
        <v>0</v>
      </c>
      <c r="BI2289" s="22">
        <v>0</v>
      </c>
      <c r="BJ2289" s="22">
        <v>0</v>
      </c>
      <c r="BK2289" s="22" t="s">
        <v>108</v>
      </c>
      <c r="BL2289" s="11">
        <v>9553539</v>
      </c>
      <c r="BM2289" s="10" t="s">
        <v>117</v>
      </c>
      <c r="BN2289" s="9">
        <v>2024</v>
      </c>
    </row>
    <row r="2290" spans="1:66" x14ac:dyDescent="0.3">
      <c r="A2290" s="9">
        <v>7897</v>
      </c>
      <c r="B2290" s="10" t="s">
        <v>107</v>
      </c>
      <c r="C2290" s="10" t="s">
        <v>1053</v>
      </c>
      <c r="D2290" s="10" t="s">
        <v>1035</v>
      </c>
      <c r="E2290" s="9">
        <v>17650</v>
      </c>
      <c r="F2290" s="10" t="s">
        <v>111</v>
      </c>
      <c r="G2290" s="10" t="s">
        <v>112</v>
      </c>
      <c r="H2290" s="10" t="s">
        <v>113</v>
      </c>
      <c r="I2290" s="9">
        <v>22</v>
      </c>
      <c r="J2290" s="9">
        <v>2</v>
      </c>
      <c r="K2290" s="10" t="s">
        <v>219</v>
      </c>
      <c r="L2290" s="20" t="s">
        <v>5154</v>
      </c>
      <c r="M2290" s="10" t="s">
        <v>119</v>
      </c>
      <c r="N2290" s="10" t="s">
        <v>116</v>
      </c>
      <c r="O2290" s="10" t="s">
        <v>230</v>
      </c>
      <c r="P2290" s="11">
        <v>1233532</v>
      </c>
      <c r="Q2290" s="11">
        <v>600022</v>
      </c>
      <c r="R2290" s="11">
        <v>544499</v>
      </c>
      <c r="S2290" s="11">
        <v>968704</v>
      </c>
      <c r="T2290" s="11">
        <v>890509</v>
      </c>
      <c r="U2290" s="11">
        <v>883141</v>
      </c>
      <c r="V2290" s="11">
        <v>1096715</v>
      </c>
      <c r="W2290" s="11">
        <v>1138710</v>
      </c>
      <c r="X2290" s="11">
        <v>977572</v>
      </c>
      <c r="Y2290" s="11">
        <v>426457</v>
      </c>
      <c r="Z2290" s="11">
        <v>1000592</v>
      </c>
      <c r="AA2290" s="11" t="s">
        <v>108</v>
      </c>
      <c r="AB2290" s="21">
        <v>1.0329999999999999</v>
      </c>
      <c r="AC2290" s="21">
        <v>1.032</v>
      </c>
      <c r="AD2290" s="21">
        <v>1.03</v>
      </c>
      <c r="AE2290" s="21">
        <v>1.0269999999999999</v>
      </c>
      <c r="AF2290" s="21">
        <v>1.036</v>
      </c>
      <c r="AG2290" s="21">
        <v>1.034</v>
      </c>
      <c r="AH2290" s="21">
        <v>1.038</v>
      </c>
      <c r="AI2290" s="21">
        <v>1.0389999999999999</v>
      </c>
      <c r="AJ2290" s="21">
        <v>1.0369999999999999</v>
      </c>
      <c r="AK2290" s="21">
        <v>1.0369999999999999</v>
      </c>
      <c r="AL2290" s="21">
        <v>1.034</v>
      </c>
      <c r="AM2290" s="21" t="s">
        <v>108</v>
      </c>
      <c r="AN2290" s="12">
        <v>0</v>
      </c>
      <c r="AO2290" s="12">
        <v>0</v>
      </c>
      <c r="AP2290" s="12">
        <v>0</v>
      </c>
      <c r="AQ2290" s="12">
        <v>0</v>
      </c>
      <c r="AR2290" s="12">
        <v>0</v>
      </c>
      <c r="AS2290" s="12">
        <v>0</v>
      </c>
      <c r="AT2290" s="12">
        <v>0</v>
      </c>
      <c r="AU2290" s="12">
        <v>0</v>
      </c>
      <c r="AV2290" s="12">
        <v>0</v>
      </c>
      <c r="AW2290" s="12">
        <v>0</v>
      </c>
      <c r="AX2290" s="12">
        <v>0</v>
      </c>
      <c r="AY2290" s="12" t="s">
        <v>108</v>
      </c>
      <c r="AZ2290" s="22">
        <v>0</v>
      </c>
      <c r="BA2290" s="22">
        <v>0</v>
      </c>
      <c r="BB2290" s="22">
        <v>0</v>
      </c>
      <c r="BC2290" s="22">
        <v>0</v>
      </c>
      <c r="BD2290" s="22">
        <v>0</v>
      </c>
      <c r="BE2290" s="22">
        <v>0</v>
      </c>
      <c r="BF2290" s="22">
        <v>0</v>
      </c>
      <c r="BG2290" s="22">
        <v>0</v>
      </c>
      <c r="BH2290" s="22">
        <v>0</v>
      </c>
      <c r="BI2290" s="22">
        <v>0</v>
      </c>
      <c r="BJ2290" s="22">
        <v>0</v>
      </c>
      <c r="BK2290" s="22" t="s">
        <v>108</v>
      </c>
      <c r="BL2290" s="11">
        <v>9760453</v>
      </c>
      <c r="BM2290" s="10" t="s">
        <v>117</v>
      </c>
      <c r="BN2290" s="9">
        <v>2024</v>
      </c>
    </row>
    <row r="2291" spans="1:66" x14ac:dyDescent="0.3">
      <c r="A2291" s="9">
        <v>7900</v>
      </c>
      <c r="B2291" s="10" t="s">
        <v>107</v>
      </c>
      <c r="C2291" s="10" t="s">
        <v>1054</v>
      </c>
      <c r="D2291" s="10" t="s">
        <v>1055</v>
      </c>
      <c r="E2291" s="9">
        <v>1015</v>
      </c>
      <c r="F2291" s="10" t="s">
        <v>244</v>
      </c>
      <c r="G2291" s="10" t="s">
        <v>210</v>
      </c>
      <c r="H2291" s="10" t="s">
        <v>245</v>
      </c>
      <c r="I2291" s="9">
        <v>22</v>
      </c>
      <c r="J2291" s="9">
        <v>1</v>
      </c>
      <c r="K2291" s="10" t="s">
        <v>114</v>
      </c>
      <c r="L2291" s="20" t="s">
        <v>5194</v>
      </c>
      <c r="M2291" s="10" t="s">
        <v>115</v>
      </c>
      <c r="N2291" s="10" t="s">
        <v>116</v>
      </c>
      <c r="O2291" s="10" t="s">
        <v>230</v>
      </c>
      <c r="P2291" s="11">
        <v>79311</v>
      </c>
      <c r="Q2291" s="11">
        <v>38905</v>
      </c>
      <c r="R2291" s="11">
        <v>38380</v>
      </c>
      <c r="S2291" s="11">
        <v>80060</v>
      </c>
      <c r="T2291" s="11">
        <v>96031</v>
      </c>
      <c r="U2291" s="11">
        <v>161907</v>
      </c>
      <c r="V2291" s="11">
        <v>116804</v>
      </c>
      <c r="W2291" s="11">
        <v>152164</v>
      </c>
      <c r="X2291" s="11">
        <v>83223</v>
      </c>
      <c r="Y2291" s="11">
        <v>91720</v>
      </c>
      <c r="Z2291" s="11">
        <v>25035</v>
      </c>
      <c r="AA2291" s="11" t="s">
        <v>108</v>
      </c>
      <c r="AB2291" s="21">
        <v>1.03</v>
      </c>
      <c r="AC2291" s="21">
        <v>1.026</v>
      </c>
      <c r="AD2291" s="21">
        <v>1.026</v>
      </c>
      <c r="AE2291" s="21">
        <v>1.0109999999999999</v>
      </c>
      <c r="AF2291" s="21">
        <v>1.0169999999999999</v>
      </c>
      <c r="AG2291" s="21">
        <v>1.0089999999999999</v>
      </c>
      <c r="AH2291" s="21">
        <v>1.026</v>
      </c>
      <c r="AI2291" s="21">
        <v>1.018</v>
      </c>
      <c r="AJ2291" s="21">
        <v>1.0189999999999999</v>
      </c>
      <c r="AK2291" s="21">
        <v>1.014</v>
      </c>
      <c r="AL2291" s="21">
        <v>1.014</v>
      </c>
      <c r="AM2291" s="21" t="s">
        <v>108</v>
      </c>
      <c r="AN2291" s="12">
        <v>0</v>
      </c>
      <c r="AO2291" s="12">
        <v>0</v>
      </c>
      <c r="AP2291" s="12">
        <v>0</v>
      </c>
      <c r="AQ2291" s="12">
        <v>0</v>
      </c>
      <c r="AR2291" s="12">
        <v>0</v>
      </c>
      <c r="AS2291" s="12">
        <v>0</v>
      </c>
      <c r="AT2291" s="12">
        <v>0</v>
      </c>
      <c r="AU2291" s="12">
        <v>0</v>
      </c>
      <c r="AV2291" s="12">
        <v>0</v>
      </c>
      <c r="AW2291" s="12">
        <v>0</v>
      </c>
      <c r="AX2291" s="12">
        <v>0</v>
      </c>
      <c r="AY2291" s="12" t="s">
        <v>108</v>
      </c>
      <c r="AZ2291" s="22">
        <v>0</v>
      </c>
      <c r="BA2291" s="22">
        <v>0</v>
      </c>
      <c r="BB2291" s="22">
        <v>0</v>
      </c>
      <c r="BC2291" s="22">
        <v>0</v>
      </c>
      <c r="BD2291" s="22">
        <v>0</v>
      </c>
      <c r="BE2291" s="22">
        <v>0</v>
      </c>
      <c r="BF2291" s="22">
        <v>0</v>
      </c>
      <c r="BG2291" s="22">
        <v>0</v>
      </c>
      <c r="BH2291" s="22">
        <v>0</v>
      </c>
      <c r="BI2291" s="22">
        <v>0</v>
      </c>
      <c r="BJ2291" s="22">
        <v>0</v>
      </c>
      <c r="BK2291" s="22" t="s">
        <v>108</v>
      </c>
      <c r="BL2291" s="11">
        <v>963540</v>
      </c>
      <c r="BM2291" s="10" t="s">
        <v>247</v>
      </c>
      <c r="BN2291" s="9">
        <v>2024</v>
      </c>
    </row>
    <row r="2292" spans="1:66" x14ac:dyDescent="0.3">
      <c r="A2292" s="9">
        <v>7900</v>
      </c>
      <c r="B2292" s="10" t="s">
        <v>107</v>
      </c>
      <c r="C2292" s="10" t="s">
        <v>1054</v>
      </c>
      <c r="D2292" s="10" t="s">
        <v>1055</v>
      </c>
      <c r="E2292" s="9">
        <v>1015</v>
      </c>
      <c r="F2292" s="10" t="s">
        <v>244</v>
      </c>
      <c r="G2292" s="10" t="s">
        <v>210</v>
      </c>
      <c r="H2292" s="10" t="s">
        <v>245</v>
      </c>
      <c r="I2292" s="9">
        <v>22</v>
      </c>
      <c r="J2292" s="9">
        <v>1</v>
      </c>
      <c r="K2292" s="10" t="s">
        <v>114</v>
      </c>
      <c r="L2292" s="20" t="s">
        <v>5194</v>
      </c>
      <c r="M2292" s="10" t="s">
        <v>119</v>
      </c>
      <c r="N2292" s="10" t="s">
        <v>116</v>
      </c>
      <c r="O2292" s="10" t="s">
        <v>230</v>
      </c>
      <c r="P2292" s="11">
        <v>1182378</v>
      </c>
      <c r="Q2292" s="11">
        <v>971799</v>
      </c>
      <c r="R2292" s="11">
        <v>958701</v>
      </c>
      <c r="S2292" s="11">
        <v>607274</v>
      </c>
      <c r="T2292" s="11">
        <v>827064</v>
      </c>
      <c r="U2292" s="11">
        <v>1238630</v>
      </c>
      <c r="V2292" s="11">
        <v>1186046</v>
      </c>
      <c r="W2292" s="11">
        <v>1280099</v>
      </c>
      <c r="X2292" s="11">
        <v>1118381</v>
      </c>
      <c r="Y2292" s="11">
        <v>1255336</v>
      </c>
      <c r="Z2292" s="11">
        <v>282686</v>
      </c>
      <c r="AA2292" s="11" t="s">
        <v>108</v>
      </c>
      <c r="AB2292" s="21">
        <v>1.03</v>
      </c>
      <c r="AC2292" s="21">
        <v>1.026</v>
      </c>
      <c r="AD2292" s="21">
        <v>1.026</v>
      </c>
      <c r="AE2292" s="21">
        <v>1.0109999999999999</v>
      </c>
      <c r="AF2292" s="21">
        <v>1.0169999999999999</v>
      </c>
      <c r="AG2292" s="21">
        <v>1.0089999999999999</v>
      </c>
      <c r="AH2292" s="21">
        <v>1.026</v>
      </c>
      <c r="AI2292" s="21">
        <v>1.018</v>
      </c>
      <c r="AJ2292" s="21">
        <v>1.0189999999999999</v>
      </c>
      <c r="AK2292" s="21">
        <v>1.014</v>
      </c>
      <c r="AL2292" s="21">
        <v>1.014</v>
      </c>
      <c r="AM2292" s="21" t="s">
        <v>108</v>
      </c>
      <c r="AN2292" s="12">
        <v>0</v>
      </c>
      <c r="AO2292" s="12">
        <v>0</v>
      </c>
      <c r="AP2292" s="12">
        <v>0</v>
      </c>
      <c r="AQ2292" s="12">
        <v>0</v>
      </c>
      <c r="AR2292" s="12">
        <v>0</v>
      </c>
      <c r="AS2292" s="12">
        <v>0</v>
      </c>
      <c r="AT2292" s="12">
        <v>0</v>
      </c>
      <c r="AU2292" s="12">
        <v>0</v>
      </c>
      <c r="AV2292" s="12">
        <v>0</v>
      </c>
      <c r="AW2292" s="12">
        <v>0</v>
      </c>
      <c r="AX2292" s="12">
        <v>0</v>
      </c>
      <c r="AY2292" s="12" t="s">
        <v>108</v>
      </c>
      <c r="AZ2292" s="22">
        <v>0</v>
      </c>
      <c r="BA2292" s="22">
        <v>0</v>
      </c>
      <c r="BB2292" s="22">
        <v>0</v>
      </c>
      <c r="BC2292" s="22">
        <v>0</v>
      </c>
      <c r="BD2292" s="22">
        <v>0</v>
      </c>
      <c r="BE2292" s="22">
        <v>0</v>
      </c>
      <c r="BF2292" s="22">
        <v>0</v>
      </c>
      <c r="BG2292" s="22">
        <v>0</v>
      </c>
      <c r="BH2292" s="22">
        <v>0</v>
      </c>
      <c r="BI2292" s="22">
        <v>0</v>
      </c>
      <c r="BJ2292" s="22">
        <v>0</v>
      </c>
      <c r="BK2292" s="22" t="s">
        <v>108</v>
      </c>
      <c r="BL2292" s="11">
        <v>10908394</v>
      </c>
      <c r="BM2292" s="10" t="s">
        <v>247</v>
      </c>
      <c r="BN2292" s="9">
        <v>2024</v>
      </c>
    </row>
    <row r="2293" spans="1:66" x14ac:dyDescent="0.3">
      <c r="A2293" s="9">
        <v>7917</v>
      </c>
      <c r="B2293" s="10" t="s">
        <v>107</v>
      </c>
      <c r="C2293" s="10" t="s">
        <v>1058</v>
      </c>
      <c r="D2293" s="10" t="s">
        <v>926</v>
      </c>
      <c r="E2293" s="9">
        <v>13994</v>
      </c>
      <c r="F2293" s="10" t="s">
        <v>376</v>
      </c>
      <c r="G2293" s="10" t="s">
        <v>181</v>
      </c>
      <c r="H2293" s="10" t="s">
        <v>113</v>
      </c>
      <c r="I2293" s="9">
        <v>22</v>
      </c>
      <c r="J2293" s="9">
        <v>1</v>
      </c>
      <c r="K2293" s="10" t="s">
        <v>114</v>
      </c>
      <c r="L2293" s="20" t="s">
        <v>5118</v>
      </c>
      <c r="M2293" s="10" t="s">
        <v>119</v>
      </c>
      <c r="N2293" s="10" t="s">
        <v>116</v>
      </c>
      <c r="O2293" s="10" t="s">
        <v>230</v>
      </c>
      <c r="P2293" s="11">
        <v>1218360</v>
      </c>
      <c r="Q2293" s="11">
        <v>1121225</v>
      </c>
      <c r="R2293" s="11">
        <v>740878</v>
      </c>
      <c r="S2293" s="11">
        <v>816711</v>
      </c>
      <c r="T2293" s="11">
        <v>886668</v>
      </c>
      <c r="U2293" s="11">
        <v>1019457</v>
      </c>
      <c r="V2293" s="11">
        <v>1394715</v>
      </c>
      <c r="W2293" s="11">
        <v>498050</v>
      </c>
      <c r="X2293" s="11">
        <v>265872</v>
      </c>
      <c r="Y2293" s="11">
        <v>497282</v>
      </c>
      <c r="Z2293" s="11">
        <v>0</v>
      </c>
      <c r="AA2293" s="11" t="s">
        <v>108</v>
      </c>
      <c r="AB2293" s="21">
        <v>1.02</v>
      </c>
      <c r="AC2293" s="21">
        <v>1.02</v>
      </c>
      <c r="AD2293" s="21">
        <v>1.02</v>
      </c>
      <c r="AE2293" s="21">
        <v>1.02</v>
      </c>
      <c r="AF2293" s="21">
        <v>1.02</v>
      </c>
      <c r="AG2293" s="21">
        <v>1.02</v>
      </c>
      <c r="AH2293" s="21">
        <v>1.02</v>
      </c>
      <c r="AI2293" s="21">
        <v>1.02</v>
      </c>
      <c r="AJ2293" s="21">
        <v>1.02</v>
      </c>
      <c r="AK2293" s="21">
        <v>1.02</v>
      </c>
      <c r="AL2293" s="21">
        <v>0</v>
      </c>
      <c r="AM2293" s="21" t="s">
        <v>108</v>
      </c>
      <c r="AN2293" s="12">
        <v>0</v>
      </c>
      <c r="AO2293" s="12">
        <v>0</v>
      </c>
      <c r="AP2293" s="12">
        <v>0</v>
      </c>
      <c r="AQ2293" s="12">
        <v>0</v>
      </c>
      <c r="AR2293" s="12">
        <v>0</v>
      </c>
      <c r="AS2293" s="12">
        <v>0</v>
      </c>
      <c r="AT2293" s="12">
        <v>0</v>
      </c>
      <c r="AU2293" s="12">
        <v>0</v>
      </c>
      <c r="AV2293" s="12">
        <v>0</v>
      </c>
      <c r="AW2293" s="12">
        <v>0</v>
      </c>
      <c r="AX2293" s="12">
        <v>0</v>
      </c>
      <c r="AY2293" s="12" t="s">
        <v>108</v>
      </c>
      <c r="AZ2293" s="22">
        <v>0</v>
      </c>
      <c r="BA2293" s="22">
        <v>0</v>
      </c>
      <c r="BB2293" s="22">
        <v>0</v>
      </c>
      <c r="BC2293" s="22">
        <v>0</v>
      </c>
      <c r="BD2293" s="22">
        <v>0</v>
      </c>
      <c r="BE2293" s="22">
        <v>0</v>
      </c>
      <c r="BF2293" s="22">
        <v>0</v>
      </c>
      <c r="BG2293" s="22">
        <v>0</v>
      </c>
      <c r="BH2293" s="22">
        <v>0</v>
      </c>
      <c r="BI2293" s="22">
        <v>0</v>
      </c>
      <c r="BJ2293" s="22">
        <v>0</v>
      </c>
      <c r="BK2293" s="22" t="s">
        <v>108</v>
      </c>
      <c r="BL2293" s="11">
        <v>8459218</v>
      </c>
      <c r="BM2293" s="10" t="s">
        <v>117</v>
      </c>
      <c r="BN2293" s="9">
        <v>2024</v>
      </c>
    </row>
    <row r="2294" spans="1:66" x14ac:dyDescent="0.3">
      <c r="A2294" s="9">
        <v>7917</v>
      </c>
      <c r="B2294" s="10" t="s">
        <v>107</v>
      </c>
      <c r="C2294" s="10" t="s">
        <v>1058</v>
      </c>
      <c r="D2294" s="10" t="s">
        <v>926</v>
      </c>
      <c r="E2294" s="9">
        <v>13994</v>
      </c>
      <c r="F2294" s="10" t="s">
        <v>376</v>
      </c>
      <c r="G2294" s="10" t="s">
        <v>181</v>
      </c>
      <c r="H2294" s="10" t="s">
        <v>113</v>
      </c>
      <c r="I2294" s="9">
        <v>22</v>
      </c>
      <c r="J2294" s="9">
        <v>1</v>
      </c>
      <c r="K2294" s="10" t="s">
        <v>114</v>
      </c>
      <c r="L2294" s="20" t="s">
        <v>5119</v>
      </c>
      <c r="M2294" s="10" t="s">
        <v>119</v>
      </c>
      <c r="N2294" s="10" t="s">
        <v>116</v>
      </c>
      <c r="O2294" s="10" t="s">
        <v>230</v>
      </c>
      <c r="P2294" s="11">
        <v>1220577</v>
      </c>
      <c r="Q2294" s="11">
        <v>1125790</v>
      </c>
      <c r="R2294" s="11">
        <v>642618</v>
      </c>
      <c r="S2294" s="11">
        <v>887072</v>
      </c>
      <c r="T2294" s="11">
        <v>906096</v>
      </c>
      <c r="U2294" s="11">
        <v>996363</v>
      </c>
      <c r="V2294" s="11">
        <v>1089348</v>
      </c>
      <c r="W2294" s="11">
        <v>1144544</v>
      </c>
      <c r="X2294" s="11">
        <v>1023509</v>
      </c>
      <c r="Y2294" s="11">
        <v>499660</v>
      </c>
      <c r="Z2294" s="11">
        <v>0</v>
      </c>
      <c r="AA2294" s="11" t="s">
        <v>108</v>
      </c>
      <c r="AB2294" s="21">
        <v>1.02</v>
      </c>
      <c r="AC2294" s="21">
        <v>1.02</v>
      </c>
      <c r="AD2294" s="21">
        <v>1.02</v>
      </c>
      <c r="AE2294" s="21">
        <v>1.02</v>
      </c>
      <c r="AF2294" s="21">
        <v>1.02</v>
      </c>
      <c r="AG2294" s="21">
        <v>1.02</v>
      </c>
      <c r="AH2294" s="21">
        <v>1.02</v>
      </c>
      <c r="AI2294" s="21">
        <v>1.02</v>
      </c>
      <c r="AJ2294" s="21">
        <v>1.02</v>
      </c>
      <c r="AK2294" s="21">
        <v>1.02</v>
      </c>
      <c r="AL2294" s="21">
        <v>0</v>
      </c>
      <c r="AM2294" s="21" t="s">
        <v>108</v>
      </c>
      <c r="AN2294" s="12">
        <v>0</v>
      </c>
      <c r="AO2294" s="12">
        <v>0</v>
      </c>
      <c r="AP2294" s="12">
        <v>0</v>
      </c>
      <c r="AQ2294" s="12">
        <v>0</v>
      </c>
      <c r="AR2294" s="12">
        <v>0</v>
      </c>
      <c r="AS2294" s="12">
        <v>0</v>
      </c>
      <c r="AT2294" s="12">
        <v>0</v>
      </c>
      <c r="AU2294" s="12">
        <v>0</v>
      </c>
      <c r="AV2294" s="12">
        <v>0</v>
      </c>
      <c r="AW2294" s="12">
        <v>0</v>
      </c>
      <c r="AX2294" s="12">
        <v>0</v>
      </c>
      <c r="AY2294" s="12" t="s">
        <v>108</v>
      </c>
      <c r="AZ2294" s="22">
        <v>0</v>
      </c>
      <c r="BA2294" s="22">
        <v>0</v>
      </c>
      <c r="BB2294" s="22">
        <v>0</v>
      </c>
      <c r="BC2294" s="22">
        <v>0</v>
      </c>
      <c r="BD2294" s="22">
        <v>0</v>
      </c>
      <c r="BE2294" s="22">
        <v>0</v>
      </c>
      <c r="BF2294" s="22">
        <v>0</v>
      </c>
      <c r="BG2294" s="22">
        <v>0</v>
      </c>
      <c r="BH2294" s="22">
        <v>0</v>
      </c>
      <c r="BI2294" s="22">
        <v>0</v>
      </c>
      <c r="BJ2294" s="22">
        <v>0</v>
      </c>
      <c r="BK2294" s="22" t="s">
        <v>108</v>
      </c>
      <c r="BL2294" s="11">
        <v>9535577</v>
      </c>
      <c r="BM2294" s="10" t="s">
        <v>117</v>
      </c>
      <c r="BN2294" s="9">
        <v>2024</v>
      </c>
    </row>
    <row r="2295" spans="1:66" x14ac:dyDescent="0.3">
      <c r="A2295" s="9">
        <v>7917</v>
      </c>
      <c r="B2295" s="10" t="s">
        <v>107</v>
      </c>
      <c r="C2295" s="10" t="s">
        <v>1058</v>
      </c>
      <c r="D2295" s="10" t="s">
        <v>926</v>
      </c>
      <c r="E2295" s="9">
        <v>13994</v>
      </c>
      <c r="F2295" s="10" t="s">
        <v>376</v>
      </c>
      <c r="G2295" s="10" t="s">
        <v>181</v>
      </c>
      <c r="H2295" s="10" t="s">
        <v>113</v>
      </c>
      <c r="I2295" s="9">
        <v>22</v>
      </c>
      <c r="J2295" s="9">
        <v>1</v>
      </c>
      <c r="K2295" s="10" t="s">
        <v>114</v>
      </c>
      <c r="L2295" s="20" t="s">
        <v>5394</v>
      </c>
      <c r="M2295" s="10" t="s">
        <v>115</v>
      </c>
      <c r="N2295" s="10" t="s">
        <v>116</v>
      </c>
      <c r="O2295" s="10" t="s">
        <v>230</v>
      </c>
      <c r="P2295" s="11">
        <v>286</v>
      </c>
      <c r="Q2295" s="11">
        <v>222</v>
      </c>
      <c r="R2295" s="11">
        <v>0</v>
      </c>
      <c r="S2295" s="11">
        <v>432</v>
      </c>
      <c r="T2295" s="11">
        <v>3</v>
      </c>
      <c r="U2295" s="11">
        <v>1224</v>
      </c>
      <c r="V2295" s="11">
        <v>5059</v>
      </c>
      <c r="W2295" s="11">
        <v>1781</v>
      </c>
      <c r="X2295" s="11">
        <v>1306</v>
      </c>
      <c r="Y2295" s="11">
        <v>1714</v>
      </c>
      <c r="Z2295" s="11">
        <v>0</v>
      </c>
      <c r="AA2295" s="11" t="s">
        <v>108</v>
      </c>
      <c r="AB2295" s="21">
        <v>1.02</v>
      </c>
      <c r="AC2295" s="21">
        <v>1.02</v>
      </c>
      <c r="AD2295" s="21">
        <v>0</v>
      </c>
      <c r="AE2295" s="21">
        <v>1.02</v>
      </c>
      <c r="AF2295" s="21">
        <v>1.02</v>
      </c>
      <c r="AG2295" s="21">
        <v>1.02</v>
      </c>
      <c r="AH2295" s="21">
        <v>1.02</v>
      </c>
      <c r="AI2295" s="21">
        <v>1.02</v>
      </c>
      <c r="AJ2295" s="21">
        <v>1.02</v>
      </c>
      <c r="AK2295" s="21">
        <v>1.02</v>
      </c>
      <c r="AL2295" s="21">
        <v>0</v>
      </c>
      <c r="AM2295" s="21" t="s">
        <v>108</v>
      </c>
      <c r="AN2295" s="12">
        <v>0</v>
      </c>
      <c r="AO2295" s="12">
        <v>0</v>
      </c>
      <c r="AP2295" s="12">
        <v>0</v>
      </c>
      <c r="AQ2295" s="12">
        <v>0</v>
      </c>
      <c r="AR2295" s="12">
        <v>0</v>
      </c>
      <c r="AS2295" s="12">
        <v>0</v>
      </c>
      <c r="AT2295" s="12">
        <v>0</v>
      </c>
      <c r="AU2295" s="12">
        <v>0</v>
      </c>
      <c r="AV2295" s="12">
        <v>0</v>
      </c>
      <c r="AW2295" s="12">
        <v>0</v>
      </c>
      <c r="AX2295" s="12">
        <v>0</v>
      </c>
      <c r="AY2295" s="12" t="s">
        <v>108</v>
      </c>
      <c r="AZ2295" s="22">
        <v>0</v>
      </c>
      <c r="BA2295" s="22">
        <v>0</v>
      </c>
      <c r="BB2295" s="22">
        <v>0</v>
      </c>
      <c r="BC2295" s="22">
        <v>0</v>
      </c>
      <c r="BD2295" s="22">
        <v>0</v>
      </c>
      <c r="BE2295" s="22">
        <v>0</v>
      </c>
      <c r="BF2295" s="22">
        <v>0</v>
      </c>
      <c r="BG2295" s="22">
        <v>0</v>
      </c>
      <c r="BH2295" s="22">
        <v>0</v>
      </c>
      <c r="BI2295" s="22">
        <v>0</v>
      </c>
      <c r="BJ2295" s="22">
        <v>0</v>
      </c>
      <c r="BK2295" s="22" t="s">
        <v>108</v>
      </c>
      <c r="BL2295" s="11">
        <v>12027</v>
      </c>
      <c r="BM2295" s="10" t="s">
        <v>117</v>
      </c>
      <c r="BN2295" s="9">
        <v>2024</v>
      </c>
    </row>
    <row r="2296" spans="1:66" x14ac:dyDescent="0.3">
      <c r="A2296" s="9">
        <v>7917</v>
      </c>
      <c r="B2296" s="10" t="s">
        <v>107</v>
      </c>
      <c r="C2296" s="10" t="s">
        <v>1058</v>
      </c>
      <c r="D2296" s="10" t="s">
        <v>926</v>
      </c>
      <c r="E2296" s="9">
        <v>13994</v>
      </c>
      <c r="F2296" s="10" t="s">
        <v>376</v>
      </c>
      <c r="G2296" s="10" t="s">
        <v>181</v>
      </c>
      <c r="H2296" s="10" t="s">
        <v>113</v>
      </c>
      <c r="I2296" s="9">
        <v>22</v>
      </c>
      <c r="J2296" s="9">
        <v>1</v>
      </c>
      <c r="K2296" s="10" t="s">
        <v>114</v>
      </c>
      <c r="L2296" s="20" t="s">
        <v>5395</v>
      </c>
      <c r="M2296" s="10" t="s">
        <v>115</v>
      </c>
      <c r="N2296" s="10" t="s">
        <v>116</v>
      </c>
      <c r="O2296" s="10" t="s">
        <v>230</v>
      </c>
      <c r="P2296" s="11">
        <v>186</v>
      </c>
      <c r="Q2296" s="11">
        <v>231</v>
      </c>
      <c r="R2296" s="11">
        <v>0</v>
      </c>
      <c r="S2296" s="11">
        <v>34678</v>
      </c>
      <c r="T2296" s="11">
        <v>7</v>
      </c>
      <c r="U2296" s="11">
        <v>33131</v>
      </c>
      <c r="V2296" s="11">
        <v>4828</v>
      </c>
      <c r="W2296" s="11">
        <v>52707</v>
      </c>
      <c r="X2296" s="11">
        <v>104856</v>
      </c>
      <c r="Y2296" s="11">
        <v>1646</v>
      </c>
      <c r="Z2296" s="11">
        <v>0</v>
      </c>
      <c r="AA2296" s="11" t="s">
        <v>108</v>
      </c>
      <c r="AB2296" s="21">
        <v>1.02</v>
      </c>
      <c r="AC2296" s="21">
        <v>1.02</v>
      </c>
      <c r="AD2296" s="21">
        <v>0</v>
      </c>
      <c r="AE2296" s="21">
        <v>1.02</v>
      </c>
      <c r="AF2296" s="21">
        <v>1.02</v>
      </c>
      <c r="AG2296" s="21">
        <v>1.02</v>
      </c>
      <c r="AH2296" s="21">
        <v>1.02</v>
      </c>
      <c r="AI2296" s="21">
        <v>1.02</v>
      </c>
      <c r="AJ2296" s="21">
        <v>1.02</v>
      </c>
      <c r="AK2296" s="21">
        <v>1.02</v>
      </c>
      <c r="AL2296" s="21">
        <v>0</v>
      </c>
      <c r="AM2296" s="21" t="s">
        <v>108</v>
      </c>
      <c r="AN2296" s="12">
        <v>0</v>
      </c>
      <c r="AO2296" s="12">
        <v>0</v>
      </c>
      <c r="AP2296" s="12">
        <v>0</v>
      </c>
      <c r="AQ2296" s="12">
        <v>0</v>
      </c>
      <c r="AR2296" s="12">
        <v>0</v>
      </c>
      <c r="AS2296" s="12">
        <v>0</v>
      </c>
      <c r="AT2296" s="12">
        <v>0</v>
      </c>
      <c r="AU2296" s="12">
        <v>0</v>
      </c>
      <c r="AV2296" s="12">
        <v>0</v>
      </c>
      <c r="AW2296" s="12">
        <v>0</v>
      </c>
      <c r="AX2296" s="12">
        <v>0</v>
      </c>
      <c r="AY2296" s="12" t="s">
        <v>108</v>
      </c>
      <c r="AZ2296" s="22">
        <v>0</v>
      </c>
      <c r="BA2296" s="22">
        <v>0</v>
      </c>
      <c r="BB2296" s="22">
        <v>0</v>
      </c>
      <c r="BC2296" s="22">
        <v>0</v>
      </c>
      <c r="BD2296" s="22">
        <v>0</v>
      </c>
      <c r="BE2296" s="22">
        <v>0</v>
      </c>
      <c r="BF2296" s="22">
        <v>0</v>
      </c>
      <c r="BG2296" s="22">
        <v>0</v>
      </c>
      <c r="BH2296" s="22">
        <v>0</v>
      </c>
      <c r="BI2296" s="22">
        <v>0</v>
      </c>
      <c r="BJ2296" s="22">
        <v>0</v>
      </c>
      <c r="BK2296" s="22" t="s">
        <v>108</v>
      </c>
      <c r="BL2296" s="11">
        <v>232270</v>
      </c>
      <c r="BM2296" s="10" t="s">
        <v>117</v>
      </c>
      <c r="BN2296" s="9">
        <v>2024</v>
      </c>
    </row>
    <row r="2297" spans="1:66" x14ac:dyDescent="0.3">
      <c r="A2297" s="9">
        <v>7931</v>
      </c>
      <c r="B2297" s="10" t="s">
        <v>107</v>
      </c>
      <c r="C2297" s="10" t="s">
        <v>1060</v>
      </c>
      <c r="D2297" s="10" t="s">
        <v>1061</v>
      </c>
      <c r="E2297" s="9">
        <v>20169</v>
      </c>
      <c r="F2297" s="10" t="s">
        <v>670</v>
      </c>
      <c r="G2297" s="10" t="s">
        <v>153</v>
      </c>
      <c r="H2297" s="10" t="s">
        <v>154</v>
      </c>
      <c r="I2297" s="9">
        <v>22</v>
      </c>
      <c r="J2297" s="9">
        <v>1</v>
      </c>
      <c r="K2297" s="10" t="s">
        <v>114</v>
      </c>
      <c r="L2297" s="20" t="s">
        <v>5118</v>
      </c>
      <c r="M2297" s="10" t="s">
        <v>119</v>
      </c>
      <c r="N2297" s="10" t="s">
        <v>116</v>
      </c>
      <c r="O2297" s="10" t="s">
        <v>230</v>
      </c>
      <c r="P2297" s="11">
        <v>1393686</v>
      </c>
      <c r="Q2297" s="11">
        <v>1250339</v>
      </c>
      <c r="R2297" s="11">
        <v>1185867</v>
      </c>
      <c r="S2297" s="11">
        <v>1254695</v>
      </c>
      <c r="T2297" s="11">
        <v>906265</v>
      </c>
      <c r="U2297" s="11">
        <v>795573</v>
      </c>
      <c r="V2297" s="11">
        <v>1265274</v>
      </c>
      <c r="W2297" s="11">
        <v>1258273</v>
      </c>
      <c r="X2297" s="11">
        <v>1193201</v>
      </c>
      <c r="Y2297" s="11">
        <v>1165276</v>
      </c>
      <c r="Z2297" s="11">
        <v>1313527</v>
      </c>
      <c r="AA2297" s="11" t="s">
        <v>108</v>
      </c>
      <c r="AB2297" s="21">
        <v>1.054</v>
      </c>
      <c r="AC2297" s="21">
        <v>1.06</v>
      </c>
      <c r="AD2297" s="21">
        <v>1.0509999999999999</v>
      </c>
      <c r="AE2297" s="21">
        <v>1.0449999999999999</v>
      </c>
      <c r="AF2297" s="21">
        <v>1.0489999999999999</v>
      </c>
      <c r="AG2297" s="21">
        <v>1.0469999999999999</v>
      </c>
      <c r="AH2297" s="21">
        <v>1.0509999999999999</v>
      </c>
      <c r="AI2297" s="21">
        <v>1.056</v>
      </c>
      <c r="AJ2297" s="21">
        <v>1.073</v>
      </c>
      <c r="AK2297" s="21">
        <v>1.0529999999999999</v>
      </c>
      <c r="AL2297" s="21">
        <v>1.052</v>
      </c>
      <c r="AM2297" s="21" t="s">
        <v>108</v>
      </c>
      <c r="AN2297" s="12">
        <v>0</v>
      </c>
      <c r="AO2297" s="12">
        <v>0</v>
      </c>
      <c r="AP2297" s="12">
        <v>0</v>
      </c>
      <c r="AQ2297" s="12">
        <v>0</v>
      </c>
      <c r="AR2297" s="12">
        <v>0</v>
      </c>
      <c r="AS2297" s="12">
        <v>0</v>
      </c>
      <c r="AT2297" s="12">
        <v>0</v>
      </c>
      <c r="AU2297" s="12">
        <v>0</v>
      </c>
      <c r="AV2297" s="12">
        <v>0</v>
      </c>
      <c r="AW2297" s="12">
        <v>0</v>
      </c>
      <c r="AX2297" s="12">
        <v>0</v>
      </c>
      <c r="AY2297" s="12" t="s">
        <v>108</v>
      </c>
      <c r="AZ2297" s="22">
        <v>0</v>
      </c>
      <c r="BA2297" s="22">
        <v>0</v>
      </c>
      <c r="BB2297" s="22">
        <v>0</v>
      </c>
      <c r="BC2297" s="22">
        <v>0</v>
      </c>
      <c r="BD2297" s="22">
        <v>0</v>
      </c>
      <c r="BE2297" s="22">
        <v>0</v>
      </c>
      <c r="BF2297" s="22">
        <v>0</v>
      </c>
      <c r="BG2297" s="22">
        <v>0</v>
      </c>
      <c r="BH2297" s="22">
        <v>0</v>
      </c>
      <c r="BI2297" s="22">
        <v>0</v>
      </c>
      <c r="BJ2297" s="22">
        <v>0</v>
      </c>
      <c r="BK2297" s="22" t="s">
        <v>108</v>
      </c>
      <c r="BL2297" s="11">
        <v>12981976</v>
      </c>
      <c r="BM2297" s="10" t="s">
        <v>261</v>
      </c>
      <c r="BN2297" s="9">
        <v>2024</v>
      </c>
    </row>
    <row r="2298" spans="1:66" x14ac:dyDescent="0.3">
      <c r="A2298" s="9">
        <v>7931</v>
      </c>
      <c r="B2298" s="10" t="s">
        <v>107</v>
      </c>
      <c r="C2298" s="10" t="s">
        <v>1060</v>
      </c>
      <c r="D2298" s="10" t="s">
        <v>1061</v>
      </c>
      <c r="E2298" s="9">
        <v>20169</v>
      </c>
      <c r="F2298" s="10" t="s">
        <v>670</v>
      </c>
      <c r="G2298" s="10" t="s">
        <v>153</v>
      </c>
      <c r="H2298" s="10" t="s">
        <v>154</v>
      </c>
      <c r="I2298" s="9">
        <v>22</v>
      </c>
      <c r="J2298" s="9">
        <v>1</v>
      </c>
      <c r="K2298" s="10" t="s">
        <v>114</v>
      </c>
      <c r="L2298" s="20" t="s">
        <v>5478</v>
      </c>
      <c r="M2298" s="10" t="s">
        <v>115</v>
      </c>
      <c r="N2298" s="10" t="s">
        <v>116</v>
      </c>
      <c r="O2298" s="10" t="s">
        <v>230</v>
      </c>
      <c r="P2298" s="11">
        <v>80643</v>
      </c>
      <c r="Q2298" s="11">
        <v>83011</v>
      </c>
      <c r="R2298" s="11">
        <v>62834</v>
      </c>
      <c r="S2298" s="11">
        <v>82811</v>
      </c>
      <c r="T2298" s="11">
        <v>49856</v>
      </c>
      <c r="U2298" s="11">
        <v>50875</v>
      </c>
      <c r="V2298" s="11">
        <v>115288</v>
      </c>
      <c r="W2298" s="11">
        <v>117943</v>
      </c>
      <c r="X2298" s="11">
        <v>103131</v>
      </c>
      <c r="Y2298" s="11">
        <v>92632</v>
      </c>
      <c r="Z2298" s="11">
        <v>25720</v>
      </c>
      <c r="AA2298" s="11" t="s">
        <v>108</v>
      </c>
      <c r="AB2298" s="21">
        <v>1.054</v>
      </c>
      <c r="AC2298" s="21">
        <v>1.06</v>
      </c>
      <c r="AD2298" s="21">
        <v>1.0509999999999999</v>
      </c>
      <c r="AE2298" s="21">
        <v>1.0449999999999999</v>
      </c>
      <c r="AF2298" s="21">
        <v>1.0489999999999999</v>
      </c>
      <c r="AG2298" s="21">
        <v>1.0469999999999999</v>
      </c>
      <c r="AH2298" s="21">
        <v>1.0509999999999999</v>
      </c>
      <c r="AI2298" s="21">
        <v>1.056</v>
      </c>
      <c r="AJ2298" s="21">
        <v>1.073</v>
      </c>
      <c r="AK2298" s="21">
        <v>1.0529999999999999</v>
      </c>
      <c r="AL2298" s="21">
        <v>1.052</v>
      </c>
      <c r="AM2298" s="21" t="s">
        <v>108</v>
      </c>
      <c r="AN2298" s="12">
        <v>0</v>
      </c>
      <c r="AO2298" s="12">
        <v>0</v>
      </c>
      <c r="AP2298" s="12">
        <v>0</v>
      </c>
      <c r="AQ2298" s="12">
        <v>0</v>
      </c>
      <c r="AR2298" s="12">
        <v>0</v>
      </c>
      <c r="AS2298" s="12">
        <v>0</v>
      </c>
      <c r="AT2298" s="12">
        <v>0</v>
      </c>
      <c r="AU2298" s="12">
        <v>0</v>
      </c>
      <c r="AV2298" s="12">
        <v>0</v>
      </c>
      <c r="AW2298" s="12">
        <v>0</v>
      </c>
      <c r="AX2298" s="12">
        <v>0</v>
      </c>
      <c r="AY2298" s="12" t="s">
        <v>108</v>
      </c>
      <c r="AZ2298" s="22">
        <v>0</v>
      </c>
      <c r="BA2298" s="22">
        <v>0</v>
      </c>
      <c r="BB2298" s="22">
        <v>0</v>
      </c>
      <c r="BC2298" s="22">
        <v>0</v>
      </c>
      <c r="BD2298" s="22">
        <v>0</v>
      </c>
      <c r="BE2298" s="22">
        <v>0</v>
      </c>
      <c r="BF2298" s="22">
        <v>0</v>
      </c>
      <c r="BG2298" s="22">
        <v>0</v>
      </c>
      <c r="BH2298" s="22">
        <v>0</v>
      </c>
      <c r="BI2298" s="22">
        <v>0</v>
      </c>
      <c r="BJ2298" s="22">
        <v>0</v>
      </c>
      <c r="BK2298" s="22" t="s">
        <v>108</v>
      </c>
      <c r="BL2298" s="11">
        <v>864744</v>
      </c>
      <c r="BM2298" s="10" t="s">
        <v>261</v>
      </c>
      <c r="BN2298" s="9">
        <v>2024</v>
      </c>
    </row>
    <row r="2299" spans="1:66" x14ac:dyDescent="0.3">
      <c r="A2299" s="9">
        <v>7946</v>
      </c>
      <c r="B2299" s="10" t="s">
        <v>107</v>
      </c>
      <c r="C2299" s="10" t="s">
        <v>1062</v>
      </c>
      <c r="D2299" s="10" t="s">
        <v>1063</v>
      </c>
      <c r="E2299" s="9">
        <v>13100</v>
      </c>
      <c r="F2299" s="10" t="s">
        <v>376</v>
      </c>
      <c r="G2299" s="10" t="s">
        <v>181</v>
      </c>
      <c r="H2299" s="10" t="s">
        <v>113</v>
      </c>
      <c r="I2299" s="9">
        <v>22</v>
      </c>
      <c r="J2299" s="9">
        <v>1</v>
      </c>
      <c r="K2299" s="10" t="s">
        <v>114</v>
      </c>
      <c r="L2299" s="20" t="s">
        <v>5146</v>
      </c>
      <c r="M2299" s="10" t="s">
        <v>119</v>
      </c>
      <c r="N2299" s="10" t="s">
        <v>116</v>
      </c>
      <c r="O2299" s="10" t="s">
        <v>230</v>
      </c>
      <c r="P2299" s="11">
        <v>854509</v>
      </c>
      <c r="Q2299" s="11">
        <v>1134517</v>
      </c>
      <c r="R2299" s="11">
        <v>427197</v>
      </c>
      <c r="S2299" s="11">
        <v>1149167</v>
      </c>
      <c r="T2299" s="11">
        <v>1042964</v>
      </c>
      <c r="U2299" s="11">
        <v>881019</v>
      </c>
      <c r="V2299" s="11">
        <v>1172825</v>
      </c>
      <c r="W2299" s="11">
        <v>1143680</v>
      </c>
      <c r="X2299" s="11">
        <v>1062727</v>
      </c>
      <c r="Y2299" s="11">
        <v>1047129</v>
      </c>
      <c r="Z2299" s="11">
        <v>1026860</v>
      </c>
      <c r="AA2299" s="11" t="s">
        <v>108</v>
      </c>
      <c r="AB2299" s="21">
        <v>1.032</v>
      </c>
      <c r="AC2299" s="21">
        <v>1.0289999999999999</v>
      </c>
      <c r="AD2299" s="21">
        <v>1.0269999999999999</v>
      </c>
      <c r="AE2299" s="21">
        <v>1.0229999999999999</v>
      </c>
      <c r="AF2299" s="21">
        <v>1.028</v>
      </c>
      <c r="AG2299" s="21">
        <v>1.0309999999999999</v>
      </c>
      <c r="AH2299" s="21">
        <v>1.0349999999999999</v>
      </c>
      <c r="AI2299" s="21">
        <v>1.0369999999999999</v>
      </c>
      <c r="AJ2299" s="21">
        <v>1.0349999999999999</v>
      </c>
      <c r="AK2299" s="21">
        <v>1.032</v>
      </c>
      <c r="AL2299" s="21">
        <v>1.03</v>
      </c>
      <c r="AM2299" s="21" t="s">
        <v>108</v>
      </c>
      <c r="AN2299" s="12">
        <v>0</v>
      </c>
      <c r="AO2299" s="12">
        <v>0</v>
      </c>
      <c r="AP2299" s="12">
        <v>0</v>
      </c>
      <c r="AQ2299" s="12">
        <v>0</v>
      </c>
      <c r="AR2299" s="12">
        <v>0</v>
      </c>
      <c r="AS2299" s="12">
        <v>0</v>
      </c>
      <c r="AT2299" s="12">
        <v>0</v>
      </c>
      <c r="AU2299" s="12">
        <v>0</v>
      </c>
      <c r="AV2299" s="12">
        <v>0</v>
      </c>
      <c r="AW2299" s="12">
        <v>0</v>
      </c>
      <c r="AX2299" s="12">
        <v>0</v>
      </c>
      <c r="AY2299" s="12" t="s">
        <v>108</v>
      </c>
      <c r="AZ2299" s="22">
        <v>0</v>
      </c>
      <c r="BA2299" s="22">
        <v>0</v>
      </c>
      <c r="BB2299" s="22">
        <v>0</v>
      </c>
      <c r="BC2299" s="22">
        <v>0</v>
      </c>
      <c r="BD2299" s="22">
        <v>0</v>
      </c>
      <c r="BE2299" s="22">
        <v>0</v>
      </c>
      <c r="BF2299" s="22">
        <v>0</v>
      </c>
      <c r="BG2299" s="22">
        <v>0</v>
      </c>
      <c r="BH2299" s="22">
        <v>0</v>
      </c>
      <c r="BI2299" s="22">
        <v>0</v>
      </c>
      <c r="BJ2299" s="22">
        <v>0</v>
      </c>
      <c r="BK2299" s="22" t="s">
        <v>108</v>
      </c>
      <c r="BL2299" s="11">
        <v>10942594</v>
      </c>
      <c r="BM2299" s="10" t="s">
        <v>117</v>
      </c>
      <c r="BN2299" s="9">
        <v>2024</v>
      </c>
    </row>
    <row r="2300" spans="1:66" x14ac:dyDescent="0.3">
      <c r="A2300" s="9">
        <v>7946</v>
      </c>
      <c r="B2300" s="10" t="s">
        <v>107</v>
      </c>
      <c r="C2300" s="10" t="s">
        <v>1062</v>
      </c>
      <c r="D2300" s="10" t="s">
        <v>1063</v>
      </c>
      <c r="E2300" s="9">
        <v>13100</v>
      </c>
      <c r="F2300" s="10" t="s">
        <v>376</v>
      </c>
      <c r="G2300" s="10" t="s">
        <v>181</v>
      </c>
      <c r="H2300" s="10" t="s">
        <v>113</v>
      </c>
      <c r="I2300" s="9">
        <v>22</v>
      </c>
      <c r="J2300" s="9">
        <v>1</v>
      </c>
      <c r="K2300" s="10" t="s">
        <v>114</v>
      </c>
      <c r="L2300" s="20" t="s">
        <v>5147</v>
      </c>
      <c r="M2300" s="10" t="s">
        <v>119</v>
      </c>
      <c r="N2300" s="10" t="s">
        <v>116</v>
      </c>
      <c r="O2300" s="10" t="s">
        <v>230</v>
      </c>
      <c r="P2300" s="11">
        <v>1194668</v>
      </c>
      <c r="Q2300" s="11">
        <v>1143272</v>
      </c>
      <c r="R2300" s="11">
        <v>378870</v>
      </c>
      <c r="S2300" s="11">
        <v>874002</v>
      </c>
      <c r="T2300" s="11">
        <v>764850</v>
      </c>
      <c r="U2300" s="11">
        <v>859913</v>
      </c>
      <c r="V2300" s="11">
        <v>1087910</v>
      </c>
      <c r="W2300" s="11">
        <v>1118464</v>
      </c>
      <c r="X2300" s="11">
        <v>1057719</v>
      </c>
      <c r="Y2300" s="11">
        <v>1068471</v>
      </c>
      <c r="Z2300" s="11">
        <v>820995</v>
      </c>
      <c r="AA2300" s="11" t="s">
        <v>108</v>
      </c>
      <c r="AB2300" s="21">
        <v>1.032</v>
      </c>
      <c r="AC2300" s="21">
        <v>1.0289999999999999</v>
      </c>
      <c r="AD2300" s="21">
        <v>1.0269999999999999</v>
      </c>
      <c r="AE2300" s="21">
        <v>1.0229999999999999</v>
      </c>
      <c r="AF2300" s="21">
        <v>1.028</v>
      </c>
      <c r="AG2300" s="21">
        <v>1.0309999999999999</v>
      </c>
      <c r="AH2300" s="21">
        <v>1.0349999999999999</v>
      </c>
      <c r="AI2300" s="21">
        <v>1.0369999999999999</v>
      </c>
      <c r="AJ2300" s="21">
        <v>1.0349999999999999</v>
      </c>
      <c r="AK2300" s="21">
        <v>1.032</v>
      </c>
      <c r="AL2300" s="21">
        <v>1.03</v>
      </c>
      <c r="AM2300" s="21" t="s">
        <v>108</v>
      </c>
      <c r="AN2300" s="12">
        <v>0</v>
      </c>
      <c r="AO2300" s="12">
        <v>0</v>
      </c>
      <c r="AP2300" s="12">
        <v>0</v>
      </c>
      <c r="AQ2300" s="12">
        <v>0</v>
      </c>
      <c r="AR2300" s="12">
        <v>0</v>
      </c>
      <c r="AS2300" s="12">
        <v>0</v>
      </c>
      <c r="AT2300" s="12">
        <v>0</v>
      </c>
      <c r="AU2300" s="12">
        <v>0</v>
      </c>
      <c r="AV2300" s="12">
        <v>0</v>
      </c>
      <c r="AW2300" s="12">
        <v>0</v>
      </c>
      <c r="AX2300" s="12">
        <v>0</v>
      </c>
      <c r="AY2300" s="12" t="s">
        <v>108</v>
      </c>
      <c r="AZ2300" s="22">
        <v>0</v>
      </c>
      <c r="BA2300" s="22">
        <v>0</v>
      </c>
      <c r="BB2300" s="22">
        <v>0</v>
      </c>
      <c r="BC2300" s="22">
        <v>0</v>
      </c>
      <c r="BD2300" s="22">
        <v>0</v>
      </c>
      <c r="BE2300" s="22">
        <v>0</v>
      </c>
      <c r="BF2300" s="22">
        <v>0</v>
      </c>
      <c r="BG2300" s="22">
        <v>0</v>
      </c>
      <c r="BH2300" s="22">
        <v>0</v>
      </c>
      <c r="BI2300" s="22">
        <v>0</v>
      </c>
      <c r="BJ2300" s="22">
        <v>0</v>
      </c>
      <c r="BK2300" s="22" t="s">
        <v>108</v>
      </c>
      <c r="BL2300" s="11">
        <v>10369134</v>
      </c>
      <c r="BM2300" s="10" t="s">
        <v>117</v>
      </c>
      <c r="BN2300" s="9">
        <v>2024</v>
      </c>
    </row>
    <row r="2301" spans="1:66" x14ac:dyDescent="0.3">
      <c r="A2301" s="9">
        <v>7946</v>
      </c>
      <c r="B2301" s="10" t="s">
        <v>107</v>
      </c>
      <c r="C2301" s="10" t="s">
        <v>1062</v>
      </c>
      <c r="D2301" s="10" t="s">
        <v>1063</v>
      </c>
      <c r="E2301" s="9">
        <v>13100</v>
      </c>
      <c r="F2301" s="10" t="s">
        <v>376</v>
      </c>
      <c r="G2301" s="10" t="s">
        <v>181</v>
      </c>
      <c r="H2301" s="10" t="s">
        <v>113</v>
      </c>
      <c r="I2301" s="9">
        <v>22</v>
      </c>
      <c r="J2301" s="9">
        <v>1</v>
      </c>
      <c r="K2301" s="10" t="s">
        <v>114</v>
      </c>
      <c r="L2301" s="20" t="s">
        <v>5155</v>
      </c>
      <c r="M2301" s="10" t="s">
        <v>115</v>
      </c>
      <c r="N2301" s="10" t="s">
        <v>116</v>
      </c>
      <c r="O2301" s="10" t="s">
        <v>230</v>
      </c>
      <c r="P2301" s="11">
        <v>28557</v>
      </c>
      <c r="Q2301" s="11">
        <v>38459</v>
      </c>
      <c r="R2301" s="11">
        <v>10028</v>
      </c>
      <c r="S2301" s="11">
        <v>29625</v>
      </c>
      <c r="T2301" s="11">
        <v>26372</v>
      </c>
      <c r="U2301" s="11">
        <v>43117</v>
      </c>
      <c r="V2301" s="11">
        <v>53683</v>
      </c>
      <c r="W2301" s="11">
        <v>61226</v>
      </c>
      <c r="X2301" s="11">
        <v>38587</v>
      </c>
      <c r="Y2301" s="11">
        <v>39670</v>
      </c>
      <c r="Z2301" s="11">
        <v>29794</v>
      </c>
      <c r="AA2301" s="11" t="s">
        <v>108</v>
      </c>
      <c r="AB2301" s="21">
        <v>1.032</v>
      </c>
      <c r="AC2301" s="21">
        <v>1.0289999999999999</v>
      </c>
      <c r="AD2301" s="21">
        <v>1.0269999999999999</v>
      </c>
      <c r="AE2301" s="21">
        <v>1.0229999999999999</v>
      </c>
      <c r="AF2301" s="21">
        <v>1.028</v>
      </c>
      <c r="AG2301" s="21">
        <v>1.0309999999999999</v>
      </c>
      <c r="AH2301" s="21">
        <v>1.0349999999999999</v>
      </c>
      <c r="AI2301" s="21">
        <v>1.0369999999999999</v>
      </c>
      <c r="AJ2301" s="21">
        <v>1.0349999999999999</v>
      </c>
      <c r="AK2301" s="21">
        <v>1.032</v>
      </c>
      <c r="AL2301" s="21">
        <v>1.03</v>
      </c>
      <c r="AM2301" s="21" t="s">
        <v>108</v>
      </c>
      <c r="AN2301" s="12">
        <v>0</v>
      </c>
      <c r="AO2301" s="12">
        <v>0</v>
      </c>
      <c r="AP2301" s="12">
        <v>0</v>
      </c>
      <c r="AQ2301" s="12">
        <v>0</v>
      </c>
      <c r="AR2301" s="12">
        <v>0</v>
      </c>
      <c r="AS2301" s="12">
        <v>0</v>
      </c>
      <c r="AT2301" s="12">
        <v>0</v>
      </c>
      <c r="AU2301" s="12">
        <v>0</v>
      </c>
      <c r="AV2301" s="12">
        <v>0</v>
      </c>
      <c r="AW2301" s="12">
        <v>0</v>
      </c>
      <c r="AX2301" s="12">
        <v>0</v>
      </c>
      <c r="AY2301" s="12" t="s">
        <v>108</v>
      </c>
      <c r="AZ2301" s="22">
        <v>0</v>
      </c>
      <c r="BA2301" s="22">
        <v>0</v>
      </c>
      <c r="BB2301" s="22">
        <v>0</v>
      </c>
      <c r="BC2301" s="22">
        <v>0</v>
      </c>
      <c r="BD2301" s="22">
        <v>0</v>
      </c>
      <c r="BE2301" s="22">
        <v>0</v>
      </c>
      <c r="BF2301" s="22">
        <v>0</v>
      </c>
      <c r="BG2301" s="22">
        <v>0</v>
      </c>
      <c r="BH2301" s="22">
        <v>0</v>
      </c>
      <c r="BI2301" s="22">
        <v>0</v>
      </c>
      <c r="BJ2301" s="22">
        <v>0</v>
      </c>
      <c r="BK2301" s="22" t="s">
        <v>108</v>
      </c>
      <c r="BL2301" s="11">
        <v>399118</v>
      </c>
      <c r="BM2301" s="10" t="s">
        <v>117</v>
      </c>
      <c r="BN2301" s="9">
        <v>2024</v>
      </c>
    </row>
    <row r="2302" spans="1:66" x14ac:dyDescent="0.3">
      <c r="A2302" s="9">
        <v>7946</v>
      </c>
      <c r="B2302" s="10" t="s">
        <v>107</v>
      </c>
      <c r="C2302" s="10" t="s">
        <v>1062</v>
      </c>
      <c r="D2302" s="10" t="s">
        <v>1063</v>
      </c>
      <c r="E2302" s="9">
        <v>13100</v>
      </c>
      <c r="F2302" s="10" t="s">
        <v>376</v>
      </c>
      <c r="G2302" s="10" t="s">
        <v>181</v>
      </c>
      <c r="H2302" s="10" t="s">
        <v>113</v>
      </c>
      <c r="I2302" s="9">
        <v>22</v>
      </c>
      <c r="J2302" s="9">
        <v>1</v>
      </c>
      <c r="K2302" s="10" t="s">
        <v>114</v>
      </c>
      <c r="L2302" s="20" t="s">
        <v>5156</v>
      </c>
      <c r="M2302" s="10" t="s">
        <v>115</v>
      </c>
      <c r="N2302" s="10" t="s">
        <v>116</v>
      </c>
      <c r="O2302" s="10" t="s">
        <v>230</v>
      </c>
      <c r="P2302" s="11">
        <v>39731</v>
      </c>
      <c r="Q2302" s="11">
        <v>45229</v>
      </c>
      <c r="R2302" s="11">
        <v>10478</v>
      </c>
      <c r="S2302" s="11">
        <v>27777</v>
      </c>
      <c r="T2302" s="11">
        <v>28575</v>
      </c>
      <c r="U2302" s="11">
        <v>43454</v>
      </c>
      <c r="V2302" s="11">
        <v>50756</v>
      </c>
      <c r="W2302" s="11">
        <v>61583</v>
      </c>
      <c r="X2302" s="11">
        <v>37299</v>
      </c>
      <c r="Y2302" s="11">
        <v>39863</v>
      </c>
      <c r="Z2302" s="11">
        <v>26483</v>
      </c>
      <c r="AA2302" s="11" t="s">
        <v>108</v>
      </c>
      <c r="AB2302" s="21">
        <v>1.032</v>
      </c>
      <c r="AC2302" s="21">
        <v>1.0289999999999999</v>
      </c>
      <c r="AD2302" s="21">
        <v>1.0269999999999999</v>
      </c>
      <c r="AE2302" s="21">
        <v>1.0229999999999999</v>
      </c>
      <c r="AF2302" s="21">
        <v>1.028</v>
      </c>
      <c r="AG2302" s="21">
        <v>1.0309999999999999</v>
      </c>
      <c r="AH2302" s="21">
        <v>1.0349999999999999</v>
      </c>
      <c r="AI2302" s="21">
        <v>1.0369999999999999</v>
      </c>
      <c r="AJ2302" s="21">
        <v>1.0349999999999999</v>
      </c>
      <c r="AK2302" s="21">
        <v>1.032</v>
      </c>
      <c r="AL2302" s="21">
        <v>1.03</v>
      </c>
      <c r="AM2302" s="21" t="s">
        <v>108</v>
      </c>
      <c r="AN2302" s="12">
        <v>0</v>
      </c>
      <c r="AO2302" s="12">
        <v>0</v>
      </c>
      <c r="AP2302" s="12">
        <v>0</v>
      </c>
      <c r="AQ2302" s="12">
        <v>0</v>
      </c>
      <c r="AR2302" s="12">
        <v>0</v>
      </c>
      <c r="AS2302" s="12">
        <v>0</v>
      </c>
      <c r="AT2302" s="12">
        <v>0</v>
      </c>
      <c r="AU2302" s="12">
        <v>0</v>
      </c>
      <c r="AV2302" s="12">
        <v>0</v>
      </c>
      <c r="AW2302" s="12">
        <v>0</v>
      </c>
      <c r="AX2302" s="12">
        <v>0</v>
      </c>
      <c r="AY2302" s="12" t="s">
        <v>108</v>
      </c>
      <c r="AZ2302" s="22">
        <v>0</v>
      </c>
      <c r="BA2302" s="22">
        <v>0</v>
      </c>
      <c r="BB2302" s="22">
        <v>0</v>
      </c>
      <c r="BC2302" s="22">
        <v>0</v>
      </c>
      <c r="BD2302" s="22">
        <v>0</v>
      </c>
      <c r="BE2302" s="22">
        <v>0</v>
      </c>
      <c r="BF2302" s="22">
        <v>0</v>
      </c>
      <c r="BG2302" s="22">
        <v>0</v>
      </c>
      <c r="BH2302" s="22">
        <v>0</v>
      </c>
      <c r="BI2302" s="22">
        <v>0</v>
      </c>
      <c r="BJ2302" s="22">
        <v>0</v>
      </c>
      <c r="BK2302" s="22" t="s">
        <v>108</v>
      </c>
      <c r="BL2302" s="11">
        <v>411228</v>
      </c>
      <c r="BM2302" s="10" t="s">
        <v>117</v>
      </c>
      <c r="BN2302" s="9">
        <v>2024</v>
      </c>
    </row>
    <row r="2303" spans="1:66" x14ac:dyDescent="0.3">
      <c r="A2303" s="9">
        <v>7999</v>
      </c>
      <c r="B2303" s="10" t="s">
        <v>107</v>
      </c>
      <c r="C2303" s="10" t="s">
        <v>1066</v>
      </c>
      <c r="D2303" s="10" t="s">
        <v>1067</v>
      </c>
      <c r="E2303" s="9">
        <v>49893</v>
      </c>
      <c r="F2303" s="10" t="s">
        <v>260</v>
      </c>
      <c r="G2303" s="10" t="s">
        <v>153</v>
      </c>
      <c r="H2303" s="10" t="s">
        <v>154</v>
      </c>
      <c r="I2303" s="9">
        <v>22</v>
      </c>
      <c r="J2303" s="9">
        <v>2</v>
      </c>
      <c r="K2303" s="10" t="s">
        <v>219</v>
      </c>
      <c r="L2303" s="20" t="s">
        <v>5146</v>
      </c>
      <c r="M2303" s="10" t="s">
        <v>119</v>
      </c>
      <c r="N2303" s="10" t="s">
        <v>116</v>
      </c>
      <c r="O2303" s="10" t="s">
        <v>230</v>
      </c>
      <c r="P2303" s="11">
        <v>773340</v>
      </c>
      <c r="Q2303" s="11">
        <v>1036531</v>
      </c>
      <c r="R2303" s="11">
        <v>606229</v>
      </c>
      <c r="S2303" s="11">
        <v>764037</v>
      </c>
      <c r="T2303" s="11">
        <v>0</v>
      </c>
      <c r="U2303" s="11">
        <v>688622</v>
      </c>
      <c r="V2303" s="11">
        <v>1388173</v>
      </c>
      <c r="W2303" s="11">
        <v>1166106</v>
      </c>
      <c r="X2303" s="11">
        <v>1285700</v>
      </c>
      <c r="Y2303" s="11">
        <v>945979</v>
      </c>
      <c r="Z2303" s="11">
        <v>415650</v>
      </c>
      <c r="AA2303" s="11" t="s">
        <v>108</v>
      </c>
      <c r="AB2303" s="21">
        <v>1.099</v>
      </c>
      <c r="AC2303" s="21">
        <v>1.0900000000000001</v>
      </c>
      <c r="AD2303" s="21">
        <v>1.0900000000000001</v>
      </c>
      <c r="AE2303" s="21">
        <v>1.0900000000000001</v>
      </c>
      <c r="AF2303" s="21">
        <v>0</v>
      </c>
      <c r="AG2303" s="21">
        <v>1.0960000000000001</v>
      </c>
      <c r="AH2303" s="21">
        <v>1.1080000000000001</v>
      </c>
      <c r="AI2303" s="21">
        <v>1.1000000000000001</v>
      </c>
      <c r="AJ2303" s="21">
        <v>1.1100000000000001</v>
      </c>
      <c r="AK2303" s="21">
        <v>1.1080000000000001</v>
      </c>
      <c r="AL2303" s="21">
        <v>1.107</v>
      </c>
      <c r="AM2303" s="21" t="s">
        <v>108</v>
      </c>
      <c r="AN2303" s="12">
        <v>0</v>
      </c>
      <c r="AO2303" s="12">
        <v>0</v>
      </c>
      <c r="AP2303" s="12">
        <v>0</v>
      </c>
      <c r="AQ2303" s="12">
        <v>0</v>
      </c>
      <c r="AR2303" s="12">
        <v>0</v>
      </c>
      <c r="AS2303" s="12">
        <v>0</v>
      </c>
      <c r="AT2303" s="12">
        <v>0</v>
      </c>
      <c r="AU2303" s="12">
        <v>0</v>
      </c>
      <c r="AV2303" s="12">
        <v>0</v>
      </c>
      <c r="AW2303" s="12">
        <v>0</v>
      </c>
      <c r="AX2303" s="12">
        <v>0</v>
      </c>
      <c r="AY2303" s="12" t="s">
        <v>108</v>
      </c>
      <c r="AZ2303" s="22">
        <v>0</v>
      </c>
      <c r="BA2303" s="22">
        <v>0</v>
      </c>
      <c r="BB2303" s="22">
        <v>0</v>
      </c>
      <c r="BC2303" s="22">
        <v>0</v>
      </c>
      <c r="BD2303" s="22">
        <v>0</v>
      </c>
      <c r="BE2303" s="22">
        <v>0</v>
      </c>
      <c r="BF2303" s="22">
        <v>0</v>
      </c>
      <c r="BG2303" s="22">
        <v>0</v>
      </c>
      <c r="BH2303" s="22">
        <v>0</v>
      </c>
      <c r="BI2303" s="22">
        <v>0</v>
      </c>
      <c r="BJ2303" s="22">
        <v>0</v>
      </c>
      <c r="BK2303" s="22" t="s">
        <v>108</v>
      </c>
      <c r="BL2303" s="11">
        <v>9070367</v>
      </c>
      <c r="BM2303" s="10" t="s">
        <v>261</v>
      </c>
      <c r="BN2303" s="9">
        <v>2024</v>
      </c>
    </row>
    <row r="2304" spans="1:66" x14ac:dyDescent="0.3">
      <c r="A2304" s="9">
        <v>7999</v>
      </c>
      <c r="B2304" s="10" t="s">
        <v>107</v>
      </c>
      <c r="C2304" s="10" t="s">
        <v>1066</v>
      </c>
      <c r="D2304" s="10" t="s">
        <v>1067</v>
      </c>
      <c r="E2304" s="9">
        <v>49893</v>
      </c>
      <c r="F2304" s="10" t="s">
        <v>260</v>
      </c>
      <c r="G2304" s="10" t="s">
        <v>153</v>
      </c>
      <c r="H2304" s="10" t="s">
        <v>154</v>
      </c>
      <c r="I2304" s="9">
        <v>22</v>
      </c>
      <c r="J2304" s="9">
        <v>2</v>
      </c>
      <c r="K2304" s="10" t="s">
        <v>219</v>
      </c>
      <c r="L2304" s="20" t="s">
        <v>5147</v>
      </c>
      <c r="M2304" s="10" t="s">
        <v>119</v>
      </c>
      <c r="N2304" s="10" t="s">
        <v>116</v>
      </c>
      <c r="O2304" s="10" t="s">
        <v>230</v>
      </c>
      <c r="P2304" s="11">
        <v>1164868</v>
      </c>
      <c r="Q2304" s="11">
        <v>970427</v>
      </c>
      <c r="R2304" s="11">
        <v>708281</v>
      </c>
      <c r="S2304" s="11">
        <v>795986</v>
      </c>
      <c r="T2304" s="11">
        <v>0</v>
      </c>
      <c r="U2304" s="11">
        <v>593406</v>
      </c>
      <c r="V2304" s="11">
        <v>1444122</v>
      </c>
      <c r="W2304" s="11">
        <v>1298162</v>
      </c>
      <c r="X2304" s="11">
        <v>1313207</v>
      </c>
      <c r="Y2304" s="11">
        <v>931838</v>
      </c>
      <c r="Z2304" s="11">
        <v>319795</v>
      </c>
      <c r="AA2304" s="11" t="s">
        <v>108</v>
      </c>
      <c r="AB2304" s="21">
        <v>1.099</v>
      </c>
      <c r="AC2304" s="21">
        <v>1.0900000000000001</v>
      </c>
      <c r="AD2304" s="21">
        <v>1.0900000000000001</v>
      </c>
      <c r="AE2304" s="21">
        <v>1.0900000000000001</v>
      </c>
      <c r="AF2304" s="21">
        <v>0</v>
      </c>
      <c r="AG2304" s="21">
        <v>1.0960000000000001</v>
      </c>
      <c r="AH2304" s="21">
        <v>1.1080000000000001</v>
      </c>
      <c r="AI2304" s="21">
        <v>1.1000000000000001</v>
      </c>
      <c r="AJ2304" s="21">
        <v>1.1100000000000001</v>
      </c>
      <c r="AK2304" s="21">
        <v>1.1080000000000001</v>
      </c>
      <c r="AL2304" s="21">
        <v>1.107</v>
      </c>
      <c r="AM2304" s="21" t="s">
        <v>108</v>
      </c>
      <c r="AN2304" s="12">
        <v>0</v>
      </c>
      <c r="AO2304" s="12">
        <v>0</v>
      </c>
      <c r="AP2304" s="12">
        <v>0</v>
      </c>
      <c r="AQ2304" s="12">
        <v>0</v>
      </c>
      <c r="AR2304" s="12">
        <v>0</v>
      </c>
      <c r="AS2304" s="12">
        <v>0</v>
      </c>
      <c r="AT2304" s="12">
        <v>0</v>
      </c>
      <c r="AU2304" s="12">
        <v>0</v>
      </c>
      <c r="AV2304" s="12">
        <v>0</v>
      </c>
      <c r="AW2304" s="12">
        <v>0</v>
      </c>
      <c r="AX2304" s="12">
        <v>0</v>
      </c>
      <c r="AY2304" s="12" t="s">
        <v>108</v>
      </c>
      <c r="AZ2304" s="22">
        <v>0</v>
      </c>
      <c r="BA2304" s="22">
        <v>0</v>
      </c>
      <c r="BB2304" s="22">
        <v>0</v>
      </c>
      <c r="BC2304" s="22">
        <v>0</v>
      </c>
      <c r="BD2304" s="22">
        <v>0</v>
      </c>
      <c r="BE2304" s="22">
        <v>0</v>
      </c>
      <c r="BF2304" s="22">
        <v>0</v>
      </c>
      <c r="BG2304" s="22">
        <v>0</v>
      </c>
      <c r="BH2304" s="22">
        <v>0</v>
      </c>
      <c r="BI2304" s="22">
        <v>0</v>
      </c>
      <c r="BJ2304" s="22">
        <v>0</v>
      </c>
      <c r="BK2304" s="22" t="s">
        <v>108</v>
      </c>
      <c r="BL2304" s="11">
        <v>9540092</v>
      </c>
      <c r="BM2304" s="10" t="s">
        <v>261</v>
      </c>
      <c r="BN2304" s="9">
        <v>2024</v>
      </c>
    </row>
    <row r="2305" spans="1:66" x14ac:dyDescent="0.3">
      <c r="A2305" s="9">
        <v>7999</v>
      </c>
      <c r="B2305" s="10" t="s">
        <v>107</v>
      </c>
      <c r="C2305" s="10" t="s">
        <v>1066</v>
      </c>
      <c r="D2305" s="10" t="s">
        <v>1067</v>
      </c>
      <c r="E2305" s="9">
        <v>49893</v>
      </c>
      <c r="F2305" s="10" t="s">
        <v>260</v>
      </c>
      <c r="G2305" s="10" t="s">
        <v>153</v>
      </c>
      <c r="H2305" s="10" t="s">
        <v>154</v>
      </c>
      <c r="I2305" s="9">
        <v>22</v>
      </c>
      <c r="J2305" s="9">
        <v>2</v>
      </c>
      <c r="K2305" s="10" t="s">
        <v>219</v>
      </c>
      <c r="L2305" s="20" t="s">
        <v>5155</v>
      </c>
      <c r="M2305" s="10" t="s">
        <v>115</v>
      </c>
      <c r="N2305" s="10" t="s">
        <v>116</v>
      </c>
      <c r="O2305" s="10" t="s">
        <v>230</v>
      </c>
      <c r="P2305" s="11">
        <v>0</v>
      </c>
      <c r="Q2305" s="11">
        <v>0</v>
      </c>
      <c r="R2305" s="11">
        <v>0</v>
      </c>
      <c r="S2305" s="11">
        <v>0</v>
      </c>
      <c r="T2305" s="11">
        <v>0</v>
      </c>
      <c r="U2305" s="11">
        <v>0</v>
      </c>
      <c r="V2305" s="11">
        <v>0</v>
      </c>
      <c r="W2305" s="11">
        <v>0</v>
      </c>
      <c r="X2305" s="11">
        <v>0</v>
      </c>
      <c r="Y2305" s="11">
        <v>0</v>
      </c>
      <c r="Z2305" s="11">
        <v>0</v>
      </c>
      <c r="AA2305" s="11" t="s">
        <v>108</v>
      </c>
      <c r="AB2305" s="21">
        <v>0</v>
      </c>
      <c r="AC2305" s="21">
        <v>0</v>
      </c>
      <c r="AD2305" s="21">
        <v>0</v>
      </c>
      <c r="AE2305" s="21">
        <v>0</v>
      </c>
      <c r="AF2305" s="21">
        <v>0</v>
      </c>
      <c r="AG2305" s="21">
        <v>0</v>
      </c>
      <c r="AH2305" s="21">
        <v>0</v>
      </c>
      <c r="AI2305" s="21">
        <v>0</v>
      </c>
      <c r="AJ2305" s="21">
        <v>0</v>
      </c>
      <c r="AK2305" s="21">
        <v>0</v>
      </c>
      <c r="AL2305" s="21">
        <v>0</v>
      </c>
      <c r="AM2305" s="21" t="s">
        <v>108</v>
      </c>
      <c r="AN2305" s="12">
        <v>0</v>
      </c>
      <c r="AO2305" s="12">
        <v>0</v>
      </c>
      <c r="AP2305" s="12">
        <v>0</v>
      </c>
      <c r="AQ2305" s="12">
        <v>0</v>
      </c>
      <c r="AR2305" s="12">
        <v>0</v>
      </c>
      <c r="AS2305" s="12">
        <v>0</v>
      </c>
      <c r="AT2305" s="12">
        <v>0</v>
      </c>
      <c r="AU2305" s="12">
        <v>0</v>
      </c>
      <c r="AV2305" s="12">
        <v>0</v>
      </c>
      <c r="AW2305" s="12">
        <v>0</v>
      </c>
      <c r="AX2305" s="12">
        <v>0</v>
      </c>
      <c r="AY2305" s="12" t="s">
        <v>108</v>
      </c>
      <c r="AZ2305" s="22">
        <v>0</v>
      </c>
      <c r="BA2305" s="22">
        <v>0</v>
      </c>
      <c r="BB2305" s="22">
        <v>0</v>
      </c>
      <c r="BC2305" s="22">
        <v>0</v>
      </c>
      <c r="BD2305" s="22">
        <v>0</v>
      </c>
      <c r="BE2305" s="22">
        <v>0</v>
      </c>
      <c r="BF2305" s="22">
        <v>0</v>
      </c>
      <c r="BG2305" s="22">
        <v>0</v>
      </c>
      <c r="BH2305" s="22">
        <v>0</v>
      </c>
      <c r="BI2305" s="22">
        <v>0</v>
      </c>
      <c r="BJ2305" s="22">
        <v>0</v>
      </c>
      <c r="BK2305" s="22" t="s">
        <v>108</v>
      </c>
      <c r="BL2305" s="11">
        <v>0</v>
      </c>
      <c r="BM2305" s="10" t="s">
        <v>261</v>
      </c>
      <c r="BN2305" s="9">
        <v>2024</v>
      </c>
    </row>
    <row r="2306" spans="1:66" x14ac:dyDescent="0.3">
      <c r="A2306" s="9">
        <v>7999</v>
      </c>
      <c r="B2306" s="10" t="s">
        <v>107</v>
      </c>
      <c r="C2306" s="10" t="s">
        <v>1066</v>
      </c>
      <c r="D2306" s="10" t="s">
        <v>1067</v>
      </c>
      <c r="E2306" s="9">
        <v>49893</v>
      </c>
      <c r="F2306" s="10" t="s">
        <v>260</v>
      </c>
      <c r="G2306" s="10" t="s">
        <v>153</v>
      </c>
      <c r="H2306" s="10" t="s">
        <v>154</v>
      </c>
      <c r="I2306" s="9">
        <v>22</v>
      </c>
      <c r="J2306" s="9">
        <v>2</v>
      </c>
      <c r="K2306" s="10" t="s">
        <v>219</v>
      </c>
      <c r="L2306" s="20" t="s">
        <v>5156</v>
      </c>
      <c r="M2306" s="10" t="s">
        <v>115</v>
      </c>
      <c r="N2306" s="10" t="s">
        <v>116</v>
      </c>
      <c r="O2306" s="10" t="s">
        <v>230</v>
      </c>
      <c r="P2306" s="11">
        <v>0</v>
      </c>
      <c r="Q2306" s="11">
        <v>0</v>
      </c>
      <c r="R2306" s="11">
        <v>0</v>
      </c>
      <c r="S2306" s="11">
        <v>0</v>
      </c>
      <c r="T2306" s="11">
        <v>0</v>
      </c>
      <c r="U2306" s="11">
        <v>0</v>
      </c>
      <c r="V2306" s="11">
        <v>0</v>
      </c>
      <c r="W2306" s="11">
        <v>0</v>
      </c>
      <c r="X2306" s="11">
        <v>0</v>
      </c>
      <c r="Y2306" s="11">
        <v>0</v>
      </c>
      <c r="Z2306" s="11">
        <v>0</v>
      </c>
      <c r="AA2306" s="11" t="s">
        <v>108</v>
      </c>
      <c r="AB2306" s="21">
        <v>0</v>
      </c>
      <c r="AC2306" s="21">
        <v>0</v>
      </c>
      <c r="AD2306" s="21">
        <v>0</v>
      </c>
      <c r="AE2306" s="21">
        <v>0</v>
      </c>
      <c r="AF2306" s="21">
        <v>0</v>
      </c>
      <c r="AG2306" s="21">
        <v>0</v>
      </c>
      <c r="AH2306" s="21">
        <v>0</v>
      </c>
      <c r="AI2306" s="21">
        <v>0</v>
      </c>
      <c r="AJ2306" s="21">
        <v>0</v>
      </c>
      <c r="AK2306" s="21">
        <v>0</v>
      </c>
      <c r="AL2306" s="21">
        <v>0</v>
      </c>
      <c r="AM2306" s="21" t="s">
        <v>108</v>
      </c>
      <c r="AN2306" s="12">
        <v>0</v>
      </c>
      <c r="AO2306" s="12">
        <v>0</v>
      </c>
      <c r="AP2306" s="12">
        <v>0</v>
      </c>
      <c r="AQ2306" s="12">
        <v>0</v>
      </c>
      <c r="AR2306" s="12">
        <v>0</v>
      </c>
      <c r="AS2306" s="12">
        <v>0</v>
      </c>
      <c r="AT2306" s="12">
        <v>0</v>
      </c>
      <c r="AU2306" s="12">
        <v>0</v>
      </c>
      <c r="AV2306" s="12">
        <v>0</v>
      </c>
      <c r="AW2306" s="12">
        <v>0</v>
      </c>
      <c r="AX2306" s="12">
        <v>0</v>
      </c>
      <c r="AY2306" s="12" t="s">
        <v>108</v>
      </c>
      <c r="AZ2306" s="22">
        <v>0</v>
      </c>
      <c r="BA2306" s="22">
        <v>0</v>
      </c>
      <c r="BB2306" s="22">
        <v>0</v>
      </c>
      <c r="BC2306" s="22">
        <v>0</v>
      </c>
      <c r="BD2306" s="22">
        <v>0</v>
      </c>
      <c r="BE2306" s="22">
        <v>0</v>
      </c>
      <c r="BF2306" s="22">
        <v>0</v>
      </c>
      <c r="BG2306" s="22">
        <v>0</v>
      </c>
      <c r="BH2306" s="22">
        <v>0</v>
      </c>
      <c r="BI2306" s="22">
        <v>0</v>
      </c>
      <c r="BJ2306" s="22">
        <v>0</v>
      </c>
      <c r="BK2306" s="22" t="s">
        <v>108</v>
      </c>
      <c r="BL2306" s="11">
        <v>0</v>
      </c>
      <c r="BM2306" s="10" t="s">
        <v>261</v>
      </c>
      <c r="BN2306" s="9">
        <v>2024</v>
      </c>
    </row>
    <row r="2307" spans="1:66" x14ac:dyDescent="0.3">
      <c r="A2307" s="9">
        <v>8002</v>
      </c>
      <c r="B2307" s="10" t="s">
        <v>107</v>
      </c>
      <c r="C2307" s="10" t="s">
        <v>1068</v>
      </c>
      <c r="D2307" s="10" t="s">
        <v>579</v>
      </c>
      <c r="E2307" s="9">
        <v>62032</v>
      </c>
      <c r="F2307" s="10" t="s">
        <v>580</v>
      </c>
      <c r="G2307" s="10" t="s">
        <v>322</v>
      </c>
      <c r="H2307" s="10" t="s">
        <v>323</v>
      </c>
      <c r="I2307" s="9">
        <v>22</v>
      </c>
      <c r="J2307" s="9">
        <v>2</v>
      </c>
      <c r="K2307" s="10" t="s">
        <v>219</v>
      </c>
      <c r="L2307" s="20" t="s">
        <v>5118</v>
      </c>
      <c r="M2307" s="10" t="s">
        <v>120</v>
      </c>
      <c r="N2307" s="10" t="s">
        <v>127</v>
      </c>
      <c r="O2307" s="10" t="s">
        <v>128</v>
      </c>
      <c r="P2307" s="11">
        <v>0</v>
      </c>
      <c r="Q2307" s="11">
        <v>0</v>
      </c>
      <c r="R2307" s="11">
        <v>0</v>
      </c>
      <c r="S2307" s="11">
        <v>0</v>
      </c>
      <c r="T2307" s="11">
        <v>0</v>
      </c>
      <c r="U2307" s="11">
        <v>65</v>
      </c>
      <c r="V2307" s="11">
        <v>38</v>
      </c>
      <c r="W2307" s="11">
        <v>25</v>
      </c>
      <c r="X2307" s="11">
        <v>0</v>
      </c>
      <c r="Y2307" s="11">
        <v>44</v>
      </c>
      <c r="Z2307" s="11">
        <v>76</v>
      </c>
      <c r="AA2307" s="11" t="s">
        <v>108</v>
      </c>
      <c r="AB2307" s="21">
        <v>0</v>
      </c>
      <c r="AC2307" s="21">
        <v>0</v>
      </c>
      <c r="AD2307" s="21">
        <v>0</v>
      </c>
      <c r="AE2307" s="21">
        <v>0</v>
      </c>
      <c r="AF2307" s="21">
        <v>0</v>
      </c>
      <c r="AG2307" s="21">
        <v>5.8</v>
      </c>
      <c r="AH2307" s="21">
        <v>5.8</v>
      </c>
      <c r="AI2307" s="21">
        <v>5.8</v>
      </c>
      <c r="AJ2307" s="21">
        <v>0</v>
      </c>
      <c r="AK2307" s="21">
        <v>5.8</v>
      </c>
      <c r="AL2307" s="21">
        <v>5.8</v>
      </c>
      <c r="AM2307" s="21" t="s">
        <v>108</v>
      </c>
      <c r="AN2307" s="12">
        <v>0</v>
      </c>
      <c r="AO2307" s="12">
        <v>0</v>
      </c>
      <c r="AP2307" s="12">
        <v>0</v>
      </c>
      <c r="AQ2307" s="12">
        <v>0</v>
      </c>
      <c r="AR2307" s="12">
        <v>0</v>
      </c>
      <c r="AS2307" s="12">
        <v>0.5</v>
      </c>
      <c r="AT2307" s="12">
        <v>0.5</v>
      </c>
      <c r="AU2307" s="12">
        <v>0.5</v>
      </c>
      <c r="AV2307" s="12">
        <v>0</v>
      </c>
      <c r="AW2307" s="12">
        <v>0.5</v>
      </c>
      <c r="AX2307" s="12">
        <v>0.5</v>
      </c>
      <c r="AY2307" s="12" t="s">
        <v>108</v>
      </c>
      <c r="AZ2307" s="22">
        <v>0</v>
      </c>
      <c r="BA2307" s="22">
        <v>0</v>
      </c>
      <c r="BB2307" s="22">
        <v>0</v>
      </c>
      <c r="BC2307" s="22">
        <v>0</v>
      </c>
      <c r="BD2307" s="22">
        <v>0</v>
      </c>
      <c r="BE2307" s="22">
        <v>0</v>
      </c>
      <c r="BF2307" s="22">
        <v>0</v>
      </c>
      <c r="BG2307" s="22">
        <v>0</v>
      </c>
      <c r="BH2307" s="22">
        <v>0</v>
      </c>
      <c r="BI2307" s="22">
        <v>0</v>
      </c>
      <c r="BJ2307" s="22">
        <v>0</v>
      </c>
      <c r="BK2307" s="22" t="s">
        <v>108</v>
      </c>
      <c r="BL2307" s="11">
        <v>248</v>
      </c>
      <c r="BM2307" s="10" t="s">
        <v>324</v>
      </c>
      <c r="BN2307" s="9">
        <v>2024</v>
      </c>
    </row>
    <row r="2308" spans="1:66" x14ac:dyDescent="0.3">
      <c r="A2308" s="9">
        <v>8002</v>
      </c>
      <c r="B2308" s="10" t="s">
        <v>107</v>
      </c>
      <c r="C2308" s="10" t="s">
        <v>1068</v>
      </c>
      <c r="D2308" s="10" t="s">
        <v>579</v>
      </c>
      <c r="E2308" s="9">
        <v>62032</v>
      </c>
      <c r="F2308" s="10" t="s">
        <v>580</v>
      </c>
      <c r="G2308" s="10" t="s">
        <v>322</v>
      </c>
      <c r="H2308" s="10" t="s">
        <v>323</v>
      </c>
      <c r="I2308" s="9">
        <v>22</v>
      </c>
      <c r="J2308" s="9">
        <v>2</v>
      </c>
      <c r="K2308" s="10" t="s">
        <v>219</v>
      </c>
      <c r="L2308" s="20" t="s">
        <v>5118</v>
      </c>
      <c r="M2308" s="10" t="s">
        <v>120</v>
      </c>
      <c r="N2308" s="10" t="s">
        <v>116</v>
      </c>
      <c r="O2308" s="10" t="s">
        <v>230</v>
      </c>
      <c r="P2308" s="11">
        <v>0</v>
      </c>
      <c r="Q2308" s="11">
        <v>0</v>
      </c>
      <c r="R2308" s="11">
        <v>0</v>
      </c>
      <c r="S2308" s="11">
        <v>0</v>
      </c>
      <c r="T2308" s="11">
        <v>0</v>
      </c>
      <c r="U2308" s="11">
        <v>95760</v>
      </c>
      <c r="V2308" s="11">
        <v>197936</v>
      </c>
      <c r="W2308" s="11">
        <v>160951</v>
      </c>
      <c r="X2308" s="11">
        <v>0</v>
      </c>
      <c r="Y2308" s="11">
        <v>127039</v>
      </c>
      <c r="Z2308" s="11">
        <v>89769</v>
      </c>
      <c r="AA2308" s="11" t="s">
        <v>108</v>
      </c>
      <c r="AB2308" s="21">
        <v>0</v>
      </c>
      <c r="AC2308" s="21">
        <v>0</v>
      </c>
      <c r="AD2308" s="21">
        <v>0</v>
      </c>
      <c r="AE2308" s="21">
        <v>0</v>
      </c>
      <c r="AF2308" s="21">
        <v>0</v>
      </c>
      <c r="AG2308" s="21">
        <v>1.04</v>
      </c>
      <c r="AH2308" s="21">
        <v>1.04</v>
      </c>
      <c r="AI2308" s="21">
        <v>1.04</v>
      </c>
      <c r="AJ2308" s="21">
        <v>0</v>
      </c>
      <c r="AK2308" s="21">
        <v>1.04</v>
      </c>
      <c r="AL2308" s="21">
        <v>1.04</v>
      </c>
      <c r="AM2308" s="21" t="s">
        <v>108</v>
      </c>
      <c r="AN2308" s="12">
        <v>0</v>
      </c>
      <c r="AO2308" s="12">
        <v>0</v>
      </c>
      <c r="AP2308" s="12">
        <v>0</v>
      </c>
      <c r="AQ2308" s="12">
        <v>0</v>
      </c>
      <c r="AR2308" s="12">
        <v>0</v>
      </c>
      <c r="AS2308" s="12">
        <v>0</v>
      </c>
      <c r="AT2308" s="12">
        <v>0</v>
      </c>
      <c r="AU2308" s="12">
        <v>0</v>
      </c>
      <c r="AV2308" s="12">
        <v>0</v>
      </c>
      <c r="AW2308" s="12">
        <v>0</v>
      </c>
      <c r="AX2308" s="12">
        <v>0</v>
      </c>
      <c r="AY2308" s="12" t="s">
        <v>108</v>
      </c>
      <c r="AZ2308" s="22">
        <v>0</v>
      </c>
      <c r="BA2308" s="22">
        <v>0</v>
      </c>
      <c r="BB2308" s="22">
        <v>0</v>
      </c>
      <c r="BC2308" s="22">
        <v>0</v>
      </c>
      <c r="BD2308" s="22">
        <v>0</v>
      </c>
      <c r="BE2308" s="22">
        <v>0</v>
      </c>
      <c r="BF2308" s="22">
        <v>0</v>
      </c>
      <c r="BG2308" s="22">
        <v>0</v>
      </c>
      <c r="BH2308" s="22">
        <v>0</v>
      </c>
      <c r="BI2308" s="22">
        <v>0</v>
      </c>
      <c r="BJ2308" s="22">
        <v>0</v>
      </c>
      <c r="BK2308" s="22" t="s">
        <v>108</v>
      </c>
      <c r="BL2308" s="11">
        <v>671455</v>
      </c>
      <c r="BM2308" s="10" t="s">
        <v>324</v>
      </c>
      <c r="BN2308" s="9">
        <v>2024</v>
      </c>
    </row>
    <row r="2309" spans="1:66" x14ac:dyDescent="0.3">
      <c r="A2309" s="9">
        <v>8002</v>
      </c>
      <c r="B2309" s="10" t="s">
        <v>107</v>
      </c>
      <c r="C2309" s="10" t="s">
        <v>1068</v>
      </c>
      <c r="D2309" s="10" t="s">
        <v>579</v>
      </c>
      <c r="E2309" s="9">
        <v>62032</v>
      </c>
      <c r="F2309" s="10" t="s">
        <v>580</v>
      </c>
      <c r="G2309" s="10" t="s">
        <v>322</v>
      </c>
      <c r="H2309" s="10" t="s">
        <v>323</v>
      </c>
      <c r="I2309" s="9">
        <v>22</v>
      </c>
      <c r="J2309" s="9">
        <v>2</v>
      </c>
      <c r="K2309" s="10" t="s">
        <v>219</v>
      </c>
      <c r="L2309" s="20" t="s">
        <v>5118</v>
      </c>
      <c r="M2309" s="10" t="s">
        <v>120</v>
      </c>
      <c r="N2309" s="10" t="s">
        <v>172</v>
      </c>
      <c r="O2309" s="10" t="s">
        <v>128</v>
      </c>
      <c r="P2309" s="11">
        <v>0</v>
      </c>
      <c r="Q2309" s="11">
        <v>0</v>
      </c>
      <c r="R2309" s="11">
        <v>0</v>
      </c>
      <c r="S2309" s="11">
        <v>0</v>
      </c>
      <c r="T2309" s="11">
        <v>0</v>
      </c>
      <c r="U2309" s="11">
        <v>4894</v>
      </c>
      <c r="V2309" s="11">
        <v>138</v>
      </c>
      <c r="W2309" s="11">
        <v>2416</v>
      </c>
      <c r="X2309" s="11">
        <v>0</v>
      </c>
      <c r="Y2309" s="11">
        <v>0</v>
      </c>
      <c r="Z2309" s="11">
        <v>836</v>
      </c>
      <c r="AA2309" s="11" t="s">
        <v>108</v>
      </c>
      <c r="AB2309" s="21">
        <v>0</v>
      </c>
      <c r="AC2309" s="21">
        <v>0</v>
      </c>
      <c r="AD2309" s="21">
        <v>0</v>
      </c>
      <c r="AE2309" s="21">
        <v>0</v>
      </c>
      <c r="AF2309" s="21">
        <v>0</v>
      </c>
      <c r="AG2309" s="21">
        <v>6.2</v>
      </c>
      <c r="AH2309" s="21">
        <v>6.2</v>
      </c>
      <c r="AI2309" s="21">
        <v>6.2</v>
      </c>
      <c r="AJ2309" s="21">
        <v>0</v>
      </c>
      <c r="AK2309" s="21">
        <v>0</v>
      </c>
      <c r="AL2309" s="21">
        <v>6.2</v>
      </c>
      <c r="AM2309" s="21" t="s">
        <v>108</v>
      </c>
      <c r="AN2309" s="12">
        <v>0</v>
      </c>
      <c r="AO2309" s="12">
        <v>0</v>
      </c>
      <c r="AP2309" s="12">
        <v>0</v>
      </c>
      <c r="AQ2309" s="12">
        <v>0</v>
      </c>
      <c r="AR2309" s="12">
        <v>0</v>
      </c>
      <c r="AS2309" s="12">
        <v>0.48</v>
      </c>
      <c r="AT2309" s="12">
        <v>0.48</v>
      </c>
      <c r="AU2309" s="12">
        <v>0.48</v>
      </c>
      <c r="AV2309" s="12">
        <v>0</v>
      </c>
      <c r="AW2309" s="12">
        <v>0</v>
      </c>
      <c r="AX2309" s="12">
        <v>0.48</v>
      </c>
      <c r="AY2309" s="12" t="s">
        <v>108</v>
      </c>
      <c r="AZ2309" s="22">
        <v>0</v>
      </c>
      <c r="BA2309" s="22">
        <v>0</v>
      </c>
      <c r="BB2309" s="22">
        <v>0</v>
      </c>
      <c r="BC2309" s="22">
        <v>0</v>
      </c>
      <c r="BD2309" s="22">
        <v>0</v>
      </c>
      <c r="BE2309" s="22">
        <v>0</v>
      </c>
      <c r="BF2309" s="22">
        <v>0</v>
      </c>
      <c r="BG2309" s="22">
        <v>0</v>
      </c>
      <c r="BH2309" s="22">
        <v>0</v>
      </c>
      <c r="BI2309" s="22">
        <v>0</v>
      </c>
      <c r="BJ2309" s="22">
        <v>0</v>
      </c>
      <c r="BK2309" s="22" t="s">
        <v>108</v>
      </c>
      <c r="BL2309" s="11">
        <v>8284</v>
      </c>
      <c r="BM2309" s="10" t="s">
        <v>324</v>
      </c>
      <c r="BN2309" s="9">
        <v>2024</v>
      </c>
    </row>
    <row r="2310" spans="1:66" x14ac:dyDescent="0.3">
      <c r="A2310" s="9">
        <v>8006</v>
      </c>
      <c r="B2310" s="10" t="s">
        <v>107</v>
      </c>
      <c r="C2310" s="10" t="s">
        <v>1071</v>
      </c>
      <c r="D2310" s="10" t="s">
        <v>1072</v>
      </c>
      <c r="E2310" s="9">
        <v>5511</v>
      </c>
      <c r="F2310" s="10" t="s">
        <v>607</v>
      </c>
      <c r="G2310" s="10" t="s">
        <v>585</v>
      </c>
      <c r="H2310" s="10" t="s">
        <v>323</v>
      </c>
      <c r="I2310" s="9">
        <v>22</v>
      </c>
      <c r="J2310" s="9">
        <v>2</v>
      </c>
      <c r="K2310" s="10" t="s">
        <v>219</v>
      </c>
      <c r="L2310" s="20" t="s">
        <v>5118</v>
      </c>
      <c r="M2310" s="10" t="s">
        <v>120</v>
      </c>
      <c r="N2310" s="10" t="s">
        <v>127</v>
      </c>
      <c r="O2310" s="10" t="s">
        <v>128</v>
      </c>
      <c r="P2310" s="11">
        <v>0</v>
      </c>
      <c r="Q2310" s="11">
        <v>0</v>
      </c>
      <c r="R2310" s="11">
        <v>0</v>
      </c>
      <c r="S2310" s="11">
        <v>0</v>
      </c>
      <c r="T2310" s="11">
        <v>0</v>
      </c>
      <c r="U2310" s="11">
        <v>0</v>
      </c>
      <c r="V2310" s="11">
        <v>0</v>
      </c>
      <c r="W2310" s="11">
        <v>0</v>
      </c>
      <c r="X2310" s="11">
        <v>0</v>
      </c>
      <c r="Y2310" s="11">
        <v>0</v>
      </c>
      <c r="Z2310" s="11">
        <v>0</v>
      </c>
      <c r="AA2310" s="11" t="s">
        <v>108</v>
      </c>
      <c r="AB2310" s="21">
        <v>0</v>
      </c>
      <c r="AC2310" s="21">
        <v>0</v>
      </c>
      <c r="AD2310" s="21">
        <v>0</v>
      </c>
      <c r="AE2310" s="21">
        <v>0</v>
      </c>
      <c r="AF2310" s="21">
        <v>0</v>
      </c>
      <c r="AG2310" s="21">
        <v>0</v>
      </c>
      <c r="AH2310" s="21">
        <v>0</v>
      </c>
      <c r="AI2310" s="21">
        <v>0</v>
      </c>
      <c r="AJ2310" s="21">
        <v>0</v>
      </c>
      <c r="AK2310" s="21">
        <v>0</v>
      </c>
      <c r="AL2310" s="21">
        <v>0</v>
      </c>
      <c r="AM2310" s="21" t="s">
        <v>108</v>
      </c>
      <c r="AN2310" s="12">
        <v>0</v>
      </c>
      <c r="AO2310" s="12">
        <v>0</v>
      </c>
      <c r="AP2310" s="12">
        <v>0</v>
      </c>
      <c r="AQ2310" s="12">
        <v>0</v>
      </c>
      <c r="AR2310" s="12">
        <v>0</v>
      </c>
      <c r="AS2310" s="12">
        <v>0</v>
      </c>
      <c r="AT2310" s="12">
        <v>0</v>
      </c>
      <c r="AU2310" s="12">
        <v>0</v>
      </c>
      <c r="AV2310" s="12">
        <v>0</v>
      </c>
      <c r="AW2310" s="12">
        <v>0</v>
      </c>
      <c r="AX2310" s="12">
        <v>0</v>
      </c>
      <c r="AY2310" s="12" t="s">
        <v>108</v>
      </c>
      <c r="AZ2310" s="22">
        <v>0</v>
      </c>
      <c r="BA2310" s="22">
        <v>0</v>
      </c>
      <c r="BB2310" s="22">
        <v>0</v>
      </c>
      <c r="BC2310" s="22">
        <v>0</v>
      </c>
      <c r="BD2310" s="22">
        <v>0</v>
      </c>
      <c r="BE2310" s="22">
        <v>0</v>
      </c>
      <c r="BF2310" s="22">
        <v>0</v>
      </c>
      <c r="BG2310" s="22">
        <v>0</v>
      </c>
      <c r="BH2310" s="22">
        <v>0</v>
      </c>
      <c r="BI2310" s="22">
        <v>0</v>
      </c>
      <c r="BJ2310" s="22">
        <v>0</v>
      </c>
      <c r="BK2310" s="22" t="s">
        <v>108</v>
      </c>
      <c r="BL2310" s="11">
        <v>0</v>
      </c>
      <c r="BM2310" s="10" t="s">
        <v>608</v>
      </c>
      <c r="BN2310" s="9">
        <v>2024</v>
      </c>
    </row>
    <row r="2311" spans="1:66" x14ac:dyDescent="0.3">
      <c r="A2311" s="9">
        <v>8006</v>
      </c>
      <c r="B2311" s="10" t="s">
        <v>107</v>
      </c>
      <c r="C2311" s="10" t="s">
        <v>1071</v>
      </c>
      <c r="D2311" s="10" t="s">
        <v>1072</v>
      </c>
      <c r="E2311" s="9">
        <v>5511</v>
      </c>
      <c r="F2311" s="10" t="s">
        <v>607</v>
      </c>
      <c r="G2311" s="10" t="s">
        <v>585</v>
      </c>
      <c r="H2311" s="10" t="s">
        <v>323</v>
      </c>
      <c r="I2311" s="9">
        <v>22</v>
      </c>
      <c r="J2311" s="9">
        <v>2</v>
      </c>
      <c r="K2311" s="10" t="s">
        <v>219</v>
      </c>
      <c r="L2311" s="20" t="s">
        <v>5118</v>
      </c>
      <c r="M2311" s="10" t="s">
        <v>120</v>
      </c>
      <c r="N2311" s="10" t="s">
        <v>116</v>
      </c>
      <c r="O2311" s="10" t="s">
        <v>230</v>
      </c>
      <c r="P2311" s="11">
        <v>59162</v>
      </c>
      <c r="Q2311" s="11">
        <v>0</v>
      </c>
      <c r="R2311" s="11">
        <v>0</v>
      </c>
      <c r="S2311" s="11">
        <v>0</v>
      </c>
      <c r="T2311" s="11">
        <v>0</v>
      </c>
      <c r="U2311" s="11">
        <v>299209</v>
      </c>
      <c r="V2311" s="11">
        <v>525508</v>
      </c>
      <c r="W2311" s="11">
        <v>294731</v>
      </c>
      <c r="X2311" s="11">
        <v>92773</v>
      </c>
      <c r="Y2311" s="11">
        <v>0</v>
      </c>
      <c r="Z2311" s="11">
        <v>3370</v>
      </c>
      <c r="AA2311" s="11" t="s">
        <v>108</v>
      </c>
      <c r="AB2311" s="21">
        <v>1.01</v>
      </c>
      <c r="AC2311" s="21">
        <v>0</v>
      </c>
      <c r="AD2311" s="21">
        <v>0</v>
      </c>
      <c r="AE2311" s="21">
        <v>0</v>
      </c>
      <c r="AF2311" s="21">
        <v>0</v>
      </c>
      <c r="AG2311" s="21">
        <v>1.01</v>
      </c>
      <c r="AH2311" s="21">
        <v>1.01</v>
      </c>
      <c r="AI2311" s="21">
        <v>1.01</v>
      </c>
      <c r="AJ2311" s="21">
        <v>1.01</v>
      </c>
      <c r="AK2311" s="21">
        <v>0</v>
      </c>
      <c r="AL2311" s="21">
        <v>1.01</v>
      </c>
      <c r="AM2311" s="21" t="s">
        <v>108</v>
      </c>
      <c r="AN2311" s="12">
        <v>0</v>
      </c>
      <c r="AO2311" s="12">
        <v>0</v>
      </c>
      <c r="AP2311" s="12">
        <v>0</v>
      </c>
      <c r="AQ2311" s="12">
        <v>0</v>
      </c>
      <c r="AR2311" s="12">
        <v>0</v>
      </c>
      <c r="AS2311" s="12">
        <v>0</v>
      </c>
      <c r="AT2311" s="12">
        <v>0</v>
      </c>
      <c r="AU2311" s="12">
        <v>0</v>
      </c>
      <c r="AV2311" s="12">
        <v>0</v>
      </c>
      <c r="AW2311" s="12">
        <v>0</v>
      </c>
      <c r="AX2311" s="12">
        <v>0</v>
      </c>
      <c r="AY2311" s="12" t="s">
        <v>108</v>
      </c>
      <c r="AZ2311" s="22">
        <v>0</v>
      </c>
      <c r="BA2311" s="22">
        <v>0</v>
      </c>
      <c r="BB2311" s="22">
        <v>0</v>
      </c>
      <c r="BC2311" s="22">
        <v>0</v>
      </c>
      <c r="BD2311" s="22">
        <v>0</v>
      </c>
      <c r="BE2311" s="22">
        <v>0</v>
      </c>
      <c r="BF2311" s="22">
        <v>0</v>
      </c>
      <c r="BG2311" s="22">
        <v>0</v>
      </c>
      <c r="BH2311" s="22">
        <v>0</v>
      </c>
      <c r="BI2311" s="22">
        <v>0</v>
      </c>
      <c r="BJ2311" s="22">
        <v>0</v>
      </c>
      <c r="BK2311" s="22" t="s">
        <v>108</v>
      </c>
      <c r="BL2311" s="11">
        <v>1274753</v>
      </c>
      <c r="BM2311" s="10" t="s">
        <v>608</v>
      </c>
      <c r="BN2311" s="9">
        <v>2024</v>
      </c>
    </row>
    <row r="2312" spans="1:66" x14ac:dyDescent="0.3">
      <c r="A2312" s="9">
        <v>8006</v>
      </c>
      <c r="B2312" s="10" t="s">
        <v>107</v>
      </c>
      <c r="C2312" s="10" t="s">
        <v>1071</v>
      </c>
      <c r="D2312" s="10" t="s">
        <v>1072</v>
      </c>
      <c r="E2312" s="9">
        <v>5511</v>
      </c>
      <c r="F2312" s="10" t="s">
        <v>607</v>
      </c>
      <c r="G2312" s="10" t="s">
        <v>585</v>
      </c>
      <c r="H2312" s="10" t="s">
        <v>323</v>
      </c>
      <c r="I2312" s="9">
        <v>22</v>
      </c>
      <c r="J2312" s="9">
        <v>2</v>
      </c>
      <c r="K2312" s="10" t="s">
        <v>219</v>
      </c>
      <c r="L2312" s="20" t="s">
        <v>5118</v>
      </c>
      <c r="M2312" s="10" t="s">
        <v>120</v>
      </c>
      <c r="N2312" s="10" t="s">
        <v>172</v>
      </c>
      <c r="O2312" s="10" t="s">
        <v>128</v>
      </c>
      <c r="P2312" s="11">
        <v>14334</v>
      </c>
      <c r="Q2312" s="11">
        <v>0</v>
      </c>
      <c r="R2312" s="11">
        <v>0</v>
      </c>
      <c r="S2312" s="11">
        <v>0</v>
      </c>
      <c r="T2312" s="11">
        <v>0</v>
      </c>
      <c r="U2312" s="11">
        <v>1299</v>
      </c>
      <c r="V2312" s="11">
        <v>594</v>
      </c>
      <c r="W2312" s="11">
        <v>85</v>
      </c>
      <c r="X2312" s="11">
        <v>0</v>
      </c>
      <c r="Y2312" s="11">
        <v>0</v>
      </c>
      <c r="Z2312" s="11">
        <v>0</v>
      </c>
      <c r="AA2312" s="11" t="s">
        <v>108</v>
      </c>
      <c r="AB2312" s="21">
        <v>6.25</v>
      </c>
      <c r="AC2312" s="21">
        <v>0</v>
      </c>
      <c r="AD2312" s="21">
        <v>0</v>
      </c>
      <c r="AE2312" s="21">
        <v>0</v>
      </c>
      <c r="AF2312" s="21">
        <v>0</v>
      </c>
      <c r="AG2312" s="21">
        <v>6.28</v>
      </c>
      <c r="AH2312" s="21">
        <v>6.27</v>
      </c>
      <c r="AI2312" s="21">
        <v>6.26</v>
      </c>
      <c r="AJ2312" s="21">
        <v>0</v>
      </c>
      <c r="AK2312" s="21">
        <v>0</v>
      </c>
      <c r="AL2312" s="21">
        <v>0</v>
      </c>
      <c r="AM2312" s="21" t="s">
        <v>108</v>
      </c>
      <c r="AN2312" s="12">
        <v>0.49</v>
      </c>
      <c r="AO2312" s="12">
        <v>0</v>
      </c>
      <c r="AP2312" s="12">
        <v>0</v>
      </c>
      <c r="AQ2312" s="12">
        <v>0</v>
      </c>
      <c r="AR2312" s="12">
        <v>0</v>
      </c>
      <c r="AS2312" s="12">
        <v>0.48</v>
      </c>
      <c r="AT2312" s="12">
        <v>0.49</v>
      </c>
      <c r="AU2312" s="12">
        <v>0.49</v>
      </c>
      <c r="AV2312" s="12">
        <v>0</v>
      </c>
      <c r="AW2312" s="12">
        <v>0</v>
      </c>
      <c r="AX2312" s="12">
        <v>0</v>
      </c>
      <c r="AY2312" s="12" t="s">
        <v>108</v>
      </c>
      <c r="AZ2312" s="22">
        <v>0</v>
      </c>
      <c r="BA2312" s="22">
        <v>0</v>
      </c>
      <c r="BB2312" s="22">
        <v>0</v>
      </c>
      <c r="BC2312" s="22">
        <v>0</v>
      </c>
      <c r="BD2312" s="22">
        <v>0</v>
      </c>
      <c r="BE2312" s="22">
        <v>0</v>
      </c>
      <c r="BF2312" s="22">
        <v>0</v>
      </c>
      <c r="BG2312" s="22">
        <v>0</v>
      </c>
      <c r="BH2312" s="22">
        <v>0</v>
      </c>
      <c r="BI2312" s="22">
        <v>0</v>
      </c>
      <c r="BJ2312" s="22">
        <v>0</v>
      </c>
      <c r="BK2312" s="22" t="s">
        <v>108</v>
      </c>
      <c r="BL2312" s="11">
        <v>16312</v>
      </c>
      <c r="BM2312" s="10" t="s">
        <v>608</v>
      </c>
      <c r="BN2312" s="9">
        <v>2024</v>
      </c>
    </row>
    <row r="2313" spans="1:66" x14ac:dyDescent="0.3">
      <c r="A2313" s="9">
        <v>8006</v>
      </c>
      <c r="B2313" s="10" t="s">
        <v>107</v>
      </c>
      <c r="C2313" s="10" t="s">
        <v>1071</v>
      </c>
      <c r="D2313" s="10" t="s">
        <v>1072</v>
      </c>
      <c r="E2313" s="9">
        <v>5511</v>
      </c>
      <c r="F2313" s="10" t="s">
        <v>607</v>
      </c>
      <c r="G2313" s="10" t="s">
        <v>585</v>
      </c>
      <c r="H2313" s="10" t="s">
        <v>323</v>
      </c>
      <c r="I2313" s="9">
        <v>22</v>
      </c>
      <c r="J2313" s="9">
        <v>2</v>
      </c>
      <c r="K2313" s="10" t="s">
        <v>219</v>
      </c>
      <c r="L2313" s="20" t="s">
        <v>5119</v>
      </c>
      <c r="M2313" s="10" t="s">
        <v>120</v>
      </c>
      <c r="N2313" s="10" t="s">
        <v>127</v>
      </c>
      <c r="O2313" s="10" t="s">
        <v>128</v>
      </c>
      <c r="P2313" s="11">
        <v>0</v>
      </c>
      <c r="Q2313" s="11">
        <v>0</v>
      </c>
      <c r="R2313" s="11">
        <v>0</v>
      </c>
      <c r="S2313" s="11">
        <v>0</v>
      </c>
      <c r="T2313" s="11">
        <v>0</v>
      </c>
      <c r="U2313" s="11">
        <v>0</v>
      </c>
      <c r="V2313" s="11">
        <v>0</v>
      </c>
      <c r="W2313" s="11">
        <v>0</v>
      </c>
      <c r="X2313" s="11">
        <v>0</v>
      </c>
      <c r="Y2313" s="11">
        <v>0</v>
      </c>
      <c r="Z2313" s="11">
        <v>0</v>
      </c>
      <c r="AA2313" s="11" t="s">
        <v>108</v>
      </c>
      <c r="AB2313" s="21">
        <v>0</v>
      </c>
      <c r="AC2313" s="21">
        <v>0</v>
      </c>
      <c r="AD2313" s="21">
        <v>0</v>
      </c>
      <c r="AE2313" s="21">
        <v>0</v>
      </c>
      <c r="AF2313" s="21">
        <v>0</v>
      </c>
      <c r="AG2313" s="21">
        <v>0</v>
      </c>
      <c r="AH2313" s="21">
        <v>0</v>
      </c>
      <c r="AI2313" s="21">
        <v>0</v>
      </c>
      <c r="AJ2313" s="21">
        <v>0</v>
      </c>
      <c r="AK2313" s="21">
        <v>0</v>
      </c>
      <c r="AL2313" s="21">
        <v>0</v>
      </c>
      <c r="AM2313" s="21" t="s">
        <v>108</v>
      </c>
      <c r="AN2313" s="12">
        <v>0</v>
      </c>
      <c r="AO2313" s="12">
        <v>0</v>
      </c>
      <c r="AP2313" s="12">
        <v>0</v>
      </c>
      <c r="AQ2313" s="12">
        <v>0</v>
      </c>
      <c r="AR2313" s="12">
        <v>0</v>
      </c>
      <c r="AS2313" s="12">
        <v>0</v>
      </c>
      <c r="AT2313" s="12">
        <v>0</v>
      </c>
      <c r="AU2313" s="12">
        <v>0</v>
      </c>
      <c r="AV2313" s="12">
        <v>0</v>
      </c>
      <c r="AW2313" s="12">
        <v>0</v>
      </c>
      <c r="AX2313" s="12">
        <v>0</v>
      </c>
      <c r="AY2313" s="12" t="s">
        <v>108</v>
      </c>
      <c r="AZ2313" s="22">
        <v>0</v>
      </c>
      <c r="BA2313" s="22">
        <v>0</v>
      </c>
      <c r="BB2313" s="22">
        <v>0</v>
      </c>
      <c r="BC2313" s="22">
        <v>0</v>
      </c>
      <c r="BD2313" s="22">
        <v>0</v>
      </c>
      <c r="BE2313" s="22">
        <v>0</v>
      </c>
      <c r="BF2313" s="22">
        <v>0</v>
      </c>
      <c r="BG2313" s="22">
        <v>0</v>
      </c>
      <c r="BH2313" s="22">
        <v>0</v>
      </c>
      <c r="BI2313" s="22">
        <v>0</v>
      </c>
      <c r="BJ2313" s="22">
        <v>0</v>
      </c>
      <c r="BK2313" s="22" t="s">
        <v>108</v>
      </c>
      <c r="BL2313" s="11">
        <v>0</v>
      </c>
      <c r="BM2313" s="10" t="s">
        <v>608</v>
      </c>
      <c r="BN2313" s="9">
        <v>2024</v>
      </c>
    </row>
    <row r="2314" spans="1:66" x14ac:dyDescent="0.3">
      <c r="A2314" s="9">
        <v>8006</v>
      </c>
      <c r="B2314" s="10" t="s">
        <v>107</v>
      </c>
      <c r="C2314" s="10" t="s">
        <v>1071</v>
      </c>
      <c r="D2314" s="10" t="s">
        <v>1072</v>
      </c>
      <c r="E2314" s="9">
        <v>5511</v>
      </c>
      <c r="F2314" s="10" t="s">
        <v>607</v>
      </c>
      <c r="G2314" s="10" t="s">
        <v>585</v>
      </c>
      <c r="H2314" s="10" t="s">
        <v>323</v>
      </c>
      <c r="I2314" s="9">
        <v>22</v>
      </c>
      <c r="J2314" s="9">
        <v>2</v>
      </c>
      <c r="K2314" s="10" t="s">
        <v>219</v>
      </c>
      <c r="L2314" s="20" t="s">
        <v>5119</v>
      </c>
      <c r="M2314" s="10" t="s">
        <v>120</v>
      </c>
      <c r="N2314" s="10" t="s">
        <v>116</v>
      </c>
      <c r="O2314" s="10" t="s">
        <v>230</v>
      </c>
      <c r="P2314" s="11">
        <v>5929</v>
      </c>
      <c r="Q2314" s="11">
        <v>0</v>
      </c>
      <c r="R2314" s="11">
        <v>0</v>
      </c>
      <c r="S2314" s="11">
        <v>64222</v>
      </c>
      <c r="T2314" s="11">
        <v>0</v>
      </c>
      <c r="U2314" s="11">
        <v>265204</v>
      </c>
      <c r="V2314" s="11">
        <v>624365</v>
      </c>
      <c r="W2314" s="11">
        <v>289556</v>
      </c>
      <c r="X2314" s="11">
        <v>0</v>
      </c>
      <c r="Y2314" s="11">
        <v>0</v>
      </c>
      <c r="Z2314" s="11">
        <v>134</v>
      </c>
      <c r="AA2314" s="11" t="s">
        <v>108</v>
      </c>
      <c r="AB2314" s="21">
        <v>1.01</v>
      </c>
      <c r="AC2314" s="21">
        <v>0</v>
      </c>
      <c r="AD2314" s="21">
        <v>0</v>
      </c>
      <c r="AE2314" s="21">
        <v>1.01</v>
      </c>
      <c r="AF2314" s="21">
        <v>0</v>
      </c>
      <c r="AG2314" s="21">
        <v>1.01</v>
      </c>
      <c r="AH2314" s="21">
        <v>1.01</v>
      </c>
      <c r="AI2314" s="21">
        <v>1.01</v>
      </c>
      <c r="AJ2314" s="21">
        <v>0</v>
      </c>
      <c r="AK2314" s="21">
        <v>0</v>
      </c>
      <c r="AL2314" s="21">
        <v>1.01</v>
      </c>
      <c r="AM2314" s="21" t="s">
        <v>108</v>
      </c>
      <c r="AN2314" s="12">
        <v>0</v>
      </c>
      <c r="AO2314" s="12">
        <v>0</v>
      </c>
      <c r="AP2314" s="12">
        <v>0</v>
      </c>
      <c r="AQ2314" s="12">
        <v>0</v>
      </c>
      <c r="AR2314" s="12">
        <v>0</v>
      </c>
      <c r="AS2314" s="12">
        <v>0</v>
      </c>
      <c r="AT2314" s="12">
        <v>0</v>
      </c>
      <c r="AU2314" s="12">
        <v>0</v>
      </c>
      <c r="AV2314" s="12">
        <v>0</v>
      </c>
      <c r="AW2314" s="12">
        <v>0</v>
      </c>
      <c r="AX2314" s="12">
        <v>0</v>
      </c>
      <c r="AY2314" s="12" t="s">
        <v>108</v>
      </c>
      <c r="AZ2314" s="22">
        <v>0</v>
      </c>
      <c r="BA2314" s="22">
        <v>0</v>
      </c>
      <c r="BB2314" s="22">
        <v>0</v>
      </c>
      <c r="BC2314" s="22">
        <v>0</v>
      </c>
      <c r="BD2314" s="22">
        <v>0</v>
      </c>
      <c r="BE2314" s="22">
        <v>0</v>
      </c>
      <c r="BF2314" s="22">
        <v>0</v>
      </c>
      <c r="BG2314" s="22">
        <v>0</v>
      </c>
      <c r="BH2314" s="22">
        <v>0</v>
      </c>
      <c r="BI2314" s="22">
        <v>0</v>
      </c>
      <c r="BJ2314" s="22">
        <v>0</v>
      </c>
      <c r="BK2314" s="22" t="s">
        <v>108</v>
      </c>
      <c r="BL2314" s="11">
        <v>1249410</v>
      </c>
      <c r="BM2314" s="10" t="s">
        <v>608</v>
      </c>
      <c r="BN2314" s="9">
        <v>2024</v>
      </c>
    </row>
    <row r="2315" spans="1:66" x14ac:dyDescent="0.3">
      <c r="A2315" s="9">
        <v>8006</v>
      </c>
      <c r="B2315" s="10" t="s">
        <v>107</v>
      </c>
      <c r="C2315" s="10" t="s">
        <v>1071</v>
      </c>
      <c r="D2315" s="10" t="s">
        <v>1072</v>
      </c>
      <c r="E2315" s="9">
        <v>5511</v>
      </c>
      <c r="F2315" s="10" t="s">
        <v>607</v>
      </c>
      <c r="G2315" s="10" t="s">
        <v>585</v>
      </c>
      <c r="H2315" s="10" t="s">
        <v>323</v>
      </c>
      <c r="I2315" s="9">
        <v>22</v>
      </c>
      <c r="J2315" s="9">
        <v>2</v>
      </c>
      <c r="K2315" s="10" t="s">
        <v>219</v>
      </c>
      <c r="L2315" s="20" t="s">
        <v>5119</v>
      </c>
      <c r="M2315" s="10" t="s">
        <v>120</v>
      </c>
      <c r="N2315" s="10" t="s">
        <v>172</v>
      </c>
      <c r="O2315" s="10" t="s">
        <v>128</v>
      </c>
      <c r="P2315" s="11">
        <v>14468</v>
      </c>
      <c r="Q2315" s="11">
        <v>0</v>
      </c>
      <c r="R2315" s="11">
        <v>0</v>
      </c>
      <c r="S2315" s="11">
        <v>1252</v>
      </c>
      <c r="T2315" s="11">
        <v>0</v>
      </c>
      <c r="U2315" s="11">
        <v>1780</v>
      </c>
      <c r="V2315" s="11">
        <v>397</v>
      </c>
      <c r="W2315" s="11">
        <v>33</v>
      </c>
      <c r="X2315" s="11">
        <v>0</v>
      </c>
      <c r="Y2315" s="11">
        <v>0</v>
      </c>
      <c r="Z2315" s="11">
        <v>0</v>
      </c>
      <c r="AA2315" s="11" t="s">
        <v>108</v>
      </c>
      <c r="AB2315" s="21">
        <v>6.25</v>
      </c>
      <c r="AC2315" s="21">
        <v>0</v>
      </c>
      <c r="AD2315" s="21">
        <v>0</v>
      </c>
      <c r="AE2315" s="21">
        <v>6.25</v>
      </c>
      <c r="AF2315" s="21">
        <v>0</v>
      </c>
      <c r="AG2315" s="21">
        <v>6.28</v>
      </c>
      <c r="AH2315" s="21">
        <v>6.27</v>
      </c>
      <c r="AI2315" s="21">
        <v>6.26</v>
      </c>
      <c r="AJ2315" s="21">
        <v>0</v>
      </c>
      <c r="AK2315" s="21">
        <v>0</v>
      </c>
      <c r="AL2315" s="21">
        <v>0</v>
      </c>
      <c r="AM2315" s="21" t="s">
        <v>108</v>
      </c>
      <c r="AN2315" s="12">
        <v>0.49</v>
      </c>
      <c r="AO2315" s="12">
        <v>0</v>
      </c>
      <c r="AP2315" s="12">
        <v>0</v>
      </c>
      <c r="AQ2315" s="12">
        <v>0.49</v>
      </c>
      <c r="AR2315" s="12">
        <v>0</v>
      </c>
      <c r="AS2315" s="12">
        <v>0.48</v>
      </c>
      <c r="AT2315" s="12">
        <v>0.49</v>
      </c>
      <c r="AU2315" s="12">
        <v>0.49</v>
      </c>
      <c r="AV2315" s="12">
        <v>0</v>
      </c>
      <c r="AW2315" s="12">
        <v>0</v>
      </c>
      <c r="AX2315" s="12">
        <v>0</v>
      </c>
      <c r="AY2315" s="12" t="s">
        <v>108</v>
      </c>
      <c r="AZ2315" s="22">
        <v>0</v>
      </c>
      <c r="BA2315" s="22">
        <v>0</v>
      </c>
      <c r="BB2315" s="22">
        <v>0</v>
      </c>
      <c r="BC2315" s="22">
        <v>0</v>
      </c>
      <c r="BD2315" s="22">
        <v>0</v>
      </c>
      <c r="BE2315" s="22">
        <v>0</v>
      </c>
      <c r="BF2315" s="22">
        <v>0</v>
      </c>
      <c r="BG2315" s="22">
        <v>0</v>
      </c>
      <c r="BH2315" s="22">
        <v>0</v>
      </c>
      <c r="BI2315" s="22">
        <v>0</v>
      </c>
      <c r="BJ2315" s="22">
        <v>0</v>
      </c>
      <c r="BK2315" s="22" t="s">
        <v>108</v>
      </c>
      <c r="BL2315" s="11">
        <v>17930</v>
      </c>
      <c r="BM2315" s="10" t="s">
        <v>608</v>
      </c>
      <c r="BN2315" s="9">
        <v>2024</v>
      </c>
    </row>
    <row r="2316" spans="1:66" x14ac:dyDescent="0.3">
      <c r="A2316" s="9">
        <v>8023</v>
      </c>
      <c r="B2316" s="10" t="s">
        <v>107</v>
      </c>
      <c r="C2316" s="10" t="s">
        <v>1073</v>
      </c>
      <c r="D2316" s="10" t="s">
        <v>789</v>
      </c>
      <c r="E2316" s="9">
        <v>20856</v>
      </c>
      <c r="F2316" s="10" t="s">
        <v>781</v>
      </c>
      <c r="G2316" s="10" t="s">
        <v>218</v>
      </c>
      <c r="H2316" s="10" t="s">
        <v>144</v>
      </c>
      <c r="I2316" s="9">
        <v>22</v>
      </c>
      <c r="J2316" s="9">
        <v>1</v>
      </c>
      <c r="K2316" s="10" t="s">
        <v>114</v>
      </c>
      <c r="L2316" s="20" t="s">
        <v>5118</v>
      </c>
      <c r="M2316" s="10" t="s">
        <v>120</v>
      </c>
      <c r="N2316" s="10" t="s">
        <v>127</v>
      </c>
      <c r="O2316" s="10" t="s">
        <v>128</v>
      </c>
      <c r="P2316" s="11">
        <v>0</v>
      </c>
      <c r="Q2316" s="11">
        <v>454</v>
      </c>
      <c r="R2316" s="11">
        <v>0</v>
      </c>
      <c r="S2316" s="11">
        <v>95</v>
      </c>
      <c r="T2316" s="11">
        <v>1101</v>
      </c>
      <c r="U2316" s="11">
        <v>71</v>
      </c>
      <c r="V2316" s="11">
        <v>0</v>
      </c>
      <c r="W2316" s="11">
        <v>0</v>
      </c>
      <c r="X2316" s="11">
        <v>0</v>
      </c>
      <c r="Y2316" s="11">
        <v>0</v>
      </c>
      <c r="Z2316" s="11">
        <v>0</v>
      </c>
      <c r="AA2316" s="11" t="s">
        <v>108</v>
      </c>
      <c r="AB2316" s="21">
        <v>0</v>
      </c>
      <c r="AC2316" s="21">
        <v>5.84</v>
      </c>
      <c r="AD2316" s="21">
        <v>0</v>
      </c>
      <c r="AE2316" s="21">
        <v>5.84</v>
      </c>
      <c r="AF2316" s="21">
        <v>5.84</v>
      </c>
      <c r="AG2316" s="21">
        <v>5.84</v>
      </c>
      <c r="AH2316" s="21">
        <v>0</v>
      </c>
      <c r="AI2316" s="21">
        <v>0</v>
      </c>
      <c r="AJ2316" s="21">
        <v>0</v>
      </c>
      <c r="AK2316" s="21">
        <v>0</v>
      </c>
      <c r="AL2316" s="21">
        <v>0</v>
      </c>
      <c r="AM2316" s="21" t="s">
        <v>108</v>
      </c>
      <c r="AN2316" s="12">
        <v>0</v>
      </c>
      <c r="AO2316" s="12">
        <v>0.5</v>
      </c>
      <c r="AP2316" s="12">
        <v>0</v>
      </c>
      <c r="AQ2316" s="12">
        <v>0.5</v>
      </c>
      <c r="AR2316" s="12">
        <v>0.5</v>
      </c>
      <c r="AS2316" s="12">
        <v>0.5</v>
      </c>
      <c r="AT2316" s="12">
        <v>0</v>
      </c>
      <c r="AU2316" s="12">
        <v>0</v>
      </c>
      <c r="AV2316" s="12">
        <v>0</v>
      </c>
      <c r="AW2316" s="12">
        <v>0</v>
      </c>
      <c r="AX2316" s="12">
        <v>0</v>
      </c>
      <c r="AY2316" s="12" t="s">
        <v>108</v>
      </c>
      <c r="AZ2316" s="22">
        <v>0</v>
      </c>
      <c r="BA2316" s="22">
        <v>0</v>
      </c>
      <c r="BB2316" s="22">
        <v>0</v>
      </c>
      <c r="BC2316" s="22">
        <v>0</v>
      </c>
      <c r="BD2316" s="22">
        <v>0</v>
      </c>
      <c r="BE2316" s="22">
        <v>0</v>
      </c>
      <c r="BF2316" s="22">
        <v>0</v>
      </c>
      <c r="BG2316" s="22">
        <v>0</v>
      </c>
      <c r="BH2316" s="22">
        <v>0</v>
      </c>
      <c r="BI2316" s="22">
        <v>0</v>
      </c>
      <c r="BJ2316" s="22">
        <v>0</v>
      </c>
      <c r="BK2316" s="22" t="s">
        <v>108</v>
      </c>
      <c r="BL2316" s="11">
        <v>1721</v>
      </c>
      <c r="BM2316" s="10" t="s">
        <v>214</v>
      </c>
      <c r="BN2316" s="9">
        <v>2024</v>
      </c>
    </row>
    <row r="2317" spans="1:66" x14ac:dyDescent="0.3">
      <c r="A2317" s="9">
        <v>8023</v>
      </c>
      <c r="B2317" s="10" t="s">
        <v>107</v>
      </c>
      <c r="C2317" s="10" t="s">
        <v>1073</v>
      </c>
      <c r="D2317" s="10" t="s">
        <v>789</v>
      </c>
      <c r="E2317" s="9">
        <v>20856</v>
      </c>
      <c r="F2317" s="10" t="s">
        <v>781</v>
      </c>
      <c r="G2317" s="10" t="s">
        <v>218</v>
      </c>
      <c r="H2317" s="10" t="s">
        <v>144</v>
      </c>
      <c r="I2317" s="9">
        <v>22</v>
      </c>
      <c r="J2317" s="9">
        <v>1</v>
      </c>
      <c r="K2317" s="10" t="s">
        <v>114</v>
      </c>
      <c r="L2317" s="20" t="s">
        <v>5118</v>
      </c>
      <c r="M2317" s="10" t="s">
        <v>120</v>
      </c>
      <c r="N2317" s="10" t="s">
        <v>124</v>
      </c>
      <c r="O2317" s="10" t="s">
        <v>123</v>
      </c>
      <c r="P2317" s="11">
        <v>195509</v>
      </c>
      <c r="Q2317" s="11">
        <v>100143</v>
      </c>
      <c r="R2317" s="11">
        <v>100729</v>
      </c>
      <c r="S2317" s="11">
        <v>56427</v>
      </c>
      <c r="T2317" s="11">
        <v>49820</v>
      </c>
      <c r="U2317" s="11">
        <v>116001</v>
      </c>
      <c r="V2317" s="11">
        <v>143147</v>
      </c>
      <c r="W2317" s="11">
        <v>147160</v>
      </c>
      <c r="X2317" s="11">
        <v>156782</v>
      </c>
      <c r="Y2317" s="11">
        <v>99656</v>
      </c>
      <c r="Z2317" s="11">
        <v>140630</v>
      </c>
      <c r="AA2317" s="11" t="s">
        <v>108</v>
      </c>
      <c r="AB2317" s="21">
        <v>17.39</v>
      </c>
      <c r="AC2317" s="21">
        <v>17.358000000000001</v>
      </c>
      <c r="AD2317" s="21">
        <v>17.693999999999999</v>
      </c>
      <c r="AE2317" s="21">
        <v>17.225999999999999</v>
      </c>
      <c r="AF2317" s="21">
        <v>17.352</v>
      </c>
      <c r="AG2317" s="21">
        <v>17.436</v>
      </c>
      <c r="AH2317" s="21">
        <v>17.358000000000001</v>
      </c>
      <c r="AI2317" s="21">
        <v>17.353999999999999</v>
      </c>
      <c r="AJ2317" s="21">
        <v>17.238</v>
      </c>
      <c r="AK2317" s="21">
        <v>17.324000000000002</v>
      </c>
      <c r="AL2317" s="21">
        <v>17.314</v>
      </c>
      <c r="AM2317" s="21" t="s">
        <v>108</v>
      </c>
      <c r="AN2317" s="12">
        <v>0.31</v>
      </c>
      <c r="AO2317" s="12">
        <v>0.3</v>
      </c>
      <c r="AP2317" s="12">
        <v>0.37</v>
      </c>
      <c r="AQ2317" s="12">
        <v>0.31</v>
      </c>
      <c r="AR2317" s="12">
        <v>0.3</v>
      </c>
      <c r="AS2317" s="12">
        <v>0.3</v>
      </c>
      <c r="AT2317" s="12">
        <v>0.3</v>
      </c>
      <c r="AU2317" s="12">
        <v>0.28999999999999998</v>
      </c>
      <c r="AV2317" s="12">
        <v>0.31</v>
      </c>
      <c r="AW2317" s="12">
        <v>0.31</v>
      </c>
      <c r="AX2317" s="12">
        <v>0.31</v>
      </c>
      <c r="AY2317" s="12" t="s">
        <v>108</v>
      </c>
      <c r="AZ2317" s="22">
        <v>5</v>
      </c>
      <c r="BA2317" s="22">
        <v>5.0999999999999996</v>
      </c>
      <c r="BB2317" s="22">
        <v>5.3</v>
      </c>
      <c r="BC2317" s="22">
        <v>4.9000000000000004</v>
      </c>
      <c r="BD2317" s="22">
        <v>4.9000000000000004</v>
      </c>
      <c r="BE2317" s="22">
        <v>4.8</v>
      </c>
      <c r="BF2317" s="22">
        <v>5</v>
      </c>
      <c r="BG2317" s="22">
        <v>4.9000000000000004</v>
      </c>
      <c r="BH2317" s="22">
        <v>5.04</v>
      </c>
      <c r="BI2317" s="22">
        <v>5.08</v>
      </c>
      <c r="BJ2317" s="22">
        <v>5.09</v>
      </c>
      <c r="BK2317" s="22" t="s">
        <v>108</v>
      </c>
      <c r="BL2317" s="11">
        <v>1306004</v>
      </c>
      <c r="BM2317" s="10" t="s">
        <v>214</v>
      </c>
      <c r="BN2317" s="9">
        <v>2024</v>
      </c>
    </row>
    <row r="2318" spans="1:66" x14ac:dyDescent="0.3">
      <c r="A2318" s="9">
        <v>8023</v>
      </c>
      <c r="B2318" s="10" t="s">
        <v>107</v>
      </c>
      <c r="C2318" s="10" t="s">
        <v>1073</v>
      </c>
      <c r="D2318" s="10" t="s">
        <v>789</v>
      </c>
      <c r="E2318" s="9">
        <v>20856</v>
      </c>
      <c r="F2318" s="10" t="s">
        <v>781</v>
      </c>
      <c r="G2318" s="10" t="s">
        <v>218</v>
      </c>
      <c r="H2318" s="10" t="s">
        <v>144</v>
      </c>
      <c r="I2318" s="9">
        <v>22</v>
      </c>
      <c r="J2318" s="9">
        <v>1</v>
      </c>
      <c r="K2318" s="10" t="s">
        <v>114</v>
      </c>
      <c r="L2318" s="20" t="s">
        <v>5119</v>
      </c>
      <c r="M2318" s="10" t="s">
        <v>120</v>
      </c>
      <c r="N2318" s="10" t="s">
        <v>127</v>
      </c>
      <c r="O2318" s="10" t="s">
        <v>128</v>
      </c>
      <c r="P2318" s="11">
        <v>0</v>
      </c>
      <c r="Q2318" s="11">
        <v>0</v>
      </c>
      <c r="R2318" s="11">
        <v>334</v>
      </c>
      <c r="S2318" s="11">
        <v>1687</v>
      </c>
      <c r="T2318" s="11">
        <v>456</v>
      </c>
      <c r="U2318" s="11">
        <v>1700</v>
      </c>
      <c r="V2318" s="11">
        <v>607</v>
      </c>
      <c r="W2318" s="11">
        <v>0</v>
      </c>
      <c r="X2318" s="11">
        <v>0</v>
      </c>
      <c r="Y2318" s="11">
        <v>0</v>
      </c>
      <c r="Z2318" s="11">
        <v>0</v>
      </c>
      <c r="AA2318" s="11" t="s">
        <v>108</v>
      </c>
      <c r="AB2318" s="21">
        <v>0</v>
      </c>
      <c r="AC2318" s="21">
        <v>0</v>
      </c>
      <c r="AD2318" s="21">
        <v>5.84</v>
      </c>
      <c r="AE2318" s="21">
        <v>5.84</v>
      </c>
      <c r="AF2318" s="21">
        <v>5.84</v>
      </c>
      <c r="AG2318" s="21">
        <v>5.84</v>
      </c>
      <c r="AH2318" s="21">
        <v>5.84</v>
      </c>
      <c r="AI2318" s="21">
        <v>0</v>
      </c>
      <c r="AJ2318" s="21">
        <v>0</v>
      </c>
      <c r="AK2318" s="21">
        <v>0</v>
      </c>
      <c r="AL2318" s="21">
        <v>0</v>
      </c>
      <c r="AM2318" s="21" t="s">
        <v>108</v>
      </c>
      <c r="AN2318" s="12">
        <v>0</v>
      </c>
      <c r="AO2318" s="12">
        <v>0</v>
      </c>
      <c r="AP2318" s="12">
        <v>0.5</v>
      </c>
      <c r="AQ2318" s="12">
        <v>0.5</v>
      </c>
      <c r="AR2318" s="12">
        <v>0.5</v>
      </c>
      <c r="AS2318" s="12">
        <v>0.5</v>
      </c>
      <c r="AT2318" s="12">
        <v>0.5</v>
      </c>
      <c r="AU2318" s="12">
        <v>0</v>
      </c>
      <c r="AV2318" s="12">
        <v>0</v>
      </c>
      <c r="AW2318" s="12">
        <v>0</v>
      </c>
      <c r="AX2318" s="12">
        <v>0</v>
      </c>
      <c r="AY2318" s="12" t="s">
        <v>108</v>
      </c>
      <c r="AZ2318" s="22">
        <v>0</v>
      </c>
      <c r="BA2318" s="22">
        <v>0</v>
      </c>
      <c r="BB2318" s="22">
        <v>0</v>
      </c>
      <c r="BC2318" s="22">
        <v>0</v>
      </c>
      <c r="BD2318" s="22">
        <v>0</v>
      </c>
      <c r="BE2318" s="22">
        <v>0</v>
      </c>
      <c r="BF2318" s="22">
        <v>0</v>
      </c>
      <c r="BG2318" s="22">
        <v>0</v>
      </c>
      <c r="BH2318" s="22">
        <v>0</v>
      </c>
      <c r="BI2318" s="22">
        <v>0</v>
      </c>
      <c r="BJ2318" s="22">
        <v>0</v>
      </c>
      <c r="BK2318" s="22" t="s">
        <v>108</v>
      </c>
      <c r="BL2318" s="11">
        <v>4784</v>
      </c>
      <c r="BM2318" s="10" t="s">
        <v>214</v>
      </c>
      <c r="BN2318" s="9">
        <v>2024</v>
      </c>
    </row>
    <row r="2319" spans="1:66" x14ac:dyDescent="0.3">
      <c r="A2319" s="9">
        <v>8023</v>
      </c>
      <c r="B2319" s="10" t="s">
        <v>107</v>
      </c>
      <c r="C2319" s="10" t="s">
        <v>1073</v>
      </c>
      <c r="D2319" s="10" t="s">
        <v>789</v>
      </c>
      <c r="E2319" s="9">
        <v>20856</v>
      </c>
      <c r="F2319" s="10" t="s">
        <v>781</v>
      </c>
      <c r="G2319" s="10" t="s">
        <v>218</v>
      </c>
      <c r="H2319" s="10" t="s">
        <v>144</v>
      </c>
      <c r="I2319" s="9">
        <v>22</v>
      </c>
      <c r="J2319" s="9">
        <v>1</v>
      </c>
      <c r="K2319" s="10" t="s">
        <v>114</v>
      </c>
      <c r="L2319" s="20" t="s">
        <v>5119</v>
      </c>
      <c r="M2319" s="10" t="s">
        <v>120</v>
      </c>
      <c r="N2319" s="10" t="s">
        <v>124</v>
      </c>
      <c r="O2319" s="10" t="s">
        <v>123</v>
      </c>
      <c r="P2319" s="11">
        <v>201329</v>
      </c>
      <c r="Q2319" s="11">
        <v>100538</v>
      </c>
      <c r="R2319" s="11">
        <v>3572</v>
      </c>
      <c r="S2319" s="11">
        <v>61715</v>
      </c>
      <c r="T2319" s="11">
        <v>117510</v>
      </c>
      <c r="U2319" s="11">
        <v>91410</v>
      </c>
      <c r="V2319" s="11">
        <v>131822</v>
      </c>
      <c r="W2319" s="11">
        <v>152003</v>
      </c>
      <c r="X2319" s="11">
        <v>163036</v>
      </c>
      <c r="Y2319" s="11">
        <v>146892</v>
      </c>
      <c r="Z2319" s="11">
        <v>147817</v>
      </c>
      <c r="AA2319" s="11" t="s">
        <v>108</v>
      </c>
      <c r="AB2319" s="21">
        <v>17.39</v>
      </c>
      <c r="AC2319" s="21">
        <v>17.358000000000001</v>
      </c>
      <c r="AD2319" s="21">
        <v>17.693999999999999</v>
      </c>
      <c r="AE2319" s="21">
        <v>17.225999999999999</v>
      </c>
      <c r="AF2319" s="21">
        <v>17.352</v>
      </c>
      <c r="AG2319" s="21">
        <v>17.436</v>
      </c>
      <c r="AH2319" s="21">
        <v>17.358000000000001</v>
      </c>
      <c r="AI2319" s="21">
        <v>17.353999999999999</v>
      </c>
      <c r="AJ2319" s="21">
        <v>17.238</v>
      </c>
      <c r="AK2319" s="21">
        <v>17.324000000000002</v>
      </c>
      <c r="AL2319" s="21">
        <v>17.314</v>
      </c>
      <c r="AM2319" s="21" t="s">
        <v>108</v>
      </c>
      <c r="AN2319" s="12">
        <v>0.31</v>
      </c>
      <c r="AO2319" s="12">
        <v>0.3</v>
      </c>
      <c r="AP2319" s="12">
        <v>0.37</v>
      </c>
      <c r="AQ2319" s="12">
        <v>0.31</v>
      </c>
      <c r="AR2319" s="12">
        <v>0.3</v>
      </c>
      <c r="AS2319" s="12">
        <v>0.3</v>
      </c>
      <c r="AT2319" s="12">
        <v>0.3</v>
      </c>
      <c r="AU2319" s="12">
        <v>0.28999999999999998</v>
      </c>
      <c r="AV2319" s="12">
        <v>0.31</v>
      </c>
      <c r="AW2319" s="12">
        <v>0.31</v>
      </c>
      <c r="AX2319" s="12">
        <v>0.31</v>
      </c>
      <c r="AY2319" s="12" t="s">
        <v>108</v>
      </c>
      <c r="AZ2319" s="22">
        <v>5</v>
      </c>
      <c r="BA2319" s="22">
        <v>5.0999999999999996</v>
      </c>
      <c r="BB2319" s="22">
        <v>5.3</v>
      </c>
      <c r="BC2319" s="22">
        <v>4.9000000000000004</v>
      </c>
      <c r="BD2319" s="22">
        <v>4.9000000000000004</v>
      </c>
      <c r="BE2319" s="22">
        <v>4.8</v>
      </c>
      <c r="BF2319" s="22">
        <v>5</v>
      </c>
      <c r="BG2319" s="22">
        <v>4.9000000000000004</v>
      </c>
      <c r="BH2319" s="22">
        <v>5.04</v>
      </c>
      <c r="BI2319" s="22">
        <v>5.08</v>
      </c>
      <c r="BJ2319" s="22">
        <v>5.09</v>
      </c>
      <c r="BK2319" s="22" t="s">
        <v>108</v>
      </c>
      <c r="BL2319" s="11">
        <v>1317644</v>
      </c>
      <c r="BM2319" s="10" t="s">
        <v>214</v>
      </c>
      <c r="BN2319" s="9">
        <v>2024</v>
      </c>
    </row>
    <row r="2320" spans="1:66" x14ac:dyDescent="0.3">
      <c r="A2320" s="9">
        <v>8031</v>
      </c>
      <c r="B2320" s="10" t="s">
        <v>107</v>
      </c>
      <c r="C2320" s="10" t="s">
        <v>1074</v>
      </c>
      <c r="D2320" s="10" t="s">
        <v>456</v>
      </c>
      <c r="E2320" s="9">
        <v>9417</v>
      </c>
      <c r="F2320" s="10" t="s">
        <v>454</v>
      </c>
      <c r="G2320" s="10" t="s">
        <v>143</v>
      </c>
      <c r="H2320" s="10" t="s">
        <v>144</v>
      </c>
      <c r="I2320" s="9">
        <v>22</v>
      </c>
      <c r="J2320" s="9">
        <v>1</v>
      </c>
      <c r="K2320" s="10" t="s">
        <v>114</v>
      </c>
      <c r="L2320" s="20" t="s">
        <v>5118</v>
      </c>
      <c r="M2320" s="10" t="s">
        <v>115</v>
      </c>
      <c r="N2320" s="10" t="s">
        <v>116</v>
      </c>
      <c r="O2320" s="10" t="s">
        <v>230</v>
      </c>
      <c r="P2320" s="11">
        <v>58461</v>
      </c>
      <c r="Q2320" s="11">
        <v>94475</v>
      </c>
      <c r="R2320" s="11">
        <v>33171</v>
      </c>
      <c r="S2320" s="11">
        <v>10473</v>
      </c>
      <c r="T2320" s="11">
        <v>20104</v>
      </c>
      <c r="U2320" s="11">
        <v>71203</v>
      </c>
      <c r="V2320" s="11">
        <v>152253</v>
      </c>
      <c r="W2320" s="11">
        <v>143246</v>
      </c>
      <c r="X2320" s="11">
        <v>86201</v>
      </c>
      <c r="Y2320" s="11">
        <v>46388</v>
      </c>
      <c r="Z2320" s="11">
        <v>0</v>
      </c>
      <c r="AA2320" s="11" t="s">
        <v>108</v>
      </c>
      <c r="AB2320" s="21">
        <v>1.113</v>
      </c>
      <c r="AC2320" s="21">
        <v>1.113</v>
      </c>
      <c r="AD2320" s="21">
        <v>1.113</v>
      </c>
      <c r="AE2320" s="21">
        <v>1.1080000000000001</v>
      </c>
      <c r="AF2320" s="21">
        <v>1.1020000000000001</v>
      </c>
      <c r="AG2320" s="21">
        <v>1.109</v>
      </c>
      <c r="AH2320" s="21">
        <v>1.099</v>
      </c>
      <c r="AI2320" s="21">
        <v>1.1080000000000001</v>
      </c>
      <c r="AJ2320" s="21">
        <v>1.1020000000000001</v>
      </c>
      <c r="AK2320" s="21">
        <v>1.099</v>
      </c>
      <c r="AL2320" s="21">
        <v>0</v>
      </c>
      <c r="AM2320" s="21" t="s">
        <v>108</v>
      </c>
      <c r="AN2320" s="12">
        <v>0</v>
      </c>
      <c r="AO2320" s="12">
        <v>0</v>
      </c>
      <c r="AP2320" s="12">
        <v>0</v>
      </c>
      <c r="AQ2320" s="12">
        <v>0</v>
      </c>
      <c r="AR2320" s="12">
        <v>0</v>
      </c>
      <c r="AS2320" s="12">
        <v>0</v>
      </c>
      <c r="AT2320" s="12">
        <v>0</v>
      </c>
      <c r="AU2320" s="12">
        <v>0</v>
      </c>
      <c r="AV2320" s="12">
        <v>0</v>
      </c>
      <c r="AW2320" s="12">
        <v>0</v>
      </c>
      <c r="AX2320" s="12">
        <v>0</v>
      </c>
      <c r="AY2320" s="12" t="s">
        <v>108</v>
      </c>
      <c r="AZ2320" s="22">
        <v>0</v>
      </c>
      <c r="BA2320" s="22">
        <v>0</v>
      </c>
      <c r="BB2320" s="22">
        <v>0</v>
      </c>
      <c r="BC2320" s="22">
        <v>0</v>
      </c>
      <c r="BD2320" s="22">
        <v>0</v>
      </c>
      <c r="BE2320" s="22">
        <v>0</v>
      </c>
      <c r="BF2320" s="22">
        <v>0</v>
      </c>
      <c r="BG2320" s="22">
        <v>0</v>
      </c>
      <c r="BH2320" s="22">
        <v>0</v>
      </c>
      <c r="BI2320" s="22">
        <v>0</v>
      </c>
      <c r="BJ2320" s="22">
        <v>0</v>
      </c>
      <c r="BK2320" s="22" t="s">
        <v>108</v>
      </c>
      <c r="BL2320" s="11">
        <v>715975</v>
      </c>
      <c r="BM2320" s="10" t="s">
        <v>214</v>
      </c>
      <c r="BN2320" s="9">
        <v>2024</v>
      </c>
    </row>
    <row r="2321" spans="1:66" x14ac:dyDescent="0.3">
      <c r="A2321" s="9">
        <v>8031</v>
      </c>
      <c r="B2321" s="10" t="s">
        <v>107</v>
      </c>
      <c r="C2321" s="10" t="s">
        <v>1074</v>
      </c>
      <c r="D2321" s="10" t="s">
        <v>456</v>
      </c>
      <c r="E2321" s="9">
        <v>9417</v>
      </c>
      <c r="F2321" s="10" t="s">
        <v>454</v>
      </c>
      <c r="G2321" s="10" t="s">
        <v>143</v>
      </c>
      <c r="H2321" s="10" t="s">
        <v>144</v>
      </c>
      <c r="I2321" s="9">
        <v>22</v>
      </c>
      <c r="J2321" s="9">
        <v>1</v>
      </c>
      <c r="K2321" s="10" t="s">
        <v>114</v>
      </c>
      <c r="L2321" s="20" t="s">
        <v>5253</v>
      </c>
      <c r="M2321" s="10" t="s">
        <v>119</v>
      </c>
      <c r="N2321" s="10" t="s">
        <v>116</v>
      </c>
      <c r="O2321" s="10" t="s">
        <v>230</v>
      </c>
      <c r="P2321" s="11">
        <v>476171</v>
      </c>
      <c r="Q2321" s="11">
        <v>713530</v>
      </c>
      <c r="R2321" s="11">
        <v>323803</v>
      </c>
      <c r="S2321" s="11">
        <v>411379</v>
      </c>
      <c r="T2321" s="11">
        <v>841509</v>
      </c>
      <c r="U2321" s="11">
        <v>821603</v>
      </c>
      <c r="V2321" s="11">
        <v>1079676</v>
      </c>
      <c r="W2321" s="11">
        <v>1104633</v>
      </c>
      <c r="X2321" s="11">
        <v>749121</v>
      </c>
      <c r="Y2321" s="11">
        <v>447746</v>
      </c>
      <c r="Z2321" s="11">
        <v>0</v>
      </c>
      <c r="AA2321" s="11" t="s">
        <v>108</v>
      </c>
      <c r="AB2321" s="21">
        <v>1.113</v>
      </c>
      <c r="AC2321" s="21">
        <v>1.113</v>
      </c>
      <c r="AD2321" s="21">
        <v>1.113</v>
      </c>
      <c r="AE2321" s="21">
        <v>1.1080000000000001</v>
      </c>
      <c r="AF2321" s="21">
        <v>1.1020000000000001</v>
      </c>
      <c r="AG2321" s="21">
        <v>1.109</v>
      </c>
      <c r="AH2321" s="21">
        <v>1.099</v>
      </c>
      <c r="AI2321" s="21">
        <v>1.1080000000000001</v>
      </c>
      <c r="AJ2321" s="21">
        <v>1.1020000000000001</v>
      </c>
      <c r="AK2321" s="21">
        <v>1.099</v>
      </c>
      <c r="AL2321" s="21">
        <v>0</v>
      </c>
      <c r="AM2321" s="21" t="s">
        <v>108</v>
      </c>
      <c r="AN2321" s="12">
        <v>0</v>
      </c>
      <c r="AO2321" s="12">
        <v>0</v>
      </c>
      <c r="AP2321" s="12">
        <v>0</v>
      </c>
      <c r="AQ2321" s="12">
        <v>0</v>
      </c>
      <c r="AR2321" s="12">
        <v>0</v>
      </c>
      <c r="AS2321" s="12">
        <v>0</v>
      </c>
      <c r="AT2321" s="12">
        <v>0</v>
      </c>
      <c r="AU2321" s="12">
        <v>0</v>
      </c>
      <c r="AV2321" s="12">
        <v>0</v>
      </c>
      <c r="AW2321" s="12">
        <v>0</v>
      </c>
      <c r="AX2321" s="12">
        <v>0</v>
      </c>
      <c r="AY2321" s="12" t="s">
        <v>108</v>
      </c>
      <c r="AZ2321" s="22">
        <v>0</v>
      </c>
      <c r="BA2321" s="22">
        <v>0</v>
      </c>
      <c r="BB2321" s="22">
        <v>0</v>
      </c>
      <c r="BC2321" s="22">
        <v>0</v>
      </c>
      <c r="BD2321" s="22">
        <v>0</v>
      </c>
      <c r="BE2321" s="22">
        <v>0</v>
      </c>
      <c r="BF2321" s="22">
        <v>0</v>
      </c>
      <c r="BG2321" s="22">
        <v>0</v>
      </c>
      <c r="BH2321" s="22">
        <v>0</v>
      </c>
      <c r="BI2321" s="22">
        <v>0</v>
      </c>
      <c r="BJ2321" s="22">
        <v>0</v>
      </c>
      <c r="BK2321" s="22" t="s">
        <v>108</v>
      </c>
      <c r="BL2321" s="11">
        <v>6969171</v>
      </c>
      <c r="BM2321" s="10" t="s">
        <v>214</v>
      </c>
      <c r="BN2321" s="9">
        <v>2024</v>
      </c>
    </row>
    <row r="2322" spans="1:66" x14ac:dyDescent="0.3">
      <c r="A2322" s="9">
        <v>8031</v>
      </c>
      <c r="B2322" s="10" t="s">
        <v>107</v>
      </c>
      <c r="C2322" s="10" t="s">
        <v>1074</v>
      </c>
      <c r="D2322" s="10" t="s">
        <v>456</v>
      </c>
      <c r="E2322" s="9">
        <v>9417</v>
      </c>
      <c r="F2322" s="10" t="s">
        <v>454</v>
      </c>
      <c r="G2322" s="10" t="s">
        <v>143</v>
      </c>
      <c r="H2322" s="10" t="s">
        <v>144</v>
      </c>
      <c r="I2322" s="9">
        <v>22</v>
      </c>
      <c r="J2322" s="9">
        <v>1</v>
      </c>
      <c r="K2322" s="10" t="s">
        <v>114</v>
      </c>
      <c r="L2322" s="20" t="s">
        <v>5254</v>
      </c>
      <c r="M2322" s="10" t="s">
        <v>119</v>
      </c>
      <c r="N2322" s="10" t="s">
        <v>116</v>
      </c>
      <c r="O2322" s="10" t="s">
        <v>230</v>
      </c>
      <c r="P2322" s="11">
        <v>643162</v>
      </c>
      <c r="Q2322" s="11">
        <v>728442</v>
      </c>
      <c r="R2322" s="11">
        <v>397059</v>
      </c>
      <c r="S2322" s="11">
        <v>411605</v>
      </c>
      <c r="T2322" s="11">
        <v>851867</v>
      </c>
      <c r="U2322" s="11">
        <v>887518</v>
      </c>
      <c r="V2322" s="11">
        <v>1095050</v>
      </c>
      <c r="W2322" s="11">
        <v>1129010</v>
      </c>
      <c r="X2322" s="11">
        <v>826926</v>
      </c>
      <c r="Y2322" s="11">
        <v>470337</v>
      </c>
      <c r="Z2322" s="11">
        <v>0</v>
      </c>
      <c r="AA2322" s="11" t="s">
        <v>108</v>
      </c>
      <c r="AB2322" s="21">
        <v>1.113</v>
      </c>
      <c r="AC2322" s="21">
        <v>1.113</v>
      </c>
      <c r="AD2322" s="21">
        <v>1.113</v>
      </c>
      <c r="AE2322" s="21">
        <v>1.1080000000000001</v>
      </c>
      <c r="AF2322" s="21">
        <v>1.1020000000000001</v>
      </c>
      <c r="AG2322" s="21">
        <v>1.109</v>
      </c>
      <c r="AH2322" s="21">
        <v>1.099</v>
      </c>
      <c r="AI2322" s="21">
        <v>1.1080000000000001</v>
      </c>
      <c r="AJ2322" s="21">
        <v>1.1020000000000001</v>
      </c>
      <c r="AK2322" s="21">
        <v>1.099</v>
      </c>
      <c r="AL2322" s="21">
        <v>0</v>
      </c>
      <c r="AM2322" s="21" t="s">
        <v>108</v>
      </c>
      <c r="AN2322" s="12">
        <v>0</v>
      </c>
      <c r="AO2322" s="12">
        <v>0</v>
      </c>
      <c r="AP2322" s="12">
        <v>0</v>
      </c>
      <c r="AQ2322" s="12">
        <v>0</v>
      </c>
      <c r="AR2322" s="12">
        <v>0</v>
      </c>
      <c r="AS2322" s="12">
        <v>0</v>
      </c>
      <c r="AT2322" s="12">
        <v>0</v>
      </c>
      <c r="AU2322" s="12">
        <v>0</v>
      </c>
      <c r="AV2322" s="12">
        <v>0</v>
      </c>
      <c r="AW2322" s="12">
        <v>0</v>
      </c>
      <c r="AX2322" s="12">
        <v>0</v>
      </c>
      <c r="AY2322" s="12" t="s">
        <v>108</v>
      </c>
      <c r="AZ2322" s="22">
        <v>0</v>
      </c>
      <c r="BA2322" s="22">
        <v>0</v>
      </c>
      <c r="BB2322" s="22">
        <v>0</v>
      </c>
      <c r="BC2322" s="22">
        <v>0</v>
      </c>
      <c r="BD2322" s="22">
        <v>0</v>
      </c>
      <c r="BE2322" s="22">
        <v>0</v>
      </c>
      <c r="BF2322" s="22">
        <v>0</v>
      </c>
      <c r="BG2322" s="22">
        <v>0</v>
      </c>
      <c r="BH2322" s="22">
        <v>0</v>
      </c>
      <c r="BI2322" s="22">
        <v>0</v>
      </c>
      <c r="BJ2322" s="22">
        <v>0</v>
      </c>
      <c r="BK2322" s="22" t="s">
        <v>108</v>
      </c>
      <c r="BL2322" s="11">
        <v>7440976</v>
      </c>
      <c r="BM2322" s="10" t="s">
        <v>214</v>
      </c>
      <c r="BN2322" s="9">
        <v>2024</v>
      </c>
    </row>
    <row r="2323" spans="1:66" x14ac:dyDescent="0.3">
      <c r="A2323" s="9">
        <v>8031</v>
      </c>
      <c r="B2323" s="10" t="s">
        <v>107</v>
      </c>
      <c r="C2323" s="10" t="s">
        <v>1074</v>
      </c>
      <c r="D2323" s="10" t="s">
        <v>456</v>
      </c>
      <c r="E2323" s="9">
        <v>9417</v>
      </c>
      <c r="F2323" s="10" t="s">
        <v>454</v>
      </c>
      <c r="G2323" s="10" t="s">
        <v>143</v>
      </c>
      <c r="H2323" s="10" t="s">
        <v>144</v>
      </c>
      <c r="I2323" s="9">
        <v>22</v>
      </c>
      <c r="J2323" s="9">
        <v>1</v>
      </c>
      <c r="K2323" s="10" t="s">
        <v>114</v>
      </c>
      <c r="L2323" s="20" t="s">
        <v>5119</v>
      </c>
      <c r="M2323" s="10" t="s">
        <v>115</v>
      </c>
      <c r="N2323" s="10" t="s">
        <v>116</v>
      </c>
      <c r="O2323" s="10" t="s">
        <v>230</v>
      </c>
      <c r="P2323" s="11">
        <v>58461</v>
      </c>
      <c r="Q2323" s="11">
        <v>94475</v>
      </c>
      <c r="R2323" s="11">
        <v>33171</v>
      </c>
      <c r="S2323" s="11">
        <v>10473</v>
      </c>
      <c r="T2323" s="11">
        <v>20104</v>
      </c>
      <c r="U2323" s="11">
        <v>71203</v>
      </c>
      <c r="V2323" s="11">
        <v>152253</v>
      </c>
      <c r="W2323" s="11">
        <v>143246</v>
      </c>
      <c r="X2323" s="11">
        <v>86201</v>
      </c>
      <c r="Y2323" s="11">
        <v>46388</v>
      </c>
      <c r="Z2323" s="11">
        <v>0</v>
      </c>
      <c r="AA2323" s="11" t="s">
        <v>108</v>
      </c>
      <c r="AB2323" s="21">
        <v>1.113</v>
      </c>
      <c r="AC2323" s="21">
        <v>1.113</v>
      </c>
      <c r="AD2323" s="21">
        <v>1.113</v>
      </c>
      <c r="AE2323" s="21">
        <v>1.1080000000000001</v>
      </c>
      <c r="AF2323" s="21">
        <v>1.1020000000000001</v>
      </c>
      <c r="AG2323" s="21">
        <v>1.109</v>
      </c>
      <c r="AH2323" s="21">
        <v>1.099</v>
      </c>
      <c r="AI2323" s="21">
        <v>1.1080000000000001</v>
      </c>
      <c r="AJ2323" s="21">
        <v>1.1020000000000001</v>
      </c>
      <c r="AK2323" s="21">
        <v>1.099</v>
      </c>
      <c r="AL2323" s="21">
        <v>0</v>
      </c>
      <c r="AM2323" s="21" t="s">
        <v>108</v>
      </c>
      <c r="AN2323" s="12">
        <v>0</v>
      </c>
      <c r="AO2323" s="12">
        <v>0</v>
      </c>
      <c r="AP2323" s="12">
        <v>0</v>
      </c>
      <c r="AQ2323" s="12">
        <v>0</v>
      </c>
      <c r="AR2323" s="12">
        <v>0</v>
      </c>
      <c r="AS2323" s="12">
        <v>0</v>
      </c>
      <c r="AT2323" s="12">
        <v>0</v>
      </c>
      <c r="AU2323" s="12">
        <v>0</v>
      </c>
      <c r="AV2323" s="12">
        <v>0</v>
      </c>
      <c r="AW2323" s="12">
        <v>0</v>
      </c>
      <c r="AX2323" s="12">
        <v>0</v>
      </c>
      <c r="AY2323" s="12" t="s">
        <v>108</v>
      </c>
      <c r="AZ2323" s="22">
        <v>0</v>
      </c>
      <c r="BA2323" s="22">
        <v>0</v>
      </c>
      <c r="BB2323" s="22">
        <v>0</v>
      </c>
      <c r="BC2323" s="22">
        <v>0</v>
      </c>
      <c r="BD2323" s="22">
        <v>0</v>
      </c>
      <c r="BE2323" s="22">
        <v>0</v>
      </c>
      <c r="BF2323" s="22">
        <v>0</v>
      </c>
      <c r="BG2323" s="22">
        <v>0</v>
      </c>
      <c r="BH2323" s="22">
        <v>0</v>
      </c>
      <c r="BI2323" s="22">
        <v>0</v>
      </c>
      <c r="BJ2323" s="22">
        <v>0</v>
      </c>
      <c r="BK2323" s="22" t="s">
        <v>108</v>
      </c>
      <c r="BL2323" s="11">
        <v>715975</v>
      </c>
      <c r="BM2323" s="10" t="s">
        <v>214</v>
      </c>
      <c r="BN2323" s="9">
        <v>2024</v>
      </c>
    </row>
    <row r="2324" spans="1:66" x14ac:dyDescent="0.3">
      <c r="A2324" s="9">
        <v>8042</v>
      </c>
      <c r="B2324" s="10" t="s">
        <v>107</v>
      </c>
      <c r="C2324" s="10" t="s">
        <v>1076</v>
      </c>
      <c r="D2324" s="10" t="s">
        <v>632</v>
      </c>
      <c r="E2324" s="9">
        <v>5416</v>
      </c>
      <c r="F2324" s="10" t="s">
        <v>448</v>
      </c>
      <c r="G2324" s="10" t="s">
        <v>181</v>
      </c>
      <c r="H2324" s="10" t="s">
        <v>113</v>
      </c>
      <c r="I2324" s="9">
        <v>22</v>
      </c>
      <c r="J2324" s="9">
        <v>1</v>
      </c>
      <c r="K2324" s="10" t="s">
        <v>114</v>
      </c>
      <c r="L2324" s="20" t="s">
        <v>5118</v>
      </c>
      <c r="M2324" s="10" t="s">
        <v>120</v>
      </c>
      <c r="N2324" s="10" t="s">
        <v>121</v>
      </c>
      <c r="O2324" s="10" t="s">
        <v>123</v>
      </c>
      <c r="P2324" s="11">
        <v>101432</v>
      </c>
      <c r="Q2324" s="11">
        <v>31420</v>
      </c>
      <c r="R2324" s="11">
        <v>61081</v>
      </c>
      <c r="S2324" s="11">
        <v>5781</v>
      </c>
      <c r="T2324" s="11">
        <v>134136</v>
      </c>
      <c r="U2324" s="11">
        <v>47503</v>
      </c>
      <c r="V2324" s="11">
        <v>135440</v>
      </c>
      <c r="W2324" s="11">
        <v>54140</v>
      </c>
      <c r="X2324" s="11">
        <v>19027</v>
      </c>
      <c r="Y2324" s="11">
        <v>14171</v>
      </c>
      <c r="Z2324" s="11">
        <v>1434</v>
      </c>
      <c r="AA2324" s="11" t="s">
        <v>108</v>
      </c>
      <c r="AB2324" s="21">
        <v>25.286000000000001</v>
      </c>
      <c r="AC2324" s="21">
        <v>25.202000000000002</v>
      </c>
      <c r="AD2324" s="21">
        <v>25.268000000000001</v>
      </c>
      <c r="AE2324" s="21">
        <v>24.928000000000001</v>
      </c>
      <c r="AF2324" s="21">
        <v>25.542000000000002</v>
      </c>
      <c r="AG2324" s="21">
        <v>24.884</v>
      </c>
      <c r="AH2324" s="21">
        <v>25.565999999999999</v>
      </c>
      <c r="AI2324" s="21">
        <v>21.018000000000001</v>
      </c>
      <c r="AJ2324" s="21">
        <v>24.584</v>
      </c>
      <c r="AK2324" s="21">
        <v>24.62</v>
      </c>
      <c r="AL2324" s="21">
        <v>24.902000000000001</v>
      </c>
      <c r="AM2324" s="21" t="s">
        <v>108</v>
      </c>
      <c r="AN2324" s="12">
        <v>1.62</v>
      </c>
      <c r="AO2324" s="12">
        <v>1.56</v>
      </c>
      <c r="AP2324" s="12">
        <v>1.61</v>
      </c>
      <c r="AQ2324" s="12">
        <v>1.36</v>
      </c>
      <c r="AR2324" s="12">
        <v>1.82</v>
      </c>
      <c r="AS2324" s="12">
        <v>1.34</v>
      </c>
      <c r="AT2324" s="12">
        <v>1.83</v>
      </c>
      <c r="AU2324" s="12">
        <v>1.26</v>
      </c>
      <c r="AV2324" s="12">
        <v>0.98</v>
      </c>
      <c r="AW2324" s="12">
        <v>1.03</v>
      </c>
      <c r="AX2324" s="12">
        <v>1.33</v>
      </c>
      <c r="AY2324" s="12" t="s">
        <v>108</v>
      </c>
      <c r="AZ2324" s="22">
        <v>9.4</v>
      </c>
      <c r="BA2324" s="22">
        <v>9.6</v>
      </c>
      <c r="BB2324" s="22">
        <v>9.5</v>
      </c>
      <c r="BC2324" s="22">
        <v>10.3</v>
      </c>
      <c r="BD2324" s="22">
        <v>8.8000000000000007</v>
      </c>
      <c r="BE2324" s="22">
        <v>10.4</v>
      </c>
      <c r="BF2324" s="22">
        <v>8.6999999999999993</v>
      </c>
      <c r="BG2324" s="22">
        <v>8.5</v>
      </c>
      <c r="BH2324" s="22">
        <v>9.9</v>
      </c>
      <c r="BI2324" s="22">
        <v>10.199999999999999</v>
      </c>
      <c r="BJ2324" s="22">
        <v>10.1</v>
      </c>
      <c r="BK2324" s="22" t="s">
        <v>108</v>
      </c>
      <c r="BL2324" s="11">
        <v>605565</v>
      </c>
      <c r="BM2324" s="10" t="s">
        <v>633</v>
      </c>
      <c r="BN2324" s="9">
        <v>2024</v>
      </c>
    </row>
    <row r="2325" spans="1:66" x14ac:dyDescent="0.3">
      <c r="A2325" s="9">
        <v>8042</v>
      </c>
      <c r="B2325" s="10" t="s">
        <v>107</v>
      </c>
      <c r="C2325" s="10" t="s">
        <v>1076</v>
      </c>
      <c r="D2325" s="10" t="s">
        <v>632</v>
      </c>
      <c r="E2325" s="9">
        <v>5416</v>
      </c>
      <c r="F2325" s="10" t="s">
        <v>448</v>
      </c>
      <c r="G2325" s="10" t="s">
        <v>181</v>
      </c>
      <c r="H2325" s="10" t="s">
        <v>113</v>
      </c>
      <c r="I2325" s="9">
        <v>22</v>
      </c>
      <c r="J2325" s="9">
        <v>1</v>
      </c>
      <c r="K2325" s="10" t="s">
        <v>114</v>
      </c>
      <c r="L2325" s="20" t="s">
        <v>5118</v>
      </c>
      <c r="M2325" s="10" t="s">
        <v>120</v>
      </c>
      <c r="N2325" s="10" t="s">
        <v>127</v>
      </c>
      <c r="O2325" s="10" t="s">
        <v>128</v>
      </c>
      <c r="P2325" s="11">
        <v>0</v>
      </c>
      <c r="Q2325" s="11">
        <v>0</v>
      </c>
      <c r="R2325" s="11">
        <v>0</v>
      </c>
      <c r="S2325" s="11">
        <v>0</v>
      </c>
      <c r="T2325" s="11">
        <v>0</v>
      </c>
      <c r="U2325" s="11">
        <v>0</v>
      </c>
      <c r="V2325" s="11">
        <v>0</v>
      </c>
      <c r="W2325" s="11">
        <v>0</v>
      </c>
      <c r="X2325" s="11">
        <v>0</v>
      </c>
      <c r="Y2325" s="11">
        <v>0</v>
      </c>
      <c r="Z2325" s="11">
        <v>101</v>
      </c>
      <c r="AA2325" s="11" t="s">
        <v>108</v>
      </c>
      <c r="AB2325" s="21">
        <v>0</v>
      </c>
      <c r="AC2325" s="21">
        <v>0</v>
      </c>
      <c r="AD2325" s="21">
        <v>0</v>
      </c>
      <c r="AE2325" s="21">
        <v>0</v>
      </c>
      <c r="AF2325" s="21">
        <v>0</v>
      </c>
      <c r="AG2325" s="21">
        <v>0</v>
      </c>
      <c r="AH2325" s="21">
        <v>0</v>
      </c>
      <c r="AI2325" s="21">
        <v>0</v>
      </c>
      <c r="AJ2325" s="21">
        <v>0</v>
      </c>
      <c r="AK2325" s="21">
        <v>0</v>
      </c>
      <c r="AL2325" s="21">
        <v>5.8</v>
      </c>
      <c r="AM2325" s="21" t="s">
        <v>108</v>
      </c>
      <c r="AN2325" s="12">
        <v>0</v>
      </c>
      <c r="AO2325" s="12">
        <v>0</v>
      </c>
      <c r="AP2325" s="12">
        <v>0</v>
      </c>
      <c r="AQ2325" s="12">
        <v>0</v>
      </c>
      <c r="AR2325" s="12">
        <v>0</v>
      </c>
      <c r="AS2325" s="12">
        <v>0</v>
      </c>
      <c r="AT2325" s="12">
        <v>0</v>
      </c>
      <c r="AU2325" s="12">
        <v>0</v>
      </c>
      <c r="AV2325" s="12">
        <v>0</v>
      </c>
      <c r="AW2325" s="12">
        <v>0</v>
      </c>
      <c r="AX2325" s="12">
        <v>0.5</v>
      </c>
      <c r="AY2325" s="12" t="s">
        <v>108</v>
      </c>
      <c r="AZ2325" s="22">
        <v>0</v>
      </c>
      <c r="BA2325" s="22">
        <v>0</v>
      </c>
      <c r="BB2325" s="22">
        <v>0</v>
      </c>
      <c r="BC2325" s="22">
        <v>0</v>
      </c>
      <c r="BD2325" s="22">
        <v>0</v>
      </c>
      <c r="BE2325" s="22">
        <v>0</v>
      </c>
      <c r="BF2325" s="22">
        <v>0</v>
      </c>
      <c r="BG2325" s="22">
        <v>0</v>
      </c>
      <c r="BH2325" s="22">
        <v>0</v>
      </c>
      <c r="BI2325" s="22">
        <v>0</v>
      </c>
      <c r="BJ2325" s="22">
        <v>0</v>
      </c>
      <c r="BK2325" s="22" t="s">
        <v>108</v>
      </c>
      <c r="BL2325" s="11">
        <v>101</v>
      </c>
      <c r="BM2325" s="10" t="s">
        <v>633</v>
      </c>
      <c r="BN2325" s="9">
        <v>2024</v>
      </c>
    </row>
    <row r="2326" spans="1:66" x14ac:dyDescent="0.3">
      <c r="A2326" s="9">
        <v>8042</v>
      </c>
      <c r="B2326" s="10" t="s">
        <v>107</v>
      </c>
      <c r="C2326" s="10" t="s">
        <v>1076</v>
      </c>
      <c r="D2326" s="10" t="s">
        <v>632</v>
      </c>
      <c r="E2326" s="9">
        <v>5416</v>
      </c>
      <c r="F2326" s="10" t="s">
        <v>448</v>
      </c>
      <c r="G2326" s="10" t="s">
        <v>181</v>
      </c>
      <c r="H2326" s="10" t="s">
        <v>113</v>
      </c>
      <c r="I2326" s="9">
        <v>22</v>
      </c>
      <c r="J2326" s="9">
        <v>1</v>
      </c>
      <c r="K2326" s="10" t="s">
        <v>114</v>
      </c>
      <c r="L2326" s="20" t="s">
        <v>5118</v>
      </c>
      <c r="M2326" s="10" t="s">
        <v>120</v>
      </c>
      <c r="N2326" s="10" t="s">
        <v>116</v>
      </c>
      <c r="O2326" s="10" t="s">
        <v>230</v>
      </c>
      <c r="P2326" s="11">
        <v>2934613</v>
      </c>
      <c r="Q2326" s="11">
        <v>3450752</v>
      </c>
      <c r="R2326" s="11">
        <v>1967774</v>
      </c>
      <c r="S2326" s="11">
        <v>2996624</v>
      </c>
      <c r="T2326" s="11">
        <v>2225869</v>
      </c>
      <c r="U2326" s="11">
        <v>3362634</v>
      </c>
      <c r="V2326" s="11">
        <v>6388482</v>
      </c>
      <c r="W2326" s="11">
        <v>1347757</v>
      </c>
      <c r="X2326" s="11">
        <v>3550776</v>
      </c>
      <c r="Y2326" s="11">
        <v>3690014</v>
      </c>
      <c r="Z2326" s="11">
        <v>4037521</v>
      </c>
      <c r="AA2326" s="11" t="s">
        <v>108</v>
      </c>
      <c r="AB2326" s="21">
        <v>1.0369999999999999</v>
      </c>
      <c r="AC2326" s="21">
        <v>1.036</v>
      </c>
      <c r="AD2326" s="21">
        <v>1.034</v>
      </c>
      <c r="AE2326" s="21">
        <v>1.0349999999999999</v>
      </c>
      <c r="AF2326" s="21">
        <v>1.032</v>
      </c>
      <c r="AG2326" s="21">
        <v>1.0389999999999999</v>
      </c>
      <c r="AH2326" s="21">
        <v>1.0489999999999999</v>
      </c>
      <c r="AI2326" s="21">
        <v>1.046</v>
      </c>
      <c r="AJ2326" s="21">
        <v>1.048</v>
      </c>
      <c r="AK2326" s="21">
        <v>1.0469999999999999</v>
      </c>
      <c r="AL2326" s="21">
        <v>1.0509999999999999</v>
      </c>
      <c r="AM2326" s="21" t="s">
        <v>108</v>
      </c>
      <c r="AN2326" s="12">
        <v>0</v>
      </c>
      <c r="AO2326" s="12">
        <v>0</v>
      </c>
      <c r="AP2326" s="12">
        <v>0</v>
      </c>
      <c r="AQ2326" s="12">
        <v>0</v>
      </c>
      <c r="AR2326" s="12">
        <v>0</v>
      </c>
      <c r="AS2326" s="12">
        <v>0</v>
      </c>
      <c r="AT2326" s="12">
        <v>0</v>
      </c>
      <c r="AU2326" s="12">
        <v>0</v>
      </c>
      <c r="AV2326" s="12">
        <v>0</v>
      </c>
      <c r="AW2326" s="12">
        <v>0</v>
      </c>
      <c r="AX2326" s="12">
        <v>0</v>
      </c>
      <c r="AY2326" s="12" t="s">
        <v>108</v>
      </c>
      <c r="AZ2326" s="22">
        <v>0</v>
      </c>
      <c r="BA2326" s="22">
        <v>0</v>
      </c>
      <c r="BB2326" s="22">
        <v>0</v>
      </c>
      <c r="BC2326" s="22">
        <v>0</v>
      </c>
      <c r="BD2326" s="22">
        <v>0</v>
      </c>
      <c r="BE2326" s="22">
        <v>0</v>
      </c>
      <c r="BF2326" s="22">
        <v>0</v>
      </c>
      <c r="BG2326" s="22">
        <v>0</v>
      </c>
      <c r="BH2326" s="22">
        <v>0</v>
      </c>
      <c r="BI2326" s="22">
        <v>0</v>
      </c>
      <c r="BJ2326" s="22">
        <v>0</v>
      </c>
      <c r="BK2326" s="22" t="s">
        <v>108</v>
      </c>
      <c r="BL2326" s="11">
        <v>35952816</v>
      </c>
      <c r="BM2326" s="10" t="s">
        <v>633</v>
      </c>
      <c r="BN2326" s="9">
        <v>2024</v>
      </c>
    </row>
    <row r="2327" spans="1:66" x14ac:dyDescent="0.3">
      <c r="A2327" s="9">
        <v>8042</v>
      </c>
      <c r="B2327" s="10" t="s">
        <v>107</v>
      </c>
      <c r="C2327" s="10" t="s">
        <v>1076</v>
      </c>
      <c r="D2327" s="10" t="s">
        <v>632</v>
      </c>
      <c r="E2327" s="9">
        <v>5416</v>
      </c>
      <c r="F2327" s="10" t="s">
        <v>448</v>
      </c>
      <c r="G2327" s="10" t="s">
        <v>181</v>
      </c>
      <c r="H2327" s="10" t="s">
        <v>113</v>
      </c>
      <c r="I2327" s="9">
        <v>22</v>
      </c>
      <c r="J2327" s="9">
        <v>1</v>
      </c>
      <c r="K2327" s="10" t="s">
        <v>114</v>
      </c>
      <c r="L2327" s="20" t="s">
        <v>5119</v>
      </c>
      <c r="M2327" s="10" t="s">
        <v>120</v>
      </c>
      <c r="N2327" s="10" t="s">
        <v>121</v>
      </c>
      <c r="O2327" s="10" t="s">
        <v>123</v>
      </c>
      <c r="P2327" s="11">
        <v>108269</v>
      </c>
      <c r="Q2327" s="11">
        <v>18770</v>
      </c>
      <c r="R2327" s="11">
        <v>0</v>
      </c>
      <c r="S2327" s="11">
        <v>0</v>
      </c>
      <c r="T2327" s="11">
        <v>95</v>
      </c>
      <c r="U2327" s="11">
        <v>9261</v>
      </c>
      <c r="V2327" s="11">
        <v>1870</v>
      </c>
      <c r="W2327" s="11">
        <v>46407</v>
      </c>
      <c r="X2327" s="11">
        <v>22888</v>
      </c>
      <c r="Y2327" s="11">
        <v>7550</v>
      </c>
      <c r="Z2327" s="11">
        <v>3043</v>
      </c>
      <c r="AA2327" s="11" t="s">
        <v>108</v>
      </c>
      <c r="AB2327" s="21">
        <v>25.405999999999999</v>
      </c>
      <c r="AC2327" s="21">
        <v>25.408000000000001</v>
      </c>
      <c r="AD2327" s="21">
        <v>0</v>
      </c>
      <c r="AE2327" s="21">
        <v>0</v>
      </c>
      <c r="AF2327" s="21">
        <v>26.056000000000001</v>
      </c>
      <c r="AG2327" s="21">
        <v>24.603999999999999</v>
      </c>
      <c r="AH2327" s="21">
        <v>24.783999999999999</v>
      </c>
      <c r="AI2327" s="21">
        <v>17.783999999999999</v>
      </c>
      <c r="AJ2327" s="21">
        <v>24.495999999999999</v>
      </c>
      <c r="AK2327" s="21">
        <v>24.67</v>
      </c>
      <c r="AL2327" s="21">
        <v>24.968</v>
      </c>
      <c r="AM2327" s="21" t="s">
        <v>108</v>
      </c>
      <c r="AN2327" s="12">
        <v>1.71</v>
      </c>
      <c r="AO2327" s="12">
        <v>1.71</v>
      </c>
      <c r="AP2327" s="12">
        <v>0</v>
      </c>
      <c r="AQ2327" s="12">
        <v>0</v>
      </c>
      <c r="AR2327" s="12">
        <v>1.82</v>
      </c>
      <c r="AS2327" s="12">
        <v>1.1299999999999999</v>
      </c>
      <c r="AT2327" s="12">
        <v>1.27</v>
      </c>
      <c r="AU2327" s="12">
        <v>1.06</v>
      </c>
      <c r="AV2327" s="12">
        <v>0.99</v>
      </c>
      <c r="AW2327" s="12">
        <v>1.1499999999999999</v>
      </c>
      <c r="AX2327" s="12">
        <v>1.42</v>
      </c>
      <c r="AY2327" s="12" t="s">
        <v>108</v>
      </c>
      <c r="AZ2327" s="22">
        <v>9.1</v>
      </c>
      <c r="BA2327" s="22">
        <v>9.1</v>
      </c>
      <c r="BB2327" s="22">
        <v>0</v>
      </c>
      <c r="BC2327" s="22">
        <v>0</v>
      </c>
      <c r="BD2327" s="22">
        <v>8.8000000000000007</v>
      </c>
      <c r="BE2327" s="22">
        <v>11.1</v>
      </c>
      <c r="BF2327" s="22">
        <v>10.7</v>
      </c>
      <c r="BG2327" s="22">
        <v>7.2</v>
      </c>
      <c r="BH2327" s="22">
        <v>9.3000000000000007</v>
      </c>
      <c r="BI2327" s="22">
        <v>9.9</v>
      </c>
      <c r="BJ2327" s="22">
        <v>10.1</v>
      </c>
      <c r="BK2327" s="22" t="s">
        <v>108</v>
      </c>
      <c r="BL2327" s="11">
        <v>218153</v>
      </c>
      <c r="BM2327" s="10" t="s">
        <v>633</v>
      </c>
      <c r="BN2327" s="9">
        <v>2024</v>
      </c>
    </row>
    <row r="2328" spans="1:66" x14ac:dyDescent="0.3">
      <c r="A2328" s="9">
        <v>8042</v>
      </c>
      <c r="B2328" s="10" t="s">
        <v>107</v>
      </c>
      <c r="C2328" s="10" t="s">
        <v>1076</v>
      </c>
      <c r="D2328" s="10" t="s">
        <v>632</v>
      </c>
      <c r="E2328" s="9">
        <v>5416</v>
      </c>
      <c r="F2328" s="10" t="s">
        <v>448</v>
      </c>
      <c r="G2328" s="10" t="s">
        <v>181</v>
      </c>
      <c r="H2328" s="10" t="s">
        <v>113</v>
      </c>
      <c r="I2328" s="9">
        <v>22</v>
      </c>
      <c r="J2328" s="9">
        <v>1</v>
      </c>
      <c r="K2328" s="10" t="s">
        <v>114</v>
      </c>
      <c r="L2328" s="20" t="s">
        <v>5119</v>
      </c>
      <c r="M2328" s="10" t="s">
        <v>120</v>
      </c>
      <c r="N2328" s="10" t="s">
        <v>127</v>
      </c>
      <c r="O2328" s="10" t="s">
        <v>128</v>
      </c>
      <c r="P2328" s="11">
        <v>0</v>
      </c>
      <c r="Q2328" s="11">
        <v>0</v>
      </c>
      <c r="R2328" s="11">
        <v>0</v>
      </c>
      <c r="S2328" s="11">
        <v>0</v>
      </c>
      <c r="T2328" s="11">
        <v>0</v>
      </c>
      <c r="U2328" s="11">
        <v>0</v>
      </c>
      <c r="V2328" s="11">
        <v>0</v>
      </c>
      <c r="W2328" s="11">
        <v>0</v>
      </c>
      <c r="X2328" s="11">
        <v>0</v>
      </c>
      <c r="Y2328" s="11">
        <v>0</v>
      </c>
      <c r="Z2328" s="11">
        <v>0</v>
      </c>
      <c r="AA2328" s="11" t="s">
        <v>108</v>
      </c>
      <c r="AB2328" s="21">
        <v>0</v>
      </c>
      <c r="AC2328" s="21">
        <v>0</v>
      </c>
      <c r="AD2328" s="21">
        <v>0</v>
      </c>
      <c r="AE2328" s="21">
        <v>0</v>
      </c>
      <c r="AF2328" s="21">
        <v>0</v>
      </c>
      <c r="AG2328" s="21">
        <v>0</v>
      </c>
      <c r="AH2328" s="21">
        <v>0</v>
      </c>
      <c r="AI2328" s="21">
        <v>0</v>
      </c>
      <c r="AJ2328" s="21">
        <v>0</v>
      </c>
      <c r="AK2328" s="21">
        <v>0</v>
      </c>
      <c r="AL2328" s="21">
        <v>0</v>
      </c>
      <c r="AM2328" s="21" t="s">
        <v>108</v>
      </c>
      <c r="AN2328" s="12">
        <v>0</v>
      </c>
      <c r="AO2328" s="12">
        <v>0</v>
      </c>
      <c r="AP2328" s="12">
        <v>0</v>
      </c>
      <c r="AQ2328" s="12">
        <v>0</v>
      </c>
      <c r="AR2328" s="12">
        <v>0</v>
      </c>
      <c r="AS2328" s="12">
        <v>0</v>
      </c>
      <c r="AT2328" s="12">
        <v>0</v>
      </c>
      <c r="AU2328" s="12">
        <v>0</v>
      </c>
      <c r="AV2328" s="12">
        <v>0</v>
      </c>
      <c r="AW2328" s="12">
        <v>0</v>
      </c>
      <c r="AX2328" s="12">
        <v>0</v>
      </c>
      <c r="AY2328" s="12" t="s">
        <v>108</v>
      </c>
      <c r="AZ2328" s="22">
        <v>0</v>
      </c>
      <c r="BA2328" s="22">
        <v>0</v>
      </c>
      <c r="BB2328" s="22">
        <v>0</v>
      </c>
      <c r="BC2328" s="22">
        <v>0</v>
      </c>
      <c r="BD2328" s="22">
        <v>0</v>
      </c>
      <c r="BE2328" s="22">
        <v>0</v>
      </c>
      <c r="BF2328" s="22">
        <v>0</v>
      </c>
      <c r="BG2328" s="22">
        <v>0</v>
      </c>
      <c r="BH2328" s="22">
        <v>0</v>
      </c>
      <c r="BI2328" s="22">
        <v>0</v>
      </c>
      <c r="BJ2328" s="22">
        <v>0</v>
      </c>
      <c r="BK2328" s="22" t="s">
        <v>108</v>
      </c>
      <c r="BL2328" s="11">
        <v>0</v>
      </c>
      <c r="BM2328" s="10" t="s">
        <v>633</v>
      </c>
      <c r="BN2328" s="9">
        <v>2024</v>
      </c>
    </row>
    <row r="2329" spans="1:66" x14ac:dyDescent="0.3">
      <c r="A2329" s="9">
        <v>8042</v>
      </c>
      <c r="B2329" s="10" t="s">
        <v>107</v>
      </c>
      <c r="C2329" s="10" t="s">
        <v>1076</v>
      </c>
      <c r="D2329" s="10" t="s">
        <v>632</v>
      </c>
      <c r="E2329" s="9">
        <v>5416</v>
      </c>
      <c r="F2329" s="10" t="s">
        <v>448</v>
      </c>
      <c r="G2329" s="10" t="s">
        <v>181</v>
      </c>
      <c r="H2329" s="10" t="s">
        <v>113</v>
      </c>
      <c r="I2329" s="9">
        <v>22</v>
      </c>
      <c r="J2329" s="9">
        <v>1</v>
      </c>
      <c r="K2329" s="10" t="s">
        <v>114</v>
      </c>
      <c r="L2329" s="20" t="s">
        <v>5119</v>
      </c>
      <c r="M2329" s="10" t="s">
        <v>120</v>
      </c>
      <c r="N2329" s="10" t="s">
        <v>116</v>
      </c>
      <c r="O2329" s="10" t="s">
        <v>230</v>
      </c>
      <c r="P2329" s="11">
        <v>1648349</v>
      </c>
      <c r="Q2329" s="11">
        <v>3221281</v>
      </c>
      <c r="R2329" s="11">
        <v>0</v>
      </c>
      <c r="S2329" s="11">
        <v>0</v>
      </c>
      <c r="T2329" s="11">
        <v>0</v>
      </c>
      <c r="U2329" s="11">
        <v>4120293</v>
      </c>
      <c r="V2329" s="11">
        <v>38131</v>
      </c>
      <c r="W2329" s="11">
        <v>8003613</v>
      </c>
      <c r="X2329" s="11">
        <v>4558666</v>
      </c>
      <c r="Y2329" s="11">
        <v>5082481</v>
      </c>
      <c r="Z2329" s="11">
        <v>644708</v>
      </c>
      <c r="AA2329" s="11" t="s">
        <v>108</v>
      </c>
      <c r="AB2329" s="21">
        <v>1.0369999999999999</v>
      </c>
      <c r="AC2329" s="21">
        <v>1.036</v>
      </c>
      <c r="AD2329" s="21">
        <v>0</v>
      </c>
      <c r="AE2329" s="21">
        <v>0</v>
      </c>
      <c r="AF2329" s="21">
        <v>0</v>
      </c>
      <c r="AG2329" s="21">
        <v>1.0389999999999999</v>
      </c>
      <c r="AH2329" s="21">
        <v>1.0489999999999999</v>
      </c>
      <c r="AI2329" s="21">
        <v>1.046</v>
      </c>
      <c r="AJ2329" s="21">
        <v>1.048</v>
      </c>
      <c r="AK2329" s="21">
        <v>1.0469999999999999</v>
      </c>
      <c r="AL2329" s="21">
        <v>1.0509999999999999</v>
      </c>
      <c r="AM2329" s="21" t="s">
        <v>108</v>
      </c>
      <c r="AN2329" s="12">
        <v>0</v>
      </c>
      <c r="AO2329" s="12">
        <v>0</v>
      </c>
      <c r="AP2329" s="12">
        <v>0</v>
      </c>
      <c r="AQ2329" s="12">
        <v>0</v>
      </c>
      <c r="AR2329" s="12">
        <v>0</v>
      </c>
      <c r="AS2329" s="12">
        <v>0</v>
      </c>
      <c r="AT2329" s="12">
        <v>0</v>
      </c>
      <c r="AU2329" s="12">
        <v>0</v>
      </c>
      <c r="AV2329" s="12">
        <v>0</v>
      </c>
      <c r="AW2329" s="12">
        <v>0</v>
      </c>
      <c r="AX2329" s="12">
        <v>0</v>
      </c>
      <c r="AY2329" s="12" t="s">
        <v>108</v>
      </c>
      <c r="AZ2329" s="22">
        <v>0</v>
      </c>
      <c r="BA2329" s="22">
        <v>0</v>
      </c>
      <c r="BB2329" s="22">
        <v>0</v>
      </c>
      <c r="BC2329" s="22">
        <v>0</v>
      </c>
      <c r="BD2329" s="22">
        <v>0</v>
      </c>
      <c r="BE2329" s="22">
        <v>0</v>
      </c>
      <c r="BF2329" s="22">
        <v>0</v>
      </c>
      <c r="BG2329" s="22">
        <v>0</v>
      </c>
      <c r="BH2329" s="22">
        <v>0</v>
      </c>
      <c r="BI2329" s="22">
        <v>0</v>
      </c>
      <c r="BJ2329" s="22">
        <v>0</v>
      </c>
      <c r="BK2329" s="22" t="s">
        <v>108</v>
      </c>
      <c r="BL2329" s="11">
        <v>27317522</v>
      </c>
      <c r="BM2329" s="10" t="s">
        <v>633</v>
      </c>
      <c r="BN2329" s="9">
        <v>2024</v>
      </c>
    </row>
    <row r="2330" spans="1:66" x14ac:dyDescent="0.3">
      <c r="A2330" s="9">
        <v>8048</v>
      </c>
      <c r="B2330" s="10" t="s">
        <v>107</v>
      </c>
      <c r="C2330" s="10" t="s">
        <v>1077</v>
      </c>
      <c r="D2330" s="10" t="s">
        <v>366</v>
      </c>
      <c r="E2330" s="9">
        <v>6455</v>
      </c>
      <c r="F2330" s="10" t="s">
        <v>185</v>
      </c>
      <c r="G2330" s="10" t="s">
        <v>181</v>
      </c>
      <c r="H2330" s="10" t="s">
        <v>113</v>
      </c>
      <c r="I2330" s="9">
        <v>22</v>
      </c>
      <c r="J2330" s="9">
        <v>1</v>
      </c>
      <c r="K2330" s="10" t="s">
        <v>114</v>
      </c>
      <c r="L2330" s="20" t="s">
        <v>5118</v>
      </c>
      <c r="M2330" s="10" t="s">
        <v>120</v>
      </c>
      <c r="N2330" s="10" t="s">
        <v>127</v>
      </c>
      <c r="O2330" s="10" t="s">
        <v>128</v>
      </c>
      <c r="P2330" s="11">
        <v>0</v>
      </c>
      <c r="Q2330" s="11">
        <v>0</v>
      </c>
      <c r="R2330" s="11">
        <v>0</v>
      </c>
      <c r="S2330" s="11">
        <v>0</v>
      </c>
      <c r="T2330" s="11">
        <v>0</v>
      </c>
      <c r="U2330" s="11">
        <v>0</v>
      </c>
      <c r="V2330" s="11">
        <v>0</v>
      </c>
      <c r="W2330" s="11">
        <v>0</v>
      </c>
      <c r="X2330" s="11">
        <v>0</v>
      </c>
      <c r="Y2330" s="11">
        <v>0</v>
      </c>
      <c r="Z2330" s="11">
        <v>0</v>
      </c>
      <c r="AA2330" s="11" t="s">
        <v>108</v>
      </c>
      <c r="AB2330" s="21">
        <v>0</v>
      </c>
      <c r="AC2330" s="21">
        <v>0</v>
      </c>
      <c r="AD2330" s="21">
        <v>0</v>
      </c>
      <c r="AE2330" s="21">
        <v>0</v>
      </c>
      <c r="AF2330" s="21">
        <v>0</v>
      </c>
      <c r="AG2330" s="21">
        <v>0</v>
      </c>
      <c r="AH2330" s="21">
        <v>0</v>
      </c>
      <c r="AI2330" s="21">
        <v>0</v>
      </c>
      <c r="AJ2330" s="21">
        <v>0</v>
      </c>
      <c r="AK2330" s="21">
        <v>0</v>
      </c>
      <c r="AL2330" s="21">
        <v>0</v>
      </c>
      <c r="AM2330" s="21" t="s">
        <v>108</v>
      </c>
      <c r="AN2330" s="12">
        <v>0</v>
      </c>
      <c r="AO2330" s="12">
        <v>0</v>
      </c>
      <c r="AP2330" s="12">
        <v>0</v>
      </c>
      <c r="AQ2330" s="12">
        <v>0</v>
      </c>
      <c r="AR2330" s="12">
        <v>0</v>
      </c>
      <c r="AS2330" s="12">
        <v>0</v>
      </c>
      <c r="AT2330" s="12">
        <v>0</v>
      </c>
      <c r="AU2330" s="12">
        <v>0</v>
      </c>
      <c r="AV2330" s="12">
        <v>0</v>
      </c>
      <c r="AW2330" s="12">
        <v>0</v>
      </c>
      <c r="AX2330" s="12">
        <v>0</v>
      </c>
      <c r="AY2330" s="12" t="s">
        <v>108</v>
      </c>
      <c r="AZ2330" s="22">
        <v>0</v>
      </c>
      <c r="BA2330" s="22">
        <v>0</v>
      </c>
      <c r="BB2330" s="22">
        <v>0</v>
      </c>
      <c r="BC2330" s="22">
        <v>0</v>
      </c>
      <c r="BD2330" s="22">
        <v>0</v>
      </c>
      <c r="BE2330" s="22">
        <v>0</v>
      </c>
      <c r="BF2330" s="22">
        <v>0</v>
      </c>
      <c r="BG2330" s="22">
        <v>0</v>
      </c>
      <c r="BH2330" s="22">
        <v>0</v>
      </c>
      <c r="BI2330" s="22">
        <v>0</v>
      </c>
      <c r="BJ2330" s="22">
        <v>0</v>
      </c>
      <c r="BK2330" s="22" t="s">
        <v>108</v>
      </c>
      <c r="BL2330" s="11">
        <v>0</v>
      </c>
      <c r="BM2330" s="10" t="s">
        <v>367</v>
      </c>
      <c r="BN2330" s="9">
        <v>2024</v>
      </c>
    </row>
    <row r="2331" spans="1:66" x14ac:dyDescent="0.3">
      <c r="A2331" s="9">
        <v>8048</v>
      </c>
      <c r="B2331" s="10" t="s">
        <v>107</v>
      </c>
      <c r="C2331" s="10" t="s">
        <v>1077</v>
      </c>
      <c r="D2331" s="10" t="s">
        <v>366</v>
      </c>
      <c r="E2331" s="9">
        <v>6455</v>
      </c>
      <c r="F2331" s="10" t="s">
        <v>185</v>
      </c>
      <c r="G2331" s="10" t="s">
        <v>181</v>
      </c>
      <c r="H2331" s="10" t="s">
        <v>113</v>
      </c>
      <c r="I2331" s="9">
        <v>22</v>
      </c>
      <c r="J2331" s="9">
        <v>1</v>
      </c>
      <c r="K2331" s="10" t="s">
        <v>114</v>
      </c>
      <c r="L2331" s="20" t="s">
        <v>5118</v>
      </c>
      <c r="M2331" s="10" t="s">
        <v>120</v>
      </c>
      <c r="N2331" s="10" t="s">
        <v>116</v>
      </c>
      <c r="O2331" s="10" t="s">
        <v>230</v>
      </c>
      <c r="P2331" s="11">
        <v>267353</v>
      </c>
      <c r="Q2331" s="11">
        <v>637436</v>
      </c>
      <c r="R2331" s="11">
        <v>1730194</v>
      </c>
      <c r="S2331" s="11">
        <v>673699</v>
      </c>
      <c r="T2331" s="11">
        <v>1199572</v>
      </c>
      <c r="U2331" s="11">
        <v>1047005</v>
      </c>
      <c r="V2331" s="11">
        <v>1225676</v>
      </c>
      <c r="W2331" s="11">
        <v>1179004</v>
      </c>
      <c r="X2331" s="11">
        <v>1246615</v>
      </c>
      <c r="Y2331" s="11">
        <v>1228979</v>
      </c>
      <c r="Z2331" s="11">
        <v>1145659</v>
      </c>
      <c r="AA2331" s="11" t="s">
        <v>108</v>
      </c>
      <c r="AB2331" s="21">
        <v>1.026</v>
      </c>
      <c r="AC2331" s="21">
        <v>1.0249999999999999</v>
      </c>
      <c r="AD2331" s="21">
        <v>1.022</v>
      </c>
      <c r="AE2331" s="21">
        <v>1.018</v>
      </c>
      <c r="AF2331" s="21">
        <v>1.018</v>
      </c>
      <c r="AG2331" s="21">
        <v>1.024</v>
      </c>
      <c r="AH2331" s="21">
        <v>1.024</v>
      </c>
      <c r="AI2331" s="21">
        <v>1.028</v>
      </c>
      <c r="AJ2331" s="21">
        <v>1.026</v>
      </c>
      <c r="AK2331" s="21">
        <v>1.026</v>
      </c>
      <c r="AL2331" s="21">
        <v>1.0229999999999999</v>
      </c>
      <c r="AM2331" s="21" t="s">
        <v>108</v>
      </c>
      <c r="AN2331" s="12">
        <v>0</v>
      </c>
      <c r="AO2331" s="12">
        <v>0</v>
      </c>
      <c r="AP2331" s="12">
        <v>0</v>
      </c>
      <c r="AQ2331" s="12">
        <v>0</v>
      </c>
      <c r="AR2331" s="12">
        <v>0</v>
      </c>
      <c r="AS2331" s="12">
        <v>0</v>
      </c>
      <c r="AT2331" s="12">
        <v>0</v>
      </c>
      <c r="AU2331" s="12">
        <v>0</v>
      </c>
      <c r="AV2331" s="12">
        <v>0</v>
      </c>
      <c r="AW2331" s="12">
        <v>0</v>
      </c>
      <c r="AX2331" s="12">
        <v>0</v>
      </c>
      <c r="AY2331" s="12" t="s">
        <v>108</v>
      </c>
      <c r="AZ2331" s="22">
        <v>0</v>
      </c>
      <c r="BA2331" s="22">
        <v>0</v>
      </c>
      <c r="BB2331" s="22">
        <v>0</v>
      </c>
      <c r="BC2331" s="22">
        <v>0</v>
      </c>
      <c r="BD2331" s="22">
        <v>0</v>
      </c>
      <c r="BE2331" s="22">
        <v>0</v>
      </c>
      <c r="BF2331" s="22">
        <v>0</v>
      </c>
      <c r="BG2331" s="22">
        <v>0</v>
      </c>
      <c r="BH2331" s="22">
        <v>0</v>
      </c>
      <c r="BI2331" s="22">
        <v>0</v>
      </c>
      <c r="BJ2331" s="22">
        <v>0</v>
      </c>
      <c r="BK2331" s="22" t="s">
        <v>108</v>
      </c>
      <c r="BL2331" s="11">
        <v>11581192</v>
      </c>
      <c r="BM2331" s="10" t="s">
        <v>367</v>
      </c>
      <c r="BN2331" s="9">
        <v>2024</v>
      </c>
    </row>
    <row r="2332" spans="1:66" x14ac:dyDescent="0.3">
      <c r="A2332" s="9">
        <v>8048</v>
      </c>
      <c r="B2332" s="10" t="s">
        <v>107</v>
      </c>
      <c r="C2332" s="10" t="s">
        <v>1077</v>
      </c>
      <c r="D2332" s="10" t="s">
        <v>366</v>
      </c>
      <c r="E2332" s="9">
        <v>6455</v>
      </c>
      <c r="F2332" s="10" t="s">
        <v>185</v>
      </c>
      <c r="G2332" s="10" t="s">
        <v>181</v>
      </c>
      <c r="H2332" s="10" t="s">
        <v>113</v>
      </c>
      <c r="I2332" s="9">
        <v>22</v>
      </c>
      <c r="J2332" s="9">
        <v>1</v>
      </c>
      <c r="K2332" s="10" t="s">
        <v>114</v>
      </c>
      <c r="L2332" s="20" t="s">
        <v>5118</v>
      </c>
      <c r="M2332" s="10" t="s">
        <v>120</v>
      </c>
      <c r="N2332" s="10" t="s">
        <v>172</v>
      </c>
      <c r="O2332" s="10" t="s">
        <v>128</v>
      </c>
      <c r="P2332" s="11">
        <v>0</v>
      </c>
      <c r="Q2332" s="11">
        <v>0</v>
      </c>
      <c r="R2332" s="11">
        <v>0</v>
      </c>
      <c r="S2332" s="11">
        <v>0</v>
      </c>
      <c r="T2332" s="11">
        <v>0</v>
      </c>
      <c r="U2332" s="11">
        <v>0</v>
      </c>
      <c r="V2332" s="11">
        <v>0</v>
      </c>
      <c r="W2332" s="11">
        <v>0</v>
      </c>
      <c r="X2332" s="11">
        <v>0</v>
      </c>
      <c r="Y2332" s="11">
        <v>0</v>
      </c>
      <c r="Z2332" s="11">
        <v>0</v>
      </c>
      <c r="AA2332" s="11" t="s">
        <v>108</v>
      </c>
      <c r="AB2332" s="21">
        <v>0</v>
      </c>
      <c r="AC2332" s="21">
        <v>0</v>
      </c>
      <c r="AD2332" s="21">
        <v>0</v>
      </c>
      <c r="AE2332" s="21">
        <v>0</v>
      </c>
      <c r="AF2332" s="21">
        <v>0</v>
      </c>
      <c r="AG2332" s="21">
        <v>0</v>
      </c>
      <c r="AH2332" s="21">
        <v>0</v>
      </c>
      <c r="AI2332" s="21">
        <v>0</v>
      </c>
      <c r="AJ2332" s="21">
        <v>0</v>
      </c>
      <c r="AK2332" s="21">
        <v>0</v>
      </c>
      <c r="AL2332" s="21">
        <v>0</v>
      </c>
      <c r="AM2332" s="21" t="s">
        <v>108</v>
      </c>
      <c r="AN2332" s="12">
        <v>0</v>
      </c>
      <c r="AO2332" s="12">
        <v>0</v>
      </c>
      <c r="AP2332" s="12">
        <v>0</v>
      </c>
      <c r="AQ2332" s="12">
        <v>0</v>
      </c>
      <c r="AR2332" s="12">
        <v>0</v>
      </c>
      <c r="AS2332" s="12">
        <v>0</v>
      </c>
      <c r="AT2332" s="12">
        <v>0</v>
      </c>
      <c r="AU2332" s="12">
        <v>0</v>
      </c>
      <c r="AV2332" s="12">
        <v>0</v>
      </c>
      <c r="AW2332" s="12">
        <v>0</v>
      </c>
      <c r="AX2332" s="12">
        <v>0</v>
      </c>
      <c r="AY2332" s="12" t="s">
        <v>108</v>
      </c>
      <c r="AZ2332" s="22">
        <v>0</v>
      </c>
      <c r="BA2332" s="22">
        <v>0</v>
      </c>
      <c r="BB2332" s="22">
        <v>0</v>
      </c>
      <c r="BC2332" s="22">
        <v>0</v>
      </c>
      <c r="BD2332" s="22">
        <v>0</v>
      </c>
      <c r="BE2332" s="22">
        <v>0</v>
      </c>
      <c r="BF2332" s="22">
        <v>0</v>
      </c>
      <c r="BG2332" s="22">
        <v>0</v>
      </c>
      <c r="BH2332" s="22">
        <v>0</v>
      </c>
      <c r="BI2332" s="22">
        <v>0</v>
      </c>
      <c r="BJ2332" s="22">
        <v>0</v>
      </c>
      <c r="BK2332" s="22" t="s">
        <v>108</v>
      </c>
      <c r="BL2332" s="11">
        <v>0</v>
      </c>
      <c r="BM2332" s="10" t="s">
        <v>367</v>
      </c>
      <c r="BN2332" s="9">
        <v>2024</v>
      </c>
    </row>
    <row r="2333" spans="1:66" x14ac:dyDescent="0.3">
      <c r="A2333" s="9">
        <v>8048</v>
      </c>
      <c r="B2333" s="10" t="s">
        <v>107</v>
      </c>
      <c r="C2333" s="10" t="s">
        <v>1077</v>
      </c>
      <c r="D2333" s="10" t="s">
        <v>366</v>
      </c>
      <c r="E2333" s="9">
        <v>6455</v>
      </c>
      <c r="F2333" s="10" t="s">
        <v>185</v>
      </c>
      <c r="G2333" s="10" t="s">
        <v>181</v>
      </c>
      <c r="H2333" s="10" t="s">
        <v>113</v>
      </c>
      <c r="I2333" s="9">
        <v>22</v>
      </c>
      <c r="J2333" s="9">
        <v>1</v>
      </c>
      <c r="K2333" s="10" t="s">
        <v>114</v>
      </c>
      <c r="L2333" s="20" t="s">
        <v>5119</v>
      </c>
      <c r="M2333" s="10" t="s">
        <v>120</v>
      </c>
      <c r="N2333" s="10" t="s">
        <v>127</v>
      </c>
      <c r="O2333" s="10" t="s">
        <v>128</v>
      </c>
      <c r="P2333" s="11">
        <v>0</v>
      </c>
      <c r="Q2333" s="11">
        <v>0</v>
      </c>
      <c r="R2333" s="11">
        <v>0</v>
      </c>
      <c r="S2333" s="11">
        <v>0</v>
      </c>
      <c r="T2333" s="11">
        <v>0</v>
      </c>
      <c r="U2333" s="11">
        <v>0</v>
      </c>
      <c r="V2333" s="11">
        <v>0</v>
      </c>
      <c r="W2333" s="11">
        <v>0</v>
      </c>
      <c r="X2333" s="11">
        <v>0</v>
      </c>
      <c r="Y2333" s="11">
        <v>0</v>
      </c>
      <c r="Z2333" s="11">
        <v>0</v>
      </c>
      <c r="AA2333" s="11" t="s">
        <v>108</v>
      </c>
      <c r="AB2333" s="21">
        <v>0</v>
      </c>
      <c r="AC2333" s="21">
        <v>0</v>
      </c>
      <c r="AD2333" s="21">
        <v>0</v>
      </c>
      <c r="AE2333" s="21">
        <v>0</v>
      </c>
      <c r="AF2333" s="21">
        <v>0</v>
      </c>
      <c r="AG2333" s="21">
        <v>0</v>
      </c>
      <c r="AH2333" s="21">
        <v>0</v>
      </c>
      <c r="AI2333" s="21">
        <v>0</v>
      </c>
      <c r="AJ2333" s="21">
        <v>0</v>
      </c>
      <c r="AK2333" s="21">
        <v>0</v>
      </c>
      <c r="AL2333" s="21">
        <v>0</v>
      </c>
      <c r="AM2333" s="21" t="s">
        <v>108</v>
      </c>
      <c r="AN2333" s="12">
        <v>0</v>
      </c>
      <c r="AO2333" s="12">
        <v>0</v>
      </c>
      <c r="AP2333" s="12">
        <v>0</v>
      </c>
      <c r="AQ2333" s="12">
        <v>0</v>
      </c>
      <c r="AR2333" s="12">
        <v>0</v>
      </c>
      <c r="AS2333" s="12">
        <v>0</v>
      </c>
      <c r="AT2333" s="12">
        <v>0</v>
      </c>
      <c r="AU2333" s="12">
        <v>0</v>
      </c>
      <c r="AV2333" s="12">
        <v>0</v>
      </c>
      <c r="AW2333" s="12">
        <v>0</v>
      </c>
      <c r="AX2333" s="12">
        <v>0</v>
      </c>
      <c r="AY2333" s="12" t="s">
        <v>108</v>
      </c>
      <c r="AZ2333" s="22">
        <v>0</v>
      </c>
      <c r="BA2333" s="22">
        <v>0</v>
      </c>
      <c r="BB2333" s="22">
        <v>0</v>
      </c>
      <c r="BC2333" s="22">
        <v>0</v>
      </c>
      <c r="BD2333" s="22">
        <v>0</v>
      </c>
      <c r="BE2333" s="22">
        <v>0</v>
      </c>
      <c r="BF2333" s="22">
        <v>0</v>
      </c>
      <c r="BG2333" s="22">
        <v>0</v>
      </c>
      <c r="BH2333" s="22">
        <v>0</v>
      </c>
      <c r="BI2333" s="22">
        <v>0</v>
      </c>
      <c r="BJ2333" s="22">
        <v>0</v>
      </c>
      <c r="BK2333" s="22" t="s">
        <v>108</v>
      </c>
      <c r="BL2333" s="11">
        <v>0</v>
      </c>
      <c r="BM2333" s="10" t="s">
        <v>367</v>
      </c>
      <c r="BN2333" s="9">
        <v>2024</v>
      </c>
    </row>
    <row r="2334" spans="1:66" x14ac:dyDescent="0.3">
      <c r="A2334" s="9">
        <v>8048</v>
      </c>
      <c r="B2334" s="10" t="s">
        <v>107</v>
      </c>
      <c r="C2334" s="10" t="s">
        <v>1077</v>
      </c>
      <c r="D2334" s="10" t="s">
        <v>366</v>
      </c>
      <c r="E2334" s="9">
        <v>6455</v>
      </c>
      <c r="F2334" s="10" t="s">
        <v>185</v>
      </c>
      <c r="G2334" s="10" t="s">
        <v>181</v>
      </c>
      <c r="H2334" s="10" t="s">
        <v>113</v>
      </c>
      <c r="I2334" s="9">
        <v>22</v>
      </c>
      <c r="J2334" s="9">
        <v>1</v>
      </c>
      <c r="K2334" s="10" t="s">
        <v>114</v>
      </c>
      <c r="L2334" s="20" t="s">
        <v>5119</v>
      </c>
      <c r="M2334" s="10" t="s">
        <v>120</v>
      </c>
      <c r="N2334" s="10" t="s">
        <v>116</v>
      </c>
      <c r="O2334" s="10" t="s">
        <v>230</v>
      </c>
      <c r="P2334" s="11">
        <v>1167021</v>
      </c>
      <c r="Q2334" s="11">
        <v>1241428</v>
      </c>
      <c r="R2334" s="11">
        <v>0</v>
      </c>
      <c r="S2334" s="11">
        <v>0</v>
      </c>
      <c r="T2334" s="11">
        <v>0</v>
      </c>
      <c r="U2334" s="11">
        <v>0</v>
      </c>
      <c r="V2334" s="11">
        <v>0</v>
      </c>
      <c r="W2334" s="11">
        <v>777013</v>
      </c>
      <c r="X2334" s="11">
        <v>751580</v>
      </c>
      <c r="Y2334" s="11">
        <v>474405</v>
      </c>
      <c r="Z2334" s="11">
        <v>744489</v>
      </c>
      <c r="AA2334" s="11" t="s">
        <v>108</v>
      </c>
      <c r="AB2334" s="21">
        <v>1.026</v>
      </c>
      <c r="AC2334" s="21">
        <v>1.0249999999999999</v>
      </c>
      <c r="AD2334" s="21">
        <v>0</v>
      </c>
      <c r="AE2334" s="21">
        <v>0</v>
      </c>
      <c r="AF2334" s="21">
        <v>0</v>
      </c>
      <c r="AG2334" s="21">
        <v>0</v>
      </c>
      <c r="AH2334" s="21">
        <v>0</v>
      </c>
      <c r="AI2334" s="21">
        <v>1.028</v>
      </c>
      <c r="AJ2334" s="21">
        <v>1.026</v>
      </c>
      <c r="AK2334" s="21">
        <v>1.026</v>
      </c>
      <c r="AL2334" s="21">
        <v>1.0229999999999999</v>
      </c>
      <c r="AM2334" s="21" t="s">
        <v>108</v>
      </c>
      <c r="AN2334" s="12">
        <v>0</v>
      </c>
      <c r="AO2334" s="12">
        <v>0</v>
      </c>
      <c r="AP2334" s="12">
        <v>0</v>
      </c>
      <c r="AQ2334" s="12">
        <v>0</v>
      </c>
      <c r="AR2334" s="12">
        <v>0</v>
      </c>
      <c r="AS2334" s="12">
        <v>0</v>
      </c>
      <c r="AT2334" s="12">
        <v>0</v>
      </c>
      <c r="AU2334" s="12">
        <v>0</v>
      </c>
      <c r="AV2334" s="12">
        <v>0</v>
      </c>
      <c r="AW2334" s="12">
        <v>0</v>
      </c>
      <c r="AX2334" s="12">
        <v>0</v>
      </c>
      <c r="AY2334" s="12" t="s">
        <v>108</v>
      </c>
      <c r="AZ2334" s="22">
        <v>0</v>
      </c>
      <c r="BA2334" s="22">
        <v>0</v>
      </c>
      <c r="BB2334" s="22">
        <v>0</v>
      </c>
      <c r="BC2334" s="22">
        <v>0</v>
      </c>
      <c r="BD2334" s="22">
        <v>0</v>
      </c>
      <c r="BE2334" s="22">
        <v>0</v>
      </c>
      <c r="BF2334" s="22">
        <v>0</v>
      </c>
      <c r="BG2334" s="22">
        <v>0</v>
      </c>
      <c r="BH2334" s="22">
        <v>0</v>
      </c>
      <c r="BI2334" s="22">
        <v>0</v>
      </c>
      <c r="BJ2334" s="22">
        <v>0</v>
      </c>
      <c r="BK2334" s="22" t="s">
        <v>108</v>
      </c>
      <c r="BL2334" s="11">
        <v>5155936</v>
      </c>
      <c r="BM2334" s="10" t="s">
        <v>367</v>
      </c>
      <c r="BN2334" s="9">
        <v>2024</v>
      </c>
    </row>
    <row r="2335" spans="1:66" x14ac:dyDescent="0.3">
      <c r="A2335" s="9">
        <v>8048</v>
      </c>
      <c r="B2335" s="10" t="s">
        <v>107</v>
      </c>
      <c r="C2335" s="10" t="s">
        <v>1077</v>
      </c>
      <c r="D2335" s="10" t="s">
        <v>366</v>
      </c>
      <c r="E2335" s="9">
        <v>6455</v>
      </c>
      <c r="F2335" s="10" t="s">
        <v>185</v>
      </c>
      <c r="G2335" s="10" t="s">
        <v>181</v>
      </c>
      <c r="H2335" s="10" t="s">
        <v>113</v>
      </c>
      <c r="I2335" s="9">
        <v>22</v>
      </c>
      <c r="J2335" s="9">
        <v>1</v>
      </c>
      <c r="K2335" s="10" t="s">
        <v>114</v>
      </c>
      <c r="L2335" s="20" t="s">
        <v>5119</v>
      </c>
      <c r="M2335" s="10" t="s">
        <v>120</v>
      </c>
      <c r="N2335" s="10" t="s">
        <v>172</v>
      </c>
      <c r="O2335" s="10" t="s">
        <v>128</v>
      </c>
      <c r="P2335" s="11">
        <v>0</v>
      </c>
      <c r="Q2335" s="11">
        <v>0</v>
      </c>
      <c r="R2335" s="11">
        <v>0</v>
      </c>
      <c r="S2335" s="11">
        <v>0</v>
      </c>
      <c r="T2335" s="11">
        <v>0</v>
      </c>
      <c r="U2335" s="11">
        <v>0</v>
      </c>
      <c r="V2335" s="11">
        <v>0</v>
      </c>
      <c r="W2335" s="11">
        <v>0</v>
      </c>
      <c r="X2335" s="11">
        <v>0</v>
      </c>
      <c r="Y2335" s="11">
        <v>0</v>
      </c>
      <c r="Z2335" s="11">
        <v>0</v>
      </c>
      <c r="AA2335" s="11" t="s">
        <v>108</v>
      </c>
      <c r="AB2335" s="21">
        <v>0</v>
      </c>
      <c r="AC2335" s="21">
        <v>0</v>
      </c>
      <c r="AD2335" s="21">
        <v>0</v>
      </c>
      <c r="AE2335" s="21">
        <v>0</v>
      </c>
      <c r="AF2335" s="21">
        <v>0</v>
      </c>
      <c r="AG2335" s="21">
        <v>0</v>
      </c>
      <c r="AH2335" s="21">
        <v>0</v>
      </c>
      <c r="AI2335" s="21">
        <v>0</v>
      </c>
      <c r="AJ2335" s="21">
        <v>0</v>
      </c>
      <c r="AK2335" s="21">
        <v>0</v>
      </c>
      <c r="AL2335" s="21">
        <v>0</v>
      </c>
      <c r="AM2335" s="21" t="s">
        <v>108</v>
      </c>
      <c r="AN2335" s="12">
        <v>0</v>
      </c>
      <c r="AO2335" s="12">
        <v>0</v>
      </c>
      <c r="AP2335" s="12">
        <v>0</v>
      </c>
      <c r="AQ2335" s="12">
        <v>0</v>
      </c>
      <c r="AR2335" s="12">
        <v>0</v>
      </c>
      <c r="AS2335" s="12">
        <v>0</v>
      </c>
      <c r="AT2335" s="12">
        <v>0</v>
      </c>
      <c r="AU2335" s="12">
        <v>0</v>
      </c>
      <c r="AV2335" s="12">
        <v>0</v>
      </c>
      <c r="AW2335" s="12">
        <v>0</v>
      </c>
      <c r="AX2335" s="12">
        <v>0</v>
      </c>
      <c r="AY2335" s="12" t="s">
        <v>108</v>
      </c>
      <c r="AZ2335" s="22">
        <v>0</v>
      </c>
      <c r="BA2335" s="22">
        <v>0</v>
      </c>
      <c r="BB2335" s="22">
        <v>0</v>
      </c>
      <c r="BC2335" s="22">
        <v>0</v>
      </c>
      <c r="BD2335" s="22">
        <v>0</v>
      </c>
      <c r="BE2335" s="22">
        <v>0</v>
      </c>
      <c r="BF2335" s="22">
        <v>0</v>
      </c>
      <c r="BG2335" s="22">
        <v>0</v>
      </c>
      <c r="BH2335" s="22">
        <v>0</v>
      </c>
      <c r="BI2335" s="22">
        <v>0</v>
      </c>
      <c r="BJ2335" s="22">
        <v>0</v>
      </c>
      <c r="BK2335" s="22" t="s">
        <v>108</v>
      </c>
      <c r="BL2335" s="11">
        <v>0</v>
      </c>
      <c r="BM2335" s="10" t="s">
        <v>367</v>
      </c>
      <c r="BN2335" s="9">
        <v>2024</v>
      </c>
    </row>
    <row r="2336" spans="1:66" x14ac:dyDescent="0.3">
      <c r="A2336" s="9">
        <v>8066</v>
      </c>
      <c r="B2336" s="10" t="s">
        <v>107</v>
      </c>
      <c r="C2336" s="10" t="s">
        <v>1080</v>
      </c>
      <c r="D2336" s="10" t="s">
        <v>733</v>
      </c>
      <c r="E2336" s="9">
        <v>14354</v>
      </c>
      <c r="F2336" s="10" t="s">
        <v>798</v>
      </c>
      <c r="G2336" s="10" t="s">
        <v>166</v>
      </c>
      <c r="H2336" s="10" t="s">
        <v>154</v>
      </c>
      <c r="I2336" s="9">
        <v>22</v>
      </c>
      <c r="J2336" s="9">
        <v>1</v>
      </c>
      <c r="K2336" s="10" t="s">
        <v>114</v>
      </c>
      <c r="L2336" s="20" t="s">
        <v>5479</v>
      </c>
      <c r="M2336" s="10" t="s">
        <v>120</v>
      </c>
      <c r="N2336" s="10" t="s">
        <v>127</v>
      </c>
      <c r="O2336" s="10" t="s">
        <v>128</v>
      </c>
      <c r="P2336" s="11">
        <v>0</v>
      </c>
      <c r="Q2336" s="11">
        <v>0</v>
      </c>
      <c r="R2336" s="11">
        <v>0</v>
      </c>
      <c r="S2336" s="11">
        <v>0</v>
      </c>
      <c r="T2336" s="11">
        <v>0</v>
      </c>
      <c r="U2336" s="11">
        <v>0</v>
      </c>
      <c r="V2336" s="11">
        <v>0</v>
      </c>
      <c r="W2336" s="11">
        <v>0</v>
      </c>
      <c r="X2336" s="11">
        <v>0</v>
      </c>
      <c r="Y2336" s="11">
        <v>0</v>
      </c>
      <c r="Z2336" s="11">
        <v>0</v>
      </c>
      <c r="AA2336" s="11" t="s">
        <v>108</v>
      </c>
      <c r="AB2336" s="21">
        <v>0</v>
      </c>
      <c r="AC2336" s="21">
        <v>0</v>
      </c>
      <c r="AD2336" s="21">
        <v>0</v>
      </c>
      <c r="AE2336" s="21">
        <v>0</v>
      </c>
      <c r="AF2336" s="21">
        <v>0</v>
      </c>
      <c r="AG2336" s="21">
        <v>0</v>
      </c>
      <c r="AH2336" s="21">
        <v>0</v>
      </c>
      <c r="AI2336" s="21">
        <v>0</v>
      </c>
      <c r="AJ2336" s="21">
        <v>0</v>
      </c>
      <c r="AK2336" s="21">
        <v>0</v>
      </c>
      <c r="AL2336" s="21">
        <v>0</v>
      </c>
      <c r="AM2336" s="21" t="s">
        <v>108</v>
      </c>
      <c r="AN2336" s="12">
        <v>0</v>
      </c>
      <c r="AO2336" s="12">
        <v>0</v>
      </c>
      <c r="AP2336" s="12">
        <v>0</v>
      </c>
      <c r="AQ2336" s="12">
        <v>0</v>
      </c>
      <c r="AR2336" s="12">
        <v>0</v>
      </c>
      <c r="AS2336" s="12">
        <v>0</v>
      </c>
      <c r="AT2336" s="12">
        <v>0</v>
      </c>
      <c r="AU2336" s="12">
        <v>0</v>
      </c>
      <c r="AV2336" s="12">
        <v>0</v>
      </c>
      <c r="AW2336" s="12">
        <v>0</v>
      </c>
      <c r="AX2336" s="12">
        <v>0</v>
      </c>
      <c r="AY2336" s="12" t="s">
        <v>108</v>
      </c>
      <c r="AZ2336" s="22">
        <v>0</v>
      </c>
      <c r="BA2336" s="22">
        <v>0</v>
      </c>
      <c r="BB2336" s="22">
        <v>0</v>
      </c>
      <c r="BC2336" s="22">
        <v>0</v>
      </c>
      <c r="BD2336" s="22">
        <v>0</v>
      </c>
      <c r="BE2336" s="22">
        <v>0</v>
      </c>
      <c r="BF2336" s="22">
        <v>0</v>
      </c>
      <c r="BG2336" s="22">
        <v>0</v>
      </c>
      <c r="BH2336" s="22">
        <v>0</v>
      </c>
      <c r="BI2336" s="22">
        <v>0</v>
      </c>
      <c r="BJ2336" s="22">
        <v>0</v>
      </c>
      <c r="BK2336" s="22" t="s">
        <v>108</v>
      </c>
      <c r="BL2336" s="11">
        <v>0</v>
      </c>
      <c r="BM2336" s="10" t="s">
        <v>735</v>
      </c>
      <c r="BN2336" s="9">
        <v>2024</v>
      </c>
    </row>
    <row r="2337" spans="1:66" x14ac:dyDescent="0.3">
      <c r="A2337" s="9">
        <v>8066</v>
      </c>
      <c r="B2337" s="10" t="s">
        <v>107</v>
      </c>
      <c r="C2337" s="10" t="s">
        <v>1080</v>
      </c>
      <c r="D2337" s="10" t="s">
        <v>733</v>
      </c>
      <c r="E2337" s="9">
        <v>14354</v>
      </c>
      <c r="F2337" s="10" t="s">
        <v>798</v>
      </c>
      <c r="G2337" s="10" t="s">
        <v>166</v>
      </c>
      <c r="H2337" s="10" t="s">
        <v>154</v>
      </c>
      <c r="I2337" s="9">
        <v>22</v>
      </c>
      <c r="J2337" s="9">
        <v>1</v>
      </c>
      <c r="K2337" s="10" t="s">
        <v>114</v>
      </c>
      <c r="L2337" s="20" t="s">
        <v>5479</v>
      </c>
      <c r="M2337" s="10" t="s">
        <v>120</v>
      </c>
      <c r="N2337" s="10" t="s">
        <v>116</v>
      </c>
      <c r="O2337" s="10" t="s">
        <v>123</v>
      </c>
      <c r="P2337" s="11">
        <v>0</v>
      </c>
      <c r="Q2337" s="11">
        <v>0</v>
      </c>
      <c r="R2337" s="11">
        <v>0</v>
      </c>
      <c r="S2337" s="11">
        <v>654756</v>
      </c>
      <c r="T2337" s="11">
        <v>820538</v>
      </c>
      <c r="U2337" s="11">
        <v>1446952</v>
      </c>
      <c r="V2337" s="11">
        <v>2737291</v>
      </c>
      <c r="W2337" s="11">
        <v>2758650</v>
      </c>
      <c r="X2337" s="11">
        <v>2075319</v>
      </c>
      <c r="Y2337" s="11">
        <v>1099863</v>
      </c>
      <c r="Z2337" s="11">
        <v>1494651</v>
      </c>
      <c r="AA2337" s="11" t="s">
        <v>108</v>
      </c>
      <c r="AB2337" s="21">
        <v>0</v>
      </c>
      <c r="AC2337" s="21">
        <v>0</v>
      </c>
      <c r="AD2337" s="21">
        <v>0</v>
      </c>
      <c r="AE2337" s="21">
        <v>1.028</v>
      </c>
      <c r="AF2337" s="21">
        <v>1.0169999999999999</v>
      </c>
      <c r="AG2337" s="21">
        <v>1.0169999999999999</v>
      </c>
      <c r="AH2337" s="21">
        <v>1.0620000000000001</v>
      </c>
      <c r="AI2337" s="21">
        <v>1.042</v>
      </c>
      <c r="AJ2337" s="21">
        <v>1.0289999999999999</v>
      </c>
      <c r="AK2337" s="21">
        <v>1.0449999999999999</v>
      </c>
      <c r="AL2337" s="21">
        <v>1.056</v>
      </c>
      <c r="AM2337" s="21" t="s">
        <v>108</v>
      </c>
      <c r="AN2337" s="12">
        <v>0</v>
      </c>
      <c r="AO2337" s="12">
        <v>0</v>
      </c>
      <c r="AP2337" s="12">
        <v>0</v>
      </c>
      <c r="AQ2337" s="12">
        <v>0</v>
      </c>
      <c r="AR2337" s="12">
        <v>0</v>
      </c>
      <c r="AS2337" s="12">
        <v>0</v>
      </c>
      <c r="AT2337" s="12">
        <v>0</v>
      </c>
      <c r="AU2337" s="12">
        <v>0</v>
      </c>
      <c r="AV2337" s="12">
        <v>0</v>
      </c>
      <c r="AW2337" s="12">
        <v>0</v>
      </c>
      <c r="AX2337" s="12">
        <v>0</v>
      </c>
      <c r="AY2337" s="12" t="s">
        <v>108</v>
      </c>
      <c r="AZ2337" s="22">
        <v>0</v>
      </c>
      <c r="BA2337" s="22">
        <v>0</v>
      </c>
      <c r="BB2337" s="22">
        <v>0</v>
      </c>
      <c r="BC2337" s="22">
        <v>0</v>
      </c>
      <c r="BD2337" s="22">
        <v>0</v>
      </c>
      <c r="BE2337" s="22">
        <v>0</v>
      </c>
      <c r="BF2337" s="22">
        <v>0</v>
      </c>
      <c r="BG2337" s="22">
        <v>0</v>
      </c>
      <c r="BH2337" s="22">
        <v>0</v>
      </c>
      <c r="BI2337" s="22">
        <v>0</v>
      </c>
      <c r="BJ2337" s="22">
        <v>0</v>
      </c>
      <c r="BK2337" s="22" t="s">
        <v>108</v>
      </c>
      <c r="BL2337" s="11">
        <v>13088020</v>
      </c>
      <c r="BM2337" s="10" t="s">
        <v>735</v>
      </c>
      <c r="BN2337" s="9">
        <v>2024</v>
      </c>
    </row>
    <row r="2338" spans="1:66" x14ac:dyDescent="0.3">
      <c r="A2338" s="9">
        <v>8066</v>
      </c>
      <c r="B2338" s="10" t="s">
        <v>107</v>
      </c>
      <c r="C2338" s="10" t="s">
        <v>1080</v>
      </c>
      <c r="D2338" s="10" t="s">
        <v>733</v>
      </c>
      <c r="E2338" s="9">
        <v>14354</v>
      </c>
      <c r="F2338" s="10" t="s">
        <v>798</v>
      </c>
      <c r="G2338" s="10" t="s">
        <v>166</v>
      </c>
      <c r="H2338" s="10" t="s">
        <v>154</v>
      </c>
      <c r="I2338" s="9">
        <v>22</v>
      </c>
      <c r="J2338" s="9">
        <v>1</v>
      </c>
      <c r="K2338" s="10" t="s">
        <v>114</v>
      </c>
      <c r="L2338" s="20" t="s">
        <v>5480</v>
      </c>
      <c r="M2338" s="10" t="s">
        <v>120</v>
      </c>
      <c r="N2338" s="10" t="s">
        <v>127</v>
      </c>
      <c r="O2338" s="10" t="s">
        <v>128</v>
      </c>
      <c r="P2338" s="11">
        <v>0</v>
      </c>
      <c r="Q2338" s="11">
        <v>0</v>
      </c>
      <c r="R2338" s="11">
        <v>0</v>
      </c>
      <c r="S2338" s="11">
        <v>0</v>
      </c>
      <c r="T2338" s="11">
        <v>0</v>
      </c>
      <c r="U2338" s="11">
        <v>0</v>
      </c>
      <c r="V2338" s="11">
        <v>0</v>
      </c>
      <c r="W2338" s="11">
        <v>0</v>
      </c>
      <c r="X2338" s="11">
        <v>0</v>
      </c>
      <c r="Y2338" s="11">
        <v>0</v>
      </c>
      <c r="Z2338" s="11">
        <v>0</v>
      </c>
      <c r="AA2338" s="11" t="s">
        <v>108</v>
      </c>
      <c r="AB2338" s="21">
        <v>0</v>
      </c>
      <c r="AC2338" s="21">
        <v>0</v>
      </c>
      <c r="AD2338" s="21">
        <v>0</v>
      </c>
      <c r="AE2338" s="21">
        <v>0</v>
      </c>
      <c r="AF2338" s="21">
        <v>0</v>
      </c>
      <c r="AG2338" s="21">
        <v>0</v>
      </c>
      <c r="AH2338" s="21">
        <v>0</v>
      </c>
      <c r="AI2338" s="21">
        <v>0</v>
      </c>
      <c r="AJ2338" s="21">
        <v>0</v>
      </c>
      <c r="AK2338" s="21">
        <v>0</v>
      </c>
      <c r="AL2338" s="21">
        <v>0</v>
      </c>
      <c r="AM2338" s="21" t="s">
        <v>108</v>
      </c>
      <c r="AN2338" s="12">
        <v>0</v>
      </c>
      <c r="AO2338" s="12">
        <v>0</v>
      </c>
      <c r="AP2338" s="12">
        <v>0</v>
      </c>
      <c r="AQ2338" s="12">
        <v>0</v>
      </c>
      <c r="AR2338" s="12">
        <v>0</v>
      </c>
      <c r="AS2338" s="12">
        <v>0</v>
      </c>
      <c r="AT2338" s="12">
        <v>0</v>
      </c>
      <c r="AU2338" s="12">
        <v>0</v>
      </c>
      <c r="AV2338" s="12">
        <v>0</v>
      </c>
      <c r="AW2338" s="12">
        <v>0</v>
      </c>
      <c r="AX2338" s="12">
        <v>0</v>
      </c>
      <c r="AY2338" s="12" t="s">
        <v>108</v>
      </c>
      <c r="AZ2338" s="22">
        <v>0</v>
      </c>
      <c r="BA2338" s="22">
        <v>0</v>
      </c>
      <c r="BB2338" s="22">
        <v>0</v>
      </c>
      <c r="BC2338" s="22">
        <v>0</v>
      </c>
      <c r="BD2338" s="22">
        <v>0</v>
      </c>
      <c r="BE2338" s="22">
        <v>0</v>
      </c>
      <c r="BF2338" s="22">
        <v>0</v>
      </c>
      <c r="BG2338" s="22">
        <v>0</v>
      </c>
      <c r="BH2338" s="22">
        <v>0</v>
      </c>
      <c r="BI2338" s="22">
        <v>0</v>
      </c>
      <c r="BJ2338" s="22">
        <v>0</v>
      </c>
      <c r="BK2338" s="22" t="s">
        <v>108</v>
      </c>
      <c r="BL2338" s="11">
        <v>0</v>
      </c>
      <c r="BM2338" s="10" t="s">
        <v>735</v>
      </c>
      <c r="BN2338" s="9">
        <v>2024</v>
      </c>
    </row>
    <row r="2339" spans="1:66" x14ac:dyDescent="0.3">
      <c r="A2339" s="9">
        <v>8066</v>
      </c>
      <c r="B2339" s="10" t="s">
        <v>107</v>
      </c>
      <c r="C2339" s="10" t="s">
        <v>1080</v>
      </c>
      <c r="D2339" s="10" t="s">
        <v>733</v>
      </c>
      <c r="E2339" s="9">
        <v>14354</v>
      </c>
      <c r="F2339" s="10" t="s">
        <v>798</v>
      </c>
      <c r="G2339" s="10" t="s">
        <v>166</v>
      </c>
      <c r="H2339" s="10" t="s">
        <v>154</v>
      </c>
      <c r="I2339" s="9">
        <v>22</v>
      </c>
      <c r="J2339" s="9">
        <v>1</v>
      </c>
      <c r="K2339" s="10" t="s">
        <v>114</v>
      </c>
      <c r="L2339" s="20" t="s">
        <v>5480</v>
      </c>
      <c r="M2339" s="10" t="s">
        <v>120</v>
      </c>
      <c r="N2339" s="10" t="s">
        <v>116</v>
      </c>
      <c r="O2339" s="10" t="s">
        <v>123</v>
      </c>
      <c r="P2339" s="11">
        <v>0</v>
      </c>
      <c r="Q2339" s="11">
        <v>0</v>
      </c>
      <c r="R2339" s="11">
        <v>204340</v>
      </c>
      <c r="S2339" s="11">
        <v>658130</v>
      </c>
      <c r="T2339" s="11">
        <v>898368</v>
      </c>
      <c r="U2339" s="11">
        <v>1524419</v>
      </c>
      <c r="V2339" s="11">
        <v>2773181</v>
      </c>
      <c r="W2339" s="11">
        <v>2776250</v>
      </c>
      <c r="X2339" s="11">
        <v>2024966</v>
      </c>
      <c r="Y2339" s="11">
        <v>1653177</v>
      </c>
      <c r="Z2339" s="11">
        <v>1588676</v>
      </c>
      <c r="AA2339" s="11" t="s">
        <v>108</v>
      </c>
      <c r="AB2339" s="21">
        <v>0</v>
      </c>
      <c r="AC2339" s="21">
        <v>0</v>
      </c>
      <c r="AD2339" s="21">
        <v>1.038</v>
      </c>
      <c r="AE2339" s="21">
        <v>1.028</v>
      </c>
      <c r="AF2339" s="21">
        <v>1.0169999999999999</v>
      </c>
      <c r="AG2339" s="21">
        <v>1.0169999999999999</v>
      </c>
      <c r="AH2339" s="21">
        <v>1.0620000000000001</v>
      </c>
      <c r="AI2339" s="21">
        <v>1.042</v>
      </c>
      <c r="AJ2339" s="21">
        <v>1.0289999999999999</v>
      </c>
      <c r="AK2339" s="21">
        <v>1.0449999999999999</v>
      </c>
      <c r="AL2339" s="21">
        <v>1.056</v>
      </c>
      <c r="AM2339" s="21" t="s">
        <v>108</v>
      </c>
      <c r="AN2339" s="12">
        <v>0</v>
      </c>
      <c r="AO2339" s="12">
        <v>0</v>
      </c>
      <c r="AP2339" s="12">
        <v>0</v>
      </c>
      <c r="AQ2339" s="12">
        <v>0</v>
      </c>
      <c r="AR2339" s="12">
        <v>0</v>
      </c>
      <c r="AS2339" s="12">
        <v>0</v>
      </c>
      <c r="AT2339" s="12">
        <v>0</v>
      </c>
      <c r="AU2339" s="12">
        <v>0</v>
      </c>
      <c r="AV2339" s="12">
        <v>0</v>
      </c>
      <c r="AW2339" s="12">
        <v>0</v>
      </c>
      <c r="AX2339" s="12">
        <v>0</v>
      </c>
      <c r="AY2339" s="12" t="s">
        <v>108</v>
      </c>
      <c r="AZ2339" s="22">
        <v>0</v>
      </c>
      <c r="BA2339" s="22">
        <v>0</v>
      </c>
      <c r="BB2339" s="22">
        <v>0</v>
      </c>
      <c r="BC2339" s="22">
        <v>0</v>
      </c>
      <c r="BD2339" s="22">
        <v>0</v>
      </c>
      <c r="BE2339" s="22">
        <v>0</v>
      </c>
      <c r="BF2339" s="22">
        <v>0</v>
      </c>
      <c r="BG2339" s="22">
        <v>0</v>
      </c>
      <c r="BH2339" s="22">
        <v>0</v>
      </c>
      <c r="BI2339" s="22">
        <v>0</v>
      </c>
      <c r="BJ2339" s="22">
        <v>0</v>
      </c>
      <c r="BK2339" s="22" t="s">
        <v>108</v>
      </c>
      <c r="BL2339" s="11">
        <v>14101507</v>
      </c>
      <c r="BM2339" s="10" t="s">
        <v>735</v>
      </c>
      <c r="BN2339" s="9">
        <v>2024</v>
      </c>
    </row>
    <row r="2340" spans="1:66" x14ac:dyDescent="0.3">
      <c r="A2340" s="9">
        <v>8066</v>
      </c>
      <c r="B2340" s="10" t="s">
        <v>107</v>
      </c>
      <c r="C2340" s="10" t="s">
        <v>1080</v>
      </c>
      <c r="D2340" s="10" t="s">
        <v>733</v>
      </c>
      <c r="E2340" s="9">
        <v>14354</v>
      </c>
      <c r="F2340" s="10" t="s">
        <v>798</v>
      </c>
      <c r="G2340" s="10" t="s">
        <v>166</v>
      </c>
      <c r="H2340" s="10" t="s">
        <v>154</v>
      </c>
      <c r="I2340" s="9">
        <v>22</v>
      </c>
      <c r="J2340" s="9">
        <v>1</v>
      </c>
      <c r="K2340" s="10" t="s">
        <v>114</v>
      </c>
      <c r="L2340" s="20" t="s">
        <v>5481</v>
      </c>
      <c r="M2340" s="10" t="s">
        <v>120</v>
      </c>
      <c r="N2340" s="10" t="s">
        <v>127</v>
      </c>
      <c r="O2340" s="10" t="s">
        <v>128</v>
      </c>
      <c r="P2340" s="11">
        <v>0</v>
      </c>
      <c r="Q2340" s="11">
        <v>0</v>
      </c>
      <c r="R2340" s="11">
        <v>796</v>
      </c>
      <c r="S2340" s="11">
        <v>215</v>
      </c>
      <c r="T2340" s="11">
        <v>693</v>
      </c>
      <c r="U2340" s="11">
        <v>184</v>
      </c>
      <c r="V2340" s="11">
        <v>9</v>
      </c>
      <c r="W2340" s="11">
        <v>4</v>
      </c>
      <c r="X2340" s="11">
        <v>1131</v>
      </c>
      <c r="Y2340" s="11">
        <v>1041</v>
      </c>
      <c r="Z2340" s="11">
        <v>143</v>
      </c>
      <c r="AA2340" s="11" t="s">
        <v>108</v>
      </c>
      <c r="AB2340" s="21">
        <v>0</v>
      </c>
      <c r="AC2340" s="21">
        <v>0</v>
      </c>
      <c r="AD2340" s="21">
        <v>5.8</v>
      </c>
      <c r="AE2340" s="21">
        <v>5.8</v>
      </c>
      <c r="AF2340" s="21">
        <v>5.8</v>
      </c>
      <c r="AG2340" s="21">
        <v>5.8</v>
      </c>
      <c r="AH2340" s="21">
        <v>5.8</v>
      </c>
      <c r="AI2340" s="21">
        <v>5.8</v>
      </c>
      <c r="AJ2340" s="21">
        <v>5.8</v>
      </c>
      <c r="AK2340" s="21">
        <v>5.8</v>
      </c>
      <c r="AL2340" s="21">
        <v>5.8</v>
      </c>
      <c r="AM2340" s="21" t="s">
        <v>108</v>
      </c>
      <c r="AN2340" s="12">
        <v>0</v>
      </c>
      <c r="AO2340" s="12">
        <v>0</v>
      </c>
      <c r="AP2340" s="12">
        <v>0.5</v>
      </c>
      <c r="AQ2340" s="12">
        <v>0.5</v>
      </c>
      <c r="AR2340" s="12">
        <v>0.5</v>
      </c>
      <c r="AS2340" s="12">
        <v>0.5</v>
      </c>
      <c r="AT2340" s="12">
        <v>0.5</v>
      </c>
      <c r="AU2340" s="12">
        <v>0.5</v>
      </c>
      <c r="AV2340" s="12">
        <v>0.5</v>
      </c>
      <c r="AW2340" s="12">
        <v>0.5</v>
      </c>
      <c r="AX2340" s="12">
        <v>0.5</v>
      </c>
      <c r="AY2340" s="12" t="s">
        <v>108</v>
      </c>
      <c r="AZ2340" s="22">
        <v>0</v>
      </c>
      <c r="BA2340" s="22">
        <v>0</v>
      </c>
      <c r="BB2340" s="22">
        <v>0</v>
      </c>
      <c r="BC2340" s="22">
        <v>0</v>
      </c>
      <c r="BD2340" s="22">
        <v>0</v>
      </c>
      <c r="BE2340" s="22">
        <v>0</v>
      </c>
      <c r="BF2340" s="22">
        <v>0</v>
      </c>
      <c r="BG2340" s="22">
        <v>0</v>
      </c>
      <c r="BH2340" s="22">
        <v>0</v>
      </c>
      <c r="BI2340" s="22">
        <v>0</v>
      </c>
      <c r="BJ2340" s="22">
        <v>0</v>
      </c>
      <c r="BK2340" s="22" t="s">
        <v>108</v>
      </c>
      <c r="BL2340" s="11">
        <v>4216</v>
      </c>
      <c r="BM2340" s="10" t="s">
        <v>735</v>
      </c>
      <c r="BN2340" s="9">
        <v>2024</v>
      </c>
    </row>
    <row r="2341" spans="1:66" x14ac:dyDescent="0.3">
      <c r="A2341" s="9">
        <v>8066</v>
      </c>
      <c r="B2341" s="10" t="s">
        <v>107</v>
      </c>
      <c r="C2341" s="10" t="s">
        <v>1080</v>
      </c>
      <c r="D2341" s="10" t="s">
        <v>733</v>
      </c>
      <c r="E2341" s="9">
        <v>14354</v>
      </c>
      <c r="F2341" s="10" t="s">
        <v>798</v>
      </c>
      <c r="G2341" s="10" t="s">
        <v>166</v>
      </c>
      <c r="H2341" s="10" t="s">
        <v>154</v>
      </c>
      <c r="I2341" s="9">
        <v>22</v>
      </c>
      <c r="J2341" s="9">
        <v>1</v>
      </c>
      <c r="K2341" s="10" t="s">
        <v>114</v>
      </c>
      <c r="L2341" s="20" t="s">
        <v>5481</v>
      </c>
      <c r="M2341" s="10" t="s">
        <v>120</v>
      </c>
      <c r="N2341" s="10" t="s">
        <v>124</v>
      </c>
      <c r="O2341" s="10" t="s">
        <v>123</v>
      </c>
      <c r="P2341" s="11">
        <v>186390</v>
      </c>
      <c r="Q2341" s="11">
        <v>142619</v>
      </c>
      <c r="R2341" s="11">
        <v>110170</v>
      </c>
      <c r="S2341" s="11">
        <v>79917</v>
      </c>
      <c r="T2341" s="11">
        <v>55110</v>
      </c>
      <c r="U2341" s="11">
        <v>70019</v>
      </c>
      <c r="V2341" s="11">
        <v>115333</v>
      </c>
      <c r="W2341" s="11">
        <v>94054</v>
      </c>
      <c r="X2341" s="11">
        <v>98808</v>
      </c>
      <c r="Y2341" s="11">
        <v>160236</v>
      </c>
      <c r="Z2341" s="11">
        <v>114562</v>
      </c>
      <c r="AA2341" s="11" t="s">
        <v>108</v>
      </c>
      <c r="AB2341" s="21">
        <v>18.178000000000001</v>
      </c>
      <c r="AC2341" s="21">
        <v>18.338999999999999</v>
      </c>
      <c r="AD2341" s="21">
        <v>18.114000000000001</v>
      </c>
      <c r="AE2341" s="21">
        <v>18.489999999999998</v>
      </c>
      <c r="AF2341" s="21">
        <v>18.23</v>
      </c>
      <c r="AG2341" s="21">
        <v>18.135999999999999</v>
      </c>
      <c r="AH2341" s="21">
        <v>18.61</v>
      </c>
      <c r="AI2341" s="21">
        <v>18.920000000000002</v>
      </c>
      <c r="AJ2341" s="21">
        <v>18.71</v>
      </c>
      <c r="AK2341" s="21">
        <v>18.32</v>
      </c>
      <c r="AL2341" s="21">
        <v>18.100000000000001</v>
      </c>
      <c r="AM2341" s="21" t="s">
        <v>108</v>
      </c>
      <c r="AN2341" s="12">
        <v>0.59</v>
      </c>
      <c r="AO2341" s="12">
        <v>0.55000000000000004</v>
      </c>
      <c r="AP2341" s="12">
        <v>0.6</v>
      </c>
      <c r="AQ2341" s="12">
        <v>0.54</v>
      </c>
      <c r="AR2341" s="12">
        <v>0.5</v>
      </c>
      <c r="AS2341" s="12">
        <v>0.44</v>
      </c>
      <c r="AT2341" s="12">
        <v>0.55000000000000004</v>
      </c>
      <c r="AU2341" s="12">
        <v>0.55000000000000004</v>
      </c>
      <c r="AV2341" s="12">
        <v>0.57999999999999996</v>
      </c>
      <c r="AW2341" s="12">
        <v>0.66</v>
      </c>
      <c r="AX2341" s="12">
        <v>0.56999999999999995</v>
      </c>
      <c r="AY2341" s="12" t="s">
        <v>108</v>
      </c>
      <c r="AZ2341" s="22">
        <v>10.67</v>
      </c>
      <c r="BA2341" s="22">
        <v>9.7899999999999991</v>
      </c>
      <c r="BB2341" s="22">
        <v>10.99</v>
      </c>
      <c r="BC2341" s="22">
        <v>10.210000000000001</v>
      </c>
      <c r="BD2341" s="22">
        <v>9.9600000000000009</v>
      </c>
      <c r="BE2341" s="22">
        <v>9.07</v>
      </c>
      <c r="BF2341" s="22">
        <v>9.74</v>
      </c>
      <c r="BG2341" s="22">
        <v>9.06</v>
      </c>
      <c r="BH2341" s="22">
        <v>10.33</v>
      </c>
      <c r="BI2341" s="22">
        <v>11.66</v>
      </c>
      <c r="BJ2341" s="22">
        <v>12.25</v>
      </c>
      <c r="BK2341" s="22" t="s">
        <v>108</v>
      </c>
      <c r="BL2341" s="11">
        <v>1227218</v>
      </c>
      <c r="BM2341" s="10" t="s">
        <v>735</v>
      </c>
      <c r="BN2341" s="9">
        <v>2024</v>
      </c>
    </row>
    <row r="2342" spans="1:66" x14ac:dyDescent="0.3">
      <c r="A2342" s="9">
        <v>8066</v>
      </c>
      <c r="B2342" s="10" t="s">
        <v>107</v>
      </c>
      <c r="C2342" s="10" t="s">
        <v>1080</v>
      </c>
      <c r="D2342" s="10" t="s">
        <v>733</v>
      </c>
      <c r="E2342" s="9">
        <v>14354</v>
      </c>
      <c r="F2342" s="10" t="s">
        <v>798</v>
      </c>
      <c r="G2342" s="10" t="s">
        <v>166</v>
      </c>
      <c r="H2342" s="10" t="s">
        <v>154</v>
      </c>
      <c r="I2342" s="9">
        <v>22</v>
      </c>
      <c r="J2342" s="9">
        <v>1</v>
      </c>
      <c r="K2342" s="10" t="s">
        <v>114</v>
      </c>
      <c r="L2342" s="20" t="s">
        <v>5482</v>
      </c>
      <c r="M2342" s="10" t="s">
        <v>120</v>
      </c>
      <c r="N2342" s="10" t="s">
        <v>127</v>
      </c>
      <c r="O2342" s="10" t="s">
        <v>128</v>
      </c>
      <c r="P2342" s="11">
        <v>0</v>
      </c>
      <c r="Q2342" s="11">
        <v>0</v>
      </c>
      <c r="R2342" s="11">
        <v>13</v>
      </c>
      <c r="S2342" s="11">
        <v>1233</v>
      </c>
      <c r="T2342" s="11">
        <v>358</v>
      </c>
      <c r="U2342" s="11">
        <v>0</v>
      </c>
      <c r="V2342" s="11">
        <v>0</v>
      </c>
      <c r="W2342" s="11">
        <v>134</v>
      </c>
      <c r="X2342" s="11">
        <v>0</v>
      </c>
      <c r="Y2342" s="11">
        <v>2219</v>
      </c>
      <c r="Z2342" s="11">
        <v>10</v>
      </c>
      <c r="AA2342" s="11" t="s">
        <v>108</v>
      </c>
      <c r="AB2342" s="21">
        <v>0</v>
      </c>
      <c r="AC2342" s="21">
        <v>0</v>
      </c>
      <c r="AD2342" s="21">
        <v>5.8</v>
      </c>
      <c r="AE2342" s="21">
        <v>5.8</v>
      </c>
      <c r="AF2342" s="21">
        <v>5.8</v>
      </c>
      <c r="AG2342" s="21">
        <v>0</v>
      </c>
      <c r="AH2342" s="21">
        <v>0</v>
      </c>
      <c r="AI2342" s="21">
        <v>5.8</v>
      </c>
      <c r="AJ2342" s="21">
        <v>0</v>
      </c>
      <c r="AK2342" s="21">
        <v>5.8</v>
      </c>
      <c r="AL2342" s="21">
        <v>5.8</v>
      </c>
      <c r="AM2342" s="21" t="s">
        <v>108</v>
      </c>
      <c r="AN2342" s="12">
        <v>0</v>
      </c>
      <c r="AO2342" s="12">
        <v>0</v>
      </c>
      <c r="AP2342" s="12">
        <v>0.5</v>
      </c>
      <c r="AQ2342" s="12">
        <v>0.5</v>
      </c>
      <c r="AR2342" s="12">
        <v>0.5</v>
      </c>
      <c r="AS2342" s="12">
        <v>0</v>
      </c>
      <c r="AT2342" s="12">
        <v>0</v>
      </c>
      <c r="AU2342" s="12">
        <v>0.5</v>
      </c>
      <c r="AV2342" s="12">
        <v>0</v>
      </c>
      <c r="AW2342" s="12">
        <v>0.5</v>
      </c>
      <c r="AX2342" s="12">
        <v>0.5</v>
      </c>
      <c r="AY2342" s="12" t="s">
        <v>108</v>
      </c>
      <c r="AZ2342" s="22">
        <v>0</v>
      </c>
      <c r="BA2342" s="22">
        <v>0</v>
      </c>
      <c r="BB2342" s="22">
        <v>0</v>
      </c>
      <c r="BC2342" s="22">
        <v>0</v>
      </c>
      <c r="BD2342" s="22">
        <v>0</v>
      </c>
      <c r="BE2342" s="22">
        <v>0</v>
      </c>
      <c r="BF2342" s="22">
        <v>0</v>
      </c>
      <c r="BG2342" s="22">
        <v>0</v>
      </c>
      <c r="BH2342" s="22">
        <v>0</v>
      </c>
      <c r="BI2342" s="22">
        <v>0</v>
      </c>
      <c r="BJ2342" s="22">
        <v>0</v>
      </c>
      <c r="BK2342" s="22" t="s">
        <v>108</v>
      </c>
      <c r="BL2342" s="11">
        <v>3967</v>
      </c>
      <c r="BM2342" s="10" t="s">
        <v>735</v>
      </c>
      <c r="BN2342" s="9">
        <v>2024</v>
      </c>
    </row>
    <row r="2343" spans="1:66" x14ac:dyDescent="0.3">
      <c r="A2343" s="9">
        <v>8066</v>
      </c>
      <c r="B2343" s="10" t="s">
        <v>107</v>
      </c>
      <c r="C2343" s="10" t="s">
        <v>1080</v>
      </c>
      <c r="D2343" s="10" t="s">
        <v>733</v>
      </c>
      <c r="E2343" s="9">
        <v>14354</v>
      </c>
      <c r="F2343" s="10" t="s">
        <v>798</v>
      </c>
      <c r="G2343" s="10" t="s">
        <v>166</v>
      </c>
      <c r="H2343" s="10" t="s">
        <v>154</v>
      </c>
      <c r="I2343" s="9">
        <v>22</v>
      </c>
      <c r="J2343" s="9">
        <v>1</v>
      </c>
      <c r="K2343" s="10" t="s">
        <v>114</v>
      </c>
      <c r="L2343" s="20" t="s">
        <v>5482</v>
      </c>
      <c r="M2343" s="10" t="s">
        <v>120</v>
      </c>
      <c r="N2343" s="10" t="s">
        <v>124</v>
      </c>
      <c r="O2343" s="10" t="s">
        <v>123</v>
      </c>
      <c r="P2343" s="11">
        <v>198165</v>
      </c>
      <c r="Q2343" s="11">
        <v>164938</v>
      </c>
      <c r="R2343" s="11">
        <v>121527</v>
      </c>
      <c r="S2343" s="11">
        <v>61904</v>
      </c>
      <c r="T2343" s="11">
        <v>71505</v>
      </c>
      <c r="U2343" s="11">
        <v>77752</v>
      </c>
      <c r="V2343" s="11">
        <v>140114</v>
      </c>
      <c r="W2343" s="11">
        <v>109232</v>
      </c>
      <c r="X2343" s="11">
        <v>128034</v>
      </c>
      <c r="Y2343" s="11">
        <v>143230</v>
      </c>
      <c r="Z2343" s="11">
        <v>120333</v>
      </c>
      <c r="AA2343" s="11" t="s">
        <v>108</v>
      </c>
      <c r="AB2343" s="21">
        <v>18.166</v>
      </c>
      <c r="AC2343" s="21">
        <v>18.347999999999999</v>
      </c>
      <c r="AD2343" s="21">
        <v>18.077999999999999</v>
      </c>
      <c r="AE2343" s="21">
        <v>18.440000000000001</v>
      </c>
      <c r="AF2343" s="21">
        <v>18.18</v>
      </c>
      <c r="AG2343" s="21">
        <v>18.163</v>
      </c>
      <c r="AH2343" s="21">
        <v>18.57</v>
      </c>
      <c r="AI2343" s="21">
        <v>18.88</v>
      </c>
      <c r="AJ2343" s="21">
        <v>18.61</v>
      </c>
      <c r="AK2343" s="21">
        <v>18.34</v>
      </c>
      <c r="AL2343" s="21">
        <v>18.079999999999998</v>
      </c>
      <c r="AM2343" s="21" t="s">
        <v>108</v>
      </c>
      <c r="AN2343" s="12">
        <v>0.59</v>
      </c>
      <c r="AO2343" s="12">
        <v>0.54</v>
      </c>
      <c r="AP2343" s="12">
        <v>0.57999999999999996</v>
      </c>
      <c r="AQ2343" s="12">
        <v>0.53</v>
      </c>
      <c r="AR2343" s="12">
        <v>0.5</v>
      </c>
      <c r="AS2343" s="12">
        <v>0.44</v>
      </c>
      <c r="AT2343" s="12">
        <v>0.55000000000000004</v>
      </c>
      <c r="AU2343" s="12">
        <v>0.56000000000000005</v>
      </c>
      <c r="AV2343" s="12">
        <v>0.56000000000000005</v>
      </c>
      <c r="AW2343" s="12">
        <v>0.67</v>
      </c>
      <c r="AX2343" s="12">
        <v>0.56999999999999995</v>
      </c>
      <c r="AY2343" s="12" t="s">
        <v>108</v>
      </c>
      <c r="AZ2343" s="22">
        <v>10.76</v>
      </c>
      <c r="BA2343" s="22">
        <v>9.9</v>
      </c>
      <c r="BB2343" s="22">
        <v>10.45</v>
      </c>
      <c r="BC2343" s="22">
        <v>10.119999999999999</v>
      </c>
      <c r="BD2343" s="22">
        <v>10.16</v>
      </c>
      <c r="BE2343" s="22">
        <v>9.02</v>
      </c>
      <c r="BF2343" s="22">
        <v>10.02</v>
      </c>
      <c r="BG2343" s="22">
        <v>9.2799999999999994</v>
      </c>
      <c r="BH2343" s="22">
        <v>10.53</v>
      </c>
      <c r="BI2343" s="22">
        <v>11.67</v>
      </c>
      <c r="BJ2343" s="22">
        <v>12.35</v>
      </c>
      <c r="BK2343" s="22" t="s">
        <v>108</v>
      </c>
      <c r="BL2343" s="11">
        <v>1336734</v>
      </c>
      <c r="BM2343" s="10" t="s">
        <v>735</v>
      </c>
      <c r="BN2343" s="9">
        <v>2024</v>
      </c>
    </row>
    <row r="2344" spans="1:66" x14ac:dyDescent="0.3">
      <c r="A2344" s="9">
        <v>8068</v>
      </c>
      <c r="B2344" s="10" t="s">
        <v>107</v>
      </c>
      <c r="C2344" s="10" t="s">
        <v>1081</v>
      </c>
      <c r="D2344" s="10" t="s">
        <v>188</v>
      </c>
      <c r="E2344" s="9">
        <v>16572</v>
      </c>
      <c r="F2344" s="10" t="s">
        <v>165</v>
      </c>
      <c r="G2344" s="10" t="s">
        <v>166</v>
      </c>
      <c r="H2344" s="10" t="s">
        <v>154</v>
      </c>
      <c r="I2344" s="9">
        <v>22</v>
      </c>
      <c r="J2344" s="9">
        <v>1</v>
      </c>
      <c r="K2344" s="10" t="s">
        <v>114</v>
      </c>
      <c r="L2344" s="20" t="s">
        <v>5194</v>
      </c>
      <c r="M2344" s="10" t="s">
        <v>115</v>
      </c>
      <c r="N2344" s="10" t="s">
        <v>116</v>
      </c>
      <c r="O2344" s="10" t="s">
        <v>230</v>
      </c>
      <c r="P2344" s="11">
        <v>123365</v>
      </c>
      <c r="Q2344" s="11">
        <v>197675</v>
      </c>
      <c r="R2344" s="11">
        <v>174920</v>
      </c>
      <c r="S2344" s="11">
        <v>20123</v>
      </c>
      <c r="T2344" s="11">
        <v>116912</v>
      </c>
      <c r="U2344" s="11">
        <v>176773</v>
      </c>
      <c r="V2344" s="11">
        <v>230002</v>
      </c>
      <c r="W2344" s="11">
        <v>276961</v>
      </c>
      <c r="X2344" s="11">
        <v>216239</v>
      </c>
      <c r="Y2344" s="11">
        <v>236639</v>
      </c>
      <c r="Z2344" s="11">
        <v>209518</v>
      </c>
      <c r="AA2344" s="11" t="s">
        <v>108</v>
      </c>
      <c r="AB2344" s="21">
        <v>1.03</v>
      </c>
      <c r="AC2344" s="21">
        <v>1.034</v>
      </c>
      <c r="AD2344" s="21">
        <v>1.0229999999999999</v>
      </c>
      <c r="AE2344" s="21">
        <v>1.018</v>
      </c>
      <c r="AF2344" s="21">
        <v>1.022</v>
      </c>
      <c r="AG2344" s="21">
        <v>1.0189999999999999</v>
      </c>
      <c r="AH2344" s="21">
        <v>1.02</v>
      </c>
      <c r="AI2344" s="21">
        <v>1.0229999999999999</v>
      </c>
      <c r="AJ2344" s="21">
        <v>1.018</v>
      </c>
      <c r="AK2344" s="21">
        <v>1.02</v>
      </c>
      <c r="AL2344" s="21">
        <v>1.0209999999999999</v>
      </c>
      <c r="AM2344" s="21" t="s">
        <v>108</v>
      </c>
      <c r="AN2344" s="12">
        <v>0</v>
      </c>
      <c r="AO2344" s="12">
        <v>0</v>
      </c>
      <c r="AP2344" s="12">
        <v>0</v>
      </c>
      <c r="AQ2344" s="12">
        <v>0</v>
      </c>
      <c r="AR2344" s="12">
        <v>0</v>
      </c>
      <c r="AS2344" s="12">
        <v>0</v>
      </c>
      <c r="AT2344" s="12">
        <v>0</v>
      </c>
      <c r="AU2344" s="12">
        <v>0</v>
      </c>
      <c r="AV2344" s="12">
        <v>0</v>
      </c>
      <c r="AW2344" s="12">
        <v>0</v>
      </c>
      <c r="AX2344" s="12">
        <v>0</v>
      </c>
      <c r="AY2344" s="12" t="s">
        <v>108</v>
      </c>
      <c r="AZ2344" s="22">
        <v>0</v>
      </c>
      <c r="BA2344" s="22">
        <v>0</v>
      </c>
      <c r="BB2344" s="22">
        <v>0</v>
      </c>
      <c r="BC2344" s="22">
        <v>0</v>
      </c>
      <c r="BD2344" s="22">
        <v>0</v>
      </c>
      <c r="BE2344" s="22">
        <v>0</v>
      </c>
      <c r="BF2344" s="22">
        <v>0</v>
      </c>
      <c r="BG2344" s="22">
        <v>0</v>
      </c>
      <c r="BH2344" s="22">
        <v>0</v>
      </c>
      <c r="BI2344" s="22">
        <v>0</v>
      </c>
      <c r="BJ2344" s="22">
        <v>0</v>
      </c>
      <c r="BK2344" s="22" t="s">
        <v>108</v>
      </c>
      <c r="BL2344" s="11">
        <v>1979127</v>
      </c>
      <c r="BM2344" s="10" t="s">
        <v>192</v>
      </c>
      <c r="BN2344" s="9">
        <v>2024</v>
      </c>
    </row>
    <row r="2345" spans="1:66" x14ac:dyDescent="0.3">
      <c r="A2345" s="9">
        <v>8068</v>
      </c>
      <c r="B2345" s="10" t="s">
        <v>107</v>
      </c>
      <c r="C2345" s="10" t="s">
        <v>1081</v>
      </c>
      <c r="D2345" s="10" t="s">
        <v>188</v>
      </c>
      <c r="E2345" s="9">
        <v>16572</v>
      </c>
      <c r="F2345" s="10" t="s">
        <v>165</v>
      </c>
      <c r="G2345" s="10" t="s">
        <v>166</v>
      </c>
      <c r="H2345" s="10" t="s">
        <v>154</v>
      </c>
      <c r="I2345" s="9">
        <v>22</v>
      </c>
      <c r="J2345" s="9">
        <v>1</v>
      </c>
      <c r="K2345" s="10" t="s">
        <v>114</v>
      </c>
      <c r="L2345" s="20" t="s">
        <v>5195</v>
      </c>
      <c r="M2345" s="10" t="s">
        <v>115</v>
      </c>
      <c r="N2345" s="10" t="s">
        <v>116</v>
      </c>
      <c r="O2345" s="10" t="s">
        <v>230</v>
      </c>
      <c r="P2345" s="11">
        <v>121849</v>
      </c>
      <c r="Q2345" s="11">
        <v>204979</v>
      </c>
      <c r="R2345" s="11">
        <v>184895</v>
      </c>
      <c r="S2345" s="11">
        <v>19560</v>
      </c>
      <c r="T2345" s="11">
        <v>144067</v>
      </c>
      <c r="U2345" s="11">
        <v>198420</v>
      </c>
      <c r="V2345" s="11">
        <v>249740</v>
      </c>
      <c r="W2345" s="11">
        <v>304842</v>
      </c>
      <c r="X2345" s="11">
        <v>235047</v>
      </c>
      <c r="Y2345" s="11">
        <v>260123</v>
      </c>
      <c r="Z2345" s="11">
        <v>225486</v>
      </c>
      <c r="AA2345" s="11" t="s">
        <v>108</v>
      </c>
      <c r="AB2345" s="21">
        <v>1.03</v>
      </c>
      <c r="AC2345" s="21">
        <v>1.034</v>
      </c>
      <c r="AD2345" s="21">
        <v>1.0229999999999999</v>
      </c>
      <c r="AE2345" s="21">
        <v>1.018</v>
      </c>
      <c r="AF2345" s="21">
        <v>1.022</v>
      </c>
      <c r="AG2345" s="21">
        <v>1.0189999999999999</v>
      </c>
      <c r="AH2345" s="21">
        <v>1.02</v>
      </c>
      <c r="AI2345" s="21">
        <v>1.0229999999999999</v>
      </c>
      <c r="AJ2345" s="21">
        <v>1.018</v>
      </c>
      <c r="AK2345" s="21">
        <v>1.02</v>
      </c>
      <c r="AL2345" s="21">
        <v>1.0209999999999999</v>
      </c>
      <c r="AM2345" s="21" t="s">
        <v>108</v>
      </c>
      <c r="AN2345" s="12">
        <v>0</v>
      </c>
      <c r="AO2345" s="12">
        <v>0</v>
      </c>
      <c r="AP2345" s="12">
        <v>0</v>
      </c>
      <c r="AQ2345" s="12">
        <v>0</v>
      </c>
      <c r="AR2345" s="12">
        <v>0</v>
      </c>
      <c r="AS2345" s="12">
        <v>0</v>
      </c>
      <c r="AT2345" s="12">
        <v>0</v>
      </c>
      <c r="AU2345" s="12">
        <v>0</v>
      </c>
      <c r="AV2345" s="12">
        <v>0</v>
      </c>
      <c r="AW2345" s="12">
        <v>0</v>
      </c>
      <c r="AX2345" s="12">
        <v>0</v>
      </c>
      <c r="AY2345" s="12" t="s">
        <v>108</v>
      </c>
      <c r="AZ2345" s="22">
        <v>0</v>
      </c>
      <c r="BA2345" s="22">
        <v>0</v>
      </c>
      <c r="BB2345" s="22">
        <v>0</v>
      </c>
      <c r="BC2345" s="22">
        <v>0</v>
      </c>
      <c r="BD2345" s="22">
        <v>0</v>
      </c>
      <c r="BE2345" s="22">
        <v>0</v>
      </c>
      <c r="BF2345" s="22">
        <v>0</v>
      </c>
      <c r="BG2345" s="22">
        <v>0</v>
      </c>
      <c r="BH2345" s="22">
        <v>0</v>
      </c>
      <c r="BI2345" s="22">
        <v>0</v>
      </c>
      <c r="BJ2345" s="22">
        <v>0</v>
      </c>
      <c r="BK2345" s="22" t="s">
        <v>108</v>
      </c>
      <c r="BL2345" s="11">
        <v>2149008</v>
      </c>
      <c r="BM2345" s="10" t="s">
        <v>192</v>
      </c>
      <c r="BN2345" s="9">
        <v>2024</v>
      </c>
    </row>
    <row r="2346" spans="1:66" x14ac:dyDescent="0.3">
      <c r="A2346" s="9">
        <v>8068</v>
      </c>
      <c r="B2346" s="10" t="s">
        <v>107</v>
      </c>
      <c r="C2346" s="10" t="s">
        <v>1081</v>
      </c>
      <c r="D2346" s="10" t="s">
        <v>188</v>
      </c>
      <c r="E2346" s="9">
        <v>16572</v>
      </c>
      <c r="F2346" s="10" t="s">
        <v>165</v>
      </c>
      <c r="G2346" s="10" t="s">
        <v>166</v>
      </c>
      <c r="H2346" s="10" t="s">
        <v>154</v>
      </c>
      <c r="I2346" s="9">
        <v>22</v>
      </c>
      <c r="J2346" s="9">
        <v>1</v>
      </c>
      <c r="K2346" s="10" t="s">
        <v>114</v>
      </c>
      <c r="L2346" s="20" t="s">
        <v>5122</v>
      </c>
      <c r="M2346" s="10" t="s">
        <v>115</v>
      </c>
      <c r="N2346" s="10" t="s">
        <v>116</v>
      </c>
      <c r="O2346" s="10" t="s">
        <v>230</v>
      </c>
      <c r="P2346" s="11">
        <v>40398</v>
      </c>
      <c r="Q2346" s="11">
        <v>4431</v>
      </c>
      <c r="R2346" s="11">
        <v>1259</v>
      </c>
      <c r="S2346" s="11">
        <v>9799</v>
      </c>
      <c r="T2346" s="11">
        <v>99917</v>
      </c>
      <c r="U2346" s="11">
        <v>180057</v>
      </c>
      <c r="V2346" s="11">
        <v>207390</v>
      </c>
      <c r="W2346" s="11">
        <v>259584</v>
      </c>
      <c r="X2346" s="11">
        <v>149755</v>
      </c>
      <c r="Y2346" s="11">
        <v>248590</v>
      </c>
      <c r="Z2346" s="11">
        <v>202042</v>
      </c>
      <c r="AA2346" s="11" t="s">
        <v>108</v>
      </c>
      <c r="AB2346" s="21">
        <v>1.03</v>
      </c>
      <c r="AC2346" s="21">
        <v>1.034</v>
      </c>
      <c r="AD2346" s="21">
        <v>1.0229999999999999</v>
      </c>
      <c r="AE2346" s="21">
        <v>1.018</v>
      </c>
      <c r="AF2346" s="21">
        <v>1.022</v>
      </c>
      <c r="AG2346" s="21">
        <v>1.0189999999999999</v>
      </c>
      <c r="AH2346" s="21">
        <v>1.02</v>
      </c>
      <c r="AI2346" s="21">
        <v>1.0229999999999999</v>
      </c>
      <c r="AJ2346" s="21">
        <v>1.018</v>
      </c>
      <c r="AK2346" s="21">
        <v>1.02</v>
      </c>
      <c r="AL2346" s="21">
        <v>1.0209999999999999</v>
      </c>
      <c r="AM2346" s="21" t="s">
        <v>108</v>
      </c>
      <c r="AN2346" s="12">
        <v>0</v>
      </c>
      <c r="AO2346" s="12">
        <v>0</v>
      </c>
      <c r="AP2346" s="12">
        <v>0</v>
      </c>
      <c r="AQ2346" s="12">
        <v>0</v>
      </c>
      <c r="AR2346" s="12">
        <v>0</v>
      </c>
      <c r="AS2346" s="12">
        <v>0</v>
      </c>
      <c r="AT2346" s="12">
        <v>0</v>
      </c>
      <c r="AU2346" s="12">
        <v>0</v>
      </c>
      <c r="AV2346" s="12">
        <v>0</v>
      </c>
      <c r="AW2346" s="12">
        <v>0</v>
      </c>
      <c r="AX2346" s="12">
        <v>0</v>
      </c>
      <c r="AY2346" s="12" t="s">
        <v>108</v>
      </c>
      <c r="AZ2346" s="22">
        <v>0</v>
      </c>
      <c r="BA2346" s="22">
        <v>0</v>
      </c>
      <c r="BB2346" s="22">
        <v>0</v>
      </c>
      <c r="BC2346" s="22">
        <v>0</v>
      </c>
      <c r="BD2346" s="22">
        <v>0</v>
      </c>
      <c r="BE2346" s="22">
        <v>0</v>
      </c>
      <c r="BF2346" s="22">
        <v>0</v>
      </c>
      <c r="BG2346" s="22">
        <v>0</v>
      </c>
      <c r="BH2346" s="22">
        <v>0</v>
      </c>
      <c r="BI2346" s="22">
        <v>0</v>
      </c>
      <c r="BJ2346" s="22">
        <v>0</v>
      </c>
      <c r="BK2346" s="22" t="s">
        <v>108</v>
      </c>
      <c r="BL2346" s="11">
        <v>1403222</v>
      </c>
      <c r="BM2346" s="10" t="s">
        <v>192</v>
      </c>
      <c r="BN2346" s="9">
        <v>2024</v>
      </c>
    </row>
    <row r="2347" spans="1:66" x14ac:dyDescent="0.3">
      <c r="A2347" s="9">
        <v>8068</v>
      </c>
      <c r="B2347" s="10" t="s">
        <v>107</v>
      </c>
      <c r="C2347" s="10" t="s">
        <v>1081</v>
      </c>
      <c r="D2347" s="10" t="s">
        <v>188</v>
      </c>
      <c r="E2347" s="9">
        <v>16572</v>
      </c>
      <c r="F2347" s="10" t="s">
        <v>165</v>
      </c>
      <c r="G2347" s="10" t="s">
        <v>166</v>
      </c>
      <c r="H2347" s="10" t="s">
        <v>154</v>
      </c>
      <c r="I2347" s="9">
        <v>22</v>
      </c>
      <c r="J2347" s="9">
        <v>1</v>
      </c>
      <c r="K2347" s="10" t="s">
        <v>114</v>
      </c>
      <c r="L2347" s="20" t="s">
        <v>5483</v>
      </c>
      <c r="M2347" s="10" t="s">
        <v>170</v>
      </c>
      <c r="N2347" s="10" t="s">
        <v>116</v>
      </c>
      <c r="O2347" s="10" t="s">
        <v>230</v>
      </c>
      <c r="P2347" s="11">
        <v>4414</v>
      </c>
      <c r="Q2347" s="11">
        <v>50073</v>
      </c>
      <c r="R2347" s="11">
        <v>106180</v>
      </c>
      <c r="S2347" s="11">
        <v>203946</v>
      </c>
      <c r="T2347" s="11">
        <v>41737</v>
      </c>
      <c r="U2347" s="11">
        <v>169155</v>
      </c>
      <c r="V2347" s="11">
        <v>208395</v>
      </c>
      <c r="W2347" s="11">
        <v>242904</v>
      </c>
      <c r="X2347" s="11">
        <v>143320</v>
      </c>
      <c r="Y2347" s="11">
        <v>182352</v>
      </c>
      <c r="Z2347" s="11">
        <v>109046</v>
      </c>
      <c r="AA2347" s="11" t="s">
        <v>108</v>
      </c>
      <c r="AB2347" s="21">
        <v>1.03</v>
      </c>
      <c r="AC2347" s="21">
        <v>1.034</v>
      </c>
      <c r="AD2347" s="21">
        <v>1.0229999999999999</v>
      </c>
      <c r="AE2347" s="21">
        <v>1.018</v>
      </c>
      <c r="AF2347" s="21">
        <v>1.022</v>
      </c>
      <c r="AG2347" s="21">
        <v>1.0189999999999999</v>
      </c>
      <c r="AH2347" s="21">
        <v>1.02</v>
      </c>
      <c r="AI2347" s="21">
        <v>1.0229999999999999</v>
      </c>
      <c r="AJ2347" s="21">
        <v>1.018</v>
      </c>
      <c r="AK2347" s="21">
        <v>1.02</v>
      </c>
      <c r="AL2347" s="21">
        <v>1.0209999999999999</v>
      </c>
      <c r="AM2347" s="21" t="s">
        <v>108</v>
      </c>
      <c r="AN2347" s="12">
        <v>0</v>
      </c>
      <c r="AO2347" s="12">
        <v>0</v>
      </c>
      <c r="AP2347" s="12">
        <v>0</v>
      </c>
      <c r="AQ2347" s="12">
        <v>0</v>
      </c>
      <c r="AR2347" s="12">
        <v>0</v>
      </c>
      <c r="AS2347" s="12">
        <v>0</v>
      </c>
      <c r="AT2347" s="12">
        <v>0</v>
      </c>
      <c r="AU2347" s="12">
        <v>0</v>
      </c>
      <c r="AV2347" s="12">
        <v>0</v>
      </c>
      <c r="AW2347" s="12">
        <v>0</v>
      </c>
      <c r="AX2347" s="12">
        <v>0</v>
      </c>
      <c r="AY2347" s="12" t="s">
        <v>108</v>
      </c>
      <c r="AZ2347" s="22">
        <v>0</v>
      </c>
      <c r="BA2347" s="22">
        <v>0</v>
      </c>
      <c r="BB2347" s="22">
        <v>0</v>
      </c>
      <c r="BC2347" s="22">
        <v>0</v>
      </c>
      <c r="BD2347" s="22">
        <v>0</v>
      </c>
      <c r="BE2347" s="22">
        <v>0</v>
      </c>
      <c r="BF2347" s="22">
        <v>0</v>
      </c>
      <c r="BG2347" s="22">
        <v>0</v>
      </c>
      <c r="BH2347" s="22">
        <v>0</v>
      </c>
      <c r="BI2347" s="22">
        <v>0</v>
      </c>
      <c r="BJ2347" s="22">
        <v>0</v>
      </c>
      <c r="BK2347" s="22" t="s">
        <v>108</v>
      </c>
      <c r="BL2347" s="11">
        <v>1461522</v>
      </c>
      <c r="BM2347" s="10" t="s">
        <v>192</v>
      </c>
      <c r="BN2347" s="9">
        <v>2024</v>
      </c>
    </row>
    <row r="2348" spans="1:66" x14ac:dyDescent="0.3">
      <c r="A2348" s="9">
        <v>8068</v>
      </c>
      <c r="B2348" s="10" t="s">
        <v>107</v>
      </c>
      <c r="C2348" s="10" t="s">
        <v>1081</v>
      </c>
      <c r="D2348" s="10" t="s">
        <v>188</v>
      </c>
      <c r="E2348" s="9">
        <v>16572</v>
      </c>
      <c r="F2348" s="10" t="s">
        <v>165</v>
      </c>
      <c r="G2348" s="10" t="s">
        <v>166</v>
      </c>
      <c r="H2348" s="10" t="s">
        <v>154</v>
      </c>
      <c r="I2348" s="9">
        <v>22</v>
      </c>
      <c r="J2348" s="9">
        <v>1</v>
      </c>
      <c r="K2348" s="10" t="s">
        <v>114</v>
      </c>
      <c r="L2348" s="20" t="s">
        <v>5484</v>
      </c>
      <c r="M2348" s="10" t="s">
        <v>170</v>
      </c>
      <c r="N2348" s="10" t="s">
        <v>116</v>
      </c>
      <c r="O2348" s="10" t="s">
        <v>230</v>
      </c>
      <c r="P2348" s="11">
        <v>30307</v>
      </c>
      <c r="Q2348" s="11">
        <v>12404</v>
      </c>
      <c r="R2348" s="11">
        <v>77622</v>
      </c>
      <c r="S2348" s="11">
        <v>203729</v>
      </c>
      <c r="T2348" s="11">
        <v>48838</v>
      </c>
      <c r="U2348" s="11">
        <v>170121</v>
      </c>
      <c r="V2348" s="11">
        <v>244537</v>
      </c>
      <c r="W2348" s="11">
        <v>259392</v>
      </c>
      <c r="X2348" s="11">
        <v>127964</v>
      </c>
      <c r="Y2348" s="11">
        <v>225558</v>
      </c>
      <c r="Z2348" s="11">
        <v>128784</v>
      </c>
      <c r="AA2348" s="11" t="s">
        <v>108</v>
      </c>
      <c r="AB2348" s="21">
        <v>1.03</v>
      </c>
      <c r="AC2348" s="21">
        <v>1.034</v>
      </c>
      <c r="AD2348" s="21">
        <v>1.0229999999999999</v>
      </c>
      <c r="AE2348" s="21">
        <v>1.018</v>
      </c>
      <c r="AF2348" s="21">
        <v>1.022</v>
      </c>
      <c r="AG2348" s="21">
        <v>1.0189999999999999</v>
      </c>
      <c r="AH2348" s="21">
        <v>1.02</v>
      </c>
      <c r="AI2348" s="21">
        <v>1.0229999999999999</v>
      </c>
      <c r="AJ2348" s="21">
        <v>1.018</v>
      </c>
      <c r="AK2348" s="21">
        <v>1.02</v>
      </c>
      <c r="AL2348" s="21">
        <v>1.0209999999999999</v>
      </c>
      <c r="AM2348" s="21" t="s">
        <v>108</v>
      </c>
      <c r="AN2348" s="12">
        <v>0</v>
      </c>
      <c r="AO2348" s="12">
        <v>0</v>
      </c>
      <c r="AP2348" s="12">
        <v>0</v>
      </c>
      <c r="AQ2348" s="12">
        <v>0</v>
      </c>
      <c r="AR2348" s="12">
        <v>0</v>
      </c>
      <c r="AS2348" s="12">
        <v>0</v>
      </c>
      <c r="AT2348" s="12">
        <v>0</v>
      </c>
      <c r="AU2348" s="12">
        <v>0</v>
      </c>
      <c r="AV2348" s="12">
        <v>0</v>
      </c>
      <c r="AW2348" s="12">
        <v>0</v>
      </c>
      <c r="AX2348" s="12">
        <v>0</v>
      </c>
      <c r="AY2348" s="12" t="s">
        <v>108</v>
      </c>
      <c r="AZ2348" s="22">
        <v>0</v>
      </c>
      <c r="BA2348" s="22">
        <v>0</v>
      </c>
      <c r="BB2348" s="22">
        <v>0</v>
      </c>
      <c r="BC2348" s="22">
        <v>0</v>
      </c>
      <c r="BD2348" s="22">
        <v>0</v>
      </c>
      <c r="BE2348" s="22">
        <v>0</v>
      </c>
      <c r="BF2348" s="22">
        <v>0</v>
      </c>
      <c r="BG2348" s="22">
        <v>0</v>
      </c>
      <c r="BH2348" s="22">
        <v>0</v>
      </c>
      <c r="BI2348" s="22">
        <v>0</v>
      </c>
      <c r="BJ2348" s="22">
        <v>0</v>
      </c>
      <c r="BK2348" s="22" t="s">
        <v>108</v>
      </c>
      <c r="BL2348" s="11">
        <v>1529256</v>
      </c>
      <c r="BM2348" s="10" t="s">
        <v>192</v>
      </c>
      <c r="BN2348" s="9">
        <v>2024</v>
      </c>
    </row>
    <row r="2349" spans="1:66" x14ac:dyDescent="0.3">
      <c r="A2349" s="9">
        <v>8068</v>
      </c>
      <c r="B2349" s="10" t="s">
        <v>107</v>
      </c>
      <c r="C2349" s="10" t="s">
        <v>1081</v>
      </c>
      <c r="D2349" s="10" t="s">
        <v>188</v>
      </c>
      <c r="E2349" s="9">
        <v>16572</v>
      </c>
      <c r="F2349" s="10" t="s">
        <v>165</v>
      </c>
      <c r="G2349" s="10" t="s">
        <v>166</v>
      </c>
      <c r="H2349" s="10" t="s">
        <v>154</v>
      </c>
      <c r="I2349" s="9">
        <v>22</v>
      </c>
      <c r="J2349" s="9">
        <v>1</v>
      </c>
      <c r="K2349" s="10" t="s">
        <v>114</v>
      </c>
      <c r="L2349" s="20" t="s">
        <v>5485</v>
      </c>
      <c r="M2349" s="10" t="s">
        <v>170</v>
      </c>
      <c r="N2349" s="10" t="s">
        <v>116</v>
      </c>
      <c r="O2349" s="10" t="s">
        <v>230</v>
      </c>
      <c r="P2349" s="11">
        <v>37959</v>
      </c>
      <c r="Q2349" s="11">
        <v>133240</v>
      </c>
      <c r="R2349" s="11">
        <v>133262</v>
      </c>
      <c r="S2349" s="11">
        <v>215940</v>
      </c>
      <c r="T2349" s="11">
        <v>95022</v>
      </c>
      <c r="U2349" s="11">
        <v>231060</v>
      </c>
      <c r="V2349" s="11">
        <v>307773</v>
      </c>
      <c r="W2349" s="11">
        <v>253783</v>
      </c>
      <c r="X2349" s="11">
        <v>191882</v>
      </c>
      <c r="Y2349" s="11">
        <v>327070</v>
      </c>
      <c r="Z2349" s="11">
        <v>175090</v>
      </c>
      <c r="AA2349" s="11" t="s">
        <v>108</v>
      </c>
      <c r="AB2349" s="21">
        <v>1.03</v>
      </c>
      <c r="AC2349" s="21">
        <v>1.034</v>
      </c>
      <c r="AD2349" s="21">
        <v>1.0229999999999999</v>
      </c>
      <c r="AE2349" s="21">
        <v>1.018</v>
      </c>
      <c r="AF2349" s="21">
        <v>1.022</v>
      </c>
      <c r="AG2349" s="21">
        <v>1.0189999999999999</v>
      </c>
      <c r="AH2349" s="21">
        <v>1.02</v>
      </c>
      <c r="AI2349" s="21">
        <v>1.0229999999999999</v>
      </c>
      <c r="AJ2349" s="21">
        <v>1.018</v>
      </c>
      <c r="AK2349" s="21">
        <v>1.02</v>
      </c>
      <c r="AL2349" s="21">
        <v>1.0209999999999999</v>
      </c>
      <c r="AM2349" s="21" t="s">
        <v>108</v>
      </c>
      <c r="AN2349" s="12">
        <v>0</v>
      </c>
      <c r="AO2349" s="12">
        <v>0</v>
      </c>
      <c r="AP2349" s="12">
        <v>0</v>
      </c>
      <c r="AQ2349" s="12">
        <v>0</v>
      </c>
      <c r="AR2349" s="12">
        <v>0</v>
      </c>
      <c r="AS2349" s="12">
        <v>0</v>
      </c>
      <c r="AT2349" s="12">
        <v>0</v>
      </c>
      <c r="AU2349" s="12">
        <v>0</v>
      </c>
      <c r="AV2349" s="12">
        <v>0</v>
      </c>
      <c r="AW2349" s="12">
        <v>0</v>
      </c>
      <c r="AX2349" s="12">
        <v>0</v>
      </c>
      <c r="AY2349" s="12" t="s">
        <v>108</v>
      </c>
      <c r="AZ2349" s="22">
        <v>0</v>
      </c>
      <c r="BA2349" s="22">
        <v>0</v>
      </c>
      <c r="BB2349" s="22">
        <v>0</v>
      </c>
      <c r="BC2349" s="22">
        <v>0</v>
      </c>
      <c r="BD2349" s="22">
        <v>0</v>
      </c>
      <c r="BE2349" s="22">
        <v>0</v>
      </c>
      <c r="BF2349" s="22">
        <v>0</v>
      </c>
      <c r="BG2349" s="22">
        <v>0</v>
      </c>
      <c r="BH2349" s="22">
        <v>0</v>
      </c>
      <c r="BI2349" s="22">
        <v>0</v>
      </c>
      <c r="BJ2349" s="22">
        <v>0</v>
      </c>
      <c r="BK2349" s="22" t="s">
        <v>108</v>
      </c>
      <c r="BL2349" s="11">
        <v>2102081</v>
      </c>
      <c r="BM2349" s="10" t="s">
        <v>192</v>
      </c>
      <c r="BN2349" s="9">
        <v>2024</v>
      </c>
    </row>
    <row r="2350" spans="1:66" x14ac:dyDescent="0.3">
      <c r="A2350" s="9">
        <v>8068</v>
      </c>
      <c r="B2350" s="10" t="s">
        <v>107</v>
      </c>
      <c r="C2350" s="10" t="s">
        <v>1081</v>
      </c>
      <c r="D2350" s="10" t="s">
        <v>188</v>
      </c>
      <c r="E2350" s="9">
        <v>16572</v>
      </c>
      <c r="F2350" s="10" t="s">
        <v>165</v>
      </c>
      <c r="G2350" s="10" t="s">
        <v>166</v>
      </c>
      <c r="H2350" s="10" t="s">
        <v>154</v>
      </c>
      <c r="I2350" s="9">
        <v>22</v>
      </c>
      <c r="J2350" s="9">
        <v>1</v>
      </c>
      <c r="K2350" s="10" t="s">
        <v>114</v>
      </c>
      <c r="L2350" s="20" t="s">
        <v>5486</v>
      </c>
      <c r="M2350" s="10" t="s">
        <v>170</v>
      </c>
      <c r="N2350" s="10" t="s">
        <v>116</v>
      </c>
      <c r="O2350" s="10" t="s">
        <v>230</v>
      </c>
      <c r="P2350" s="11">
        <v>35112</v>
      </c>
      <c r="Q2350" s="11">
        <v>67163</v>
      </c>
      <c r="R2350" s="11">
        <v>39900</v>
      </c>
      <c r="S2350" s="11">
        <v>200217</v>
      </c>
      <c r="T2350" s="11">
        <v>58441</v>
      </c>
      <c r="U2350" s="11">
        <v>194497</v>
      </c>
      <c r="V2350" s="11">
        <v>253919</v>
      </c>
      <c r="W2350" s="11">
        <v>261332</v>
      </c>
      <c r="X2350" s="11">
        <v>178863</v>
      </c>
      <c r="Y2350" s="11">
        <v>249779</v>
      </c>
      <c r="Z2350" s="11">
        <v>209982</v>
      </c>
      <c r="AA2350" s="11" t="s">
        <v>108</v>
      </c>
      <c r="AB2350" s="21">
        <v>1.03</v>
      </c>
      <c r="AC2350" s="21">
        <v>1.034</v>
      </c>
      <c r="AD2350" s="21">
        <v>1.0229999999999999</v>
      </c>
      <c r="AE2350" s="21">
        <v>1.018</v>
      </c>
      <c r="AF2350" s="21">
        <v>1.022</v>
      </c>
      <c r="AG2350" s="21">
        <v>1.0189999999999999</v>
      </c>
      <c r="AH2350" s="21">
        <v>1.02</v>
      </c>
      <c r="AI2350" s="21">
        <v>1.0229999999999999</v>
      </c>
      <c r="AJ2350" s="21">
        <v>1.018</v>
      </c>
      <c r="AK2350" s="21">
        <v>1.02</v>
      </c>
      <c r="AL2350" s="21">
        <v>1.0209999999999999</v>
      </c>
      <c r="AM2350" s="21" t="s">
        <v>108</v>
      </c>
      <c r="AN2350" s="12">
        <v>0</v>
      </c>
      <c r="AO2350" s="12">
        <v>0</v>
      </c>
      <c r="AP2350" s="12">
        <v>0</v>
      </c>
      <c r="AQ2350" s="12">
        <v>0</v>
      </c>
      <c r="AR2350" s="12">
        <v>0</v>
      </c>
      <c r="AS2350" s="12">
        <v>0</v>
      </c>
      <c r="AT2350" s="12">
        <v>0</v>
      </c>
      <c r="AU2350" s="12">
        <v>0</v>
      </c>
      <c r="AV2350" s="12">
        <v>0</v>
      </c>
      <c r="AW2350" s="12">
        <v>0</v>
      </c>
      <c r="AX2350" s="12">
        <v>0</v>
      </c>
      <c r="AY2350" s="12" t="s">
        <v>108</v>
      </c>
      <c r="AZ2350" s="22">
        <v>0</v>
      </c>
      <c r="BA2350" s="22">
        <v>0</v>
      </c>
      <c r="BB2350" s="22">
        <v>0</v>
      </c>
      <c r="BC2350" s="22">
        <v>0</v>
      </c>
      <c r="BD2350" s="22">
        <v>0</v>
      </c>
      <c r="BE2350" s="22">
        <v>0</v>
      </c>
      <c r="BF2350" s="22">
        <v>0</v>
      </c>
      <c r="BG2350" s="22">
        <v>0</v>
      </c>
      <c r="BH2350" s="22">
        <v>0</v>
      </c>
      <c r="BI2350" s="22">
        <v>0</v>
      </c>
      <c r="BJ2350" s="22">
        <v>0</v>
      </c>
      <c r="BK2350" s="22" t="s">
        <v>108</v>
      </c>
      <c r="BL2350" s="11">
        <v>1749205</v>
      </c>
      <c r="BM2350" s="10" t="s">
        <v>192</v>
      </c>
      <c r="BN2350" s="9">
        <v>2024</v>
      </c>
    </row>
    <row r="2351" spans="1:66" x14ac:dyDescent="0.3">
      <c r="A2351" s="9">
        <v>8068</v>
      </c>
      <c r="B2351" s="10" t="s">
        <v>107</v>
      </c>
      <c r="C2351" s="10" t="s">
        <v>1081</v>
      </c>
      <c r="D2351" s="10" t="s">
        <v>188</v>
      </c>
      <c r="E2351" s="9">
        <v>16572</v>
      </c>
      <c r="F2351" s="10" t="s">
        <v>165</v>
      </c>
      <c r="G2351" s="10" t="s">
        <v>166</v>
      </c>
      <c r="H2351" s="10" t="s">
        <v>154</v>
      </c>
      <c r="I2351" s="9">
        <v>22</v>
      </c>
      <c r="J2351" s="9">
        <v>1</v>
      </c>
      <c r="K2351" s="10" t="s">
        <v>114</v>
      </c>
      <c r="L2351" s="20" t="s">
        <v>5487</v>
      </c>
      <c r="M2351" s="10" t="s">
        <v>119</v>
      </c>
      <c r="N2351" s="10" t="s">
        <v>116</v>
      </c>
      <c r="O2351" s="10" t="s">
        <v>230</v>
      </c>
      <c r="P2351" s="11">
        <v>1032188</v>
      </c>
      <c r="Q2351" s="11">
        <v>1015231</v>
      </c>
      <c r="R2351" s="11">
        <v>863961</v>
      </c>
      <c r="S2351" s="11">
        <v>100689</v>
      </c>
      <c r="T2351" s="11">
        <v>684857</v>
      </c>
      <c r="U2351" s="11">
        <v>909374</v>
      </c>
      <c r="V2351" s="11">
        <v>1172966</v>
      </c>
      <c r="W2351" s="11">
        <v>1211920</v>
      </c>
      <c r="X2351" s="11">
        <v>1062743</v>
      </c>
      <c r="Y2351" s="11">
        <v>1140622</v>
      </c>
      <c r="Z2351" s="11">
        <v>1023776</v>
      </c>
      <c r="AA2351" s="11" t="s">
        <v>108</v>
      </c>
      <c r="AB2351" s="21">
        <v>1.03</v>
      </c>
      <c r="AC2351" s="21">
        <v>1.034</v>
      </c>
      <c r="AD2351" s="21">
        <v>1.0229999999999999</v>
      </c>
      <c r="AE2351" s="21">
        <v>1.018</v>
      </c>
      <c r="AF2351" s="21">
        <v>1.022</v>
      </c>
      <c r="AG2351" s="21">
        <v>1.0189999999999999</v>
      </c>
      <c r="AH2351" s="21">
        <v>1.02</v>
      </c>
      <c r="AI2351" s="21">
        <v>1.0229999999999999</v>
      </c>
      <c r="AJ2351" s="21">
        <v>1.018</v>
      </c>
      <c r="AK2351" s="21">
        <v>1.02</v>
      </c>
      <c r="AL2351" s="21">
        <v>1.0209999999999999</v>
      </c>
      <c r="AM2351" s="21" t="s">
        <v>108</v>
      </c>
      <c r="AN2351" s="12">
        <v>0</v>
      </c>
      <c r="AO2351" s="12">
        <v>0</v>
      </c>
      <c r="AP2351" s="12">
        <v>0</v>
      </c>
      <c r="AQ2351" s="12">
        <v>0</v>
      </c>
      <c r="AR2351" s="12">
        <v>0</v>
      </c>
      <c r="AS2351" s="12">
        <v>0</v>
      </c>
      <c r="AT2351" s="12">
        <v>0</v>
      </c>
      <c r="AU2351" s="12">
        <v>0</v>
      </c>
      <c r="AV2351" s="12">
        <v>0</v>
      </c>
      <c r="AW2351" s="12">
        <v>0</v>
      </c>
      <c r="AX2351" s="12">
        <v>0</v>
      </c>
      <c r="AY2351" s="12" t="s">
        <v>108</v>
      </c>
      <c r="AZ2351" s="22">
        <v>0</v>
      </c>
      <c r="BA2351" s="22">
        <v>0</v>
      </c>
      <c r="BB2351" s="22">
        <v>0</v>
      </c>
      <c r="BC2351" s="22">
        <v>0</v>
      </c>
      <c r="BD2351" s="22">
        <v>0</v>
      </c>
      <c r="BE2351" s="22">
        <v>0</v>
      </c>
      <c r="BF2351" s="22">
        <v>0</v>
      </c>
      <c r="BG2351" s="22">
        <v>0</v>
      </c>
      <c r="BH2351" s="22">
        <v>0</v>
      </c>
      <c r="BI2351" s="22">
        <v>0</v>
      </c>
      <c r="BJ2351" s="22">
        <v>0</v>
      </c>
      <c r="BK2351" s="22" t="s">
        <v>108</v>
      </c>
      <c r="BL2351" s="11">
        <v>10218327</v>
      </c>
      <c r="BM2351" s="10" t="s">
        <v>192</v>
      </c>
      <c r="BN2351" s="9">
        <v>2024</v>
      </c>
    </row>
    <row r="2352" spans="1:66" x14ac:dyDescent="0.3">
      <c r="A2352" s="9">
        <v>8068</v>
      </c>
      <c r="B2352" s="10" t="s">
        <v>107</v>
      </c>
      <c r="C2352" s="10" t="s">
        <v>1081</v>
      </c>
      <c r="D2352" s="10" t="s">
        <v>188</v>
      </c>
      <c r="E2352" s="9">
        <v>16572</v>
      </c>
      <c r="F2352" s="10" t="s">
        <v>165</v>
      </c>
      <c r="G2352" s="10" t="s">
        <v>166</v>
      </c>
      <c r="H2352" s="10" t="s">
        <v>154</v>
      </c>
      <c r="I2352" s="9">
        <v>22</v>
      </c>
      <c r="J2352" s="9">
        <v>1</v>
      </c>
      <c r="K2352" s="10" t="s">
        <v>114</v>
      </c>
      <c r="L2352" s="20" t="s">
        <v>5488</v>
      </c>
      <c r="M2352" s="10" t="s">
        <v>119</v>
      </c>
      <c r="N2352" s="10" t="s">
        <v>116</v>
      </c>
      <c r="O2352" s="10" t="s">
        <v>230</v>
      </c>
      <c r="P2352" s="11">
        <v>976217</v>
      </c>
      <c r="Q2352" s="11">
        <v>1014649</v>
      </c>
      <c r="R2352" s="11">
        <v>919566</v>
      </c>
      <c r="S2352" s="11">
        <v>136062</v>
      </c>
      <c r="T2352" s="11">
        <v>778146</v>
      </c>
      <c r="U2352" s="11">
        <v>999138</v>
      </c>
      <c r="V2352" s="11">
        <v>1204682</v>
      </c>
      <c r="W2352" s="11">
        <v>1215505</v>
      </c>
      <c r="X2352" s="11">
        <v>1091145</v>
      </c>
      <c r="Y2352" s="11">
        <v>1211133</v>
      </c>
      <c r="Z2352" s="11">
        <v>1169247</v>
      </c>
      <c r="AA2352" s="11" t="s">
        <v>108</v>
      </c>
      <c r="AB2352" s="21">
        <v>1.03</v>
      </c>
      <c r="AC2352" s="21">
        <v>1.034</v>
      </c>
      <c r="AD2352" s="21">
        <v>1.0229999999999999</v>
      </c>
      <c r="AE2352" s="21">
        <v>1.018</v>
      </c>
      <c r="AF2352" s="21">
        <v>1.022</v>
      </c>
      <c r="AG2352" s="21">
        <v>1.0189999999999999</v>
      </c>
      <c r="AH2352" s="21">
        <v>1.02</v>
      </c>
      <c r="AI2352" s="21">
        <v>1.0229999999999999</v>
      </c>
      <c r="AJ2352" s="21">
        <v>1.018</v>
      </c>
      <c r="AK2352" s="21">
        <v>1.02</v>
      </c>
      <c r="AL2352" s="21">
        <v>1.0209999999999999</v>
      </c>
      <c r="AM2352" s="21" t="s">
        <v>108</v>
      </c>
      <c r="AN2352" s="12">
        <v>0</v>
      </c>
      <c r="AO2352" s="12">
        <v>0</v>
      </c>
      <c r="AP2352" s="12">
        <v>0</v>
      </c>
      <c r="AQ2352" s="12">
        <v>0</v>
      </c>
      <c r="AR2352" s="12">
        <v>0</v>
      </c>
      <c r="AS2352" s="12">
        <v>0</v>
      </c>
      <c r="AT2352" s="12">
        <v>0</v>
      </c>
      <c r="AU2352" s="12">
        <v>0</v>
      </c>
      <c r="AV2352" s="12">
        <v>0</v>
      </c>
      <c r="AW2352" s="12">
        <v>0</v>
      </c>
      <c r="AX2352" s="12">
        <v>0</v>
      </c>
      <c r="AY2352" s="12" t="s">
        <v>108</v>
      </c>
      <c r="AZ2352" s="22">
        <v>0</v>
      </c>
      <c r="BA2352" s="22">
        <v>0</v>
      </c>
      <c r="BB2352" s="22">
        <v>0</v>
      </c>
      <c r="BC2352" s="22">
        <v>0</v>
      </c>
      <c r="BD2352" s="22">
        <v>0</v>
      </c>
      <c r="BE2352" s="22">
        <v>0</v>
      </c>
      <c r="BF2352" s="22">
        <v>0</v>
      </c>
      <c r="BG2352" s="22">
        <v>0</v>
      </c>
      <c r="BH2352" s="22">
        <v>0</v>
      </c>
      <c r="BI2352" s="22">
        <v>0</v>
      </c>
      <c r="BJ2352" s="22">
        <v>0</v>
      </c>
      <c r="BK2352" s="22" t="s">
        <v>108</v>
      </c>
      <c r="BL2352" s="11">
        <v>10715490</v>
      </c>
      <c r="BM2352" s="10" t="s">
        <v>192</v>
      </c>
      <c r="BN2352" s="9">
        <v>2024</v>
      </c>
    </row>
    <row r="2353" spans="1:66" x14ac:dyDescent="0.3">
      <c r="A2353" s="9">
        <v>8068</v>
      </c>
      <c r="B2353" s="10" t="s">
        <v>107</v>
      </c>
      <c r="C2353" s="10" t="s">
        <v>1081</v>
      </c>
      <c r="D2353" s="10" t="s">
        <v>188</v>
      </c>
      <c r="E2353" s="9">
        <v>16572</v>
      </c>
      <c r="F2353" s="10" t="s">
        <v>165</v>
      </c>
      <c r="G2353" s="10" t="s">
        <v>166</v>
      </c>
      <c r="H2353" s="10" t="s">
        <v>154</v>
      </c>
      <c r="I2353" s="9">
        <v>22</v>
      </c>
      <c r="J2353" s="9">
        <v>1</v>
      </c>
      <c r="K2353" s="10" t="s">
        <v>114</v>
      </c>
      <c r="L2353" s="20" t="s">
        <v>5489</v>
      </c>
      <c r="M2353" s="10" t="s">
        <v>119</v>
      </c>
      <c r="N2353" s="10" t="s">
        <v>116</v>
      </c>
      <c r="O2353" s="10" t="s">
        <v>230</v>
      </c>
      <c r="P2353" s="11">
        <v>654730</v>
      </c>
      <c r="Q2353" s="11">
        <v>45364</v>
      </c>
      <c r="R2353" s="11">
        <v>0</v>
      </c>
      <c r="S2353" s="11">
        <v>152616</v>
      </c>
      <c r="T2353" s="11">
        <v>556223</v>
      </c>
      <c r="U2353" s="11">
        <v>934171</v>
      </c>
      <c r="V2353" s="11">
        <v>1173668</v>
      </c>
      <c r="W2353" s="11">
        <v>1156083</v>
      </c>
      <c r="X2353" s="11">
        <v>850286</v>
      </c>
      <c r="Y2353" s="11">
        <v>1222961</v>
      </c>
      <c r="Z2353" s="11">
        <v>1078621</v>
      </c>
      <c r="AA2353" s="11" t="s">
        <v>108</v>
      </c>
      <c r="AB2353" s="21">
        <v>1.03</v>
      </c>
      <c r="AC2353" s="21">
        <v>1.034</v>
      </c>
      <c r="AD2353" s="21">
        <v>0</v>
      </c>
      <c r="AE2353" s="21">
        <v>1.018</v>
      </c>
      <c r="AF2353" s="21">
        <v>1.022</v>
      </c>
      <c r="AG2353" s="21">
        <v>1.0189999999999999</v>
      </c>
      <c r="AH2353" s="21">
        <v>1.02</v>
      </c>
      <c r="AI2353" s="21">
        <v>1.0229999999999999</v>
      </c>
      <c r="AJ2353" s="21">
        <v>1.018</v>
      </c>
      <c r="AK2353" s="21">
        <v>1.02</v>
      </c>
      <c r="AL2353" s="21">
        <v>1.0209999999999999</v>
      </c>
      <c r="AM2353" s="21" t="s">
        <v>108</v>
      </c>
      <c r="AN2353" s="12">
        <v>0</v>
      </c>
      <c r="AO2353" s="12">
        <v>0</v>
      </c>
      <c r="AP2353" s="12">
        <v>0</v>
      </c>
      <c r="AQ2353" s="12">
        <v>0</v>
      </c>
      <c r="AR2353" s="12">
        <v>0</v>
      </c>
      <c r="AS2353" s="12">
        <v>0</v>
      </c>
      <c r="AT2353" s="12">
        <v>0</v>
      </c>
      <c r="AU2353" s="12">
        <v>0</v>
      </c>
      <c r="AV2353" s="12">
        <v>0</v>
      </c>
      <c r="AW2353" s="12">
        <v>0</v>
      </c>
      <c r="AX2353" s="12">
        <v>0</v>
      </c>
      <c r="AY2353" s="12" t="s">
        <v>108</v>
      </c>
      <c r="AZ2353" s="22">
        <v>0</v>
      </c>
      <c r="BA2353" s="22">
        <v>0</v>
      </c>
      <c r="BB2353" s="22">
        <v>0</v>
      </c>
      <c r="BC2353" s="22">
        <v>0</v>
      </c>
      <c r="BD2353" s="22">
        <v>0</v>
      </c>
      <c r="BE2353" s="22">
        <v>0</v>
      </c>
      <c r="BF2353" s="22">
        <v>0</v>
      </c>
      <c r="BG2353" s="22">
        <v>0</v>
      </c>
      <c r="BH2353" s="22">
        <v>0</v>
      </c>
      <c r="BI2353" s="22">
        <v>0</v>
      </c>
      <c r="BJ2353" s="22">
        <v>0</v>
      </c>
      <c r="BK2353" s="22" t="s">
        <v>108</v>
      </c>
      <c r="BL2353" s="11">
        <v>7824723</v>
      </c>
      <c r="BM2353" s="10" t="s">
        <v>192</v>
      </c>
      <c r="BN2353" s="9">
        <v>2024</v>
      </c>
    </row>
    <row r="2354" spans="1:66" x14ac:dyDescent="0.3">
      <c r="A2354" s="9">
        <v>8069</v>
      </c>
      <c r="B2354" s="10" t="s">
        <v>107</v>
      </c>
      <c r="C2354" s="10" t="s">
        <v>1082</v>
      </c>
      <c r="D2354" s="10" t="s">
        <v>733</v>
      </c>
      <c r="E2354" s="9">
        <v>14354</v>
      </c>
      <c r="F2354" s="10" t="s">
        <v>734</v>
      </c>
      <c r="G2354" s="10" t="s">
        <v>166</v>
      </c>
      <c r="H2354" s="10" t="s">
        <v>154</v>
      </c>
      <c r="I2354" s="9">
        <v>22</v>
      </c>
      <c r="J2354" s="9">
        <v>1</v>
      </c>
      <c r="K2354" s="10" t="s">
        <v>114</v>
      </c>
      <c r="L2354" s="20" t="s">
        <v>5118</v>
      </c>
      <c r="M2354" s="10" t="s">
        <v>120</v>
      </c>
      <c r="N2354" s="10" t="s">
        <v>121</v>
      </c>
      <c r="O2354" s="10" t="s">
        <v>123</v>
      </c>
      <c r="P2354" s="11">
        <v>57765</v>
      </c>
      <c r="Q2354" s="11">
        <v>39849</v>
      </c>
      <c r="R2354" s="11">
        <v>52456</v>
      </c>
      <c r="S2354" s="11">
        <v>49914</v>
      </c>
      <c r="T2354" s="11">
        <v>46414</v>
      </c>
      <c r="U2354" s="11">
        <v>46910</v>
      </c>
      <c r="V2354" s="11">
        <v>70289</v>
      </c>
      <c r="W2354" s="11">
        <v>59692</v>
      </c>
      <c r="X2354" s="11">
        <v>51086</v>
      </c>
      <c r="Y2354" s="11">
        <v>58221</v>
      </c>
      <c r="Z2354" s="11">
        <v>61617</v>
      </c>
      <c r="AA2354" s="11" t="s">
        <v>108</v>
      </c>
      <c r="AB2354" s="21">
        <v>22.649000000000001</v>
      </c>
      <c r="AC2354" s="21">
        <v>23.484999999999999</v>
      </c>
      <c r="AD2354" s="21">
        <v>22.716999999999999</v>
      </c>
      <c r="AE2354" s="21">
        <v>23.021999999999998</v>
      </c>
      <c r="AF2354" s="21">
        <v>22.86</v>
      </c>
      <c r="AG2354" s="21">
        <v>23.01</v>
      </c>
      <c r="AH2354" s="21">
        <v>23.54</v>
      </c>
      <c r="AI2354" s="21">
        <v>23.48</v>
      </c>
      <c r="AJ2354" s="21">
        <v>23.21</v>
      </c>
      <c r="AK2354" s="21">
        <v>23.55</v>
      </c>
      <c r="AL2354" s="21">
        <v>23.4</v>
      </c>
      <c r="AM2354" s="21" t="s">
        <v>108</v>
      </c>
      <c r="AN2354" s="12">
        <v>0.65</v>
      </c>
      <c r="AO2354" s="12">
        <v>0.46</v>
      </c>
      <c r="AP2354" s="12">
        <v>0.59</v>
      </c>
      <c r="AQ2354" s="12">
        <v>0.63</v>
      </c>
      <c r="AR2354" s="12">
        <v>0.54</v>
      </c>
      <c r="AS2354" s="12">
        <v>0.72</v>
      </c>
      <c r="AT2354" s="12">
        <v>0.54</v>
      </c>
      <c r="AU2354" s="12">
        <v>0.62</v>
      </c>
      <c r="AV2354" s="12">
        <v>0.73</v>
      </c>
      <c r="AW2354" s="12">
        <v>0.68</v>
      </c>
      <c r="AX2354" s="12">
        <v>0.62</v>
      </c>
      <c r="AY2354" s="12" t="s">
        <v>108</v>
      </c>
      <c r="AZ2354" s="22">
        <v>10.130000000000001</v>
      </c>
      <c r="BA2354" s="22">
        <v>7.86</v>
      </c>
      <c r="BB2354" s="22">
        <v>10.71</v>
      </c>
      <c r="BC2354" s="22">
        <v>9.82</v>
      </c>
      <c r="BD2354" s="22">
        <v>9.98</v>
      </c>
      <c r="BE2354" s="22">
        <v>10.25</v>
      </c>
      <c r="BF2354" s="22">
        <v>9.5299999999999994</v>
      </c>
      <c r="BG2354" s="22">
        <v>8.7899999999999991</v>
      </c>
      <c r="BH2354" s="22">
        <v>10.199999999999999</v>
      </c>
      <c r="BI2354" s="22">
        <v>9.02</v>
      </c>
      <c r="BJ2354" s="22">
        <v>8.8000000000000007</v>
      </c>
      <c r="BK2354" s="22" t="s">
        <v>108</v>
      </c>
      <c r="BL2354" s="11">
        <v>594213</v>
      </c>
      <c r="BM2354" s="10" t="s">
        <v>735</v>
      </c>
      <c r="BN2354" s="9">
        <v>2024</v>
      </c>
    </row>
    <row r="2355" spans="1:66" x14ac:dyDescent="0.3">
      <c r="A2355" s="9">
        <v>8069</v>
      </c>
      <c r="B2355" s="10" t="s">
        <v>107</v>
      </c>
      <c r="C2355" s="10" t="s">
        <v>1082</v>
      </c>
      <c r="D2355" s="10" t="s">
        <v>733</v>
      </c>
      <c r="E2355" s="9">
        <v>14354</v>
      </c>
      <c r="F2355" s="10" t="s">
        <v>734</v>
      </c>
      <c r="G2355" s="10" t="s">
        <v>166</v>
      </c>
      <c r="H2355" s="10" t="s">
        <v>154</v>
      </c>
      <c r="I2355" s="9">
        <v>22</v>
      </c>
      <c r="J2355" s="9">
        <v>1</v>
      </c>
      <c r="K2355" s="10" t="s">
        <v>114</v>
      </c>
      <c r="L2355" s="20" t="s">
        <v>5118</v>
      </c>
      <c r="M2355" s="10" t="s">
        <v>120</v>
      </c>
      <c r="N2355" s="10" t="s">
        <v>127</v>
      </c>
      <c r="O2355" s="10" t="s">
        <v>128</v>
      </c>
      <c r="P2355" s="11">
        <v>54</v>
      </c>
      <c r="Q2355" s="11">
        <v>0</v>
      </c>
      <c r="R2355" s="11">
        <v>90</v>
      </c>
      <c r="S2355" s="11">
        <v>51</v>
      </c>
      <c r="T2355" s="11">
        <v>0</v>
      </c>
      <c r="U2355" s="11">
        <v>0</v>
      </c>
      <c r="V2355" s="11">
        <v>18</v>
      </c>
      <c r="W2355" s="11">
        <v>45</v>
      </c>
      <c r="X2355" s="11">
        <v>60</v>
      </c>
      <c r="Y2355" s="11">
        <v>195</v>
      </c>
      <c r="Z2355" s="11">
        <v>362</v>
      </c>
      <c r="AA2355" s="11" t="s">
        <v>108</v>
      </c>
      <c r="AB2355" s="21">
        <v>5.8</v>
      </c>
      <c r="AC2355" s="21">
        <v>0</v>
      </c>
      <c r="AD2355" s="21">
        <v>5.8</v>
      </c>
      <c r="AE2355" s="21">
        <v>5.8</v>
      </c>
      <c r="AF2355" s="21">
        <v>0</v>
      </c>
      <c r="AG2355" s="21">
        <v>0</v>
      </c>
      <c r="AH2355" s="21">
        <v>5.8</v>
      </c>
      <c r="AI2355" s="21">
        <v>5.8</v>
      </c>
      <c r="AJ2355" s="21">
        <v>5.8</v>
      </c>
      <c r="AK2355" s="21">
        <v>5.8</v>
      </c>
      <c r="AL2355" s="21">
        <v>5.8</v>
      </c>
      <c r="AM2355" s="21" t="s">
        <v>108</v>
      </c>
      <c r="AN2355" s="12">
        <v>0.5</v>
      </c>
      <c r="AO2355" s="12">
        <v>0</v>
      </c>
      <c r="AP2355" s="12">
        <v>0.5</v>
      </c>
      <c r="AQ2355" s="12">
        <v>0.5</v>
      </c>
      <c r="AR2355" s="12">
        <v>0</v>
      </c>
      <c r="AS2355" s="12">
        <v>0</v>
      </c>
      <c r="AT2355" s="12">
        <v>0.5</v>
      </c>
      <c r="AU2355" s="12">
        <v>0.5</v>
      </c>
      <c r="AV2355" s="12">
        <v>0.5</v>
      </c>
      <c r="AW2355" s="12">
        <v>0.5</v>
      </c>
      <c r="AX2355" s="12">
        <v>0.5</v>
      </c>
      <c r="AY2355" s="12" t="s">
        <v>108</v>
      </c>
      <c r="AZ2355" s="22">
        <v>0</v>
      </c>
      <c r="BA2355" s="22">
        <v>0</v>
      </c>
      <c r="BB2355" s="22">
        <v>0</v>
      </c>
      <c r="BC2355" s="22">
        <v>0</v>
      </c>
      <c r="BD2355" s="22">
        <v>0</v>
      </c>
      <c r="BE2355" s="22">
        <v>0</v>
      </c>
      <c r="BF2355" s="22">
        <v>0</v>
      </c>
      <c r="BG2355" s="22">
        <v>0</v>
      </c>
      <c r="BH2355" s="22">
        <v>0</v>
      </c>
      <c r="BI2355" s="22">
        <v>0</v>
      </c>
      <c r="BJ2355" s="22">
        <v>0</v>
      </c>
      <c r="BK2355" s="22" t="s">
        <v>108</v>
      </c>
      <c r="BL2355" s="11">
        <v>875</v>
      </c>
      <c r="BM2355" s="10" t="s">
        <v>735</v>
      </c>
      <c r="BN2355" s="9">
        <v>2024</v>
      </c>
    </row>
    <row r="2356" spans="1:66" x14ac:dyDescent="0.3">
      <c r="A2356" s="9">
        <v>8069</v>
      </c>
      <c r="B2356" s="10" t="s">
        <v>107</v>
      </c>
      <c r="C2356" s="10" t="s">
        <v>1082</v>
      </c>
      <c r="D2356" s="10" t="s">
        <v>733</v>
      </c>
      <c r="E2356" s="9">
        <v>14354</v>
      </c>
      <c r="F2356" s="10" t="s">
        <v>734</v>
      </c>
      <c r="G2356" s="10" t="s">
        <v>166</v>
      </c>
      <c r="H2356" s="10" t="s">
        <v>154</v>
      </c>
      <c r="I2356" s="9">
        <v>22</v>
      </c>
      <c r="J2356" s="9">
        <v>1</v>
      </c>
      <c r="K2356" s="10" t="s">
        <v>114</v>
      </c>
      <c r="L2356" s="20" t="s">
        <v>5119</v>
      </c>
      <c r="M2356" s="10" t="s">
        <v>120</v>
      </c>
      <c r="N2356" s="10" t="s">
        <v>121</v>
      </c>
      <c r="O2356" s="10" t="s">
        <v>123</v>
      </c>
      <c r="P2356" s="11">
        <v>55025</v>
      </c>
      <c r="Q2356" s="11">
        <v>37675</v>
      </c>
      <c r="R2356" s="11">
        <v>47924</v>
      </c>
      <c r="S2356" s="11">
        <v>47513</v>
      </c>
      <c r="T2356" s="11">
        <v>42733</v>
      </c>
      <c r="U2356" s="11">
        <v>45137</v>
      </c>
      <c r="V2356" s="11">
        <v>67241</v>
      </c>
      <c r="W2356" s="11">
        <v>56844</v>
      </c>
      <c r="X2356" s="11">
        <v>49269</v>
      </c>
      <c r="Y2356" s="11">
        <v>52457</v>
      </c>
      <c r="Z2356" s="11">
        <v>51720</v>
      </c>
      <c r="AA2356" s="11" t="s">
        <v>108</v>
      </c>
      <c r="AB2356" s="21">
        <v>22.648</v>
      </c>
      <c r="AC2356" s="21">
        <v>23.489000000000001</v>
      </c>
      <c r="AD2356" s="21">
        <v>22.617999999999999</v>
      </c>
      <c r="AE2356" s="21">
        <v>23.013000000000002</v>
      </c>
      <c r="AF2356" s="21">
        <v>22.87</v>
      </c>
      <c r="AG2356" s="21">
        <v>23</v>
      </c>
      <c r="AH2356" s="21">
        <v>23.55</v>
      </c>
      <c r="AI2356" s="21">
        <v>23.47</v>
      </c>
      <c r="AJ2356" s="21">
        <v>23.2</v>
      </c>
      <c r="AK2356" s="21">
        <v>26.67</v>
      </c>
      <c r="AL2356" s="21">
        <v>23.38</v>
      </c>
      <c r="AM2356" s="21" t="s">
        <v>108</v>
      </c>
      <c r="AN2356" s="12">
        <v>0.65</v>
      </c>
      <c r="AO2356" s="12">
        <v>0.46</v>
      </c>
      <c r="AP2356" s="12">
        <v>0.61</v>
      </c>
      <c r="AQ2356" s="12">
        <v>0.63</v>
      </c>
      <c r="AR2356" s="12">
        <v>0.55000000000000004</v>
      </c>
      <c r="AS2356" s="12">
        <v>0.72</v>
      </c>
      <c r="AT2356" s="12">
        <v>0.54</v>
      </c>
      <c r="AU2356" s="12">
        <v>0.62</v>
      </c>
      <c r="AV2356" s="12">
        <v>0.73</v>
      </c>
      <c r="AW2356" s="12">
        <v>0.6</v>
      </c>
      <c r="AX2356" s="12">
        <v>0.62</v>
      </c>
      <c r="AY2356" s="12" t="s">
        <v>108</v>
      </c>
      <c r="AZ2356" s="22">
        <v>10.119999999999999</v>
      </c>
      <c r="BA2356" s="22">
        <v>7.84</v>
      </c>
      <c r="BB2356" s="22">
        <v>11</v>
      </c>
      <c r="BC2356" s="22">
        <v>9.8000000000000007</v>
      </c>
      <c r="BD2356" s="22">
        <v>9.9499999999999993</v>
      </c>
      <c r="BE2356" s="22">
        <v>10.3</v>
      </c>
      <c r="BF2356" s="22">
        <v>9.52</v>
      </c>
      <c r="BG2356" s="22">
        <v>8.81</v>
      </c>
      <c r="BH2356" s="22">
        <v>10.210000000000001</v>
      </c>
      <c r="BI2356" s="22">
        <v>8.4700000000000006</v>
      </c>
      <c r="BJ2356" s="22">
        <v>8.8699999999999992</v>
      </c>
      <c r="BK2356" s="22" t="s">
        <v>108</v>
      </c>
      <c r="BL2356" s="11">
        <v>553538</v>
      </c>
      <c r="BM2356" s="10" t="s">
        <v>735</v>
      </c>
      <c r="BN2356" s="9">
        <v>2024</v>
      </c>
    </row>
    <row r="2357" spans="1:66" x14ac:dyDescent="0.3">
      <c r="A2357" s="9">
        <v>8069</v>
      </c>
      <c r="B2357" s="10" t="s">
        <v>107</v>
      </c>
      <c r="C2357" s="10" t="s">
        <v>1082</v>
      </c>
      <c r="D2357" s="10" t="s">
        <v>733</v>
      </c>
      <c r="E2357" s="9">
        <v>14354</v>
      </c>
      <c r="F2357" s="10" t="s">
        <v>734</v>
      </c>
      <c r="G2357" s="10" t="s">
        <v>166</v>
      </c>
      <c r="H2357" s="10" t="s">
        <v>154</v>
      </c>
      <c r="I2357" s="9">
        <v>22</v>
      </c>
      <c r="J2357" s="9">
        <v>1</v>
      </c>
      <c r="K2357" s="10" t="s">
        <v>114</v>
      </c>
      <c r="L2357" s="20" t="s">
        <v>5119</v>
      </c>
      <c r="M2357" s="10" t="s">
        <v>120</v>
      </c>
      <c r="N2357" s="10" t="s">
        <v>127</v>
      </c>
      <c r="O2357" s="10" t="s">
        <v>128</v>
      </c>
      <c r="P2357" s="11">
        <v>55</v>
      </c>
      <c r="Q2357" s="11">
        <v>0</v>
      </c>
      <c r="R2357" s="11">
        <v>91</v>
      </c>
      <c r="S2357" s="11">
        <v>52</v>
      </c>
      <c r="T2357" s="11">
        <v>0</v>
      </c>
      <c r="U2357" s="11">
        <v>0</v>
      </c>
      <c r="V2357" s="11">
        <v>210</v>
      </c>
      <c r="W2357" s="11">
        <v>68</v>
      </c>
      <c r="X2357" s="11">
        <v>61</v>
      </c>
      <c r="Y2357" s="11">
        <v>335</v>
      </c>
      <c r="Z2357" s="11">
        <v>476</v>
      </c>
      <c r="AA2357" s="11" t="s">
        <v>108</v>
      </c>
      <c r="AB2357" s="21">
        <v>5.8</v>
      </c>
      <c r="AC2357" s="21">
        <v>0</v>
      </c>
      <c r="AD2357" s="21">
        <v>5.8</v>
      </c>
      <c r="AE2357" s="21">
        <v>5.8</v>
      </c>
      <c r="AF2357" s="21">
        <v>0</v>
      </c>
      <c r="AG2357" s="21">
        <v>0</v>
      </c>
      <c r="AH2357" s="21">
        <v>5.8</v>
      </c>
      <c r="AI2357" s="21">
        <v>5.8</v>
      </c>
      <c r="AJ2357" s="21">
        <v>5.8</v>
      </c>
      <c r="AK2357" s="21">
        <v>5.8</v>
      </c>
      <c r="AL2357" s="21">
        <v>5.8</v>
      </c>
      <c r="AM2357" s="21" t="s">
        <v>108</v>
      </c>
      <c r="AN2357" s="12">
        <v>0.5</v>
      </c>
      <c r="AO2357" s="12">
        <v>0</v>
      </c>
      <c r="AP2357" s="12">
        <v>0.5</v>
      </c>
      <c r="AQ2357" s="12">
        <v>0.5</v>
      </c>
      <c r="AR2357" s="12">
        <v>0</v>
      </c>
      <c r="AS2357" s="12">
        <v>0</v>
      </c>
      <c r="AT2357" s="12">
        <v>0.5</v>
      </c>
      <c r="AU2357" s="12">
        <v>0.5</v>
      </c>
      <c r="AV2357" s="12">
        <v>0.5</v>
      </c>
      <c r="AW2357" s="12">
        <v>0.5</v>
      </c>
      <c r="AX2357" s="12">
        <v>0.5</v>
      </c>
      <c r="AY2357" s="12" t="s">
        <v>108</v>
      </c>
      <c r="AZ2357" s="22">
        <v>0</v>
      </c>
      <c r="BA2357" s="22">
        <v>0</v>
      </c>
      <c r="BB2357" s="22">
        <v>0</v>
      </c>
      <c r="BC2357" s="22">
        <v>0</v>
      </c>
      <c r="BD2357" s="22">
        <v>0</v>
      </c>
      <c r="BE2357" s="22">
        <v>0</v>
      </c>
      <c r="BF2357" s="22">
        <v>0</v>
      </c>
      <c r="BG2357" s="22">
        <v>0</v>
      </c>
      <c r="BH2357" s="22">
        <v>0</v>
      </c>
      <c r="BI2357" s="22">
        <v>0</v>
      </c>
      <c r="BJ2357" s="22">
        <v>0</v>
      </c>
      <c r="BK2357" s="22" t="s">
        <v>108</v>
      </c>
      <c r="BL2357" s="11">
        <v>1348</v>
      </c>
      <c r="BM2357" s="10" t="s">
        <v>735</v>
      </c>
      <c r="BN2357" s="9">
        <v>2024</v>
      </c>
    </row>
    <row r="2358" spans="1:66" x14ac:dyDescent="0.3">
      <c r="A2358" s="9">
        <v>8083</v>
      </c>
      <c r="B2358" s="10" t="s">
        <v>107</v>
      </c>
      <c r="C2358" s="10" t="s">
        <v>1083</v>
      </c>
      <c r="D2358" s="10" t="s">
        <v>396</v>
      </c>
      <c r="E2358" s="9">
        <v>8287</v>
      </c>
      <c r="F2358" s="10" t="s">
        <v>392</v>
      </c>
      <c r="G2358" s="10" t="s">
        <v>150</v>
      </c>
      <c r="H2358" s="10" t="s">
        <v>3</v>
      </c>
      <c r="I2358" s="9">
        <v>22</v>
      </c>
      <c r="J2358" s="9">
        <v>1</v>
      </c>
      <c r="K2358" s="10" t="s">
        <v>114</v>
      </c>
      <c r="L2358" s="20" t="s">
        <v>5490</v>
      </c>
      <c r="M2358" s="10" t="s">
        <v>119</v>
      </c>
      <c r="N2358" s="10" t="s">
        <v>127</v>
      </c>
      <c r="O2358" s="10" t="s">
        <v>128</v>
      </c>
      <c r="P2358" s="11">
        <v>26525</v>
      </c>
      <c r="Q2358" s="11">
        <v>25160</v>
      </c>
      <c r="R2358" s="11">
        <v>27442</v>
      </c>
      <c r="S2358" s="11">
        <v>25871</v>
      </c>
      <c r="T2358" s="11">
        <v>20099</v>
      </c>
      <c r="U2358" s="11">
        <v>22133</v>
      </c>
      <c r="V2358" s="11">
        <v>21680</v>
      </c>
      <c r="W2358" s="11">
        <v>25329</v>
      </c>
      <c r="X2358" s="11">
        <v>10332</v>
      </c>
      <c r="Y2358" s="11">
        <v>22413</v>
      </c>
      <c r="Z2358" s="11">
        <v>23993</v>
      </c>
      <c r="AA2358" s="11" t="s">
        <v>108</v>
      </c>
      <c r="AB2358" s="21">
        <v>5.86</v>
      </c>
      <c r="AC2358" s="21">
        <v>5.86</v>
      </c>
      <c r="AD2358" s="21">
        <v>5.86</v>
      </c>
      <c r="AE2358" s="21">
        <v>5.86</v>
      </c>
      <c r="AF2358" s="21">
        <v>5.86</v>
      </c>
      <c r="AG2358" s="21">
        <v>5.86</v>
      </c>
      <c r="AH2358" s="21">
        <v>5.86</v>
      </c>
      <c r="AI2358" s="21">
        <v>5.86</v>
      </c>
      <c r="AJ2358" s="21">
        <v>5.86</v>
      </c>
      <c r="AK2358" s="21">
        <v>5.86</v>
      </c>
      <c r="AL2358" s="21">
        <v>5.86</v>
      </c>
      <c r="AM2358" s="21" t="s">
        <v>108</v>
      </c>
      <c r="AN2358" s="12">
        <v>0.5</v>
      </c>
      <c r="AO2358" s="12">
        <v>0.5</v>
      </c>
      <c r="AP2358" s="12">
        <v>0.5</v>
      </c>
      <c r="AQ2358" s="12">
        <v>0.5</v>
      </c>
      <c r="AR2358" s="12">
        <v>0.5</v>
      </c>
      <c r="AS2358" s="12">
        <v>0.5</v>
      </c>
      <c r="AT2358" s="12">
        <v>0.5</v>
      </c>
      <c r="AU2358" s="12">
        <v>0.5</v>
      </c>
      <c r="AV2358" s="12">
        <v>0.5</v>
      </c>
      <c r="AW2358" s="12">
        <v>0.5</v>
      </c>
      <c r="AX2358" s="12">
        <v>0.5</v>
      </c>
      <c r="AY2358" s="12" t="s">
        <v>108</v>
      </c>
      <c r="AZ2358" s="22">
        <v>0</v>
      </c>
      <c r="BA2358" s="22">
        <v>0</v>
      </c>
      <c r="BB2358" s="22">
        <v>0</v>
      </c>
      <c r="BC2358" s="22">
        <v>0</v>
      </c>
      <c r="BD2358" s="22">
        <v>0</v>
      </c>
      <c r="BE2358" s="22">
        <v>0</v>
      </c>
      <c r="BF2358" s="22">
        <v>0</v>
      </c>
      <c r="BG2358" s="22">
        <v>0</v>
      </c>
      <c r="BH2358" s="22">
        <v>0</v>
      </c>
      <c r="BI2358" s="22">
        <v>0</v>
      </c>
      <c r="BJ2358" s="22">
        <v>0</v>
      </c>
      <c r="BK2358" s="22" t="s">
        <v>108</v>
      </c>
      <c r="BL2358" s="11">
        <v>250977</v>
      </c>
      <c r="BM2358" s="10" t="s">
        <v>3</v>
      </c>
      <c r="BN2358" s="9">
        <v>2024</v>
      </c>
    </row>
    <row r="2359" spans="1:66" x14ac:dyDescent="0.3">
      <c r="A2359" s="9">
        <v>8083</v>
      </c>
      <c r="B2359" s="10" t="s">
        <v>107</v>
      </c>
      <c r="C2359" s="10" t="s">
        <v>1083</v>
      </c>
      <c r="D2359" s="10" t="s">
        <v>396</v>
      </c>
      <c r="E2359" s="9">
        <v>8287</v>
      </c>
      <c r="F2359" s="10" t="s">
        <v>392</v>
      </c>
      <c r="G2359" s="10" t="s">
        <v>150</v>
      </c>
      <c r="H2359" s="10" t="s">
        <v>3</v>
      </c>
      <c r="I2359" s="9">
        <v>22</v>
      </c>
      <c r="J2359" s="9">
        <v>1</v>
      </c>
      <c r="K2359" s="10" t="s">
        <v>114</v>
      </c>
      <c r="L2359" s="20" t="s">
        <v>5312</v>
      </c>
      <c r="M2359" s="10" t="s">
        <v>119</v>
      </c>
      <c r="N2359" s="10" t="s">
        <v>127</v>
      </c>
      <c r="O2359" s="10" t="s">
        <v>128</v>
      </c>
      <c r="P2359" s="11">
        <v>0</v>
      </c>
      <c r="Q2359" s="11">
        <v>0</v>
      </c>
      <c r="R2359" s="11">
        <v>0</v>
      </c>
      <c r="S2359" s="11">
        <v>3192</v>
      </c>
      <c r="T2359" s="11">
        <v>20409</v>
      </c>
      <c r="U2359" s="11">
        <v>14874</v>
      </c>
      <c r="V2359" s="11">
        <v>21860</v>
      </c>
      <c r="W2359" s="11">
        <v>25406</v>
      </c>
      <c r="X2359" s="11">
        <v>23498</v>
      </c>
      <c r="Y2359" s="11">
        <v>26258</v>
      </c>
      <c r="Z2359" s="11">
        <v>19666</v>
      </c>
      <c r="AA2359" s="11" t="s">
        <v>108</v>
      </c>
      <c r="AB2359" s="21">
        <v>0</v>
      </c>
      <c r="AC2359" s="21">
        <v>0</v>
      </c>
      <c r="AD2359" s="21">
        <v>0</v>
      </c>
      <c r="AE2359" s="21">
        <v>5.86</v>
      </c>
      <c r="AF2359" s="21">
        <v>5.86</v>
      </c>
      <c r="AG2359" s="21">
        <v>5.86</v>
      </c>
      <c r="AH2359" s="21">
        <v>5.86</v>
      </c>
      <c r="AI2359" s="21">
        <v>5.86</v>
      </c>
      <c r="AJ2359" s="21">
        <v>5.86</v>
      </c>
      <c r="AK2359" s="21">
        <v>5.86</v>
      </c>
      <c r="AL2359" s="21">
        <v>5.86</v>
      </c>
      <c r="AM2359" s="21" t="s">
        <v>108</v>
      </c>
      <c r="AN2359" s="12">
        <v>0</v>
      </c>
      <c r="AO2359" s="12">
        <v>0</v>
      </c>
      <c r="AP2359" s="12">
        <v>0</v>
      </c>
      <c r="AQ2359" s="12">
        <v>0.5</v>
      </c>
      <c r="AR2359" s="12">
        <v>0.5</v>
      </c>
      <c r="AS2359" s="12">
        <v>0.5</v>
      </c>
      <c r="AT2359" s="12">
        <v>0.5</v>
      </c>
      <c r="AU2359" s="12">
        <v>0.5</v>
      </c>
      <c r="AV2359" s="12">
        <v>0.5</v>
      </c>
      <c r="AW2359" s="12">
        <v>0.5</v>
      </c>
      <c r="AX2359" s="12">
        <v>0.5</v>
      </c>
      <c r="AY2359" s="12" t="s">
        <v>108</v>
      </c>
      <c r="AZ2359" s="22">
        <v>0</v>
      </c>
      <c r="BA2359" s="22">
        <v>0</v>
      </c>
      <c r="BB2359" s="22">
        <v>0</v>
      </c>
      <c r="BC2359" s="22">
        <v>0</v>
      </c>
      <c r="BD2359" s="22">
        <v>0</v>
      </c>
      <c r="BE2359" s="22">
        <v>0</v>
      </c>
      <c r="BF2359" s="22">
        <v>0</v>
      </c>
      <c r="BG2359" s="22">
        <v>0</v>
      </c>
      <c r="BH2359" s="22">
        <v>0</v>
      </c>
      <c r="BI2359" s="22">
        <v>0</v>
      </c>
      <c r="BJ2359" s="22">
        <v>0</v>
      </c>
      <c r="BK2359" s="22" t="s">
        <v>108</v>
      </c>
      <c r="BL2359" s="11">
        <v>155163</v>
      </c>
      <c r="BM2359" s="10" t="s">
        <v>3</v>
      </c>
      <c r="BN2359" s="9">
        <v>2024</v>
      </c>
    </row>
    <row r="2360" spans="1:66" x14ac:dyDescent="0.3">
      <c r="A2360" s="9">
        <v>8083</v>
      </c>
      <c r="B2360" s="10" t="s">
        <v>107</v>
      </c>
      <c r="C2360" s="10" t="s">
        <v>1083</v>
      </c>
      <c r="D2360" s="10" t="s">
        <v>396</v>
      </c>
      <c r="E2360" s="9">
        <v>8287</v>
      </c>
      <c r="F2360" s="10" t="s">
        <v>392</v>
      </c>
      <c r="G2360" s="10" t="s">
        <v>150</v>
      </c>
      <c r="H2360" s="10" t="s">
        <v>3</v>
      </c>
      <c r="I2360" s="9">
        <v>22</v>
      </c>
      <c r="J2360" s="9">
        <v>1</v>
      </c>
      <c r="K2360" s="10" t="s">
        <v>114</v>
      </c>
      <c r="L2360" s="20" t="s">
        <v>5491</v>
      </c>
      <c r="M2360" s="10" t="s">
        <v>115</v>
      </c>
      <c r="N2360" s="10" t="s">
        <v>127</v>
      </c>
      <c r="O2360" s="10" t="s">
        <v>128</v>
      </c>
      <c r="P2360" s="11">
        <v>0</v>
      </c>
      <c r="Q2360" s="11">
        <v>0</v>
      </c>
      <c r="R2360" s="11">
        <v>0</v>
      </c>
      <c r="S2360" s="11">
        <v>0</v>
      </c>
      <c r="T2360" s="11">
        <v>0</v>
      </c>
      <c r="U2360" s="11">
        <v>0</v>
      </c>
      <c r="V2360" s="11">
        <v>0</v>
      </c>
      <c r="W2360" s="11">
        <v>0</v>
      </c>
      <c r="X2360" s="11">
        <v>0</v>
      </c>
      <c r="Y2360" s="11">
        <v>0</v>
      </c>
      <c r="Z2360" s="11">
        <v>0</v>
      </c>
      <c r="AA2360" s="11" t="s">
        <v>108</v>
      </c>
      <c r="AB2360" s="21">
        <v>0</v>
      </c>
      <c r="AC2360" s="21">
        <v>0</v>
      </c>
      <c r="AD2360" s="21">
        <v>0</v>
      </c>
      <c r="AE2360" s="21">
        <v>0</v>
      </c>
      <c r="AF2360" s="21">
        <v>0</v>
      </c>
      <c r="AG2360" s="21">
        <v>0</v>
      </c>
      <c r="AH2360" s="21">
        <v>0</v>
      </c>
      <c r="AI2360" s="21">
        <v>0</v>
      </c>
      <c r="AJ2360" s="21">
        <v>0</v>
      </c>
      <c r="AK2360" s="21">
        <v>0</v>
      </c>
      <c r="AL2360" s="21">
        <v>0</v>
      </c>
      <c r="AM2360" s="21" t="s">
        <v>108</v>
      </c>
      <c r="AN2360" s="12">
        <v>0</v>
      </c>
      <c r="AO2360" s="12">
        <v>0</v>
      </c>
      <c r="AP2360" s="12">
        <v>0</v>
      </c>
      <c r="AQ2360" s="12">
        <v>0</v>
      </c>
      <c r="AR2360" s="12">
        <v>0</v>
      </c>
      <c r="AS2360" s="12">
        <v>0</v>
      </c>
      <c r="AT2360" s="12">
        <v>0</v>
      </c>
      <c r="AU2360" s="12">
        <v>0</v>
      </c>
      <c r="AV2360" s="12">
        <v>0</v>
      </c>
      <c r="AW2360" s="12">
        <v>0</v>
      </c>
      <c r="AX2360" s="12">
        <v>0</v>
      </c>
      <c r="AY2360" s="12" t="s">
        <v>108</v>
      </c>
      <c r="AZ2360" s="22">
        <v>0</v>
      </c>
      <c r="BA2360" s="22">
        <v>0</v>
      </c>
      <c r="BB2360" s="22">
        <v>0</v>
      </c>
      <c r="BC2360" s="22">
        <v>0</v>
      </c>
      <c r="BD2360" s="22">
        <v>0</v>
      </c>
      <c r="BE2360" s="22">
        <v>0</v>
      </c>
      <c r="BF2360" s="22">
        <v>0</v>
      </c>
      <c r="BG2360" s="22">
        <v>0</v>
      </c>
      <c r="BH2360" s="22">
        <v>0</v>
      </c>
      <c r="BI2360" s="22">
        <v>0</v>
      </c>
      <c r="BJ2360" s="22">
        <v>0</v>
      </c>
      <c r="BK2360" s="22" t="s">
        <v>108</v>
      </c>
      <c r="BL2360" s="11">
        <v>0</v>
      </c>
      <c r="BM2360" s="10" t="s">
        <v>3</v>
      </c>
      <c r="BN2360" s="9">
        <v>2024</v>
      </c>
    </row>
    <row r="2361" spans="1:66" x14ac:dyDescent="0.3">
      <c r="A2361" s="9">
        <v>8102</v>
      </c>
      <c r="B2361" s="10" t="s">
        <v>107</v>
      </c>
      <c r="C2361" s="10" t="s">
        <v>1084</v>
      </c>
      <c r="D2361" s="10" t="s">
        <v>1084</v>
      </c>
      <c r="E2361" s="9">
        <v>61135</v>
      </c>
      <c r="F2361" s="10" t="s">
        <v>652</v>
      </c>
      <c r="G2361" s="10" t="s">
        <v>218</v>
      </c>
      <c r="H2361" s="10" t="s">
        <v>349</v>
      </c>
      <c r="I2361" s="9">
        <v>22</v>
      </c>
      <c r="J2361" s="9">
        <v>2</v>
      </c>
      <c r="K2361" s="10" t="s">
        <v>219</v>
      </c>
      <c r="L2361" s="20" t="s">
        <v>5118</v>
      </c>
      <c r="M2361" s="10" t="s">
        <v>120</v>
      </c>
      <c r="N2361" s="10" t="s">
        <v>121</v>
      </c>
      <c r="O2361" s="10" t="s">
        <v>123</v>
      </c>
      <c r="P2361" s="11">
        <v>186505</v>
      </c>
      <c r="Q2361" s="11">
        <v>87206</v>
      </c>
      <c r="R2361" s="11">
        <v>63433</v>
      </c>
      <c r="S2361" s="11">
        <v>164351</v>
      </c>
      <c r="T2361" s="11">
        <v>299541</v>
      </c>
      <c r="U2361" s="11">
        <v>231196</v>
      </c>
      <c r="V2361" s="11">
        <v>255731</v>
      </c>
      <c r="W2361" s="11">
        <v>223636</v>
      </c>
      <c r="X2361" s="11">
        <v>0</v>
      </c>
      <c r="Y2361" s="11">
        <v>0</v>
      </c>
      <c r="Z2361" s="11">
        <v>0</v>
      </c>
      <c r="AA2361" s="11" t="s">
        <v>108</v>
      </c>
      <c r="AB2361" s="21">
        <v>24.835999999999999</v>
      </c>
      <c r="AC2361" s="21">
        <v>25.129000000000001</v>
      </c>
      <c r="AD2361" s="21">
        <v>25.163</v>
      </c>
      <c r="AE2361" s="21">
        <v>25.099</v>
      </c>
      <c r="AF2361" s="21">
        <v>24.853999999999999</v>
      </c>
      <c r="AG2361" s="21">
        <v>24.911999999999999</v>
      </c>
      <c r="AH2361" s="21">
        <v>24.715</v>
      </c>
      <c r="AI2361" s="21">
        <v>24.617000000000001</v>
      </c>
      <c r="AJ2361" s="21">
        <v>0</v>
      </c>
      <c r="AK2361" s="21">
        <v>0</v>
      </c>
      <c r="AL2361" s="21">
        <v>0</v>
      </c>
      <c r="AM2361" s="21" t="s">
        <v>108</v>
      </c>
      <c r="AN2361" s="12">
        <v>3.58</v>
      </c>
      <c r="AO2361" s="12">
        <v>3.99</v>
      </c>
      <c r="AP2361" s="12">
        <v>4</v>
      </c>
      <c r="AQ2361" s="12">
        <v>3.71</v>
      </c>
      <c r="AR2361" s="12">
        <v>3.75</v>
      </c>
      <c r="AS2361" s="12">
        <v>3.69</v>
      </c>
      <c r="AT2361" s="12">
        <v>3.8</v>
      </c>
      <c r="AU2361" s="12">
        <v>3.99</v>
      </c>
      <c r="AV2361" s="12">
        <v>0</v>
      </c>
      <c r="AW2361" s="12">
        <v>0</v>
      </c>
      <c r="AX2361" s="12">
        <v>0</v>
      </c>
      <c r="AY2361" s="12" t="s">
        <v>108</v>
      </c>
      <c r="AZ2361" s="22">
        <v>8.64</v>
      </c>
      <c r="BA2361" s="22">
        <v>8.64</v>
      </c>
      <c r="BB2361" s="22">
        <v>8.25</v>
      </c>
      <c r="BC2361" s="22">
        <v>8.33</v>
      </c>
      <c r="BD2361" s="22">
        <v>8.64</v>
      </c>
      <c r="BE2361" s="22">
        <v>8.77</v>
      </c>
      <c r="BF2361" s="22">
        <v>8.91</v>
      </c>
      <c r="BG2361" s="22">
        <v>9.32</v>
      </c>
      <c r="BH2361" s="22">
        <v>0</v>
      </c>
      <c r="BI2361" s="22">
        <v>0</v>
      </c>
      <c r="BJ2361" s="22">
        <v>0</v>
      </c>
      <c r="BK2361" s="22" t="s">
        <v>108</v>
      </c>
      <c r="BL2361" s="11">
        <v>1511599</v>
      </c>
      <c r="BM2361" s="10" t="s">
        <v>137</v>
      </c>
      <c r="BN2361" s="9">
        <v>2024</v>
      </c>
    </row>
    <row r="2362" spans="1:66" x14ac:dyDescent="0.3">
      <c r="A2362" s="9">
        <v>8102</v>
      </c>
      <c r="B2362" s="10" t="s">
        <v>107</v>
      </c>
      <c r="C2362" s="10" t="s">
        <v>1084</v>
      </c>
      <c r="D2362" s="10" t="s">
        <v>1084</v>
      </c>
      <c r="E2362" s="9">
        <v>61135</v>
      </c>
      <c r="F2362" s="10" t="s">
        <v>652</v>
      </c>
      <c r="G2362" s="10" t="s">
        <v>218</v>
      </c>
      <c r="H2362" s="10" t="s">
        <v>349</v>
      </c>
      <c r="I2362" s="9">
        <v>22</v>
      </c>
      <c r="J2362" s="9">
        <v>2</v>
      </c>
      <c r="K2362" s="10" t="s">
        <v>219</v>
      </c>
      <c r="L2362" s="20" t="s">
        <v>5118</v>
      </c>
      <c r="M2362" s="10" t="s">
        <v>120</v>
      </c>
      <c r="N2362" s="10" t="s">
        <v>127</v>
      </c>
      <c r="O2362" s="10" t="s">
        <v>128</v>
      </c>
      <c r="P2362" s="11">
        <v>2546</v>
      </c>
      <c r="Q2362" s="11">
        <v>739</v>
      </c>
      <c r="R2362" s="11">
        <v>7320</v>
      </c>
      <c r="S2362" s="11">
        <v>2599</v>
      </c>
      <c r="T2362" s="11">
        <v>443</v>
      </c>
      <c r="U2362" s="11">
        <v>428</v>
      </c>
      <c r="V2362" s="11">
        <v>1552</v>
      </c>
      <c r="W2362" s="11">
        <v>9448</v>
      </c>
      <c r="X2362" s="11">
        <v>0</v>
      </c>
      <c r="Y2362" s="11">
        <v>0</v>
      </c>
      <c r="Z2362" s="11">
        <v>0</v>
      </c>
      <c r="AA2362" s="11" t="s">
        <v>108</v>
      </c>
      <c r="AB2362" s="21">
        <v>5.6529999999999996</v>
      </c>
      <c r="AC2362" s="21">
        <v>5.8029999999999999</v>
      </c>
      <c r="AD2362" s="21">
        <v>5.7640000000000002</v>
      </c>
      <c r="AE2362" s="21">
        <v>5.7720000000000002</v>
      </c>
      <c r="AF2362" s="21">
        <v>5.5149999999999997</v>
      </c>
      <c r="AG2362" s="21">
        <v>5.63</v>
      </c>
      <c r="AH2362" s="21">
        <v>5.6820000000000004</v>
      </c>
      <c r="AI2362" s="21">
        <v>5.68</v>
      </c>
      <c r="AJ2362" s="21">
        <v>0</v>
      </c>
      <c r="AK2362" s="21">
        <v>0</v>
      </c>
      <c r="AL2362" s="21">
        <v>0</v>
      </c>
      <c r="AM2362" s="21" t="s">
        <v>108</v>
      </c>
      <c r="AN2362" s="12">
        <v>0.5</v>
      </c>
      <c r="AO2362" s="12">
        <v>0.5</v>
      </c>
      <c r="AP2362" s="12">
        <v>0.5</v>
      </c>
      <c r="AQ2362" s="12">
        <v>0.5</v>
      </c>
      <c r="AR2362" s="12">
        <v>0.5</v>
      </c>
      <c r="AS2362" s="12">
        <v>0.5</v>
      </c>
      <c r="AT2362" s="12">
        <v>0.5</v>
      </c>
      <c r="AU2362" s="12">
        <v>0.5</v>
      </c>
      <c r="AV2362" s="12">
        <v>0</v>
      </c>
      <c r="AW2362" s="12">
        <v>0</v>
      </c>
      <c r="AX2362" s="12">
        <v>0</v>
      </c>
      <c r="AY2362" s="12" t="s">
        <v>108</v>
      </c>
      <c r="AZ2362" s="22">
        <v>0</v>
      </c>
      <c r="BA2362" s="22">
        <v>0</v>
      </c>
      <c r="BB2362" s="22">
        <v>0</v>
      </c>
      <c r="BC2362" s="22">
        <v>0</v>
      </c>
      <c r="BD2362" s="22">
        <v>0</v>
      </c>
      <c r="BE2362" s="22">
        <v>0</v>
      </c>
      <c r="BF2362" s="22">
        <v>0</v>
      </c>
      <c r="BG2362" s="22">
        <v>0</v>
      </c>
      <c r="BH2362" s="22">
        <v>0</v>
      </c>
      <c r="BI2362" s="22">
        <v>0</v>
      </c>
      <c r="BJ2362" s="22">
        <v>0</v>
      </c>
      <c r="BK2362" s="22" t="s">
        <v>108</v>
      </c>
      <c r="BL2362" s="11">
        <v>25075</v>
      </c>
      <c r="BM2362" s="10" t="s">
        <v>137</v>
      </c>
      <c r="BN2362" s="9">
        <v>2024</v>
      </c>
    </row>
    <row r="2363" spans="1:66" x14ac:dyDescent="0.3">
      <c r="A2363" s="9">
        <v>8102</v>
      </c>
      <c r="B2363" s="10" t="s">
        <v>107</v>
      </c>
      <c r="C2363" s="10" t="s">
        <v>1084</v>
      </c>
      <c r="D2363" s="10" t="s">
        <v>1084</v>
      </c>
      <c r="E2363" s="9">
        <v>61135</v>
      </c>
      <c r="F2363" s="10" t="s">
        <v>652</v>
      </c>
      <c r="G2363" s="10" t="s">
        <v>218</v>
      </c>
      <c r="H2363" s="10" t="s">
        <v>349</v>
      </c>
      <c r="I2363" s="9">
        <v>22</v>
      </c>
      <c r="J2363" s="9">
        <v>2</v>
      </c>
      <c r="K2363" s="10" t="s">
        <v>219</v>
      </c>
      <c r="L2363" s="20" t="s">
        <v>5118</v>
      </c>
      <c r="M2363" s="10" t="s">
        <v>120</v>
      </c>
      <c r="N2363" s="10" t="s">
        <v>146</v>
      </c>
      <c r="O2363" s="10" t="s">
        <v>123</v>
      </c>
      <c r="P2363" s="11">
        <v>0</v>
      </c>
      <c r="Q2363" s="11">
        <v>0</v>
      </c>
      <c r="R2363" s="11">
        <v>0</v>
      </c>
      <c r="S2363" s="11">
        <v>0</v>
      </c>
      <c r="T2363" s="11">
        <v>0</v>
      </c>
      <c r="U2363" s="11">
        <v>0</v>
      </c>
      <c r="V2363" s="11">
        <v>0</v>
      </c>
      <c r="W2363" s="11">
        <v>0</v>
      </c>
      <c r="X2363" s="11">
        <v>0</v>
      </c>
      <c r="Y2363" s="11">
        <v>0</v>
      </c>
      <c r="Z2363" s="11">
        <v>0</v>
      </c>
      <c r="AA2363" s="11" t="s">
        <v>108</v>
      </c>
      <c r="AB2363" s="21">
        <v>0</v>
      </c>
      <c r="AC2363" s="21">
        <v>0</v>
      </c>
      <c r="AD2363" s="21">
        <v>0</v>
      </c>
      <c r="AE2363" s="21">
        <v>0</v>
      </c>
      <c r="AF2363" s="21">
        <v>0</v>
      </c>
      <c r="AG2363" s="21">
        <v>0</v>
      </c>
      <c r="AH2363" s="21">
        <v>0</v>
      </c>
      <c r="AI2363" s="21">
        <v>0</v>
      </c>
      <c r="AJ2363" s="21">
        <v>0</v>
      </c>
      <c r="AK2363" s="21">
        <v>0</v>
      </c>
      <c r="AL2363" s="21">
        <v>0</v>
      </c>
      <c r="AM2363" s="21" t="s">
        <v>108</v>
      </c>
      <c r="AN2363" s="12">
        <v>0</v>
      </c>
      <c r="AO2363" s="12">
        <v>0</v>
      </c>
      <c r="AP2363" s="12">
        <v>0</v>
      </c>
      <c r="AQ2363" s="12">
        <v>0</v>
      </c>
      <c r="AR2363" s="12">
        <v>0</v>
      </c>
      <c r="AS2363" s="12">
        <v>0</v>
      </c>
      <c r="AT2363" s="12">
        <v>0</v>
      </c>
      <c r="AU2363" s="12">
        <v>0</v>
      </c>
      <c r="AV2363" s="12">
        <v>0</v>
      </c>
      <c r="AW2363" s="12">
        <v>0</v>
      </c>
      <c r="AX2363" s="12">
        <v>0</v>
      </c>
      <c r="AY2363" s="12" t="s">
        <v>108</v>
      </c>
      <c r="AZ2363" s="22">
        <v>0</v>
      </c>
      <c r="BA2363" s="22">
        <v>0</v>
      </c>
      <c r="BB2363" s="22">
        <v>0</v>
      </c>
      <c r="BC2363" s="22">
        <v>0</v>
      </c>
      <c r="BD2363" s="22">
        <v>0</v>
      </c>
      <c r="BE2363" s="22">
        <v>0</v>
      </c>
      <c r="BF2363" s="22">
        <v>0</v>
      </c>
      <c r="BG2363" s="22">
        <v>0</v>
      </c>
      <c r="BH2363" s="22">
        <v>0</v>
      </c>
      <c r="BI2363" s="22">
        <v>0</v>
      </c>
      <c r="BJ2363" s="22">
        <v>0</v>
      </c>
      <c r="BK2363" s="22" t="s">
        <v>108</v>
      </c>
      <c r="BL2363" s="11">
        <v>0</v>
      </c>
      <c r="BM2363" s="10" t="s">
        <v>137</v>
      </c>
      <c r="BN2363" s="9">
        <v>2024</v>
      </c>
    </row>
    <row r="2364" spans="1:66" x14ac:dyDescent="0.3">
      <c r="A2364" s="9">
        <v>8102</v>
      </c>
      <c r="B2364" s="10" t="s">
        <v>107</v>
      </c>
      <c r="C2364" s="10" t="s">
        <v>1084</v>
      </c>
      <c r="D2364" s="10" t="s">
        <v>1084</v>
      </c>
      <c r="E2364" s="9">
        <v>61135</v>
      </c>
      <c r="F2364" s="10" t="s">
        <v>652</v>
      </c>
      <c r="G2364" s="10" t="s">
        <v>218</v>
      </c>
      <c r="H2364" s="10" t="s">
        <v>349</v>
      </c>
      <c r="I2364" s="9">
        <v>22</v>
      </c>
      <c r="J2364" s="9">
        <v>2</v>
      </c>
      <c r="K2364" s="10" t="s">
        <v>219</v>
      </c>
      <c r="L2364" s="20" t="s">
        <v>5119</v>
      </c>
      <c r="M2364" s="10" t="s">
        <v>120</v>
      </c>
      <c r="N2364" s="10" t="s">
        <v>121</v>
      </c>
      <c r="O2364" s="10" t="s">
        <v>123</v>
      </c>
      <c r="P2364" s="11">
        <v>313649</v>
      </c>
      <c r="Q2364" s="11">
        <v>17626</v>
      </c>
      <c r="R2364" s="11">
        <v>0</v>
      </c>
      <c r="S2364" s="11">
        <v>228724</v>
      </c>
      <c r="T2364" s="11">
        <v>231703</v>
      </c>
      <c r="U2364" s="11">
        <v>193787</v>
      </c>
      <c r="V2364" s="11">
        <v>229865</v>
      </c>
      <c r="W2364" s="11">
        <v>219916</v>
      </c>
      <c r="X2364" s="11">
        <v>239270</v>
      </c>
      <c r="Y2364" s="11">
        <v>274621</v>
      </c>
      <c r="Z2364" s="11">
        <v>120788</v>
      </c>
      <c r="AA2364" s="11" t="s">
        <v>108</v>
      </c>
      <c r="AB2364" s="21">
        <v>24.835999999999999</v>
      </c>
      <c r="AC2364" s="21">
        <v>25.129000000000001</v>
      </c>
      <c r="AD2364" s="21">
        <v>0</v>
      </c>
      <c r="AE2364" s="21">
        <v>25.099</v>
      </c>
      <c r="AF2364" s="21">
        <v>24.853999999999999</v>
      </c>
      <c r="AG2364" s="21">
        <v>24.911999999999999</v>
      </c>
      <c r="AH2364" s="21">
        <v>24.715</v>
      </c>
      <c r="AI2364" s="21">
        <v>24.617000000000001</v>
      </c>
      <c r="AJ2364" s="21">
        <v>24.616</v>
      </c>
      <c r="AK2364" s="21">
        <v>24.654</v>
      </c>
      <c r="AL2364" s="21">
        <v>24.715</v>
      </c>
      <c r="AM2364" s="21" t="s">
        <v>108</v>
      </c>
      <c r="AN2364" s="12">
        <v>3.58</v>
      </c>
      <c r="AO2364" s="12">
        <v>3.99</v>
      </c>
      <c r="AP2364" s="12">
        <v>0</v>
      </c>
      <c r="AQ2364" s="12">
        <v>3.71</v>
      </c>
      <c r="AR2364" s="12">
        <v>3.75</v>
      </c>
      <c r="AS2364" s="12">
        <v>3.69</v>
      </c>
      <c r="AT2364" s="12">
        <v>3.8</v>
      </c>
      <c r="AU2364" s="12">
        <v>3.99</v>
      </c>
      <c r="AV2364" s="12">
        <v>3.92</v>
      </c>
      <c r="AW2364" s="12">
        <v>3.74</v>
      </c>
      <c r="AX2364" s="12">
        <v>3.82</v>
      </c>
      <c r="AY2364" s="12" t="s">
        <v>108</v>
      </c>
      <c r="AZ2364" s="22">
        <v>8.64</v>
      </c>
      <c r="BA2364" s="22">
        <v>8.64</v>
      </c>
      <c r="BB2364" s="22">
        <v>0</v>
      </c>
      <c r="BC2364" s="22">
        <v>8.33</v>
      </c>
      <c r="BD2364" s="22">
        <v>8.64</v>
      </c>
      <c r="BE2364" s="22">
        <v>8.77</v>
      </c>
      <c r="BF2364" s="22">
        <v>8.91</v>
      </c>
      <c r="BG2364" s="22">
        <v>9.32</v>
      </c>
      <c r="BH2364" s="22">
        <v>9.17</v>
      </c>
      <c r="BI2364" s="22">
        <v>8.9600000000000009</v>
      </c>
      <c r="BJ2364" s="22">
        <v>9.01</v>
      </c>
      <c r="BK2364" s="22" t="s">
        <v>108</v>
      </c>
      <c r="BL2364" s="11">
        <v>2069949</v>
      </c>
      <c r="BM2364" s="10" t="s">
        <v>137</v>
      </c>
      <c r="BN2364" s="9">
        <v>2024</v>
      </c>
    </row>
    <row r="2365" spans="1:66" x14ac:dyDescent="0.3">
      <c r="A2365" s="9">
        <v>8102</v>
      </c>
      <c r="B2365" s="10" t="s">
        <v>107</v>
      </c>
      <c r="C2365" s="10" t="s">
        <v>1084</v>
      </c>
      <c r="D2365" s="10" t="s">
        <v>1084</v>
      </c>
      <c r="E2365" s="9">
        <v>61135</v>
      </c>
      <c r="F2365" s="10" t="s">
        <v>652</v>
      </c>
      <c r="G2365" s="10" t="s">
        <v>218</v>
      </c>
      <c r="H2365" s="10" t="s">
        <v>349</v>
      </c>
      <c r="I2365" s="9">
        <v>22</v>
      </c>
      <c r="J2365" s="9">
        <v>2</v>
      </c>
      <c r="K2365" s="10" t="s">
        <v>219</v>
      </c>
      <c r="L2365" s="20" t="s">
        <v>5119</v>
      </c>
      <c r="M2365" s="10" t="s">
        <v>120</v>
      </c>
      <c r="N2365" s="10" t="s">
        <v>127</v>
      </c>
      <c r="O2365" s="10" t="s">
        <v>128</v>
      </c>
      <c r="P2365" s="11">
        <v>1710</v>
      </c>
      <c r="Q2365" s="11">
        <v>851</v>
      </c>
      <c r="R2365" s="11">
        <v>0</v>
      </c>
      <c r="S2365" s="11">
        <v>8905</v>
      </c>
      <c r="T2365" s="11">
        <v>2962</v>
      </c>
      <c r="U2365" s="11">
        <v>9359</v>
      </c>
      <c r="V2365" s="11">
        <v>1580</v>
      </c>
      <c r="W2365" s="11">
        <v>991</v>
      </c>
      <c r="X2365" s="11">
        <v>6469</v>
      </c>
      <c r="Y2365" s="11">
        <v>255</v>
      </c>
      <c r="Z2365" s="11">
        <v>13763</v>
      </c>
      <c r="AA2365" s="11" t="s">
        <v>108</v>
      </c>
      <c r="AB2365" s="21">
        <v>5.6529999999999996</v>
      </c>
      <c r="AC2365" s="21">
        <v>5.8029999999999999</v>
      </c>
      <c r="AD2365" s="21">
        <v>0</v>
      </c>
      <c r="AE2365" s="21">
        <v>5.7720000000000002</v>
      </c>
      <c r="AF2365" s="21">
        <v>5.5149999999999997</v>
      </c>
      <c r="AG2365" s="21">
        <v>5.63</v>
      </c>
      <c r="AH2365" s="21">
        <v>5.6820000000000004</v>
      </c>
      <c r="AI2365" s="21">
        <v>5.68</v>
      </c>
      <c r="AJ2365" s="21">
        <v>5.7640000000000002</v>
      </c>
      <c r="AK2365" s="21">
        <v>5.774</v>
      </c>
      <c r="AL2365" s="21">
        <v>5.78</v>
      </c>
      <c r="AM2365" s="21" t="s">
        <v>108</v>
      </c>
      <c r="AN2365" s="12">
        <v>0.5</v>
      </c>
      <c r="AO2365" s="12">
        <v>0.5</v>
      </c>
      <c r="AP2365" s="12">
        <v>0</v>
      </c>
      <c r="AQ2365" s="12">
        <v>0.5</v>
      </c>
      <c r="AR2365" s="12">
        <v>0.5</v>
      </c>
      <c r="AS2365" s="12">
        <v>0.5</v>
      </c>
      <c r="AT2365" s="12">
        <v>0.5</v>
      </c>
      <c r="AU2365" s="12">
        <v>0.5</v>
      </c>
      <c r="AV2365" s="12">
        <v>0.5</v>
      </c>
      <c r="AW2365" s="12">
        <v>0.5</v>
      </c>
      <c r="AX2365" s="12">
        <v>0.5</v>
      </c>
      <c r="AY2365" s="12" t="s">
        <v>108</v>
      </c>
      <c r="AZ2365" s="22">
        <v>0</v>
      </c>
      <c r="BA2365" s="22">
        <v>0</v>
      </c>
      <c r="BB2365" s="22">
        <v>0</v>
      </c>
      <c r="BC2365" s="22">
        <v>0</v>
      </c>
      <c r="BD2365" s="22">
        <v>0</v>
      </c>
      <c r="BE2365" s="22">
        <v>0</v>
      </c>
      <c r="BF2365" s="22">
        <v>0</v>
      </c>
      <c r="BG2365" s="22">
        <v>0</v>
      </c>
      <c r="BH2365" s="22">
        <v>0</v>
      </c>
      <c r="BI2365" s="22">
        <v>0</v>
      </c>
      <c r="BJ2365" s="22">
        <v>0</v>
      </c>
      <c r="BK2365" s="22" t="s">
        <v>108</v>
      </c>
      <c r="BL2365" s="11">
        <v>46845</v>
      </c>
      <c r="BM2365" s="10" t="s">
        <v>137</v>
      </c>
      <c r="BN2365" s="9">
        <v>2024</v>
      </c>
    </row>
    <row r="2366" spans="1:66" x14ac:dyDescent="0.3">
      <c r="A2366" s="9">
        <v>8102</v>
      </c>
      <c r="B2366" s="10" t="s">
        <v>107</v>
      </c>
      <c r="C2366" s="10" t="s">
        <v>1084</v>
      </c>
      <c r="D2366" s="10" t="s">
        <v>1084</v>
      </c>
      <c r="E2366" s="9">
        <v>61135</v>
      </c>
      <c r="F2366" s="10" t="s">
        <v>652</v>
      </c>
      <c r="G2366" s="10" t="s">
        <v>218</v>
      </c>
      <c r="H2366" s="10" t="s">
        <v>349</v>
      </c>
      <c r="I2366" s="9">
        <v>22</v>
      </c>
      <c r="J2366" s="9">
        <v>2</v>
      </c>
      <c r="K2366" s="10" t="s">
        <v>219</v>
      </c>
      <c r="L2366" s="20" t="s">
        <v>5119</v>
      </c>
      <c r="M2366" s="10" t="s">
        <v>120</v>
      </c>
      <c r="N2366" s="10" t="s">
        <v>146</v>
      </c>
      <c r="O2366" s="10" t="s">
        <v>123</v>
      </c>
      <c r="P2366" s="11">
        <v>0</v>
      </c>
      <c r="Q2366" s="11">
        <v>0</v>
      </c>
      <c r="R2366" s="11">
        <v>0</v>
      </c>
      <c r="S2366" s="11">
        <v>0</v>
      </c>
      <c r="T2366" s="11">
        <v>0</v>
      </c>
      <c r="U2366" s="11">
        <v>0</v>
      </c>
      <c r="V2366" s="11">
        <v>0</v>
      </c>
      <c r="W2366" s="11">
        <v>0</v>
      </c>
      <c r="X2366" s="11">
        <v>0</v>
      </c>
      <c r="Y2366" s="11">
        <v>0</v>
      </c>
      <c r="Z2366" s="11">
        <v>0</v>
      </c>
      <c r="AA2366" s="11" t="s">
        <v>108</v>
      </c>
      <c r="AB2366" s="21">
        <v>0</v>
      </c>
      <c r="AC2366" s="21">
        <v>0</v>
      </c>
      <c r="AD2366" s="21">
        <v>0</v>
      </c>
      <c r="AE2366" s="21">
        <v>0</v>
      </c>
      <c r="AF2366" s="21">
        <v>0</v>
      </c>
      <c r="AG2366" s="21">
        <v>0</v>
      </c>
      <c r="AH2366" s="21">
        <v>0</v>
      </c>
      <c r="AI2366" s="21">
        <v>0</v>
      </c>
      <c r="AJ2366" s="21">
        <v>0</v>
      </c>
      <c r="AK2366" s="21">
        <v>0</v>
      </c>
      <c r="AL2366" s="21">
        <v>0</v>
      </c>
      <c r="AM2366" s="21" t="s">
        <v>108</v>
      </c>
      <c r="AN2366" s="12">
        <v>0</v>
      </c>
      <c r="AO2366" s="12">
        <v>0</v>
      </c>
      <c r="AP2366" s="12">
        <v>0</v>
      </c>
      <c r="AQ2366" s="12">
        <v>0</v>
      </c>
      <c r="AR2366" s="12">
        <v>0</v>
      </c>
      <c r="AS2366" s="12">
        <v>0</v>
      </c>
      <c r="AT2366" s="12">
        <v>0</v>
      </c>
      <c r="AU2366" s="12">
        <v>0</v>
      </c>
      <c r="AV2366" s="12">
        <v>0</v>
      </c>
      <c r="AW2366" s="12">
        <v>0</v>
      </c>
      <c r="AX2366" s="12">
        <v>0</v>
      </c>
      <c r="AY2366" s="12" t="s">
        <v>108</v>
      </c>
      <c r="AZ2366" s="22">
        <v>0</v>
      </c>
      <c r="BA2366" s="22">
        <v>0</v>
      </c>
      <c r="BB2366" s="22">
        <v>0</v>
      </c>
      <c r="BC2366" s="22">
        <v>0</v>
      </c>
      <c r="BD2366" s="22">
        <v>0</v>
      </c>
      <c r="BE2366" s="22">
        <v>0</v>
      </c>
      <c r="BF2366" s="22">
        <v>0</v>
      </c>
      <c r="BG2366" s="22">
        <v>0</v>
      </c>
      <c r="BH2366" s="22">
        <v>0</v>
      </c>
      <c r="BI2366" s="22">
        <v>0</v>
      </c>
      <c r="BJ2366" s="22">
        <v>0</v>
      </c>
      <c r="BK2366" s="22" t="s">
        <v>108</v>
      </c>
      <c r="BL2366" s="11">
        <v>0</v>
      </c>
      <c r="BM2366" s="10" t="s">
        <v>137</v>
      </c>
      <c r="BN2366" s="9">
        <v>2024</v>
      </c>
    </row>
    <row r="2367" spans="1:66" x14ac:dyDescent="0.3">
      <c r="A2367" s="9">
        <v>8219</v>
      </c>
      <c r="B2367" s="10" t="s">
        <v>107</v>
      </c>
      <c r="C2367" s="10" t="s">
        <v>1085</v>
      </c>
      <c r="D2367" s="10" t="s">
        <v>314</v>
      </c>
      <c r="E2367" s="9">
        <v>3989</v>
      </c>
      <c r="F2367" s="10" t="s">
        <v>307</v>
      </c>
      <c r="G2367" s="10" t="s">
        <v>166</v>
      </c>
      <c r="H2367" s="10" t="s">
        <v>154</v>
      </c>
      <c r="I2367" s="9">
        <v>22</v>
      </c>
      <c r="J2367" s="9">
        <v>1</v>
      </c>
      <c r="K2367" s="10" t="s">
        <v>114</v>
      </c>
      <c r="L2367" s="20" t="s">
        <v>5118</v>
      </c>
      <c r="M2367" s="10" t="s">
        <v>120</v>
      </c>
      <c r="N2367" s="10" t="s">
        <v>127</v>
      </c>
      <c r="O2367" s="10" t="s">
        <v>128</v>
      </c>
      <c r="P2367" s="11">
        <v>650</v>
      </c>
      <c r="Q2367" s="11">
        <v>122</v>
      </c>
      <c r="R2367" s="11">
        <v>1088</v>
      </c>
      <c r="S2367" s="11">
        <v>0</v>
      </c>
      <c r="T2367" s="11">
        <v>809</v>
      </c>
      <c r="U2367" s="11">
        <v>115</v>
      </c>
      <c r="V2367" s="11">
        <v>367</v>
      </c>
      <c r="W2367" s="11">
        <v>371</v>
      </c>
      <c r="X2367" s="11">
        <v>853</v>
      </c>
      <c r="Y2367" s="11">
        <v>303</v>
      </c>
      <c r="Z2367" s="11">
        <v>51</v>
      </c>
      <c r="AA2367" s="11" t="s">
        <v>108</v>
      </c>
      <c r="AB2367" s="21">
        <v>5.8</v>
      </c>
      <c r="AC2367" s="21">
        <v>5.8</v>
      </c>
      <c r="AD2367" s="21">
        <v>5.8</v>
      </c>
      <c r="AE2367" s="21">
        <v>0</v>
      </c>
      <c r="AF2367" s="21">
        <v>5.8</v>
      </c>
      <c r="AG2367" s="21">
        <v>5.8</v>
      </c>
      <c r="AH2367" s="21">
        <v>5.8</v>
      </c>
      <c r="AI2367" s="21">
        <v>5.8</v>
      </c>
      <c r="AJ2367" s="21">
        <v>5.8</v>
      </c>
      <c r="AK2367" s="21">
        <v>5.8</v>
      </c>
      <c r="AL2367" s="21">
        <v>5.8</v>
      </c>
      <c r="AM2367" s="21" t="s">
        <v>108</v>
      </c>
      <c r="AN2367" s="12">
        <v>0.5</v>
      </c>
      <c r="AO2367" s="12">
        <v>0.5</v>
      </c>
      <c r="AP2367" s="12">
        <v>0.5</v>
      </c>
      <c r="AQ2367" s="12">
        <v>0</v>
      </c>
      <c r="AR2367" s="12">
        <v>0.5</v>
      </c>
      <c r="AS2367" s="12">
        <v>0.5</v>
      </c>
      <c r="AT2367" s="12">
        <v>0.5</v>
      </c>
      <c r="AU2367" s="12">
        <v>0.5</v>
      </c>
      <c r="AV2367" s="12">
        <v>0.5</v>
      </c>
      <c r="AW2367" s="12">
        <v>0.5</v>
      </c>
      <c r="AX2367" s="12">
        <v>0.5</v>
      </c>
      <c r="AY2367" s="12" t="s">
        <v>108</v>
      </c>
      <c r="AZ2367" s="22">
        <v>0</v>
      </c>
      <c r="BA2367" s="22">
        <v>0</v>
      </c>
      <c r="BB2367" s="22">
        <v>0</v>
      </c>
      <c r="BC2367" s="22">
        <v>0</v>
      </c>
      <c r="BD2367" s="22">
        <v>0</v>
      </c>
      <c r="BE2367" s="22">
        <v>0</v>
      </c>
      <c r="BF2367" s="22">
        <v>0</v>
      </c>
      <c r="BG2367" s="22">
        <v>0</v>
      </c>
      <c r="BH2367" s="22">
        <v>0</v>
      </c>
      <c r="BI2367" s="22">
        <v>0</v>
      </c>
      <c r="BJ2367" s="22">
        <v>0</v>
      </c>
      <c r="BK2367" s="22" t="s">
        <v>108</v>
      </c>
      <c r="BL2367" s="11">
        <v>4729</v>
      </c>
      <c r="BM2367" s="10" t="s">
        <v>311</v>
      </c>
      <c r="BN2367" s="9">
        <v>2024</v>
      </c>
    </row>
    <row r="2368" spans="1:66" x14ac:dyDescent="0.3">
      <c r="A2368" s="9">
        <v>8219</v>
      </c>
      <c r="B2368" s="10" t="s">
        <v>107</v>
      </c>
      <c r="C2368" s="10" t="s">
        <v>1085</v>
      </c>
      <c r="D2368" s="10" t="s">
        <v>314</v>
      </c>
      <c r="E2368" s="9">
        <v>3989</v>
      </c>
      <c r="F2368" s="10" t="s">
        <v>307</v>
      </c>
      <c r="G2368" s="10" t="s">
        <v>166</v>
      </c>
      <c r="H2368" s="10" t="s">
        <v>154</v>
      </c>
      <c r="I2368" s="9">
        <v>22</v>
      </c>
      <c r="J2368" s="9">
        <v>1</v>
      </c>
      <c r="K2368" s="10" t="s">
        <v>114</v>
      </c>
      <c r="L2368" s="20" t="s">
        <v>5118</v>
      </c>
      <c r="M2368" s="10" t="s">
        <v>120</v>
      </c>
      <c r="N2368" s="10" t="s">
        <v>124</v>
      </c>
      <c r="O2368" s="10" t="s">
        <v>123</v>
      </c>
      <c r="P2368" s="11">
        <v>57048</v>
      </c>
      <c r="Q2368" s="11">
        <v>64727</v>
      </c>
      <c r="R2368" s="11">
        <v>44738</v>
      </c>
      <c r="S2368" s="11">
        <v>0</v>
      </c>
      <c r="T2368" s="11">
        <v>5800</v>
      </c>
      <c r="U2368" s="11">
        <v>65453</v>
      </c>
      <c r="V2368" s="11">
        <v>59591</v>
      </c>
      <c r="W2368" s="11">
        <v>60808</v>
      </c>
      <c r="X2368" s="11">
        <v>49871</v>
      </c>
      <c r="Y2368" s="11">
        <v>67155</v>
      </c>
      <c r="Z2368" s="11">
        <v>69682</v>
      </c>
      <c r="AA2368" s="11" t="s">
        <v>108</v>
      </c>
      <c r="AB2368" s="21">
        <v>17.7</v>
      </c>
      <c r="AC2368" s="21">
        <v>17.8</v>
      </c>
      <c r="AD2368" s="21">
        <v>17.600000000000001</v>
      </c>
      <c r="AE2368" s="21">
        <v>0</v>
      </c>
      <c r="AF2368" s="21">
        <v>17.899999999999999</v>
      </c>
      <c r="AG2368" s="21">
        <v>17.7</v>
      </c>
      <c r="AH2368" s="21">
        <v>17.600000000000001</v>
      </c>
      <c r="AI2368" s="21">
        <v>17.8</v>
      </c>
      <c r="AJ2368" s="21">
        <v>17.7</v>
      </c>
      <c r="AK2368" s="21">
        <v>17.899999999999999</v>
      </c>
      <c r="AL2368" s="21">
        <v>17.899999999999999</v>
      </c>
      <c r="AM2368" s="21" t="s">
        <v>108</v>
      </c>
      <c r="AN2368" s="12">
        <v>0.3</v>
      </c>
      <c r="AO2368" s="12">
        <v>0.2</v>
      </c>
      <c r="AP2368" s="12">
        <v>0.2</v>
      </c>
      <c r="AQ2368" s="12">
        <v>0</v>
      </c>
      <c r="AR2368" s="12">
        <v>0.2</v>
      </c>
      <c r="AS2368" s="12">
        <v>0.2</v>
      </c>
      <c r="AT2368" s="12">
        <v>0.2</v>
      </c>
      <c r="AU2368" s="12">
        <v>0.2</v>
      </c>
      <c r="AV2368" s="12">
        <v>0.3</v>
      </c>
      <c r="AW2368" s="12">
        <v>0.2</v>
      </c>
      <c r="AX2368" s="12">
        <v>0.2</v>
      </c>
      <c r="AY2368" s="12" t="s">
        <v>108</v>
      </c>
      <c r="AZ2368" s="22">
        <v>4.0999999999999996</v>
      </c>
      <c r="BA2368" s="22">
        <v>3.9</v>
      </c>
      <c r="BB2368" s="22">
        <v>4.2</v>
      </c>
      <c r="BC2368" s="22">
        <v>0</v>
      </c>
      <c r="BD2368" s="22">
        <v>3.3</v>
      </c>
      <c r="BE2368" s="22">
        <v>3.8</v>
      </c>
      <c r="BF2368" s="22">
        <v>4.0999999999999996</v>
      </c>
      <c r="BG2368" s="22">
        <v>4.4000000000000004</v>
      </c>
      <c r="BH2368" s="22">
        <v>4.5</v>
      </c>
      <c r="BI2368" s="22">
        <v>4.0999999999999996</v>
      </c>
      <c r="BJ2368" s="22">
        <v>4.0999999999999996</v>
      </c>
      <c r="BK2368" s="22" t="s">
        <v>108</v>
      </c>
      <c r="BL2368" s="11">
        <v>544873</v>
      </c>
      <c r="BM2368" s="10" t="s">
        <v>311</v>
      </c>
      <c r="BN2368" s="9">
        <v>2024</v>
      </c>
    </row>
    <row r="2369" spans="1:66" x14ac:dyDescent="0.3">
      <c r="A2369" s="9">
        <v>8222</v>
      </c>
      <c r="B2369" s="10" t="s">
        <v>107</v>
      </c>
      <c r="C2369" s="10" t="s">
        <v>1086</v>
      </c>
      <c r="D2369" s="10" t="s">
        <v>870</v>
      </c>
      <c r="E2369" s="9">
        <v>14232</v>
      </c>
      <c r="F2369" s="10" t="s">
        <v>645</v>
      </c>
      <c r="G2369" s="10" t="s">
        <v>143</v>
      </c>
      <c r="H2369" s="10" t="s">
        <v>144</v>
      </c>
      <c r="I2369" s="9">
        <v>22</v>
      </c>
      <c r="J2369" s="9">
        <v>1</v>
      </c>
      <c r="K2369" s="10" t="s">
        <v>114</v>
      </c>
      <c r="L2369" s="20" t="s">
        <v>5185</v>
      </c>
      <c r="M2369" s="10" t="s">
        <v>120</v>
      </c>
      <c r="N2369" s="10" t="s">
        <v>127</v>
      </c>
      <c r="O2369" s="10" t="s">
        <v>128</v>
      </c>
      <c r="P2369" s="11">
        <v>936</v>
      </c>
      <c r="Q2369" s="11">
        <v>1170</v>
      </c>
      <c r="R2369" s="11">
        <v>681</v>
      </c>
      <c r="S2369" s="11">
        <v>620</v>
      </c>
      <c r="T2369" s="11">
        <v>1807</v>
      </c>
      <c r="U2369" s="11">
        <v>288</v>
      </c>
      <c r="V2369" s="11">
        <v>757</v>
      </c>
      <c r="W2369" s="11">
        <v>885</v>
      </c>
      <c r="X2369" s="11">
        <v>429</v>
      </c>
      <c r="Y2369" s="11">
        <v>1285</v>
      </c>
      <c r="Z2369" s="11">
        <v>361</v>
      </c>
      <c r="AA2369" s="11" t="s">
        <v>108</v>
      </c>
      <c r="AB2369" s="21">
        <v>6</v>
      </c>
      <c r="AC2369" s="21">
        <v>6</v>
      </c>
      <c r="AD2369" s="21">
        <v>6</v>
      </c>
      <c r="AE2369" s="21">
        <v>6</v>
      </c>
      <c r="AF2369" s="21">
        <v>6</v>
      </c>
      <c r="AG2369" s="21">
        <v>6</v>
      </c>
      <c r="AH2369" s="21">
        <v>6</v>
      </c>
      <c r="AI2369" s="21">
        <v>6</v>
      </c>
      <c r="AJ2369" s="21">
        <v>6</v>
      </c>
      <c r="AK2369" s="21">
        <v>6</v>
      </c>
      <c r="AL2369" s="21">
        <v>6</v>
      </c>
      <c r="AM2369" s="21" t="s">
        <v>108</v>
      </c>
      <c r="AN2369" s="12">
        <v>0.5</v>
      </c>
      <c r="AO2369" s="12">
        <v>0.5</v>
      </c>
      <c r="AP2369" s="12">
        <v>0.5</v>
      </c>
      <c r="AQ2369" s="12">
        <v>0.5</v>
      </c>
      <c r="AR2369" s="12">
        <v>0.5</v>
      </c>
      <c r="AS2369" s="12">
        <v>0.5</v>
      </c>
      <c r="AT2369" s="12">
        <v>0.5</v>
      </c>
      <c r="AU2369" s="12">
        <v>0.5</v>
      </c>
      <c r="AV2369" s="12">
        <v>0.5</v>
      </c>
      <c r="AW2369" s="12">
        <v>0.5</v>
      </c>
      <c r="AX2369" s="12">
        <v>0.5</v>
      </c>
      <c r="AY2369" s="12" t="s">
        <v>108</v>
      </c>
      <c r="AZ2369" s="22">
        <v>0</v>
      </c>
      <c r="BA2369" s="22">
        <v>0</v>
      </c>
      <c r="BB2369" s="22">
        <v>0</v>
      </c>
      <c r="BC2369" s="22">
        <v>0</v>
      </c>
      <c r="BD2369" s="22">
        <v>0</v>
      </c>
      <c r="BE2369" s="22">
        <v>0</v>
      </c>
      <c r="BF2369" s="22">
        <v>0</v>
      </c>
      <c r="BG2369" s="22">
        <v>0</v>
      </c>
      <c r="BH2369" s="22">
        <v>0</v>
      </c>
      <c r="BI2369" s="22">
        <v>0</v>
      </c>
      <c r="BJ2369" s="22">
        <v>0</v>
      </c>
      <c r="BK2369" s="22" t="s">
        <v>108</v>
      </c>
      <c r="BL2369" s="11">
        <v>9219</v>
      </c>
      <c r="BM2369" s="10" t="s">
        <v>214</v>
      </c>
      <c r="BN2369" s="9">
        <v>2024</v>
      </c>
    </row>
    <row r="2370" spans="1:66" x14ac:dyDescent="0.3">
      <c r="A2370" s="9">
        <v>8222</v>
      </c>
      <c r="B2370" s="10" t="s">
        <v>107</v>
      </c>
      <c r="C2370" s="10" t="s">
        <v>1086</v>
      </c>
      <c r="D2370" s="10" t="s">
        <v>870</v>
      </c>
      <c r="E2370" s="9">
        <v>14232</v>
      </c>
      <c r="F2370" s="10" t="s">
        <v>645</v>
      </c>
      <c r="G2370" s="10" t="s">
        <v>143</v>
      </c>
      <c r="H2370" s="10" t="s">
        <v>144</v>
      </c>
      <c r="I2370" s="9">
        <v>22</v>
      </c>
      <c r="J2370" s="9">
        <v>1</v>
      </c>
      <c r="K2370" s="10" t="s">
        <v>114</v>
      </c>
      <c r="L2370" s="20" t="s">
        <v>5185</v>
      </c>
      <c r="M2370" s="10" t="s">
        <v>120</v>
      </c>
      <c r="N2370" s="10" t="s">
        <v>246</v>
      </c>
      <c r="O2370" s="10" t="s">
        <v>123</v>
      </c>
      <c r="P2370" s="11">
        <v>234826</v>
      </c>
      <c r="Q2370" s="11">
        <v>131222</v>
      </c>
      <c r="R2370" s="11">
        <v>189184</v>
      </c>
      <c r="S2370" s="11">
        <v>152336</v>
      </c>
      <c r="T2370" s="11">
        <v>96432</v>
      </c>
      <c r="U2370" s="11">
        <v>169001</v>
      </c>
      <c r="V2370" s="11">
        <v>198640</v>
      </c>
      <c r="W2370" s="11">
        <v>169851</v>
      </c>
      <c r="X2370" s="11">
        <v>84553</v>
      </c>
      <c r="Y2370" s="11">
        <v>125109</v>
      </c>
      <c r="Z2370" s="11">
        <v>184780</v>
      </c>
      <c r="AA2370" s="11" t="s">
        <v>108</v>
      </c>
      <c r="AB2370" s="21">
        <v>14.086</v>
      </c>
      <c r="AC2370" s="21">
        <v>14.032</v>
      </c>
      <c r="AD2370" s="21">
        <v>14.206</v>
      </c>
      <c r="AE2370" s="21">
        <v>13.923999999999999</v>
      </c>
      <c r="AF2370" s="21">
        <v>13.632</v>
      </c>
      <c r="AG2370" s="21">
        <v>13.794</v>
      </c>
      <c r="AH2370" s="21">
        <v>13.827999999999999</v>
      </c>
      <c r="AI2370" s="21">
        <v>13.946</v>
      </c>
      <c r="AJ2370" s="21">
        <v>13.878</v>
      </c>
      <c r="AK2370" s="21">
        <v>13.984</v>
      </c>
      <c r="AL2370" s="21">
        <v>13.731999999999999</v>
      </c>
      <c r="AM2370" s="21" t="s">
        <v>108</v>
      </c>
      <c r="AN2370" s="12">
        <v>0.74</v>
      </c>
      <c r="AO2370" s="12">
        <v>0.86</v>
      </c>
      <c r="AP2370" s="12">
        <v>0.88</v>
      </c>
      <c r="AQ2370" s="12">
        <v>0.84</v>
      </c>
      <c r="AR2370" s="12">
        <v>0.94</v>
      </c>
      <c r="AS2370" s="12">
        <v>0.94</v>
      </c>
      <c r="AT2370" s="12">
        <v>0.85</v>
      </c>
      <c r="AU2370" s="12">
        <v>0.65</v>
      </c>
      <c r="AV2370" s="12">
        <v>0.83</v>
      </c>
      <c r="AW2370" s="12">
        <v>0.94</v>
      </c>
      <c r="AX2370" s="12">
        <v>0.74</v>
      </c>
      <c r="AY2370" s="12" t="s">
        <v>108</v>
      </c>
      <c r="AZ2370" s="22">
        <v>8.56</v>
      </c>
      <c r="BA2370" s="22">
        <v>9.49</v>
      </c>
      <c r="BB2370" s="22">
        <v>9.0500000000000007</v>
      </c>
      <c r="BC2370" s="22">
        <v>8.82</v>
      </c>
      <c r="BD2370" s="22">
        <v>10.58</v>
      </c>
      <c r="BE2370" s="22">
        <v>10.58</v>
      </c>
      <c r="BF2370" s="22">
        <v>9.1300000000000008</v>
      </c>
      <c r="BG2370" s="22">
        <v>9.7899999999999991</v>
      </c>
      <c r="BH2370" s="22">
        <v>9.6199999999999992</v>
      </c>
      <c r="BI2370" s="22">
        <v>9.6999999999999993</v>
      </c>
      <c r="BJ2370" s="22">
        <v>9.56</v>
      </c>
      <c r="BK2370" s="22" t="s">
        <v>108</v>
      </c>
      <c r="BL2370" s="11">
        <v>1735934</v>
      </c>
      <c r="BM2370" s="10" t="s">
        <v>214</v>
      </c>
      <c r="BN2370" s="9">
        <v>2024</v>
      </c>
    </row>
    <row r="2371" spans="1:66" x14ac:dyDescent="0.3">
      <c r="A2371" s="9">
        <v>8223</v>
      </c>
      <c r="B2371" s="10" t="s">
        <v>107</v>
      </c>
      <c r="C2371" s="10" t="s">
        <v>1087</v>
      </c>
      <c r="D2371" s="10" t="s">
        <v>175</v>
      </c>
      <c r="E2371" s="9">
        <v>24211</v>
      </c>
      <c r="F2371" s="10" t="s">
        <v>165</v>
      </c>
      <c r="G2371" s="10" t="s">
        <v>166</v>
      </c>
      <c r="H2371" s="10" t="s">
        <v>154</v>
      </c>
      <c r="I2371" s="9">
        <v>22</v>
      </c>
      <c r="J2371" s="9">
        <v>1</v>
      </c>
      <c r="K2371" s="10" t="s">
        <v>114</v>
      </c>
      <c r="L2371" s="20" t="s">
        <v>5118</v>
      </c>
      <c r="M2371" s="10" t="s">
        <v>120</v>
      </c>
      <c r="N2371" s="10" t="s">
        <v>127</v>
      </c>
      <c r="O2371" s="10" t="s">
        <v>128</v>
      </c>
      <c r="P2371" s="11">
        <v>106</v>
      </c>
      <c r="Q2371" s="11">
        <v>741</v>
      </c>
      <c r="R2371" s="11">
        <v>0</v>
      </c>
      <c r="S2371" s="11">
        <v>0</v>
      </c>
      <c r="T2371" s="11">
        <v>835</v>
      </c>
      <c r="U2371" s="11">
        <v>722</v>
      </c>
      <c r="V2371" s="11">
        <v>1329</v>
      </c>
      <c r="W2371" s="11">
        <v>80</v>
      </c>
      <c r="X2371" s="11">
        <v>944</v>
      </c>
      <c r="Y2371" s="11">
        <v>205</v>
      </c>
      <c r="Z2371" s="11">
        <v>1675</v>
      </c>
      <c r="AA2371" s="11" t="s">
        <v>108</v>
      </c>
      <c r="AB2371" s="21">
        <v>5.8</v>
      </c>
      <c r="AC2371" s="21">
        <v>5.8</v>
      </c>
      <c r="AD2371" s="21">
        <v>0</v>
      </c>
      <c r="AE2371" s="21">
        <v>0</v>
      </c>
      <c r="AF2371" s="21">
        <v>5.8</v>
      </c>
      <c r="AG2371" s="21">
        <v>5.8</v>
      </c>
      <c r="AH2371" s="21">
        <v>5.8</v>
      </c>
      <c r="AI2371" s="21">
        <v>5.8</v>
      </c>
      <c r="AJ2371" s="21">
        <v>5.8</v>
      </c>
      <c r="AK2371" s="21">
        <v>5.8</v>
      </c>
      <c r="AL2371" s="21">
        <v>5.8</v>
      </c>
      <c r="AM2371" s="21" t="s">
        <v>108</v>
      </c>
      <c r="AN2371" s="12">
        <v>0.5</v>
      </c>
      <c r="AO2371" s="12">
        <v>0.5</v>
      </c>
      <c r="AP2371" s="12">
        <v>0</v>
      </c>
      <c r="AQ2371" s="12">
        <v>0</v>
      </c>
      <c r="AR2371" s="12">
        <v>0.5</v>
      </c>
      <c r="AS2371" s="12">
        <v>0.5</v>
      </c>
      <c r="AT2371" s="12">
        <v>0.5</v>
      </c>
      <c r="AU2371" s="12">
        <v>0.5</v>
      </c>
      <c r="AV2371" s="12">
        <v>0.5</v>
      </c>
      <c r="AW2371" s="12">
        <v>0.5</v>
      </c>
      <c r="AX2371" s="12">
        <v>0.5</v>
      </c>
      <c r="AY2371" s="12" t="s">
        <v>108</v>
      </c>
      <c r="AZ2371" s="22">
        <v>0</v>
      </c>
      <c r="BA2371" s="22">
        <v>0</v>
      </c>
      <c r="BB2371" s="22">
        <v>0</v>
      </c>
      <c r="BC2371" s="22">
        <v>0</v>
      </c>
      <c r="BD2371" s="22">
        <v>0</v>
      </c>
      <c r="BE2371" s="22">
        <v>0</v>
      </c>
      <c r="BF2371" s="22">
        <v>0</v>
      </c>
      <c r="BG2371" s="22">
        <v>0</v>
      </c>
      <c r="BH2371" s="22">
        <v>0</v>
      </c>
      <c r="BI2371" s="22">
        <v>0</v>
      </c>
      <c r="BJ2371" s="22">
        <v>0</v>
      </c>
      <c r="BK2371" s="22" t="s">
        <v>108</v>
      </c>
      <c r="BL2371" s="11">
        <v>6637</v>
      </c>
      <c r="BM2371" s="10" t="s">
        <v>176</v>
      </c>
      <c r="BN2371" s="9">
        <v>2024</v>
      </c>
    </row>
    <row r="2372" spans="1:66" x14ac:dyDescent="0.3">
      <c r="A2372" s="9">
        <v>8223</v>
      </c>
      <c r="B2372" s="10" t="s">
        <v>107</v>
      </c>
      <c r="C2372" s="10" t="s">
        <v>1087</v>
      </c>
      <c r="D2372" s="10" t="s">
        <v>175</v>
      </c>
      <c r="E2372" s="9">
        <v>24211</v>
      </c>
      <c r="F2372" s="10" t="s">
        <v>165</v>
      </c>
      <c r="G2372" s="10" t="s">
        <v>166</v>
      </c>
      <c r="H2372" s="10" t="s">
        <v>154</v>
      </c>
      <c r="I2372" s="9">
        <v>22</v>
      </c>
      <c r="J2372" s="9">
        <v>1</v>
      </c>
      <c r="K2372" s="10" t="s">
        <v>114</v>
      </c>
      <c r="L2372" s="20" t="s">
        <v>5118</v>
      </c>
      <c r="M2372" s="10" t="s">
        <v>120</v>
      </c>
      <c r="N2372" s="10" t="s">
        <v>124</v>
      </c>
      <c r="O2372" s="10" t="s">
        <v>123</v>
      </c>
      <c r="P2372" s="11">
        <v>121241</v>
      </c>
      <c r="Q2372" s="11">
        <v>53997</v>
      </c>
      <c r="R2372" s="11">
        <v>0</v>
      </c>
      <c r="S2372" s="11">
        <v>0</v>
      </c>
      <c r="T2372" s="11">
        <v>0</v>
      </c>
      <c r="U2372" s="11">
        <v>79767</v>
      </c>
      <c r="V2372" s="11">
        <v>68537</v>
      </c>
      <c r="W2372" s="11">
        <v>87528</v>
      </c>
      <c r="X2372" s="11">
        <v>64026</v>
      </c>
      <c r="Y2372" s="11">
        <v>90882</v>
      </c>
      <c r="Z2372" s="11">
        <v>90478</v>
      </c>
      <c r="AA2372" s="11" t="s">
        <v>108</v>
      </c>
      <c r="AB2372" s="21">
        <v>18.29</v>
      </c>
      <c r="AC2372" s="21">
        <v>18.2</v>
      </c>
      <c r="AD2372" s="21">
        <v>0</v>
      </c>
      <c r="AE2372" s="21">
        <v>0</v>
      </c>
      <c r="AF2372" s="21">
        <v>0</v>
      </c>
      <c r="AG2372" s="21">
        <v>18.7</v>
      </c>
      <c r="AH2372" s="21">
        <v>19.3</v>
      </c>
      <c r="AI2372" s="21">
        <v>18.68</v>
      </c>
      <c r="AJ2372" s="21">
        <v>18.89</v>
      </c>
      <c r="AK2372" s="21">
        <v>18.87</v>
      </c>
      <c r="AL2372" s="21">
        <v>18.829999999999998</v>
      </c>
      <c r="AM2372" s="21" t="s">
        <v>108</v>
      </c>
      <c r="AN2372" s="12">
        <v>0.93</v>
      </c>
      <c r="AO2372" s="12">
        <v>0.91</v>
      </c>
      <c r="AP2372" s="12">
        <v>0</v>
      </c>
      <c r="AQ2372" s="12">
        <v>0</v>
      </c>
      <c r="AR2372" s="12">
        <v>0</v>
      </c>
      <c r="AS2372" s="12">
        <v>0.77</v>
      </c>
      <c r="AT2372" s="12">
        <v>0.74</v>
      </c>
      <c r="AU2372" s="12">
        <v>0.77</v>
      </c>
      <c r="AV2372" s="12">
        <v>0.77</v>
      </c>
      <c r="AW2372" s="12">
        <v>0.82</v>
      </c>
      <c r="AX2372" s="12">
        <v>0.72</v>
      </c>
      <c r="AY2372" s="12" t="s">
        <v>108</v>
      </c>
      <c r="AZ2372" s="22">
        <v>15.65</v>
      </c>
      <c r="BA2372" s="22">
        <v>15.8</v>
      </c>
      <c r="BB2372" s="22">
        <v>0</v>
      </c>
      <c r="BC2372" s="22">
        <v>0</v>
      </c>
      <c r="BD2372" s="22">
        <v>0</v>
      </c>
      <c r="BE2372" s="22">
        <v>18.32</v>
      </c>
      <c r="BF2372" s="22">
        <v>16.96</v>
      </c>
      <c r="BG2372" s="22">
        <v>16.03</v>
      </c>
      <c r="BH2372" s="22">
        <v>17.29</v>
      </c>
      <c r="BI2372" s="22">
        <v>15.89</v>
      </c>
      <c r="BJ2372" s="22">
        <v>16.21</v>
      </c>
      <c r="BK2372" s="22" t="s">
        <v>108</v>
      </c>
      <c r="BL2372" s="11">
        <v>656456</v>
      </c>
      <c r="BM2372" s="10" t="s">
        <v>176</v>
      </c>
      <c r="BN2372" s="9">
        <v>2024</v>
      </c>
    </row>
    <row r="2373" spans="1:66" x14ac:dyDescent="0.3">
      <c r="A2373" s="9">
        <v>8223</v>
      </c>
      <c r="B2373" s="10" t="s">
        <v>107</v>
      </c>
      <c r="C2373" s="10" t="s">
        <v>1087</v>
      </c>
      <c r="D2373" s="10" t="s">
        <v>175</v>
      </c>
      <c r="E2373" s="9">
        <v>24211</v>
      </c>
      <c r="F2373" s="10" t="s">
        <v>165</v>
      </c>
      <c r="G2373" s="10" t="s">
        <v>166</v>
      </c>
      <c r="H2373" s="10" t="s">
        <v>154</v>
      </c>
      <c r="I2373" s="9">
        <v>22</v>
      </c>
      <c r="J2373" s="9">
        <v>1</v>
      </c>
      <c r="K2373" s="10" t="s">
        <v>114</v>
      </c>
      <c r="L2373" s="20" t="s">
        <v>5119</v>
      </c>
      <c r="M2373" s="10" t="s">
        <v>120</v>
      </c>
      <c r="N2373" s="10" t="s">
        <v>127</v>
      </c>
      <c r="O2373" s="10" t="s">
        <v>128</v>
      </c>
      <c r="P2373" s="11">
        <v>1724</v>
      </c>
      <c r="Q2373" s="11">
        <v>1156</v>
      </c>
      <c r="R2373" s="11">
        <v>1397</v>
      </c>
      <c r="S2373" s="11">
        <v>0</v>
      </c>
      <c r="T2373" s="11">
        <v>544</v>
      </c>
      <c r="U2373" s="11">
        <v>1341</v>
      </c>
      <c r="V2373" s="11">
        <v>0</v>
      </c>
      <c r="W2373" s="11">
        <v>63</v>
      </c>
      <c r="X2373" s="11">
        <v>2183</v>
      </c>
      <c r="Y2373" s="11">
        <v>0</v>
      </c>
      <c r="Z2373" s="11">
        <v>0</v>
      </c>
      <c r="AA2373" s="11" t="s">
        <v>108</v>
      </c>
      <c r="AB2373" s="21">
        <v>5.8</v>
      </c>
      <c r="AC2373" s="21">
        <v>5.8</v>
      </c>
      <c r="AD2373" s="21">
        <v>5.8</v>
      </c>
      <c r="AE2373" s="21">
        <v>0</v>
      </c>
      <c r="AF2373" s="21">
        <v>5.8</v>
      </c>
      <c r="AG2373" s="21">
        <v>5.8</v>
      </c>
      <c r="AH2373" s="21">
        <v>0</v>
      </c>
      <c r="AI2373" s="21">
        <v>5.8</v>
      </c>
      <c r="AJ2373" s="21">
        <v>5.8</v>
      </c>
      <c r="AK2373" s="21">
        <v>0</v>
      </c>
      <c r="AL2373" s="21">
        <v>0</v>
      </c>
      <c r="AM2373" s="21" t="s">
        <v>108</v>
      </c>
      <c r="AN2373" s="12">
        <v>0.5</v>
      </c>
      <c r="AO2373" s="12">
        <v>0.5</v>
      </c>
      <c r="AP2373" s="12">
        <v>0.5</v>
      </c>
      <c r="AQ2373" s="12">
        <v>0</v>
      </c>
      <c r="AR2373" s="12">
        <v>0.5</v>
      </c>
      <c r="AS2373" s="12">
        <v>0.5</v>
      </c>
      <c r="AT2373" s="12">
        <v>0</v>
      </c>
      <c r="AU2373" s="12">
        <v>0.5</v>
      </c>
      <c r="AV2373" s="12">
        <v>0.5</v>
      </c>
      <c r="AW2373" s="12">
        <v>0</v>
      </c>
      <c r="AX2373" s="12">
        <v>0</v>
      </c>
      <c r="AY2373" s="12" t="s">
        <v>108</v>
      </c>
      <c r="AZ2373" s="22">
        <v>0</v>
      </c>
      <c r="BA2373" s="22">
        <v>0</v>
      </c>
      <c r="BB2373" s="22">
        <v>0</v>
      </c>
      <c r="BC2373" s="22">
        <v>0</v>
      </c>
      <c r="BD2373" s="22">
        <v>0</v>
      </c>
      <c r="BE2373" s="22">
        <v>0</v>
      </c>
      <c r="BF2373" s="22">
        <v>0</v>
      </c>
      <c r="BG2373" s="22">
        <v>0</v>
      </c>
      <c r="BH2373" s="22">
        <v>0</v>
      </c>
      <c r="BI2373" s="22">
        <v>0</v>
      </c>
      <c r="BJ2373" s="22">
        <v>0</v>
      </c>
      <c r="BK2373" s="22" t="s">
        <v>108</v>
      </c>
      <c r="BL2373" s="11">
        <v>8408</v>
      </c>
      <c r="BM2373" s="10" t="s">
        <v>176</v>
      </c>
      <c r="BN2373" s="9">
        <v>2024</v>
      </c>
    </row>
    <row r="2374" spans="1:66" x14ac:dyDescent="0.3">
      <c r="A2374" s="9">
        <v>8223</v>
      </c>
      <c r="B2374" s="10" t="s">
        <v>107</v>
      </c>
      <c r="C2374" s="10" t="s">
        <v>1087</v>
      </c>
      <c r="D2374" s="10" t="s">
        <v>175</v>
      </c>
      <c r="E2374" s="9">
        <v>24211</v>
      </c>
      <c r="F2374" s="10" t="s">
        <v>165</v>
      </c>
      <c r="G2374" s="10" t="s">
        <v>166</v>
      </c>
      <c r="H2374" s="10" t="s">
        <v>154</v>
      </c>
      <c r="I2374" s="9">
        <v>22</v>
      </c>
      <c r="J2374" s="9">
        <v>1</v>
      </c>
      <c r="K2374" s="10" t="s">
        <v>114</v>
      </c>
      <c r="L2374" s="20" t="s">
        <v>5119</v>
      </c>
      <c r="M2374" s="10" t="s">
        <v>120</v>
      </c>
      <c r="N2374" s="10" t="s">
        <v>124</v>
      </c>
      <c r="O2374" s="10" t="s">
        <v>123</v>
      </c>
      <c r="P2374" s="11">
        <v>67489</v>
      </c>
      <c r="Q2374" s="11">
        <v>70903</v>
      </c>
      <c r="R2374" s="11">
        <v>76701</v>
      </c>
      <c r="S2374" s="11">
        <v>65081</v>
      </c>
      <c r="T2374" s="11">
        <v>53667</v>
      </c>
      <c r="U2374" s="11">
        <v>62014</v>
      </c>
      <c r="V2374" s="11">
        <v>91991</v>
      </c>
      <c r="W2374" s="11">
        <v>78927</v>
      </c>
      <c r="X2374" s="11">
        <v>72763</v>
      </c>
      <c r="Y2374" s="11">
        <v>0</v>
      </c>
      <c r="Z2374" s="11">
        <v>0</v>
      </c>
      <c r="AA2374" s="11" t="s">
        <v>108</v>
      </c>
      <c r="AB2374" s="21">
        <v>18.29</v>
      </c>
      <c r="AC2374" s="21">
        <v>18.2</v>
      </c>
      <c r="AD2374" s="21">
        <v>18.36</v>
      </c>
      <c r="AE2374" s="21">
        <v>19.11</v>
      </c>
      <c r="AF2374" s="21">
        <v>18.71</v>
      </c>
      <c r="AG2374" s="21">
        <v>18.7</v>
      </c>
      <c r="AH2374" s="21">
        <v>19.3</v>
      </c>
      <c r="AI2374" s="21">
        <v>18.68</v>
      </c>
      <c r="AJ2374" s="21">
        <v>18.89</v>
      </c>
      <c r="AK2374" s="21">
        <v>0</v>
      </c>
      <c r="AL2374" s="21">
        <v>0</v>
      </c>
      <c r="AM2374" s="21" t="s">
        <v>108</v>
      </c>
      <c r="AN2374" s="12">
        <v>0.93</v>
      </c>
      <c r="AO2374" s="12">
        <v>0.91</v>
      </c>
      <c r="AP2374" s="12">
        <v>0.79</v>
      </c>
      <c r="AQ2374" s="12">
        <v>1.03</v>
      </c>
      <c r="AR2374" s="12">
        <v>0.84</v>
      </c>
      <c r="AS2374" s="12">
        <v>0.77</v>
      </c>
      <c r="AT2374" s="12">
        <v>0.74</v>
      </c>
      <c r="AU2374" s="12">
        <v>0.77</v>
      </c>
      <c r="AV2374" s="12">
        <v>0.77</v>
      </c>
      <c r="AW2374" s="12">
        <v>0</v>
      </c>
      <c r="AX2374" s="12">
        <v>0</v>
      </c>
      <c r="AY2374" s="12" t="s">
        <v>108</v>
      </c>
      <c r="AZ2374" s="22">
        <v>15.65</v>
      </c>
      <c r="BA2374" s="22">
        <v>15.8</v>
      </c>
      <c r="BB2374" s="22">
        <v>15.34</v>
      </c>
      <c r="BC2374" s="22">
        <v>12.89</v>
      </c>
      <c r="BD2374" s="22">
        <v>17.12</v>
      </c>
      <c r="BE2374" s="22">
        <v>18.32</v>
      </c>
      <c r="BF2374" s="22">
        <v>16.96</v>
      </c>
      <c r="BG2374" s="22">
        <v>16.03</v>
      </c>
      <c r="BH2374" s="22">
        <v>17.29</v>
      </c>
      <c r="BI2374" s="22">
        <v>0</v>
      </c>
      <c r="BJ2374" s="22">
        <v>0</v>
      </c>
      <c r="BK2374" s="22" t="s">
        <v>108</v>
      </c>
      <c r="BL2374" s="11">
        <v>639536</v>
      </c>
      <c r="BM2374" s="10" t="s">
        <v>176</v>
      </c>
      <c r="BN2374" s="9">
        <v>2024</v>
      </c>
    </row>
    <row r="2375" spans="1:66" x14ac:dyDescent="0.3">
      <c r="A2375" s="9">
        <v>8223</v>
      </c>
      <c r="B2375" s="10" t="s">
        <v>107</v>
      </c>
      <c r="C2375" s="10" t="s">
        <v>1087</v>
      </c>
      <c r="D2375" s="10" t="s">
        <v>175</v>
      </c>
      <c r="E2375" s="9">
        <v>24211</v>
      </c>
      <c r="F2375" s="10" t="s">
        <v>165</v>
      </c>
      <c r="G2375" s="10" t="s">
        <v>166</v>
      </c>
      <c r="H2375" s="10" t="s">
        <v>154</v>
      </c>
      <c r="I2375" s="9">
        <v>22</v>
      </c>
      <c r="J2375" s="9">
        <v>1</v>
      </c>
      <c r="K2375" s="10" t="s">
        <v>114</v>
      </c>
      <c r="L2375" s="20" t="s">
        <v>5133</v>
      </c>
      <c r="M2375" s="10" t="s">
        <v>120</v>
      </c>
      <c r="N2375" s="10" t="s">
        <v>127</v>
      </c>
      <c r="O2375" s="10" t="s">
        <v>128</v>
      </c>
      <c r="P2375" s="11">
        <v>194</v>
      </c>
      <c r="Q2375" s="11">
        <v>270</v>
      </c>
      <c r="R2375" s="11">
        <v>110</v>
      </c>
      <c r="S2375" s="11">
        <v>256</v>
      </c>
      <c r="T2375" s="11">
        <v>2030</v>
      </c>
      <c r="U2375" s="11">
        <v>1615</v>
      </c>
      <c r="V2375" s="11">
        <v>1926</v>
      </c>
      <c r="W2375" s="11">
        <v>28</v>
      </c>
      <c r="X2375" s="11">
        <v>441</v>
      </c>
      <c r="Y2375" s="11">
        <v>2635</v>
      </c>
      <c r="Z2375" s="11">
        <v>2216</v>
      </c>
      <c r="AA2375" s="11" t="s">
        <v>108</v>
      </c>
      <c r="AB2375" s="21">
        <v>5.8</v>
      </c>
      <c r="AC2375" s="21">
        <v>5.8</v>
      </c>
      <c r="AD2375" s="21">
        <v>5.8</v>
      </c>
      <c r="AE2375" s="21">
        <v>5.8</v>
      </c>
      <c r="AF2375" s="21">
        <v>5.8</v>
      </c>
      <c r="AG2375" s="21">
        <v>5.8</v>
      </c>
      <c r="AH2375" s="21">
        <v>5.8</v>
      </c>
      <c r="AI2375" s="21">
        <v>5.8</v>
      </c>
      <c r="AJ2375" s="21">
        <v>5.8</v>
      </c>
      <c r="AK2375" s="21">
        <v>5.8</v>
      </c>
      <c r="AL2375" s="21">
        <v>5.8</v>
      </c>
      <c r="AM2375" s="21" t="s">
        <v>108</v>
      </c>
      <c r="AN2375" s="12">
        <v>0.5</v>
      </c>
      <c r="AO2375" s="12">
        <v>0.5</v>
      </c>
      <c r="AP2375" s="12">
        <v>0.5</v>
      </c>
      <c r="AQ2375" s="12">
        <v>0.5</v>
      </c>
      <c r="AR2375" s="12">
        <v>0.5</v>
      </c>
      <c r="AS2375" s="12">
        <v>0.5</v>
      </c>
      <c r="AT2375" s="12">
        <v>0.5</v>
      </c>
      <c r="AU2375" s="12">
        <v>0.5</v>
      </c>
      <c r="AV2375" s="12">
        <v>0.5</v>
      </c>
      <c r="AW2375" s="12">
        <v>0.5</v>
      </c>
      <c r="AX2375" s="12">
        <v>0.5</v>
      </c>
      <c r="AY2375" s="12" t="s">
        <v>108</v>
      </c>
      <c r="AZ2375" s="22">
        <v>0</v>
      </c>
      <c r="BA2375" s="22">
        <v>0</v>
      </c>
      <c r="BB2375" s="22">
        <v>0</v>
      </c>
      <c r="BC2375" s="22">
        <v>0</v>
      </c>
      <c r="BD2375" s="22">
        <v>0</v>
      </c>
      <c r="BE2375" s="22">
        <v>0</v>
      </c>
      <c r="BF2375" s="22">
        <v>0</v>
      </c>
      <c r="BG2375" s="22">
        <v>0</v>
      </c>
      <c r="BH2375" s="22">
        <v>0</v>
      </c>
      <c r="BI2375" s="22">
        <v>0</v>
      </c>
      <c r="BJ2375" s="22">
        <v>0</v>
      </c>
      <c r="BK2375" s="22" t="s">
        <v>108</v>
      </c>
      <c r="BL2375" s="11">
        <v>11721</v>
      </c>
      <c r="BM2375" s="10" t="s">
        <v>176</v>
      </c>
      <c r="BN2375" s="9">
        <v>2024</v>
      </c>
    </row>
    <row r="2376" spans="1:66" x14ac:dyDescent="0.3">
      <c r="A2376" s="9">
        <v>8223</v>
      </c>
      <c r="B2376" s="10" t="s">
        <v>107</v>
      </c>
      <c r="C2376" s="10" t="s">
        <v>1087</v>
      </c>
      <c r="D2376" s="10" t="s">
        <v>175</v>
      </c>
      <c r="E2376" s="9">
        <v>24211</v>
      </c>
      <c r="F2376" s="10" t="s">
        <v>165</v>
      </c>
      <c r="G2376" s="10" t="s">
        <v>166</v>
      </c>
      <c r="H2376" s="10" t="s">
        <v>154</v>
      </c>
      <c r="I2376" s="9">
        <v>22</v>
      </c>
      <c r="J2376" s="9">
        <v>1</v>
      </c>
      <c r="K2376" s="10" t="s">
        <v>114</v>
      </c>
      <c r="L2376" s="20" t="s">
        <v>5133</v>
      </c>
      <c r="M2376" s="10" t="s">
        <v>120</v>
      </c>
      <c r="N2376" s="10" t="s">
        <v>124</v>
      </c>
      <c r="O2376" s="10" t="s">
        <v>123</v>
      </c>
      <c r="P2376" s="11">
        <v>141433</v>
      </c>
      <c r="Q2376" s="11">
        <v>104092</v>
      </c>
      <c r="R2376" s="11">
        <v>94427</v>
      </c>
      <c r="S2376" s="11">
        <v>84526</v>
      </c>
      <c r="T2376" s="11">
        <v>47912</v>
      </c>
      <c r="U2376" s="11">
        <v>87900</v>
      </c>
      <c r="V2376" s="11">
        <v>92900</v>
      </c>
      <c r="W2376" s="11">
        <v>92417</v>
      </c>
      <c r="X2376" s="11">
        <v>86287</v>
      </c>
      <c r="Y2376" s="11">
        <v>78978</v>
      </c>
      <c r="Z2376" s="11">
        <v>38432</v>
      </c>
      <c r="AA2376" s="11" t="s">
        <v>108</v>
      </c>
      <c r="AB2376" s="21">
        <v>17.86</v>
      </c>
      <c r="AC2376" s="21">
        <v>17.72</v>
      </c>
      <c r="AD2376" s="21">
        <v>17.809999999999999</v>
      </c>
      <c r="AE2376" s="21">
        <v>17.739999999999998</v>
      </c>
      <c r="AF2376" s="21">
        <v>17.77</v>
      </c>
      <c r="AG2376" s="21">
        <v>17.649999999999999</v>
      </c>
      <c r="AH2376" s="21">
        <v>17.739999999999998</v>
      </c>
      <c r="AI2376" s="21">
        <v>17.73</v>
      </c>
      <c r="AJ2376" s="21">
        <v>17.8</v>
      </c>
      <c r="AK2376" s="21">
        <v>17.91</v>
      </c>
      <c r="AL2376" s="21">
        <v>17.95</v>
      </c>
      <c r="AM2376" s="21" t="s">
        <v>108</v>
      </c>
      <c r="AN2376" s="12">
        <v>0.19</v>
      </c>
      <c r="AO2376" s="12">
        <v>0.2</v>
      </c>
      <c r="AP2376" s="12">
        <v>0.19</v>
      </c>
      <c r="AQ2376" s="12">
        <v>0.2</v>
      </c>
      <c r="AR2376" s="12">
        <v>0.21</v>
      </c>
      <c r="AS2376" s="12">
        <v>0.2</v>
      </c>
      <c r="AT2376" s="12">
        <v>0.2</v>
      </c>
      <c r="AU2376" s="12">
        <v>0.19</v>
      </c>
      <c r="AV2376" s="12">
        <v>0.2</v>
      </c>
      <c r="AW2376" s="12">
        <v>0.19</v>
      </c>
      <c r="AX2376" s="12">
        <v>0.18</v>
      </c>
      <c r="AY2376" s="12" t="s">
        <v>108</v>
      </c>
      <c r="AZ2376" s="22">
        <v>4.34</v>
      </c>
      <c r="BA2376" s="22">
        <v>4.58</v>
      </c>
      <c r="BB2376" s="22">
        <v>4.2300000000000004</v>
      </c>
      <c r="BC2376" s="22">
        <v>4.3</v>
      </c>
      <c r="BD2376" s="22">
        <v>4.08</v>
      </c>
      <c r="BE2376" s="22">
        <v>4.4400000000000004</v>
      </c>
      <c r="BF2376" s="22">
        <v>4.41</v>
      </c>
      <c r="BG2376" s="22">
        <v>4.3899999999999997</v>
      </c>
      <c r="BH2376" s="22">
        <v>4.2</v>
      </c>
      <c r="BI2376" s="22">
        <v>4.41</v>
      </c>
      <c r="BJ2376" s="22">
        <v>4.3899999999999997</v>
      </c>
      <c r="BK2376" s="22" t="s">
        <v>108</v>
      </c>
      <c r="BL2376" s="11">
        <v>949304</v>
      </c>
      <c r="BM2376" s="10" t="s">
        <v>176</v>
      </c>
      <c r="BN2376" s="9">
        <v>2024</v>
      </c>
    </row>
    <row r="2377" spans="1:66" x14ac:dyDescent="0.3">
      <c r="A2377" s="9">
        <v>8223</v>
      </c>
      <c r="B2377" s="10" t="s">
        <v>107</v>
      </c>
      <c r="C2377" s="10" t="s">
        <v>1087</v>
      </c>
      <c r="D2377" s="10" t="s">
        <v>175</v>
      </c>
      <c r="E2377" s="9">
        <v>24211</v>
      </c>
      <c r="F2377" s="10" t="s">
        <v>165</v>
      </c>
      <c r="G2377" s="10" t="s">
        <v>166</v>
      </c>
      <c r="H2377" s="10" t="s">
        <v>154</v>
      </c>
      <c r="I2377" s="9">
        <v>22</v>
      </c>
      <c r="J2377" s="9">
        <v>1</v>
      </c>
      <c r="K2377" s="10" t="s">
        <v>114</v>
      </c>
      <c r="L2377" s="20" t="s">
        <v>5120</v>
      </c>
      <c r="M2377" s="10" t="s">
        <v>120</v>
      </c>
      <c r="N2377" s="10" t="s">
        <v>127</v>
      </c>
      <c r="O2377" s="10" t="s">
        <v>128</v>
      </c>
      <c r="P2377" s="11">
        <v>494</v>
      </c>
      <c r="Q2377" s="11">
        <v>488</v>
      </c>
      <c r="R2377" s="11">
        <v>0</v>
      </c>
      <c r="S2377" s="11">
        <v>2748</v>
      </c>
      <c r="T2377" s="11">
        <v>283</v>
      </c>
      <c r="U2377" s="11">
        <v>188</v>
      </c>
      <c r="V2377" s="11">
        <v>419</v>
      </c>
      <c r="W2377" s="11">
        <v>167</v>
      </c>
      <c r="X2377" s="11">
        <v>135</v>
      </c>
      <c r="Y2377" s="11">
        <v>437</v>
      </c>
      <c r="Z2377" s="11">
        <v>955</v>
      </c>
      <c r="AA2377" s="11" t="s">
        <v>108</v>
      </c>
      <c r="AB2377" s="21">
        <v>5.8</v>
      </c>
      <c r="AC2377" s="21">
        <v>5.8</v>
      </c>
      <c r="AD2377" s="21">
        <v>0</v>
      </c>
      <c r="AE2377" s="21">
        <v>5.8</v>
      </c>
      <c r="AF2377" s="21">
        <v>5.8</v>
      </c>
      <c r="AG2377" s="21">
        <v>5.8</v>
      </c>
      <c r="AH2377" s="21">
        <v>5.8</v>
      </c>
      <c r="AI2377" s="21">
        <v>5.8</v>
      </c>
      <c r="AJ2377" s="21">
        <v>5.8</v>
      </c>
      <c r="AK2377" s="21">
        <v>5.8</v>
      </c>
      <c r="AL2377" s="21">
        <v>5.8</v>
      </c>
      <c r="AM2377" s="21" t="s">
        <v>108</v>
      </c>
      <c r="AN2377" s="12">
        <v>0.5</v>
      </c>
      <c r="AO2377" s="12">
        <v>0.5</v>
      </c>
      <c r="AP2377" s="12">
        <v>0</v>
      </c>
      <c r="AQ2377" s="12">
        <v>0.5</v>
      </c>
      <c r="AR2377" s="12">
        <v>0.5</v>
      </c>
      <c r="AS2377" s="12">
        <v>0.5</v>
      </c>
      <c r="AT2377" s="12">
        <v>0.5</v>
      </c>
      <c r="AU2377" s="12">
        <v>0.5</v>
      </c>
      <c r="AV2377" s="12">
        <v>0.5</v>
      </c>
      <c r="AW2377" s="12">
        <v>0.5</v>
      </c>
      <c r="AX2377" s="12">
        <v>0.5</v>
      </c>
      <c r="AY2377" s="12" t="s">
        <v>108</v>
      </c>
      <c r="AZ2377" s="22">
        <v>0</v>
      </c>
      <c r="BA2377" s="22">
        <v>0</v>
      </c>
      <c r="BB2377" s="22">
        <v>0</v>
      </c>
      <c r="BC2377" s="22">
        <v>0</v>
      </c>
      <c r="BD2377" s="22">
        <v>0</v>
      </c>
      <c r="BE2377" s="22">
        <v>0</v>
      </c>
      <c r="BF2377" s="22">
        <v>0</v>
      </c>
      <c r="BG2377" s="22">
        <v>0</v>
      </c>
      <c r="BH2377" s="22">
        <v>0</v>
      </c>
      <c r="BI2377" s="22">
        <v>0</v>
      </c>
      <c r="BJ2377" s="22">
        <v>0</v>
      </c>
      <c r="BK2377" s="22" t="s">
        <v>108</v>
      </c>
      <c r="BL2377" s="11">
        <v>6314</v>
      </c>
      <c r="BM2377" s="10" t="s">
        <v>176</v>
      </c>
      <c r="BN2377" s="9">
        <v>2024</v>
      </c>
    </row>
    <row r="2378" spans="1:66" x14ac:dyDescent="0.3">
      <c r="A2378" s="9">
        <v>8223</v>
      </c>
      <c r="B2378" s="10" t="s">
        <v>107</v>
      </c>
      <c r="C2378" s="10" t="s">
        <v>1087</v>
      </c>
      <c r="D2378" s="10" t="s">
        <v>175</v>
      </c>
      <c r="E2378" s="9">
        <v>24211</v>
      </c>
      <c r="F2378" s="10" t="s">
        <v>165</v>
      </c>
      <c r="G2378" s="10" t="s">
        <v>166</v>
      </c>
      <c r="H2378" s="10" t="s">
        <v>154</v>
      </c>
      <c r="I2378" s="9">
        <v>22</v>
      </c>
      <c r="J2378" s="9">
        <v>1</v>
      </c>
      <c r="K2378" s="10" t="s">
        <v>114</v>
      </c>
      <c r="L2378" s="20" t="s">
        <v>5120</v>
      </c>
      <c r="M2378" s="10" t="s">
        <v>120</v>
      </c>
      <c r="N2378" s="10" t="s">
        <v>124</v>
      </c>
      <c r="O2378" s="10" t="s">
        <v>123</v>
      </c>
      <c r="P2378" s="11">
        <v>133044</v>
      </c>
      <c r="Q2378" s="11">
        <v>86854</v>
      </c>
      <c r="R2378" s="11">
        <v>0</v>
      </c>
      <c r="S2378" s="11">
        <v>8603</v>
      </c>
      <c r="T2378" s="11">
        <v>82357</v>
      </c>
      <c r="U2378" s="11">
        <v>87017</v>
      </c>
      <c r="V2378" s="11">
        <v>100708</v>
      </c>
      <c r="W2378" s="11">
        <v>93604</v>
      </c>
      <c r="X2378" s="11">
        <v>86383</v>
      </c>
      <c r="Y2378" s="11">
        <v>103919</v>
      </c>
      <c r="Z2378" s="11">
        <v>91383</v>
      </c>
      <c r="AA2378" s="11" t="s">
        <v>108</v>
      </c>
      <c r="AB2378" s="21">
        <v>17.96</v>
      </c>
      <c r="AC2378" s="21">
        <v>17.86</v>
      </c>
      <c r="AD2378" s="21">
        <v>0</v>
      </c>
      <c r="AE2378" s="21">
        <v>17.649999999999999</v>
      </c>
      <c r="AF2378" s="21">
        <v>17.43</v>
      </c>
      <c r="AG2378" s="21">
        <v>17.899999999999999</v>
      </c>
      <c r="AH2378" s="21">
        <v>17.77</v>
      </c>
      <c r="AI2378" s="21">
        <v>17.809999999999999</v>
      </c>
      <c r="AJ2378" s="21">
        <v>18.02</v>
      </c>
      <c r="AK2378" s="21">
        <v>17.84</v>
      </c>
      <c r="AL2378" s="21">
        <v>17.82</v>
      </c>
      <c r="AM2378" s="21" t="s">
        <v>108</v>
      </c>
      <c r="AN2378" s="12">
        <v>0.21</v>
      </c>
      <c r="AO2378" s="12">
        <v>0.22</v>
      </c>
      <c r="AP2378" s="12">
        <v>0</v>
      </c>
      <c r="AQ2378" s="12">
        <v>0.19</v>
      </c>
      <c r="AR2378" s="12">
        <v>0.2</v>
      </c>
      <c r="AS2378" s="12">
        <v>0.2</v>
      </c>
      <c r="AT2378" s="12">
        <v>0.21</v>
      </c>
      <c r="AU2378" s="12">
        <v>0.19</v>
      </c>
      <c r="AV2378" s="12">
        <v>0.2</v>
      </c>
      <c r="AW2378" s="12">
        <v>0.23</v>
      </c>
      <c r="AX2378" s="12">
        <v>0.23</v>
      </c>
      <c r="AY2378" s="12" t="s">
        <v>108</v>
      </c>
      <c r="AZ2378" s="22">
        <v>4.6399999999999997</v>
      </c>
      <c r="BA2378" s="22">
        <v>4.78</v>
      </c>
      <c r="BB2378" s="22">
        <v>0</v>
      </c>
      <c r="BC2378" s="22">
        <v>4.5</v>
      </c>
      <c r="BD2378" s="22">
        <v>4.5</v>
      </c>
      <c r="BE2378" s="22">
        <v>4.57</v>
      </c>
      <c r="BF2378" s="22">
        <v>4.5999999999999996</v>
      </c>
      <c r="BG2378" s="22">
        <v>4.6100000000000003</v>
      </c>
      <c r="BH2378" s="22">
        <v>4.3600000000000003</v>
      </c>
      <c r="BI2378" s="22">
        <v>4.71</v>
      </c>
      <c r="BJ2378" s="22">
        <v>4.88</v>
      </c>
      <c r="BK2378" s="22" t="s">
        <v>108</v>
      </c>
      <c r="BL2378" s="11">
        <v>873872</v>
      </c>
      <c r="BM2378" s="10" t="s">
        <v>176</v>
      </c>
      <c r="BN2378" s="9">
        <v>2024</v>
      </c>
    </row>
    <row r="2379" spans="1:66" x14ac:dyDescent="0.3">
      <c r="A2379" s="9">
        <v>8224</v>
      </c>
      <c r="B2379" s="10" t="s">
        <v>107</v>
      </c>
      <c r="C2379" s="10" t="s">
        <v>1088</v>
      </c>
      <c r="D2379" s="10" t="s">
        <v>576</v>
      </c>
      <c r="E2379" s="9">
        <v>17166</v>
      </c>
      <c r="F2379" s="10" t="s">
        <v>204</v>
      </c>
      <c r="G2379" s="10" t="s">
        <v>166</v>
      </c>
      <c r="H2379" s="10" t="s">
        <v>154</v>
      </c>
      <c r="I2379" s="9">
        <v>22</v>
      </c>
      <c r="J2379" s="9">
        <v>1</v>
      </c>
      <c r="K2379" s="10" t="s">
        <v>114</v>
      </c>
      <c r="L2379" s="20" t="s">
        <v>5118</v>
      </c>
      <c r="M2379" s="10" t="s">
        <v>120</v>
      </c>
      <c r="N2379" s="10" t="s">
        <v>121</v>
      </c>
      <c r="O2379" s="10" t="s">
        <v>123</v>
      </c>
      <c r="P2379" s="11">
        <v>15141</v>
      </c>
      <c r="Q2379" s="11">
        <v>13963</v>
      </c>
      <c r="R2379" s="11">
        <v>14987</v>
      </c>
      <c r="S2379" s="11">
        <v>14747</v>
      </c>
      <c r="T2379" s="11">
        <v>18424</v>
      </c>
      <c r="U2379" s="11">
        <v>15315</v>
      </c>
      <c r="V2379" s="11">
        <v>21126</v>
      </c>
      <c r="W2379" s="11">
        <v>20531</v>
      </c>
      <c r="X2379" s="11">
        <v>16403</v>
      </c>
      <c r="Y2379" s="11">
        <v>14987</v>
      </c>
      <c r="Z2379" s="11">
        <v>14982</v>
      </c>
      <c r="AA2379" s="11" t="s">
        <v>108</v>
      </c>
      <c r="AB2379" s="21">
        <v>18.760000000000002</v>
      </c>
      <c r="AC2379" s="21">
        <v>20.59</v>
      </c>
      <c r="AD2379" s="21">
        <v>20.39</v>
      </c>
      <c r="AE2379" s="21">
        <v>20.39</v>
      </c>
      <c r="AF2379" s="21">
        <v>20.239999999999998</v>
      </c>
      <c r="AG2379" s="21">
        <v>20.54</v>
      </c>
      <c r="AH2379" s="21">
        <v>20.27</v>
      </c>
      <c r="AI2379" s="21">
        <v>20.28</v>
      </c>
      <c r="AJ2379" s="21">
        <v>20.39</v>
      </c>
      <c r="AK2379" s="21">
        <v>20.350000000000001</v>
      </c>
      <c r="AL2379" s="21">
        <v>19.13</v>
      </c>
      <c r="AM2379" s="21" t="s">
        <v>108</v>
      </c>
      <c r="AN2379" s="12">
        <v>0.33</v>
      </c>
      <c r="AO2379" s="12">
        <v>0.33</v>
      </c>
      <c r="AP2379" s="12">
        <v>0.39</v>
      </c>
      <c r="AQ2379" s="12">
        <v>0.41</v>
      </c>
      <c r="AR2379" s="12">
        <v>0.34</v>
      </c>
      <c r="AS2379" s="12">
        <v>0.39</v>
      </c>
      <c r="AT2379" s="12">
        <v>0.38</v>
      </c>
      <c r="AU2379" s="12">
        <v>0.42</v>
      </c>
      <c r="AV2379" s="12">
        <v>0.32</v>
      </c>
      <c r="AW2379" s="12">
        <v>0.42</v>
      </c>
      <c r="AX2379" s="12">
        <v>0.28000000000000003</v>
      </c>
      <c r="AY2379" s="12" t="s">
        <v>108</v>
      </c>
      <c r="AZ2379" s="22">
        <v>4.59</v>
      </c>
      <c r="BA2379" s="22">
        <v>4.59</v>
      </c>
      <c r="BB2379" s="22">
        <v>7.27</v>
      </c>
      <c r="BC2379" s="22">
        <v>7.22</v>
      </c>
      <c r="BD2379" s="22">
        <v>7.68</v>
      </c>
      <c r="BE2379" s="22">
        <v>6.59</v>
      </c>
      <c r="BF2379" s="22">
        <v>7.79</v>
      </c>
      <c r="BG2379" s="22">
        <v>7.74</v>
      </c>
      <c r="BH2379" s="22">
        <v>7.11</v>
      </c>
      <c r="BI2379" s="22">
        <v>7.5</v>
      </c>
      <c r="BJ2379" s="22">
        <v>3.96</v>
      </c>
      <c r="BK2379" s="22" t="s">
        <v>108</v>
      </c>
      <c r="BL2379" s="11">
        <v>180606</v>
      </c>
      <c r="BM2379" s="10" t="s">
        <v>573</v>
      </c>
      <c r="BN2379" s="9">
        <v>2024</v>
      </c>
    </row>
    <row r="2380" spans="1:66" x14ac:dyDescent="0.3">
      <c r="A2380" s="9">
        <v>8224</v>
      </c>
      <c r="B2380" s="10" t="s">
        <v>107</v>
      </c>
      <c r="C2380" s="10" t="s">
        <v>1088</v>
      </c>
      <c r="D2380" s="10" t="s">
        <v>576</v>
      </c>
      <c r="E2380" s="9">
        <v>17166</v>
      </c>
      <c r="F2380" s="10" t="s">
        <v>204</v>
      </c>
      <c r="G2380" s="10" t="s">
        <v>166</v>
      </c>
      <c r="H2380" s="10" t="s">
        <v>154</v>
      </c>
      <c r="I2380" s="9">
        <v>22</v>
      </c>
      <c r="J2380" s="9">
        <v>1</v>
      </c>
      <c r="K2380" s="10" t="s">
        <v>114</v>
      </c>
      <c r="L2380" s="20" t="s">
        <v>5118</v>
      </c>
      <c r="M2380" s="10" t="s">
        <v>120</v>
      </c>
      <c r="N2380" s="10" t="s">
        <v>127</v>
      </c>
      <c r="O2380" s="10" t="s">
        <v>128</v>
      </c>
      <c r="P2380" s="11">
        <v>95</v>
      </c>
      <c r="Q2380" s="11">
        <v>237</v>
      </c>
      <c r="R2380" s="11">
        <v>190</v>
      </c>
      <c r="S2380" s="11">
        <v>325</v>
      </c>
      <c r="T2380" s="11">
        <v>85</v>
      </c>
      <c r="U2380" s="11">
        <v>789</v>
      </c>
      <c r="V2380" s="11">
        <v>475</v>
      </c>
      <c r="W2380" s="11">
        <v>409</v>
      </c>
      <c r="X2380" s="11">
        <v>247</v>
      </c>
      <c r="Y2380" s="11">
        <v>274</v>
      </c>
      <c r="Z2380" s="11">
        <v>249</v>
      </c>
      <c r="AA2380" s="11" t="s">
        <v>108</v>
      </c>
      <c r="AB2380" s="21">
        <v>5.8339999999999996</v>
      </c>
      <c r="AC2380" s="21">
        <v>5.8339999999999996</v>
      </c>
      <c r="AD2380" s="21">
        <v>5.8339999999999996</v>
      </c>
      <c r="AE2380" s="21">
        <v>5.8339999999999996</v>
      </c>
      <c r="AF2380" s="21">
        <v>5.8339999999999996</v>
      </c>
      <c r="AG2380" s="21">
        <v>5.8339999999999996</v>
      </c>
      <c r="AH2380" s="21">
        <v>5.9340000000000002</v>
      </c>
      <c r="AI2380" s="21">
        <v>5.8339999999999996</v>
      </c>
      <c r="AJ2380" s="21">
        <v>5.8339999999999996</v>
      </c>
      <c r="AK2380" s="21">
        <v>5.8339999999999996</v>
      </c>
      <c r="AL2380" s="21">
        <v>5.8339999999999996</v>
      </c>
      <c r="AM2380" s="21" t="s">
        <v>108</v>
      </c>
      <c r="AN2380" s="12">
        <v>0.5</v>
      </c>
      <c r="AO2380" s="12">
        <v>0.5</v>
      </c>
      <c r="AP2380" s="12">
        <v>0.5</v>
      </c>
      <c r="AQ2380" s="12">
        <v>0.5</v>
      </c>
      <c r="AR2380" s="12">
        <v>0.5</v>
      </c>
      <c r="AS2380" s="12">
        <v>0.5</v>
      </c>
      <c r="AT2380" s="12">
        <v>0.5</v>
      </c>
      <c r="AU2380" s="12">
        <v>0.5</v>
      </c>
      <c r="AV2380" s="12">
        <v>0.5</v>
      </c>
      <c r="AW2380" s="12">
        <v>0.5</v>
      </c>
      <c r="AX2380" s="12">
        <v>0.5</v>
      </c>
      <c r="AY2380" s="12" t="s">
        <v>108</v>
      </c>
      <c r="AZ2380" s="22">
        <v>0</v>
      </c>
      <c r="BA2380" s="22">
        <v>0</v>
      </c>
      <c r="BB2380" s="22">
        <v>0</v>
      </c>
      <c r="BC2380" s="22">
        <v>0</v>
      </c>
      <c r="BD2380" s="22">
        <v>0</v>
      </c>
      <c r="BE2380" s="22">
        <v>0</v>
      </c>
      <c r="BF2380" s="22">
        <v>0</v>
      </c>
      <c r="BG2380" s="22">
        <v>0</v>
      </c>
      <c r="BH2380" s="22">
        <v>0</v>
      </c>
      <c r="BI2380" s="22">
        <v>0</v>
      </c>
      <c r="BJ2380" s="22">
        <v>0</v>
      </c>
      <c r="BK2380" s="22" t="s">
        <v>108</v>
      </c>
      <c r="BL2380" s="11">
        <v>3375</v>
      </c>
      <c r="BM2380" s="10" t="s">
        <v>573</v>
      </c>
      <c r="BN2380" s="9">
        <v>2024</v>
      </c>
    </row>
    <row r="2381" spans="1:66" x14ac:dyDescent="0.3">
      <c r="A2381" s="9">
        <v>8224</v>
      </c>
      <c r="B2381" s="10" t="s">
        <v>107</v>
      </c>
      <c r="C2381" s="10" t="s">
        <v>1088</v>
      </c>
      <c r="D2381" s="10" t="s">
        <v>576</v>
      </c>
      <c r="E2381" s="9">
        <v>17166</v>
      </c>
      <c r="F2381" s="10" t="s">
        <v>204</v>
      </c>
      <c r="G2381" s="10" t="s">
        <v>166</v>
      </c>
      <c r="H2381" s="10" t="s">
        <v>154</v>
      </c>
      <c r="I2381" s="9">
        <v>22</v>
      </c>
      <c r="J2381" s="9">
        <v>1</v>
      </c>
      <c r="K2381" s="10" t="s">
        <v>114</v>
      </c>
      <c r="L2381" s="20" t="s">
        <v>5118</v>
      </c>
      <c r="M2381" s="10" t="s">
        <v>120</v>
      </c>
      <c r="N2381" s="10" t="s">
        <v>124</v>
      </c>
      <c r="O2381" s="10" t="s">
        <v>123</v>
      </c>
      <c r="P2381" s="11">
        <v>15141</v>
      </c>
      <c r="Q2381" s="11">
        <v>13963</v>
      </c>
      <c r="R2381" s="11">
        <v>14987</v>
      </c>
      <c r="S2381" s="11">
        <v>14747</v>
      </c>
      <c r="T2381" s="11">
        <v>18424</v>
      </c>
      <c r="U2381" s="11">
        <v>16719</v>
      </c>
      <c r="V2381" s="11">
        <v>21126</v>
      </c>
      <c r="W2381" s="11">
        <v>20531</v>
      </c>
      <c r="X2381" s="11">
        <v>14850</v>
      </c>
      <c r="Y2381" s="11">
        <v>14987</v>
      </c>
      <c r="Z2381" s="11">
        <v>14982</v>
      </c>
      <c r="AA2381" s="11" t="s">
        <v>108</v>
      </c>
      <c r="AB2381" s="21">
        <v>19.3</v>
      </c>
      <c r="AC2381" s="21">
        <v>20.95</v>
      </c>
      <c r="AD2381" s="21">
        <v>20.76</v>
      </c>
      <c r="AE2381" s="21">
        <v>20.9</v>
      </c>
      <c r="AF2381" s="21">
        <v>20.7</v>
      </c>
      <c r="AG2381" s="21">
        <v>20.5</v>
      </c>
      <c r="AH2381" s="21">
        <v>20.88</v>
      </c>
      <c r="AI2381" s="21">
        <v>20.67</v>
      </c>
      <c r="AJ2381" s="21">
        <v>20.309999999999999</v>
      </c>
      <c r="AK2381" s="21">
        <v>20.87</v>
      </c>
      <c r="AL2381" s="21">
        <v>20.52</v>
      </c>
      <c r="AM2381" s="21" t="s">
        <v>108</v>
      </c>
      <c r="AN2381" s="12">
        <v>0.43</v>
      </c>
      <c r="AO2381" s="12">
        <v>0.43</v>
      </c>
      <c r="AP2381" s="12">
        <v>0.55000000000000004</v>
      </c>
      <c r="AQ2381" s="12">
        <v>0.51</v>
      </c>
      <c r="AR2381" s="12">
        <v>0.53</v>
      </c>
      <c r="AS2381" s="12">
        <v>0.49</v>
      </c>
      <c r="AT2381" s="12">
        <v>0.47</v>
      </c>
      <c r="AU2381" s="12">
        <v>0.53</v>
      </c>
      <c r="AV2381" s="12">
        <v>0.56000000000000005</v>
      </c>
      <c r="AW2381" s="12">
        <v>0.45</v>
      </c>
      <c r="AX2381" s="12">
        <v>0.46</v>
      </c>
      <c r="AY2381" s="12" t="s">
        <v>108</v>
      </c>
      <c r="AZ2381" s="22">
        <v>6.27</v>
      </c>
      <c r="BA2381" s="22">
        <v>6.27</v>
      </c>
      <c r="BB2381" s="22">
        <v>3.55</v>
      </c>
      <c r="BC2381" s="22">
        <v>3.15</v>
      </c>
      <c r="BD2381" s="22">
        <v>3.36</v>
      </c>
      <c r="BE2381" s="22">
        <v>5.86</v>
      </c>
      <c r="BF2381" s="22">
        <v>2.87</v>
      </c>
      <c r="BG2381" s="22">
        <v>3.31</v>
      </c>
      <c r="BH2381" s="22">
        <v>4.8499999999999996</v>
      </c>
      <c r="BI2381" s="22">
        <v>3.1</v>
      </c>
      <c r="BJ2381" s="22">
        <v>3.15</v>
      </c>
      <c r="BK2381" s="22" t="s">
        <v>108</v>
      </c>
      <c r="BL2381" s="11">
        <v>180457</v>
      </c>
      <c r="BM2381" s="10" t="s">
        <v>573</v>
      </c>
      <c r="BN2381" s="9">
        <v>2024</v>
      </c>
    </row>
    <row r="2382" spans="1:66" x14ac:dyDescent="0.3">
      <c r="A2382" s="9">
        <v>8224</v>
      </c>
      <c r="B2382" s="10" t="s">
        <v>107</v>
      </c>
      <c r="C2382" s="10" t="s">
        <v>1088</v>
      </c>
      <c r="D2382" s="10" t="s">
        <v>576</v>
      </c>
      <c r="E2382" s="9">
        <v>17166</v>
      </c>
      <c r="F2382" s="10" t="s">
        <v>204</v>
      </c>
      <c r="G2382" s="10" t="s">
        <v>166</v>
      </c>
      <c r="H2382" s="10" t="s">
        <v>154</v>
      </c>
      <c r="I2382" s="9">
        <v>22</v>
      </c>
      <c r="J2382" s="9">
        <v>1</v>
      </c>
      <c r="K2382" s="10" t="s">
        <v>114</v>
      </c>
      <c r="L2382" s="20" t="s">
        <v>5119</v>
      </c>
      <c r="M2382" s="10" t="s">
        <v>120</v>
      </c>
      <c r="N2382" s="10" t="s">
        <v>121</v>
      </c>
      <c r="O2382" s="10" t="s">
        <v>123</v>
      </c>
      <c r="P2382" s="11">
        <v>22552</v>
      </c>
      <c r="Q2382" s="11">
        <v>15732</v>
      </c>
      <c r="R2382" s="11">
        <v>15456</v>
      </c>
      <c r="S2382" s="11">
        <v>15321</v>
      </c>
      <c r="T2382" s="11">
        <v>4049</v>
      </c>
      <c r="U2382" s="11">
        <v>15315</v>
      </c>
      <c r="V2382" s="11">
        <v>23395</v>
      </c>
      <c r="W2382" s="11">
        <v>22824</v>
      </c>
      <c r="X2382" s="11">
        <v>16403</v>
      </c>
      <c r="Y2382" s="11">
        <v>15814</v>
      </c>
      <c r="Z2382" s="11">
        <v>18825</v>
      </c>
      <c r="AA2382" s="11" t="s">
        <v>108</v>
      </c>
      <c r="AB2382" s="21">
        <v>18.73</v>
      </c>
      <c r="AC2382" s="21">
        <v>20.59</v>
      </c>
      <c r="AD2382" s="21">
        <v>20.39</v>
      </c>
      <c r="AE2382" s="21">
        <v>20.39</v>
      </c>
      <c r="AF2382" s="21">
        <v>20.239999999999998</v>
      </c>
      <c r="AG2382" s="21">
        <v>20.54</v>
      </c>
      <c r="AH2382" s="21">
        <v>20.27</v>
      </c>
      <c r="AI2382" s="21">
        <v>20.28</v>
      </c>
      <c r="AJ2382" s="21">
        <v>20.39</v>
      </c>
      <c r="AK2382" s="21">
        <v>20.350000000000001</v>
      </c>
      <c r="AL2382" s="21">
        <v>19.13</v>
      </c>
      <c r="AM2382" s="21" t="s">
        <v>108</v>
      </c>
      <c r="AN2382" s="12">
        <v>0.33</v>
      </c>
      <c r="AO2382" s="12">
        <v>0.33</v>
      </c>
      <c r="AP2382" s="12">
        <v>0.39</v>
      </c>
      <c r="AQ2382" s="12">
        <v>0.41</v>
      </c>
      <c r="AR2382" s="12">
        <v>0.34</v>
      </c>
      <c r="AS2382" s="12">
        <v>0.39</v>
      </c>
      <c r="AT2382" s="12">
        <v>0.38</v>
      </c>
      <c r="AU2382" s="12">
        <v>0.42</v>
      </c>
      <c r="AV2382" s="12">
        <v>0.32</v>
      </c>
      <c r="AW2382" s="12">
        <v>0.42</v>
      </c>
      <c r="AX2382" s="12">
        <v>0.28000000000000003</v>
      </c>
      <c r="AY2382" s="12" t="s">
        <v>108</v>
      </c>
      <c r="AZ2382" s="22">
        <v>4.59</v>
      </c>
      <c r="BA2382" s="22">
        <v>4.59</v>
      </c>
      <c r="BB2382" s="22">
        <v>7.27</v>
      </c>
      <c r="BC2382" s="22">
        <v>7.22</v>
      </c>
      <c r="BD2382" s="22">
        <v>7.68</v>
      </c>
      <c r="BE2382" s="22">
        <v>5.86</v>
      </c>
      <c r="BF2382" s="22">
        <v>7.79</v>
      </c>
      <c r="BG2382" s="22">
        <v>7.71</v>
      </c>
      <c r="BH2382" s="22">
        <v>7.11</v>
      </c>
      <c r="BI2382" s="22">
        <v>7.5</v>
      </c>
      <c r="BJ2382" s="22">
        <v>3.96</v>
      </c>
      <c r="BK2382" s="22" t="s">
        <v>108</v>
      </c>
      <c r="BL2382" s="11">
        <v>185686</v>
      </c>
      <c r="BM2382" s="10" t="s">
        <v>573</v>
      </c>
      <c r="BN2382" s="9">
        <v>2024</v>
      </c>
    </row>
    <row r="2383" spans="1:66" x14ac:dyDescent="0.3">
      <c r="A2383" s="9">
        <v>8224</v>
      </c>
      <c r="B2383" s="10" t="s">
        <v>107</v>
      </c>
      <c r="C2383" s="10" t="s">
        <v>1088</v>
      </c>
      <c r="D2383" s="10" t="s">
        <v>576</v>
      </c>
      <c r="E2383" s="9">
        <v>17166</v>
      </c>
      <c r="F2383" s="10" t="s">
        <v>204</v>
      </c>
      <c r="G2383" s="10" t="s">
        <v>166</v>
      </c>
      <c r="H2383" s="10" t="s">
        <v>154</v>
      </c>
      <c r="I2383" s="9">
        <v>22</v>
      </c>
      <c r="J2383" s="9">
        <v>1</v>
      </c>
      <c r="K2383" s="10" t="s">
        <v>114</v>
      </c>
      <c r="L2383" s="20" t="s">
        <v>5119</v>
      </c>
      <c r="M2383" s="10" t="s">
        <v>120</v>
      </c>
      <c r="N2383" s="10" t="s">
        <v>127</v>
      </c>
      <c r="O2383" s="10" t="s">
        <v>128</v>
      </c>
      <c r="P2383" s="11">
        <v>650</v>
      </c>
      <c r="Q2383" s="11">
        <v>360</v>
      </c>
      <c r="R2383" s="11">
        <v>230</v>
      </c>
      <c r="S2383" s="11">
        <v>230</v>
      </c>
      <c r="T2383" s="11">
        <v>1770</v>
      </c>
      <c r="U2383" s="11">
        <v>634</v>
      </c>
      <c r="V2383" s="11">
        <v>568</v>
      </c>
      <c r="W2383" s="11">
        <v>584</v>
      </c>
      <c r="X2383" s="11">
        <v>640</v>
      </c>
      <c r="Y2383" s="11">
        <v>125</v>
      </c>
      <c r="Z2383" s="11">
        <v>181</v>
      </c>
      <c r="AA2383" s="11" t="s">
        <v>108</v>
      </c>
      <c r="AB2383" s="21">
        <v>5.8339999999999996</v>
      </c>
      <c r="AC2383" s="21">
        <v>5.8339999999999996</v>
      </c>
      <c r="AD2383" s="21">
        <v>5.8339999999999996</v>
      </c>
      <c r="AE2383" s="21">
        <v>5.8339999999999996</v>
      </c>
      <c r="AF2383" s="21">
        <v>5.8339999999999996</v>
      </c>
      <c r="AG2383" s="21">
        <v>5.8339999999999996</v>
      </c>
      <c r="AH2383" s="21">
        <v>5.8339999999999996</v>
      </c>
      <c r="AI2383" s="21">
        <v>5.8339999999999996</v>
      </c>
      <c r="AJ2383" s="21">
        <v>5.8339999999999996</v>
      </c>
      <c r="AK2383" s="21">
        <v>5.8339999999999996</v>
      </c>
      <c r="AL2383" s="21">
        <v>5.8339999999999996</v>
      </c>
      <c r="AM2383" s="21" t="s">
        <v>108</v>
      </c>
      <c r="AN2383" s="12">
        <v>0.5</v>
      </c>
      <c r="AO2383" s="12">
        <v>0.5</v>
      </c>
      <c r="AP2383" s="12">
        <v>0.5</v>
      </c>
      <c r="AQ2383" s="12">
        <v>0.5</v>
      </c>
      <c r="AR2383" s="12">
        <v>0.5</v>
      </c>
      <c r="AS2383" s="12">
        <v>0.5</v>
      </c>
      <c r="AT2383" s="12">
        <v>0.5</v>
      </c>
      <c r="AU2383" s="12">
        <v>0.5</v>
      </c>
      <c r="AV2383" s="12">
        <v>0.5</v>
      </c>
      <c r="AW2383" s="12">
        <v>0.5</v>
      </c>
      <c r="AX2383" s="12">
        <v>0.5</v>
      </c>
      <c r="AY2383" s="12" t="s">
        <v>108</v>
      </c>
      <c r="AZ2383" s="22">
        <v>0</v>
      </c>
      <c r="BA2383" s="22">
        <v>0</v>
      </c>
      <c r="BB2383" s="22">
        <v>0</v>
      </c>
      <c r="BC2383" s="22">
        <v>0</v>
      </c>
      <c r="BD2383" s="22">
        <v>0</v>
      </c>
      <c r="BE2383" s="22">
        <v>0</v>
      </c>
      <c r="BF2383" s="22">
        <v>0</v>
      </c>
      <c r="BG2383" s="22">
        <v>0</v>
      </c>
      <c r="BH2383" s="22">
        <v>0</v>
      </c>
      <c r="BI2383" s="22">
        <v>0</v>
      </c>
      <c r="BJ2383" s="22">
        <v>0</v>
      </c>
      <c r="BK2383" s="22" t="s">
        <v>108</v>
      </c>
      <c r="BL2383" s="11">
        <v>5972</v>
      </c>
      <c r="BM2383" s="10" t="s">
        <v>573</v>
      </c>
      <c r="BN2383" s="9">
        <v>2024</v>
      </c>
    </row>
    <row r="2384" spans="1:66" x14ac:dyDescent="0.3">
      <c r="A2384" s="9">
        <v>8224</v>
      </c>
      <c r="B2384" s="10" t="s">
        <v>107</v>
      </c>
      <c r="C2384" s="10" t="s">
        <v>1088</v>
      </c>
      <c r="D2384" s="10" t="s">
        <v>576</v>
      </c>
      <c r="E2384" s="9">
        <v>17166</v>
      </c>
      <c r="F2384" s="10" t="s">
        <v>204</v>
      </c>
      <c r="G2384" s="10" t="s">
        <v>166</v>
      </c>
      <c r="H2384" s="10" t="s">
        <v>154</v>
      </c>
      <c r="I2384" s="9">
        <v>22</v>
      </c>
      <c r="J2384" s="9">
        <v>1</v>
      </c>
      <c r="K2384" s="10" t="s">
        <v>114</v>
      </c>
      <c r="L2384" s="20" t="s">
        <v>5119</v>
      </c>
      <c r="M2384" s="10" t="s">
        <v>120</v>
      </c>
      <c r="N2384" s="10" t="s">
        <v>124</v>
      </c>
      <c r="O2384" s="10" t="s">
        <v>123</v>
      </c>
      <c r="P2384" s="11">
        <v>22552</v>
      </c>
      <c r="Q2384" s="11">
        <v>15732</v>
      </c>
      <c r="R2384" s="11">
        <v>15456</v>
      </c>
      <c r="S2384" s="11">
        <v>15321</v>
      </c>
      <c r="T2384" s="11">
        <v>4049</v>
      </c>
      <c r="U2384" s="11">
        <v>16719</v>
      </c>
      <c r="V2384" s="11">
        <v>23395</v>
      </c>
      <c r="W2384" s="11">
        <v>22824</v>
      </c>
      <c r="X2384" s="11">
        <v>14850</v>
      </c>
      <c r="Y2384" s="11">
        <v>15814</v>
      </c>
      <c r="Z2384" s="11">
        <v>18825</v>
      </c>
      <c r="AA2384" s="11" t="s">
        <v>108</v>
      </c>
      <c r="AB2384" s="21">
        <v>19.3</v>
      </c>
      <c r="AC2384" s="21">
        <v>20.95</v>
      </c>
      <c r="AD2384" s="21">
        <v>20.76</v>
      </c>
      <c r="AE2384" s="21">
        <v>20.9</v>
      </c>
      <c r="AF2384" s="21">
        <v>20.7</v>
      </c>
      <c r="AG2384" s="21">
        <v>20.5</v>
      </c>
      <c r="AH2384" s="21">
        <v>20.88</v>
      </c>
      <c r="AI2384" s="21">
        <v>20.67</v>
      </c>
      <c r="AJ2384" s="21">
        <v>20.309999999999999</v>
      </c>
      <c r="AK2384" s="21">
        <v>20.87</v>
      </c>
      <c r="AL2384" s="21">
        <v>20.52</v>
      </c>
      <c r="AM2384" s="21" t="s">
        <v>108</v>
      </c>
      <c r="AN2384" s="12">
        <v>0.43</v>
      </c>
      <c r="AO2384" s="12">
        <v>0.43</v>
      </c>
      <c r="AP2384" s="12">
        <v>0.55000000000000004</v>
      </c>
      <c r="AQ2384" s="12">
        <v>0.51</v>
      </c>
      <c r="AR2384" s="12">
        <v>0.53</v>
      </c>
      <c r="AS2384" s="12">
        <v>0.49</v>
      </c>
      <c r="AT2384" s="12">
        <v>0.47</v>
      </c>
      <c r="AU2384" s="12">
        <v>0.53</v>
      </c>
      <c r="AV2384" s="12">
        <v>0.56000000000000005</v>
      </c>
      <c r="AW2384" s="12">
        <v>0.45</v>
      </c>
      <c r="AX2384" s="12">
        <v>0.45</v>
      </c>
      <c r="AY2384" s="12" t="s">
        <v>108</v>
      </c>
      <c r="AZ2384" s="22">
        <v>6.27</v>
      </c>
      <c r="BA2384" s="22">
        <v>6.27</v>
      </c>
      <c r="BB2384" s="22">
        <v>3.36</v>
      </c>
      <c r="BC2384" s="22">
        <v>3.15</v>
      </c>
      <c r="BD2384" s="22">
        <v>3.36</v>
      </c>
      <c r="BE2384" s="22">
        <v>3.36</v>
      </c>
      <c r="BF2384" s="22">
        <v>2.87</v>
      </c>
      <c r="BG2384" s="22">
        <v>3.31</v>
      </c>
      <c r="BH2384" s="22">
        <v>4.8499999999999996</v>
      </c>
      <c r="BI2384" s="22">
        <v>3.16</v>
      </c>
      <c r="BJ2384" s="22">
        <v>3.15</v>
      </c>
      <c r="BK2384" s="22" t="s">
        <v>108</v>
      </c>
      <c r="BL2384" s="11">
        <v>185537</v>
      </c>
      <c r="BM2384" s="10" t="s">
        <v>573</v>
      </c>
      <c r="BN2384" s="9">
        <v>2024</v>
      </c>
    </row>
    <row r="2385" spans="1:66" x14ac:dyDescent="0.3">
      <c r="A2385" s="9">
        <v>10003</v>
      </c>
      <c r="B2385" s="10" t="s">
        <v>173</v>
      </c>
      <c r="C2385" s="10" t="s">
        <v>1127</v>
      </c>
      <c r="D2385" s="10" t="s">
        <v>1128</v>
      </c>
      <c r="E2385" s="9">
        <v>63637</v>
      </c>
      <c r="F2385" s="10" t="s">
        <v>307</v>
      </c>
      <c r="G2385" s="10" t="s">
        <v>166</v>
      </c>
      <c r="H2385" s="10" t="s">
        <v>154</v>
      </c>
      <c r="I2385" s="9">
        <v>312</v>
      </c>
      <c r="J2385" s="9">
        <v>7</v>
      </c>
      <c r="K2385" s="10" t="s">
        <v>487</v>
      </c>
      <c r="L2385" s="20" t="s">
        <v>5440</v>
      </c>
      <c r="M2385" s="10" t="s">
        <v>120</v>
      </c>
      <c r="N2385" s="10" t="s">
        <v>121</v>
      </c>
      <c r="O2385" s="10" t="s">
        <v>123</v>
      </c>
      <c r="P2385" s="11">
        <v>0</v>
      </c>
      <c r="Q2385" s="11">
        <v>0</v>
      </c>
      <c r="R2385" s="11">
        <v>0</v>
      </c>
      <c r="S2385" s="11">
        <v>0</v>
      </c>
      <c r="T2385" s="11">
        <v>0</v>
      </c>
      <c r="U2385" s="11">
        <v>0</v>
      </c>
      <c r="V2385" s="11">
        <v>0</v>
      </c>
      <c r="W2385" s="11">
        <v>0</v>
      </c>
      <c r="X2385" s="11">
        <v>0</v>
      </c>
      <c r="Y2385" s="11">
        <v>0</v>
      </c>
      <c r="Z2385" s="11">
        <v>0</v>
      </c>
      <c r="AA2385" s="11" t="s">
        <v>108</v>
      </c>
      <c r="AB2385" s="21">
        <v>0</v>
      </c>
      <c r="AC2385" s="21">
        <v>0</v>
      </c>
      <c r="AD2385" s="21">
        <v>0</v>
      </c>
      <c r="AE2385" s="21">
        <v>0</v>
      </c>
      <c r="AF2385" s="21">
        <v>0</v>
      </c>
      <c r="AG2385" s="21">
        <v>0</v>
      </c>
      <c r="AH2385" s="21">
        <v>0</v>
      </c>
      <c r="AI2385" s="21">
        <v>0</v>
      </c>
      <c r="AJ2385" s="21">
        <v>0</v>
      </c>
      <c r="AK2385" s="21">
        <v>0</v>
      </c>
      <c r="AL2385" s="21">
        <v>0</v>
      </c>
      <c r="AM2385" s="21" t="s">
        <v>108</v>
      </c>
      <c r="AN2385" s="12">
        <v>0</v>
      </c>
      <c r="AO2385" s="12">
        <v>0</v>
      </c>
      <c r="AP2385" s="12">
        <v>0</v>
      </c>
      <c r="AQ2385" s="12">
        <v>0</v>
      </c>
      <c r="AR2385" s="12">
        <v>0</v>
      </c>
      <c r="AS2385" s="12">
        <v>0</v>
      </c>
      <c r="AT2385" s="12">
        <v>0</v>
      </c>
      <c r="AU2385" s="12">
        <v>0</v>
      </c>
      <c r="AV2385" s="12">
        <v>0</v>
      </c>
      <c r="AW2385" s="12">
        <v>0</v>
      </c>
      <c r="AX2385" s="12">
        <v>0</v>
      </c>
      <c r="AY2385" s="12" t="s">
        <v>108</v>
      </c>
      <c r="AZ2385" s="22">
        <v>0</v>
      </c>
      <c r="BA2385" s="22">
        <v>0</v>
      </c>
      <c r="BB2385" s="22">
        <v>0</v>
      </c>
      <c r="BC2385" s="22">
        <v>0</v>
      </c>
      <c r="BD2385" s="22">
        <v>0</v>
      </c>
      <c r="BE2385" s="22">
        <v>0</v>
      </c>
      <c r="BF2385" s="22">
        <v>0</v>
      </c>
      <c r="BG2385" s="22">
        <v>0</v>
      </c>
      <c r="BH2385" s="22">
        <v>0</v>
      </c>
      <c r="BI2385" s="22">
        <v>0</v>
      </c>
      <c r="BJ2385" s="22">
        <v>0</v>
      </c>
      <c r="BK2385" s="22" t="s">
        <v>108</v>
      </c>
      <c r="BL2385" s="11">
        <v>0</v>
      </c>
      <c r="BM2385" s="10" t="s">
        <v>308</v>
      </c>
      <c r="BN2385" s="9">
        <v>2024</v>
      </c>
    </row>
    <row r="2386" spans="1:66" x14ac:dyDescent="0.3">
      <c r="A2386" s="9">
        <v>10003</v>
      </c>
      <c r="B2386" s="10" t="s">
        <v>173</v>
      </c>
      <c r="C2386" s="10" t="s">
        <v>1127</v>
      </c>
      <c r="D2386" s="10" t="s">
        <v>1128</v>
      </c>
      <c r="E2386" s="9">
        <v>63637</v>
      </c>
      <c r="F2386" s="10" t="s">
        <v>307</v>
      </c>
      <c r="G2386" s="10" t="s">
        <v>166</v>
      </c>
      <c r="H2386" s="10" t="s">
        <v>154</v>
      </c>
      <c r="I2386" s="9">
        <v>312</v>
      </c>
      <c r="J2386" s="9">
        <v>7</v>
      </c>
      <c r="K2386" s="10" t="s">
        <v>487</v>
      </c>
      <c r="L2386" s="20" t="s">
        <v>5440</v>
      </c>
      <c r="M2386" s="10" t="s">
        <v>120</v>
      </c>
      <c r="N2386" s="10" t="s">
        <v>127</v>
      </c>
      <c r="O2386" s="10" t="s">
        <v>128</v>
      </c>
      <c r="P2386" s="11">
        <v>0</v>
      </c>
      <c r="Q2386" s="11">
        <v>0</v>
      </c>
      <c r="R2386" s="11">
        <v>0</v>
      </c>
      <c r="S2386" s="11">
        <v>0</v>
      </c>
      <c r="T2386" s="11">
        <v>0</v>
      </c>
      <c r="U2386" s="11">
        <v>0</v>
      </c>
      <c r="V2386" s="11">
        <v>0</v>
      </c>
      <c r="W2386" s="11">
        <v>0</v>
      </c>
      <c r="X2386" s="11">
        <v>0</v>
      </c>
      <c r="Y2386" s="11">
        <v>0</v>
      </c>
      <c r="Z2386" s="11">
        <v>0</v>
      </c>
      <c r="AA2386" s="11" t="s">
        <v>108</v>
      </c>
      <c r="AB2386" s="21">
        <v>0</v>
      </c>
      <c r="AC2386" s="21">
        <v>0</v>
      </c>
      <c r="AD2386" s="21">
        <v>0</v>
      </c>
      <c r="AE2386" s="21">
        <v>0</v>
      </c>
      <c r="AF2386" s="21">
        <v>0</v>
      </c>
      <c r="AG2386" s="21">
        <v>0</v>
      </c>
      <c r="AH2386" s="21">
        <v>0</v>
      </c>
      <c r="AI2386" s="21">
        <v>0</v>
      </c>
      <c r="AJ2386" s="21">
        <v>0</v>
      </c>
      <c r="AK2386" s="21">
        <v>0</v>
      </c>
      <c r="AL2386" s="21">
        <v>0</v>
      </c>
      <c r="AM2386" s="21" t="s">
        <v>108</v>
      </c>
      <c r="AN2386" s="12">
        <v>0</v>
      </c>
      <c r="AO2386" s="12">
        <v>0</v>
      </c>
      <c r="AP2386" s="12">
        <v>0</v>
      </c>
      <c r="AQ2386" s="12">
        <v>0</v>
      </c>
      <c r="AR2386" s="12">
        <v>0</v>
      </c>
      <c r="AS2386" s="12">
        <v>0</v>
      </c>
      <c r="AT2386" s="12">
        <v>0</v>
      </c>
      <c r="AU2386" s="12">
        <v>0</v>
      </c>
      <c r="AV2386" s="12">
        <v>0</v>
      </c>
      <c r="AW2386" s="12">
        <v>0</v>
      </c>
      <c r="AX2386" s="12">
        <v>0</v>
      </c>
      <c r="AY2386" s="12" t="s">
        <v>108</v>
      </c>
      <c r="AZ2386" s="22">
        <v>0</v>
      </c>
      <c r="BA2386" s="22">
        <v>0</v>
      </c>
      <c r="BB2386" s="22">
        <v>0</v>
      </c>
      <c r="BC2386" s="22">
        <v>0</v>
      </c>
      <c r="BD2386" s="22">
        <v>0</v>
      </c>
      <c r="BE2386" s="22">
        <v>0</v>
      </c>
      <c r="BF2386" s="22">
        <v>0</v>
      </c>
      <c r="BG2386" s="22">
        <v>0</v>
      </c>
      <c r="BH2386" s="22">
        <v>0</v>
      </c>
      <c r="BI2386" s="22">
        <v>0</v>
      </c>
      <c r="BJ2386" s="22">
        <v>0</v>
      </c>
      <c r="BK2386" s="22" t="s">
        <v>108</v>
      </c>
      <c r="BL2386" s="11">
        <v>0</v>
      </c>
      <c r="BM2386" s="10" t="s">
        <v>308</v>
      </c>
      <c r="BN2386" s="9">
        <v>2024</v>
      </c>
    </row>
    <row r="2387" spans="1:66" x14ac:dyDescent="0.3">
      <c r="A2387" s="9">
        <v>10003</v>
      </c>
      <c r="B2387" s="10" t="s">
        <v>173</v>
      </c>
      <c r="C2387" s="10" t="s">
        <v>1127</v>
      </c>
      <c r="D2387" s="10" t="s">
        <v>1128</v>
      </c>
      <c r="E2387" s="9">
        <v>63637</v>
      </c>
      <c r="F2387" s="10" t="s">
        <v>307</v>
      </c>
      <c r="G2387" s="10" t="s">
        <v>166</v>
      </c>
      <c r="H2387" s="10" t="s">
        <v>154</v>
      </c>
      <c r="I2387" s="9">
        <v>312</v>
      </c>
      <c r="J2387" s="9">
        <v>7</v>
      </c>
      <c r="K2387" s="10" t="s">
        <v>487</v>
      </c>
      <c r="L2387" s="20" t="s">
        <v>5440</v>
      </c>
      <c r="M2387" s="10" t="s">
        <v>120</v>
      </c>
      <c r="N2387" s="10" t="s">
        <v>116</v>
      </c>
      <c r="O2387" s="10" t="s">
        <v>230</v>
      </c>
      <c r="P2387" s="11">
        <v>0</v>
      </c>
      <c r="Q2387" s="11">
        <v>0</v>
      </c>
      <c r="R2387" s="11">
        <v>0</v>
      </c>
      <c r="S2387" s="11">
        <v>0</v>
      </c>
      <c r="T2387" s="11">
        <v>0</v>
      </c>
      <c r="U2387" s="11">
        <v>0</v>
      </c>
      <c r="V2387" s="11">
        <v>0</v>
      </c>
      <c r="W2387" s="11">
        <v>0</v>
      </c>
      <c r="X2387" s="11">
        <v>0</v>
      </c>
      <c r="Y2387" s="11">
        <v>0</v>
      </c>
      <c r="Z2387" s="11">
        <v>0</v>
      </c>
      <c r="AA2387" s="11" t="s">
        <v>108</v>
      </c>
      <c r="AB2387" s="21">
        <v>0</v>
      </c>
      <c r="AC2387" s="21">
        <v>0</v>
      </c>
      <c r="AD2387" s="21">
        <v>0</v>
      </c>
      <c r="AE2387" s="21">
        <v>0</v>
      </c>
      <c r="AF2387" s="21">
        <v>0</v>
      </c>
      <c r="AG2387" s="21">
        <v>0</v>
      </c>
      <c r="AH2387" s="21">
        <v>0</v>
      </c>
      <c r="AI2387" s="21">
        <v>0</v>
      </c>
      <c r="AJ2387" s="21">
        <v>0</v>
      </c>
      <c r="AK2387" s="21">
        <v>0</v>
      </c>
      <c r="AL2387" s="21">
        <v>0</v>
      </c>
      <c r="AM2387" s="21" t="s">
        <v>108</v>
      </c>
      <c r="AN2387" s="12">
        <v>0</v>
      </c>
      <c r="AO2387" s="12">
        <v>0</v>
      </c>
      <c r="AP2387" s="12">
        <v>0</v>
      </c>
      <c r="AQ2387" s="12">
        <v>0</v>
      </c>
      <c r="AR2387" s="12">
        <v>0</v>
      </c>
      <c r="AS2387" s="12">
        <v>0</v>
      </c>
      <c r="AT2387" s="12">
        <v>0</v>
      </c>
      <c r="AU2387" s="12">
        <v>0</v>
      </c>
      <c r="AV2387" s="12">
        <v>0</v>
      </c>
      <c r="AW2387" s="12">
        <v>0</v>
      </c>
      <c r="AX2387" s="12">
        <v>0</v>
      </c>
      <c r="AY2387" s="12" t="s">
        <v>108</v>
      </c>
      <c r="AZ2387" s="22">
        <v>0</v>
      </c>
      <c r="BA2387" s="22">
        <v>0</v>
      </c>
      <c r="BB2387" s="22">
        <v>0</v>
      </c>
      <c r="BC2387" s="22">
        <v>0</v>
      </c>
      <c r="BD2387" s="22">
        <v>0</v>
      </c>
      <c r="BE2387" s="22">
        <v>0</v>
      </c>
      <c r="BF2387" s="22">
        <v>0</v>
      </c>
      <c r="BG2387" s="22">
        <v>0</v>
      </c>
      <c r="BH2387" s="22">
        <v>0</v>
      </c>
      <c r="BI2387" s="22">
        <v>0</v>
      </c>
      <c r="BJ2387" s="22">
        <v>0</v>
      </c>
      <c r="BK2387" s="22" t="s">
        <v>108</v>
      </c>
      <c r="BL2387" s="11">
        <v>0</v>
      </c>
      <c r="BM2387" s="10" t="s">
        <v>308</v>
      </c>
      <c r="BN2387" s="9">
        <v>2024</v>
      </c>
    </row>
    <row r="2388" spans="1:66" x14ac:dyDescent="0.3">
      <c r="A2388" s="9">
        <v>10003</v>
      </c>
      <c r="B2388" s="10" t="s">
        <v>173</v>
      </c>
      <c r="C2388" s="10" t="s">
        <v>1127</v>
      </c>
      <c r="D2388" s="10" t="s">
        <v>1128</v>
      </c>
      <c r="E2388" s="9">
        <v>63637</v>
      </c>
      <c r="F2388" s="10" t="s">
        <v>307</v>
      </c>
      <c r="G2388" s="10" t="s">
        <v>166</v>
      </c>
      <c r="H2388" s="10" t="s">
        <v>154</v>
      </c>
      <c r="I2388" s="9">
        <v>312</v>
      </c>
      <c r="J2388" s="9">
        <v>7</v>
      </c>
      <c r="K2388" s="10" t="s">
        <v>487</v>
      </c>
      <c r="L2388" s="20" t="s">
        <v>5440</v>
      </c>
      <c r="M2388" s="10" t="s">
        <v>120</v>
      </c>
      <c r="N2388" s="10" t="s">
        <v>779</v>
      </c>
      <c r="O2388" s="10" t="s">
        <v>128</v>
      </c>
      <c r="P2388" s="11">
        <v>0</v>
      </c>
      <c r="Q2388" s="11">
        <v>0</v>
      </c>
      <c r="R2388" s="11">
        <v>0</v>
      </c>
      <c r="S2388" s="11">
        <v>0</v>
      </c>
      <c r="T2388" s="11">
        <v>0</v>
      </c>
      <c r="U2388" s="11">
        <v>0</v>
      </c>
      <c r="V2388" s="11">
        <v>0</v>
      </c>
      <c r="W2388" s="11">
        <v>0</v>
      </c>
      <c r="X2388" s="11">
        <v>0</v>
      </c>
      <c r="Y2388" s="11">
        <v>0</v>
      </c>
      <c r="Z2388" s="11">
        <v>0</v>
      </c>
      <c r="AA2388" s="11" t="s">
        <v>108</v>
      </c>
      <c r="AB2388" s="21">
        <v>0</v>
      </c>
      <c r="AC2388" s="21">
        <v>0</v>
      </c>
      <c r="AD2388" s="21">
        <v>0</v>
      </c>
      <c r="AE2388" s="21">
        <v>0</v>
      </c>
      <c r="AF2388" s="21">
        <v>0</v>
      </c>
      <c r="AG2388" s="21">
        <v>0</v>
      </c>
      <c r="AH2388" s="21">
        <v>0</v>
      </c>
      <c r="AI2388" s="21">
        <v>0</v>
      </c>
      <c r="AJ2388" s="21">
        <v>0</v>
      </c>
      <c r="AK2388" s="21">
        <v>0</v>
      </c>
      <c r="AL2388" s="21">
        <v>0</v>
      </c>
      <c r="AM2388" s="21" t="s">
        <v>108</v>
      </c>
      <c r="AN2388" s="12">
        <v>0</v>
      </c>
      <c r="AO2388" s="12">
        <v>0</v>
      </c>
      <c r="AP2388" s="12">
        <v>0</v>
      </c>
      <c r="AQ2388" s="12">
        <v>0</v>
      </c>
      <c r="AR2388" s="12">
        <v>0</v>
      </c>
      <c r="AS2388" s="12">
        <v>0</v>
      </c>
      <c r="AT2388" s="12">
        <v>0</v>
      </c>
      <c r="AU2388" s="12">
        <v>0</v>
      </c>
      <c r="AV2388" s="12">
        <v>0</v>
      </c>
      <c r="AW2388" s="12">
        <v>0</v>
      </c>
      <c r="AX2388" s="12">
        <v>0</v>
      </c>
      <c r="AY2388" s="12" t="s">
        <v>108</v>
      </c>
      <c r="AZ2388" s="22">
        <v>0</v>
      </c>
      <c r="BA2388" s="22">
        <v>0</v>
      </c>
      <c r="BB2388" s="22">
        <v>0</v>
      </c>
      <c r="BC2388" s="22">
        <v>0</v>
      </c>
      <c r="BD2388" s="22">
        <v>0</v>
      </c>
      <c r="BE2388" s="22">
        <v>0</v>
      </c>
      <c r="BF2388" s="22">
        <v>0</v>
      </c>
      <c r="BG2388" s="22">
        <v>0</v>
      </c>
      <c r="BH2388" s="22">
        <v>0</v>
      </c>
      <c r="BI2388" s="22">
        <v>0</v>
      </c>
      <c r="BJ2388" s="22">
        <v>0</v>
      </c>
      <c r="BK2388" s="22" t="s">
        <v>108</v>
      </c>
      <c r="BL2388" s="11">
        <v>0</v>
      </c>
      <c r="BM2388" s="10" t="s">
        <v>308</v>
      </c>
      <c r="BN2388" s="9">
        <v>2024</v>
      </c>
    </row>
    <row r="2389" spans="1:66" x14ac:dyDescent="0.3">
      <c r="A2389" s="9">
        <v>10003</v>
      </c>
      <c r="B2389" s="10" t="s">
        <v>173</v>
      </c>
      <c r="C2389" s="10" t="s">
        <v>1127</v>
      </c>
      <c r="D2389" s="10" t="s">
        <v>1128</v>
      </c>
      <c r="E2389" s="9">
        <v>63637</v>
      </c>
      <c r="F2389" s="10" t="s">
        <v>307</v>
      </c>
      <c r="G2389" s="10" t="s">
        <v>166</v>
      </c>
      <c r="H2389" s="10" t="s">
        <v>154</v>
      </c>
      <c r="I2389" s="9">
        <v>312</v>
      </c>
      <c r="J2389" s="9">
        <v>7</v>
      </c>
      <c r="K2389" s="10" t="s">
        <v>487</v>
      </c>
      <c r="L2389" s="20" t="s">
        <v>5441</v>
      </c>
      <c r="M2389" s="10" t="s">
        <v>120</v>
      </c>
      <c r="N2389" s="10" t="s">
        <v>121</v>
      </c>
      <c r="O2389" s="10" t="s">
        <v>123</v>
      </c>
      <c r="P2389" s="11">
        <v>0</v>
      </c>
      <c r="Q2389" s="11">
        <v>0</v>
      </c>
      <c r="R2389" s="11">
        <v>0</v>
      </c>
      <c r="S2389" s="11">
        <v>0</v>
      </c>
      <c r="T2389" s="11">
        <v>0</v>
      </c>
      <c r="U2389" s="11">
        <v>0</v>
      </c>
      <c r="V2389" s="11">
        <v>0</v>
      </c>
      <c r="W2389" s="11">
        <v>0</v>
      </c>
      <c r="X2389" s="11">
        <v>0</v>
      </c>
      <c r="Y2389" s="11">
        <v>0</v>
      </c>
      <c r="Z2389" s="11">
        <v>0</v>
      </c>
      <c r="AA2389" s="11" t="s">
        <v>108</v>
      </c>
      <c r="AB2389" s="21">
        <v>0</v>
      </c>
      <c r="AC2389" s="21">
        <v>0</v>
      </c>
      <c r="AD2389" s="21">
        <v>0</v>
      </c>
      <c r="AE2389" s="21">
        <v>0</v>
      </c>
      <c r="AF2389" s="21">
        <v>0</v>
      </c>
      <c r="AG2389" s="21">
        <v>0</v>
      </c>
      <c r="AH2389" s="21">
        <v>0</v>
      </c>
      <c r="AI2389" s="21">
        <v>0</v>
      </c>
      <c r="AJ2389" s="21">
        <v>0</v>
      </c>
      <c r="AK2389" s="21">
        <v>0</v>
      </c>
      <c r="AL2389" s="21">
        <v>0</v>
      </c>
      <c r="AM2389" s="21" t="s">
        <v>108</v>
      </c>
      <c r="AN2389" s="12">
        <v>0</v>
      </c>
      <c r="AO2389" s="12">
        <v>0</v>
      </c>
      <c r="AP2389" s="12">
        <v>0</v>
      </c>
      <c r="AQ2389" s="12">
        <v>0</v>
      </c>
      <c r="AR2389" s="12">
        <v>0</v>
      </c>
      <c r="AS2389" s="12">
        <v>0</v>
      </c>
      <c r="AT2389" s="12">
        <v>0</v>
      </c>
      <c r="AU2389" s="12">
        <v>0</v>
      </c>
      <c r="AV2389" s="12">
        <v>0</v>
      </c>
      <c r="AW2389" s="12">
        <v>0</v>
      </c>
      <c r="AX2389" s="12">
        <v>0</v>
      </c>
      <c r="AY2389" s="12" t="s">
        <v>108</v>
      </c>
      <c r="AZ2389" s="22">
        <v>0</v>
      </c>
      <c r="BA2389" s="22">
        <v>0</v>
      </c>
      <c r="BB2389" s="22">
        <v>0</v>
      </c>
      <c r="BC2389" s="22">
        <v>0</v>
      </c>
      <c r="BD2389" s="22">
        <v>0</v>
      </c>
      <c r="BE2389" s="22">
        <v>0</v>
      </c>
      <c r="BF2389" s="22">
        <v>0</v>
      </c>
      <c r="BG2389" s="22">
        <v>0</v>
      </c>
      <c r="BH2389" s="22">
        <v>0</v>
      </c>
      <c r="BI2389" s="22">
        <v>0</v>
      </c>
      <c r="BJ2389" s="22">
        <v>0</v>
      </c>
      <c r="BK2389" s="22" t="s">
        <v>108</v>
      </c>
      <c r="BL2389" s="11">
        <v>0</v>
      </c>
      <c r="BM2389" s="10" t="s">
        <v>308</v>
      </c>
      <c r="BN2389" s="9">
        <v>2024</v>
      </c>
    </row>
    <row r="2390" spans="1:66" x14ac:dyDescent="0.3">
      <c r="A2390" s="9">
        <v>10003</v>
      </c>
      <c r="B2390" s="10" t="s">
        <v>173</v>
      </c>
      <c r="C2390" s="10" t="s">
        <v>1127</v>
      </c>
      <c r="D2390" s="10" t="s">
        <v>1128</v>
      </c>
      <c r="E2390" s="9">
        <v>63637</v>
      </c>
      <c r="F2390" s="10" t="s">
        <v>307</v>
      </c>
      <c r="G2390" s="10" t="s">
        <v>166</v>
      </c>
      <c r="H2390" s="10" t="s">
        <v>154</v>
      </c>
      <c r="I2390" s="9">
        <v>312</v>
      </c>
      <c r="J2390" s="9">
        <v>7</v>
      </c>
      <c r="K2390" s="10" t="s">
        <v>487</v>
      </c>
      <c r="L2390" s="20" t="s">
        <v>5441</v>
      </c>
      <c r="M2390" s="10" t="s">
        <v>120</v>
      </c>
      <c r="N2390" s="10" t="s">
        <v>127</v>
      </c>
      <c r="O2390" s="10" t="s">
        <v>128</v>
      </c>
      <c r="P2390" s="11">
        <v>0</v>
      </c>
      <c r="Q2390" s="11">
        <v>0</v>
      </c>
      <c r="R2390" s="11">
        <v>0</v>
      </c>
      <c r="S2390" s="11">
        <v>0</v>
      </c>
      <c r="T2390" s="11">
        <v>0</v>
      </c>
      <c r="U2390" s="11">
        <v>0</v>
      </c>
      <c r="V2390" s="11">
        <v>0</v>
      </c>
      <c r="W2390" s="11">
        <v>0</v>
      </c>
      <c r="X2390" s="11">
        <v>0</v>
      </c>
      <c r="Y2390" s="11">
        <v>0</v>
      </c>
      <c r="Z2390" s="11">
        <v>0</v>
      </c>
      <c r="AA2390" s="11" t="s">
        <v>108</v>
      </c>
      <c r="AB2390" s="21">
        <v>0</v>
      </c>
      <c r="AC2390" s="21">
        <v>0</v>
      </c>
      <c r="AD2390" s="21">
        <v>0</v>
      </c>
      <c r="AE2390" s="21">
        <v>0</v>
      </c>
      <c r="AF2390" s="21">
        <v>0</v>
      </c>
      <c r="AG2390" s="21">
        <v>0</v>
      </c>
      <c r="AH2390" s="21">
        <v>0</v>
      </c>
      <c r="AI2390" s="21">
        <v>0</v>
      </c>
      <c r="AJ2390" s="21">
        <v>0</v>
      </c>
      <c r="AK2390" s="21">
        <v>0</v>
      </c>
      <c r="AL2390" s="21">
        <v>0</v>
      </c>
      <c r="AM2390" s="21" t="s">
        <v>108</v>
      </c>
      <c r="AN2390" s="12">
        <v>0</v>
      </c>
      <c r="AO2390" s="12">
        <v>0</v>
      </c>
      <c r="AP2390" s="12">
        <v>0</v>
      </c>
      <c r="AQ2390" s="12">
        <v>0</v>
      </c>
      <c r="AR2390" s="12">
        <v>0</v>
      </c>
      <c r="AS2390" s="12">
        <v>0</v>
      </c>
      <c r="AT2390" s="12">
        <v>0</v>
      </c>
      <c r="AU2390" s="12">
        <v>0</v>
      </c>
      <c r="AV2390" s="12">
        <v>0</v>
      </c>
      <c r="AW2390" s="12">
        <v>0</v>
      </c>
      <c r="AX2390" s="12">
        <v>0</v>
      </c>
      <c r="AY2390" s="12" t="s">
        <v>108</v>
      </c>
      <c r="AZ2390" s="22">
        <v>0</v>
      </c>
      <c r="BA2390" s="22">
        <v>0</v>
      </c>
      <c r="BB2390" s="22">
        <v>0</v>
      </c>
      <c r="BC2390" s="22">
        <v>0</v>
      </c>
      <c r="BD2390" s="22">
        <v>0</v>
      </c>
      <c r="BE2390" s="22">
        <v>0</v>
      </c>
      <c r="BF2390" s="22">
        <v>0</v>
      </c>
      <c r="BG2390" s="22">
        <v>0</v>
      </c>
      <c r="BH2390" s="22">
        <v>0</v>
      </c>
      <c r="BI2390" s="22">
        <v>0</v>
      </c>
      <c r="BJ2390" s="22">
        <v>0</v>
      </c>
      <c r="BK2390" s="22" t="s">
        <v>108</v>
      </c>
      <c r="BL2390" s="11">
        <v>0</v>
      </c>
      <c r="BM2390" s="10" t="s">
        <v>308</v>
      </c>
      <c r="BN2390" s="9">
        <v>2024</v>
      </c>
    </row>
    <row r="2391" spans="1:66" x14ac:dyDescent="0.3">
      <c r="A2391" s="9">
        <v>10003</v>
      </c>
      <c r="B2391" s="10" t="s">
        <v>173</v>
      </c>
      <c r="C2391" s="10" t="s">
        <v>1127</v>
      </c>
      <c r="D2391" s="10" t="s">
        <v>1128</v>
      </c>
      <c r="E2391" s="9">
        <v>63637</v>
      </c>
      <c r="F2391" s="10" t="s">
        <v>307</v>
      </c>
      <c r="G2391" s="10" t="s">
        <v>166</v>
      </c>
      <c r="H2391" s="10" t="s">
        <v>154</v>
      </c>
      <c r="I2391" s="9">
        <v>312</v>
      </c>
      <c r="J2391" s="9">
        <v>7</v>
      </c>
      <c r="K2391" s="10" t="s">
        <v>487</v>
      </c>
      <c r="L2391" s="20" t="s">
        <v>5441</v>
      </c>
      <c r="M2391" s="10" t="s">
        <v>120</v>
      </c>
      <c r="N2391" s="10" t="s">
        <v>116</v>
      </c>
      <c r="O2391" s="10" t="s">
        <v>230</v>
      </c>
      <c r="P2391" s="11">
        <v>0</v>
      </c>
      <c r="Q2391" s="11">
        <v>46179</v>
      </c>
      <c r="R2391" s="11">
        <v>0</v>
      </c>
      <c r="S2391" s="11">
        <v>0</v>
      </c>
      <c r="T2391" s="11">
        <v>0</v>
      </c>
      <c r="U2391" s="11">
        <v>25401</v>
      </c>
      <c r="V2391" s="11">
        <v>70041</v>
      </c>
      <c r="W2391" s="11">
        <v>68662</v>
      </c>
      <c r="X2391" s="11">
        <v>65233</v>
      </c>
      <c r="Y2391" s="11">
        <v>22669</v>
      </c>
      <c r="Z2391" s="11">
        <v>0</v>
      </c>
      <c r="AA2391" s="11" t="s">
        <v>108</v>
      </c>
      <c r="AB2391" s="21">
        <v>0</v>
      </c>
      <c r="AC2391" s="21">
        <v>1.0669999999999999</v>
      </c>
      <c r="AD2391" s="21">
        <v>0</v>
      </c>
      <c r="AE2391" s="21">
        <v>0</v>
      </c>
      <c r="AF2391" s="21">
        <v>0</v>
      </c>
      <c r="AG2391" s="21">
        <v>1.0469999999999999</v>
      </c>
      <c r="AH2391" s="21">
        <v>1.081</v>
      </c>
      <c r="AI2391" s="21">
        <v>1.08</v>
      </c>
      <c r="AJ2391" s="21">
        <v>1.004</v>
      </c>
      <c r="AK2391" s="21">
        <v>1.079</v>
      </c>
      <c r="AL2391" s="21">
        <v>0</v>
      </c>
      <c r="AM2391" s="21" t="s">
        <v>108</v>
      </c>
      <c r="AN2391" s="12">
        <v>0</v>
      </c>
      <c r="AO2391" s="12">
        <v>0</v>
      </c>
      <c r="AP2391" s="12">
        <v>0</v>
      </c>
      <c r="AQ2391" s="12">
        <v>0</v>
      </c>
      <c r="AR2391" s="12">
        <v>0</v>
      </c>
      <c r="AS2391" s="12">
        <v>0</v>
      </c>
      <c r="AT2391" s="12">
        <v>0</v>
      </c>
      <c r="AU2391" s="12">
        <v>0</v>
      </c>
      <c r="AV2391" s="12">
        <v>0</v>
      </c>
      <c r="AW2391" s="12">
        <v>0</v>
      </c>
      <c r="AX2391" s="12">
        <v>0</v>
      </c>
      <c r="AY2391" s="12" t="s">
        <v>108</v>
      </c>
      <c r="AZ2391" s="22">
        <v>0</v>
      </c>
      <c r="BA2391" s="22">
        <v>0</v>
      </c>
      <c r="BB2391" s="22">
        <v>0</v>
      </c>
      <c r="BC2391" s="22">
        <v>0</v>
      </c>
      <c r="BD2391" s="22">
        <v>0</v>
      </c>
      <c r="BE2391" s="22">
        <v>0</v>
      </c>
      <c r="BF2391" s="22">
        <v>0</v>
      </c>
      <c r="BG2391" s="22">
        <v>0</v>
      </c>
      <c r="BH2391" s="22">
        <v>0</v>
      </c>
      <c r="BI2391" s="22">
        <v>0</v>
      </c>
      <c r="BJ2391" s="22">
        <v>0</v>
      </c>
      <c r="BK2391" s="22" t="s">
        <v>108</v>
      </c>
      <c r="BL2391" s="11">
        <v>298185</v>
      </c>
      <c r="BM2391" s="10" t="s">
        <v>308</v>
      </c>
      <c r="BN2391" s="9">
        <v>2024</v>
      </c>
    </row>
    <row r="2392" spans="1:66" x14ac:dyDescent="0.3">
      <c r="A2392" s="9">
        <v>10003</v>
      </c>
      <c r="B2392" s="10" t="s">
        <v>173</v>
      </c>
      <c r="C2392" s="10" t="s">
        <v>1127</v>
      </c>
      <c r="D2392" s="10" t="s">
        <v>1128</v>
      </c>
      <c r="E2392" s="9">
        <v>63637</v>
      </c>
      <c r="F2392" s="10" t="s">
        <v>307</v>
      </c>
      <c r="G2392" s="10" t="s">
        <v>166</v>
      </c>
      <c r="H2392" s="10" t="s">
        <v>154</v>
      </c>
      <c r="I2392" s="9">
        <v>312</v>
      </c>
      <c r="J2392" s="9">
        <v>7</v>
      </c>
      <c r="K2392" s="10" t="s">
        <v>487</v>
      </c>
      <c r="L2392" s="20" t="s">
        <v>5441</v>
      </c>
      <c r="M2392" s="10" t="s">
        <v>120</v>
      </c>
      <c r="N2392" s="10" t="s">
        <v>779</v>
      </c>
      <c r="O2392" s="10" t="s">
        <v>128</v>
      </c>
      <c r="P2392" s="11">
        <v>0</v>
      </c>
      <c r="Q2392" s="11">
        <v>0</v>
      </c>
      <c r="R2392" s="11">
        <v>0</v>
      </c>
      <c r="S2392" s="11">
        <v>0</v>
      </c>
      <c r="T2392" s="11">
        <v>0</v>
      </c>
      <c r="U2392" s="11">
        <v>0</v>
      </c>
      <c r="V2392" s="11">
        <v>0</v>
      </c>
      <c r="W2392" s="11">
        <v>0</v>
      </c>
      <c r="X2392" s="11">
        <v>0</v>
      </c>
      <c r="Y2392" s="11">
        <v>0</v>
      </c>
      <c r="Z2392" s="11">
        <v>0</v>
      </c>
      <c r="AA2392" s="11" t="s">
        <v>108</v>
      </c>
      <c r="AB2392" s="21">
        <v>0</v>
      </c>
      <c r="AC2392" s="21">
        <v>0</v>
      </c>
      <c r="AD2392" s="21">
        <v>0</v>
      </c>
      <c r="AE2392" s="21">
        <v>0</v>
      </c>
      <c r="AF2392" s="21">
        <v>0</v>
      </c>
      <c r="AG2392" s="21">
        <v>0</v>
      </c>
      <c r="AH2392" s="21">
        <v>0</v>
      </c>
      <c r="AI2392" s="21">
        <v>0</v>
      </c>
      <c r="AJ2392" s="21">
        <v>0</v>
      </c>
      <c r="AK2392" s="21">
        <v>0</v>
      </c>
      <c r="AL2392" s="21">
        <v>0</v>
      </c>
      <c r="AM2392" s="21" t="s">
        <v>108</v>
      </c>
      <c r="AN2392" s="12">
        <v>0</v>
      </c>
      <c r="AO2392" s="12">
        <v>0</v>
      </c>
      <c r="AP2392" s="12">
        <v>0</v>
      </c>
      <c r="AQ2392" s="12">
        <v>0</v>
      </c>
      <c r="AR2392" s="12">
        <v>0</v>
      </c>
      <c r="AS2392" s="12">
        <v>0</v>
      </c>
      <c r="AT2392" s="12">
        <v>0</v>
      </c>
      <c r="AU2392" s="12">
        <v>0</v>
      </c>
      <c r="AV2392" s="12">
        <v>0</v>
      </c>
      <c r="AW2392" s="12">
        <v>0</v>
      </c>
      <c r="AX2392" s="12">
        <v>0</v>
      </c>
      <c r="AY2392" s="12" t="s">
        <v>108</v>
      </c>
      <c r="AZ2392" s="22">
        <v>0</v>
      </c>
      <c r="BA2392" s="22">
        <v>0</v>
      </c>
      <c r="BB2392" s="22">
        <v>0</v>
      </c>
      <c r="BC2392" s="22">
        <v>0</v>
      </c>
      <c r="BD2392" s="22">
        <v>0</v>
      </c>
      <c r="BE2392" s="22">
        <v>0</v>
      </c>
      <c r="BF2392" s="22">
        <v>0</v>
      </c>
      <c r="BG2392" s="22">
        <v>0</v>
      </c>
      <c r="BH2392" s="22">
        <v>0</v>
      </c>
      <c r="BI2392" s="22">
        <v>0</v>
      </c>
      <c r="BJ2392" s="22">
        <v>0</v>
      </c>
      <c r="BK2392" s="22" t="s">
        <v>108</v>
      </c>
      <c r="BL2392" s="11">
        <v>0</v>
      </c>
      <c r="BM2392" s="10" t="s">
        <v>308</v>
      </c>
      <c r="BN2392" s="9">
        <v>2024</v>
      </c>
    </row>
    <row r="2393" spans="1:66" x14ac:dyDescent="0.3">
      <c r="A2393" s="9">
        <v>10003</v>
      </c>
      <c r="B2393" s="10" t="s">
        <v>173</v>
      </c>
      <c r="C2393" s="10" t="s">
        <v>1127</v>
      </c>
      <c r="D2393" s="10" t="s">
        <v>1128</v>
      </c>
      <c r="E2393" s="9">
        <v>63637</v>
      </c>
      <c r="F2393" s="10" t="s">
        <v>307</v>
      </c>
      <c r="G2393" s="10" t="s">
        <v>166</v>
      </c>
      <c r="H2393" s="10" t="s">
        <v>154</v>
      </c>
      <c r="I2393" s="9">
        <v>312</v>
      </c>
      <c r="J2393" s="9">
        <v>7</v>
      </c>
      <c r="K2393" s="10" t="s">
        <v>487</v>
      </c>
      <c r="L2393" s="20" t="s">
        <v>5492</v>
      </c>
      <c r="M2393" s="10" t="s">
        <v>120</v>
      </c>
      <c r="N2393" s="10" t="s">
        <v>121</v>
      </c>
      <c r="O2393" s="10" t="s">
        <v>123</v>
      </c>
      <c r="P2393" s="11">
        <v>0</v>
      </c>
      <c r="Q2393" s="11">
        <v>0</v>
      </c>
      <c r="R2393" s="11">
        <v>0</v>
      </c>
      <c r="S2393" s="11">
        <v>0</v>
      </c>
      <c r="T2393" s="11">
        <v>0</v>
      </c>
      <c r="U2393" s="11">
        <v>0</v>
      </c>
      <c r="V2393" s="11">
        <v>0</v>
      </c>
      <c r="W2393" s="11">
        <v>0</v>
      </c>
      <c r="X2393" s="11">
        <v>0</v>
      </c>
      <c r="Y2393" s="11">
        <v>0</v>
      </c>
      <c r="Z2393" s="11">
        <v>0</v>
      </c>
      <c r="AA2393" s="11" t="s">
        <v>108</v>
      </c>
      <c r="AB2393" s="21">
        <v>0</v>
      </c>
      <c r="AC2393" s="21">
        <v>0</v>
      </c>
      <c r="AD2393" s="21">
        <v>0</v>
      </c>
      <c r="AE2393" s="21">
        <v>0</v>
      </c>
      <c r="AF2393" s="21">
        <v>0</v>
      </c>
      <c r="AG2393" s="21">
        <v>0</v>
      </c>
      <c r="AH2393" s="21">
        <v>0</v>
      </c>
      <c r="AI2393" s="21">
        <v>0</v>
      </c>
      <c r="AJ2393" s="21">
        <v>0</v>
      </c>
      <c r="AK2393" s="21">
        <v>0</v>
      </c>
      <c r="AL2393" s="21">
        <v>0</v>
      </c>
      <c r="AM2393" s="21" t="s">
        <v>108</v>
      </c>
      <c r="AN2393" s="12">
        <v>0</v>
      </c>
      <c r="AO2393" s="12">
        <v>0</v>
      </c>
      <c r="AP2393" s="12">
        <v>0</v>
      </c>
      <c r="AQ2393" s="12">
        <v>0</v>
      </c>
      <c r="AR2393" s="12">
        <v>0</v>
      </c>
      <c r="AS2393" s="12">
        <v>0</v>
      </c>
      <c r="AT2393" s="12">
        <v>0</v>
      </c>
      <c r="AU2393" s="12">
        <v>0</v>
      </c>
      <c r="AV2393" s="12">
        <v>0</v>
      </c>
      <c r="AW2393" s="12">
        <v>0</v>
      </c>
      <c r="AX2393" s="12">
        <v>0</v>
      </c>
      <c r="AY2393" s="12" t="s">
        <v>108</v>
      </c>
      <c r="AZ2393" s="22">
        <v>0</v>
      </c>
      <c r="BA2393" s="22">
        <v>0</v>
      </c>
      <c r="BB2393" s="22">
        <v>0</v>
      </c>
      <c r="BC2393" s="22">
        <v>0</v>
      </c>
      <c r="BD2393" s="22">
        <v>0</v>
      </c>
      <c r="BE2393" s="22">
        <v>0</v>
      </c>
      <c r="BF2393" s="22">
        <v>0</v>
      </c>
      <c r="BG2393" s="22">
        <v>0</v>
      </c>
      <c r="BH2393" s="22">
        <v>0</v>
      </c>
      <c r="BI2393" s="22">
        <v>0</v>
      </c>
      <c r="BJ2393" s="22">
        <v>0</v>
      </c>
      <c r="BK2393" s="22" t="s">
        <v>108</v>
      </c>
      <c r="BL2393" s="11">
        <v>0</v>
      </c>
      <c r="BM2393" s="10" t="s">
        <v>308</v>
      </c>
      <c r="BN2393" s="9">
        <v>2024</v>
      </c>
    </row>
    <row r="2394" spans="1:66" x14ac:dyDescent="0.3">
      <c r="A2394" s="9">
        <v>10003</v>
      </c>
      <c r="B2394" s="10" t="s">
        <v>173</v>
      </c>
      <c r="C2394" s="10" t="s">
        <v>1127</v>
      </c>
      <c r="D2394" s="10" t="s">
        <v>1128</v>
      </c>
      <c r="E2394" s="9">
        <v>63637</v>
      </c>
      <c r="F2394" s="10" t="s">
        <v>307</v>
      </c>
      <c r="G2394" s="10" t="s">
        <v>166</v>
      </c>
      <c r="H2394" s="10" t="s">
        <v>154</v>
      </c>
      <c r="I2394" s="9">
        <v>312</v>
      </c>
      <c r="J2394" s="9">
        <v>7</v>
      </c>
      <c r="K2394" s="10" t="s">
        <v>487</v>
      </c>
      <c r="L2394" s="20" t="s">
        <v>5492</v>
      </c>
      <c r="M2394" s="10" t="s">
        <v>120</v>
      </c>
      <c r="N2394" s="10" t="s">
        <v>127</v>
      </c>
      <c r="O2394" s="10" t="s">
        <v>128</v>
      </c>
      <c r="P2394" s="11">
        <v>0</v>
      </c>
      <c r="Q2394" s="11">
        <v>0</v>
      </c>
      <c r="R2394" s="11">
        <v>0</v>
      </c>
      <c r="S2394" s="11">
        <v>0</v>
      </c>
      <c r="T2394" s="11">
        <v>0</v>
      </c>
      <c r="U2394" s="11">
        <v>0</v>
      </c>
      <c r="V2394" s="11">
        <v>0</v>
      </c>
      <c r="W2394" s="11">
        <v>0</v>
      </c>
      <c r="X2394" s="11">
        <v>0</v>
      </c>
      <c r="Y2394" s="11">
        <v>0</v>
      </c>
      <c r="Z2394" s="11">
        <v>0</v>
      </c>
      <c r="AA2394" s="11" t="s">
        <v>108</v>
      </c>
      <c r="AB2394" s="21">
        <v>0</v>
      </c>
      <c r="AC2394" s="21">
        <v>0</v>
      </c>
      <c r="AD2394" s="21">
        <v>0</v>
      </c>
      <c r="AE2394" s="21">
        <v>0</v>
      </c>
      <c r="AF2394" s="21">
        <v>0</v>
      </c>
      <c r="AG2394" s="21">
        <v>0</v>
      </c>
      <c r="AH2394" s="21">
        <v>0</v>
      </c>
      <c r="AI2394" s="21">
        <v>0</v>
      </c>
      <c r="AJ2394" s="21">
        <v>0</v>
      </c>
      <c r="AK2394" s="21">
        <v>0</v>
      </c>
      <c r="AL2394" s="21">
        <v>0</v>
      </c>
      <c r="AM2394" s="21" t="s">
        <v>108</v>
      </c>
      <c r="AN2394" s="12">
        <v>0</v>
      </c>
      <c r="AO2394" s="12">
        <v>0</v>
      </c>
      <c r="AP2394" s="12">
        <v>0</v>
      </c>
      <c r="AQ2394" s="12">
        <v>0</v>
      </c>
      <c r="AR2394" s="12">
        <v>0</v>
      </c>
      <c r="AS2394" s="12">
        <v>0</v>
      </c>
      <c r="AT2394" s="12">
        <v>0</v>
      </c>
      <c r="AU2394" s="12">
        <v>0</v>
      </c>
      <c r="AV2394" s="12">
        <v>0</v>
      </c>
      <c r="AW2394" s="12">
        <v>0</v>
      </c>
      <c r="AX2394" s="12">
        <v>0</v>
      </c>
      <c r="AY2394" s="12" t="s">
        <v>108</v>
      </c>
      <c r="AZ2394" s="22">
        <v>0</v>
      </c>
      <c r="BA2394" s="22">
        <v>0</v>
      </c>
      <c r="BB2394" s="22">
        <v>0</v>
      </c>
      <c r="BC2394" s="22">
        <v>0</v>
      </c>
      <c r="BD2394" s="22">
        <v>0</v>
      </c>
      <c r="BE2394" s="22">
        <v>0</v>
      </c>
      <c r="BF2394" s="22">
        <v>0</v>
      </c>
      <c r="BG2394" s="22">
        <v>0</v>
      </c>
      <c r="BH2394" s="22">
        <v>0</v>
      </c>
      <c r="BI2394" s="22">
        <v>0</v>
      </c>
      <c r="BJ2394" s="22">
        <v>0</v>
      </c>
      <c r="BK2394" s="22" t="s">
        <v>108</v>
      </c>
      <c r="BL2394" s="11">
        <v>0</v>
      </c>
      <c r="BM2394" s="10" t="s">
        <v>308</v>
      </c>
      <c r="BN2394" s="9">
        <v>2024</v>
      </c>
    </row>
    <row r="2395" spans="1:66" x14ac:dyDescent="0.3">
      <c r="A2395" s="9">
        <v>10003</v>
      </c>
      <c r="B2395" s="10" t="s">
        <v>173</v>
      </c>
      <c r="C2395" s="10" t="s">
        <v>1127</v>
      </c>
      <c r="D2395" s="10" t="s">
        <v>1128</v>
      </c>
      <c r="E2395" s="9">
        <v>63637</v>
      </c>
      <c r="F2395" s="10" t="s">
        <v>307</v>
      </c>
      <c r="G2395" s="10" t="s">
        <v>166</v>
      </c>
      <c r="H2395" s="10" t="s">
        <v>154</v>
      </c>
      <c r="I2395" s="9">
        <v>312</v>
      </c>
      <c r="J2395" s="9">
        <v>7</v>
      </c>
      <c r="K2395" s="10" t="s">
        <v>487</v>
      </c>
      <c r="L2395" s="20" t="s">
        <v>5492</v>
      </c>
      <c r="M2395" s="10" t="s">
        <v>120</v>
      </c>
      <c r="N2395" s="10" t="s">
        <v>116</v>
      </c>
      <c r="O2395" s="10" t="s">
        <v>230</v>
      </c>
      <c r="P2395" s="11">
        <v>117600</v>
      </c>
      <c r="Q2395" s="11">
        <v>39890</v>
      </c>
      <c r="R2395" s="11">
        <v>108136</v>
      </c>
      <c r="S2395" s="11">
        <v>111189</v>
      </c>
      <c r="T2395" s="11">
        <v>119840</v>
      </c>
      <c r="U2395" s="11">
        <v>88305</v>
      </c>
      <c r="V2395" s="11">
        <v>0</v>
      </c>
      <c r="W2395" s="11">
        <v>0</v>
      </c>
      <c r="X2395" s="11">
        <v>0</v>
      </c>
      <c r="Y2395" s="11">
        <v>74483</v>
      </c>
      <c r="Z2395" s="11">
        <v>101746</v>
      </c>
      <c r="AA2395" s="11" t="s">
        <v>108</v>
      </c>
      <c r="AB2395" s="21">
        <v>0.93500000000000005</v>
      </c>
      <c r="AC2395" s="21">
        <v>1.0669999999999999</v>
      </c>
      <c r="AD2395" s="21">
        <v>1.038</v>
      </c>
      <c r="AE2395" s="21">
        <v>1.079</v>
      </c>
      <c r="AF2395" s="21">
        <v>1.073</v>
      </c>
      <c r="AG2395" s="21">
        <v>1.0469999999999999</v>
      </c>
      <c r="AH2395" s="21">
        <v>0</v>
      </c>
      <c r="AI2395" s="21">
        <v>0</v>
      </c>
      <c r="AJ2395" s="21">
        <v>0</v>
      </c>
      <c r="AK2395" s="21">
        <v>1.079</v>
      </c>
      <c r="AL2395" s="21">
        <v>1.0780000000000001</v>
      </c>
      <c r="AM2395" s="21" t="s">
        <v>108</v>
      </c>
      <c r="AN2395" s="12">
        <v>0</v>
      </c>
      <c r="AO2395" s="12">
        <v>0</v>
      </c>
      <c r="AP2395" s="12">
        <v>0</v>
      </c>
      <c r="AQ2395" s="12">
        <v>0</v>
      </c>
      <c r="AR2395" s="12">
        <v>0</v>
      </c>
      <c r="AS2395" s="12">
        <v>0</v>
      </c>
      <c r="AT2395" s="12">
        <v>0</v>
      </c>
      <c r="AU2395" s="12">
        <v>0</v>
      </c>
      <c r="AV2395" s="12">
        <v>0</v>
      </c>
      <c r="AW2395" s="12">
        <v>0</v>
      </c>
      <c r="AX2395" s="12">
        <v>0</v>
      </c>
      <c r="AY2395" s="12" t="s">
        <v>108</v>
      </c>
      <c r="AZ2395" s="22">
        <v>0</v>
      </c>
      <c r="BA2395" s="22">
        <v>0</v>
      </c>
      <c r="BB2395" s="22">
        <v>0</v>
      </c>
      <c r="BC2395" s="22">
        <v>0</v>
      </c>
      <c r="BD2395" s="22">
        <v>0</v>
      </c>
      <c r="BE2395" s="22">
        <v>0</v>
      </c>
      <c r="BF2395" s="22">
        <v>0</v>
      </c>
      <c r="BG2395" s="22">
        <v>0</v>
      </c>
      <c r="BH2395" s="22">
        <v>0</v>
      </c>
      <c r="BI2395" s="22">
        <v>0</v>
      </c>
      <c r="BJ2395" s="22">
        <v>0</v>
      </c>
      <c r="BK2395" s="22" t="s">
        <v>108</v>
      </c>
      <c r="BL2395" s="11">
        <v>761189</v>
      </c>
      <c r="BM2395" s="10" t="s">
        <v>308</v>
      </c>
      <c r="BN2395" s="9">
        <v>2024</v>
      </c>
    </row>
    <row r="2396" spans="1:66" x14ac:dyDescent="0.3">
      <c r="A2396" s="9">
        <v>10003</v>
      </c>
      <c r="B2396" s="10" t="s">
        <v>173</v>
      </c>
      <c r="C2396" s="10" t="s">
        <v>1127</v>
      </c>
      <c r="D2396" s="10" t="s">
        <v>1128</v>
      </c>
      <c r="E2396" s="9">
        <v>63637</v>
      </c>
      <c r="F2396" s="10" t="s">
        <v>307</v>
      </c>
      <c r="G2396" s="10" t="s">
        <v>166</v>
      </c>
      <c r="H2396" s="10" t="s">
        <v>154</v>
      </c>
      <c r="I2396" s="9">
        <v>312</v>
      </c>
      <c r="J2396" s="9">
        <v>7</v>
      </c>
      <c r="K2396" s="10" t="s">
        <v>487</v>
      </c>
      <c r="L2396" s="20" t="s">
        <v>5492</v>
      </c>
      <c r="M2396" s="10" t="s">
        <v>120</v>
      </c>
      <c r="N2396" s="10" t="s">
        <v>779</v>
      </c>
      <c r="O2396" s="10" t="s">
        <v>128</v>
      </c>
      <c r="P2396" s="11">
        <v>0</v>
      </c>
      <c r="Q2396" s="11">
        <v>0</v>
      </c>
      <c r="R2396" s="11">
        <v>0</v>
      </c>
      <c r="S2396" s="11">
        <v>0</v>
      </c>
      <c r="T2396" s="11">
        <v>0</v>
      </c>
      <c r="U2396" s="11">
        <v>0</v>
      </c>
      <c r="V2396" s="11">
        <v>0</v>
      </c>
      <c r="W2396" s="11">
        <v>0</v>
      </c>
      <c r="X2396" s="11">
        <v>0</v>
      </c>
      <c r="Y2396" s="11">
        <v>0</v>
      </c>
      <c r="Z2396" s="11">
        <v>0</v>
      </c>
      <c r="AA2396" s="11" t="s">
        <v>108</v>
      </c>
      <c r="AB2396" s="21">
        <v>0</v>
      </c>
      <c r="AC2396" s="21">
        <v>0</v>
      </c>
      <c r="AD2396" s="21">
        <v>0</v>
      </c>
      <c r="AE2396" s="21">
        <v>0</v>
      </c>
      <c r="AF2396" s="21">
        <v>0</v>
      </c>
      <c r="AG2396" s="21">
        <v>0</v>
      </c>
      <c r="AH2396" s="21">
        <v>0</v>
      </c>
      <c r="AI2396" s="21">
        <v>0</v>
      </c>
      <c r="AJ2396" s="21">
        <v>0</v>
      </c>
      <c r="AK2396" s="21">
        <v>0</v>
      </c>
      <c r="AL2396" s="21">
        <v>0</v>
      </c>
      <c r="AM2396" s="21" t="s">
        <v>108</v>
      </c>
      <c r="AN2396" s="12">
        <v>0</v>
      </c>
      <c r="AO2396" s="12">
        <v>0</v>
      </c>
      <c r="AP2396" s="12">
        <v>0</v>
      </c>
      <c r="AQ2396" s="12">
        <v>0</v>
      </c>
      <c r="AR2396" s="12">
        <v>0</v>
      </c>
      <c r="AS2396" s="12">
        <v>0</v>
      </c>
      <c r="AT2396" s="12">
        <v>0</v>
      </c>
      <c r="AU2396" s="12">
        <v>0</v>
      </c>
      <c r="AV2396" s="12">
        <v>0</v>
      </c>
      <c r="AW2396" s="12">
        <v>0</v>
      </c>
      <c r="AX2396" s="12">
        <v>0</v>
      </c>
      <c r="AY2396" s="12" t="s">
        <v>108</v>
      </c>
      <c r="AZ2396" s="22">
        <v>0</v>
      </c>
      <c r="BA2396" s="22">
        <v>0</v>
      </c>
      <c r="BB2396" s="22">
        <v>0</v>
      </c>
      <c r="BC2396" s="22">
        <v>0</v>
      </c>
      <c r="BD2396" s="22">
        <v>0</v>
      </c>
      <c r="BE2396" s="22">
        <v>0</v>
      </c>
      <c r="BF2396" s="22">
        <v>0</v>
      </c>
      <c r="BG2396" s="22">
        <v>0</v>
      </c>
      <c r="BH2396" s="22">
        <v>0</v>
      </c>
      <c r="BI2396" s="22">
        <v>0</v>
      </c>
      <c r="BJ2396" s="22">
        <v>0</v>
      </c>
      <c r="BK2396" s="22" t="s">
        <v>108</v>
      </c>
      <c r="BL2396" s="11">
        <v>0</v>
      </c>
      <c r="BM2396" s="10" t="s">
        <v>308</v>
      </c>
      <c r="BN2396" s="9">
        <v>2024</v>
      </c>
    </row>
    <row r="2397" spans="1:66" x14ac:dyDescent="0.3">
      <c r="A2397" s="9">
        <v>10003</v>
      </c>
      <c r="B2397" s="10" t="s">
        <v>173</v>
      </c>
      <c r="C2397" s="10" t="s">
        <v>1127</v>
      </c>
      <c r="D2397" s="10" t="s">
        <v>1128</v>
      </c>
      <c r="E2397" s="9">
        <v>63637</v>
      </c>
      <c r="F2397" s="10" t="s">
        <v>307</v>
      </c>
      <c r="G2397" s="10" t="s">
        <v>166</v>
      </c>
      <c r="H2397" s="10" t="s">
        <v>154</v>
      </c>
      <c r="I2397" s="9">
        <v>312</v>
      </c>
      <c r="J2397" s="9">
        <v>7</v>
      </c>
      <c r="K2397" s="10" t="s">
        <v>487</v>
      </c>
      <c r="L2397" s="20" t="s">
        <v>5493</v>
      </c>
      <c r="M2397" s="10" t="s">
        <v>120</v>
      </c>
      <c r="N2397" s="10" t="s">
        <v>121</v>
      </c>
      <c r="O2397" s="10" t="s">
        <v>123</v>
      </c>
      <c r="P2397" s="11">
        <v>0</v>
      </c>
      <c r="Q2397" s="11">
        <v>0</v>
      </c>
      <c r="R2397" s="11">
        <v>0</v>
      </c>
      <c r="S2397" s="11">
        <v>0</v>
      </c>
      <c r="T2397" s="11">
        <v>0</v>
      </c>
      <c r="U2397" s="11">
        <v>0</v>
      </c>
      <c r="V2397" s="11">
        <v>0</v>
      </c>
      <c r="W2397" s="11">
        <v>0</v>
      </c>
      <c r="X2397" s="11">
        <v>0</v>
      </c>
      <c r="Y2397" s="11">
        <v>0</v>
      </c>
      <c r="Z2397" s="11">
        <v>0</v>
      </c>
      <c r="AA2397" s="11" t="s">
        <v>108</v>
      </c>
      <c r="AB2397" s="21">
        <v>0</v>
      </c>
      <c r="AC2397" s="21">
        <v>0</v>
      </c>
      <c r="AD2397" s="21">
        <v>0</v>
      </c>
      <c r="AE2397" s="21">
        <v>0</v>
      </c>
      <c r="AF2397" s="21">
        <v>0</v>
      </c>
      <c r="AG2397" s="21">
        <v>0</v>
      </c>
      <c r="AH2397" s="21">
        <v>0</v>
      </c>
      <c r="AI2397" s="21">
        <v>0</v>
      </c>
      <c r="AJ2397" s="21">
        <v>0</v>
      </c>
      <c r="AK2397" s="21">
        <v>0</v>
      </c>
      <c r="AL2397" s="21">
        <v>0</v>
      </c>
      <c r="AM2397" s="21" t="s">
        <v>108</v>
      </c>
      <c r="AN2397" s="12">
        <v>0</v>
      </c>
      <c r="AO2397" s="12">
        <v>0</v>
      </c>
      <c r="AP2397" s="12">
        <v>0</v>
      </c>
      <c r="AQ2397" s="12">
        <v>0</v>
      </c>
      <c r="AR2397" s="12">
        <v>0</v>
      </c>
      <c r="AS2397" s="12">
        <v>0</v>
      </c>
      <c r="AT2397" s="12">
        <v>0</v>
      </c>
      <c r="AU2397" s="12">
        <v>0</v>
      </c>
      <c r="AV2397" s="12">
        <v>0</v>
      </c>
      <c r="AW2397" s="12">
        <v>0</v>
      </c>
      <c r="AX2397" s="12">
        <v>0</v>
      </c>
      <c r="AY2397" s="12" t="s">
        <v>108</v>
      </c>
      <c r="AZ2397" s="22">
        <v>0</v>
      </c>
      <c r="BA2397" s="22">
        <v>0</v>
      </c>
      <c r="BB2397" s="22">
        <v>0</v>
      </c>
      <c r="BC2397" s="22">
        <v>0</v>
      </c>
      <c r="BD2397" s="22">
        <v>0</v>
      </c>
      <c r="BE2397" s="22">
        <v>0</v>
      </c>
      <c r="BF2397" s="22">
        <v>0</v>
      </c>
      <c r="BG2397" s="22">
        <v>0</v>
      </c>
      <c r="BH2397" s="22">
        <v>0</v>
      </c>
      <c r="BI2397" s="22">
        <v>0</v>
      </c>
      <c r="BJ2397" s="22">
        <v>0</v>
      </c>
      <c r="BK2397" s="22" t="s">
        <v>108</v>
      </c>
      <c r="BL2397" s="11">
        <v>0</v>
      </c>
      <c r="BM2397" s="10" t="s">
        <v>308</v>
      </c>
      <c r="BN2397" s="9">
        <v>2024</v>
      </c>
    </row>
    <row r="2398" spans="1:66" x14ac:dyDescent="0.3">
      <c r="A2398" s="9">
        <v>10003</v>
      </c>
      <c r="B2398" s="10" t="s">
        <v>173</v>
      </c>
      <c r="C2398" s="10" t="s">
        <v>1127</v>
      </c>
      <c r="D2398" s="10" t="s">
        <v>1128</v>
      </c>
      <c r="E2398" s="9">
        <v>63637</v>
      </c>
      <c r="F2398" s="10" t="s">
        <v>307</v>
      </c>
      <c r="G2398" s="10" t="s">
        <v>166</v>
      </c>
      <c r="H2398" s="10" t="s">
        <v>154</v>
      </c>
      <c r="I2398" s="9">
        <v>312</v>
      </c>
      <c r="J2398" s="9">
        <v>7</v>
      </c>
      <c r="K2398" s="10" t="s">
        <v>487</v>
      </c>
      <c r="L2398" s="20" t="s">
        <v>5493</v>
      </c>
      <c r="M2398" s="10" t="s">
        <v>120</v>
      </c>
      <c r="N2398" s="10" t="s">
        <v>127</v>
      </c>
      <c r="O2398" s="10" t="s">
        <v>128</v>
      </c>
      <c r="P2398" s="11">
        <v>0</v>
      </c>
      <c r="Q2398" s="11">
        <v>0</v>
      </c>
      <c r="R2398" s="11">
        <v>0</v>
      </c>
      <c r="S2398" s="11">
        <v>0</v>
      </c>
      <c r="T2398" s="11">
        <v>0</v>
      </c>
      <c r="U2398" s="11">
        <v>0</v>
      </c>
      <c r="V2398" s="11">
        <v>0</v>
      </c>
      <c r="W2398" s="11">
        <v>0</v>
      </c>
      <c r="X2398" s="11">
        <v>0</v>
      </c>
      <c r="Y2398" s="11">
        <v>0</v>
      </c>
      <c r="Z2398" s="11">
        <v>0</v>
      </c>
      <c r="AA2398" s="11" t="s">
        <v>108</v>
      </c>
      <c r="AB2398" s="21">
        <v>0</v>
      </c>
      <c r="AC2398" s="21">
        <v>0</v>
      </c>
      <c r="AD2398" s="21">
        <v>0</v>
      </c>
      <c r="AE2398" s="21">
        <v>0</v>
      </c>
      <c r="AF2398" s="21">
        <v>0</v>
      </c>
      <c r="AG2398" s="21">
        <v>0</v>
      </c>
      <c r="AH2398" s="21">
        <v>0</v>
      </c>
      <c r="AI2398" s="21">
        <v>0</v>
      </c>
      <c r="AJ2398" s="21">
        <v>0</v>
      </c>
      <c r="AK2398" s="21">
        <v>0</v>
      </c>
      <c r="AL2398" s="21">
        <v>0</v>
      </c>
      <c r="AM2398" s="21" t="s">
        <v>108</v>
      </c>
      <c r="AN2398" s="12">
        <v>0</v>
      </c>
      <c r="AO2398" s="12">
        <v>0</v>
      </c>
      <c r="AP2398" s="12">
        <v>0</v>
      </c>
      <c r="AQ2398" s="12">
        <v>0</v>
      </c>
      <c r="AR2398" s="12">
        <v>0</v>
      </c>
      <c r="AS2398" s="12">
        <v>0</v>
      </c>
      <c r="AT2398" s="12">
        <v>0</v>
      </c>
      <c r="AU2398" s="12">
        <v>0</v>
      </c>
      <c r="AV2398" s="12">
        <v>0</v>
      </c>
      <c r="AW2398" s="12">
        <v>0</v>
      </c>
      <c r="AX2398" s="12">
        <v>0</v>
      </c>
      <c r="AY2398" s="12" t="s">
        <v>108</v>
      </c>
      <c r="AZ2398" s="22">
        <v>0</v>
      </c>
      <c r="BA2398" s="22">
        <v>0</v>
      </c>
      <c r="BB2398" s="22">
        <v>0</v>
      </c>
      <c r="BC2398" s="22">
        <v>0</v>
      </c>
      <c r="BD2398" s="22">
        <v>0</v>
      </c>
      <c r="BE2398" s="22">
        <v>0</v>
      </c>
      <c r="BF2398" s="22">
        <v>0</v>
      </c>
      <c r="BG2398" s="22">
        <v>0</v>
      </c>
      <c r="BH2398" s="22">
        <v>0</v>
      </c>
      <c r="BI2398" s="22">
        <v>0</v>
      </c>
      <c r="BJ2398" s="22">
        <v>0</v>
      </c>
      <c r="BK2398" s="22" t="s">
        <v>108</v>
      </c>
      <c r="BL2398" s="11">
        <v>0</v>
      </c>
      <c r="BM2398" s="10" t="s">
        <v>308</v>
      </c>
      <c r="BN2398" s="9">
        <v>2024</v>
      </c>
    </row>
    <row r="2399" spans="1:66" x14ac:dyDescent="0.3">
      <c r="A2399" s="9">
        <v>10003</v>
      </c>
      <c r="B2399" s="10" t="s">
        <v>173</v>
      </c>
      <c r="C2399" s="10" t="s">
        <v>1127</v>
      </c>
      <c r="D2399" s="10" t="s">
        <v>1128</v>
      </c>
      <c r="E2399" s="9">
        <v>63637</v>
      </c>
      <c r="F2399" s="10" t="s">
        <v>307</v>
      </c>
      <c r="G2399" s="10" t="s">
        <v>166</v>
      </c>
      <c r="H2399" s="10" t="s">
        <v>154</v>
      </c>
      <c r="I2399" s="9">
        <v>312</v>
      </c>
      <c r="J2399" s="9">
        <v>7</v>
      </c>
      <c r="K2399" s="10" t="s">
        <v>487</v>
      </c>
      <c r="L2399" s="20" t="s">
        <v>5493</v>
      </c>
      <c r="M2399" s="10" t="s">
        <v>120</v>
      </c>
      <c r="N2399" s="10" t="s">
        <v>116</v>
      </c>
      <c r="O2399" s="10" t="s">
        <v>230</v>
      </c>
      <c r="P2399" s="11">
        <v>215826</v>
      </c>
      <c r="Q2399" s="11">
        <v>233692</v>
      </c>
      <c r="R2399" s="11">
        <v>216432</v>
      </c>
      <c r="S2399" s="11">
        <v>225771</v>
      </c>
      <c r="T2399" s="11">
        <v>240015</v>
      </c>
      <c r="U2399" s="11">
        <v>225013</v>
      </c>
      <c r="V2399" s="11">
        <v>240909</v>
      </c>
      <c r="W2399" s="11">
        <v>226823</v>
      </c>
      <c r="X2399" s="11">
        <v>215309</v>
      </c>
      <c r="Y2399" s="11">
        <v>231129</v>
      </c>
      <c r="Z2399" s="11">
        <v>205340</v>
      </c>
      <c r="AA2399" s="11" t="s">
        <v>108</v>
      </c>
      <c r="AB2399" s="21">
        <v>0.93500000000000005</v>
      </c>
      <c r="AC2399" s="21">
        <v>1.0669999999999999</v>
      </c>
      <c r="AD2399" s="21">
        <v>1.038</v>
      </c>
      <c r="AE2399" s="21">
        <v>1.079</v>
      </c>
      <c r="AF2399" s="21">
        <v>1.073</v>
      </c>
      <c r="AG2399" s="21">
        <v>1.0469999999999999</v>
      </c>
      <c r="AH2399" s="21">
        <v>1.081</v>
      </c>
      <c r="AI2399" s="21">
        <v>1.08</v>
      </c>
      <c r="AJ2399" s="21">
        <v>1.004</v>
      </c>
      <c r="AK2399" s="21">
        <v>1.079</v>
      </c>
      <c r="AL2399" s="21">
        <v>1.0780000000000001</v>
      </c>
      <c r="AM2399" s="21" t="s">
        <v>108</v>
      </c>
      <c r="AN2399" s="12">
        <v>0</v>
      </c>
      <c r="AO2399" s="12">
        <v>0</v>
      </c>
      <c r="AP2399" s="12">
        <v>0</v>
      </c>
      <c r="AQ2399" s="12">
        <v>0</v>
      </c>
      <c r="AR2399" s="12">
        <v>0</v>
      </c>
      <c r="AS2399" s="12">
        <v>0</v>
      </c>
      <c r="AT2399" s="12">
        <v>0</v>
      </c>
      <c r="AU2399" s="12">
        <v>0</v>
      </c>
      <c r="AV2399" s="12">
        <v>0</v>
      </c>
      <c r="AW2399" s="12">
        <v>0</v>
      </c>
      <c r="AX2399" s="12">
        <v>0</v>
      </c>
      <c r="AY2399" s="12" t="s">
        <v>108</v>
      </c>
      <c r="AZ2399" s="22">
        <v>0</v>
      </c>
      <c r="BA2399" s="22">
        <v>0</v>
      </c>
      <c r="BB2399" s="22">
        <v>0</v>
      </c>
      <c r="BC2399" s="22">
        <v>0</v>
      </c>
      <c r="BD2399" s="22">
        <v>0</v>
      </c>
      <c r="BE2399" s="22">
        <v>0</v>
      </c>
      <c r="BF2399" s="22">
        <v>0</v>
      </c>
      <c r="BG2399" s="22">
        <v>0</v>
      </c>
      <c r="BH2399" s="22">
        <v>0</v>
      </c>
      <c r="BI2399" s="22">
        <v>0</v>
      </c>
      <c r="BJ2399" s="22">
        <v>0</v>
      </c>
      <c r="BK2399" s="22" t="s">
        <v>108</v>
      </c>
      <c r="BL2399" s="11">
        <v>2476259</v>
      </c>
      <c r="BM2399" s="10" t="s">
        <v>308</v>
      </c>
      <c r="BN2399" s="9">
        <v>2024</v>
      </c>
    </row>
    <row r="2400" spans="1:66" x14ac:dyDescent="0.3">
      <c r="A2400" s="9">
        <v>10003</v>
      </c>
      <c r="B2400" s="10" t="s">
        <v>173</v>
      </c>
      <c r="C2400" s="10" t="s">
        <v>1127</v>
      </c>
      <c r="D2400" s="10" t="s">
        <v>1128</v>
      </c>
      <c r="E2400" s="9">
        <v>63637</v>
      </c>
      <c r="F2400" s="10" t="s">
        <v>307</v>
      </c>
      <c r="G2400" s="10" t="s">
        <v>166</v>
      </c>
      <c r="H2400" s="10" t="s">
        <v>154</v>
      </c>
      <c r="I2400" s="9">
        <v>312</v>
      </c>
      <c r="J2400" s="9">
        <v>7</v>
      </c>
      <c r="K2400" s="10" t="s">
        <v>487</v>
      </c>
      <c r="L2400" s="20" t="s">
        <v>5493</v>
      </c>
      <c r="M2400" s="10" t="s">
        <v>120</v>
      </c>
      <c r="N2400" s="10" t="s">
        <v>779</v>
      </c>
      <c r="O2400" s="10" t="s">
        <v>128</v>
      </c>
      <c r="P2400" s="11">
        <v>0</v>
      </c>
      <c r="Q2400" s="11">
        <v>0</v>
      </c>
      <c r="R2400" s="11">
        <v>0</v>
      </c>
      <c r="S2400" s="11">
        <v>0</v>
      </c>
      <c r="T2400" s="11">
        <v>0</v>
      </c>
      <c r="U2400" s="11">
        <v>0</v>
      </c>
      <c r="V2400" s="11">
        <v>0</v>
      </c>
      <c r="W2400" s="11">
        <v>0</v>
      </c>
      <c r="X2400" s="11">
        <v>0</v>
      </c>
      <c r="Y2400" s="11">
        <v>0</v>
      </c>
      <c r="Z2400" s="11">
        <v>0</v>
      </c>
      <c r="AA2400" s="11" t="s">
        <v>108</v>
      </c>
      <c r="AB2400" s="21">
        <v>0</v>
      </c>
      <c r="AC2400" s="21">
        <v>0</v>
      </c>
      <c r="AD2400" s="21">
        <v>0</v>
      </c>
      <c r="AE2400" s="21">
        <v>0</v>
      </c>
      <c r="AF2400" s="21">
        <v>0</v>
      </c>
      <c r="AG2400" s="21">
        <v>0</v>
      </c>
      <c r="AH2400" s="21">
        <v>0</v>
      </c>
      <c r="AI2400" s="21">
        <v>0</v>
      </c>
      <c r="AJ2400" s="21">
        <v>0</v>
      </c>
      <c r="AK2400" s="21">
        <v>0</v>
      </c>
      <c r="AL2400" s="21">
        <v>0</v>
      </c>
      <c r="AM2400" s="21" t="s">
        <v>108</v>
      </c>
      <c r="AN2400" s="12">
        <v>0</v>
      </c>
      <c r="AO2400" s="12">
        <v>0</v>
      </c>
      <c r="AP2400" s="12">
        <v>0</v>
      </c>
      <c r="AQ2400" s="12">
        <v>0</v>
      </c>
      <c r="AR2400" s="12">
        <v>0</v>
      </c>
      <c r="AS2400" s="12">
        <v>0</v>
      </c>
      <c r="AT2400" s="12">
        <v>0</v>
      </c>
      <c r="AU2400" s="12">
        <v>0</v>
      </c>
      <c r="AV2400" s="12">
        <v>0</v>
      </c>
      <c r="AW2400" s="12">
        <v>0</v>
      </c>
      <c r="AX2400" s="12">
        <v>0</v>
      </c>
      <c r="AY2400" s="12" t="s">
        <v>108</v>
      </c>
      <c r="AZ2400" s="22">
        <v>0</v>
      </c>
      <c r="BA2400" s="22">
        <v>0</v>
      </c>
      <c r="BB2400" s="22">
        <v>0</v>
      </c>
      <c r="BC2400" s="22">
        <v>0</v>
      </c>
      <c r="BD2400" s="22">
        <v>0</v>
      </c>
      <c r="BE2400" s="22">
        <v>0</v>
      </c>
      <c r="BF2400" s="22">
        <v>0</v>
      </c>
      <c r="BG2400" s="22">
        <v>0</v>
      </c>
      <c r="BH2400" s="22">
        <v>0</v>
      </c>
      <c r="BI2400" s="22">
        <v>0</v>
      </c>
      <c r="BJ2400" s="22">
        <v>0</v>
      </c>
      <c r="BK2400" s="22" t="s">
        <v>108</v>
      </c>
      <c r="BL2400" s="11">
        <v>0</v>
      </c>
      <c r="BM2400" s="10" t="s">
        <v>308</v>
      </c>
      <c r="BN2400" s="9">
        <v>2024</v>
      </c>
    </row>
    <row r="2401" spans="1:66" x14ac:dyDescent="0.3">
      <c r="A2401" s="9">
        <v>10013</v>
      </c>
      <c r="B2401" s="10" t="s">
        <v>107</v>
      </c>
      <c r="C2401" s="10" t="s">
        <v>1134</v>
      </c>
      <c r="D2401" s="10" t="s">
        <v>1135</v>
      </c>
      <c r="E2401" s="9">
        <v>4435</v>
      </c>
      <c r="F2401" s="10" t="s">
        <v>530</v>
      </c>
      <c r="G2401" s="10" t="s">
        <v>143</v>
      </c>
      <c r="H2401" s="10" t="s">
        <v>144</v>
      </c>
      <c r="I2401" s="9">
        <v>22</v>
      </c>
      <c r="J2401" s="9">
        <v>2</v>
      </c>
      <c r="K2401" s="10" t="s">
        <v>219</v>
      </c>
      <c r="L2401" s="20" t="s">
        <v>5118</v>
      </c>
      <c r="M2401" s="10" t="s">
        <v>120</v>
      </c>
      <c r="N2401" s="10" t="s">
        <v>539</v>
      </c>
      <c r="O2401" s="10" t="s">
        <v>123</v>
      </c>
      <c r="P2401" s="11">
        <v>10279</v>
      </c>
      <c r="Q2401" s="11">
        <v>8763</v>
      </c>
      <c r="R2401" s="11">
        <v>9429</v>
      </c>
      <c r="S2401" s="11">
        <v>3192</v>
      </c>
      <c r="T2401" s="11">
        <v>10480</v>
      </c>
      <c r="U2401" s="11">
        <v>10080</v>
      </c>
      <c r="V2401" s="11">
        <v>10677</v>
      </c>
      <c r="W2401" s="11">
        <v>9382</v>
      </c>
      <c r="X2401" s="11">
        <v>10484</v>
      </c>
      <c r="Y2401" s="11">
        <v>7978</v>
      </c>
      <c r="Z2401" s="11">
        <v>9118</v>
      </c>
      <c r="AA2401" s="11" t="s">
        <v>108</v>
      </c>
      <c r="AB2401" s="21">
        <v>7.7309999999999999</v>
      </c>
      <c r="AC2401" s="21">
        <v>7.9669999999999996</v>
      </c>
      <c r="AD2401" s="21">
        <v>7.9820000000000002</v>
      </c>
      <c r="AE2401" s="21">
        <v>8.3569999999999993</v>
      </c>
      <c r="AF2401" s="21">
        <v>8.0559999999999992</v>
      </c>
      <c r="AG2401" s="21">
        <v>7.1559999999999997</v>
      </c>
      <c r="AH2401" s="21">
        <v>7.2370000000000001</v>
      </c>
      <c r="AI2401" s="21">
        <v>7.274</v>
      </c>
      <c r="AJ2401" s="21">
        <v>7.96</v>
      </c>
      <c r="AK2401" s="21">
        <v>7.8120000000000003</v>
      </c>
      <c r="AL2401" s="21">
        <v>7.6050000000000004</v>
      </c>
      <c r="AM2401" s="21" t="s">
        <v>108</v>
      </c>
      <c r="AN2401" s="12">
        <v>0</v>
      </c>
      <c r="AO2401" s="12">
        <v>0</v>
      </c>
      <c r="AP2401" s="12">
        <v>0</v>
      </c>
      <c r="AQ2401" s="12">
        <v>0</v>
      </c>
      <c r="AR2401" s="12">
        <v>0</v>
      </c>
      <c r="AS2401" s="12">
        <v>0</v>
      </c>
      <c r="AT2401" s="12">
        <v>0</v>
      </c>
      <c r="AU2401" s="12">
        <v>0</v>
      </c>
      <c r="AV2401" s="12">
        <v>0</v>
      </c>
      <c r="AW2401" s="12">
        <v>0</v>
      </c>
      <c r="AX2401" s="12">
        <v>0</v>
      </c>
      <c r="AY2401" s="12" t="s">
        <v>108</v>
      </c>
      <c r="AZ2401" s="22">
        <v>0</v>
      </c>
      <c r="BA2401" s="22">
        <v>0</v>
      </c>
      <c r="BB2401" s="22">
        <v>0</v>
      </c>
      <c r="BC2401" s="22">
        <v>0</v>
      </c>
      <c r="BD2401" s="22">
        <v>0</v>
      </c>
      <c r="BE2401" s="22">
        <v>0</v>
      </c>
      <c r="BF2401" s="22">
        <v>0</v>
      </c>
      <c r="BG2401" s="22">
        <v>0</v>
      </c>
      <c r="BH2401" s="22">
        <v>0</v>
      </c>
      <c r="BI2401" s="22">
        <v>0</v>
      </c>
      <c r="BJ2401" s="22">
        <v>0</v>
      </c>
      <c r="BK2401" s="22" t="s">
        <v>108</v>
      </c>
      <c r="BL2401" s="11">
        <v>99862</v>
      </c>
      <c r="BM2401" s="10" t="s">
        <v>214</v>
      </c>
      <c r="BN2401" s="9">
        <v>2024</v>
      </c>
    </row>
    <row r="2402" spans="1:66" x14ac:dyDescent="0.3">
      <c r="A2402" s="9">
        <v>10013</v>
      </c>
      <c r="B2402" s="10" t="s">
        <v>107</v>
      </c>
      <c r="C2402" s="10" t="s">
        <v>1134</v>
      </c>
      <c r="D2402" s="10" t="s">
        <v>1135</v>
      </c>
      <c r="E2402" s="9">
        <v>4435</v>
      </c>
      <c r="F2402" s="10" t="s">
        <v>530</v>
      </c>
      <c r="G2402" s="10" t="s">
        <v>143</v>
      </c>
      <c r="H2402" s="10" t="s">
        <v>144</v>
      </c>
      <c r="I2402" s="9">
        <v>22</v>
      </c>
      <c r="J2402" s="9">
        <v>2</v>
      </c>
      <c r="K2402" s="10" t="s">
        <v>219</v>
      </c>
      <c r="L2402" s="20" t="s">
        <v>5118</v>
      </c>
      <c r="M2402" s="10" t="s">
        <v>120</v>
      </c>
      <c r="N2402" s="10" t="s">
        <v>540</v>
      </c>
      <c r="O2402" s="10" t="s">
        <v>123</v>
      </c>
      <c r="P2402" s="11">
        <v>6572</v>
      </c>
      <c r="Q2402" s="11">
        <v>5603</v>
      </c>
      <c r="R2402" s="11">
        <v>6029</v>
      </c>
      <c r="S2402" s="11">
        <v>2040</v>
      </c>
      <c r="T2402" s="11">
        <v>6700</v>
      </c>
      <c r="U2402" s="11">
        <v>6445</v>
      </c>
      <c r="V2402" s="11">
        <v>6826</v>
      </c>
      <c r="W2402" s="11">
        <v>5998</v>
      </c>
      <c r="X2402" s="11">
        <v>6703</v>
      </c>
      <c r="Y2402" s="11">
        <v>5100</v>
      </c>
      <c r="Z2402" s="11">
        <v>5829</v>
      </c>
      <c r="AA2402" s="11" t="s">
        <v>108</v>
      </c>
      <c r="AB2402" s="21">
        <v>14.779</v>
      </c>
      <c r="AC2402" s="21">
        <v>15.23</v>
      </c>
      <c r="AD2402" s="21">
        <v>15.257999999999999</v>
      </c>
      <c r="AE2402" s="21">
        <v>15.981999999999999</v>
      </c>
      <c r="AF2402" s="21">
        <v>15.4</v>
      </c>
      <c r="AG2402" s="21">
        <v>13.679</v>
      </c>
      <c r="AH2402" s="21">
        <v>13.835000000000001</v>
      </c>
      <c r="AI2402" s="21">
        <v>13.906000000000001</v>
      </c>
      <c r="AJ2402" s="21">
        <v>15.217000000000001</v>
      </c>
      <c r="AK2402" s="21">
        <v>14.936</v>
      </c>
      <c r="AL2402" s="21">
        <v>14.541</v>
      </c>
      <c r="AM2402" s="21" t="s">
        <v>108</v>
      </c>
      <c r="AN2402" s="12">
        <v>0</v>
      </c>
      <c r="AO2402" s="12">
        <v>0</v>
      </c>
      <c r="AP2402" s="12">
        <v>0</v>
      </c>
      <c r="AQ2402" s="12">
        <v>0</v>
      </c>
      <c r="AR2402" s="12">
        <v>0</v>
      </c>
      <c r="AS2402" s="12">
        <v>0</v>
      </c>
      <c r="AT2402" s="12">
        <v>0</v>
      </c>
      <c r="AU2402" s="12">
        <v>0</v>
      </c>
      <c r="AV2402" s="12">
        <v>0</v>
      </c>
      <c r="AW2402" s="12">
        <v>0</v>
      </c>
      <c r="AX2402" s="12">
        <v>0</v>
      </c>
      <c r="AY2402" s="12" t="s">
        <v>108</v>
      </c>
      <c r="AZ2402" s="22">
        <v>0</v>
      </c>
      <c r="BA2402" s="22">
        <v>0</v>
      </c>
      <c r="BB2402" s="22">
        <v>0</v>
      </c>
      <c r="BC2402" s="22">
        <v>0</v>
      </c>
      <c r="BD2402" s="22">
        <v>0</v>
      </c>
      <c r="BE2402" s="22">
        <v>0</v>
      </c>
      <c r="BF2402" s="22">
        <v>0</v>
      </c>
      <c r="BG2402" s="22">
        <v>0</v>
      </c>
      <c r="BH2402" s="22">
        <v>0</v>
      </c>
      <c r="BI2402" s="22">
        <v>0</v>
      </c>
      <c r="BJ2402" s="22">
        <v>0</v>
      </c>
      <c r="BK2402" s="22" t="s">
        <v>108</v>
      </c>
      <c r="BL2402" s="11">
        <v>63845</v>
      </c>
      <c r="BM2402" s="10" t="s">
        <v>214</v>
      </c>
      <c r="BN2402" s="9">
        <v>2024</v>
      </c>
    </row>
    <row r="2403" spans="1:66" x14ac:dyDescent="0.3">
      <c r="A2403" s="9">
        <v>10013</v>
      </c>
      <c r="B2403" s="10" t="s">
        <v>107</v>
      </c>
      <c r="C2403" s="10" t="s">
        <v>1134</v>
      </c>
      <c r="D2403" s="10" t="s">
        <v>1135</v>
      </c>
      <c r="E2403" s="9">
        <v>4435</v>
      </c>
      <c r="F2403" s="10" t="s">
        <v>530</v>
      </c>
      <c r="G2403" s="10" t="s">
        <v>143</v>
      </c>
      <c r="H2403" s="10" t="s">
        <v>144</v>
      </c>
      <c r="I2403" s="9">
        <v>22</v>
      </c>
      <c r="J2403" s="9">
        <v>2</v>
      </c>
      <c r="K2403" s="10" t="s">
        <v>219</v>
      </c>
      <c r="L2403" s="20" t="s">
        <v>5118</v>
      </c>
      <c r="M2403" s="10" t="s">
        <v>120</v>
      </c>
      <c r="N2403" s="10" t="s">
        <v>116</v>
      </c>
      <c r="O2403" s="10" t="s">
        <v>230</v>
      </c>
      <c r="P2403" s="11">
        <v>439</v>
      </c>
      <c r="Q2403" s="11">
        <v>234</v>
      </c>
      <c r="R2403" s="11">
        <v>2182</v>
      </c>
      <c r="S2403" s="11">
        <v>1630</v>
      </c>
      <c r="T2403" s="11">
        <v>1267</v>
      </c>
      <c r="U2403" s="11">
        <v>1883</v>
      </c>
      <c r="V2403" s="11">
        <v>1612</v>
      </c>
      <c r="W2403" s="11">
        <v>1887</v>
      </c>
      <c r="X2403" s="11">
        <v>6</v>
      </c>
      <c r="Y2403" s="11">
        <v>381</v>
      </c>
      <c r="Z2403" s="11">
        <v>1056</v>
      </c>
      <c r="AA2403" s="11" t="s">
        <v>108</v>
      </c>
      <c r="AB2403" s="21">
        <v>1.1000000000000001</v>
      </c>
      <c r="AC2403" s="21">
        <v>1.1000000000000001</v>
      </c>
      <c r="AD2403" s="21">
        <v>1.1000000000000001</v>
      </c>
      <c r="AE2403" s="21">
        <v>1.1000000000000001</v>
      </c>
      <c r="AF2403" s="21">
        <v>1.1000000000000001</v>
      </c>
      <c r="AG2403" s="21">
        <v>1.1000000000000001</v>
      </c>
      <c r="AH2403" s="21">
        <v>1.1000000000000001</v>
      </c>
      <c r="AI2403" s="21">
        <v>1.1000000000000001</v>
      </c>
      <c r="AJ2403" s="21">
        <v>1.1000000000000001</v>
      </c>
      <c r="AK2403" s="21">
        <v>1.1000000000000001</v>
      </c>
      <c r="AL2403" s="21">
        <v>1.1000000000000001</v>
      </c>
      <c r="AM2403" s="21" t="s">
        <v>108</v>
      </c>
      <c r="AN2403" s="12">
        <v>0</v>
      </c>
      <c r="AO2403" s="12">
        <v>0</v>
      </c>
      <c r="AP2403" s="12">
        <v>0</v>
      </c>
      <c r="AQ2403" s="12">
        <v>0</v>
      </c>
      <c r="AR2403" s="12">
        <v>0</v>
      </c>
      <c r="AS2403" s="12">
        <v>0</v>
      </c>
      <c r="AT2403" s="12">
        <v>0</v>
      </c>
      <c r="AU2403" s="12">
        <v>0</v>
      </c>
      <c r="AV2403" s="12">
        <v>0</v>
      </c>
      <c r="AW2403" s="12">
        <v>0</v>
      </c>
      <c r="AX2403" s="12">
        <v>0</v>
      </c>
      <c r="AY2403" s="12" t="s">
        <v>108</v>
      </c>
      <c r="AZ2403" s="22">
        <v>0</v>
      </c>
      <c r="BA2403" s="22">
        <v>0</v>
      </c>
      <c r="BB2403" s="22">
        <v>0</v>
      </c>
      <c r="BC2403" s="22">
        <v>0</v>
      </c>
      <c r="BD2403" s="22">
        <v>0</v>
      </c>
      <c r="BE2403" s="22">
        <v>0</v>
      </c>
      <c r="BF2403" s="22">
        <v>0</v>
      </c>
      <c r="BG2403" s="22">
        <v>0</v>
      </c>
      <c r="BH2403" s="22">
        <v>0</v>
      </c>
      <c r="BI2403" s="22">
        <v>0</v>
      </c>
      <c r="BJ2403" s="22">
        <v>0</v>
      </c>
      <c r="BK2403" s="22" t="s">
        <v>108</v>
      </c>
      <c r="BL2403" s="11">
        <v>12577</v>
      </c>
      <c r="BM2403" s="10" t="s">
        <v>214</v>
      </c>
      <c r="BN2403" s="9">
        <v>2024</v>
      </c>
    </row>
    <row r="2404" spans="1:66" x14ac:dyDescent="0.3">
      <c r="A2404" s="9">
        <v>10013</v>
      </c>
      <c r="B2404" s="10" t="s">
        <v>107</v>
      </c>
      <c r="C2404" s="10" t="s">
        <v>1134</v>
      </c>
      <c r="D2404" s="10" t="s">
        <v>1135</v>
      </c>
      <c r="E2404" s="9">
        <v>4435</v>
      </c>
      <c r="F2404" s="10" t="s">
        <v>530</v>
      </c>
      <c r="G2404" s="10" t="s">
        <v>143</v>
      </c>
      <c r="H2404" s="10" t="s">
        <v>144</v>
      </c>
      <c r="I2404" s="9">
        <v>22</v>
      </c>
      <c r="J2404" s="9">
        <v>2</v>
      </c>
      <c r="K2404" s="10" t="s">
        <v>219</v>
      </c>
      <c r="L2404" s="20" t="s">
        <v>5119</v>
      </c>
      <c r="M2404" s="10" t="s">
        <v>120</v>
      </c>
      <c r="N2404" s="10" t="s">
        <v>539</v>
      </c>
      <c r="O2404" s="10" t="s">
        <v>123</v>
      </c>
      <c r="P2404" s="11">
        <v>9413</v>
      </c>
      <c r="Q2404" s="11">
        <v>9354</v>
      </c>
      <c r="R2404" s="11">
        <v>6723</v>
      </c>
      <c r="S2404" s="11">
        <v>4488</v>
      </c>
      <c r="T2404" s="11">
        <v>10580</v>
      </c>
      <c r="U2404" s="11">
        <v>9782</v>
      </c>
      <c r="V2404" s="11">
        <v>11605</v>
      </c>
      <c r="W2404" s="11">
        <v>10401</v>
      </c>
      <c r="X2404" s="11">
        <v>10454</v>
      </c>
      <c r="Y2404" s="11">
        <v>8707</v>
      </c>
      <c r="Z2404" s="11">
        <v>9880</v>
      </c>
      <c r="AA2404" s="11" t="s">
        <v>108</v>
      </c>
      <c r="AB2404" s="21">
        <v>7.7309999999999999</v>
      </c>
      <c r="AC2404" s="21">
        <v>7.9669999999999996</v>
      </c>
      <c r="AD2404" s="21">
        <v>7.9820000000000002</v>
      </c>
      <c r="AE2404" s="21">
        <v>8.359</v>
      </c>
      <c r="AF2404" s="21">
        <v>8.0559999999999992</v>
      </c>
      <c r="AG2404" s="21">
        <v>7.1559999999999997</v>
      </c>
      <c r="AH2404" s="21">
        <v>7.2370000000000001</v>
      </c>
      <c r="AI2404" s="21">
        <v>7.2729999999999997</v>
      </c>
      <c r="AJ2404" s="21">
        <v>7.96</v>
      </c>
      <c r="AK2404" s="21">
        <v>7.8120000000000003</v>
      </c>
      <c r="AL2404" s="21">
        <v>7.6059999999999999</v>
      </c>
      <c r="AM2404" s="21" t="s">
        <v>108</v>
      </c>
      <c r="AN2404" s="12">
        <v>0</v>
      </c>
      <c r="AO2404" s="12">
        <v>0</v>
      </c>
      <c r="AP2404" s="12">
        <v>0</v>
      </c>
      <c r="AQ2404" s="12">
        <v>0</v>
      </c>
      <c r="AR2404" s="12">
        <v>0</v>
      </c>
      <c r="AS2404" s="12">
        <v>0</v>
      </c>
      <c r="AT2404" s="12">
        <v>0</v>
      </c>
      <c r="AU2404" s="12">
        <v>0</v>
      </c>
      <c r="AV2404" s="12">
        <v>0</v>
      </c>
      <c r="AW2404" s="12">
        <v>0</v>
      </c>
      <c r="AX2404" s="12">
        <v>0</v>
      </c>
      <c r="AY2404" s="12" t="s">
        <v>108</v>
      </c>
      <c r="AZ2404" s="22">
        <v>0</v>
      </c>
      <c r="BA2404" s="22">
        <v>0</v>
      </c>
      <c r="BB2404" s="22">
        <v>0</v>
      </c>
      <c r="BC2404" s="22">
        <v>0</v>
      </c>
      <c r="BD2404" s="22">
        <v>0</v>
      </c>
      <c r="BE2404" s="22">
        <v>0</v>
      </c>
      <c r="BF2404" s="22">
        <v>0</v>
      </c>
      <c r="BG2404" s="22">
        <v>0</v>
      </c>
      <c r="BH2404" s="22">
        <v>0</v>
      </c>
      <c r="BI2404" s="22">
        <v>0</v>
      </c>
      <c r="BJ2404" s="22">
        <v>0</v>
      </c>
      <c r="BK2404" s="22" t="s">
        <v>108</v>
      </c>
      <c r="BL2404" s="11">
        <v>101387</v>
      </c>
      <c r="BM2404" s="10" t="s">
        <v>214</v>
      </c>
      <c r="BN2404" s="9">
        <v>2024</v>
      </c>
    </row>
    <row r="2405" spans="1:66" x14ac:dyDescent="0.3">
      <c r="A2405" s="9">
        <v>10013</v>
      </c>
      <c r="B2405" s="10" t="s">
        <v>107</v>
      </c>
      <c r="C2405" s="10" t="s">
        <v>1134</v>
      </c>
      <c r="D2405" s="10" t="s">
        <v>1135</v>
      </c>
      <c r="E2405" s="9">
        <v>4435</v>
      </c>
      <c r="F2405" s="10" t="s">
        <v>530</v>
      </c>
      <c r="G2405" s="10" t="s">
        <v>143</v>
      </c>
      <c r="H2405" s="10" t="s">
        <v>144</v>
      </c>
      <c r="I2405" s="9">
        <v>22</v>
      </c>
      <c r="J2405" s="9">
        <v>2</v>
      </c>
      <c r="K2405" s="10" t="s">
        <v>219</v>
      </c>
      <c r="L2405" s="20" t="s">
        <v>5119</v>
      </c>
      <c r="M2405" s="10" t="s">
        <v>120</v>
      </c>
      <c r="N2405" s="10" t="s">
        <v>540</v>
      </c>
      <c r="O2405" s="10" t="s">
        <v>123</v>
      </c>
      <c r="P2405" s="11">
        <v>6018</v>
      </c>
      <c r="Q2405" s="11">
        <v>5980</v>
      </c>
      <c r="R2405" s="11">
        <v>4299</v>
      </c>
      <c r="S2405" s="11">
        <v>2870</v>
      </c>
      <c r="T2405" s="11">
        <v>6764</v>
      </c>
      <c r="U2405" s="11">
        <v>6254</v>
      </c>
      <c r="V2405" s="11">
        <v>7420</v>
      </c>
      <c r="W2405" s="11">
        <v>6650</v>
      </c>
      <c r="X2405" s="11">
        <v>6683</v>
      </c>
      <c r="Y2405" s="11">
        <v>5566</v>
      </c>
      <c r="Z2405" s="11">
        <v>6317</v>
      </c>
      <c r="AA2405" s="11" t="s">
        <v>108</v>
      </c>
      <c r="AB2405" s="21">
        <v>14.78</v>
      </c>
      <c r="AC2405" s="21">
        <v>15.231</v>
      </c>
      <c r="AD2405" s="21">
        <v>15.257</v>
      </c>
      <c r="AE2405" s="21">
        <v>15.976000000000001</v>
      </c>
      <c r="AF2405" s="21">
        <v>15.4</v>
      </c>
      <c r="AG2405" s="21">
        <v>13.68</v>
      </c>
      <c r="AH2405" s="21">
        <v>13.834</v>
      </c>
      <c r="AI2405" s="21">
        <v>13.904</v>
      </c>
      <c r="AJ2405" s="21">
        <v>15.218</v>
      </c>
      <c r="AK2405" s="21">
        <v>14.936</v>
      </c>
      <c r="AL2405" s="21">
        <v>14.539</v>
      </c>
      <c r="AM2405" s="21" t="s">
        <v>108</v>
      </c>
      <c r="AN2405" s="12">
        <v>0</v>
      </c>
      <c r="AO2405" s="12">
        <v>0</v>
      </c>
      <c r="AP2405" s="12">
        <v>0</v>
      </c>
      <c r="AQ2405" s="12">
        <v>0</v>
      </c>
      <c r="AR2405" s="12">
        <v>0</v>
      </c>
      <c r="AS2405" s="12">
        <v>0</v>
      </c>
      <c r="AT2405" s="12">
        <v>0</v>
      </c>
      <c r="AU2405" s="12">
        <v>0</v>
      </c>
      <c r="AV2405" s="12">
        <v>0</v>
      </c>
      <c r="AW2405" s="12">
        <v>0</v>
      </c>
      <c r="AX2405" s="12">
        <v>0</v>
      </c>
      <c r="AY2405" s="12" t="s">
        <v>108</v>
      </c>
      <c r="AZ2405" s="22">
        <v>0</v>
      </c>
      <c r="BA2405" s="22">
        <v>0</v>
      </c>
      <c r="BB2405" s="22">
        <v>0</v>
      </c>
      <c r="BC2405" s="22">
        <v>0</v>
      </c>
      <c r="BD2405" s="22">
        <v>0</v>
      </c>
      <c r="BE2405" s="22">
        <v>0</v>
      </c>
      <c r="BF2405" s="22">
        <v>0</v>
      </c>
      <c r="BG2405" s="22">
        <v>0</v>
      </c>
      <c r="BH2405" s="22">
        <v>0</v>
      </c>
      <c r="BI2405" s="22">
        <v>0</v>
      </c>
      <c r="BJ2405" s="22">
        <v>0</v>
      </c>
      <c r="BK2405" s="22" t="s">
        <v>108</v>
      </c>
      <c r="BL2405" s="11">
        <v>64821</v>
      </c>
      <c r="BM2405" s="10" t="s">
        <v>214</v>
      </c>
      <c r="BN2405" s="9">
        <v>2024</v>
      </c>
    </row>
    <row r="2406" spans="1:66" x14ac:dyDescent="0.3">
      <c r="A2406" s="9">
        <v>10013</v>
      </c>
      <c r="B2406" s="10" t="s">
        <v>107</v>
      </c>
      <c r="C2406" s="10" t="s">
        <v>1134</v>
      </c>
      <c r="D2406" s="10" t="s">
        <v>1135</v>
      </c>
      <c r="E2406" s="9">
        <v>4435</v>
      </c>
      <c r="F2406" s="10" t="s">
        <v>530</v>
      </c>
      <c r="G2406" s="10" t="s">
        <v>143</v>
      </c>
      <c r="H2406" s="10" t="s">
        <v>144</v>
      </c>
      <c r="I2406" s="9">
        <v>22</v>
      </c>
      <c r="J2406" s="9">
        <v>2</v>
      </c>
      <c r="K2406" s="10" t="s">
        <v>219</v>
      </c>
      <c r="L2406" s="20" t="s">
        <v>5119</v>
      </c>
      <c r="M2406" s="10" t="s">
        <v>120</v>
      </c>
      <c r="N2406" s="10" t="s">
        <v>116</v>
      </c>
      <c r="O2406" s="10" t="s">
        <v>230</v>
      </c>
      <c r="P2406" s="11">
        <v>471</v>
      </c>
      <c r="Q2406" s="11">
        <v>442</v>
      </c>
      <c r="R2406" s="11">
        <v>16</v>
      </c>
      <c r="S2406" s="11">
        <v>1797</v>
      </c>
      <c r="T2406" s="11">
        <v>247</v>
      </c>
      <c r="U2406" s="11">
        <v>736</v>
      </c>
      <c r="V2406" s="11">
        <v>578</v>
      </c>
      <c r="W2406" s="11">
        <v>2526</v>
      </c>
      <c r="X2406" s="11">
        <v>6</v>
      </c>
      <c r="Y2406" s="11">
        <v>534</v>
      </c>
      <c r="Z2406" s="11">
        <v>1152</v>
      </c>
      <c r="AA2406" s="11" t="s">
        <v>108</v>
      </c>
      <c r="AB2406" s="21">
        <v>1.1000000000000001</v>
      </c>
      <c r="AC2406" s="21">
        <v>1.1000000000000001</v>
      </c>
      <c r="AD2406" s="21">
        <v>1.1000000000000001</v>
      </c>
      <c r="AE2406" s="21">
        <v>1.1000000000000001</v>
      </c>
      <c r="AF2406" s="21">
        <v>1.1000000000000001</v>
      </c>
      <c r="AG2406" s="21">
        <v>1.1000000000000001</v>
      </c>
      <c r="AH2406" s="21">
        <v>1.1000000000000001</v>
      </c>
      <c r="AI2406" s="21">
        <v>1.1000000000000001</v>
      </c>
      <c r="AJ2406" s="21">
        <v>1.1000000000000001</v>
      </c>
      <c r="AK2406" s="21">
        <v>1.1000000000000001</v>
      </c>
      <c r="AL2406" s="21">
        <v>1.1000000000000001</v>
      </c>
      <c r="AM2406" s="21" t="s">
        <v>108</v>
      </c>
      <c r="AN2406" s="12">
        <v>0</v>
      </c>
      <c r="AO2406" s="12">
        <v>0</v>
      </c>
      <c r="AP2406" s="12">
        <v>0</v>
      </c>
      <c r="AQ2406" s="12">
        <v>0</v>
      </c>
      <c r="AR2406" s="12">
        <v>0</v>
      </c>
      <c r="AS2406" s="12">
        <v>0</v>
      </c>
      <c r="AT2406" s="12">
        <v>0</v>
      </c>
      <c r="AU2406" s="12">
        <v>0</v>
      </c>
      <c r="AV2406" s="12">
        <v>0</v>
      </c>
      <c r="AW2406" s="12">
        <v>0</v>
      </c>
      <c r="AX2406" s="12">
        <v>0</v>
      </c>
      <c r="AY2406" s="12" t="s">
        <v>108</v>
      </c>
      <c r="AZ2406" s="22">
        <v>0</v>
      </c>
      <c r="BA2406" s="22">
        <v>0</v>
      </c>
      <c r="BB2406" s="22">
        <v>0</v>
      </c>
      <c r="BC2406" s="22">
        <v>0</v>
      </c>
      <c r="BD2406" s="22">
        <v>0</v>
      </c>
      <c r="BE2406" s="22">
        <v>0</v>
      </c>
      <c r="BF2406" s="22">
        <v>0</v>
      </c>
      <c r="BG2406" s="22">
        <v>0</v>
      </c>
      <c r="BH2406" s="22">
        <v>0</v>
      </c>
      <c r="BI2406" s="22">
        <v>0</v>
      </c>
      <c r="BJ2406" s="22">
        <v>0</v>
      </c>
      <c r="BK2406" s="22" t="s">
        <v>108</v>
      </c>
      <c r="BL2406" s="11">
        <v>8505</v>
      </c>
      <c r="BM2406" s="10" t="s">
        <v>214</v>
      </c>
      <c r="BN2406" s="9">
        <v>2024</v>
      </c>
    </row>
    <row r="2407" spans="1:66" x14ac:dyDescent="0.3">
      <c r="A2407" s="9">
        <v>10017</v>
      </c>
      <c r="B2407" s="10" t="s">
        <v>173</v>
      </c>
      <c r="C2407" s="10" t="s">
        <v>1136</v>
      </c>
      <c r="D2407" s="10" t="s">
        <v>1136</v>
      </c>
      <c r="E2407" s="9">
        <v>17465</v>
      </c>
      <c r="F2407" s="10" t="s">
        <v>743</v>
      </c>
      <c r="G2407" s="10" t="s">
        <v>181</v>
      </c>
      <c r="H2407" s="10" t="s">
        <v>113</v>
      </c>
      <c r="I2407" s="9">
        <v>322</v>
      </c>
      <c r="J2407" s="9">
        <v>7</v>
      </c>
      <c r="K2407" s="10" t="s">
        <v>487</v>
      </c>
      <c r="L2407" s="20" t="s">
        <v>5494</v>
      </c>
      <c r="M2407" s="10" t="s">
        <v>120</v>
      </c>
      <c r="N2407" s="10" t="s">
        <v>121</v>
      </c>
      <c r="O2407" s="10" t="s">
        <v>123</v>
      </c>
      <c r="P2407" s="11">
        <v>1508</v>
      </c>
      <c r="Q2407" s="11">
        <v>0</v>
      </c>
      <c r="R2407" s="11">
        <v>1696</v>
      </c>
      <c r="S2407" s="11">
        <v>1300</v>
      </c>
      <c r="T2407" s="11">
        <v>1480</v>
      </c>
      <c r="U2407" s="11">
        <v>1140</v>
      </c>
      <c r="V2407" s="11">
        <v>1430</v>
      </c>
      <c r="W2407" s="11">
        <v>1323</v>
      </c>
      <c r="X2407" s="11">
        <v>0</v>
      </c>
      <c r="Y2407" s="11">
        <v>2043</v>
      </c>
      <c r="Z2407" s="11">
        <v>1600</v>
      </c>
      <c r="AA2407" s="11" t="s">
        <v>108</v>
      </c>
      <c r="AB2407" s="21">
        <v>25</v>
      </c>
      <c r="AC2407" s="21">
        <v>0</v>
      </c>
      <c r="AD2407" s="21">
        <v>25</v>
      </c>
      <c r="AE2407" s="21">
        <v>25</v>
      </c>
      <c r="AF2407" s="21">
        <v>25</v>
      </c>
      <c r="AG2407" s="21">
        <v>25</v>
      </c>
      <c r="AH2407" s="21">
        <v>25</v>
      </c>
      <c r="AI2407" s="21">
        <v>25</v>
      </c>
      <c r="AJ2407" s="21">
        <v>0</v>
      </c>
      <c r="AK2407" s="21">
        <v>25</v>
      </c>
      <c r="AL2407" s="21">
        <v>25</v>
      </c>
      <c r="AM2407" s="21" t="s">
        <v>108</v>
      </c>
      <c r="AN2407" s="12">
        <v>0.98</v>
      </c>
      <c r="AO2407" s="12">
        <v>0</v>
      </c>
      <c r="AP2407" s="12">
        <v>0.98</v>
      </c>
      <c r="AQ2407" s="12">
        <v>0.98</v>
      </c>
      <c r="AR2407" s="12">
        <v>0.98</v>
      </c>
      <c r="AS2407" s="12">
        <v>0.98</v>
      </c>
      <c r="AT2407" s="12">
        <v>0.98</v>
      </c>
      <c r="AU2407" s="12">
        <v>0.98</v>
      </c>
      <c r="AV2407" s="12">
        <v>0</v>
      </c>
      <c r="AW2407" s="12">
        <v>0.98</v>
      </c>
      <c r="AX2407" s="12">
        <v>0.98</v>
      </c>
      <c r="AY2407" s="12" t="s">
        <v>108</v>
      </c>
      <c r="AZ2407" s="22">
        <v>8.1199999999999992</v>
      </c>
      <c r="BA2407" s="22">
        <v>0</v>
      </c>
      <c r="BB2407" s="22">
        <v>8.1199999999999992</v>
      </c>
      <c r="BC2407" s="22">
        <v>8.1199999999999992</v>
      </c>
      <c r="BD2407" s="22">
        <v>8.1199999999999992</v>
      </c>
      <c r="BE2407" s="22">
        <v>8.1199999999999992</v>
      </c>
      <c r="BF2407" s="22">
        <v>8.1199999999999992</v>
      </c>
      <c r="BG2407" s="22">
        <v>8.1199999999999992</v>
      </c>
      <c r="BH2407" s="22">
        <v>0</v>
      </c>
      <c r="BI2407" s="22">
        <v>8.1199999999999992</v>
      </c>
      <c r="BJ2407" s="22">
        <v>8.1199999999999992</v>
      </c>
      <c r="BK2407" s="22" t="s">
        <v>108</v>
      </c>
      <c r="BL2407" s="11">
        <v>13520</v>
      </c>
      <c r="BM2407" s="10" t="s">
        <v>137</v>
      </c>
      <c r="BN2407" s="9">
        <v>2024</v>
      </c>
    </row>
    <row r="2408" spans="1:66" x14ac:dyDescent="0.3">
      <c r="A2408" s="9">
        <v>10017</v>
      </c>
      <c r="B2408" s="10" t="s">
        <v>173</v>
      </c>
      <c r="C2408" s="10" t="s">
        <v>1136</v>
      </c>
      <c r="D2408" s="10" t="s">
        <v>1136</v>
      </c>
      <c r="E2408" s="9">
        <v>17465</v>
      </c>
      <c r="F2408" s="10" t="s">
        <v>743</v>
      </c>
      <c r="G2408" s="10" t="s">
        <v>181</v>
      </c>
      <c r="H2408" s="10" t="s">
        <v>113</v>
      </c>
      <c r="I2408" s="9">
        <v>322</v>
      </c>
      <c r="J2408" s="9">
        <v>7</v>
      </c>
      <c r="K2408" s="10" t="s">
        <v>487</v>
      </c>
      <c r="L2408" s="20" t="s">
        <v>5494</v>
      </c>
      <c r="M2408" s="10" t="s">
        <v>120</v>
      </c>
      <c r="N2408" s="10" t="s">
        <v>1039</v>
      </c>
      <c r="O2408" s="10" t="s">
        <v>123</v>
      </c>
      <c r="P2408" s="11">
        <v>0</v>
      </c>
      <c r="Q2408" s="11">
        <v>0</v>
      </c>
      <c r="R2408" s="11">
        <v>0</v>
      </c>
      <c r="S2408" s="11">
        <v>0</v>
      </c>
      <c r="T2408" s="11">
        <v>0</v>
      </c>
      <c r="U2408" s="11">
        <v>0</v>
      </c>
      <c r="V2408" s="11">
        <v>0</v>
      </c>
      <c r="W2408" s="11">
        <v>0</v>
      </c>
      <c r="X2408" s="11">
        <v>0</v>
      </c>
      <c r="Y2408" s="11">
        <v>0</v>
      </c>
      <c r="Z2408" s="11">
        <v>0</v>
      </c>
      <c r="AA2408" s="11" t="s">
        <v>108</v>
      </c>
      <c r="AB2408" s="21">
        <v>0</v>
      </c>
      <c r="AC2408" s="21">
        <v>0</v>
      </c>
      <c r="AD2408" s="21">
        <v>0</v>
      </c>
      <c r="AE2408" s="21">
        <v>0</v>
      </c>
      <c r="AF2408" s="21">
        <v>0</v>
      </c>
      <c r="AG2408" s="21">
        <v>0</v>
      </c>
      <c r="AH2408" s="21">
        <v>0</v>
      </c>
      <c r="AI2408" s="21">
        <v>0</v>
      </c>
      <c r="AJ2408" s="21">
        <v>0</v>
      </c>
      <c r="AK2408" s="21">
        <v>0</v>
      </c>
      <c r="AL2408" s="21">
        <v>0</v>
      </c>
      <c r="AM2408" s="21" t="s">
        <v>108</v>
      </c>
      <c r="AN2408" s="12">
        <v>0</v>
      </c>
      <c r="AO2408" s="12">
        <v>0</v>
      </c>
      <c r="AP2408" s="12">
        <v>0</v>
      </c>
      <c r="AQ2408" s="12">
        <v>0</v>
      </c>
      <c r="AR2408" s="12">
        <v>0</v>
      </c>
      <c r="AS2408" s="12">
        <v>0</v>
      </c>
      <c r="AT2408" s="12">
        <v>0</v>
      </c>
      <c r="AU2408" s="12">
        <v>0</v>
      </c>
      <c r="AV2408" s="12">
        <v>0</v>
      </c>
      <c r="AW2408" s="12">
        <v>0</v>
      </c>
      <c r="AX2408" s="12">
        <v>0</v>
      </c>
      <c r="AY2408" s="12" t="s">
        <v>108</v>
      </c>
      <c r="AZ2408" s="22">
        <v>0</v>
      </c>
      <c r="BA2408" s="22">
        <v>0</v>
      </c>
      <c r="BB2408" s="22">
        <v>0</v>
      </c>
      <c r="BC2408" s="22">
        <v>0</v>
      </c>
      <c r="BD2408" s="22">
        <v>0</v>
      </c>
      <c r="BE2408" s="22">
        <v>0</v>
      </c>
      <c r="BF2408" s="22">
        <v>0</v>
      </c>
      <c r="BG2408" s="22">
        <v>0</v>
      </c>
      <c r="BH2408" s="22">
        <v>0</v>
      </c>
      <c r="BI2408" s="22">
        <v>0</v>
      </c>
      <c r="BJ2408" s="22">
        <v>0</v>
      </c>
      <c r="BK2408" s="22" t="s">
        <v>108</v>
      </c>
      <c r="BL2408" s="11">
        <v>0</v>
      </c>
      <c r="BM2408" s="10" t="s">
        <v>137</v>
      </c>
      <c r="BN2408" s="9">
        <v>2024</v>
      </c>
    </row>
    <row r="2409" spans="1:66" x14ac:dyDescent="0.3">
      <c r="A2409" s="9">
        <v>10017</v>
      </c>
      <c r="B2409" s="10" t="s">
        <v>173</v>
      </c>
      <c r="C2409" s="10" t="s">
        <v>1136</v>
      </c>
      <c r="D2409" s="10" t="s">
        <v>1136</v>
      </c>
      <c r="E2409" s="9">
        <v>17465</v>
      </c>
      <c r="F2409" s="10" t="s">
        <v>743</v>
      </c>
      <c r="G2409" s="10" t="s">
        <v>181</v>
      </c>
      <c r="H2409" s="10" t="s">
        <v>113</v>
      </c>
      <c r="I2409" s="9">
        <v>322</v>
      </c>
      <c r="J2409" s="9">
        <v>7</v>
      </c>
      <c r="K2409" s="10" t="s">
        <v>487</v>
      </c>
      <c r="L2409" s="20" t="s">
        <v>5494</v>
      </c>
      <c r="M2409" s="10" t="s">
        <v>120</v>
      </c>
      <c r="N2409" s="10" t="s">
        <v>127</v>
      </c>
      <c r="O2409" s="10" t="s">
        <v>128</v>
      </c>
      <c r="P2409" s="11">
        <v>77</v>
      </c>
      <c r="Q2409" s="11">
        <v>12</v>
      </c>
      <c r="R2409" s="11">
        <v>7</v>
      </c>
      <c r="S2409" s="11">
        <v>21</v>
      </c>
      <c r="T2409" s="11">
        <v>24</v>
      </c>
      <c r="U2409" s="11">
        <v>8</v>
      </c>
      <c r="V2409" s="11">
        <v>11</v>
      </c>
      <c r="W2409" s="11">
        <v>17</v>
      </c>
      <c r="X2409" s="11">
        <v>119</v>
      </c>
      <c r="Y2409" s="11">
        <v>29</v>
      </c>
      <c r="Z2409" s="11">
        <v>7</v>
      </c>
      <c r="AA2409" s="11" t="s">
        <v>108</v>
      </c>
      <c r="AB2409" s="21">
        <v>5.9</v>
      </c>
      <c r="AC2409" s="21">
        <v>5.9</v>
      </c>
      <c r="AD2409" s="21">
        <v>5.9</v>
      </c>
      <c r="AE2409" s="21">
        <v>5.9</v>
      </c>
      <c r="AF2409" s="21">
        <v>5.9</v>
      </c>
      <c r="AG2409" s="21">
        <v>5.9</v>
      </c>
      <c r="AH2409" s="21">
        <v>5.9</v>
      </c>
      <c r="AI2409" s="21">
        <v>5.9</v>
      </c>
      <c r="AJ2409" s="21">
        <v>5.9</v>
      </c>
      <c r="AK2409" s="21">
        <v>5.9</v>
      </c>
      <c r="AL2409" s="21">
        <v>5.9</v>
      </c>
      <c r="AM2409" s="21" t="s">
        <v>108</v>
      </c>
      <c r="AN2409" s="12">
        <v>0.5</v>
      </c>
      <c r="AO2409" s="12">
        <v>0.5</v>
      </c>
      <c r="AP2409" s="12">
        <v>0.5</v>
      </c>
      <c r="AQ2409" s="12">
        <v>0.5</v>
      </c>
      <c r="AR2409" s="12">
        <v>0.5</v>
      </c>
      <c r="AS2409" s="12">
        <v>0.5</v>
      </c>
      <c r="AT2409" s="12">
        <v>0.5</v>
      </c>
      <c r="AU2409" s="12">
        <v>0.5</v>
      </c>
      <c r="AV2409" s="12">
        <v>0.5</v>
      </c>
      <c r="AW2409" s="12">
        <v>0.5</v>
      </c>
      <c r="AX2409" s="12">
        <v>0.5</v>
      </c>
      <c r="AY2409" s="12" t="s">
        <v>108</v>
      </c>
      <c r="AZ2409" s="22">
        <v>0</v>
      </c>
      <c r="BA2409" s="22">
        <v>0</v>
      </c>
      <c r="BB2409" s="22">
        <v>0</v>
      </c>
      <c r="BC2409" s="22">
        <v>0</v>
      </c>
      <c r="BD2409" s="22">
        <v>0</v>
      </c>
      <c r="BE2409" s="22">
        <v>0</v>
      </c>
      <c r="BF2409" s="22">
        <v>0</v>
      </c>
      <c r="BG2409" s="22">
        <v>0</v>
      </c>
      <c r="BH2409" s="22">
        <v>0</v>
      </c>
      <c r="BI2409" s="22">
        <v>0</v>
      </c>
      <c r="BJ2409" s="22">
        <v>0</v>
      </c>
      <c r="BK2409" s="22" t="s">
        <v>108</v>
      </c>
      <c r="BL2409" s="11">
        <v>332</v>
      </c>
      <c r="BM2409" s="10" t="s">
        <v>137</v>
      </c>
      <c r="BN2409" s="9">
        <v>2024</v>
      </c>
    </row>
    <row r="2410" spans="1:66" x14ac:dyDescent="0.3">
      <c r="A2410" s="9">
        <v>10017</v>
      </c>
      <c r="B2410" s="10" t="s">
        <v>173</v>
      </c>
      <c r="C2410" s="10" t="s">
        <v>1136</v>
      </c>
      <c r="D2410" s="10" t="s">
        <v>1136</v>
      </c>
      <c r="E2410" s="9">
        <v>17465</v>
      </c>
      <c r="F2410" s="10" t="s">
        <v>743</v>
      </c>
      <c r="G2410" s="10" t="s">
        <v>181</v>
      </c>
      <c r="H2410" s="10" t="s">
        <v>113</v>
      </c>
      <c r="I2410" s="9">
        <v>322</v>
      </c>
      <c r="J2410" s="9">
        <v>7</v>
      </c>
      <c r="K2410" s="10" t="s">
        <v>487</v>
      </c>
      <c r="L2410" s="20" t="s">
        <v>5494</v>
      </c>
      <c r="M2410" s="10" t="s">
        <v>120</v>
      </c>
      <c r="N2410" s="10" t="s">
        <v>116</v>
      </c>
      <c r="O2410" s="10" t="s">
        <v>230</v>
      </c>
      <c r="P2410" s="11">
        <v>271761</v>
      </c>
      <c r="Q2410" s="11">
        <v>333090</v>
      </c>
      <c r="R2410" s="11">
        <v>316608</v>
      </c>
      <c r="S2410" s="11">
        <v>260597</v>
      </c>
      <c r="T2410" s="11">
        <v>294445</v>
      </c>
      <c r="U2410" s="11">
        <v>268188</v>
      </c>
      <c r="V2410" s="11">
        <v>281823</v>
      </c>
      <c r="W2410" s="11">
        <v>136687</v>
      </c>
      <c r="X2410" s="11">
        <v>195157</v>
      </c>
      <c r="Y2410" s="11">
        <v>272314</v>
      </c>
      <c r="Z2410" s="11">
        <v>223304</v>
      </c>
      <c r="AA2410" s="11" t="s">
        <v>108</v>
      </c>
      <c r="AB2410" s="21">
        <v>1.05</v>
      </c>
      <c r="AC2410" s="21">
        <v>1.05</v>
      </c>
      <c r="AD2410" s="21">
        <v>1.05</v>
      </c>
      <c r="AE2410" s="21">
        <v>1.05</v>
      </c>
      <c r="AF2410" s="21">
        <v>1.05</v>
      </c>
      <c r="AG2410" s="21">
        <v>1.05</v>
      </c>
      <c r="AH2410" s="21">
        <v>1.05</v>
      </c>
      <c r="AI2410" s="21">
        <v>1.05</v>
      </c>
      <c r="AJ2410" s="21">
        <v>1.05</v>
      </c>
      <c r="AK2410" s="21">
        <v>1.05</v>
      </c>
      <c r="AL2410" s="21">
        <v>1.05</v>
      </c>
      <c r="AM2410" s="21" t="s">
        <v>108</v>
      </c>
      <c r="AN2410" s="12">
        <v>0</v>
      </c>
      <c r="AO2410" s="12">
        <v>0</v>
      </c>
      <c r="AP2410" s="12">
        <v>0</v>
      </c>
      <c r="AQ2410" s="12">
        <v>0</v>
      </c>
      <c r="AR2410" s="12">
        <v>0</v>
      </c>
      <c r="AS2410" s="12">
        <v>0</v>
      </c>
      <c r="AT2410" s="12">
        <v>0</v>
      </c>
      <c r="AU2410" s="12">
        <v>0</v>
      </c>
      <c r="AV2410" s="12">
        <v>0</v>
      </c>
      <c r="AW2410" s="12">
        <v>0</v>
      </c>
      <c r="AX2410" s="12">
        <v>0</v>
      </c>
      <c r="AY2410" s="12" t="s">
        <v>108</v>
      </c>
      <c r="AZ2410" s="22">
        <v>0</v>
      </c>
      <c r="BA2410" s="22">
        <v>0</v>
      </c>
      <c r="BB2410" s="22">
        <v>0</v>
      </c>
      <c r="BC2410" s="22">
        <v>0</v>
      </c>
      <c r="BD2410" s="22">
        <v>0</v>
      </c>
      <c r="BE2410" s="22">
        <v>0</v>
      </c>
      <c r="BF2410" s="22">
        <v>0</v>
      </c>
      <c r="BG2410" s="22">
        <v>0</v>
      </c>
      <c r="BH2410" s="22">
        <v>0</v>
      </c>
      <c r="BI2410" s="22">
        <v>0</v>
      </c>
      <c r="BJ2410" s="22">
        <v>0</v>
      </c>
      <c r="BK2410" s="22" t="s">
        <v>108</v>
      </c>
      <c r="BL2410" s="11">
        <v>2853974</v>
      </c>
      <c r="BM2410" s="10" t="s">
        <v>137</v>
      </c>
      <c r="BN2410" s="9">
        <v>2024</v>
      </c>
    </row>
    <row r="2411" spans="1:66" x14ac:dyDescent="0.3">
      <c r="A2411" s="9">
        <v>10017</v>
      </c>
      <c r="B2411" s="10" t="s">
        <v>173</v>
      </c>
      <c r="C2411" s="10" t="s">
        <v>1136</v>
      </c>
      <c r="D2411" s="10" t="s">
        <v>1136</v>
      </c>
      <c r="E2411" s="9">
        <v>17465</v>
      </c>
      <c r="F2411" s="10" t="s">
        <v>743</v>
      </c>
      <c r="G2411" s="10" t="s">
        <v>181</v>
      </c>
      <c r="H2411" s="10" t="s">
        <v>113</v>
      </c>
      <c r="I2411" s="9">
        <v>322</v>
      </c>
      <c r="J2411" s="9">
        <v>7</v>
      </c>
      <c r="K2411" s="10" t="s">
        <v>487</v>
      </c>
      <c r="L2411" s="20" t="s">
        <v>5494</v>
      </c>
      <c r="M2411" s="10" t="s">
        <v>120</v>
      </c>
      <c r="N2411" s="10" t="s">
        <v>172</v>
      </c>
      <c r="O2411" s="10" t="s">
        <v>128</v>
      </c>
      <c r="P2411" s="11">
        <v>1179</v>
      </c>
      <c r="Q2411" s="11">
        <v>0</v>
      </c>
      <c r="R2411" s="11">
        <v>0</v>
      </c>
      <c r="S2411" s="11">
        <v>210</v>
      </c>
      <c r="T2411" s="11">
        <v>0</v>
      </c>
      <c r="U2411" s="11">
        <v>0</v>
      </c>
      <c r="V2411" s="11">
        <v>0</v>
      </c>
      <c r="W2411" s="11">
        <v>0</v>
      </c>
      <c r="X2411" s="11">
        <v>0</v>
      </c>
      <c r="Y2411" s="11">
        <v>0</v>
      </c>
      <c r="Z2411" s="11">
        <v>0</v>
      </c>
      <c r="AA2411" s="11" t="s">
        <v>108</v>
      </c>
      <c r="AB2411" s="21">
        <v>6.3</v>
      </c>
      <c r="AC2411" s="21">
        <v>0</v>
      </c>
      <c r="AD2411" s="21">
        <v>0</v>
      </c>
      <c r="AE2411" s="21">
        <v>6.3</v>
      </c>
      <c r="AF2411" s="21">
        <v>0</v>
      </c>
      <c r="AG2411" s="21">
        <v>0</v>
      </c>
      <c r="AH2411" s="21">
        <v>0</v>
      </c>
      <c r="AI2411" s="21">
        <v>0</v>
      </c>
      <c r="AJ2411" s="21">
        <v>0</v>
      </c>
      <c r="AK2411" s="21">
        <v>0</v>
      </c>
      <c r="AL2411" s="21">
        <v>0</v>
      </c>
      <c r="AM2411" s="21" t="s">
        <v>108</v>
      </c>
      <c r="AN2411" s="12">
        <v>1.8</v>
      </c>
      <c r="AO2411" s="12">
        <v>0</v>
      </c>
      <c r="AP2411" s="12">
        <v>0</v>
      </c>
      <c r="AQ2411" s="12">
        <v>1.8</v>
      </c>
      <c r="AR2411" s="12">
        <v>0</v>
      </c>
      <c r="AS2411" s="12">
        <v>0</v>
      </c>
      <c r="AT2411" s="12">
        <v>0</v>
      </c>
      <c r="AU2411" s="12">
        <v>0</v>
      </c>
      <c r="AV2411" s="12">
        <v>0</v>
      </c>
      <c r="AW2411" s="12">
        <v>0</v>
      </c>
      <c r="AX2411" s="12">
        <v>0</v>
      </c>
      <c r="AY2411" s="12" t="s">
        <v>108</v>
      </c>
      <c r="AZ2411" s="22">
        <v>0</v>
      </c>
      <c r="BA2411" s="22">
        <v>0</v>
      </c>
      <c r="BB2411" s="22">
        <v>0</v>
      </c>
      <c r="BC2411" s="22">
        <v>0</v>
      </c>
      <c r="BD2411" s="22">
        <v>0</v>
      </c>
      <c r="BE2411" s="22">
        <v>0</v>
      </c>
      <c r="BF2411" s="22">
        <v>0</v>
      </c>
      <c r="BG2411" s="22">
        <v>0</v>
      </c>
      <c r="BH2411" s="22">
        <v>0</v>
      </c>
      <c r="BI2411" s="22">
        <v>0</v>
      </c>
      <c r="BJ2411" s="22">
        <v>0</v>
      </c>
      <c r="BK2411" s="22" t="s">
        <v>108</v>
      </c>
      <c r="BL2411" s="11">
        <v>1389</v>
      </c>
      <c r="BM2411" s="10" t="s">
        <v>137</v>
      </c>
      <c r="BN2411" s="9">
        <v>2024</v>
      </c>
    </row>
    <row r="2412" spans="1:66" x14ac:dyDescent="0.3">
      <c r="A2412" s="9">
        <v>10017</v>
      </c>
      <c r="B2412" s="10" t="s">
        <v>173</v>
      </c>
      <c r="C2412" s="10" t="s">
        <v>1136</v>
      </c>
      <c r="D2412" s="10" t="s">
        <v>1136</v>
      </c>
      <c r="E2412" s="9">
        <v>17465</v>
      </c>
      <c r="F2412" s="10" t="s">
        <v>743</v>
      </c>
      <c r="G2412" s="10" t="s">
        <v>181</v>
      </c>
      <c r="H2412" s="10" t="s">
        <v>113</v>
      </c>
      <c r="I2412" s="9">
        <v>322</v>
      </c>
      <c r="J2412" s="9">
        <v>7</v>
      </c>
      <c r="K2412" s="10" t="s">
        <v>487</v>
      </c>
      <c r="L2412" s="20" t="s">
        <v>5494</v>
      </c>
      <c r="M2412" s="10" t="s">
        <v>120</v>
      </c>
      <c r="N2412" s="10" t="s">
        <v>344</v>
      </c>
      <c r="O2412" s="10" t="s">
        <v>123</v>
      </c>
      <c r="P2412" s="11">
        <v>0</v>
      </c>
      <c r="Q2412" s="11">
        <v>0</v>
      </c>
      <c r="R2412" s="11">
        <v>0</v>
      </c>
      <c r="S2412" s="11">
        <v>0</v>
      </c>
      <c r="T2412" s="11">
        <v>0</v>
      </c>
      <c r="U2412" s="11">
        <v>0</v>
      </c>
      <c r="V2412" s="11">
        <v>0</v>
      </c>
      <c r="W2412" s="11">
        <v>0</v>
      </c>
      <c r="X2412" s="11">
        <v>0</v>
      </c>
      <c r="Y2412" s="11">
        <v>0</v>
      </c>
      <c r="Z2412" s="11">
        <v>0</v>
      </c>
      <c r="AA2412" s="11" t="s">
        <v>108</v>
      </c>
      <c r="AB2412" s="21">
        <v>0</v>
      </c>
      <c r="AC2412" s="21">
        <v>0</v>
      </c>
      <c r="AD2412" s="21">
        <v>0</v>
      </c>
      <c r="AE2412" s="21">
        <v>0</v>
      </c>
      <c r="AF2412" s="21">
        <v>0</v>
      </c>
      <c r="AG2412" s="21">
        <v>0</v>
      </c>
      <c r="AH2412" s="21">
        <v>0</v>
      </c>
      <c r="AI2412" s="21">
        <v>0</v>
      </c>
      <c r="AJ2412" s="21">
        <v>0</v>
      </c>
      <c r="AK2412" s="21">
        <v>0</v>
      </c>
      <c r="AL2412" s="21">
        <v>0</v>
      </c>
      <c r="AM2412" s="21" t="s">
        <v>108</v>
      </c>
      <c r="AN2412" s="12">
        <v>0</v>
      </c>
      <c r="AO2412" s="12">
        <v>0</v>
      </c>
      <c r="AP2412" s="12">
        <v>0</v>
      </c>
      <c r="AQ2412" s="12">
        <v>0</v>
      </c>
      <c r="AR2412" s="12">
        <v>0</v>
      </c>
      <c r="AS2412" s="12">
        <v>0</v>
      </c>
      <c r="AT2412" s="12">
        <v>0</v>
      </c>
      <c r="AU2412" s="12">
        <v>0</v>
      </c>
      <c r="AV2412" s="12">
        <v>0</v>
      </c>
      <c r="AW2412" s="12">
        <v>0</v>
      </c>
      <c r="AX2412" s="12">
        <v>0</v>
      </c>
      <c r="AY2412" s="12" t="s">
        <v>108</v>
      </c>
      <c r="AZ2412" s="22">
        <v>0</v>
      </c>
      <c r="BA2412" s="22">
        <v>0</v>
      </c>
      <c r="BB2412" s="22">
        <v>0</v>
      </c>
      <c r="BC2412" s="22">
        <v>0</v>
      </c>
      <c r="BD2412" s="22">
        <v>0</v>
      </c>
      <c r="BE2412" s="22">
        <v>0</v>
      </c>
      <c r="BF2412" s="22">
        <v>0</v>
      </c>
      <c r="BG2412" s="22">
        <v>0</v>
      </c>
      <c r="BH2412" s="22">
        <v>0</v>
      </c>
      <c r="BI2412" s="22">
        <v>0</v>
      </c>
      <c r="BJ2412" s="22">
        <v>0</v>
      </c>
      <c r="BK2412" s="22" t="s">
        <v>108</v>
      </c>
      <c r="BL2412" s="11">
        <v>0</v>
      </c>
      <c r="BM2412" s="10" t="s">
        <v>137</v>
      </c>
      <c r="BN2412" s="9">
        <v>2024</v>
      </c>
    </row>
    <row r="2413" spans="1:66" x14ac:dyDescent="0.3">
      <c r="A2413" s="9">
        <v>10017</v>
      </c>
      <c r="B2413" s="10" t="s">
        <v>173</v>
      </c>
      <c r="C2413" s="10" t="s">
        <v>1136</v>
      </c>
      <c r="D2413" s="10" t="s">
        <v>1136</v>
      </c>
      <c r="E2413" s="9">
        <v>17465</v>
      </c>
      <c r="F2413" s="10" t="s">
        <v>743</v>
      </c>
      <c r="G2413" s="10" t="s">
        <v>181</v>
      </c>
      <c r="H2413" s="10" t="s">
        <v>113</v>
      </c>
      <c r="I2413" s="9">
        <v>322</v>
      </c>
      <c r="J2413" s="9">
        <v>7</v>
      </c>
      <c r="K2413" s="10" t="s">
        <v>487</v>
      </c>
      <c r="L2413" s="20" t="s">
        <v>5495</v>
      </c>
      <c r="M2413" s="10" t="s">
        <v>120</v>
      </c>
      <c r="N2413" s="10" t="s">
        <v>121</v>
      </c>
      <c r="O2413" s="10" t="s">
        <v>123</v>
      </c>
      <c r="P2413" s="11">
        <v>0</v>
      </c>
      <c r="Q2413" s="11">
        <v>0</v>
      </c>
      <c r="R2413" s="11">
        <v>0</v>
      </c>
      <c r="S2413" s="11">
        <v>0</v>
      </c>
      <c r="T2413" s="11">
        <v>0</v>
      </c>
      <c r="U2413" s="11">
        <v>0</v>
      </c>
      <c r="V2413" s="11">
        <v>0</v>
      </c>
      <c r="W2413" s="11">
        <v>0</v>
      </c>
      <c r="X2413" s="11">
        <v>0</v>
      </c>
      <c r="Y2413" s="11">
        <v>0</v>
      </c>
      <c r="Z2413" s="11">
        <v>0</v>
      </c>
      <c r="AA2413" s="11" t="s">
        <v>108</v>
      </c>
      <c r="AB2413" s="21">
        <v>0</v>
      </c>
      <c r="AC2413" s="21">
        <v>0</v>
      </c>
      <c r="AD2413" s="21">
        <v>0</v>
      </c>
      <c r="AE2413" s="21">
        <v>0</v>
      </c>
      <c r="AF2413" s="21">
        <v>0</v>
      </c>
      <c r="AG2413" s="21">
        <v>0</v>
      </c>
      <c r="AH2413" s="21">
        <v>0</v>
      </c>
      <c r="AI2413" s="21">
        <v>0</v>
      </c>
      <c r="AJ2413" s="21">
        <v>0</v>
      </c>
      <c r="AK2413" s="21">
        <v>0</v>
      </c>
      <c r="AL2413" s="21">
        <v>0</v>
      </c>
      <c r="AM2413" s="21" t="s">
        <v>108</v>
      </c>
      <c r="AN2413" s="12">
        <v>0</v>
      </c>
      <c r="AO2413" s="12">
        <v>0</v>
      </c>
      <c r="AP2413" s="12">
        <v>0</v>
      </c>
      <c r="AQ2413" s="12">
        <v>0</v>
      </c>
      <c r="AR2413" s="12">
        <v>0</v>
      </c>
      <c r="AS2413" s="12">
        <v>0</v>
      </c>
      <c r="AT2413" s="12">
        <v>0</v>
      </c>
      <c r="AU2413" s="12">
        <v>0</v>
      </c>
      <c r="AV2413" s="12">
        <v>0</v>
      </c>
      <c r="AW2413" s="12">
        <v>0</v>
      </c>
      <c r="AX2413" s="12">
        <v>0</v>
      </c>
      <c r="AY2413" s="12" t="s">
        <v>108</v>
      </c>
      <c r="AZ2413" s="22">
        <v>0</v>
      </c>
      <c r="BA2413" s="22">
        <v>0</v>
      </c>
      <c r="BB2413" s="22">
        <v>0</v>
      </c>
      <c r="BC2413" s="22">
        <v>0</v>
      </c>
      <c r="BD2413" s="22">
        <v>0</v>
      </c>
      <c r="BE2413" s="22">
        <v>0</v>
      </c>
      <c r="BF2413" s="22">
        <v>0</v>
      </c>
      <c r="BG2413" s="22">
        <v>0</v>
      </c>
      <c r="BH2413" s="22">
        <v>0</v>
      </c>
      <c r="BI2413" s="22">
        <v>0</v>
      </c>
      <c r="BJ2413" s="22">
        <v>0</v>
      </c>
      <c r="BK2413" s="22" t="s">
        <v>108</v>
      </c>
      <c r="BL2413" s="11">
        <v>0</v>
      </c>
      <c r="BM2413" s="10" t="s">
        <v>137</v>
      </c>
      <c r="BN2413" s="9">
        <v>2024</v>
      </c>
    </row>
    <row r="2414" spans="1:66" x14ac:dyDescent="0.3">
      <c r="A2414" s="9">
        <v>10017</v>
      </c>
      <c r="B2414" s="10" t="s">
        <v>173</v>
      </c>
      <c r="C2414" s="10" t="s">
        <v>1136</v>
      </c>
      <c r="D2414" s="10" t="s">
        <v>1136</v>
      </c>
      <c r="E2414" s="9">
        <v>17465</v>
      </c>
      <c r="F2414" s="10" t="s">
        <v>743</v>
      </c>
      <c r="G2414" s="10" t="s">
        <v>181</v>
      </c>
      <c r="H2414" s="10" t="s">
        <v>113</v>
      </c>
      <c r="I2414" s="9">
        <v>322</v>
      </c>
      <c r="J2414" s="9">
        <v>7</v>
      </c>
      <c r="K2414" s="10" t="s">
        <v>487</v>
      </c>
      <c r="L2414" s="20" t="s">
        <v>5495</v>
      </c>
      <c r="M2414" s="10" t="s">
        <v>120</v>
      </c>
      <c r="N2414" s="10" t="s">
        <v>1039</v>
      </c>
      <c r="O2414" s="10" t="s">
        <v>123</v>
      </c>
      <c r="P2414" s="11">
        <v>0</v>
      </c>
      <c r="Q2414" s="11">
        <v>0</v>
      </c>
      <c r="R2414" s="11">
        <v>0</v>
      </c>
      <c r="S2414" s="11">
        <v>0</v>
      </c>
      <c r="T2414" s="11">
        <v>0</v>
      </c>
      <c r="U2414" s="11">
        <v>0</v>
      </c>
      <c r="V2414" s="11">
        <v>0</v>
      </c>
      <c r="W2414" s="11">
        <v>0</v>
      </c>
      <c r="X2414" s="11">
        <v>0</v>
      </c>
      <c r="Y2414" s="11">
        <v>0</v>
      </c>
      <c r="Z2414" s="11">
        <v>0</v>
      </c>
      <c r="AA2414" s="11" t="s">
        <v>108</v>
      </c>
      <c r="AB2414" s="21">
        <v>0</v>
      </c>
      <c r="AC2414" s="21">
        <v>0</v>
      </c>
      <c r="AD2414" s="21">
        <v>0</v>
      </c>
      <c r="AE2414" s="21">
        <v>0</v>
      </c>
      <c r="AF2414" s="21">
        <v>0</v>
      </c>
      <c r="AG2414" s="21">
        <v>0</v>
      </c>
      <c r="AH2414" s="21">
        <v>0</v>
      </c>
      <c r="AI2414" s="21">
        <v>0</v>
      </c>
      <c r="AJ2414" s="21">
        <v>0</v>
      </c>
      <c r="AK2414" s="21">
        <v>0</v>
      </c>
      <c r="AL2414" s="21">
        <v>0</v>
      </c>
      <c r="AM2414" s="21" t="s">
        <v>108</v>
      </c>
      <c r="AN2414" s="12">
        <v>0</v>
      </c>
      <c r="AO2414" s="12">
        <v>0</v>
      </c>
      <c r="AP2414" s="12">
        <v>0</v>
      </c>
      <c r="AQ2414" s="12">
        <v>0</v>
      </c>
      <c r="AR2414" s="12">
        <v>0</v>
      </c>
      <c r="AS2414" s="12">
        <v>0</v>
      </c>
      <c r="AT2414" s="12">
        <v>0</v>
      </c>
      <c r="AU2414" s="12">
        <v>0</v>
      </c>
      <c r="AV2414" s="12">
        <v>0</v>
      </c>
      <c r="AW2414" s="12">
        <v>0</v>
      </c>
      <c r="AX2414" s="12">
        <v>0</v>
      </c>
      <c r="AY2414" s="12" t="s">
        <v>108</v>
      </c>
      <c r="AZ2414" s="22">
        <v>0</v>
      </c>
      <c r="BA2414" s="22">
        <v>0</v>
      </c>
      <c r="BB2414" s="22">
        <v>0</v>
      </c>
      <c r="BC2414" s="22">
        <v>0</v>
      </c>
      <c r="BD2414" s="22">
        <v>0</v>
      </c>
      <c r="BE2414" s="22">
        <v>0</v>
      </c>
      <c r="BF2414" s="22">
        <v>0</v>
      </c>
      <c r="BG2414" s="22">
        <v>0</v>
      </c>
      <c r="BH2414" s="22">
        <v>0</v>
      </c>
      <c r="BI2414" s="22">
        <v>0</v>
      </c>
      <c r="BJ2414" s="22">
        <v>0</v>
      </c>
      <c r="BK2414" s="22" t="s">
        <v>108</v>
      </c>
      <c r="BL2414" s="11">
        <v>0</v>
      </c>
      <c r="BM2414" s="10" t="s">
        <v>137</v>
      </c>
      <c r="BN2414" s="9">
        <v>2024</v>
      </c>
    </row>
    <row r="2415" spans="1:66" x14ac:dyDescent="0.3">
      <c r="A2415" s="9">
        <v>10017</v>
      </c>
      <c r="B2415" s="10" t="s">
        <v>173</v>
      </c>
      <c r="C2415" s="10" t="s">
        <v>1136</v>
      </c>
      <c r="D2415" s="10" t="s">
        <v>1136</v>
      </c>
      <c r="E2415" s="9">
        <v>17465</v>
      </c>
      <c r="F2415" s="10" t="s">
        <v>743</v>
      </c>
      <c r="G2415" s="10" t="s">
        <v>181</v>
      </c>
      <c r="H2415" s="10" t="s">
        <v>113</v>
      </c>
      <c r="I2415" s="9">
        <v>322</v>
      </c>
      <c r="J2415" s="9">
        <v>7</v>
      </c>
      <c r="K2415" s="10" t="s">
        <v>487</v>
      </c>
      <c r="L2415" s="20" t="s">
        <v>5495</v>
      </c>
      <c r="M2415" s="10" t="s">
        <v>120</v>
      </c>
      <c r="N2415" s="10" t="s">
        <v>127</v>
      </c>
      <c r="O2415" s="10" t="s">
        <v>128</v>
      </c>
      <c r="P2415" s="11">
        <v>493</v>
      </c>
      <c r="Q2415" s="11">
        <v>0</v>
      </c>
      <c r="R2415" s="11">
        <v>0</v>
      </c>
      <c r="S2415" s="11">
        <v>0</v>
      </c>
      <c r="T2415" s="11">
        <v>0</v>
      </c>
      <c r="U2415" s="11">
        <v>0</v>
      </c>
      <c r="V2415" s="11">
        <v>0</v>
      </c>
      <c r="W2415" s="11">
        <v>0</v>
      </c>
      <c r="X2415" s="11">
        <v>0</v>
      </c>
      <c r="Y2415" s="11">
        <v>0</v>
      </c>
      <c r="Z2415" s="11">
        <v>0</v>
      </c>
      <c r="AA2415" s="11" t="s">
        <v>108</v>
      </c>
      <c r="AB2415" s="21">
        <v>5.9</v>
      </c>
      <c r="AC2415" s="21">
        <v>0</v>
      </c>
      <c r="AD2415" s="21">
        <v>0</v>
      </c>
      <c r="AE2415" s="21">
        <v>0</v>
      </c>
      <c r="AF2415" s="21">
        <v>0</v>
      </c>
      <c r="AG2415" s="21">
        <v>0</v>
      </c>
      <c r="AH2415" s="21">
        <v>0</v>
      </c>
      <c r="AI2415" s="21">
        <v>0</v>
      </c>
      <c r="AJ2415" s="21">
        <v>0</v>
      </c>
      <c r="AK2415" s="21">
        <v>0</v>
      </c>
      <c r="AL2415" s="21">
        <v>0</v>
      </c>
      <c r="AM2415" s="21" t="s">
        <v>108</v>
      </c>
      <c r="AN2415" s="12">
        <v>0.5</v>
      </c>
      <c r="AO2415" s="12">
        <v>0</v>
      </c>
      <c r="AP2415" s="12">
        <v>0</v>
      </c>
      <c r="AQ2415" s="12">
        <v>0</v>
      </c>
      <c r="AR2415" s="12">
        <v>0</v>
      </c>
      <c r="AS2415" s="12">
        <v>0</v>
      </c>
      <c r="AT2415" s="12">
        <v>0</v>
      </c>
      <c r="AU2415" s="12">
        <v>0</v>
      </c>
      <c r="AV2415" s="12">
        <v>0</v>
      </c>
      <c r="AW2415" s="12">
        <v>0</v>
      </c>
      <c r="AX2415" s="12">
        <v>0</v>
      </c>
      <c r="AY2415" s="12" t="s">
        <v>108</v>
      </c>
      <c r="AZ2415" s="22">
        <v>0</v>
      </c>
      <c r="BA2415" s="22">
        <v>0</v>
      </c>
      <c r="BB2415" s="22">
        <v>0</v>
      </c>
      <c r="BC2415" s="22">
        <v>0</v>
      </c>
      <c r="BD2415" s="22">
        <v>0</v>
      </c>
      <c r="BE2415" s="22">
        <v>0</v>
      </c>
      <c r="BF2415" s="22">
        <v>0</v>
      </c>
      <c r="BG2415" s="22">
        <v>0</v>
      </c>
      <c r="BH2415" s="22">
        <v>0</v>
      </c>
      <c r="BI2415" s="22">
        <v>0</v>
      </c>
      <c r="BJ2415" s="22">
        <v>0</v>
      </c>
      <c r="BK2415" s="22" t="s">
        <v>108</v>
      </c>
      <c r="BL2415" s="11">
        <v>493</v>
      </c>
      <c r="BM2415" s="10" t="s">
        <v>137</v>
      </c>
      <c r="BN2415" s="9">
        <v>2024</v>
      </c>
    </row>
    <row r="2416" spans="1:66" x14ac:dyDescent="0.3">
      <c r="A2416" s="9">
        <v>10017</v>
      </c>
      <c r="B2416" s="10" t="s">
        <v>173</v>
      </c>
      <c r="C2416" s="10" t="s">
        <v>1136</v>
      </c>
      <c r="D2416" s="10" t="s">
        <v>1136</v>
      </c>
      <c r="E2416" s="9">
        <v>17465</v>
      </c>
      <c r="F2416" s="10" t="s">
        <v>743</v>
      </c>
      <c r="G2416" s="10" t="s">
        <v>181</v>
      </c>
      <c r="H2416" s="10" t="s">
        <v>113</v>
      </c>
      <c r="I2416" s="9">
        <v>322</v>
      </c>
      <c r="J2416" s="9">
        <v>7</v>
      </c>
      <c r="K2416" s="10" t="s">
        <v>487</v>
      </c>
      <c r="L2416" s="20" t="s">
        <v>5495</v>
      </c>
      <c r="M2416" s="10" t="s">
        <v>120</v>
      </c>
      <c r="N2416" s="10" t="s">
        <v>116</v>
      </c>
      <c r="O2416" s="10" t="s">
        <v>230</v>
      </c>
      <c r="P2416" s="11">
        <v>133207</v>
      </c>
      <c r="Q2416" s="11">
        <v>142679</v>
      </c>
      <c r="R2416" s="11">
        <v>172821</v>
      </c>
      <c r="S2416" s="11">
        <v>148250</v>
      </c>
      <c r="T2416" s="11">
        <v>145070</v>
      </c>
      <c r="U2416" s="11">
        <v>127627</v>
      </c>
      <c r="V2416" s="11">
        <v>169896</v>
      </c>
      <c r="W2416" s="11">
        <v>108609</v>
      </c>
      <c r="X2416" s="11">
        <v>113490</v>
      </c>
      <c r="Y2416" s="11">
        <v>153054</v>
      </c>
      <c r="Z2416" s="11">
        <v>113575</v>
      </c>
      <c r="AA2416" s="11" t="s">
        <v>108</v>
      </c>
      <c r="AB2416" s="21">
        <v>1.05</v>
      </c>
      <c r="AC2416" s="21">
        <v>1.05</v>
      </c>
      <c r="AD2416" s="21">
        <v>1.05</v>
      </c>
      <c r="AE2416" s="21">
        <v>1.05</v>
      </c>
      <c r="AF2416" s="21">
        <v>1.05</v>
      </c>
      <c r="AG2416" s="21">
        <v>1.05</v>
      </c>
      <c r="AH2416" s="21">
        <v>1.05</v>
      </c>
      <c r="AI2416" s="21">
        <v>1.05</v>
      </c>
      <c r="AJ2416" s="21">
        <v>1.05</v>
      </c>
      <c r="AK2416" s="21">
        <v>1.05</v>
      </c>
      <c r="AL2416" s="21">
        <v>1.05</v>
      </c>
      <c r="AM2416" s="21" t="s">
        <v>108</v>
      </c>
      <c r="AN2416" s="12">
        <v>0</v>
      </c>
      <c r="AO2416" s="12">
        <v>0</v>
      </c>
      <c r="AP2416" s="12">
        <v>0</v>
      </c>
      <c r="AQ2416" s="12">
        <v>0</v>
      </c>
      <c r="AR2416" s="12">
        <v>0</v>
      </c>
      <c r="AS2416" s="12">
        <v>0</v>
      </c>
      <c r="AT2416" s="12">
        <v>0</v>
      </c>
      <c r="AU2416" s="12">
        <v>0</v>
      </c>
      <c r="AV2416" s="12">
        <v>0</v>
      </c>
      <c r="AW2416" s="12">
        <v>0</v>
      </c>
      <c r="AX2416" s="12">
        <v>0</v>
      </c>
      <c r="AY2416" s="12" t="s">
        <v>108</v>
      </c>
      <c r="AZ2416" s="22">
        <v>0</v>
      </c>
      <c r="BA2416" s="22">
        <v>0</v>
      </c>
      <c r="BB2416" s="22">
        <v>0</v>
      </c>
      <c r="BC2416" s="22">
        <v>0</v>
      </c>
      <c r="BD2416" s="22">
        <v>0</v>
      </c>
      <c r="BE2416" s="22">
        <v>0</v>
      </c>
      <c r="BF2416" s="22">
        <v>0</v>
      </c>
      <c r="BG2416" s="22">
        <v>0</v>
      </c>
      <c r="BH2416" s="22">
        <v>0</v>
      </c>
      <c r="BI2416" s="22">
        <v>0</v>
      </c>
      <c r="BJ2416" s="22">
        <v>0</v>
      </c>
      <c r="BK2416" s="22" t="s">
        <v>108</v>
      </c>
      <c r="BL2416" s="11">
        <v>1528278</v>
      </c>
      <c r="BM2416" s="10" t="s">
        <v>137</v>
      </c>
      <c r="BN2416" s="9">
        <v>2024</v>
      </c>
    </row>
    <row r="2417" spans="1:66" x14ac:dyDescent="0.3">
      <c r="A2417" s="9">
        <v>10017</v>
      </c>
      <c r="B2417" s="10" t="s">
        <v>173</v>
      </c>
      <c r="C2417" s="10" t="s">
        <v>1136</v>
      </c>
      <c r="D2417" s="10" t="s">
        <v>1136</v>
      </c>
      <c r="E2417" s="9">
        <v>17465</v>
      </c>
      <c r="F2417" s="10" t="s">
        <v>743</v>
      </c>
      <c r="G2417" s="10" t="s">
        <v>181</v>
      </c>
      <c r="H2417" s="10" t="s">
        <v>113</v>
      </c>
      <c r="I2417" s="9">
        <v>322</v>
      </c>
      <c r="J2417" s="9">
        <v>7</v>
      </c>
      <c r="K2417" s="10" t="s">
        <v>487</v>
      </c>
      <c r="L2417" s="20" t="s">
        <v>5495</v>
      </c>
      <c r="M2417" s="10" t="s">
        <v>120</v>
      </c>
      <c r="N2417" s="10" t="s">
        <v>172</v>
      </c>
      <c r="O2417" s="10" t="s">
        <v>128</v>
      </c>
      <c r="P2417" s="11">
        <v>0</v>
      </c>
      <c r="Q2417" s="11">
        <v>0</v>
      </c>
      <c r="R2417" s="11">
        <v>0</v>
      </c>
      <c r="S2417" s="11">
        <v>0</v>
      </c>
      <c r="T2417" s="11">
        <v>0</v>
      </c>
      <c r="U2417" s="11">
        <v>0</v>
      </c>
      <c r="V2417" s="11">
        <v>0</v>
      </c>
      <c r="W2417" s="11">
        <v>0</v>
      </c>
      <c r="X2417" s="11">
        <v>0</v>
      </c>
      <c r="Y2417" s="11">
        <v>0</v>
      </c>
      <c r="Z2417" s="11">
        <v>0</v>
      </c>
      <c r="AA2417" s="11" t="s">
        <v>108</v>
      </c>
      <c r="AB2417" s="21">
        <v>0</v>
      </c>
      <c r="AC2417" s="21">
        <v>0</v>
      </c>
      <c r="AD2417" s="21">
        <v>0</v>
      </c>
      <c r="AE2417" s="21">
        <v>0</v>
      </c>
      <c r="AF2417" s="21">
        <v>0</v>
      </c>
      <c r="AG2417" s="21">
        <v>0</v>
      </c>
      <c r="AH2417" s="21">
        <v>0</v>
      </c>
      <c r="AI2417" s="21">
        <v>0</v>
      </c>
      <c r="AJ2417" s="21">
        <v>0</v>
      </c>
      <c r="AK2417" s="21">
        <v>0</v>
      </c>
      <c r="AL2417" s="21">
        <v>0</v>
      </c>
      <c r="AM2417" s="21" t="s">
        <v>108</v>
      </c>
      <c r="AN2417" s="12">
        <v>0</v>
      </c>
      <c r="AO2417" s="12">
        <v>0</v>
      </c>
      <c r="AP2417" s="12">
        <v>0</v>
      </c>
      <c r="AQ2417" s="12">
        <v>0</v>
      </c>
      <c r="AR2417" s="12">
        <v>0</v>
      </c>
      <c r="AS2417" s="12">
        <v>0</v>
      </c>
      <c r="AT2417" s="12">
        <v>0</v>
      </c>
      <c r="AU2417" s="12">
        <v>0</v>
      </c>
      <c r="AV2417" s="12">
        <v>0</v>
      </c>
      <c r="AW2417" s="12">
        <v>0</v>
      </c>
      <c r="AX2417" s="12">
        <v>0</v>
      </c>
      <c r="AY2417" s="12" t="s">
        <v>108</v>
      </c>
      <c r="AZ2417" s="22">
        <v>0</v>
      </c>
      <c r="BA2417" s="22">
        <v>0</v>
      </c>
      <c r="BB2417" s="22">
        <v>0</v>
      </c>
      <c r="BC2417" s="22">
        <v>0</v>
      </c>
      <c r="BD2417" s="22">
        <v>0</v>
      </c>
      <c r="BE2417" s="22">
        <v>0</v>
      </c>
      <c r="BF2417" s="22">
        <v>0</v>
      </c>
      <c r="BG2417" s="22">
        <v>0</v>
      </c>
      <c r="BH2417" s="22">
        <v>0</v>
      </c>
      <c r="BI2417" s="22">
        <v>0</v>
      </c>
      <c r="BJ2417" s="22">
        <v>0</v>
      </c>
      <c r="BK2417" s="22" t="s">
        <v>108</v>
      </c>
      <c r="BL2417" s="11">
        <v>0</v>
      </c>
      <c r="BM2417" s="10" t="s">
        <v>137</v>
      </c>
      <c r="BN2417" s="9">
        <v>2024</v>
      </c>
    </row>
    <row r="2418" spans="1:66" x14ac:dyDescent="0.3">
      <c r="A2418" s="9">
        <v>10017</v>
      </c>
      <c r="B2418" s="10" t="s">
        <v>173</v>
      </c>
      <c r="C2418" s="10" t="s">
        <v>1136</v>
      </c>
      <c r="D2418" s="10" t="s">
        <v>1136</v>
      </c>
      <c r="E2418" s="9">
        <v>17465</v>
      </c>
      <c r="F2418" s="10" t="s">
        <v>743</v>
      </c>
      <c r="G2418" s="10" t="s">
        <v>181</v>
      </c>
      <c r="H2418" s="10" t="s">
        <v>113</v>
      </c>
      <c r="I2418" s="9">
        <v>322</v>
      </c>
      <c r="J2418" s="9">
        <v>7</v>
      </c>
      <c r="K2418" s="10" t="s">
        <v>487</v>
      </c>
      <c r="L2418" s="20" t="s">
        <v>5495</v>
      </c>
      <c r="M2418" s="10" t="s">
        <v>120</v>
      </c>
      <c r="N2418" s="10" t="s">
        <v>1138</v>
      </c>
      <c r="O2418" s="10" t="s">
        <v>123</v>
      </c>
      <c r="P2418" s="11">
        <v>5416</v>
      </c>
      <c r="Q2418" s="11">
        <v>6675</v>
      </c>
      <c r="R2418" s="11">
        <v>7221</v>
      </c>
      <c r="S2418" s="11">
        <v>6572</v>
      </c>
      <c r="T2418" s="11">
        <v>6715</v>
      </c>
      <c r="U2418" s="11">
        <v>6286</v>
      </c>
      <c r="V2418" s="11">
        <v>5160</v>
      </c>
      <c r="W2418" s="11">
        <v>2175</v>
      </c>
      <c r="X2418" s="11">
        <v>3342</v>
      </c>
      <c r="Y2418" s="11">
        <v>4738</v>
      </c>
      <c r="Z2418" s="11">
        <v>4527</v>
      </c>
      <c r="AA2418" s="11" t="s">
        <v>108</v>
      </c>
      <c r="AB2418" s="21">
        <v>4.2</v>
      </c>
      <c r="AC2418" s="21">
        <v>4.2</v>
      </c>
      <c r="AD2418" s="21">
        <v>4.2</v>
      </c>
      <c r="AE2418" s="21">
        <v>4.2</v>
      </c>
      <c r="AF2418" s="21">
        <v>4.2</v>
      </c>
      <c r="AG2418" s="21">
        <v>4.2</v>
      </c>
      <c r="AH2418" s="21">
        <v>4.2</v>
      </c>
      <c r="AI2418" s="21">
        <v>4.2</v>
      </c>
      <c r="AJ2418" s="21">
        <v>4.2</v>
      </c>
      <c r="AK2418" s="21">
        <v>4.2</v>
      </c>
      <c r="AL2418" s="21">
        <v>4.2</v>
      </c>
      <c r="AM2418" s="21" t="s">
        <v>108</v>
      </c>
      <c r="AN2418" s="12">
        <v>0</v>
      </c>
      <c r="AO2418" s="12">
        <v>0</v>
      </c>
      <c r="AP2418" s="12">
        <v>0</v>
      </c>
      <c r="AQ2418" s="12">
        <v>0</v>
      </c>
      <c r="AR2418" s="12">
        <v>0</v>
      </c>
      <c r="AS2418" s="12">
        <v>0</v>
      </c>
      <c r="AT2418" s="12">
        <v>0</v>
      </c>
      <c r="AU2418" s="12">
        <v>0</v>
      </c>
      <c r="AV2418" s="12">
        <v>0</v>
      </c>
      <c r="AW2418" s="12">
        <v>0</v>
      </c>
      <c r="AX2418" s="12">
        <v>0</v>
      </c>
      <c r="AY2418" s="12" t="s">
        <v>108</v>
      </c>
      <c r="AZ2418" s="22">
        <v>0</v>
      </c>
      <c r="BA2418" s="22">
        <v>0</v>
      </c>
      <c r="BB2418" s="22">
        <v>0</v>
      </c>
      <c r="BC2418" s="22">
        <v>0</v>
      </c>
      <c r="BD2418" s="22">
        <v>0</v>
      </c>
      <c r="BE2418" s="22">
        <v>0</v>
      </c>
      <c r="BF2418" s="22">
        <v>0</v>
      </c>
      <c r="BG2418" s="22">
        <v>0</v>
      </c>
      <c r="BH2418" s="22">
        <v>0</v>
      </c>
      <c r="BI2418" s="22">
        <v>0</v>
      </c>
      <c r="BJ2418" s="22">
        <v>0</v>
      </c>
      <c r="BK2418" s="22" t="s">
        <v>108</v>
      </c>
      <c r="BL2418" s="11">
        <v>58827</v>
      </c>
      <c r="BM2418" s="10" t="s">
        <v>137</v>
      </c>
      <c r="BN2418" s="9">
        <v>2024</v>
      </c>
    </row>
    <row r="2419" spans="1:66" x14ac:dyDescent="0.3">
      <c r="A2419" s="9">
        <v>10017</v>
      </c>
      <c r="B2419" s="10" t="s">
        <v>173</v>
      </c>
      <c r="C2419" s="10" t="s">
        <v>1136</v>
      </c>
      <c r="D2419" s="10" t="s">
        <v>1136</v>
      </c>
      <c r="E2419" s="9">
        <v>17465</v>
      </c>
      <c r="F2419" s="10" t="s">
        <v>743</v>
      </c>
      <c r="G2419" s="10" t="s">
        <v>181</v>
      </c>
      <c r="H2419" s="10" t="s">
        <v>113</v>
      </c>
      <c r="I2419" s="9">
        <v>322</v>
      </c>
      <c r="J2419" s="9">
        <v>7</v>
      </c>
      <c r="K2419" s="10" t="s">
        <v>487</v>
      </c>
      <c r="L2419" s="20" t="s">
        <v>5495</v>
      </c>
      <c r="M2419" s="10" t="s">
        <v>120</v>
      </c>
      <c r="N2419" s="10" t="s">
        <v>344</v>
      </c>
      <c r="O2419" s="10" t="s">
        <v>123</v>
      </c>
      <c r="P2419" s="11">
        <v>24569</v>
      </c>
      <c r="Q2419" s="11">
        <v>23002</v>
      </c>
      <c r="R2419" s="11">
        <v>22001</v>
      </c>
      <c r="S2419" s="11">
        <v>21726</v>
      </c>
      <c r="T2419" s="11">
        <v>23580</v>
      </c>
      <c r="U2419" s="11">
        <v>23605</v>
      </c>
      <c r="V2419" s="11">
        <v>20461</v>
      </c>
      <c r="W2419" s="11">
        <v>10468</v>
      </c>
      <c r="X2419" s="11">
        <v>14041</v>
      </c>
      <c r="Y2419" s="11">
        <v>21733</v>
      </c>
      <c r="Z2419" s="11">
        <v>24218</v>
      </c>
      <c r="AA2419" s="11" t="s">
        <v>108</v>
      </c>
      <c r="AB2419" s="21">
        <v>9.6</v>
      </c>
      <c r="AC2419" s="21">
        <v>9.6</v>
      </c>
      <c r="AD2419" s="21">
        <v>9.6</v>
      </c>
      <c r="AE2419" s="21">
        <v>9.6</v>
      </c>
      <c r="AF2419" s="21">
        <v>9.6</v>
      </c>
      <c r="AG2419" s="21">
        <v>9.6</v>
      </c>
      <c r="AH2419" s="21">
        <v>9.6</v>
      </c>
      <c r="AI2419" s="21">
        <v>9.6</v>
      </c>
      <c r="AJ2419" s="21">
        <v>9.6</v>
      </c>
      <c r="AK2419" s="21">
        <v>9.6</v>
      </c>
      <c r="AL2419" s="21">
        <v>9.6</v>
      </c>
      <c r="AM2419" s="21" t="s">
        <v>108</v>
      </c>
      <c r="AN2419" s="12">
        <v>0</v>
      </c>
      <c r="AO2419" s="12">
        <v>0</v>
      </c>
      <c r="AP2419" s="12">
        <v>0</v>
      </c>
      <c r="AQ2419" s="12">
        <v>0</v>
      </c>
      <c r="AR2419" s="12">
        <v>0</v>
      </c>
      <c r="AS2419" s="12">
        <v>0</v>
      </c>
      <c r="AT2419" s="12">
        <v>0</v>
      </c>
      <c r="AU2419" s="12">
        <v>0</v>
      </c>
      <c r="AV2419" s="12">
        <v>0</v>
      </c>
      <c r="AW2419" s="12">
        <v>0</v>
      </c>
      <c r="AX2419" s="12">
        <v>0</v>
      </c>
      <c r="AY2419" s="12" t="s">
        <v>108</v>
      </c>
      <c r="AZ2419" s="22">
        <v>0</v>
      </c>
      <c r="BA2419" s="22">
        <v>0</v>
      </c>
      <c r="BB2419" s="22">
        <v>0</v>
      </c>
      <c r="BC2419" s="22">
        <v>0</v>
      </c>
      <c r="BD2419" s="22">
        <v>0</v>
      </c>
      <c r="BE2419" s="22">
        <v>0</v>
      </c>
      <c r="BF2419" s="22">
        <v>0</v>
      </c>
      <c r="BG2419" s="22">
        <v>0</v>
      </c>
      <c r="BH2419" s="22">
        <v>0</v>
      </c>
      <c r="BI2419" s="22">
        <v>0</v>
      </c>
      <c r="BJ2419" s="22">
        <v>0</v>
      </c>
      <c r="BK2419" s="22" t="s">
        <v>108</v>
      </c>
      <c r="BL2419" s="11">
        <v>229404</v>
      </c>
      <c r="BM2419" s="10" t="s">
        <v>137</v>
      </c>
      <c r="BN2419" s="9">
        <v>2024</v>
      </c>
    </row>
    <row r="2420" spans="1:66" x14ac:dyDescent="0.3">
      <c r="A2420" s="9">
        <v>10017</v>
      </c>
      <c r="B2420" s="10" t="s">
        <v>173</v>
      </c>
      <c r="C2420" s="10" t="s">
        <v>1136</v>
      </c>
      <c r="D2420" s="10" t="s">
        <v>1136</v>
      </c>
      <c r="E2420" s="9">
        <v>17465</v>
      </c>
      <c r="F2420" s="10" t="s">
        <v>743</v>
      </c>
      <c r="G2420" s="10" t="s">
        <v>181</v>
      </c>
      <c r="H2420" s="10" t="s">
        <v>113</v>
      </c>
      <c r="I2420" s="9">
        <v>322</v>
      </c>
      <c r="J2420" s="9">
        <v>7</v>
      </c>
      <c r="K2420" s="10" t="s">
        <v>487</v>
      </c>
      <c r="L2420" s="20" t="s">
        <v>5496</v>
      </c>
      <c r="M2420" s="10" t="s">
        <v>120</v>
      </c>
      <c r="N2420" s="10" t="s">
        <v>121</v>
      </c>
      <c r="O2420" s="10" t="s">
        <v>123</v>
      </c>
      <c r="P2420" s="11">
        <v>0</v>
      </c>
      <c r="Q2420" s="11">
        <v>0</v>
      </c>
      <c r="R2420" s="11">
        <v>0</v>
      </c>
      <c r="S2420" s="11">
        <v>0</v>
      </c>
      <c r="T2420" s="11">
        <v>0</v>
      </c>
      <c r="U2420" s="11">
        <v>0</v>
      </c>
      <c r="V2420" s="11">
        <v>0</v>
      </c>
      <c r="W2420" s="11">
        <v>0</v>
      </c>
      <c r="X2420" s="11">
        <v>0</v>
      </c>
      <c r="Y2420" s="11">
        <v>0</v>
      </c>
      <c r="Z2420" s="11">
        <v>0</v>
      </c>
      <c r="AA2420" s="11" t="s">
        <v>108</v>
      </c>
      <c r="AB2420" s="21">
        <v>0</v>
      </c>
      <c r="AC2420" s="21">
        <v>0</v>
      </c>
      <c r="AD2420" s="21">
        <v>0</v>
      </c>
      <c r="AE2420" s="21">
        <v>0</v>
      </c>
      <c r="AF2420" s="21">
        <v>0</v>
      </c>
      <c r="AG2420" s="21">
        <v>0</v>
      </c>
      <c r="AH2420" s="21">
        <v>0</v>
      </c>
      <c r="AI2420" s="21">
        <v>0</v>
      </c>
      <c r="AJ2420" s="21">
        <v>0</v>
      </c>
      <c r="AK2420" s="21">
        <v>0</v>
      </c>
      <c r="AL2420" s="21">
        <v>0</v>
      </c>
      <c r="AM2420" s="21" t="s">
        <v>108</v>
      </c>
      <c r="AN2420" s="12">
        <v>0</v>
      </c>
      <c r="AO2420" s="12">
        <v>0</v>
      </c>
      <c r="AP2420" s="12">
        <v>0</v>
      </c>
      <c r="AQ2420" s="12">
        <v>0</v>
      </c>
      <c r="AR2420" s="12">
        <v>0</v>
      </c>
      <c r="AS2420" s="12">
        <v>0</v>
      </c>
      <c r="AT2420" s="12">
        <v>0</v>
      </c>
      <c r="AU2420" s="12">
        <v>0</v>
      </c>
      <c r="AV2420" s="12">
        <v>0</v>
      </c>
      <c r="AW2420" s="12">
        <v>0</v>
      </c>
      <c r="AX2420" s="12">
        <v>0</v>
      </c>
      <c r="AY2420" s="12" t="s">
        <v>108</v>
      </c>
      <c r="AZ2420" s="22">
        <v>0</v>
      </c>
      <c r="BA2420" s="22">
        <v>0</v>
      </c>
      <c r="BB2420" s="22">
        <v>0</v>
      </c>
      <c r="BC2420" s="22">
        <v>0</v>
      </c>
      <c r="BD2420" s="22">
        <v>0</v>
      </c>
      <c r="BE2420" s="22">
        <v>0</v>
      </c>
      <c r="BF2420" s="22">
        <v>0</v>
      </c>
      <c r="BG2420" s="22">
        <v>0</v>
      </c>
      <c r="BH2420" s="22">
        <v>0</v>
      </c>
      <c r="BI2420" s="22">
        <v>0</v>
      </c>
      <c r="BJ2420" s="22">
        <v>0</v>
      </c>
      <c r="BK2420" s="22" t="s">
        <v>108</v>
      </c>
      <c r="BL2420" s="11">
        <v>0</v>
      </c>
      <c r="BM2420" s="10" t="s">
        <v>137</v>
      </c>
      <c r="BN2420" s="9">
        <v>2024</v>
      </c>
    </row>
    <row r="2421" spans="1:66" x14ac:dyDescent="0.3">
      <c r="A2421" s="9">
        <v>10017</v>
      </c>
      <c r="B2421" s="10" t="s">
        <v>173</v>
      </c>
      <c r="C2421" s="10" t="s">
        <v>1136</v>
      </c>
      <c r="D2421" s="10" t="s">
        <v>1136</v>
      </c>
      <c r="E2421" s="9">
        <v>17465</v>
      </c>
      <c r="F2421" s="10" t="s">
        <v>743</v>
      </c>
      <c r="G2421" s="10" t="s">
        <v>181</v>
      </c>
      <c r="H2421" s="10" t="s">
        <v>113</v>
      </c>
      <c r="I2421" s="9">
        <v>322</v>
      </c>
      <c r="J2421" s="9">
        <v>7</v>
      </c>
      <c r="K2421" s="10" t="s">
        <v>487</v>
      </c>
      <c r="L2421" s="20" t="s">
        <v>5496</v>
      </c>
      <c r="M2421" s="10" t="s">
        <v>120</v>
      </c>
      <c r="N2421" s="10" t="s">
        <v>1039</v>
      </c>
      <c r="O2421" s="10" t="s">
        <v>123</v>
      </c>
      <c r="P2421" s="11">
        <v>25577</v>
      </c>
      <c r="Q2421" s="11">
        <v>26525</v>
      </c>
      <c r="R2421" s="11">
        <v>30758</v>
      </c>
      <c r="S2421" s="11">
        <v>24473</v>
      </c>
      <c r="T2421" s="11">
        <v>27071</v>
      </c>
      <c r="U2421" s="11">
        <v>28167</v>
      </c>
      <c r="V2421" s="11">
        <v>29364</v>
      </c>
      <c r="W2421" s="11">
        <v>13053</v>
      </c>
      <c r="X2421" s="11">
        <v>16412</v>
      </c>
      <c r="Y2421" s="11">
        <v>30175</v>
      </c>
      <c r="Z2421" s="11">
        <v>29130</v>
      </c>
      <c r="AA2421" s="11" t="s">
        <v>108</v>
      </c>
      <c r="AB2421" s="21">
        <v>11.2</v>
      </c>
      <c r="AC2421" s="21">
        <v>11.2</v>
      </c>
      <c r="AD2421" s="21">
        <v>11.2</v>
      </c>
      <c r="AE2421" s="21">
        <v>11.2</v>
      </c>
      <c r="AF2421" s="21">
        <v>11.2</v>
      </c>
      <c r="AG2421" s="21">
        <v>11.2</v>
      </c>
      <c r="AH2421" s="21">
        <v>11.2</v>
      </c>
      <c r="AI2421" s="21">
        <v>11.2</v>
      </c>
      <c r="AJ2421" s="21">
        <v>11.2</v>
      </c>
      <c r="AK2421" s="21">
        <v>11.2</v>
      </c>
      <c r="AL2421" s="21">
        <v>11.2</v>
      </c>
      <c r="AM2421" s="21" t="s">
        <v>108</v>
      </c>
      <c r="AN2421" s="12">
        <v>0</v>
      </c>
      <c r="AO2421" s="12">
        <v>0</v>
      </c>
      <c r="AP2421" s="12">
        <v>0</v>
      </c>
      <c r="AQ2421" s="12">
        <v>0</v>
      </c>
      <c r="AR2421" s="12">
        <v>0</v>
      </c>
      <c r="AS2421" s="12">
        <v>0</v>
      </c>
      <c r="AT2421" s="12">
        <v>0</v>
      </c>
      <c r="AU2421" s="12">
        <v>0</v>
      </c>
      <c r="AV2421" s="12">
        <v>0</v>
      </c>
      <c r="AW2421" s="12">
        <v>0</v>
      </c>
      <c r="AX2421" s="12">
        <v>0</v>
      </c>
      <c r="AY2421" s="12" t="s">
        <v>108</v>
      </c>
      <c r="AZ2421" s="22">
        <v>0</v>
      </c>
      <c r="BA2421" s="22">
        <v>0</v>
      </c>
      <c r="BB2421" s="22">
        <v>0</v>
      </c>
      <c r="BC2421" s="22">
        <v>0</v>
      </c>
      <c r="BD2421" s="22">
        <v>0</v>
      </c>
      <c r="BE2421" s="22">
        <v>0</v>
      </c>
      <c r="BF2421" s="22">
        <v>0</v>
      </c>
      <c r="BG2421" s="22">
        <v>0</v>
      </c>
      <c r="BH2421" s="22">
        <v>0</v>
      </c>
      <c r="BI2421" s="22">
        <v>0</v>
      </c>
      <c r="BJ2421" s="22">
        <v>0</v>
      </c>
      <c r="BK2421" s="22" t="s">
        <v>108</v>
      </c>
      <c r="BL2421" s="11">
        <v>280705</v>
      </c>
      <c r="BM2421" s="10" t="s">
        <v>137</v>
      </c>
      <c r="BN2421" s="9">
        <v>2024</v>
      </c>
    </row>
    <row r="2422" spans="1:66" x14ac:dyDescent="0.3">
      <c r="A2422" s="9">
        <v>10017</v>
      </c>
      <c r="B2422" s="10" t="s">
        <v>173</v>
      </c>
      <c r="C2422" s="10" t="s">
        <v>1136</v>
      </c>
      <c r="D2422" s="10" t="s">
        <v>1136</v>
      </c>
      <c r="E2422" s="9">
        <v>17465</v>
      </c>
      <c r="F2422" s="10" t="s">
        <v>743</v>
      </c>
      <c r="G2422" s="10" t="s">
        <v>181</v>
      </c>
      <c r="H2422" s="10" t="s">
        <v>113</v>
      </c>
      <c r="I2422" s="9">
        <v>322</v>
      </c>
      <c r="J2422" s="9">
        <v>7</v>
      </c>
      <c r="K2422" s="10" t="s">
        <v>487</v>
      </c>
      <c r="L2422" s="20" t="s">
        <v>5496</v>
      </c>
      <c r="M2422" s="10" t="s">
        <v>120</v>
      </c>
      <c r="N2422" s="10" t="s">
        <v>127</v>
      </c>
      <c r="O2422" s="10" t="s">
        <v>128</v>
      </c>
      <c r="P2422" s="11">
        <v>0</v>
      </c>
      <c r="Q2422" s="11">
        <v>0</v>
      </c>
      <c r="R2422" s="11">
        <v>0</v>
      </c>
      <c r="S2422" s="11">
        <v>0</v>
      </c>
      <c r="T2422" s="11">
        <v>0</v>
      </c>
      <c r="U2422" s="11">
        <v>0</v>
      </c>
      <c r="V2422" s="11">
        <v>0</v>
      </c>
      <c r="W2422" s="11">
        <v>0</v>
      </c>
      <c r="X2422" s="11">
        <v>0</v>
      </c>
      <c r="Y2422" s="11">
        <v>0</v>
      </c>
      <c r="Z2422" s="11">
        <v>0</v>
      </c>
      <c r="AA2422" s="11" t="s">
        <v>108</v>
      </c>
      <c r="AB2422" s="21">
        <v>0</v>
      </c>
      <c r="AC2422" s="21">
        <v>0</v>
      </c>
      <c r="AD2422" s="21">
        <v>0</v>
      </c>
      <c r="AE2422" s="21">
        <v>0</v>
      </c>
      <c r="AF2422" s="21">
        <v>0</v>
      </c>
      <c r="AG2422" s="21">
        <v>0</v>
      </c>
      <c r="AH2422" s="21">
        <v>0</v>
      </c>
      <c r="AI2422" s="21">
        <v>0</v>
      </c>
      <c r="AJ2422" s="21">
        <v>0</v>
      </c>
      <c r="AK2422" s="21">
        <v>0</v>
      </c>
      <c r="AL2422" s="21">
        <v>0</v>
      </c>
      <c r="AM2422" s="21" t="s">
        <v>108</v>
      </c>
      <c r="AN2422" s="12">
        <v>0</v>
      </c>
      <c r="AO2422" s="12">
        <v>0</v>
      </c>
      <c r="AP2422" s="12">
        <v>0</v>
      </c>
      <c r="AQ2422" s="12">
        <v>0</v>
      </c>
      <c r="AR2422" s="12">
        <v>0</v>
      </c>
      <c r="AS2422" s="12">
        <v>0</v>
      </c>
      <c r="AT2422" s="12">
        <v>0</v>
      </c>
      <c r="AU2422" s="12">
        <v>0</v>
      </c>
      <c r="AV2422" s="12">
        <v>0</v>
      </c>
      <c r="AW2422" s="12">
        <v>0</v>
      </c>
      <c r="AX2422" s="12">
        <v>0</v>
      </c>
      <c r="AY2422" s="12" t="s">
        <v>108</v>
      </c>
      <c r="AZ2422" s="22">
        <v>0</v>
      </c>
      <c r="BA2422" s="22">
        <v>0</v>
      </c>
      <c r="BB2422" s="22">
        <v>0</v>
      </c>
      <c r="BC2422" s="22">
        <v>0</v>
      </c>
      <c r="BD2422" s="22">
        <v>0</v>
      </c>
      <c r="BE2422" s="22">
        <v>0</v>
      </c>
      <c r="BF2422" s="22">
        <v>0</v>
      </c>
      <c r="BG2422" s="22">
        <v>0</v>
      </c>
      <c r="BH2422" s="22">
        <v>0</v>
      </c>
      <c r="BI2422" s="22">
        <v>0</v>
      </c>
      <c r="BJ2422" s="22">
        <v>0</v>
      </c>
      <c r="BK2422" s="22" t="s">
        <v>108</v>
      </c>
      <c r="BL2422" s="11">
        <v>0</v>
      </c>
      <c r="BM2422" s="10" t="s">
        <v>137</v>
      </c>
      <c r="BN2422" s="9">
        <v>2024</v>
      </c>
    </row>
    <row r="2423" spans="1:66" x14ac:dyDescent="0.3">
      <c r="A2423" s="9">
        <v>10017</v>
      </c>
      <c r="B2423" s="10" t="s">
        <v>173</v>
      </c>
      <c r="C2423" s="10" t="s">
        <v>1136</v>
      </c>
      <c r="D2423" s="10" t="s">
        <v>1136</v>
      </c>
      <c r="E2423" s="9">
        <v>17465</v>
      </c>
      <c r="F2423" s="10" t="s">
        <v>743</v>
      </c>
      <c r="G2423" s="10" t="s">
        <v>181</v>
      </c>
      <c r="H2423" s="10" t="s">
        <v>113</v>
      </c>
      <c r="I2423" s="9">
        <v>322</v>
      </c>
      <c r="J2423" s="9">
        <v>7</v>
      </c>
      <c r="K2423" s="10" t="s">
        <v>487</v>
      </c>
      <c r="L2423" s="20" t="s">
        <v>5496</v>
      </c>
      <c r="M2423" s="10" t="s">
        <v>120</v>
      </c>
      <c r="N2423" s="10" t="s">
        <v>116</v>
      </c>
      <c r="O2423" s="10" t="s">
        <v>230</v>
      </c>
      <c r="P2423" s="11">
        <v>28710</v>
      </c>
      <c r="Q2423" s="11">
        <v>43206</v>
      </c>
      <c r="R2423" s="11">
        <v>42112</v>
      </c>
      <c r="S2423" s="11">
        <v>68400</v>
      </c>
      <c r="T2423" s="11">
        <v>40501</v>
      </c>
      <c r="U2423" s="11">
        <v>42654</v>
      </c>
      <c r="V2423" s="11">
        <v>46495</v>
      </c>
      <c r="W2423" s="11">
        <v>16775</v>
      </c>
      <c r="X2423" s="11">
        <v>28640</v>
      </c>
      <c r="Y2423" s="11">
        <v>37125</v>
      </c>
      <c r="Z2423" s="11">
        <v>32389</v>
      </c>
      <c r="AA2423" s="11" t="s">
        <v>108</v>
      </c>
      <c r="AB2423" s="21">
        <v>1.05</v>
      </c>
      <c r="AC2423" s="21">
        <v>1.05</v>
      </c>
      <c r="AD2423" s="21">
        <v>1.05</v>
      </c>
      <c r="AE2423" s="21">
        <v>1.05</v>
      </c>
      <c r="AF2423" s="21">
        <v>1.05</v>
      </c>
      <c r="AG2423" s="21">
        <v>1.05</v>
      </c>
      <c r="AH2423" s="21">
        <v>1.05</v>
      </c>
      <c r="AI2423" s="21">
        <v>1.05</v>
      </c>
      <c r="AJ2423" s="21">
        <v>1.05</v>
      </c>
      <c r="AK2423" s="21">
        <v>1.05</v>
      </c>
      <c r="AL2423" s="21">
        <v>1.05</v>
      </c>
      <c r="AM2423" s="21" t="s">
        <v>108</v>
      </c>
      <c r="AN2423" s="12">
        <v>0</v>
      </c>
      <c r="AO2423" s="12">
        <v>0</v>
      </c>
      <c r="AP2423" s="12">
        <v>0</v>
      </c>
      <c r="AQ2423" s="12">
        <v>0</v>
      </c>
      <c r="AR2423" s="12">
        <v>0</v>
      </c>
      <c r="AS2423" s="12">
        <v>0</v>
      </c>
      <c r="AT2423" s="12">
        <v>0</v>
      </c>
      <c r="AU2423" s="12">
        <v>0</v>
      </c>
      <c r="AV2423" s="12">
        <v>0</v>
      </c>
      <c r="AW2423" s="12">
        <v>0</v>
      </c>
      <c r="AX2423" s="12">
        <v>0</v>
      </c>
      <c r="AY2423" s="12" t="s">
        <v>108</v>
      </c>
      <c r="AZ2423" s="22">
        <v>0</v>
      </c>
      <c r="BA2423" s="22">
        <v>0</v>
      </c>
      <c r="BB2423" s="22">
        <v>0</v>
      </c>
      <c r="BC2423" s="22">
        <v>0</v>
      </c>
      <c r="BD2423" s="22">
        <v>0</v>
      </c>
      <c r="BE2423" s="22">
        <v>0</v>
      </c>
      <c r="BF2423" s="22">
        <v>0</v>
      </c>
      <c r="BG2423" s="22">
        <v>0</v>
      </c>
      <c r="BH2423" s="22">
        <v>0</v>
      </c>
      <c r="BI2423" s="22">
        <v>0</v>
      </c>
      <c r="BJ2423" s="22">
        <v>0</v>
      </c>
      <c r="BK2423" s="22" t="s">
        <v>108</v>
      </c>
      <c r="BL2423" s="11">
        <v>427007</v>
      </c>
      <c r="BM2423" s="10" t="s">
        <v>137</v>
      </c>
      <c r="BN2423" s="9">
        <v>2024</v>
      </c>
    </row>
    <row r="2424" spans="1:66" x14ac:dyDescent="0.3">
      <c r="A2424" s="9">
        <v>10017</v>
      </c>
      <c r="B2424" s="10" t="s">
        <v>173</v>
      </c>
      <c r="C2424" s="10" t="s">
        <v>1136</v>
      </c>
      <c r="D2424" s="10" t="s">
        <v>1136</v>
      </c>
      <c r="E2424" s="9">
        <v>17465</v>
      </c>
      <c r="F2424" s="10" t="s">
        <v>743</v>
      </c>
      <c r="G2424" s="10" t="s">
        <v>181</v>
      </c>
      <c r="H2424" s="10" t="s">
        <v>113</v>
      </c>
      <c r="I2424" s="9">
        <v>322</v>
      </c>
      <c r="J2424" s="9">
        <v>7</v>
      </c>
      <c r="K2424" s="10" t="s">
        <v>487</v>
      </c>
      <c r="L2424" s="20" t="s">
        <v>5496</v>
      </c>
      <c r="M2424" s="10" t="s">
        <v>120</v>
      </c>
      <c r="N2424" s="10" t="s">
        <v>172</v>
      </c>
      <c r="O2424" s="10" t="s">
        <v>128</v>
      </c>
      <c r="P2424" s="11">
        <v>0</v>
      </c>
      <c r="Q2424" s="11">
        <v>0</v>
      </c>
      <c r="R2424" s="11">
        <v>0</v>
      </c>
      <c r="S2424" s="11">
        <v>0</v>
      </c>
      <c r="T2424" s="11">
        <v>0</v>
      </c>
      <c r="U2424" s="11">
        <v>0</v>
      </c>
      <c r="V2424" s="11">
        <v>0</v>
      </c>
      <c r="W2424" s="11">
        <v>0</v>
      </c>
      <c r="X2424" s="11">
        <v>0</v>
      </c>
      <c r="Y2424" s="11">
        <v>0</v>
      </c>
      <c r="Z2424" s="11">
        <v>0</v>
      </c>
      <c r="AA2424" s="11" t="s">
        <v>108</v>
      </c>
      <c r="AB2424" s="21">
        <v>0</v>
      </c>
      <c r="AC2424" s="21">
        <v>0</v>
      </c>
      <c r="AD2424" s="21">
        <v>0</v>
      </c>
      <c r="AE2424" s="21">
        <v>0</v>
      </c>
      <c r="AF2424" s="21">
        <v>0</v>
      </c>
      <c r="AG2424" s="21">
        <v>0</v>
      </c>
      <c r="AH2424" s="21">
        <v>0</v>
      </c>
      <c r="AI2424" s="21">
        <v>0</v>
      </c>
      <c r="AJ2424" s="21">
        <v>0</v>
      </c>
      <c r="AK2424" s="21">
        <v>0</v>
      </c>
      <c r="AL2424" s="21">
        <v>0</v>
      </c>
      <c r="AM2424" s="21" t="s">
        <v>108</v>
      </c>
      <c r="AN2424" s="12">
        <v>0</v>
      </c>
      <c r="AO2424" s="12">
        <v>0</v>
      </c>
      <c r="AP2424" s="12">
        <v>0</v>
      </c>
      <c r="AQ2424" s="12">
        <v>0</v>
      </c>
      <c r="AR2424" s="12">
        <v>0</v>
      </c>
      <c r="AS2424" s="12">
        <v>0</v>
      </c>
      <c r="AT2424" s="12">
        <v>0</v>
      </c>
      <c r="AU2424" s="12">
        <v>0</v>
      </c>
      <c r="AV2424" s="12">
        <v>0</v>
      </c>
      <c r="AW2424" s="12">
        <v>0</v>
      </c>
      <c r="AX2424" s="12">
        <v>0</v>
      </c>
      <c r="AY2424" s="12" t="s">
        <v>108</v>
      </c>
      <c r="AZ2424" s="22">
        <v>0</v>
      </c>
      <c r="BA2424" s="22">
        <v>0</v>
      </c>
      <c r="BB2424" s="22">
        <v>0</v>
      </c>
      <c r="BC2424" s="22">
        <v>0</v>
      </c>
      <c r="BD2424" s="22">
        <v>0</v>
      </c>
      <c r="BE2424" s="22">
        <v>0</v>
      </c>
      <c r="BF2424" s="22">
        <v>0</v>
      </c>
      <c r="BG2424" s="22">
        <v>0</v>
      </c>
      <c r="BH2424" s="22">
        <v>0</v>
      </c>
      <c r="BI2424" s="22">
        <v>0</v>
      </c>
      <c r="BJ2424" s="22">
        <v>0</v>
      </c>
      <c r="BK2424" s="22" t="s">
        <v>108</v>
      </c>
      <c r="BL2424" s="11">
        <v>0</v>
      </c>
      <c r="BM2424" s="10" t="s">
        <v>137</v>
      </c>
      <c r="BN2424" s="9">
        <v>2024</v>
      </c>
    </row>
    <row r="2425" spans="1:66" x14ac:dyDescent="0.3">
      <c r="A2425" s="9">
        <v>10017</v>
      </c>
      <c r="B2425" s="10" t="s">
        <v>173</v>
      </c>
      <c r="C2425" s="10" t="s">
        <v>1136</v>
      </c>
      <c r="D2425" s="10" t="s">
        <v>1136</v>
      </c>
      <c r="E2425" s="9">
        <v>17465</v>
      </c>
      <c r="F2425" s="10" t="s">
        <v>743</v>
      </c>
      <c r="G2425" s="10" t="s">
        <v>181</v>
      </c>
      <c r="H2425" s="10" t="s">
        <v>113</v>
      </c>
      <c r="I2425" s="9">
        <v>322</v>
      </c>
      <c r="J2425" s="9">
        <v>7</v>
      </c>
      <c r="K2425" s="10" t="s">
        <v>487</v>
      </c>
      <c r="L2425" s="20" t="s">
        <v>5496</v>
      </c>
      <c r="M2425" s="10" t="s">
        <v>120</v>
      </c>
      <c r="N2425" s="10" t="s">
        <v>344</v>
      </c>
      <c r="O2425" s="10" t="s">
        <v>123</v>
      </c>
      <c r="P2425" s="11">
        <v>0</v>
      </c>
      <c r="Q2425" s="11">
        <v>0</v>
      </c>
      <c r="R2425" s="11">
        <v>0</v>
      </c>
      <c r="S2425" s="11">
        <v>0</v>
      </c>
      <c r="T2425" s="11">
        <v>0</v>
      </c>
      <c r="U2425" s="11">
        <v>0</v>
      </c>
      <c r="V2425" s="11">
        <v>0</v>
      </c>
      <c r="W2425" s="11">
        <v>0</v>
      </c>
      <c r="X2425" s="11">
        <v>0</v>
      </c>
      <c r="Y2425" s="11">
        <v>0</v>
      </c>
      <c r="Z2425" s="11">
        <v>0</v>
      </c>
      <c r="AA2425" s="11" t="s">
        <v>108</v>
      </c>
      <c r="AB2425" s="21">
        <v>0</v>
      </c>
      <c r="AC2425" s="21">
        <v>0</v>
      </c>
      <c r="AD2425" s="21">
        <v>0</v>
      </c>
      <c r="AE2425" s="21">
        <v>0</v>
      </c>
      <c r="AF2425" s="21">
        <v>0</v>
      </c>
      <c r="AG2425" s="21">
        <v>0</v>
      </c>
      <c r="AH2425" s="21">
        <v>0</v>
      </c>
      <c r="AI2425" s="21">
        <v>0</v>
      </c>
      <c r="AJ2425" s="21">
        <v>0</v>
      </c>
      <c r="AK2425" s="21">
        <v>0</v>
      </c>
      <c r="AL2425" s="21">
        <v>0</v>
      </c>
      <c r="AM2425" s="21" t="s">
        <v>108</v>
      </c>
      <c r="AN2425" s="12">
        <v>0</v>
      </c>
      <c r="AO2425" s="12">
        <v>0</v>
      </c>
      <c r="AP2425" s="12">
        <v>0</v>
      </c>
      <c r="AQ2425" s="12">
        <v>0</v>
      </c>
      <c r="AR2425" s="12">
        <v>0</v>
      </c>
      <c r="AS2425" s="12">
        <v>0</v>
      </c>
      <c r="AT2425" s="12">
        <v>0</v>
      </c>
      <c r="AU2425" s="12">
        <v>0</v>
      </c>
      <c r="AV2425" s="12">
        <v>0</v>
      </c>
      <c r="AW2425" s="12">
        <v>0</v>
      </c>
      <c r="AX2425" s="12">
        <v>0</v>
      </c>
      <c r="AY2425" s="12" t="s">
        <v>108</v>
      </c>
      <c r="AZ2425" s="22">
        <v>0</v>
      </c>
      <c r="BA2425" s="22">
        <v>0</v>
      </c>
      <c r="BB2425" s="22">
        <v>0</v>
      </c>
      <c r="BC2425" s="22">
        <v>0</v>
      </c>
      <c r="BD2425" s="22">
        <v>0</v>
      </c>
      <c r="BE2425" s="22">
        <v>0</v>
      </c>
      <c r="BF2425" s="22">
        <v>0</v>
      </c>
      <c r="BG2425" s="22">
        <v>0</v>
      </c>
      <c r="BH2425" s="22">
        <v>0</v>
      </c>
      <c r="BI2425" s="22">
        <v>0</v>
      </c>
      <c r="BJ2425" s="22">
        <v>0</v>
      </c>
      <c r="BK2425" s="22" t="s">
        <v>108</v>
      </c>
      <c r="BL2425" s="11">
        <v>0</v>
      </c>
      <c r="BM2425" s="10" t="s">
        <v>137</v>
      </c>
      <c r="BN2425" s="9">
        <v>2024</v>
      </c>
    </row>
    <row r="2426" spans="1:66" x14ac:dyDescent="0.3">
      <c r="A2426" s="9">
        <v>10017</v>
      </c>
      <c r="B2426" s="10" t="s">
        <v>173</v>
      </c>
      <c r="C2426" s="10" t="s">
        <v>1136</v>
      </c>
      <c r="D2426" s="10" t="s">
        <v>1136</v>
      </c>
      <c r="E2426" s="9">
        <v>17465</v>
      </c>
      <c r="F2426" s="10" t="s">
        <v>743</v>
      </c>
      <c r="G2426" s="10" t="s">
        <v>181</v>
      </c>
      <c r="H2426" s="10" t="s">
        <v>113</v>
      </c>
      <c r="I2426" s="9">
        <v>322</v>
      </c>
      <c r="J2426" s="9">
        <v>7</v>
      </c>
      <c r="K2426" s="10" t="s">
        <v>487</v>
      </c>
      <c r="L2426" s="20" t="s">
        <v>5497</v>
      </c>
      <c r="M2426" s="10" t="s">
        <v>120</v>
      </c>
      <c r="N2426" s="10" t="s">
        <v>121</v>
      </c>
      <c r="O2426" s="10" t="s">
        <v>123</v>
      </c>
      <c r="P2426" s="11">
        <v>0</v>
      </c>
      <c r="Q2426" s="11">
        <v>0</v>
      </c>
      <c r="R2426" s="11">
        <v>0</v>
      </c>
      <c r="S2426" s="11">
        <v>0</v>
      </c>
      <c r="T2426" s="11">
        <v>0</v>
      </c>
      <c r="U2426" s="11">
        <v>0</v>
      </c>
      <c r="V2426" s="11">
        <v>0</v>
      </c>
      <c r="W2426" s="11">
        <v>0</v>
      </c>
      <c r="X2426" s="11">
        <v>0</v>
      </c>
      <c r="Y2426" s="11">
        <v>0</v>
      </c>
      <c r="Z2426" s="11">
        <v>0</v>
      </c>
      <c r="AA2426" s="11" t="s">
        <v>108</v>
      </c>
      <c r="AB2426" s="21">
        <v>0</v>
      </c>
      <c r="AC2426" s="21">
        <v>0</v>
      </c>
      <c r="AD2426" s="21">
        <v>0</v>
      </c>
      <c r="AE2426" s="21">
        <v>0</v>
      </c>
      <c r="AF2426" s="21">
        <v>0</v>
      </c>
      <c r="AG2426" s="21">
        <v>0</v>
      </c>
      <c r="AH2426" s="21">
        <v>0</v>
      </c>
      <c r="AI2426" s="21">
        <v>0</v>
      </c>
      <c r="AJ2426" s="21">
        <v>0</v>
      </c>
      <c r="AK2426" s="21">
        <v>0</v>
      </c>
      <c r="AL2426" s="21">
        <v>0</v>
      </c>
      <c r="AM2426" s="21" t="s">
        <v>108</v>
      </c>
      <c r="AN2426" s="12">
        <v>0</v>
      </c>
      <c r="AO2426" s="12">
        <v>0</v>
      </c>
      <c r="AP2426" s="12">
        <v>0</v>
      </c>
      <c r="AQ2426" s="12">
        <v>0</v>
      </c>
      <c r="AR2426" s="12">
        <v>0</v>
      </c>
      <c r="AS2426" s="12">
        <v>0</v>
      </c>
      <c r="AT2426" s="12">
        <v>0</v>
      </c>
      <c r="AU2426" s="12">
        <v>0</v>
      </c>
      <c r="AV2426" s="12">
        <v>0</v>
      </c>
      <c r="AW2426" s="12">
        <v>0</v>
      </c>
      <c r="AX2426" s="12">
        <v>0</v>
      </c>
      <c r="AY2426" s="12" t="s">
        <v>108</v>
      </c>
      <c r="AZ2426" s="22">
        <v>0</v>
      </c>
      <c r="BA2426" s="22">
        <v>0</v>
      </c>
      <c r="BB2426" s="22">
        <v>0</v>
      </c>
      <c r="BC2426" s="22">
        <v>0</v>
      </c>
      <c r="BD2426" s="22">
        <v>0</v>
      </c>
      <c r="BE2426" s="22">
        <v>0</v>
      </c>
      <c r="BF2426" s="22">
        <v>0</v>
      </c>
      <c r="BG2426" s="22">
        <v>0</v>
      </c>
      <c r="BH2426" s="22">
        <v>0</v>
      </c>
      <c r="BI2426" s="22">
        <v>0</v>
      </c>
      <c r="BJ2426" s="22">
        <v>0</v>
      </c>
      <c r="BK2426" s="22" t="s">
        <v>108</v>
      </c>
      <c r="BL2426" s="11">
        <v>0</v>
      </c>
      <c r="BM2426" s="10" t="s">
        <v>137</v>
      </c>
      <c r="BN2426" s="9">
        <v>2024</v>
      </c>
    </row>
    <row r="2427" spans="1:66" x14ac:dyDescent="0.3">
      <c r="A2427" s="9">
        <v>10017</v>
      </c>
      <c r="B2427" s="10" t="s">
        <v>173</v>
      </c>
      <c r="C2427" s="10" t="s">
        <v>1136</v>
      </c>
      <c r="D2427" s="10" t="s">
        <v>1136</v>
      </c>
      <c r="E2427" s="9">
        <v>17465</v>
      </c>
      <c r="F2427" s="10" t="s">
        <v>743</v>
      </c>
      <c r="G2427" s="10" t="s">
        <v>181</v>
      </c>
      <c r="H2427" s="10" t="s">
        <v>113</v>
      </c>
      <c r="I2427" s="9">
        <v>322</v>
      </c>
      <c r="J2427" s="9">
        <v>7</v>
      </c>
      <c r="K2427" s="10" t="s">
        <v>487</v>
      </c>
      <c r="L2427" s="20" t="s">
        <v>5497</v>
      </c>
      <c r="M2427" s="10" t="s">
        <v>120</v>
      </c>
      <c r="N2427" s="10" t="s">
        <v>1039</v>
      </c>
      <c r="O2427" s="10" t="s">
        <v>123</v>
      </c>
      <c r="P2427" s="11">
        <v>28048</v>
      </c>
      <c r="Q2427" s="11">
        <v>35375</v>
      </c>
      <c r="R2427" s="11">
        <v>29938</v>
      </c>
      <c r="S2427" s="11">
        <v>29845</v>
      </c>
      <c r="T2427" s="11">
        <v>29335</v>
      </c>
      <c r="U2427" s="11">
        <v>26949</v>
      </c>
      <c r="V2427" s="11">
        <v>30983</v>
      </c>
      <c r="W2427" s="11">
        <v>13051</v>
      </c>
      <c r="X2427" s="11">
        <v>18577</v>
      </c>
      <c r="Y2427" s="11">
        <v>30636</v>
      </c>
      <c r="Z2427" s="11">
        <v>27974</v>
      </c>
      <c r="AA2427" s="11" t="s">
        <v>108</v>
      </c>
      <c r="AB2427" s="21">
        <v>11.2</v>
      </c>
      <c r="AC2427" s="21">
        <v>11.2</v>
      </c>
      <c r="AD2427" s="21">
        <v>11.2</v>
      </c>
      <c r="AE2427" s="21">
        <v>11.2</v>
      </c>
      <c r="AF2427" s="21">
        <v>11.2</v>
      </c>
      <c r="AG2427" s="21">
        <v>11.2</v>
      </c>
      <c r="AH2427" s="21">
        <v>11.2</v>
      </c>
      <c r="AI2427" s="21">
        <v>11.2</v>
      </c>
      <c r="AJ2427" s="21">
        <v>11.2</v>
      </c>
      <c r="AK2427" s="21">
        <v>11.2</v>
      </c>
      <c r="AL2427" s="21">
        <v>11.2</v>
      </c>
      <c r="AM2427" s="21" t="s">
        <v>108</v>
      </c>
      <c r="AN2427" s="12">
        <v>0</v>
      </c>
      <c r="AO2427" s="12">
        <v>0</v>
      </c>
      <c r="AP2427" s="12">
        <v>0</v>
      </c>
      <c r="AQ2427" s="12">
        <v>0</v>
      </c>
      <c r="AR2427" s="12">
        <v>0</v>
      </c>
      <c r="AS2427" s="12">
        <v>0</v>
      </c>
      <c r="AT2427" s="12">
        <v>0</v>
      </c>
      <c r="AU2427" s="12">
        <v>0</v>
      </c>
      <c r="AV2427" s="12">
        <v>0</v>
      </c>
      <c r="AW2427" s="12">
        <v>0</v>
      </c>
      <c r="AX2427" s="12">
        <v>0</v>
      </c>
      <c r="AY2427" s="12" t="s">
        <v>108</v>
      </c>
      <c r="AZ2427" s="22">
        <v>0</v>
      </c>
      <c r="BA2427" s="22">
        <v>0</v>
      </c>
      <c r="BB2427" s="22">
        <v>0</v>
      </c>
      <c r="BC2427" s="22">
        <v>0</v>
      </c>
      <c r="BD2427" s="22">
        <v>0</v>
      </c>
      <c r="BE2427" s="22">
        <v>0</v>
      </c>
      <c r="BF2427" s="22">
        <v>0</v>
      </c>
      <c r="BG2427" s="22">
        <v>0</v>
      </c>
      <c r="BH2427" s="22">
        <v>0</v>
      </c>
      <c r="BI2427" s="22">
        <v>0</v>
      </c>
      <c r="BJ2427" s="22">
        <v>0</v>
      </c>
      <c r="BK2427" s="22" t="s">
        <v>108</v>
      </c>
      <c r="BL2427" s="11">
        <v>300711</v>
      </c>
      <c r="BM2427" s="10" t="s">
        <v>137</v>
      </c>
      <c r="BN2427" s="9">
        <v>2024</v>
      </c>
    </row>
    <row r="2428" spans="1:66" x14ac:dyDescent="0.3">
      <c r="A2428" s="9">
        <v>10017</v>
      </c>
      <c r="B2428" s="10" t="s">
        <v>173</v>
      </c>
      <c r="C2428" s="10" t="s">
        <v>1136</v>
      </c>
      <c r="D2428" s="10" t="s">
        <v>1136</v>
      </c>
      <c r="E2428" s="9">
        <v>17465</v>
      </c>
      <c r="F2428" s="10" t="s">
        <v>743</v>
      </c>
      <c r="G2428" s="10" t="s">
        <v>181</v>
      </c>
      <c r="H2428" s="10" t="s">
        <v>113</v>
      </c>
      <c r="I2428" s="9">
        <v>322</v>
      </c>
      <c r="J2428" s="9">
        <v>7</v>
      </c>
      <c r="K2428" s="10" t="s">
        <v>487</v>
      </c>
      <c r="L2428" s="20" t="s">
        <v>5497</v>
      </c>
      <c r="M2428" s="10" t="s">
        <v>120</v>
      </c>
      <c r="N2428" s="10" t="s">
        <v>127</v>
      </c>
      <c r="O2428" s="10" t="s">
        <v>128</v>
      </c>
      <c r="P2428" s="11">
        <v>1121</v>
      </c>
      <c r="Q2428" s="11">
        <v>0</v>
      </c>
      <c r="R2428" s="11">
        <v>114</v>
      </c>
      <c r="S2428" s="11">
        <v>0</v>
      </c>
      <c r="T2428" s="11">
        <v>0</v>
      </c>
      <c r="U2428" s="11">
        <v>24</v>
      </c>
      <c r="V2428" s="11">
        <v>5</v>
      </c>
      <c r="W2428" s="11">
        <v>137</v>
      </c>
      <c r="X2428" s="11">
        <v>100</v>
      </c>
      <c r="Y2428" s="11">
        <v>0</v>
      </c>
      <c r="Z2428" s="11">
        <v>80</v>
      </c>
      <c r="AA2428" s="11" t="s">
        <v>108</v>
      </c>
      <c r="AB2428" s="21">
        <v>5.9</v>
      </c>
      <c r="AC2428" s="21">
        <v>0</v>
      </c>
      <c r="AD2428" s="21">
        <v>5.9</v>
      </c>
      <c r="AE2428" s="21">
        <v>0</v>
      </c>
      <c r="AF2428" s="21">
        <v>0</v>
      </c>
      <c r="AG2428" s="21">
        <v>5.9</v>
      </c>
      <c r="AH2428" s="21">
        <v>5.9</v>
      </c>
      <c r="AI2428" s="21">
        <v>5.9</v>
      </c>
      <c r="AJ2428" s="21">
        <v>5.9</v>
      </c>
      <c r="AK2428" s="21">
        <v>0</v>
      </c>
      <c r="AL2428" s="21">
        <v>5.9</v>
      </c>
      <c r="AM2428" s="21" t="s">
        <v>108</v>
      </c>
      <c r="AN2428" s="12">
        <v>0.5</v>
      </c>
      <c r="AO2428" s="12">
        <v>0</v>
      </c>
      <c r="AP2428" s="12">
        <v>0.5</v>
      </c>
      <c r="AQ2428" s="12">
        <v>0</v>
      </c>
      <c r="AR2428" s="12">
        <v>0</v>
      </c>
      <c r="AS2428" s="12">
        <v>0.5</v>
      </c>
      <c r="AT2428" s="12">
        <v>0.5</v>
      </c>
      <c r="AU2428" s="12">
        <v>0.5</v>
      </c>
      <c r="AV2428" s="12">
        <v>0.5</v>
      </c>
      <c r="AW2428" s="12">
        <v>0</v>
      </c>
      <c r="AX2428" s="12">
        <v>0.5</v>
      </c>
      <c r="AY2428" s="12" t="s">
        <v>108</v>
      </c>
      <c r="AZ2428" s="22">
        <v>0</v>
      </c>
      <c r="BA2428" s="22">
        <v>0</v>
      </c>
      <c r="BB2428" s="22">
        <v>0</v>
      </c>
      <c r="BC2428" s="22">
        <v>0</v>
      </c>
      <c r="BD2428" s="22">
        <v>0</v>
      </c>
      <c r="BE2428" s="22">
        <v>0</v>
      </c>
      <c r="BF2428" s="22">
        <v>0</v>
      </c>
      <c r="BG2428" s="22">
        <v>0</v>
      </c>
      <c r="BH2428" s="22">
        <v>0</v>
      </c>
      <c r="BI2428" s="22">
        <v>0</v>
      </c>
      <c r="BJ2428" s="22">
        <v>0</v>
      </c>
      <c r="BK2428" s="22" t="s">
        <v>108</v>
      </c>
      <c r="BL2428" s="11">
        <v>1581</v>
      </c>
      <c r="BM2428" s="10" t="s">
        <v>137</v>
      </c>
      <c r="BN2428" s="9">
        <v>2024</v>
      </c>
    </row>
    <row r="2429" spans="1:66" x14ac:dyDescent="0.3">
      <c r="A2429" s="9">
        <v>10017</v>
      </c>
      <c r="B2429" s="10" t="s">
        <v>173</v>
      </c>
      <c r="C2429" s="10" t="s">
        <v>1136</v>
      </c>
      <c r="D2429" s="10" t="s">
        <v>1136</v>
      </c>
      <c r="E2429" s="9">
        <v>17465</v>
      </c>
      <c r="F2429" s="10" t="s">
        <v>743</v>
      </c>
      <c r="G2429" s="10" t="s">
        <v>181</v>
      </c>
      <c r="H2429" s="10" t="s">
        <v>113</v>
      </c>
      <c r="I2429" s="9">
        <v>322</v>
      </c>
      <c r="J2429" s="9">
        <v>7</v>
      </c>
      <c r="K2429" s="10" t="s">
        <v>487</v>
      </c>
      <c r="L2429" s="20" t="s">
        <v>5497</v>
      </c>
      <c r="M2429" s="10" t="s">
        <v>120</v>
      </c>
      <c r="N2429" s="10" t="s">
        <v>116</v>
      </c>
      <c r="O2429" s="10" t="s">
        <v>230</v>
      </c>
      <c r="P2429" s="11">
        <v>40168</v>
      </c>
      <c r="Q2429" s="11">
        <v>11496</v>
      </c>
      <c r="R2429" s="11">
        <v>33742</v>
      </c>
      <c r="S2429" s="11">
        <v>57820</v>
      </c>
      <c r="T2429" s="11">
        <v>62672</v>
      </c>
      <c r="U2429" s="11">
        <v>64784</v>
      </c>
      <c r="V2429" s="11">
        <v>46401</v>
      </c>
      <c r="W2429" s="11">
        <v>30560</v>
      </c>
      <c r="X2429" s="11">
        <v>39080</v>
      </c>
      <c r="Y2429" s="11">
        <v>63201</v>
      </c>
      <c r="Z2429" s="11">
        <v>60447</v>
      </c>
      <c r="AA2429" s="11" t="s">
        <v>108</v>
      </c>
      <c r="AB2429" s="21">
        <v>1.05</v>
      </c>
      <c r="AC2429" s="21">
        <v>1.05</v>
      </c>
      <c r="AD2429" s="21">
        <v>1.05</v>
      </c>
      <c r="AE2429" s="21">
        <v>1.05</v>
      </c>
      <c r="AF2429" s="21">
        <v>1.05</v>
      </c>
      <c r="AG2429" s="21">
        <v>1.05</v>
      </c>
      <c r="AH2429" s="21">
        <v>1.05</v>
      </c>
      <c r="AI2429" s="21">
        <v>1.05</v>
      </c>
      <c r="AJ2429" s="21">
        <v>1.05</v>
      </c>
      <c r="AK2429" s="21">
        <v>1.05</v>
      </c>
      <c r="AL2429" s="21">
        <v>1.05</v>
      </c>
      <c r="AM2429" s="21" t="s">
        <v>108</v>
      </c>
      <c r="AN2429" s="12">
        <v>0</v>
      </c>
      <c r="AO2429" s="12">
        <v>0</v>
      </c>
      <c r="AP2429" s="12">
        <v>0</v>
      </c>
      <c r="AQ2429" s="12">
        <v>0</v>
      </c>
      <c r="AR2429" s="12">
        <v>0</v>
      </c>
      <c r="AS2429" s="12">
        <v>0</v>
      </c>
      <c r="AT2429" s="12">
        <v>0</v>
      </c>
      <c r="AU2429" s="12">
        <v>0</v>
      </c>
      <c r="AV2429" s="12">
        <v>0</v>
      </c>
      <c r="AW2429" s="12">
        <v>0</v>
      </c>
      <c r="AX2429" s="12">
        <v>0</v>
      </c>
      <c r="AY2429" s="12" t="s">
        <v>108</v>
      </c>
      <c r="AZ2429" s="22">
        <v>0</v>
      </c>
      <c r="BA2429" s="22">
        <v>0</v>
      </c>
      <c r="BB2429" s="22">
        <v>0</v>
      </c>
      <c r="BC2429" s="22">
        <v>0</v>
      </c>
      <c r="BD2429" s="22">
        <v>0</v>
      </c>
      <c r="BE2429" s="22">
        <v>0</v>
      </c>
      <c r="BF2429" s="22">
        <v>0</v>
      </c>
      <c r="BG2429" s="22">
        <v>0</v>
      </c>
      <c r="BH2429" s="22">
        <v>0</v>
      </c>
      <c r="BI2429" s="22">
        <v>0</v>
      </c>
      <c r="BJ2429" s="22">
        <v>0</v>
      </c>
      <c r="BK2429" s="22" t="s">
        <v>108</v>
      </c>
      <c r="BL2429" s="11">
        <v>510371</v>
      </c>
      <c r="BM2429" s="10" t="s">
        <v>137</v>
      </c>
      <c r="BN2429" s="9">
        <v>2024</v>
      </c>
    </row>
    <row r="2430" spans="1:66" x14ac:dyDescent="0.3">
      <c r="A2430" s="9">
        <v>10017</v>
      </c>
      <c r="B2430" s="10" t="s">
        <v>173</v>
      </c>
      <c r="C2430" s="10" t="s">
        <v>1136</v>
      </c>
      <c r="D2430" s="10" t="s">
        <v>1136</v>
      </c>
      <c r="E2430" s="9">
        <v>17465</v>
      </c>
      <c r="F2430" s="10" t="s">
        <v>743</v>
      </c>
      <c r="G2430" s="10" t="s">
        <v>181</v>
      </c>
      <c r="H2430" s="10" t="s">
        <v>113</v>
      </c>
      <c r="I2430" s="9">
        <v>322</v>
      </c>
      <c r="J2430" s="9">
        <v>7</v>
      </c>
      <c r="K2430" s="10" t="s">
        <v>487</v>
      </c>
      <c r="L2430" s="20" t="s">
        <v>5497</v>
      </c>
      <c r="M2430" s="10" t="s">
        <v>120</v>
      </c>
      <c r="N2430" s="10" t="s">
        <v>1137</v>
      </c>
      <c r="O2430" s="10" t="s">
        <v>128</v>
      </c>
      <c r="P2430" s="11">
        <v>0</v>
      </c>
      <c r="Q2430" s="11">
        <v>0</v>
      </c>
      <c r="R2430" s="11">
        <v>0</v>
      </c>
      <c r="S2430" s="11">
        <v>0</v>
      </c>
      <c r="T2430" s="11">
        <v>0</v>
      </c>
      <c r="U2430" s="11">
        <v>0</v>
      </c>
      <c r="V2430" s="11">
        <v>0</v>
      </c>
      <c r="W2430" s="11">
        <v>0</v>
      </c>
      <c r="X2430" s="11">
        <v>0</v>
      </c>
      <c r="Y2430" s="11">
        <v>0</v>
      </c>
      <c r="Z2430" s="11">
        <v>0</v>
      </c>
      <c r="AA2430" s="11" t="s">
        <v>108</v>
      </c>
      <c r="AB2430" s="21">
        <v>0</v>
      </c>
      <c r="AC2430" s="21">
        <v>0</v>
      </c>
      <c r="AD2430" s="21">
        <v>0</v>
      </c>
      <c r="AE2430" s="21">
        <v>0</v>
      </c>
      <c r="AF2430" s="21">
        <v>0</v>
      </c>
      <c r="AG2430" s="21">
        <v>0</v>
      </c>
      <c r="AH2430" s="21">
        <v>0</v>
      </c>
      <c r="AI2430" s="21">
        <v>0</v>
      </c>
      <c r="AJ2430" s="21">
        <v>0</v>
      </c>
      <c r="AK2430" s="21">
        <v>0</v>
      </c>
      <c r="AL2430" s="21">
        <v>0</v>
      </c>
      <c r="AM2430" s="21" t="s">
        <v>108</v>
      </c>
      <c r="AN2430" s="12">
        <v>0</v>
      </c>
      <c r="AO2430" s="12">
        <v>0</v>
      </c>
      <c r="AP2430" s="12">
        <v>0</v>
      </c>
      <c r="AQ2430" s="12">
        <v>0</v>
      </c>
      <c r="AR2430" s="12">
        <v>0</v>
      </c>
      <c r="AS2430" s="12">
        <v>0</v>
      </c>
      <c r="AT2430" s="12">
        <v>0</v>
      </c>
      <c r="AU2430" s="12">
        <v>0</v>
      </c>
      <c r="AV2430" s="12">
        <v>0</v>
      </c>
      <c r="AW2430" s="12">
        <v>0</v>
      </c>
      <c r="AX2430" s="12">
        <v>0</v>
      </c>
      <c r="AY2430" s="12" t="s">
        <v>108</v>
      </c>
      <c r="AZ2430" s="22">
        <v>0</v>
      </c>
      <c r="BA2430" s="22">
        <v>0</v>
      </c>
      <c r="BB2430" s="22">
        <v>0</v>
      </c>
      <c r="BC2430" s="22">
        <v>0</v>
      </c>
      <c r="BD2430" s="22">
        <v>0</v>
      </c>
      <c r="BE2430" s="22">
        <v>0</v>
      </c>
      <c r="BF2430" s="22">
        <v>0</v>
      </c>
      <c r="BG2430" s="22">
        <v>0</v>
      </c>
      <c r="BH2430" s="22">
        <v>0</v>
      </c>
      <c r="BI2430" s="22">
        <v>0</v>
      </c>
      <c r="BJ2430" s="22">
        <v>0</v>
      </c>
      <c r="BK2430" s="22" t="s">
        <v>108</v>
      </c>
      <c r="BL2430" s="11">
        <v>0</v>
      </c>
      <c r="BM2430" s="10" t="s">
        <v>137</v>
      </c>
      <c r="BN2430" s="9">
        <v>2024</v>
      </c>
    </row>
    <row r="2431" spans="1:66" x14ac:dyDescent="0.3">
      <c r="A2431" s="9">
        <v>10017</v>
      </c>
      <c r="B2431" s="10" t="s">
        <v>173</v>
      </c>
      <c r="C2431" s="10" t="s">
        <v>1136</v>
      </c>
      <c r="D2431" s="10" t="s">
        <v>1136</v>
      </c>
      <c r="E2431" s="9">
        <v>17465</v>
      </c>
      <c r="F2431" s="10" t="s">
        <v>743</v>
      </c>
      <c r="G2431" s="10" t="s">
        <v>181</v>
      </c>
      <c r="H2431" s="10" t="s">
        <v>113</v>
      </c>
      <c r="I2431" s="9">
        <v>322</v>
      </c>
      <c r="J2431" s="9">
        <v>7</v>
      </c>
      <c r="K2431" s="10" t="s">
        <v>487</v>
      </c>
      <c r="L2431" s="20" t="s">
        <v>5497</v>
      </c>
      <c r="M2431" s="10" t="s">
        <v>120</v>
      </c>
      <c r="N2431" s="10" t="s">
        <v>172</v>
      </c>
      <c r="O2431" s="10" t="s">
        <v>128</v>
      </c>
      <c r="P2431" s="11">
        <v>0</v>
      </c>
      <c r="Q2431" s="11">
        <v>0</v>
      </c>
      <c r="R2431" s="11">
        <v>0</v>
      </c>
      <c r="S2431" s="11">
        <v>0</v>
      </c>
      <c r="T2431" s="11">
        <v>0</v>
      </c>
      <c r="U2431" s="11">
        <v>0</v>
      </c>
      <c r="V2431" s="11">
        <v>0</v>
      </c>
      <c r="W2431" s="11">
        <v>0</v>
      </c>
      <c r="X2431" s="11">
        <v>0</v>
      </c>
      <c r="Y2431" s="11">
        <v>0</v>
      </c>
      <c r="Z2431" s="11">
        <v>0</v>
      </c>
      <c r="AA2431" s="11" t="s">
        <v>108</v>
      </c>
      <c r="AB2431" s="21">
        <v>0</v>
      </c>
      <c r="AC2431" s="21">
        <v>0</v>
      </c>
      <c r="AD2431" s="21">
        <v>0</v>
      </c>
      <c r="AE2431" s="21">
        <v>0</v>
      </c>
      <c r="AF2431" s="21">
        <v>0</v>
      </c>
      <c r="AG2431" s="21">
        <v>0</v>
      </c>
      <c r="AH2431" s="21">
        <v>0</v>
      </c>
      <c r="AI2431" s="21">
        <v>0</v>
      </c>
      <c r="AJ2431" s="21">
        <v>0</v>
      </c>
      <c r="AK2431" s="21">
        <v>0</v>
      </c>
      <c r="AL2431" s="21">
        <v>0</v>
      </c>
      <c r="AM2431" s="21" t="s">
        <v>108</v>
      </c>
      <c r="AN2431" s="12">
        <v>0</v>
      </c>
      <c r="AO2431" s="12">
        <v>0</v>
      </c>
      <c r="AP2431" s="12">
        <v>0</v>
      </c>
      <c r="AQ2431" s="12">
        <v>0</v>
      </c>
      <c r="AR2431" s="12">
        <v>0</v>
      </c>
      <c r="AS2431" s="12">
        <v>0</v>
      </c>
      <c r="AT2431" s="12">
        <v>0</v>
      </c>
      <c r="AU2431" s="12">
        <v>0</v>
      </c>
      <c r="AV2431" s="12">
        <v>0</v>
      </c>
      <c r="AW2431" s="12">
        <v>0</v>
      </c>
      <c r="AX2431" s="12">
        <v>0</v>
      </c>
      <c r="AY2431" s="12" t="s">
        <v>108</v>
      </c>
      <c r="AZ2431" s="22">
        <v>0</v>
      </c>
      <c r="BA2431" s="22">
        <v>0</v>
      </c>
      <c r="BB2431" s="22">
        <v>0</v>
      </c>
      <c r="BC2431" s="22">
        <v>0</v>
      </c>
      <c r="BD2431" s="22">
        <v>0</v>
      </c>
      <c r="BE2431" s="22">
        <v>0</v>
      </c>
      <c r="BF2431" s="22">
        <v>0</v>
      </c>
      <c r="BG2431" s="22">
        <v>0</v>
      </c>
      <c r="BH2431" s="22">
        <v>0</v>
      </c>
      <c r="BI2431" s="22">
        <v>0</v>
      </c>
      <c r="BJ2431" s="22">
        <v>0</v>
      </c>
      <c r="BK2431" s="22" t="s">
        <v>108</v>
      </c>
      <c r="BL2431" s="11">
        <v>0</v>
      </c>
      <c r="BM2431" s="10" t="s">
        <v>137</v>
      </c>
      <c r="BN2431" s="9">
        <v>2024</v>
      </c>
    </row>
    <row r="2432" spans="1:66" x14ac:dyDescent="0.3">
      <c r="A2432" s="9">
        <v>10017</v>
      </c>
      <c r="B2432" s="10" t="s">
        <v>173</v>
      </c>
      <c r="C2432" s="10" t="s">
        <v>1136</v>
      </c>
      <c r="D2432" s="10" t="s">
        <v>1136</v>
      </c>
      <c r="E2432" s="9">
        <v>17465</v>
      </c>
      <c r="F2432" s="10" t="s">
        <v>743</v>
      </c>
      <c r="G2432" s="10" t="s">
        <v>181</v>
      </c>
      <c r="H2432" s="10" t="s">
        <v>113</v>
      </c>
      <c r="I2432" s="9">
        <v>322</v>
      </c>
      <c r="J2432" s="9">
        <v>7</v>
      </c>
      <c r="K2432" s="10" t="s">
        <v>487</v>
      </c>
      <c r="L2432" s="20" t="s">
        <v>5497</v>
      </c>
      <c r="M2432" s="10" t="s">
        <v>120</v>
      </c>
      <c r="N2432" s="10" t="s">
        <v>344</v>
      </c>
      <c r="O2432" s="10" t="s">
        <v>123</v>
      </c>
      <c r="P2432" s="11">
        <v>0</v>
      </c>
      <c r="Q2432" s="11">
        <v>0</v>
      </c>
      <c r="R2432" s="11">
        <v>0</v>
      </c>
      <c r="S2432" s="11">
        <v>0</v>
      </c>
      <c r="T2432" s="11">
        <v>0</v>
      </c>
      <c r="U2432" s="11">
        <v>0</v>
      </c>
      <c r="V2432" s="11">
        <v>0</v>
      </c>
      <c r="W2432" s="11">
        <v>0</v>
      </c>
      <c r="X2432" s="11">
        <v>0</v>
      </c>
      <c r="Y2432" s="11">
        <v>0</v>
      </c>
      <c r="Z2432" s="11">
        <v>0</v>
      </c>
      <c r="AA2432" s="11" t="s">
        <v>108</v>
      </c>
      <c r="AB2432" s="21">
        <v>0</v>
      </c>
      <c r="AC2432" s="21">
        <v>0</v>
      </c>
      <c r="AD2432" s="21">
        <v>0</v>
      </c>
      <c r="AE2432" s="21">
        <v>0</v>
      </c>
      <c r="AF2432" s="21">
        <v>0</v>
      </c>
      <c r="AG2432" s="21">
        <v>0</v>
      </c>
      <c r="AH2432" s="21">
        <v>0</v>
      </c>
      <c r="AI2432" s="21">
        <v>0</v>
      </c>
      <c r="AJ2432" s="21">
        <v>0</v>
      </c>
      <c r="AK2432" s="21">
        <v>0</v>
      </c>
      <c r="AL2432" s="21">
        <v>0</v>
      </c>
      <c r="AM2432" s="21" t="s">
        <v>108</v>
      </c>
      <c r="AN2432" s="12">
        <v>0</v>
      </c>
      <c r="AO2432" s="12">
        <v>0</v>
      </c>
      <c r="AP2432" s="12">
        <v>0</v>
      </c>
      <c r="AQ2432" s="12">
        <v>0</v>
      </c>
      <c r="AR2432" s="12">
        <v>0</v>
      </c>
      <c r="AS2432" s="12">
        <v>0</v>
      </c>
      <c r="AT2432" s="12">
        <v>0</v>
      </c>
      <c r="AU2432" s="12">
        <v>0</v>
      </c>
      <c r="AV2432" s="12">
        <v>0</v>
      </c>
      <c r="AW2432" s="12">
        <v>0</v>
      </c>
      <c r="AX2432" s="12">
        <v>0</v>
      </c>
      <c r="AY2432" s="12" t="s">
        <v>108</v>
      </c>
      <c r="AZ2432" s="22">
        <v>0</v>
      </c>
      <c r="BA2432" s="22">
        <v>0</v>
      </c>
      <c r="BB2432" s="22">
        <v>0</v>
      </c>
      <c r="BC2432" s="22">
        <v>0</v>
      </c>
      <c r="BD2432" s="22">
        <v>0</v>
      </c>
      <c r="BE2432" s="22">
        <v>0</v>
      </c>
      <c r="BF2432" s="22">
        <v>0</v>
      </c>
      <c r="BG2432" s="22">
        <v>0</v>
      </c>
      <c r="BH2432" s="22">
        <v>0</v>
      </c>
      <c r="BI2432" s="22">
        <v>0</v>
      </c>
      <c r="BJ2432" s="22">
        <v>0</v>
      </c>
      <c r="BK2432" s="22" t="s">
        <v>108</v>
      </c>
      <c r="BL2432" s="11">
        <v>0</v>
      </c>
      <c r="BM2432" s="10" t="s">
        <v>137</v>
      </c>
      <c r="BN2432" s="9">
        <v>2024</v>
      </c>
    </row>
    <row r="2433" spans="1:66" x14ac:dyDescent="0.3">
      <c r="A2433" s="9">
        <v>10025</v>
      </c>
      <c r="B2433" s="10" t="s">
        <v>173</v>
      </c>
      <c r="C2433" s="10" t="s">
        <v>1139</v>
      </c>
      <c r="D2433" s="10" t="s">
        <v>1139</v>
      </c>
      <c r="E2433" s="9">
        <v>5624</v>
      </c>
      <c r="F2433" s="10" t="s">
        <v>607</v>
      </c>
      <c r="G2433" s="10" t="s">
        <v>585</v>
      </c>
      <c r="H2433" s="10" t="s">
        <v>323</v>
      </c>
      <c r="I2433" s="9">
        <v>339</v>
      </c>
      <c r="J2433" s="9">
        <v>7</v>
      </c>
      <c r="K2433" s="10" t="s">
        <v>487</v>
      </c>
      <c r="L2433" s="20" t="s">
        <v>5246</v>
      </c>
      <c r="M2433" s="10" t="s">
        <v>120</v>
      </c>
      <c r="N2433" s="10" t="s">
        <v>121</v>
      </c>
      <c r="O2433" s="10" t="s">
        <v>123</v>
      </c>
      <c r="P2433" s="11">
        <v>0</v>
      </c>
      <c r="Q2433" s="11">
        <v>0</v>
      </c>
      <c r="R2433" s="11">
        <v>0</v>
      </c>
      <c r="S2433" s="11">
        <v>0</v>
      </c>
      <c r="T2433" s="11">
        <v>0</v>
      </c>
      <c r="U2433" s="11">
        <v>0</v>
      </c>
      <c r="V2433" s="11">
        <v>0</v>
      </c>
      <c r="W2433" s="11">
        <v>0</v>
      </c>
      <c r="X2433" s="11">
        <v>0</v>
      </c>
      <c r="Y2433" s="11">
        <v>0</v>
      </c>
      <c r="Z2433" s="11">
        <v>0</v>
      </c>
      <c r="AA2433" s="11" t="s">
        <v>108</v>
      </c>
      <c r="AB2433" s="21">
        <v>0</v>
      </c>
      <c r="AC2433" s="21">
        <v>0</v>
      </c>
      <c r="AD2433" s="21">
        <v>0</v>
      </c>
      <c r="AE2433" s="21">
        <v>0</v>
      </c>
      <c r="AF2433" s="21">
        <v>0</v>
      </c>
      <c r="AG2433" s="21">
        <v>0</v>
      </c>
      <c r="AH2433" s="21">
        <v>0</v>
      </c>
      <c r="AI2433" s="21">
        <v>0</v>
      </c>
      <c r="AJ2433" s="21">
        <v>0</v>
      </c>
      <c r="AK2433" s="21">
        <v>0</v>
      </c>
      <c r="AL2433" s="21">
        <v>0</v>
      </c>
      <c r="AM2433" s="21" t="s">
        <v>108</v>
      </c>
      <c r="AN2433" s="12">
        <v>0</v>
      </c>
      <c r="AO2433" s="12">
        <v>0</v>
      </c>
      <c r="AP2433" s="12">
        <v>0</v>
      </c>
      <c r="AQ2433" s="12">
        <v>0</v>
      </c>
      <c r="AR2433" s="12">
        <v>0</v>
      </c>
      <c r="AS2433" s="12">
        <v>0</v>
      </c>
      <c r="AT2433" s="12">
        <v>0</v>
      </c>
      <c r="AU2433" s="12">
        <v>0</v>
      </c>
      <c r="AV2433" s="12">
        <v>0</v>
      </c>
      <c r="AW2433" s="12">
        <v>0</v>
      </c>
      <c r="AX2433" s="12">
        <v>0</v>
      </c>
      <c r="AY2433" s="12" t="s">
        <v>108</v>
      </c>
      <c r="AZ2433" s="22">
        <v>0</v>
      </c>
      <c r="BA2433" s="22">
        <v>0</v>
      </c>
      <c r="BB2433" s="22">
        <v>0</v>
      </c>
      <c r="BC2433" s="22">
        <v>0</v>
      </c>
      <c r="BD2433" s="22">
        <v>0</v>
      </c>
      <c r="BE2433" s="22">
        <v>0</v>
      </c>
      <c r="BF2433" s="22">
        <v>0</v>
      </c>
      <c r="BG2433" s="22">
        <v>0</v>
      </c>
      <c r="BH2433" s="22">
        <v>0</v>
      </c>
      <c r="BI2433" s="22">
        <v>0</v>
      </c>
      <c r="BJ2433" s="22">
        <v>0</v>
      </c>
      <c r="BK2433" s="22" t="s">
        <v>108</v>
      </c>
      <c r="BL2433" s="11">
        <v>0</v>
      </c>
      <c r="BM2433" s="10" t="s">
        <v>608</v>
      </c>
      <c r="BN2433" s="9">
        <v>2024</v>
      </c>
    </row>
    <row r="2434" spans="1:66" x14ac:dyDescent="0.3">
      <c r="A2434" s="9">
        <v>10025</v>
      </c>
      <c r="B2434" s="10" t="s">
        <v>173</v>
      </c>
      <c r="C2434" s="10" t="s">
        <v>1139</v>
      </c>
      <c r="D2434" s="10" t="s">
        <v>1139</v>
      </c>
      <c r="E2434" s="9">
        <v>5624</v>
      </c>
      <c r="F2434" s="10" t="s">
        <v>607</v>
      </c>
      <c r="G2434" s="10" t="s">
        <v>585</v>
      </c>
      <c r="H2434" s="10" t="s">
        <v>323</v>
      </c>
      <c r="I2434" s="9">
        <v>339</v>
      </c>
      <c r="J2434" s="9">
        <v>7</v>
      </c>
      <c r="K2434" s="10" t="s">
        <v>487</v>
      </c>
      <c r="L2434" s="20" t="s">
        <v>5246</v>
      </c>
      <c r="M2434" s="10" t="s">
        <v>120</v>
      </c>
      <c r="N2434" s="10" t="s">
        <v>127</v>
      </c>
      <c r="O2434" s="10" t="s">
        <v>128</v>
      </c>
      <c r="P2434" s="11">
        <v>0</v>
      </c>
      <c r="Q2434" s="11">
        <v>0</v>
      </c>
      <c r="R2434" s="11">
        <v>0</v>
      </c>
      <c r="S2434" s="11">
        <v>0</v>
      </c>
      <c r="T2434" s="11">
        <v>0</v>
      </c>
      <c r="U2434" s="11">
        <v>0</v>
      </c>
      <c r="V2434" s="11">
        <v>0</v>
      </c>
      <c r="W2434" s="11">
        <v>0</v>
      </c>
      <c r="X2434" s="11">
        <v>0</v>
      </c>
      <c r="Y2434" s="11">
        <v>0</v>
      </c>
      <c r="Z2434" s="11">
        <v>0</v>
      </c>
      <c r="AA2434" s="11" t="s">
        <v>108</v>
      </c>
      <c r="AB2434" s="21">
        <v>0</v>
      </c>
      <c r="AC2434" s="21">
        <v>0</v>
      </c>
      <c r="AD2434" s="21">
        <v>0</v>
      </c>
      <c r="AE2434" s="21">
        <v>0</v>
      </c>
      <c r="AF2434" s="21">
        <v>0</v>
      </c>
      <c r="AG2434" s="21">
        <v>0</v>
      </c>
      <c r="AH2434" s="21">
        <v>0</v>
      </c>
      <c r="AI2434" s="21">
        <v>0</v>
      </c>
      <c r="AJ2434" s="21">
        <v>0</v>
      </c>
      <c r="AK2434" s="21">
        <v>0</v>
      </c>
      <c r="AL2434" s="21">
        <v>0</v>
      </c>
      <c r="AM2434" s="21" t="s">
        <v>108</v>
      </c>
      <c r="AN2434" s="12">
        <v>0</v>
      </c>
      <c r="AO2434" s="12">
        <v>0</v>
      </c>
      <c r="AP2434" s="12">
        <v>0</v>
      </c>
      <c r="AQ2434" s="12">
        <v>0</v>
      </c>
      <c r="AR2434" s="12">
        <v>0</v>
      </c>
      <c r="AS2434" s="12">
        <v>0</v>
      </c>
      <c r="AT2434" s="12">
        <v>0</v>
      </c>
      <c r="AU2434" s="12">
        <v>0</v>
      </c>
      <c r="AV2434" s="12">
        <v>0</v>
      </c>
      <c r="AW2434" s="12">
        <v>0</v>
      </c>
      <c r="AX2434" s="12">
        <v>0</v>
      </c>
      <c r="AY2434" s="12" t="s">
        <v>108</v>
      </c>
      <c r="AZ2434" s="22">
        <v>0</v>
      </c>
      <c r="BA2434" s="22">
        <v>0</v>
      </c>
      <c r="BB2434" s="22">
        <v>0</v>
      </c>
      <c r="BC2434" s="22">
        <v>0</v>
      </c>
      <c r="BD2434" s="22">
        <v>0</v>
      </c>
      <c r="BE2434" s="22">
        <v>0</v>
      </c>
      <c r="BF2434" s="22">
        <v>0</v>
      </c>
      <c r="BG2434" s="22">
        <v>0</v>
      </c>
      <c r="BH2434" s="22">
        <v>0</v>
      </c>
      <c r="BI2434" s="22">
        <v>0</v>
      </c>
      <c r="BJ2434" s="22">
        <v>0</v>
      </c>
      <c r="BK2434" s="22" t="s">
        <v>108</v>
      </c>
      <c r="BL2434" s="11">
        <v>0</v>
      </c>
      <c r="BM2434" s="10" t="s">
        <v>608</v>
      </c>
      <c r="BN2434" s="9">
        <v>2024</v>
      </c>
    </row>
    <row r="2435" spans="1:66" x14ac:dyDescent="0.3">
      <c r="A2435" s="9">
        <v>10025</v>
      </c>
      <c r="B2435" s="10" t="s">
        <v>173</v>
      </c>
      <c r="C2435" s="10" t="s">
        <v>1139</v>
      </c>
      <c r="D2435" s="10" t="s">
        <v>1139</v>
      </c>
      <c r="E2435" s="9">
        <v>5624</v>
      </c>
      <c r="F2435" s="10" t="s">
        <v>607</v>
      </c>
      <c r="G2435" s="10" t="s">
        <v>585</v>
      </c>
      <c r="H2435" s="10" t="s">
        <v>323</v>
      </c>
      <c r="I2435" s="9">
        <v>339</v>
      </c>
      <c r="J2435" s="9">
        <v>7</v>
      </c>
      <c r="K2435" s="10" t="s">
        <v>487</v>
      </c>
      <c r="L2435" s="20" t="s">
        <v>5246</v>
      </c>
      <c r="M2435" s="10" t="s">
        <v>120</v>
      </c>
      <c r="N2435" s="10" t="s">
        <v>116</v>
      </c>
      <c r="O2435" s="10" t="s">
        <v>230</v>
      </c>
      <c r="P2435" s="11">
        <v>0</v>
      </c>
      <c r="Q2435" s="11">
        <v>0</v>
      </c>
      <c r="R2435" s="11">
        <v>0</v>
      </c>
      <c r="S2435" s="11">
        <v>0</v>
      </c>
      <c r="T2435" s="11">
        <v>0</v>
      </c>
      <c r="U2435" s="11">
        <v>0</v>
      </c>
      <c r="V2435" s="11">
        <v>0</v>
      </c>
      <c r="W2435" s="11">
        <v>0</v>
      </c>
      <c r="X2435" s="11">
        <v>0</v>
      </c>
      <c r="Y2435" s="11">
        <v>0</v>
      </c>
      <c r="Z2435" s="11">
        <v>0</v>
      </c>
      <c r="AA2435" s="11" t="s">
        <v>108</v>
      </c>
      <c r="AB2435" s="21">
        <v>0</v>
      </c>
      <c r="AC2435" s="21">
        <v>0</v>
      </c>
      <c r="AD2435" s="21">
        <v>0</v>
      </c>
      <c r="AE2435" s="21">
        <v>0</v>
      </c>
      <c r="AF2435" s="21">
        <v>0</v>
      </c>
      <c r="AG2435" s="21">
        <v>0</v>
      </c>
      <c r="AH2435" s="21">
        <v>0</v>
      </c>
      <c r="AI2435" s="21">
        <v>0</v>
      </c>
      <c r="AJ2435" s="21">
        <v>0</v>
      </c>
      <c r="AK2435" s="21">
        <v>0</v>
      </c>
      <c r="AL2435" s="21">
        <v>0</v>
      </c>
      <c r="AM2435" s="21" t="s">
        <v>108</v>
      </c>
      <c r="AN2435" s="12">
        <v>0</v>
      </c>
      <c r="AO2435" s="12">
        <v>0</v>
      </c>
      <c r="AP2435" s="12">
        <v>0</v>
      </c>
      <c r="AQ2435" s="12">
        <v>0</v>
      </c>
      <c r="AR2435" s="12">
        <v>0</v>
      </c>
      <c r="AS2435" s="12">
        <v>0</v>
      </c>
      <c r="AT2435" s="12">
        <v>0</v>
      </c>
      <c r="AU2435" s="12">
        <v>0</v>
      </c>
      <c r="AV2435" s="12">
        <v>0</v>
      </c>
      <c r="AW2435" s="12">
        <v>0</v>
      </c>
      <c r="AX2435" s="12">
        <v>0</v>
      </c>
      <c r="AY2435" s="12" t="s">
        <v>108</v>
      </c>
      <c r="AZ2435" s="22">
        <v>0</v>
      </c>
      <c r="BA2435" s="22">
        <v>0</v>
      </c>
      <c r="BB2435" s="22">
        <v>0</v>
      </c>
      <c r="BC2435" s="22">
        <v>0</v>
      </c>
      <c r="BD2435" s="22">
        <v>0</v>
      </c>
      <c r="BE2435" s="22">
        <v>0</v>
      </c>
      <c r="BF2435" s="22">
        <v>0</v>
      </c>
      <c r="BG2435" s="22">
        <v>0</v>
      </c>
      <c r="BH2435" s="22">
        <v>0</v>
      </c>
      <c r="BI2435" s="22">
        <v>0</v>
      </c>
      <c r="BJ2435" s="22">
        <v>0</v>
      </c>
      <c r="BK2435" s="22" t="s">
        <v>108</v>
      </c>
      <c r="BL2435" s="11">
        <v>0</v>
      </c>
      <c r="BM2435" s="10" t="s">
        <v>608</v>
      </c>
      <c r="BN2435" s="9">
        <v>2024</v>
      </c>
    </row>
    <row r="2436" spans="1:66" x14ac:dyDescent="0.3">
      <c r="A2436" s="9">
        <v>10025</v>
      </c>
      <c r="B2436" s="10" t="s">
        <v>173</v>
      </c>
      <c r="C2436" s="10" t="s">
        <v>1139</v>
      </c>
      <c r="D2436" s="10" t="s">
        <v>1139</v>
      </c>
      <c r="E2436" s="9">
        <v>5624</v>
      </c>
      <c r="F2436" s="10" t="s">
        <v>607</v>
      </c>
      <c r="G2436" s="10" t="s">
        <v>585</v>
      </c>
      <c r="H2436" s="10" t="s">
        <v>323</v>
      </c>
      <c r="I2436" s="9">
        <v>339</v>
      </c>
      <c r="J2436" s="9">
        <v>7</v>
      </c>
      <c r="K2436" s="10" t="s">
        <v>487</v>
      </c>
      <c r="L2436" s="20" t="s">
        <v>5246</v>
      </c>
      <c r="M2436" s="10" t="s">
        <v>120</v>
      </c>
      <c r="N2436" s="10" t="s">
        <v>172</v>
      </c>
      <c r="O2436" s="10" t="s">
        <v>128</v>
      </c>
      <c r="P2436" s="11">
        <v>0</v>
      </c>
      <c r="Q2436" s="11">
        <v>0</v>
      </c>
      <c r="R2436" s="11">
        <v>0</v>
      </c>
      <c r="S2436" s="11">
        <v>0</v>
      </c>
      <c r="T2436" s="11">
        <v>0</v>
      </c>
      <c r="U2436" s="11">
        <v>0</v>
      </c>
      <c r="V2436" s="11">
        <v>0</v>
      </c>
      <c r="W2436" s="11">
        <v>0</v>
      </c>
      <c r="X2436" s="11">
        <v>0</v>
      </c>
      <c r="Y2436" s="11">
        <v>0</v>
      </c>
      <c r="Z2436" s="11">
        <v>0</v>
      </c>
      <c r="AA2436" s="11" t="s">
        <v>108</v>
      </c>
      <c r="AB2436" s="21">
        <v>0</v>
      </c>
      <c r="AC2436" s="21">
        <v>0</v>
      </c>
      <c r="AD2436" s="21">
        <v>0</v>
      </c>
      <c r="AE2436" s="21">
        <v>0</v>
      </c>
      <c r="AF2436" s="21">
        <v>0</v>
      </c>
      <c r="AG2436" s="21">
        <v>0</v>
      </c>
      <c r="AH2436" s="21">
        <v>0</v>
      </c>
      <c r="AI2436" s="21">
        <v>0</v>
      </c>
      <c r="AJ2436" s="21">
        <v>0</v>
      </c>
      <c r="AK2436" s="21">
        <v>0</v>
      </c>
      <c r="AL2436" s="21">
        <v>0</v>
      </c>
      <c r="AM2436" s="21" t="s">
        <v>108</v>
      </c>
      <c r="AN2436" s="12">
        <v>0</v>
      </c>
      <c r="AO2436" s="12">
        <v>0</v>
      </c>
      <c r="AP2436" s="12">
        <v>0</v>
      </c>
      <c r="AQ2436" s="12">
        <v>0</v>
      </c>
      <c r="AR2436" s="12">
        <v>0</v>
      </c>
      <c r="AS2436" s="12">
        <v>0</v>
      </c>
      <c r="AT2436" s="12">
        <v>0</v>
      </c>
      <c r="AU2436" s="12">
        <v>0</v>
      </c>
      <c r="AV2436" s="12">
        <v>0</v>
      </c>
      <c r="AW2436" s="12">
        <v>0</v>
      </c>
      <c r="AX2436" s="12">
        <v>0</v>
      </c>
      <c r="AY2436" s="12" t="s">
        <v>108</v>
      </c>
      <c r="AZ2436" s="22">
        <v>0</v>
      </c>
      <c r="BA2436" s="22">
        <v>0</v>
      </c>
      <c r="BB2436" s="22">
        <v>0</v>
      </c>
      <c r="BC2436" s="22">
        <v>0</v>
      </c>
      <c r="BD2436" s="22">
        <v>0</v>
      </c>
      <c r="BE2436" s="22">
        <v>0</v>
      </c>
      <c r="BF2436" s="22">
        <v>0</v>
      </c>
      <c r="BG2436" s="22">
        <v>0</v>
      </c>
      <c r="BH2436" s="22">
        <v>0</v>
      </c>
      <c r="BI2436" s="22">
        <v>0</v>
      </c>
      <c r="BJ2436" s="22">
        <v>0</v>
      </c>
      <c r="BK2436" s="22" t="s">
        <v>108</v>
      </c>
      <c r="BL2436" s="11">
        <v>0</v>
      </c>
      <c r="BM2436" s="10" t="s">
        <v>608</v>
      </c>
      <c r="BN2436" s="9">
        <v>2024</v>
      </c>
    </row>
    <row r="2437" spans="1:66" x14ac:dyDescent="0.3">
      <c r="A2437" s="9">
        <v>10025</v>
      </c>
      <c r="B2437" s="10" t="s">
        <v>173</v>
      </c>
      <c r="C2437" s="10" t="s">
        <v>1139</v>
      </c>
      <c r="D2437" s="10" t="s">
        <v>1139</v>
      </c>
      <c r="E2437" s="9">
        <v>5624</v>
      </c>
      <c r="F2437" s="10" t="s">
        <v>607</v>
      </c>
      <c r="G2437" s="10" t="s">
        <v>585</v>
      </c>
      <c r="H2437" s="10" t="s">
        <v>323</v>
      </c>
      <c r="I2437" s="9">
        <v>339</v>
      </c>
      <c r="J2437" s="9">
        <v>7</v>
      </c>
      <c r="K2437" s="10" t="s">
        <v>487</v>
      </c>
      <c r="L2437" s="20" t="s">
        <v>5344</v>
      </c>
      <c r="M2437" s="10" t="s">
        <v>120</v>
      </c>
      <c r="N2437" s="10" t="s">
        <v>127</v>
      </c>
      <c r="O2437" s="10" t="s">
        <v>128</v>
      </c>
      <c r="P2437" s="11">
        <v>0</v>
      </c>
      <c r="Q2437" s="11">
        <v>0</v>
      </c>
      <c r="R2437" s="11">
        <v>0</v>
      </c>
      <c r="S2437" s="11">
        <v>0</v>
      </c>
      <c r="T2437" s="11">
        <v>0</v>
      </c>
      <c r="U2437" s="11">
        <v>0</v>
      </c>
      <c r="V2437" s="11">
        <v>0</v>
      </c>
      <c r="W2437" s="11">
        <v>0</v>
      </c>
      <c r="X2437" s="11">
        <v>0</v>
      </c>
      <c r="Y2437" s="11">
        <v>0</v>
      </c>
      <c r="Z2437" s="11">
        <v>0</v>
      </c>
      <c r="AA2437" s="11" t="s">
        <v>108</v>
      </c>
      <c r="AB2437" s="21">
        <v>0</v>
      </c>
      <c r="AC2437" s="21">
        <v>0</v>
      </c>
      <c r="AD2437" s="21">
        <v>0</v>
      </c>
      <c r="AE2437" s="21">
        <v>0</v>
      </c>
      <c r="AF2437" s="21">
        <v>0</v>
      </c>
      <c r="AG2437" s="21">
        <v>0</v>
      </c>
      <c r="AH2437" s="21">
        <v>0</v>
      </c>
      <c r="AI2437" s="21">
        <v>0</v>
      </c>
      <c r="AJ2437" s="21">
        <v>0</v>
      </c>
      <c r="AK2437" s="21">
        <v>0</v>
      </c>
      <c r="AL2437" s="21">
        <v>0</v>
      </c>
      <c r="AM2437" s="21" t="s">
        <v>108</v>
      </c>
      <c r="AN2437" s="12">
        <v>0</v>
      </c>
      <c r="AO2437" s="12">
        <v>0</v>
      </c>
      <c r="AP2437" s="12">
        <v>0</v>
      </c>
      <c r="AQ2437" s="12">
        <v>0</v>
      </c>
      <c r="AR2437" s="12">
        <v>0</v>
      </c>
      <c r="AS2437" s="12">
        <v>0</v>
      </c>
      <c r="AT2437" s="12">
        <v>0</v>
      </c>
      <c r="AU2437" s="12">
        <v>0</v>
      </c>
      <c r="AV2437" s="12">
        <v>0</v>
      </c>
      <c r="AW2437" s="12">
        <v>0</v>
      </c>
      <c r="AX2437" s="12">
        <v>0</v>
      </c>
      <c r="AY2437" s="12" t="s">
        <v>108</v>
      </c>
      <c r="AZ2437" s="22">
        <v>0</v>
      </c>
      <c r="BA2437" s="22">
        <v>0</v>
      </c>
      <c r="BB2437" s="22">
        <v>0</v>
      </c>
      <c r="BC2437" s="22">
        <v>0</v>
      </c>
      <c r="BD2437" s="22">
        <v>0</v>
      </c>
      <c r="BE2437" s="22">
        <v>0</v>
      </c>
      <c r="BF2437" s="22">
        <v>0</v>
      </c>
      <c r="BG2437" s="22">
        <v>0</v>
      </c>
      <c r="BH2437" s="22">
        <v>0</v>
      </c>
      <c r="BI2437" s="22">
        <v>0</v>
      </c>
      <c r="BJ2437" s="22">
        <v>0</v>
      </c>
      <c r="BK2437" s="22" t="s">
        <v>108</v>
      </c>
      <c r="BL2437" s="11">
        <v>0</v>
      </c>
      <c r="BM2437" s="10" t="s">
        <v>608</v>
      </c>
      <c r="BN2437" s="9">
        <v>2024</v>
      </c>
    </row>
    <row r="2438" spans="1:66" x14ac:dyDescent="0.3">
      <c r="A2438" s="9">
        <v>10025</v>
      </c>
      <c r="B2438" s="10" t="s">
        <v>173</v>
      </c>
      <c r="C2438" s="10" t="s">
        <v>1139</v>
      </c>
      <c r="D2438" s="10" t="s">
        <v>1139</v>
      </c>
      <c r="E2438" s="9">
        <v>5624</v>
      </c>
      <c r="F2438" s="10" t="s">
        <v>607</v>
      </c>
      <c r="G2438" s="10" t="s">
        <v>585</v>
      </c>
      <c r="H2438" s="10" t="s">
        <v>323</v>
      </c>
      <c r="I2438" s="9">
        <v>339</v>
      </c>
      <c r="J2438" s="9">
        <v>7</v>
      </c>
      <c r="K2438" s="10" t="s">
        <v>487</v>
      </c>
      <c r="L2438" s="20" t="s">
        <v>5344</v>
      </c>
      <c r="M2438" s="10" t="s">
        <v>120</v>
      </c>
      <c r="N2438" s="10" t="s">
        <v>116</v>
      </c>
      <c r="O2438" s="10" t="s">
        <v>230</v>
      </c>
      <c r="P2438" s="11">
        <v>292253</v>
      </c>
      <c r="Q2438" s="11">
        <v>298226</v>
      </c>
      <c r="R2438" s="11">
        <v>307381</v>
      </c>
      <c r="S2438" s="11">
        <v>282065</v>
      </c>
      <c r="T2438" s="11">
        <v>297438</v>
      </c>
      <c r="U2438" s="11">
        <v>315238</v>
      </c>
      <c r="V2438" s="11">
        <v>307288</v>
      </c>
      <c r="W2438" s="11">
        <v>310234</v>
      </c>
      <c r="X2438" s="11">
        <v>275013</v>
      </c>
      <c r="Y2438" s="11">
        <v>195274</v>
      </c>
      <c r="Z2438" s="11">
        <v>232584</v>
      </c>
      <c r="AA2438" s="11" t="s">
        <v>108</v>
      </c>
      <c r="AB2438" s="21">
        <v>1.03</v>
      </c>
      <c r="AC2438" s="21">
        <v>1.03</v>
      </c>
      <c r="AD2438" s="21">
        <v>1.03</v>
      </c>
      <c r="AE2438" s="21">
        <v>1.03</v>
      </c>
      <c r="AF2438" s="21">
        <v>1.03</v>
      </c>
      <c r="AG2438" s="21">
        <v>1.03</v>
      </c>
      <c r="AH2438" s="21">
        <v>1.03</v>
      </c>
      <c r="AI2438" s="21">
        <v>1.03</v>
      </c>
      <c r="AJ2438" s="21">
        <v>1.03</v>
      </c>
      <c r="AK2438" s="21">
        <v>1.03</v>
      </c>
      <c r="AL2438" s="21">
        <v>1.03</v>
      </c>
      <c r="AM2438" s="21" t="s">
        <v>108</v>
      </c>
      <c r="AN2438" s="12">
        <v>0</v>
      </c>
      <c r="AO2438" s="12">
        <v>0</v>
      </c>
      <c r="AP2438" s="12">
        <v>0</v>
      </c>
      <c r="AQ2438" s="12">
        <v>0</v>
      </c>
      <c r="AR2438" s="12">
        <v>0</v>
      </c>
      <c r="AS2438" s="12">
        <v>0</v>
      </c>
      <c r="AT2438" s="12">
        <v>0</v>
      </c>
      <c r="AU2438" s="12">
        <v>0</v>
      </c>
      <c r="AV2438" s="12">
        <v>0</v>
      </c>
      <c r="AW2438" s="12">
        <v>0</v>
      </c>
      <c r="AX2438" s="12">
        <v>0</v>
      </c>
      <c r="AY2438" s="12" t="s">
        <v>108</v>
      </c>
      <c r="AZ2438" s="22">
        <v>0</v>
      </c>
      <c r="BA2438" s="22">
        <v>0</v>
      </c>
      <c r="BB2438" s="22">
        <v>0</v>
      </c>
      <c r="BC2438" s="22">
        <v>0</v>
      </c>
      <c r="BD2438" s="22">
        <v>0</v>
      </c>
      <c r="BE2438" s="22">
        <v>0</v>
      </c>
      <c r="BF2438" s="22">
        <v>0</v>
      </c>
      <c r="BG2438" s="22">
        <v>0</v>
      </c>
      <c r="BH2438" s="22">
        <v>0</v>
      </c>
      <c r="BI2438" s="22">
        <v>0</v>
      </c>
      <c r="BJ2438" s="22">
        <v>0</v>
      </c>
      <c r="BK2438" s="22" t="s">
        <v>108</v>
      </c>
      <c r="BL2438" s="11">
        <v>3112994</v>
      </c>
      <c r="BM2438" s="10" t="s">
        <v>608</v>
      </c>
      <c r="BN2438" s="9">
        <v>2024</v>
      </c>
    </row>
    <row r="2439" spans="1:66" x14ac:dyDescent="0.3">
      <c r="A2439" s="9">
        <v>10025</v>
      </c>
      <c r="B2439" s="10" t="s">
        <v>173</v>
      </c>
      <c r="C2439" s="10" t="s">
        <v>1139</v>
      </c>
      <c r="D2439" s="10" t="s">
        <v>1139</v>
      </c>
      <c r="E2439" s="9">
        <v>5624</v>
      </c>
      <c r="F2439" s="10" t="s">
        <v>607</v>
      </c>
      <c r="G2439" s="10" t="s">
        <v>585</v>
      </c>
      <c r="H2439" s="10" t="s">
        <v>323</v>
      </c>
      <c r="I2439" s="9">
        <v>339</v>
      </c>
      <c r="J2439" s="9">
        <v>7</v>
      </c>
      <c r="K2439" s="10" t="s">
        <v>487</v>
      </c>
      <c r="L2439" s="20" t="s">
        <v>5344</v>
      </c>
      <c r="M2439" s="10" t="s">
        <v>120</v>
      </c>
      <c r="N2439" s="10" t="s">
        <v>172</v>
      </c>
      <c r="O2439" s="10" t="s">
        <v>128</v>
      </c>
      <c r="P2439" s="11">
        <v>0</v>
      </c>
      <c r="Q2439" s="11">
        <v>0</v>
      </c>
      <c r="R2439" s="11">
        <v>0</v>
      </c>
      <c r="S2439" s="11">
        <v>0</v>
      </c>
      <c r="T2439" s="11">
        <v>0</v>
      </c>
      <c r="U2439" s="11">
        <v>0</v>
      </c>
      <c r="V2439" s="11">
        <v>0</v>
      </c>
      <c r="W2439" s="11">
        <v>0</v>
      </c>
      <c r="X2439" s="11">
        <v>0</v>
      </c>
      <c r="Y2439" s="11">
        <v>0</v>
      </c>
      <c r="Z2439" s="11">
        <v>0</v>
      </c>
      <c r="AA2439" s="11" t="s">
        <v>108</v>
      </c>
      <c r="AB2439" s="21">
        <v>0</v>
      </c>
      <c r="AC2439" s="21">
        <v>0</v>
      </c>
      <c r="AD2439" s="21">
        <v>0</v>
      </c>
      <c r="AE2439" s="21">
        <v>0</v>
      </c>
      <c r="AF2439" s="21">
        <v>0</v>
      </c>
      <c r="AG2439" s="21">
        <v>0</v>
      </c>
      <c r="AH2439" s="21">
        <v>0</v>
      </c>
      <c r="AI2439" s="21">
        <v>0</v>
      </c>
      <c r="AJ2439" s="21">
        <v>0</v>
      </c>
      <c r="AK2439" s="21">
        <v>0</v>
      </c>
      <c r="AL2439" s="21">
        <v>0</v>
      </c>
      <c r="AM2439" s="21" t="s">
        <v>108</v>
      </c>
      <c r="AN2439" s="12">
        <v>0</v>
      </c>
      <c r="AO2439" s="12">
        <v>0</v>
      </c>
      <c r="AP2439" s="12">
        <v>0</v>
      </c>
      <c r="AQ2439" s="12">
        <v>0</v>
      </c>
      <c r="AR2439" s="12">
        <v>0</v>
      </c>
      <c r="AS2439" s="12">
        <v>0</v>
      </c>
      <c r="AT2439" s="12">
        <v>0</v>
      </c>
      <c r="AU2439" s="12">
        <v>0</v>
      </c>
      <c r="AV2439" s="12">
        <v>0</v>
      </c>
      <c r="AW2439" s="12">
        <v>0</v>
      </c>
      <c r="AX2439" s="12">
        <v>0</v>
      </c>
      <c r="AY2439" s="12" t="s">
        <v>108</v>
      </c>
      <c r="AZ2439" s="22">
        <v>0</v>
      </c>
      <c r="BA2439" s="22">
        <v>0</v>
      </c>
      <c r="BB2439" s="22">
        <v>0</v>
      </c>
      <c r="BC2439" s="22">
        <v>0</v>
      </c>
      <c r="BD2439" s="22">
        <v>0</v>
      </c>
      <c r="BE2439" s="22">
        <v>0</v>
      </c>
      <c r="BF2439" s="22">
        <v>0</v>
      </c>
      <c r="BG2439" s="22">
        <v>0</v>
      </c>
      <c r="BH2439" s="22">
        <v>0</v>
      </c>
      <c r="BI2439" s="22">
        <v>0</v>
      </c>
      <c r="BJ2439" s="22">
        <v>0</v>
      </c>
      <c r="BK2439" s="22" t="s">
        <v>108</v>
      </c>
      <c r="BL2439" s="11">
        <v>0</v>
      </c>
      <c r="BM2439" s="10" t="s">
        <v>608</v>
      </c>
      <c r="BN2439" s="9">
        <v>2024</v>
      </c>
    </row>
    <row r="2440" spans="1:66" x14ac:dyDescent="0.3">
      <c r="A2440" s="9">
        <v>10025</v>
      </c>
      <c r="B2440" s="10" t="s">
        <v>173</v>
      </c>
      <c r="C2440" s="10" t="s">
        <v>1139</v>
      </c>
      <c r="D2440" s="10" t="s">
        <v>1139</v>
      </c>
      <c r="E2440" s="9">
        <v>5624</v>
      </c>
      <c r="F2440" s="10" t="s">
        <v>607</v>
      </c>
      <c r="G2440" s="10" t="s">
        <v>585</v>
      </c>
      <c r="H2440" s="10" t="s">
        <v>323</v>
      </c>
      <c r="I2440" s="9">
        <v>339</v>
      </c>
      <c r="J2440" s="9">
        <v>7</v>
      </c>
      <c r="K2440" s="10" t="s">
        <v>487</v>
      </c>
      <c r="L2440" s="20" t="s">
        <v>5498</v>
      </c>
      <c r="M2440" s="10" t="s">
        <v>120</v>
      </c>
      <c r="N2440" s="10" t="s">
        <v>127</v>
      </c>
      <c r="O2440" s="10" t="s">
        <v>128</v>
      </c>
      <c r="P2440" s="11">
        <v>0</v>
      </c>
      <c r="Q2440" s="11">
        <v>0</v>
      </c>
      <c r="R2440" s="11">
        <v>0</v>
      </c>
      <c r="S2440" s="11">
        <v>0</v>
      </c>
      <c r="T2440" s="11">
        <v>0</v>
      </c>
      <c r="U2440" s="11">
        <v>0</v>
      </c>
      <c r="V2440" s="11">
        <v>0</v>
      </c>
      <c r="W2440" s="11">
        <v>0</v>
      </c>
      <c r="X2440" s="11">
        <v>0</v>
      </c>
      <c r="Y2440" s="11">
        <v>0</v>
      </c>
      <c r="Z2440" s="11">
        <v>0</v>
      </c>
      <c r="AA2440" s="11" t="s">
        <v>108</v>
      </c>
      <c r="AB2440" s="21">
        <v>0</v>
      </c>
      <c r="AC2440" s="21">
        <v>0</v>
      </c>
      <c r="AD2440" s="21">
        <v>0</v>
      </c>
      <c r="AE2440" s="21">
        <v>0</v>
      </c>
      <c r="AF2440" s="21">
        <v>0</v>
      </c>
      <c r="AG2440" s="21">
        <v>0</v>
      </c>
      <c r="AH2440" s="21">
        <v>0</v>
      </c>
      <c r="AI2440" s="21">
        <v>0</v>
      </c>
      <c r="AJ2440" s="21">
        <v>0</v>
      </c>
      <c r="AK2440" s="21">
        <v>0</v>
      </c>
      <c r="AL2440" s="21">
        <v>0</v>
      </c>
      <c r="AM2440" s="21" t="s">
        <v>108</v>
      </c>
      <c r="AN2440" s="12">
        <v>0</v>
      </c>
      <c r="AO2440" s="12">
        <v>0</v>
      </c>
      <c r="AP2440" s="12">
        <v>0</v>
      </c>
      <c r="AQ2440" s="12">
        <v>0</v>
      </c>
      <c r="AR2440" s="12">
        <v>0</v>
      </c>
      <c r="AS2440" s="12">
        <v>0</v>
      </c>
      <c r="AT2440" s="12">
        <v>0</v>
      </c>
      <c r="AU2440" s="12">
        <v>0</v>
      </c>
      <c r="AV2440" s="12">
        <v>0</v>
      </c>
      <c r="AW2440" s="12">
        <v>0</v>
      </c>
      <c r="AX2440" s="12">
        <v>0</v>
      </c>
      <c r="AY2440" s="12" t="s">
        <v>108</v>
      </c>
      <c r="AZ2440" s="22">
        <v>0</v>
      </c>
      <c r="BA2440" s="22">
        <v>0</v>
      </c>
      <c r="BB2440" s="22">
        <v>0</v>
      </c>
      <c r="BC2440" s="22">
        <v>0</v>
      </c>
      <c r="BD2440" s="22">
        <v>0</v>
      </c>
      <c r="BE2440" s="22">
        <v>0</v>
      </c>
      <c r="BF2440" s="22">
        <v>0</v>
      </c>
      <c r="BG2440" s="22">
        <v>0</v>
      </c>
      <c r="BH2440" s="22">
        <v>0</v>
      </c>
      <c r="BI2440" s="22">
        <v>0</v>
      </c>
      <c r="BJ2440" s="22">
        <v>0</v>
      </c>
      <c r="BK2440" s="22" t="s">
        <v>108</v>
      </c>
      <c r="BL2440" s="11">
        <v>0</v>
      </c>
      <c r="BM2440" s="10" t="s">
        <v>608</v>
      </c>
      <c r="BN2440" s="9">
        <v>2024</v>
      </c>
    </row>
    <row r="2441" spans="1:66" x14ac:dyDescent="0.3">
      <c r="A2441" s="9">
        <v>10025</v>
      </c>
      <c r="B2441" s="10" t="s">
        <v>173</v>
      </c>
      <c r="C2441" s="10" t="s">
        <v>1139</v>
      </c>
      <c r="D2441" s="10" t="s">
        <v>1139</v>
      </c>
      <c r="E2441" s="9">
        <v>5624</v>
      </c>
      <c r="F2441" s="10" t="s">
        <v>607</v>
      </c>
      <c r="G2441" s="10" t="s">
        <v>585</v>
      </c>
      <c r="H2441" s="10" t="s">
        <v>323</v>
      </c>
      <c r="I2441" s="9">
        <v>339</v>
      </c>
      <c r="J2441" s="9">
        <v>7</v>
      </c>
      <c r="K2441" s="10" t="s">
        <v>487</v>
      </c>
      <c r="L2441" s="20" t="s">
        <v>5498</v>
      </c>
      <c r="M2441" s="10" t="s">
        <v>120</v>
      </c>
      <c r="N2441" s="10" t="s">
        <v>116</v>
      </c>
      <c r="O2441" s="10" t="s">
        <v>230</v>
      </c>
      <c r="P2441" s="11">
        <v>119</v>
      </c>
      <c r="Q2441" s="11">
        <v>863</v>
      </c>
      <c r="R2441" s="11">
        <v>3651</v>
      </c>
      <c r="S2441" s="11">
        <v>1686</v>
      </c>
      <c r="T2441" s="11">
        <v>3139</v>
      </c>
      <c r="U2441" s="11">
        <v>7</v>
      </c>
      <c r="V2441" s="11">
        <v>6955</v>
      </c>
      <c r="W2441" s="11">
        <v>0</v>
      </c>
      <c r="X2441" s="11">
        <v>261</v>
      </c>
      <c r="Y2441" s="11">
        <v>2</v>
      </c>
      <c r="Z2441" s="11">
        <v>419</v>
      </c>
      <c r="AA2441" s="11" t="s">
        <v>108</v>
      </c>
      <c r="AB2441" s="21">
        <v>1.03</v>
      </c>
      <c r="AC2441" s="21">
        <v>1.03</v>
      </c>
      <c r="AD2441" s="21">
        <v>1.03</v>
      </c>
      <c r="AE2441" s="21">
        <v>1.03</v>
      </c>
      <c r="AF2441" s="21">
        <v>1.03</v>
      </c>
      <c r="AG2441" s="21">
        <v>1.03</v>
      </c>
      <c r="AH2441" s="21">
        <v>1.03</v>
      </c>
      <c r="AI2441" s="21">
        <v>0</v>
      </c>
      <c r="AJ2441" s="21">
        <v>1.03</v>
      </c>
      <c r="AK2441" s="21">
        <v>1.03</v>
      </c>
      <c r="AL2441" s="21">
        <v>1.03</v>
      </c>
      <c r="AM2441" s="21" t="s">
        <v>108</v>
      </c>
      <c r="AN2441" s="12">
        <v>0</v>
      </c>
      <c r="AO2441" s="12">
        <v>0</v>
      </c>
      <c r="AP2441" s="12">
        <v>0</v>
      </c>
      <c r="AQ2441" s="12">
        <v>0</v>
      </c>
      <c r="AR2441" s="12">
        <v>0</v>
      </c>
      <c r="AS2441" s="12">
        <v>0</v>
      </c>
      <c r="AT2441" s="12">
        <v>0</v>
      </c>
      <c r="AU2441" s="12">
        <v>0</v>
      </c>
      <c r="AV2441" s="12">
        <v>0</v>
      </c>
      <c r="AW2441" s="12">
        <v>0</v>
      </c>
      <c r="AX2441" s="12">
        <v>0</v>
      </c>
      <c r="AY2441" s="12" t="s">
        <v>108</v>
      </c>
      <c r="AZ2441" s="22">
        <v>0</v>
      </c>
      <c r="BA2441" s="22">
        <v>0</v>
      </c>
      <c r="BB2441" s="22">
        <v>0</v>
      </c>
      <c r="BC2441" s="22">
        <v>0</v>
      </c>
      <c r="BD2441" s="22">
        <v>0</v>
      </c>
      <c r="BE2441" s="22">
        <v>0</v>
      </c>
      <c r="BF2441" s="22">
        <v>0</v>
      </c>
      <c r="BG2441" s="22">
        <v>0</v>
      </c>
      <c r="BH2441" s="22">
        <v>0</v>
      </c>
      <c r="BI2441" s="22">
        <v>0</v>
      </c>
      <c r="BJ2441" s="22">
        <v>0</v>
      </c>
      <c r="BK2441" s="22" t="s">
        <v>108</v>
      </c>
      <c r="BL2441" s="11">
        <v>17102</v>
      </c>
      <c r="BM2441" s="10" t="s">
        <v>608</v>
      </c>
      <c r="BN2441" s="9">
        <v>2024</v>
      </c>
    </row>
    <row r="2442" spans="1:66" x14ac:dyDescent="0.3">
      <c r="A2442" s="9">
        <v>10025</v>
      </c>
      <c r="B2442" s="10" t="s">
        <v>173</v>
      </c>
      <c r="C2442" s="10" t="s">
        <v>1139</v>
      </c>
      <c r="D2442" s="10" t="s">
        <v>1139</v>
      </c>
      <c r="E2442" s="9">
        <v>5624</v>
      </c>
      <c r="F2442" s="10" t="s">
        <v>607</v>
      </c>
      <c r="G2442" s="10" t="s">
        <v>585</v>
      </c>
      <c r="H2442" s="10" t="s">
        <v>323</v>
      </c>
      <c r="I2442" s="9">
        <v>339</v>
      </c>
      <c r="J2442" s="9">
        <v>7</v>
      </c>
      <c r="K2442" s="10" t="s">
        <v>487</v>
      </c>
      <c r="L2442" s="20" t="s">
        <v>5499</v>
      </c>
      <c r="M2442" s="10" t="s">
        <v>120</v>
      </c>
      <c r="N2442" s="10" t="s">
        <v>116</v>
      </c>
      <c r="O2442" s="10" t="s">
        <v>230</v>
      </c>
      <c r="P2442" s="11">
        <v>129287</v>
      </c>
      <c r="Q2442" s="11">
        <v>145856</v>
      </c>
      <c r="R2442" s="11">
        <v>98679</v>
      </c>
      <c r="S2442" s="11">
        <v>136738</v>
      </c>
      <c r="T2442" s="11">
        <v>25755</v>
      </c>
      <c r="U2442" s="11">
        <v>123559</v>
      </c>
      <c r="V2442" s="11">
        <v>74610</v>
      </c>
      <c r="W2442" s="11">
        <v>90974</v>
      </c>
      <c r="X2442" s="11">
        <v>95400</v>
      </c>
      <c r="Y2442" s="11">
        <v>147052</v>
      </c>
      <c r="Z2442" s="11">
        <v>131803</v>
      </c>
      <c r="AA2442" s="11" t="s">
        <v>108</v>
      </c>
      <c r="AB2442" s="21">
        <v>1.03</v>
      </c>
      <c r="AC2442" s="21">
        <v>1.03</v>
      </c>
      <c r="AD2442" s="21">
        <v>1.03</v>
      </c>
      <c r="AE2442" s="21">
        <v>1.03</v>
      </c>
      <c r="AF2442" s="21">
        <v>1.03</v>
      </c>
      <c r="AG2442" s="21">
        <v>1.03</v>
      </c>
      <c r="AH2442" s="21">
        <v>1.03</v>
      </c>
      <c r="AI2442" s="21">
        <v>1.03</v>
      </c>
      <c r="AJ2442" s="21">
        <v>1.03</v>
      </c>
      <c r="AK2442" s="21">
        <v>1.03</v>
      </c>
      <c r="AL2442" s="21">
        <v>1.03</v>
      </c>
      <c r="AM2442" s="21" t="s">
        <v>108</v>
      </c>
      <c r="AN2442" s="12">
        <v>0</v>
      </c>
      <c r="AO2442" s="12">
        <v>0</v>
      </c>
      <c r="AP2442" s="12">
        <v>0</v>
      </c>
      <c r="AQ2442" s="12">
        <v>0</v>
      </c>
      <c r="AR2442" s="12">
        <v>0</v>
      </c>
      <c r="AS2442" s="12">
        <v>0</v>
      </c>
      <c r="AT2442" s="12">
        <v>0</v>
      </c>
      <c r="AU2442" s="12">
        <v>0</v>
      </c>
      <c r="AV2442" s="12">
        <v>0</v>
      </c>
      <c r="AW2442" s="12">
        <v>0</v>
      </c>
      <c r="AX2442" s="12">
        <v>0</v>
      </c>
      <c r="AY2442" s="12" t="s">
        <v>108</v>
      </c>
      <c r="AZ2442" s="22">
        <v>0</v>
      </c>
      <c r="BA2442" s="22">
        <v>0</v>
      </c>
      <c r="BB2442" s="22">
        <v>0</v>
      </c>
      <c r="BC2442" s="22">
        <v>0</v>
      </c>
      <c r="BD2442" s="22">
        <v>0</v>
      </c>
      <c r="BE2442" s="22">
        <v>0</v>
      </c>
      <c r="BF2442" s="22">
        <v>0</v>
      </c>
      <c r="BG2442" s="22">
        <v>0</v>
      </c>
      <c r="BH2442" s="22">
        <v>0</v>
      </c>
      <c r="BI2442" s="22">
        <v>0</v>
      </c>
      <c r="BJ2442" s="22">
        <v>0</v>
      </c>
      <c r="BK2442" s="22" t="s">
        <v>108</v>
      </c>
      <c r="BL2442" s="11">
        <v>1199713</v>
      </c>
      <c r="BM2442" s="10" t="s">
        <v>608</v>
      </c>
      <c r="BN2442" s="9">
        <v>2024</v>
      </c>
    </row>
    <row r="2443" spans="1:66" x14ac:dyDescent="0.3">
      <c r="A2443" s="9">
        <v>10025</v>
      </c>
      <c r="B2443" s="10" t="s">
        <v>173</v>
      </c>
      <c r="C2443" s="10" t="s">
        <v>1139</v>
      </c>
      <c r="D2443" s="10" t="s">
        <v>1139</v>
      </c>
      <c r="E2443" s="9">
        <v>5624</v>
      </c>
      <c r="F2443" s="10" t="s">
        <v>607</v>
      </c>
      <c r="G2443" s="10" t="s">
        <v>585</v>
      </c>
      <c r="H2443" s="10" t="s">
        <v>323</v>
      </c>
      <c r="I2443" s="9">
        <v>339</v>
      </c>
      <c r="J2443" s="9">
        <v>7</v>
      </c>
      <c r="K2443" s="10" t="s">
        <v>487</v>
      </c>
      <c r="L2443" s="20" t="s">
        <v>5500</v>
      </c>
      <c r="M2443" s="10" t="s">
        <v>120</v>
      </c>
      <c r="N2443" s="10" t="s">
        <v>116</v>
      </c>
      <c r="O2443" s="10" t="s">
        <v>230</v>
      </c>
      <c r="P2443" s="11">
        <v>131337</v>
      </c>
      <c r="Q2443" s="11">
        <v>42881</v>
      </c>
      <c r="R2443" s="11">
        <v>58270</v>
      </c>
      <c r="S2443" s="11">
        <v>3039</v>
      </c>
      <c r="T2443" s="11">
        <v>102378</v>
      </c>
      <c r="U2443" s="11">
        <v>56465</v>
      </c>
      <c r="V2443" s="11">
        <v>84993</v>
      </c>
      <c r="W2443" s="11">
        <v>112682</v>
      </c>
      <c r="X2443" s="11">
        <v>79566</v>
      </c>
      <c r="Y2443" s="11">
        <v>112245</v>
      </c>
      <c r="Z2443" s="11">
        <v>22102</v>
      </c>
      <c r="AA2443" s="11" t="s">
        <v>108</v>
      </c>
      <c r="AB2443" s="21">
        <v>1.03</v>
      </c>
      <c r="AC2443" s="21">
        <v>1.03</v>
      </c>
      <c r="AD2443" s="21">
        <v>1.03</v>
      </c>
      <c r="AE2443" s="21">
        <v>1.03</v>
      </c>
      <c r="AF2443" s="21">
        <v>1.03</v>
      </c>
      <c r="AG2443" s="21">
        <v>1.03</v>
      </c>
      <c r="AH2443" s="21">
        <v>1.03</v>
      </c>
      <c r="AI2443" s="21">
        <v>1.03</v>
      </c>
      <c r="AJ2443" s="21">
        <v>1.03</v>
      </c>
      <c r="AK2443" s="21">
        <v>1.03</v>
      </c>
      <c r="AL2443" s="21">
        <v>1.03</v>
      </c>
      <c r="AM2443" s="21" t="s">
        <v>108</v>
      </c>
      <c r="AN2443" s="12">
        <v>0</v>
      </c>
      <c r="AO2443" s="12">
        <v>0</v>
      </c>
      <c r="AP2443" s="12">
        <v>0</v>
      </c>
      <c r="AQ2443" s="12">
        <v>0</v>
      </c>
      <c r="AR2443" s="12">
        <v>0</v>
      </c>
      <c r="AS2443" s="12">
        <v>0</v>
      </c>
      <c r="AT2443" s="12">
        <v>0</v>
      </c>
      <c r="AU2443" s="12">
        <v>0</v>
      </c>
      <c r="AV2443" s="12">
        <v>0</v>
      </c>
      <c r="AW2443" s="12">
        <v>0</v>
      </c>
      <c r="AX2443" s="12">
        <v>0</v>
      </c>
      <c r="AY2443" s="12" t="s">
        <v>108</v>
      </c>
      <c r="AZ2443" s="22">
        <v>0</v>
      </c>
      <c r="BA2443" s="22">
        <v>0</v>
      </c>
      <c r="BB2443" s="22">
        <v>0</v>
      </c>
      <c r="BC2443" s="22">
        <v>0</v>
      </c>
      <c r="BD2443" s="22">
        <v>0</v>
      </c>
      <c r="BE2443" s="22">
        <v>0</v>
      </c>
      <c r="BF2443" s="22">
        <v>0</v>
      </c>
      <c r="BG2443" s="22">
        <v>0</v>
      </c>
      <c r="BH2443" s="22">
        <v>0</v>
      </c>
      <c r="BI2443" s="22">
        <v>0</v>
      </c>
      <c r="BJ2443" s="22">
        <v>0</v>
      </c>
      <c r="BK2443" s="22" t="s">
        <v>108</v>
      </c>
      <c r="BL2443" s="11">
        <v>805958</v>
      </c>
      <c r="BM2443" s="10" t="s">
        <v>608</v>
      </c>
      <c r="BN2443" s="9">
        <v>2024</v>
      </c>
    </row>
    <row r="2444" spans="1:66" x14ac:dyDescent="0.3">
      <c r="A2444" s="9">
        <v>10025</v>
      </c>
      <c r="B2444" s="10" t="s">
        <v>173</v>
      </c>
      <c r="C2444" s="10" t="s">
        <v>1139</v>
      </c>
      <c r="D2444" s="10" t="s">
        <v>1139</v>
      </c>
      <c r="E2444" s="9">
        <v>5624</v>
      </c>
      <c r="F2444" s="10" t="s">
        <v>607</v>
      </c>
      <c r="G2444" s="10" t="s">
        <v>585</v>
      </c>
      <c r="H2444" s="10" t="s">
        <v>323</v>
      </c>
      <c r="I2444" s="9">
        <v>339</v>
      </c>
      <c r="J2444" s="9">
        <v>7</v>
      </c>
      <c r="K2444" s="10" t="s">
        <v>487</v>
      </c>
      <c r="L2444" s="20" t="s">
        <v>5501</v>
      </c>
      <c r="M2444" s="10" t="s">
        <v>120</v>
      </c>
      <c r="N2444" s="10" t="s">
        <v>116</v>
      </c>
      <c r="O2444" s="10" t="s">
        <v>230</v>
      </c>
      <c r="P2444" s="11">
        <v>111911</v>
      </c>
      <c r="Q2444" s="11">
        <v>120070</v>
      </c>
      <c r="R2444" s="11">
        <v>149516</v>
      </c>
      <c r="S2444" s="11">
        <v>126347</v>
      </c>
      <c r="T2444" s="11">
        <v>134025</v>
      </c>
      <c r="U2444" s="11">
        <v>128257</v>
      </c>
      <c r="V2444" s="11">
        <v>109025</v>
      </c>
      <c r="W2444" s="11">
        <v>96018</v>
      </c>
      <c r="X2444" s="11">
        <v>108503</v>
      </c>
      <c r="Y2444" s="11">
        <v>89723</v>
      </c>
      <c r="Z2444" s="11">
        <v>124800</v>
      </c>
      <c r="AA2444" s="11" t="s">
        <v>108</v>
      </c>
      <c r="AB2444" s="21">
        <v>1.03</v>
      </c>
      <c r="AC2444" s="21">
        <v>1.03</v>
      </c>
      <c r="AD2444" s="21">
        <v>1.03</v>
      </c>
      <c r="AE2444" s="21">
        <v>1.03</v>
      </c>
      <c r="AF2444" s="21">
        <v>1.03</v>
      </c>
      <c r="AG2444" s="21">
        <v>1.03</v>
      </c>
      <c r="AH2444" s="21">
        <v>1.03</v>
      </c>
      <c r="AI2444" s="21">
        <v>1.03</v>
      </c>
      <c r="AJ2444" s="21">
        <v>1.03</v>
      </c>
      <c r="AK2444" s="21">
        <v>1.03</v>
      </c>
      <c r="AL2444" s="21">
        <v>1.03</v>
      </c>
      <c r="AM2444" s="21" t="s">
        <v>108</v>
      </c>
      <c r="AN2444" s="12">
        <v>0</v>
      </c>
      <c r="AO2444" s="12">
        <v>0</v>
      </c>
      <c r="AP2444" s="12">
        <v>0</v>
      </c>
      <c r="AQ2444" s="12">
        <v>0</v>
      </c>
      <c r="AR2444" s="12">
        <v>0</v>
      </c>
      <c r="AS2444" s="12">
        <v>0</v>
      </c>
      <c r="AT2444" s="12">
        <v>0</v>
      </c>
      <c r="AU2444" s="12">
        <v>0</v>
      </c>
      <c r="AV2444" s="12">
        <v>0</v>
      </c>
      <c r="AW2444" s="12">
        <v>0</v>
      </c>
      <c r="AX2444" s="12">
        <v>0</v>
      </c>
      <c r="AY2444" s="12" t="s">
        <v>108</v>
      </c>
      <c r="AZ2444" s="22">
        <v>0</v>
      </c>
      <c r="BA2444" s="22">
        <v>0</v>
      </c>
      <c r="BB2444" s="22">
        <v>0</v>
      </c>
      <c r="BC2444" s="22">
        <v>0</v>
      </c>
      <c r="BD2444" s="22">
        <v>0</v>
      </c>
      <c r="BE2444" s="22">
        <v>0</v>
      </c>
      <c r="BF2444" s="22">
        <v>0</v>
      </c>
      <c r="BG2444" s="22">
        <v>0</v>
      </c>
      <c r="BH2444" s="22">
        <v>0</v>
      </c>
      <c r="BI2444" s="22">
        <v>0</v>
      </c>
      <c r="BJ2444" s="22">
        <v>0</v>
      </c>
      <c r="BK2444" s="22" t="s">
        <v>108</v>
      </c>
      <c r="BL2444" s="11">
        <v>1298195</v>
      </c>
      <c r="BM2444" s="10" t="s">
        <v>608</v>
      </c>
      <c r="BN2444" s="9">
        <v>2024</v>
      </c>
    </row>
    <row r="2445" spans="1:66" x14ac:dyDescent="0.3">
      <c r="A2445" s="9">
        <v>10025</v>
      </c>
      <c r="B2445" s="10" t="s">
        <v>173</v>
      </c>
      <c r="C2445" s="10" t="s">
        <v>1139</v>
      </c>
      <c r="D2445" s="10" t="s">
        <v>1139</v>
      </c>
      <c r="E2445" s="9">
        <v>5624</v>
      </c>
      <c r="F2445" s="10" t="s">
        <v>607</v>
      </c>
      <c r="G2445" s="10" t="s">
        <v>585</v>
      </c>
      <c r="H2445" s="10" t="s">
        <v>323</v>
      </c>
      <c r="I2445" s="9">
        <v>339</v>
      </c>
      <c r="J2445" s="9">
        <v>7</v>
      </c>
      <c r="K2445" s="10" t="s">
        <v>487</v>
      </c>
      <c r="L2445" s="20" t="s">
        <v>5502</v>
      </c>
      <c r="M2445" s="10" t="s">
        <v>120</v>
      </c>
      <c r="N2445" s="10" t="s">
        <v>172</v>
      </c>
      <c r="O2445" s="10" t="s">
        <v>128</v>
      </c>
      <c r="P2445" s="11">
        <v>0</v>
      </c>
      <c r="Q2445" s="11">
        <v>0</v>
      </c>
      <c r="R2445" s="11">
        <v>0</v>
      </c>
      <c r="S2445" s="11">
        <v>0</v>
      </c>
      <c r="T2445" s="11">
        <v>0</v>
      </c>
      <c r="U2445" s="11">
        <v>0</v>
      </c>
      <c r="V2445" s="11">
        <v>0</v>
      </c>
      <c r="W2445" s="11">
        <v>0</v>
      </c>
      <c r="X2445" s="11">
        <v>0</v>
      </c>
      <c r="Y2445" s="11">
        <v>0</v>
      </c>
      <c r="Z2445" s="11">
        <v>0</v>
      </c>
      <c r="AA2445" s="11" t="s">
        <v>108</v>
      </c>
      <c r="AB2445" s="21">
        <v>0</v>
      </c>
      <c r="AC2445" s="21">
        <v>0</v>
      </c>
      <c r="AD2445" s="21">
        <v>0</v>
      </c>
      <c r="AE2445" s="21">
        <v>0</v>
      </c>
      <c r="AF2445" s="21">
        <v>0</v>
      </c>
      <c r="AG2445" s="21">
        <v>0</v>
      </c>
      <c r="AH2445" s="21">
        <v>0</v>
      </c>
      <c r="AI2445" s="21">
        <v>0</v>
      </c>
      <c r="AJ2445" s="21">
        <v>0</v>
      </c>
      <c r="AK2445" s="21">
        <v>0</v>
      </c>
      <c r="AL2445" s="21">
        <v>0</v>
      </c>
      <c r="AM2445" s="21" t="s">
        <v>108</v>
      </c>
      <c r="AN2445" s="12">
        <v>0</v>
      </c>
      <c r="AO2445" s="12">
        <v>0</v>
      </c>
      <c r="AP2445" s="12">
        <v>0</v>
      </c>
      <c r="AQ2445" s="12">
        <v>0</v>
      </c>
      <c r="AR2445" s="12">
        <v>0</v>
      </c>
      <c r="AS2445" s="12">
        <v>0</v>
      </c>
      <c r="AT2445" s="12">
        <v>0</v>
      </c>
      <c r="AU2445" s="12">
        <v>0</v>
      </c>
      <c r="AV2445" s="12">
        <v>0</v>
      </c>
      <c r="AW2445" s="12">
        <v>0</v>
      </c>
      <c r="AX2445" s="12">
        <v>0</v>
      </c>
      <c r="AY2445" s="12" t="s">
        <v>108</v>
      </c>
      <c r="AZ2445" s="22">
        <v>0</v>
      </c>
      <c r="BA2445" s="22">
        <v>0</v>
      </c>
      <c r="BB2445" s="22">
        <v>0</v>
      </c>
      <c r="BC2445" s="22">
        <v>0</v>
      </c>
      <c r="BD2445" s="22">
        <v>0</v>
      </c>
      <c r="BE2445" s="22">
        <v>0</v>
      </c>
      <c r="BF2445" s="22">
        <v>0</v>
      </c>
      <c r="BG2445" s="22">
        <v>0</v>
      </c>
      <c r="BH2445" s="22">
        <v>0</v>
      </c>
      <c r="BI2445" s="22">
        <v>0</v>
      </c>
      <c r="BJ2445" s="22">
        <v>0</v>
      </c>
      <c r="BK2445" s="22" t="s">
        <v>108</v>
      </c>
      <c r="BL2445" s="11">
        <v>0</v>
      </c>
      <c r="BM2445" s="10" t="s">
        <v>608</v>
      </c>
      <c r="BN2445" s="9">
        <v>2024</v>
      </c>
    </row>
    <row r="2446" spans="1:66" x14ac:dyDescent="0.3">
      <c r="A2446" s="9">
        <v>10025</v>
      </c>
      <c r="B2446" s="10" t="s">
        <v>173</v>
      </c>
      <c r="C2446" s="10" t="s">
        <v>1139</v>
      </c>
      <c r="D2446" s="10" t="s">
        <v>1139</v>
      </c>
      <c r="E2446" s="9">
        <v>5624</v>
      </c>
      <c r="F2446" s="10" t="s">
        <v>607</v>
      </c>
      <c r="G2446" s="10" t="s">
        <v>585</v>
      </c>
      <c r="H2446" s="10" t="s">
        <v>323</v>
      </c>
      <c r="I2446" s="9">
        <v>339</v>
      </c>
      <c r="J2446" s="9">
        <v>7</v>
      </c>
      <c r="K2446" s="10" t="s">
        <v>487</v>
      </c>
      <c r="L2446" s="20" t="s">
        <v>5503</v>
      </c>
      <c r="M2446" s="10" t="s">
        <v>120</v>
      </c>
      <c r="N2446" s="10" t="s">
        <v>172</v>
      </c>
      <c r="O2446" s="10" t="s">
        <v>128</v>
      </c>
      <c r="P2446" s="11">
        <v>0</v>
      </c>
      <c r="Q2446" s="11">
        <v>0</v>
      </c>
      <c r="R2446" s="11">
        <v>0</v>
      </c>
      <c r="S2446" s="11">
        <v>0</v>
      </c>
      <c r="T2446" s="11">
        <v>0</v>
      </c>
      <c r="U2446" s="11">
        <v>0</v>
      </c>
      <c r="V2446" s="11">
        <v>0</v>
      </c>
      <c r="W2446" s="11">
        <v>0</v>
      </c>
      <c r="X2446" s="11">
        <v>0</v>
      </c>
      <c r="Y2446" s="11">
        <v>0</v>
      </c>
      <c r="Z2446" s="11">
        <v>0</v>
      </c>
      <c r="AA2446" s="11" t="s">
        <v>108</v>
      </c>
      <c r="AB2446" s="21">
        <v>0</v>
      </c>
      <c r="AC2446" s="21">
        <v>0</v>
      </c>
      <c r="AD2446" s="21">
        <v>0</v>
      </c>
      <c r="AE2446" s="21">
        <v>0</v>
      </c>
      <c r="AF2446" s="21">
        <v>0</v>
      </c>
      <c r="AG2446" s="21">
        <v>0</v>
      </c>
      <c r="AH2446" s="21">
        <v>0</v>
      </c>
      <c r="AI2446" s="21">
        <v>0</v>
      </c>
      <c r="AJ2446" s="21">
        <v>0</v>
      </c>
      <c r="AK2446" s="21">
        <v>0</v>
      </c>
      <c r="AL2446" s="21">
        <v>0</v>
      </c>
      <c r="AM2446" s="21" t="s">
        <v>108</v>
      </c>
      <c r="AN2446" s="12">
        <v>0</v>
      </c>
      <c r="AO2446" s="12">
        <v>0</v>
      </c>
      <c r="AP2446" s="12">
        <v>0</v>
      </c>
      <c r="AQ2446" s="12">
        <v>0</v>
      </c>
      <c r="AR2446" s="12">
        <v>0</v>
      </c>
      <c r="AS2446" s="12">
        <v>0</v>
      </c>
      <c r="AT2446" s="12">
        <v>0</v>
      </c>
      <c r="AU2446" s="12">
        <v>0</v>
      </c>
      <c r="AV2446" s="12">
        <v>0</v>
      </c>
      <c r="AW2446" s="12">
        <v>0</v>
      </c>
      <c r="AX2446" s="12">
        <v>0</v>
      </c>
      <c r="AY2446" s="12" t="s">
        <v>108</v>
      </c>
      <c r="AZ2446" s="22">
        <v>0</v>
      </c>
      <c r="BA2446" s="22">
        <v>0</v>
      </c>
      <c r="BB2446" s="22">
        <v>0</v>
      </c>
      <c r="BC2446" s="22">
        <v>0</v>
      </c>
      <c r="BD2446" s="22">
        <v>0</v>
      </c>
      <c r="BE2446" s="22">
        <v>0</v>
      </c>
      <c r="BF2446" s="22">
        <v>0</v>
      </c>
      <c r="BG2446" s="22">
        <v>0</v>
      </c>
      <c r="BH2446" s="22">
        <v>0</v>
      </c>
      <c r="BI2446" s="22">
        <v>0</v>
      </c>
      <c r="BJ2446" s="22">
        <v>0</v>
      </c>
      <c r="BK2446" s="22" t="s">
        <v>108</v>
      </c>
      <c r="BL2446" s="11">
        <v>0</v>
      </c>
      <c r="BM2446" s="10" t="s">
        <v>608</v>
      </c>
      <c r="BN2446" s="9">
        <v>2024</v>
      </c>
    </row>
    <row r="2447" spans="1:66" x14ac:dyDescent="0.3">
      <c r="A2447" s="9">
        <v>10025</v>
      </c>
      <c r="B2447" s="10" t="s">
        <v>173</v>
      </c>
      <c r="C2447" s="10" t="s">
        <v>1139</v>
      </c>
      <c r="D2447" s="10" t="s">
        <v>1139</v>
      </c>
      <c r="E2447" s="9">
        <v>5624</v>
      </c>
      <c r="F2447" s="10" t="s">
        <v>607</v>
      </c>
      <c r="G2447" s="10" t="s">
        <v>585</v>
      </c>
      <c r="H2447" s="10" t="s">
        <v>323</v>
      </c>
      <c r="I2447" s="9">
        <v>339</v>
      </c>
      <c r="J2447" s="9">
        <v>7</v>
      </c>
      <c r="K2447" s="10" t="s">
        <v>487</v>
      </c>
      <c r="L2447" s="20" t="s">
        <v>5504</v>
      </c>
      <c r="M2447" s="10" t="s">
        <v>120</v>
      </c>
      <c r="N2447" s="10" t="s">
        <v>172</v>
      </c>
      <c r="O2447" s="10" t="s">
        <v>128</v>
      </c>
      <c r="P2447" s="11">
        <v>0</v>
      </c>
      <c r="Q2447" s="11">
        <v>0</v>
      </c>
      <c r="R2447" s="11">
        <v>0</v>
      </c>
      <c r="S2447" s="11">
        <v>0</v>
      </c>
      <c r="T2447" s="11">
        <v>0</v>
      </c>
      <c r="U2447" s="11">
        <v>0</v>
      </c>
      <c r="V2447" s="11">
        <v>0</v>
      </c>
      <c r="W2447" s="11">
        <v>0</v>
      </c>
      <c r="X2447" s="11">
        <v>0</v>
      </c>
      <c r="Y2447" s="11">
        <v>0</v>
      </c>
      <c r="Z2447" s="11">
        <v>0</v>
      </c>
      <c r="AA2447" s="11" t="s">
        <v>108</v>
      </c>
      <c r="AB2447" s="21">
        <v>0</v>
      </c>
      <c r="AC2447" s="21">
        <v>0</v>
      </c>
      <c r="AD2447" s="21">
        <v>0</v>
      </c>
      <c r="AE2447" s="21">
        <v>0</v>
      </c>
      <c r="AF2447" s="21">
        <v>0</v>
      </c>
      <c r="AG2447" s="21">
        <v>0</v>
      </c>
      <c r="AH2447" s="21">
        <v>0</v>
      </c>
      <c r="AI2447" s="21">
        <v>0</v>
      </c>
      <c r="AJ2447" s="21">
        <v>0</v>
      </c>
      <c r="AK2447" s="21">
        <v>0</v>
      </c>
      <c r="AL2447" s="21">
        <v>0</v>
      </c>
      <c r="AM2447" s="21" t="s">
        <v>108</v>
      </c>
      <c r="AN2447" s="12">
        <v>0</v>
      </c>
      <c r="AO2447" s="12">
        <v>0</v>
      </c>
      <c r="AP2447" s="12">
        <v>0</v>
      </c>
      <c r="AQ2447" s="12">
        <v>0</v>
      </c>
      <c r="AR2447" s="12">
        <v>0</v>
      </c>
      <c r="AS2447" s="12">
        <v>0</v>
      </c>
      <c r="AT2447" s="12">
        <v>0</v>
      </c>
      <c r="AU2447" s="12">
        <v>0</v>
      </c>
      <c r="AV2447" s="12">
        <v>0</v>
      </c>
      <c r="AW2447" s="12">
        <v>0</v>
      </c>
      <c r="AX2447" s="12">
        <v>0</v>
      </c>
      <c r="AY2447" s="12" t="s">
        <v>108</v>
      </c>
      <c r="AZ2447" s="22">
        <v>0</v>
      </c>
      <c r="BA2447" s="22">
        <v>0</v>
      </c>
      <c r="BB2447" s="22">
        <v>0</v>
      </c>
      <c r="BC2447" s="22">
        <v>0</v>
      </c>
      <c r="BD2447" s="22">
        <v>0</v>
      </c>
      <c r="BE2447" s="22">
        <v>0</v>
      </c>
      <c r="BF2447" s="22">
        <v>0</v>
      </c>
      <c r="BG2447" s="22">
        <v>0</v>
      </c>
      <c r="BH2447" s="22">
        <v>0</v>
      </c>
      <c r="BI2447" s="22">
        <v>0</v>
      </c>
      <c r="BJ2447" s="22">
        <v>0</v>
      </c>
      <c r="BK2447" s="22" t="s">
        <v>108</v>
      </c>
      <c r="BL2447" s="11">
        <v>0</v>
      </c>
      <c r="BM2447" s="10" t="s">
        <v>608</v>
      </c>
      <c r="BN2447" s="9">
        <v>2024</v>
      </c>
    </row>
    <row r="2448" spans="1:66" x14ac:dyDescent="0.3">
      <c r="A2448" s="9">
        <v>10025</v>
      </c>
      <c r="B2448" s="10" t="s">
        <v>173</v>
      </c>
      <c r="C2448" s="10" t="s">
        <v>1139</v>
      </c>
      <c r="D2448" s="10" t="s">
        <v>1139</v>
      </c>
      <c r="E2448" s="9">
        <v>5624</v>
      </c>
      <c r="F2448" s="10" t="s">
        <v>607</v>
      </c>
      <c r="G2448" s="10" t="s">
        <v>585</v>
      </c>
      <c r="H2448" s="10" t="s">
        <v>323</v>
      </c>
      <c r="I2448" s="9">
        <v>339</v>
      </c>
      <c r="J2448" s="9">
        <v>7</v>
      </c>
      <c r="K2448" s="10" t="s">
        <v>487</v>
      </c>
      <c r="L2448" s="20" t="s">
        <v>5505</v>
      </c>
      <c r="M2448" s="10" t="s">
        <v>120</v>
      </c>
      <c r="N2448" s="10" t="s">
        <v>172</v>
      </c>
      <c r="O2448" s="10" t="s">
        <v>128</v>
      </c>
      <c r="P2448" s="11">
        <v>0</v>
      </c>
      <c r="Q2448" s="11">
        <v>0</v>
      </c>
      <c r="R2448" s="11">
        <v>0</v>
      </c>
      <c r="S2448" s="11">
        <v>0</v>
      </c>
      <c r="T2448" s="11">
        <v>0</v>
      </c>
      <c r="U2448" s="11">
        <v>0</v>
      </c>
      <c r="V2448" s="11">
        <v>0</v>
      </c>
      <c r="W2448" s="11">
        <v>0</v>
      </c>
      <c r="X2448" s="11">
        <v>0</v>
      </c>
      <c r="Y2448" s="11">
        <v>0</v>
      </c>
      <c r="Z2448" s="11">
        <v>0</v>
      </c>
      <c r="AA2448" s="11" t="s">
        <v>108</v>
      </c>
      <c r="AB2448" s="21">
        <v>0</v>
      </c>
      <c r="AC2448" s="21">
        <v>0</v>
      </c>
      <c r="AD2448" s="21">
        <v>0</v>
      </c>
      <c r="AE2448" s="21">
        <v>0</v>
      </c>
      <c r="AF2448" s="21">
        <v>0</v>
      </c>
      <c r="AG2448" s="21">
        <v>0</v>
      </c>
      <c r="AH2448" s="21">
        <v>0</v>
      </c>
      <c r="AI2448" s="21">
        <v>0</v>
      </c>
      <c r="AJ2448" s="21">
        <v>0</v>
      </c>
      <c r="AK2448" s="21">
        <v>0</v>
      </c>
      <c r="AL2448" s="21">
        <v>0</v>
      </c>
      <c r="AM2448" s="21" t="s">
        <v>108</v>
      </c>
      <c r="AN2448" s="12">
        <v>0</v>
      </c>
      <c r="AO2448" s="12">
        <v>0</v>
      </c>
      <c r="AP2448" s="12">
        <v>0</v>
      </c>
      <c r="AQ2448" s="12">
        <v>0</v>
      </c>
      <c r="AR2448" s="12">
        <v>0</v>
      </c>
      <c r="AS2448" s="12">
        <v>0</v>
      </c>
      <c r="AT2448" s="12">
        <v>0</v>
      </c>
      <c r="AU2448" s="12">
        <v>0</v>
      </c>
      <c r="AV2448" s="12">
        <v>0</v>
      </c>
      <c r="AW2448" s="12">
        <v>0</v>
      </c>
      <c r="AX2448" s="12">
        <v>0</v>
      </c>
      <c r="AY2448" s="12" t="s">
        <v>108</v>
      </c>
      <c r="AZ2448" s="22">
        <v>0</v>
      </c>
      <c r="BA2448" s="22">
        <v>0</v>
      </c>
      <c r="BB2448" s="22">
        <v>0</v>
      </c>
      <c r="BC2448" s="22">
        <v>0</v>
      </c>
      <c r="BD2448" s="22">
        <v>0</v>
      </c>
      <c r="BE2448" s="22">
        <v>0</v>
      </c>
      <c r="BF2448" s="22">
        <v>0</v>
      </c>
      <c r="BG2448" s="22">
        <v>0</v>
      </c>
      <c r="BH2448" s="22">
        <v>0</v>
      </c>
      <c r="BI2448" s="22">
        <v>0</v>
      </c>
      <c r="BJ2448" s="22">
        <v>0</v>
      </c>
      <c r="BK2448" s="22" t="s">
        <v>108</v>
      </c>
      <c r="BL2448" s="11">
        <v>0</v>
      </c>
      <c r="BM2448" s="10" t="s">
        <v>608</v>
      </c>
      <c r="BN2448" s="9">
        <v>2024</v>
      </c>
    </row>
    <row r="2449" spans="1:66" x14ac:dyDescent="0.3">
      <c r="A2449" s="9">
        <v>10030</v>
      </c>
      <c r="B2449" s="10" t="s">
        <v>173</v>
      </c>
      <c r="C2449" s="10" t="s">
        <v>1144</v>
      </c>
      <c r="D2449" s="10" t="s">
        <v>1145</v>
      </c>
      <c r="E2449" s="9">
        <v>65384</v>
      </c>
      <c r="F2449" s="10" t="s">
        <v>348</v>
      </c>
      <c r="G2449" s="10" t="s">
        <v>181</v>
      </c>
      <c r="H2449" s="10" t="s">
        <v>349</v>
      </c>
      <c r="I2449" s="9">
        <v>22</v>
      </c>
      <c r="J2449" s="9">
        <v>3</v>
      </c>
      <c r="K2449" s="10" t="s">
        <v>436</v>
      </c>
      <c r="L2449" s="20" t="s">
        <v>5506</v>
      </c>
      <c r="M2449" s="10" t="s">
        <v>115</v>
      </c>
      <c r="N2449" s="10" t="s">
        <v>116</v>
      </c>
      <c r="O2449" s="10" t="s">
        <v>230</v>
      </c>
      <c r="P2449" s="11">
        <v>0</v>
      </c>
      <c r="Q2449" s="11">
        <v>256</v>
      </c>
      <c r="R2449" s="11">
        <v>0</v>
      </c>
      <c r="S2449" s="11">
        <v>0</v>
      </c>
      <c r="T2449" s="11">
        <v>0</v>
      </c>
      <c r="U2449" s="11">
        <v>1249</v>
      </c>
      <c r="V2449" s="11">
        <v>3496</v>
      </c>
      <c r="W2449" s="11">
        <v>3851</v>
      </c>
      <c r="X2449" s="11">
        <v>725</v>
      </c>
      <c r="Y2449" s="11">
        <v>1</v>
      </c>
      <c r="Z2449" s="11">
        <v>0</v>
      </c>
      <c r="AA2449" s="11" t="s">
        <v>108</v>
      </c>
      <c r="AB2449" s="21">
        <v>0</v>
      </c>
      <c r="AC2449" s="21">
        <v>1.0349999999999999</v>
      </c>
      <c r="AD2449" s="21">
        <v>0</v>
      </c>
      <c r="AE2449" s="21">
        <v>0</v>
      </c>
      <c r="AF2449" s="21">
        <v>0</v>
      </c>
      <c r="AG2449" s="21">
        <v>1.036</v>
      </c>
      <c r="AH2449" s="21">
        <v>1.034</v>
      </c>
      <c r="AI2449" s="21">
        <v>1.034</v>
      </c>
      <c r="AJ2449" s="21">
        <v>1.032</v>
      </c>
      <c r="AK2449" s="21">
        <v>1.0349999999999999</v>
      </c>
      <c r="AL2449" s="21">
        <v>0</v>
      </c>
      <c r="AM2449" s="21" t="s">
        <v>108</v>
      </c>
      <c r="AN2449" s="12">
        <v>0</v>
      </c>
      <c r="AO2449" s="12">
        <v>0</v>
      </c>
      <c r="AP2449" s="12">
        <v>0</v>
      </c>
      <c r="AQ2449" s="12">
        <v>0</v>
      </c>
      <c r="AR2449" s="12">
        <v>0</v>
      </c>
      <c r="AS2449" s="12">
        <v>0</v>
      </c>
      <c r="AT2449" s="12">
        <v>0</v>
      </c>
      <c r="AU2449" s="12">
        <v>0</v>
      </c>
      <c r="AV2449" s="12">
        <v>0</v>
      </c>
      <c r="AW2449" s="12">
        <v>0</v>
      </c>
      <c r="AX2449" s="12">
        <v>0</v>
      </c>
      <c r="AY2449" s="12" t="s">
        <v>108</v>
      </c>
      <c r="AZ2449" s="22">
        <v>0</v>
      </c>
      <c r="BA2449" s="22">
        <v>0</v>
      </c>
      <c r="BB2449" s="22">
        <v>0</v>
      </c>
      <c r="BC2449" s="22">
        <v>0</v>
      </c>
      <c r="BD2449" s="22">
        <v>0</v>
      </c>
      <c r="BE2449" s="22">
        <v>0</v>
      </c>
      <c r="BF2449" s="22">
        <v>0</v>
      </c>
      <c r="BG2449" s="22">
        <v>0</v>
      </c>
      <c r="BH2449" s="22">
        <v>0</v>
      </c>
      <c r="BI2449" s="22">
        <v>0</v>
      </c>
      <c r="BJ2449" s="22">
        <v>0</v>
      </c>
      <c r="BK2449" s="22" t="s">
        <v>108</v>
      </c>
      <c r="BL2449" s="11">
        <v>9578</v>
      </c>
      <c r="BM2449" s="10" t="s">
        <v>137</v>
      </c>
      <c r="BN2449" s="9">
        <v>2024</v>
      </c>
    </row>
    <row r="2450" spans="1:66" x14ac:dyDescent="0.3">
      <c r="A2450" s="9">
        <v>10030</v>
      </c>
      <c r="B2450" s="10" t="s">
        <v>173</v>
      </c>
      <c r="C2450" s="10" t="s">
        <v>1144</v>
      </c>
      <c r="D2450" s="10" t="s">
        <v>1145</v>
      </c>
      <c r="E2450" s="9">
        <v>65384</v>
      </c>
      <c r="F2450" s="10" t="s">
        <v>348</v>
      </c>
      <c r="G2450" s="10" t="s">
        <v>181</v>
      </c>
      <c r="H2450" s="10" t="s">
        <v>349</v>
      </c>
      <c r="I2450" s="9">
        <v>22</v>
      </c>
      <c r="J2450" s="9">
        <v>3</v>
      </c>
      <c r="K2450" s="10" t="s">
        <v>436</v>
      </c>
      <c r="L2450" s="20" t="s">
        <v>5507</v>
      </c>
      <c r="M2450" s="10" t="s">
        <v>119</v>
      </c>
      <c r="N2450" s="10" t="s">
        <v>116</v>
      </c>
      <c r="O2450" s="10" t="s">
        <v>230</v>
      </c>
      <c r="P2450" s="11">
        <v>23882</v>
      </c>
      <c r="Q2450" s="11">
        <v>30939</v>
      </c>
      <c r="R2450" s="11">
        <v>19602</v>
      </c>
      <c r="S2450" s="11">
        <v>43833</v>
      </c>
      <c r="T2450" s="11">
        <v>20656</v>
      </c>
      <c r="U2450" s="11">
        <v>66515</v>
      </c>
      <c r="V2450" s="11">
        <v>105011</v>
      </c>
      <c r="W2450" s="11">
        <v>103555</v>
      </c>
      <c r="X2450" s="11">
        <v>73647</v>
      </c>
      <c r="Y2450" s="11">
        <v>139257</v>
      </c>
      <c r="Z2450" s="11">
        <v>62312</v>
      </c>
      <c r="AA2450" s="11" t="s">
        <v>108</v>
      </c>
      <c r="AB2450" s="21">
        <v>1.0349999999999999</v>
      </c>
      <c r="AC2450" s="21">
        <v>1.0349999999999999</v>
      </c>
      <c r="AD2450" s="21">
        <v>1.0369999999999999</v>
      </c>
      <c r="AE2450" s="21">
        <v>1.04</v>
      </c>
      <c r="AF2450" s="21">
        <v>1.034</v>
      </c>
      <c r="AG2450" s="21">
        <v>1.036</v>
      </c>
      <c r="AH2450" s="21">
        <v>1.034</v>
      </c>
      <c r="AI2450" s="21">
        <v>1.034</v>
      </c>
      <c r="AJ2450" s="21">
        <v>1.032</v>
      </c>
      <c r="AK2450" s="21">
        <v>1.0349999999999999</v>
      </c>
      <c r="AL2450" s="21">
        <v>1.0369999999999999</v>
      </c>
      <c r="AM2450" s="21" t="s">
        <v>108</v>
      </c>
      <c r="AN2450" s="12">
        <v>0</v>
      </c>
      <c r="AO2450" s="12">
        <v>0</v>
      </c>
      <c r="AP2450" s="12">
        <v>0</v>
      </c>
      <c r="AQ2450" s="12">
        <v>0</v>
      </c>
      <c r="AR2450" s="12">
        <v>0</v>
      </c>
      <c r="AS2450" s="12">
        <v>0</v>
      </c>
      <c r="AT2450" s="12">
        <v>0</v>
      </c>
      <c r="AU2450" s="12">
        <v>0</v>
      </c>
      <c r="AV2450" s="12">
        <v>0</v>
      </c>
      <c r="AW2450" s="12">
        <v>0</v>
      </c>
      <c r="AX2450" s="12">
        <v>0</v>
      </c>
      <c r="AY2450" s="12" t="s">
        <v>108</v>
      </c>
      <c r="AZ2450" s="22">
        <v>0</v>
      </c>
      <c r="BA2450" s="22">
        <v>0</v>
      </c>
      <c r="BB2450" s="22">
        <v>0</v>
      </c>
      <c r="BC2450" s="22">
        <v>0</v>
      </c>
      <c r="BD2450" s="22">
        <v>0</v>
      </c>
      <c r="BE2450" s="22">
        <v>0</v>
      </c>
      <c r="BF2450" s="22">
        <v>0</v>
      </c>
      <c r="BG2450" s="22">
        <v>0</v>
      </c>
      <c r="BH2450" s="22">
        <v>0</v>
      </c>
      <c r="BI2450" s="22">
        <v>0</v>
      </c>
      <c r="BJ2450" s="22">
        <v>0</v>
      </c>
      <c r="BK2450" s="22" t="s">
        <v>108</v>
      </c>
      <c r="BL2450" s="11">
        <v>689209</v>
      </c>
      <c r="BM2450" s="10" t="s">
        <v>137</v>
      </c>
      <c r="BN2450" s="9">
        <v>2024</v>
      </c>
    </row>
    <row r="2451" spans="1:66" x14ac:dyDescent="0.3">
      <c r="A2451" s="9">
        <v>10062</v>
      </c>
      <c r="B2451" s="10" t="s">
        <v>107</v>
      </c>
      <c r="C2451" s="10" t="s">
        <v>1152</v>
      </c>
      <c r="D2451" s="10" t="s">
        <v>1153</v>
      </c>
      <c r="E2451" s="9">
        <v>50085</v>
      </c>
      <c r="F2451" s="10" t="s">
        <v>185</v>
      </c>
      <c r="G2451" s="10" t="s">
        <v>181</v>
      </c>
      <c r="H2451" s="10" t="s">
        <v>113</v>
      </c>
      <c r="I2451" s="9">
        <v>22</v>
      </c>
      <c r="J2451" s="9">
        <v>2</v>
      </c>
      <c r="K2451" s="10" t="s">
        <v>219</v>
      </c>
      <c r="L2451" s="20" t="s">
        <v>5440</v>
      </c>
      <c r="M2451" s="10" t="s">
        <v>120</v>
      </c>
      <c r="N2451" s="10" t="s">
        <v>539</v>
      </c>
      <c r="O2451" s="10" t="s">
        <v>123</v>
      </c>
      <c r="P2451" s="11">
        <v>0</v>
      </c>
      <c r="Q2451" s="11">
        <v>0</v>
      </c>
      <c r="R2451" s="11">
        <v>0</v>
      </c>
      <c r="S2451" s="11">
        <v>0</v>
      </c>
      <c r="T2451" s="11">
        <v>0</v>
      </c>
      <c r="U2451" s="11">
        <v>0</v>
      </c>
      <c r="V2451" s="11" t="s">
        <v>108</v>
      </c>
      <c r="W2451" s="11" t="s">
        <v>108</v>
      </c>
      <c r="X2451" s="11" t="s">
        <v>108</v>
      </c>
      <c r="Y2451" s="11" t="s">
        <v>108</v>
      </c>
      <c r="Z2451" s="11" t="s">
        <v>108</v>
      </c>
      <c r="AA2451" s="11" t="s">
        <v>108</v>
      </c>
      <c r="AB2451" s="21">
        <v>0</v>
      </c>
      <c r="AC2451" s="21">
        <v>0</v>
      </c>
      <c r="AD2451" s="21">
        <v>0</v>
      </c>
      <c r="AE2451" s="21">
        <v>0</v>
      </c>
      <c r="AF2451" s="21">
        <v>0</v>
      </c>
      <c r="AG2451" s="21">
        <v>0</v>
      </c>
      <c r="AH2451" s="21" t="s">
        <v>108</v>
      </c>
      <c r="AI2451" s="21" t="s">
        <v>108</v>
      </c>
      <c r="AJ2451" s="21" t="s">
        <v>108</v>
      </c>
      <c r="AK2451" s="21" t="s">
        <v>108</v>
      </c>
      <c r="AL2451" s="21" t="s">
        <v>108</v>
      </c>
      <c r="AM2451" s="21" t="s">
        <v>108</v>
      </c>
      <c r="AN2451" s="12">
        <v>0</v>
      </c>
      <c r="AO2451" s="12">
        <v>0</v>
      </c>
      <c r="AP2451" s="12">
        <v>0</v>
      </c>
      <c r="AQ2451" s="12">
        <v>0</v>
      </c>
      <c r="AR2451" s="12">
        <v>0</v>
      </c>
      <c r="AS2451" s="12">
        <v>0</v>
      </c>
      <c r="AT2451" s="12" t="s">
        <v>108</v>
      </c>
      <c r="AU2451" s="12" t="s">
        <v>108</v>
      </c>
      <c r="AV2451" s="12" t="s">
        <v>108</v>
      </c>
      <c r="AW2451" s="12" t="s">
        <v>108</v>
      </c>
      <c r="AX2451" s="12" t="s">
        <v>108</v>
      </c>
      <c r="AY2451" s="12" t="s">
        <v>108</v>
      </c>
      <c r="AZ2451" s="22">
        <v>0</v>
      </c>
      <c r="BA2451" s="22">
        <v>0</v>
      </c>
      <c r="BB2451" s="22">
        <v>0</v>
      </c>
      <c r="BC2451" s="22">
        <v>0</v>
      </c>
      <c r="BD2451" s="22">
        <v>0</v>
      </c>
      <c r="BE2451" s="22">
        <v>0</v>
      </c>
      <c r="BF2451" s="22" t="s">
        <v>108</v>
      </c>
      <c r="BG2451" s="22" t="s">
        <v>108</v>
      </c>
      <c r="BH2451" s="22" t="s">
        <v>108</v>
      </c>
      <c r="BI2451" s="22" t="s">
        <v>108</v>
      </c>
      <c r="BJ2451" s="22" t="s">
        <v>108</v>
      </c>
      <c r="BK2451" s="22" t="s">
        <v>108</v>
      </c>
      <c r="BL2451" s="11">
        <v>0</v>
      </c>
      <c r="BM2451" s="10" t="s">
        <v>358</v>
      </c>
      <c r="BN2451" s="9">
        <v>2024</v>
      </c>
    </row>
    <row r="2452" spans="1:66" x14ac:dyDescent="0.3">
      <c r="A2452" s="9">
        <v>10062</v>
      </c>
      <c r="B2452" s="10" t="s">
        <v>107</v>
      </c>
      <c r="C2452" s="10" t="s">
        <v>1152</v>
      </c>
      <c r="D2452" s="10" t="s">
        <v>1153</v>
      </c>
      <c r="E2452" s="9">
        <v>50085</v>
      </c>
      <c r="F2452" s="10" t="s">
        <v>185</v>
      </c>
      <c r="G2452" s="10" t="s">
        <v>181</v>
      </c>
      <c r="H2452" s="10" t="s">
        <v>113</v>
      </c>
      <c r="I2452" s="9">
        <v>22</v>
      </c>
      <c r="J2452" s="9">
        <v>2</v>
      </c>
      <c r="K2452" s="10" t="s">
        <v>219</v>
      </c>
      <c r="L2452" s="20" t="s">
        <v>5440</v>
      </c>
      <c r="M2452" s="10" t="s">
        <v>120</v>
      </c>
      <c r="N2452" s="10" t="s">
        <v>540</v>
      </c>
      <c r="O2452" s="10" t="s">
        <v>123</v>
      </c>
      <c r="P2452" s="11">
        <v>0</v>
      </c>
      <c r="Q2452" s="11">
        <v>0</v>
      </c>
      <c r="R2452" s="11">
        <v>0</v>
      </c>
      <c r="S2452" s="11">
        <v>0</v>
      </c>
      <c r="T2452" s="11">
        <v>0</v>
      </c>
      <c r="U2452" s="11">
        <v>0</v>
      </c>
      <c r="V2452" s="11" t="s">
        <v>108</v>
      </c>
      <c r="W2452" s="11" t="s">
        <v>108</v>
      </c>
      <c r="X2452" s="11" t="s">
        <v>108</v>
      </c>
      <c r="Y2452" s="11" t="s">
        <v>108</v>
      </c>
      <c r="Z2452" s="11" t="s">
        <v>108</v>
      </c>
      <c r="AA2452" s="11" t="s">
        <v>108</v>
      </c>
      <c r="AB2452" s="21">
        <v>0</v>
      </c>
      <c r="AC2452" s="21">
        <v>0</v>
      </c>
      <c r="AD2452" s="21">
        <v>0</v>
      </c>
      <c r="AE2452" s="21">
        <v>0</v>
      </c>
      <c r="AF2452" s="21">
        <v>0</v>
      </c>
      <c r="AG2452" s="21">
        <v>0</v>
      </c>
      <c r="AH2452" s="21" t="s">
        <v>108</v>
      </c>
      <c r="AI2452" s="21" t="s">
        <v>108</v>
      </c>
      <c r="AJ2452" s="21" t="s">
        <v>108</v>
      </c>
      <c r="AK2452" s="21" t="s">
        <v>108</v>
      </c>
      <c r="AL2452" s="21" t="s">
        <v>108</v>
      </c>
      <c r="AM2452" s="21" t="s">
        <v>108</v>
      </c>
      <c r="AN2452" s="12">
        <v>0</v>
      </c>
      <c r="AO2452" s="12">
        <v>0</v>
      </c>
      <c r="AP2452" s="12">
        <v>0</v>
      </c>
      <c r="AQ2452" s="12">
        <v>0</v>
      </c>
      <c r="AR2452" s="12">
        <v>0</v>
      </c>
      <c r="AS2452" s="12">
        <v>0</v>
      </c>
      <c r="AT2452" s="12" t="s">
        <v>108</v>
      </c>
      <c r="AU2452" s="12" t="s">
        <v>108</v>
      </c>
      <c r="AV2452" s="12" t="s">
        <v>108</v>
      </c>
      <c r="AW2452" s="12" t="s">
        <v>108</v>
      </c>
      <c r="AX2452" s="12" t="s">
        <v>108</v>
      </c>
      <c r="AY2452" s="12" t="s">
        <v>108</v>
      </c>
      <c r="AZ2452" s="22">
        <v>0</v>
      </c>
      <c r="BA2452" s="22">
        <v>0</v>
      </c>
      <c r="BB2452" s="22">
        <v>0</v>
      </c>
      <c r="BC2452" s="22">
        <v>0</v>
      </c>
      <c r="BD2452" s="22">
        <v>0</v>
      </c>
      <c r="BE2452" s="22">
        <v>0</v>
      </c>
      <c r="BF2452" s="22" t="s">
        <v>108</v>
      </c>
      <c r="BG2452" s="22" t="s">
        <v>108</v>
      </c>
      <c r="BH2452" s="22" t="s">
        <v>108</v>
      </c>
      <c r="BI2452" s="22" t="s">
        <v>108</v>
      </c>
      <c r="BJ2452" s="22" t="s">
        <v>108</v>
      </c>
      <c r="BK2452" s="22" t="s">
        <v>108</v>
      </c>
      <c r="BL2452" s="11">
        <v>0</v>
      </c>
      <c r="BM2452" s="10" t="s">
        <v>358</v>
      </c>
      <c r="BN2452" s="9">
        <v>2024</v>
      </c>
    </row>
    <row r="2453" spans="1:66" x14ac:dyDescent="0.3">
      <c r="A2453" s="9">
        <v>10062</v>
      </c>
      <c r="B2453" s="10" t="s">
        <v>107</v>
      </c>
      <c r="C2453" s="10" t="s">
        <v>1152</v>
      </c>
      <c r="D2453" s="10" t="s">
        <v>1153</v>
      </c>
      <c r="E2453" s="9">
        <v>50085</v>
      </c>
      <c r="F2453" s="10" t="s">
        <v>185</v>
      </c>
      <c r="G2453" s="10" t="s">
        <v>181</v>
      </c>
      <c r="H2453" s="10" t="s">
        <v>113</v>
      </c>
      <c r="I2453" s="9">
        <v>22</v>
      </c>
      <c r="J2453" s="9">
        <v>2</v>
      </c>
      <c r="K2453" s="10" t="s">
        <v>219</v>
      </c>
      <c r="L2453" s="20" t="s">
        <v>5440</v>
      </c>
      <c r="M2453" s="10" t="s">
        <v>120</v>
      </c>
      <c r="N2453" s="10" t="s">
        <v>116</v>
      </c>
      <c r="O2453" s="10" t="s">
        <v>230</v>
      </c>
      <c r="P2453" s="11">
        <v>0</v>
      </c>
      <c r="Q2453" s="11">
        <v>0</v>
      </c>
      <c r="R2453" s="11">
        <v>0</v>
      </c>
      <c r="S2453" s="11">
        <v>0</v>
      </c>
      <c r="T2453" s="11">
        <v>0</v>
      </c>
      <c r="U2453" s="11">
        <v>0</v>
      </c>
      <c r="V2453" s="11" t="s">
        <v>108</v>
      </c>
      <c r="W2453" s="11" t="s">
        <v>108</v>
      </c>
      <c r="X2453" s="11" t="s">
        <v>108</v>
      </c>
      <c r="Y2453" s="11" t="s">
        <v>108</v>
      </c>
      <c r="Z2453" s="11" t="s">
        <v>108</v>
      </c>
      <c r="AA2453" s="11" t="s">
        <v>108</v>
      </c>
      <c r="AB2453" s="21">
        <v>0</v>
      </c>
      <c r="AC2453" s="21">
        <v>0</v>
      </c>
      <c r="AD2453" s="21">
        <v>0</v>
      </c>
      <c r="AE2453" s="21">
        <v>0</v>
      </c>
      <c r="AF2453" s="21">
        <v>0</v>
      </c>
      <c r="AG2453" s="21">
        <v>0</v>
      </c>
      <c r="AH2453" s="21" t="s">
        <v>108</v>
      </c>
      <c r="AI2453" s="21" t="s">
        <v>108</v>
      </c>
      <c r="AJ2453" s="21" t="s">
        <v>108</v>
      </c>
      <c r="AK2453" s="21" t="s">
        <v>108</v>
      </c>
      <c r="AL2453" s="21" t="s">
        <v>108</v>
      </c>
      <c r="AM2453" s="21" t="s">
        <v>108</v>
      </c>
      <c r="AN2453" s="12">
        <v>0</v>
      </c>
      <c r="AO2453" s="12">
        <v>0</v>
      </c>
      <c r="AP2453" s="12">
        <v>0</v>
      </c>
      <c r="AQ2453" s="12">
        <v>0</v>
      </c>
      <c r="AR2453" s="12">
        <v>0</v>
      </c>
      <c r="AS2453" s="12">
        <v>0</v>
      </c>
      <c r="AT2453" s="12" t="s">
        <v>108</v>
      </c>
      <c r="AU2453" s="12" t="s">
        <v>108</v>
      </c>
      <c r="AV2453" s="12" t="s">
        <v>108</v>
      </c>
      <c r="AW2453" s="12" t="s">
        <v>108</v>
      </c>
      <c r="AX2453" s="12" t="s">
        <v>108</v>
      </c>
      <c r="AY2453" s="12" t="s">
        <v>108</v>
      </c>
      <c r="AZ2453" s="22">
        <v>0</v>
      </c>
      <c r="BA2453" s="22">
        <v>0</v>
      </c>
      <c r="BB2453" s="22">
        <v>0</v>
      </c>
      <c r="BC2453" s="22">
        <v>0</v>
      </c>
      <c r="BD2453" s="22">
        <v>0</v>
      </c>
      <c r="BE2453" s="22">
        <v>0</v>
      </c>
      <c r="BF2453" s="22" t="s">
        <v>108</v>
      </c>
      <c r="BG2453" s="22" t="s">
        <v>108</v>
      </c>
      <c r="BH2453" s="22" t="s">
        <v>108</v>
      </c>
      <c r="BI2453" s="22" t="s">
        <v>108</v>
      </c>
      <c r="BJ2453" s="22" t="s">
        <v>108</v>
      </c>
      <c r="BK2453" s="22" t="s">
        <v>108</v>
      </c>
      <c r="BL2453" s="11">
        <v>0</v>
      </c>
      <c r="BM2453" s="10" t="s">
        <v>358</v>
      </c>
      <c r="BN2453" s="9">
        <v>2024</v>
      </c>
    </row>
    <row r="2454" spans="1:66" x14ac:dyDescent="0.3">
      <c r="A2454" s="9">
        <v>10062</v>
      </c>
      <c r="B2454" s="10" t="s">
        <v>107</v>
      </c>
      <c r="C2454" s="10" t="s">
        <v>1152</v>
      </c>
      <c r="D2454" s="10" t="s">
        <v>1153</v>
      </c>
      <c r="E2454" s="9">
        <v>50085</v>
      </c>
      <c r="F2454" s="10" t="s">
        <v>185</v>
      </c>
      <c r="G2454" s="10" t="s">
        <v>181</v>
      </c>
      <c r="H2454" s="10" t="s">
        <v>113</v>
      </c>
      <c r="I2454" s="9">
        <v>22</v>
      </c>
      <c r="J2454" s="9">
        <v>2</v>
      </c>
      <c r="K2454" s="10" t="s">
        <v>219</v>
      </c>
      <c r="L2454" s="20" t="s">
        <v>5441</v>
      </c>
      <c r="M2454" s="10" t="s">
        <v>120</v>
      </c>
      <c r="N2454" s="10" t="s">
        <v>539</v>
      </c>
      <c r="O2454" s="10" t="s">
        <v>123</v>
      </c>
      <c r="P2454" s="11">
        <v>0</v>
      </c>
      <c r="Q2454" s="11">
        <v>0</v>
      </c>
      <c r="R2454" s="11">
        <v>0</v>
      </c>
      <c r="S2454" s="11">
        <v>0</v>
      </c>
      <c r="T2454" s="11">
        <v>0</v>
      </c>
      <c r="U2454" s="11">
        <v>0</v>
      </c>
      <c r="V2454" s="11" t="s">
        <v>108</v>
      </c>
      <c r="W2454" s="11" t="s">
        <v>108</v>
      </c>
      <c r="X2454" s="11" t="s">
        <v>108</v>
      </c>
      <c r="Y2454" s="11" t="s">
        <v>108</v>
      </c>
      <c r="Z2454" s="11" t="s">
        <v>108</v>
      </c>
      <c r="AA2454" s="11" t="s">
        <v>108</v>
      </c>
      <c r="AB2454" s="21">
        <v>0</v>
      </c>
      <c r="AC2454" s="21">
        <v>0</v>
      </c>
      <c r="AD2454" s="21">
        <v>0</v>
      </c>
      <c r="AE2454" s="21">
        <v>0</v>
      </c>
      <c r="AF2454" s="21">
        <v>0</v>
      </c>
      <c r="AG2454" s="21">
        <v>0</v>
      </c>
      <c r="AH2454" s="21" t="s">
        <v>108</v>
      </c>
      <c r="AI2454" s="21" t="s">
        <v>108</v>
      </c>
      <c r="AJ2454" s="21" t="s">
        <v>108</v>
      </c>
      <c r="AK2454" s="21" t="s">
        <v>108</v>
      </c>
      <c r="AL2454" s="21" t="s">
        <v>108</v>
      </c>
      <c r="AM2454" s="21" t="s">
        <v>108</v>
      </c>
      <c r="AN2454" s="12">
        <v>0</v>
      </c>
      <c r="AO2454" s="12">
        <v>0</v>
      </c>
      <c r="AP2454" s="12">
        <v>0</v>
      </c>
      <c r="AQ2454" s="12">
        <v>0</v>
      </c>
      <c r="AR2454" s="12">
        <v>0</v>
      </c>
      <c r="AS2454" s="12">
        <v>0</v>
      </c>
      <c r="AT2454" s="12" t="s">
        <v>108</v>
      </c>
      <c r="AU2454" s="12" t="s">
        <v>108</v>
      </c>
      <c r="AV2454" s="12" t="s">
        <v>108</v>
      </c>
      <c r="AW2454" s="12" t="s">
        <v>108</v>
      </c>
      <c r="AX2454" s="12" t="s">
        <v>108</v>
      </c>
      <c r="AY2454" s="12" t="s">
        <v>108</v>
      </c>
      <c r="AZ2454" s="22">
        <v>0</v>
      </c>
      <c r="BA2454" s="22">
        <v>0</v>
      </c>
      <c r="BB2454" s="22">
        <v>0</v>
      </c>
      <c r="BC2454" s="22">
        <v>0</v>
      </c>
      <c r="BD2454" s="22">
        <v>0</v>
      </c>
      <c r="BE2454" s="22">
        <v>0</v>
      </c>
      <c r="BF2454" s="22" t="s">
        <v>108</v>
      </c>
      <c r="BG2454" s="22" t="s">
        <v>108</v>
      </c>
      <c r="BH2454" s="22" t="s">
        <v>108</v>
      </c>
      <c r="BI2454" s="22" t="s">
        <v>108</v>
      </c>
      <c r="BJ2454" s="22" t="s">
        <v>108</v>
      </c>
      <c r="BK2454" s="22" t="s">
        <v>108</v>
      </c>
      <c r="BL2454" s="11">
        <v>0</v>
      </c>
      <c r="BM2454" s="10" t="s">
        <v>358</v>
      </c>
      <c r="BN2454" s="9">
        <v>2024</v>
      </c>
    </row>
    <row r="2455" spans="1:66" x14ac:dyDescent="0.3">
      <c r="A2455" s="9">
        <v>10062</v>
      </c>
      <c r="B2455" s="10" t="s">
        <v>107</v>
      </c>
      <c r="C2455" s="10" t="s">
        <v>1152</v>
      </c>
      <c r="D2455" s="10" t="s">
        <v>1153</v>
      </c>
      <c r="E2455" s="9">
        <v>50085</v>
      </c>
      <c r="F2455" s="10" t="s">
        <v>185</v>
      </c>
      <c r="G2455" s="10" t="s">
        <v>181</v>
      </c>
      <c r="H2455" s="10" t="s">
        <v>113</v>
      </c>
      <c r="I2455" s="9">
        <v>22</v>
      </c>
      <c r="J2455" s="9">
        <v>2</v>
      </c>
      <c r="K2455" s="10" t="s">
        <v>219</v>
      </c>
      <c r="L2455" s="20" t="s">
        <v>5441</v>
      </c>
      <c r="M2455" s="10" t="s">
        <v>120</v>
      </c>
      <c r="N2455" s="10" t="s">
        <v>540</v>
      </c>
      <c r="O2455" s="10" t="s">
        <v>123</v>
      </c>
      <c r="P2455" s="11">
        <v>0</v>
      </c>
      <c r="Q2455" s="11">
        <v>0</v>
      </c>
      <c r="R2455" s="11">
        <v>0</v>
      </c>
      <c r="S2455" s="11">
        <v>0</v>
      </c>
      <c r="T2455" s="11">
        <v>0</v>
      </c>
      <c r="U2455" s="11">
        <v>0</v>
      </c>
      <c r="V2455" s="11" t="s">
        <v>108</v>
      </c>
      <c r="W2455" s="11" t="s">
        <v>108</v>
      </c>
      <c r="X2455" s="11" t="s">
        <v>108</v>
      </c>
      <c r="Y2455" s="11" t="s">
        <v>108</v>
      </c>
      <c r="Z2455" s="11" t="s">
        <v>108</v>
      </c>
      <c r="AA2455" s="11" t="s">
        <v>108</v>
      </c>
      <c r="AB2455" s="21">
        <v>0</v>
      </c>
      <c r="AC2455" s="21">
        <v>0</v>
      </c>
      <c r="AD2455" s="21">
        <v>0</v>
      </c>
      <c r="AE2455" s="21">
        <v>0</v>
      </c>
      <c r="AF2455" s="21">
        <v>0</v>
      </c>
      <c r="AG2455" s="21">
        <v>0</v>
      </c>
      <c r="AH2455" s="21" t="s">
        <v>108</v>
      </c>
      <c r="AI2455" s="21" t="s">
        <v>108</v>
      </c>
      <c r="AJ2455" s="21" t="s">
        <v>108</v>
      </c>
      <c r="AK2455" s="21" t="s">
        <v>108</v>
      </c>
      <c r="AL2455" s="21" t="s">
        <v>108</v>
      </c>
      <c r="AM2455" s="21" t="s">
        <v>108</v>
      </c>
      <c r="AN2455" s="12">
        <v>0</v>
      </c>
      <c r="AO2455" s="12">
        <v>0</v>
      </c>
      <c r="AP2455" s="12">
        <v>0</v>
      </c>
      <c r="AQ2455" s="12">
        <v>0</v>
      </c>
      <c r="AR2455" s="12">
        <v>0</v>
      </c>
      <c r="AS2455" s="12">
        <v>0</v>
      </c>
      <c r="AT2455" s="12" t="s">
        <v>108</v>
      </c>
      <c r="AU2455" s="12" t="s">
        <v>108</v>
      </c>
      <c r="AV2455" s="12" t="s">
        <v>108</v>
      </c>
      <c r="AW2455" s="12" t="s">
        <v>108</v>
      </c>
      <c r="AX2455" s="12" t="s">
        <v>108</v>
      </c>
      <c r="AY2455" s="12" t="s">
        <v>108</v>
      </c>
      <c r="AZ2455" s="22">
        <v>0</v>
      </c>
      <c r="BA2455" s="22">
        <v>0</v>
      </c>
      <c r="BB2455" s="22">
        <v>0</v>
      </c>
      <c r="BC2455" s="22">
        <v>0</v>
      </c>
      <c r="BD2455" s="22">
        <v>0</v>
      </c>
      <c r="BE2455" s="22">
        <v>0</v>
      </c>
      <c r="BF2455" s="22" t="s">
        <v>108</v>
      </c>
      <c r="BG2455" s="22" t="s">
        <v>108</v>
      </c>
      <c r="BH2455" s="22" t="s">
        <v>108</v>
      </c>
      <c r="BI2455" s="22" t="s">
        <v>108</v>
      </c>
      <c r="BJ2455" s="22" t="s">
        <v>108</v>
      </c>
      <c r="BK2455" s="22" t="s">
        <v>108</v>
      </c>
      <c r="BL2455" s="11">
        <v>0</v>
      </c>
      <c r="BM2455" s="10" t="s">
        <v>358</v>
      </c>
      <c r="BN2455" s="9">
        <v>2024</v>
      </c>
    </row>
    <row r="2456" spans="1:66" x14ac:dyDescent="0.3">
      <c r="A2456" s="9">
        <v>10062</v>
      </c>
      <c r="B2456" s="10" t="s">
        <v>107</v>
      </c>
      <c r="C2456" s="10" t="s">
        <v>1152</v>
      </c>
      <c r="D2456" s="10" t="s">
        <v>1153</v>
      </c>
      <c r="E2456" s="9">
        <v>50085</v>
      </c>
      <c r="F2456" s="10" t="s">
        <v>185</v>
      </c>
      <c r="G2456" s="10" t="s">
        <v>181</v>
      </c>
      <c r="H2456" s="10" t="s">
        <v>113</v>
      </c>
      <c r="I2456" s="9">
        <v>22</v>
      </c>
      <c r="J2456" s="9">
        <v>2</v>
      </c>
      <c r="K2456" s="10" t="s">
        <v>219</v>
      </c>
      <c r="L2456" s="20" t="s">
        <v>5441</v>
      </c>
      <c r="M2456" s="10" t="s">
        <v>120</v>
      </c>
      <c r="N2456" s="10" t="s">
        <v>116</v>
      </c>
      <c r="O2456" s="10" t="s">
        <v>230</v>
      </c>
      <c r="P2456" s="11">
        <v>0</v>
      </c>
      <c r="Q2456" s="11">
        <v>0</v>
      </c>
      <c r="R2456" s="11">
        <v>0</v>
      </c>
      <c r="S2456" s="11">
        <v>0</v>
      </c>
      <c r="T2456" s="11">
        <v>0</v>
      </c>
      <c r="U2456" s="11">
        <v>0</v>
      </c>
      <c r="V2456" s="11" t="s">
        <v>108</v>
      </c>
      <c r="W2456" s="11" t="s">
        <v>108</v>
      </c>
      <c r="X2456" s="11" t="s">
        <v>108</v>
      </c>
      <c r="Y2456" s="11" t="s">
        <v>108</v>
      </c>
      <c r="Z2456" s="11" t="s">
        <v>108</v>
      </c>
      <c r="AA2456" s="11" t="s">
        <v>108</v>
      </c>
      <c r="AB2456" s="21">
        <v>0</v>
      </c>
      <c r="AC2456" s="21">
        <v>0</v>
      </c>
      <c r="AD2456" s="21">
        <v>0</v>
      </c>
      <c r="AE2456" s="21">
        <v>0</v>
      </c>
      <c r="AF2456" s="21">
        <v>0</v>
      </c>
      <c r="AG2456" s="21">
        <v>0</v>
      </c>
      <c r="AH2456" s="21" t="s">
        <v>108</v>
      </c>
      <c r="AI2456" s="21" t="s">
        <v>108</v>
      </c>
      <c r="AJ2456" s="21" t="s">
        <v>108</v>
      </c>
      <c r="AK2456" s="21" t="s">
        <v>108</v>
      </c>
      <c r="AL2456" s="21" t="s">
        <v>108</v>
      </c>
      <c r="AM2456" s="21" t="s">
        <v>108</v>
      </c>
      <c r="AN2456" s="12">
        <v>0</v>
      </c>
      <c r="AO2456" s="12">
        <v>0</v>
      </c>
      <c r="AP2456" s="12">
        <v>0</v>
      </c>
      <c r="AQ2456" s="12">
        <v>0</v>
      </c>
      <c r="AR2456" s="12">
        <v>0</v>
      </c>
      <c r="AS2456" s="12">
        <v>0</v>
      </c>
      <c r="AT2456" s="12" t="s">
        <v>108</v>
      </c>
      <c r="AU2456" s="12" t="s">
        <v>108</v>
      </c>
      <c r="AV2456" s="12" t="s">
        <v>108</v>
      </c>
      <c r="AW2456" s="12" t="s">
        <v>108</v>
      </c>
      <c r="AX2456" s="12" t="s">
        <v>108</v>
      </c>
      <c r="AY2456" s="12" t="s">
        <v>108</v>
      </c>
      <c r="AZ2456" s="22">
        <v>0</v>
      </c>
      <c r="BA2456" s="22">
        <v>0</v>
      </c>
      <c r="BB2456" s="22">
        <v>0</v>
      </c>
      <c r="BC2456" s="22">
        <v>0</v>
      </c>
      <c r="BD2456" s="22">
        <v>0</v>
      </c>
      <c r="BE2456" s="22">
        <v>0</v>
      </c>
      <c r="BF2456" s="22" t="s">
        <v>108</v>
      </c>
      <c r="BG2456" s="22" t="s">
        <v>108</v>
      </c>
      <c r="BH2456" s="22" t="s">
        <v>108</v>
      </c>
      <c r="BI2456" s="22" t="s">
        <v>108</v>
      </c>
      <c r="BJ2456" s="22" t="s">
        <v>108</v>
      </c>
      <c r="BK2456" s="22" t="s">
        <v>108</v>
      </c>
      <c r="BL2456" s="11">
        <v>0</v>
      </c>
      <c r="BM2456" s="10" t="s">
        <v>358</v>
      </c>
      <c r="BN2456" s="9">
        <v>2024</v>
      </c>
    </row>
    <row r="2457" spans="1:66" x14ac:dyDescent="0.3">
      <c r="A2457" s="9">
        <v>10062</v>
      </c>
      <c r="B2457" s="10" t="s">
        <v>107</v>
      </c>
      <c r="C2457" s="10" t="s">
        <v>1152</v>
      </c>
      <c r="D2457" s="10" t="s">
        <v>1153</v>
      </c>
      <c r="E2457" s="9">
        <v>50085</v>
      </c>
      <c r="F2457" s="10" t="s">
        <v>185</v>
      </c>
      <c r="G2457" s="10" t="s">
        <v>181</v>
      </c>
      <c r="H2457" s="10" t="s">
        <v>113</v>
      </c>
      <c r="I2457" s="9">
        <v>22</v>
      </c>
      <c r="J2457" s="9">
        <v>2</v>
      </c>
      <c r="K2457" s="10" t="s">
        <v>219</v>
      </c>
      <c r="L2457" s="20" t="s">
        <v>5508</v>
      </c>
      <c r="M2457" s="10" t="s">
        <v>120</v>
      </c>
      <c r="N2457" s="10" t="s">
        <v>539</v>
      </c>
      <c r="O2457" s="10" t="s">
        <v>123</v>
      </c>
      <c r="P2457" s="11">
        <v>0</v>
      </c>
      <c r="Q2457" s="11">
        <v>0</v>
      </c>
      <c r="R2457" s="11">
        <v>0</v>
      </c>
      <c r="S2457" s="11">
        <v>0</v>
      </c>
      <c r="T2457" s="11">
        <v>0</v>
      </c>
      <c r="U2457" s="11">
        <v>0</v>
      </c>
      <c r="V2457" s="11" t="s">
        <v>108</v>
      </c>
      <c r="W2457" s="11" t="s">
        <v>108</v>
      </c>
      <c r="X2457" s="11" t="s">
        <v>108</v>
      </c>
      <c r="Y2457" s="11" t="s">
        <v>108</v>
      </c>
      <c r="Z2457" s="11" t="s">
        <v>108</v>
      </c>
      <c r="AA2457" s="11" t="s">
        <v>108</v>
      </c>
      <c r="AB2457" s="21">
        <v>0</v>
      </c>
      <c r="AC2457" s="21">
        <v>0</v>
      </c>
      <c r="AD2457" s="21">
        <v>0</v>
      </c>
      <c r="AE2457" s="21">
        <v>0</v>
      </c>
      <c r="AF2457" s="21">
        <v>0</v>
      </c>
      <c r="AG2457" s="21">
        <v>0</v>
      </c>
      <c r="AH2457" s="21" t="s">
        <v>108</v>
      </c>
      <c r="AI2457" s="21" t="s">
        <v>108</v>
      </c>
      <c r="AJ2457" s="21" t="s">
        <v>108</v>
      </c>
      <c r="AK2457" s="21" t="s">
        <v>108</v>
      </c>
      <c r="AL2457" s="21" t="s">
        <v>108</v>
      </c>
      <c r="AM2457" s="21" t="s">
        <v>108</v>
      </c>
      <c r="AN2457" s="12">
        <v>0</v>
      </c>
      <c r="AO2457" s="12">
        <v>0</v>
      </c>
      <c r="AP2457" s="12">
        <v>0</v>
      </c>
      <c r="AQ2457" s="12">
        <v>0</v>
      </c>
      <c r="AR2457" s="12">
        <v>0</v>
      </c>
      <c r="AS2457" s="12">
        <v>0</v>
      </c>
      <c r="AT2457" s="12" t="s">
        <v>108</v>
      </c>
      <c r="AU2457" s="12" t="s">
        <v>108</v>
      </c>
      <c r="AV2457" s="12" t="s">
        <v>108</v>
      </c>
      <c r="AW2457" s="12" t="s">
        <v>108</v>
      </c>
      <c r="AX2457" s="12" t="s">
        <v>108</v>
      </c>
      <c r="AY2457" s="12" t="s">
        <v>108</v>
      </c>
      <c r="AZ2457" s="22">
        <v>0</v>
      </c>
      <c r="BA2457" s="22">
        <v>0</v>
      </c>
      <c r="BB2457" s="22">
        <v>0</v>
      </c>
      <c r="BC2457" s="22">
        <v>0</v>
      </c>
      <c r="BD2457" s="22">
        <v>0</v>
      </c>
      <c r="BE2457" s="22">
        <v>0</v>
      </c>
      <c r="BF2457" s="22" t="s">
        <v>108</v>
      </c>
      <c r="BG2457" s="22" t="s">
        <v>108</v>
      </c>
      <c r="BH2457" s="22" t="s">
        <v>108</v>
      </c>
      <c r="BI2457" s="22" t="s">
        <v>108</v>
      </c>
      <c r="BJ2457" s="22" t="s">
        <v>108</v>
      </c>
      <c r="BK2457" s="22" t="s">
        <v>108</v>
      </c>
      <c r="BL2457" s="11">
        <v>0</v>
      </c>
      <c r="BM2457" s="10" t="s">
        <v>358</v>
      </c>
      <c r="BN2457" s="9">
        <v>2024</v>
      </c>
    </row>
    <row r="2458" spans="1:66" x14ac:dyDescent="0.3">
      <c r="A2458" s="9">
        <v>10062</v>
      </c>
      <c r="B2458" s="10" t="s">
        <v>107</v>
      </c>
      <c r="C2458" s="10" t="s">
        <v>1152</v>
      </c>
      <c r="D2458" s="10" t="s">
        <v>1153</v>
      </c>
      <c r="E2458" s="9">
        <v>50085</v>
      </c>
      <c r="F2458" s="10" t="s">
        <v>185</v>
      </c>
      <c r="G2458" s="10" t="s">
        <v>181</v>
      </c>
      <c r="H2458" s="10" t="s">
        <v>113</v>
      </c>
      <c r="I2458" s="9">
        <v>22</v>
      </c>
      <c r="J2458" s="9">
        <v>2</v>
      </c>
      <c r="K2458" s="10" t="s">
        <v>219</v>
      </c>
      <c r="L2458" s="20" t="s">
        <v>5508</v>
      </c>
      <c r="M2458" s="10" t="s">
        <v>120</v>
      </c>
      <c r="N2458" s="10" t="s">
        <v>540</v>
      </c>
      <c r="O2458" s="10" t="s">
        <v>123</v>
      </c>
      <c r="P2458" s="11">
        <v>0</v>
      </c>
      <c r="Q2458" s="11">
        <v>0</v>
      </c>
      <c r="R2458" s="11">
        <v>0</v>
      </c>
      <c r="S2458" s="11">
        <v>0</v>
      </c>
      <c r="T2458" s="11">
        <v>0</v>
      </c>
      <c r="U2458" s="11">
        <v>0</v>
      </c>
      <c r="V2458" s="11" t="s">
        <v>108</v>
      </c>
      <c r="W2458" s="11" t="s">
        <v>108</v>
      </c>
      <c r="X2458" s="11" t="s">
        <v>108</v>
      </c>
      <c r="Y2458" s="11" t="s">
        <v>108</v>
      </c>
      <c r="Z2458" s="11" t="s">
        <v>108</v>
      </c>
      <c r="AA2458" s="11" t="s">
        <v>108</v>
      </c>
      <c r="AB2458" s="21">
        <v>0</v>
      </c>
      <c r="AC2458" s="21">
        <v>0</v>
      </c>
      <c r="AD2458" s="21">
        <v>0</v>
      </c>
      <c r="AE2458" s="21">
        <v>0</v>
      </c>
      <c r="AF2458" s="21">
        <v>0</v>
      </c>
      <c r="AG2458" s="21">
        <v>0</v>
      </c>
      <c r="AH2458" s="21" t="s">
        <v>108</v>
      </c>
      <c r="AI2458" s="21" t="s">
        <v>108</v>
      </c>
      <c r="AJ2458" s="21" t="s">
        <v>108</v>
      </c>
      <c r="AK2458" s="21" t="s">
        <v>108</v>
      </c>
      <c r="AL2458" s="21" t="s">
        <v>108</v>
      </c>
      <c r="AM2458" s="21" t="s">
        <v>108</v>
      </c>
      <c r="AN2458" s="12">
        <v>0</v>
      </c>
      <c r="AO2458" s="12">
        <v>0</v>
      </c>
      <c r="AP2458" s="12">
        <v>0</v>
      </c>
      <c r="AQ2458" s="12">
        <v>0</v>
      </c>
      <c r="AR2458" s="12">
        <v>0</v>
      </c>
      <c r="AS2458" s="12">
        <v>0</v>
      </c>
      <c r="AT2458" s="12" t="s">
        <v>108</v>
      </c>
      <c r="AU2458" s="12" t="s">
        <v>108</v>
      </c>
      <c r="AV2458" s="12" t="s">
        <v>108</v>
      </c>
      <c r="AW2458" s="12" t="s">
        <v>108</v>
      </c>
      <c r="AX2458" s="12" t="s">
        <v>108</v>
      </c>
      <c r="AY2458" s="12" t="s">
        <v>108</v>
      </c>
      <c r="AZ2458" s="22">
        <v>0</v>
      </c>
      <c r="BA2458" s="22">
        <v>0</v>
      </c>
      <c r="BB2458" s="22">
        <v>0</v>
      </c>
      <c r="BC2458" s="22">
        <v>0</v>
      </c>
      <c r="BD2458" s="22">
        <v>0</v>
      </c>
      <c r="BE2458" s="22">
        <v>0</v>
      </c>
      <c r="BF2458" s="22" t="s">
        <v>108</v>
      </c>
      <c r="BG2458" s="22" t="s">
        <v>108</v>
      </c>
      <c r="BH2458" s="22" t="s">
        <v>108</v>
      </c>
      <c r="BI2458" s="22" t="s">
        <v>108</v>
      </c>
      <c r="BJ2458" s="22" t="s">
        <v>108</v>
      </c>
      <c r="BK2458" s="22" t="s">
        <v>108</v>
      </c>
      <c r="BL2458" s="11">
        <v>0</v>
      </c>
      <c r="BM2458" s="10" t="s">
        <v>358</v>
      </c>
      <c r="BN2458" s="9">
        <v>2024</v>
      </c>
    </row>
    <row r="2459" spans="1:66" x14ac:dyDescent="0.3">
      <c r="A2459" s="9">
        <v>10062</v>
      </c>
      <c r="B2459" s="10" t="s">
        <v>107</v>
      </c>
      <c r="C2459" s="10" t="s">
        <v>1152</v>
      </c>
      <c r="D2459" s="10" t="s">
        <v>1153</v>
      </c>
      <c r="E2459" s="9">
        <v>50085</v>
      </c>
      <c r="F2459" s="10" t="s">
        <v>185</v>
      </c>
      <c r="G2459" s="10" t="s">
        <v>181</v>
      </c>
      <c r="H2459" s="10" t="s">
        <v>113</v>
      </c>
      <c r="I2459" s="9">
        <v>22</v>
      </c>
      <c r="J2459" s="9">
        <v>2</v>
      </c>
      <c r="K2459" s="10" t="s">
        <v>219</v>
      </c>
      <c r="L2459" s="20" t="s">
        <v>5508</v>
      </c>
      <c r="M2459" s="10" t="s">
        <v>120</v>
      </c>
      <c r="N2459" s="10" t="s">
        <v>116</v>
      </c>
      <c r="O2459" s="10" t="s">
        <v>230</v>
      </c>
      <c r="P2459" s="11">
        <v>0</v>
      </c>
      <c r="Q2459" s="11">
        <v>0</v>
      </c>
      <c r="R2459" s="11">
        <v>0</v>
      </c>
      <c r="S2459" s="11">
        <v>0</v>
      </c>
      <c r="T2459" s="11">
        <v>0</v>
      </c>
      <c r="U2459" s="11">
        <v>0</v>
      </c>
      <c r="V2459" s="11" t="s">
        <v>108</v>
      </c>
      <c r="W2459" s="11" t="s">
        <v>108</v>
      </c>
      <c r="X2459" s="11" t="s">
        <v>108</v>
      </c>
      <c r="Y2459" s="11" t="s">
        <v>108</v>
      </c>
      <c r="Z2459" s="11" t="s">
        <v>108</v>
      </c>
      <c r="AA2459" s="11" t="s">
        <v>108</v>
      </c>
      <c r="AB2459" s="21">
        <v>0</v>
      </c>
      <c r="AC2459" s="21">
        <v>0</v>
      </c>
      <c r="AD2459" s="21">
        <v>0</v>
      </c>
      <c r="AE2459" s="21">
        <v>0</v>
      </c>
      <c r="AF2459" s="21">
        <v>0</v>
      </c>
      <c r="AG2459" s="21">
        <v>0</v>
      </c>
      <c r="AH2459" s="21" t="s">
        <v>108</v>
      </c>
      <c r="AI2459" s="21" t="s">
        <v>108</v>
      </c>
      <c r="AJ2459" s="21" t="s">
        <v>108</v>
      </c>
      <c r="AK2459" s="21" t="s">
        <v>108</v>
      </c>
      <c r="AL2459" s="21" t="s">
        <v>108</v>
      </c>
      <c r="AM2459" s="21" t="s">
        <v>108</v>
      </c>
      <c r="AN2459" s="12">
        <v>0</v>
      </c>
      <c r="AO2459" s="12">
        <v>0</v>
      </c>
      <c r="AP2459" s="12">
        <v>0</v>
      </c>
      <c r="AQ2459" s="12">
        <v>0</v>
      </c>
      <c r="AR2459" s="12">
        <v>0</v>
      </c>
      <c r="AS2459" s="12">
        <v>0</v>
      </c>
      <c r="AT2459" s="12" t="s">
        <v>108</v>
      </c>
      <c r="AU2459" s="12" t="s">
        <v>108</v>
      </c>
      <c r="AV2459" s="12" t="s">
        <v>108</v>
      </c>
      <c r="AW2459" s="12" t="s">
        <v>108</v>
      </c>
      <c r="AX2459" s="12" t="s">
        <v>108</v>
      </c>
      <c r="AY2459" s="12" t="s">
        <v>108</v>
      </c>
      <c r="AZ2459" s="22">
        <v>0</v>
      </c>
      <c r="BA2459" s="22">
        <v>0</v>
      </c>
      <c r="BB2459" s="22">
        <v>0</v>
      </c>
      <c r="BC2459" s="22">
        <v>0</v>
      </c>
      <c r="BD2459" s="22">
        <v>0</v>
      </c>
      <c r="BE2459" s="22">
        <v>0</v>
      </c>
      <c r="BF2459" s="22" t="s">
        <v>108</v>
      </c>
      <c r="BG2459" s="22" t="s">
        <v>108</v>
      </c>
      <c r="BH2459" s="22" t="s">
        <v>108</v>
      </c>
      <c r="BI2459" s="22" t="s">
        <v>108</v>
      </c>
      <c r="BJ2459" s="22" t="s">
        <v>108</v>
      </c>
      <c r="BK2459" s="22" t="s">
        <v>108</v>
      </c>
      <c r="BL2459" s="11">
        <v>0</v>
      </c>
      <c r="BM2459" s="10" t="s">
        <v>358</v>
      </c>
      <c r="BN2459" s="9">
        <v>2024</v>
      </c>
    </row>
    <row r="2460" spans="1:66" x14ac:dyDescent="0.3">
      <c r="A2460" s="9">
        <v>10062</v>
      </c>
      <c r="B2460" s="10" t="s">
        <v>107</v>
      </c>
      <c r="C2460" s="10" t="s">
        <v>1152</v>
      </c>
      <c r="D2460" s="10" t="s">
        <v>1153</v>
      </c>
      <c r="E2460" s="9">
        <v>50085</v>
      </c>
      <c r="F2460" s="10" t="s">
        <v>185</v>
      </c>
      <c r="G2460" s="10" t="s">
        <v>181</v>
      </c>
      <c r="H2460" s="10" t="s">
        <v>113</v>
      </c>
      <c r="I2460" s="9">
        <v>22</v>
      </c>
      <c r="J2460" s="9">
        <v>2</v>
      </c>
      <c r="K2460" s="10" t="s">
        <v>219</v>
      </c>
      <c r="L2460" s="20" t="s">
        <v>5492</v>
      </c>
      <c r="M2460" s="10" t="s">
        <v>120</v>
      </c>
      <c r="N2460" s="10" t="s">
        <v>539</v>
      </c>
      <c r="O2460" s="10" t="s">
        <v>123</v>
      </c>
      <c r="P2460" s="11">
        <v>0</v>
      </c>
      <c r="Q2460" s="11">
        <v>0</v>
      </c>
      <c r="R2460" s="11">
        <v>0</v>
      </c>
      <c r="S2460" s="11">
        <v>0</v>
      </c>
      <c r="T2460" s="11">
        <v>0</v>
      </c>
      <c r="U2460" s="11">
        <v>0</v>
      </c>
      <c r="V2460" s="11" t="s">
        <v>108</v>
      </c>
      <c r="W2460" s="11" t="s">
        <v>108</v>
      </c>
      <c r="X2460" s="11" t="s">
        <v>108</v>
      </c>
      <c r="Y2460" s="11" t="s">
        <v>108</v>
      </c>
      <c r="Z2460" s="11" t="s">
        <v>108</v>
      </c>
      <c r="AA2460" s="11" t="s">
        <v>108</v>
      </c>
      <c r="AB2460" s="21">
        <v>0</v>
      </c>
      <c r="AC2460" s="21">
        <v>0</v>
      </c>
      <c r="AD2460" s="21">
        <v>0</v>
      </c>
      <c r="AE2460" s="21">
        <v>0</v>
      </c>
      <c r="AF2460" s="21">
        <v>0</v>
      </c>
      <c r="AG2460" s="21">
        <v>0</v>
      </c>
      <c r="AH2460" s="21" t="s">
        <v>108</v>
      </c>
      <c r="AI2460" s="21" t="s">
        <v>108</v>
      </c>
      <c r="AJ2460" s="21" t="s">
        <v>108</v>
      </c>
      <c r="AK2460" s="21" t="s">
        <v>108</v>
      </c>
      <c r="AL2460" s="21" t="s">
        <v>108</v>
      </c>
      <c r="AM2460" s="21" t="s">
        <v>108</v>
      </c>
      <c r="AN2460" s="12">
        <v>0</v>
      </c>
      <c r="AO2460" s="12">
        <v>0</v>
      </c>
      <c r="AP2460" s="12">
        <v>0</v>
      </c>
      <c r="AQ2460" s="12">
        <v>0</v>
      </c>
      <c r="AR2460" s="12">
        <v>0</v>
      </c>
      <c r="AS2460" s="12">
        <v>0</v>
      </c>
      <c r="AT2460" s="12" t="s">
        <v>108</v>
      </c>
      <c r="AU2460" s="12" t="s">
        <v>108</v>
      </c>
      <c r="AV2460" s="12" t="s">
        <v>108</v>
      </c>
      <c r="AW2460" s="12" t="s">
        <v>108</v>
      </c>
      <c r="AX2460" s="12" t="s">
        <v>108</v>
      </c>
      <c r="AY2460" s="12" t="s">
        <v>108</v>
      </c>
      <c r="AZ2460" s="22">
        <v>0</v>
      </c>
      <c r="BA2460" s="22">
        <v>0</v>
      </c>
      <c r="BB2460" s="22">
        <v>0</v>
      </c>
      <c r="BC2460" s="22">
        <v>0</v>
      </c>
      <c r="BD2460" s="22">
        <v>0</v>
      </c>
      <c r="BE2460" s="22">
        <v>0</v>
      </c>
      <c r="BF2460" s="22" t="s">
        <v>108</v>
      </c>
      <c r="BG2460" s="22" t="s">
        <v>108</v>
      </c>
      <c r="BH2460" s="22" t="s">
        <v>108</v>
      </c>
      <c r="BI2460" s="22" t="s">
        <v>108</v>
      </c>
      <c r="BJ2460" s="22" t="s">
        <v>108</v>
      </c>
      <c r="BK2460" s="22" t="s">
        <v>108</v>
      </c>
      <c r="BL2460" s="11">
        <v>0</v>
      </c>
      <c r="BM2460" s="10" t="s">
        <v>358</v>
      </c>
      <c r="BN2460" s="9">
        <v>2024</v>
      </c>
    </row>
    <row r="2461" spans="1:66" x14ac:dyDescent="0.3">
      <c r="A2461" s="9">
        <v>10062</v>
      </c>
      <c r="B2461" s="10" t="s">
        <v>107</v>
      </c>
      <c r="C2461" s="10" t="s">
        <v>1152</v>
      </c>
      <c r="D2461" s="10" t="s">
        <v>1153</v>
      </c>
      <c r="E2461" s="9">
        <v>50085</v>
      </c>
      <c r="F2461" s="10" t="s">
        <v>185</v>
      </c>
      <c r="G2461" s="10" t="s">
        <v>181</v>
      </c>
      <c r="H2461" s="10" t="s">
        <v>113</v>
      </c>
      <c r="I2461" s="9">
        <v>22</v>
      </c>
      <c r="J2461" s="9">
        <v>2</v>
      </c>
      <c r="K2461" s="10" t="s">
        <v>219</v>
      </c>
      <c r="L2461" s="20" t="s">
        <v>5492</v>
      </c>
      <c r="M2461" s="10" t="s">
        <v>120</v>
      </c>
      <c r="N2461" s="10" t="s">
        <v>540</v>
      </c>
      <c r="O2461" s="10" t="s">
        <v>123</v>
      </c>
      <c r="P2461" s="11">
        <v>0</v>
      </c>
      <c r="Q2461" s="11">
        <v>0</v>
      </c>
      <c r="R2461" s="11">
        <v>0</v>
      </c>
      <c r="S2461" s="11">
        <v>0</v>
      </c>
      <c r="T2461" s="11">
        <v>0</v>
      </c>
      <c r="U2461" s="11">
        <v>0</v>
      </c>
      <c r="V2461" s="11" t="s">
        <v>108</v>
      </c>
      <c r="W2461" s="11" t="s">
        <v>108</v>
      </c>
      <c r="X2461" s="11" t="s">
        <v>108</v>
      </c>
      <c r="Y2461" s="11" t="s">
        <v>108</v>
      </c>
      <c r="Z2461" s="11" t="s">
        <v>108</v>
      </c>
      <c r="AA2461" s="11" t="s">
        <v>108</v>
      </c>
      <c r="AB2461" s="21">
        <v>0</v>
      </c>
      <c r="AC2461" s="21">
        <v>0</v>
      </c>
      <c r="AD2461" s="21">
        <v>0</v>
      </c>
      <c r="AE2461" s="21">
        <v>0</v>
      </c>
      <c r="AF2461" s="21">
        <v>0</v>
      </c>
      <c r="AG2461" s="21">
        <v>0</v>
      </c>
      <c r="AH2461" s="21" t="s">
        <v>108</v>
      </c>
      <c r="AI2461" s="21" t="s">
        <v>108</v>
      </c>
      <c r="AJ2461" s="21" t="s">
        <v>108</v>
      </c>
      <c r="AK2461" s="21" t="s">
        <v>108</v>
      </c>
      <c r="AL2461" s="21" t="s">
        <v>108</v>
      </c>
      <c r="AM2461" s="21" t="s">
        <v>108</v>
      </c>
      <c r="AN2461" s="12">
        <v>0</v>
      </c>
      <c r="AO2461" s="12">
        <v>0</v>
      </c>
      <c r="AP2461" s="12">
        <v>0</v>
      </c>
      <c r="AQ2461" s="12">
        <v>0</v>
      </c>
      <c r="AR2461" s="12">
        <v>0</v>
      </c>
      <c r="AS2461" s="12">
        <v>0</v>
      </c>
      <c r="AT2461" s="12" t="s">
        <v>108</v>
      </c>
      <c r="AU2461" s="12" t="s">
        <v>108</v>
      </c>
      <c r="AV2461" s="12" t="s">
        <v>108</v>
      </c>
      <c r="AW2461" s="12" t="s">
        <v>108</v>
      </c>
      <c r="AX2461" s="12" t="s">
        <v>108</v>
      </c>
      <c r="AY2461" s="12" t="s">
        <v>108</v>
      </c>
      <c r="AZ2461" s="22">
        <v>0</v>
      </c>
      <c r="BA2461" s="22">
        <v>0</v>
      </c>
      <c r="BB2461" s="22">
        <v>0</v>
      </c>
      <c r="BC2461" s="22">
        <v>0</v>
      </c>
      <c r="BD2461" s="22">
        <v>0</v>
      </c>
      <c r="BE2461" s="22">
        <v>0</v>
      </c>
      <c r="BF2461" s="22" t="s">
        <v>108</v>
      </c>
      <c r="BG2461" s="22" t="s">
        <v>108</v>
      </c>
      <c r="BH2461" s="22" t="s">
        <v>108</v>
      </c>
      <c r="BI2461" s="22" t="s">
        <v>108</v>
      </c>
      <c r="BJ2461" s="22" t="s">
        <v>108</v>
      </c>
      <c r="BK2461" s="22" t="s">
        <v>108</v>
      </c>
      <c r="BL2461" s="11">
        <v>0</v>
      </c>
      <c r="BM2461" s="10" t="s">
        <v>358</v>
      </c>
      <c r="BN2461" s="9">
        <v>2024</v>
      </c>
    </row>
    <row r="2462" spans="1:66" x14ac:dyDescent="0.3">
      <c r="A2462" s="9">
        <v>10062</v>
      </c>
      <c r="B2462" s="10" t="s">
        <v>107</v>
      </c>
      <c r="C2462" s="10" t="s">
        <v>1152</v>
      </c>
      <c r="D2462" s="10" t="s">
        <v>1153</v>
      </c>
      <c r="E2462" s="9">
        <v>50085</v>
      </c>
      <c r="F2462" s="10" t="s">
        <v>185</v>
      </c>
      <c r="G2462" s="10" t="s">
        <v>181</v>
      </c>
      <c r="H2462" s="10" t="s">
        <v>113</v>
      </c>
      <c r="I2462" s="9">
        <v>22</v>
      </c>
      <c r="J2462" s="9">
        <v>2</v>
      </c>
      <c r="K2462" s="10" t="s">
        <v>219</v>
      </c>
      <c r="L2462" s="20" t="s">
        <v>5492</v>
      </c>
      <c r="M2462" s="10" t="s">
        <v>120</v>
      </c>
      <c r="N2462" s="10" t="s">
        <v>116</v>
      </c>
      <c r="O2462" s="10" t="s">
        <v>230</v>
      </c>
      <c r="P2462" s="11">
        <v>0</v>
      </c>
      <c r="Q2462" s="11">
        <v>0</v>
      </c>
      <c r="R2462" s="11">
        <v>0</v>
      </c>
      <c r="S2462" s="11">
        <v>0</v>
      </c>
      <c r="T2462" s="11">
        <v>0</v>
      </c>
      <c r="U2462" s="11">
        <v>0</v>
      </c>
      <c r="V2462" s="11" t="s">
        <v>108</v>
      </c>
      <c r="W2462" s="11" t="s">
        <v>108</v>
      </c>
      <c r="X2462" s="11" t="s">
        <v>108</v>
      </c>
      <c r="Y2462" s="11" t="s">
        <v>108</v>
      </c>
      <c r="Z2462" s="11" t="s">
        <v>108</v>
      </c>
      <c r="AA2462" s="11" t="s">
        <v>108</v>
      </c>
      <c r="AB2462" s="21">
        <v>0</v>
      </c>
      <c r="AC2462" s="21">
        <v>0</v>
      </c>
      <c r="AD2462" s="21">
        <v>0</v>
      </c>
      <c r="AE2462" s="21">
        <v>0</v>
      </c>
      <c r="AF2462" s="21">
        <v>0</v>
      </c>
      <c r="AG2462" s="21">
        <v>0</v>
      </c>
      <c r="AH2462" s="21" t="s">
        <v>108</v>
      </c>
      <c r="AI2462" s="21" t="s">
        <v>108</v>
      </c>
      <c r="AJ2462" s="21" t="s">
        <v>108</v>
      </c>
      <c r="AK2462" s="21" t="s">
        <v>108</v>
      </c>
      <c r="AL2462" s="21" t="s">
        <v>108</v>
      </c>
      <c r="AM2462" s="21" t="s">
        <v>108</v>
      </c>
      <c r="AN2462" s="12">
        <v>0</v>
      </c>
      <c r="AO2462" s="12">
        <v>0</v>
      </c>
      <c r="AP2462" s="12">
        <v>0</v>
      </c>
      <c r="AQ2462" s="12">
        <v>0</v>
      </c>
      <c r="AR2462" s="12">
        <v>0</v>
      </c>
      <c r="AS2462" s="12">
        <v>0</v>
      </c>
      <c r="AT2462" s="12" t="s">
        <v>108</v>
      </c>
      <c r="AU2462" s="12" t="s">
        <v>108</v>
      </c>
      <c r="AV2462" s="12" t="s">
        <v>108</v>
      </c>
      <c r="AW2462" s="12" t="s">
        <v>108</v>
      </c>
      <c r="AX2462" s="12" t="s">
        <v>108</v>
      </c>
      <c r="AY2462" s="12" t="s">
        <v>108</v>
      </c>
      <c r="AZ2462" s="22">
        <v>0</v>
      </c>
      <c r="BA2462" s="22">
        <v>0</v>
      </c>
      <c r="BB2462" s="22">
        <v>0</v>
      </c>
      <c r="BC2462" s="22">
        <v>0</v>
      </c>
      <c r="BD2462" s="22">
        <v>0</v>
      </c>
      <c r="BE2462" s="22">
        <v>0</v>
      </c>
      <c r="BF2462" s="22" t="s">
        <v>108</v>
      </c>
      <c r="BG2462" s="22" t="s">
        <v>108</v>
      </c>
      <c r="BH2462" s="22" t="s">
        <v>108</v>
      </c>
      <c r="BI2462" s="22" t="s">
        <v>108</v>
      </c>
      <c r="BJ2462" s="22" t="s">
        <v>108</v>
      </c>
      <c r="BK2462" s="22" t="s">
        <v>108</v>
      </c>
      <c r="BL2462" s="11">
        <v>0</v>
      </c>
      <c r="BM2462" s="10" t="s">
        <v>358</v>
      </c>
      <c r="BN2462" s="9">
        <v>2024</v>
      </c>
    </row>
    <row r="2463" spans="1:66" x14ac:dyDescent="0.3">
      <c r="A2463" s="9">
        <v>10118</v>
      </c>
      <c r="B2463" s="10" t="s">
        <v>173</v>
      </c>
      <c r="C2463" s="10" t="s">
        <v>1158</v>
      </c>
      <c r="D2463" s="10" t="s">
        <v>1159</v>
      </c>
      <c r="E2463" s="9">
        <v>8181</v>
      </c>
      <c r="F2463" s="10" t="s">
        <v>674</v>
      </c>
      <c r="G2463" s="10" t="s">
        <v>585</v>
      </c>
      <c r="H2463" s="10" t="s">
        <v>349</v>
      </c>
      <c r="I2463" s="9">
        <v>22</v>
      </c>
      <c r="J2463" s="9">
        <v>3</v>
      </c>
      <c r="K2463" s="10" t="s">
        <v>436</v>
      </c>
      <c r="L2463" s="20" t="s">
        <v>5118</v>
      </c>
      <c r="M2463" s="10" t="s">
        <v>120</v>
      </c>
      <c r="N2463" s="10" t="s">
        <v>539</v>
      </c>
      <c r="O2463" s="10" t="s">
        <v>123</v>
      </c>
      <c r="P2463" s="11">
        <v>5031</v>
      </c>
      <c r="Q2463" s="11">
        <v>4582</v>
      </c>
      <c r="R2463" s="11">
        <v>3107</v>
      </c>
      <c r="S2463" s="11">
        <v>3859</v>
      </c>
      <c r="T2463" s="11">
        <v>4058</v>
      </c>
      <c r="U2463" s="11">
        <v>5100</v>
      </c>
      <c r="V2463" s="11">
        <v>4514</v>
      </c>
      <c r="W2463" s="11">
        <v>4798</v>
      </c>
      <c r="X2463" s="11">
        <v>4110</v>
      </c>
      <c r="Y2463" s="11">
        <v>2915</v>
      </c>
      <c r="Z2463" s="11">
        <v>4954</v>
      </c>
      <c r="AA2463" s="11" t="s">
        <v>108</v>
      </c>
      <c r="AB2463" s="21">
        <v>6.5439999999999996</v>
      </c>
      <c r="AC2463" s="21">
        <v>6.8760000000000003</v>
      </c>
      <c r="AD2463" s="21">
        <v>6.6029999999999998</v>
      </c>
      <c r="AE2463" s="21">
        <v>6.5209999999999999</v>
      </c>
      <c r="AF2463" s="21">
        <v>5.9320000000000004</v>
      </c>
      <c r="AG2463" s="21">
        <v>6.9560000000000004</v>
      </c>
      <c r="AH2463" s="21">
        <v>6.9640000000000004</v>
      </c>
      <c r="AI2463" s="21">
        <v>6.72</v>
      </c>
      <c r="AJ2463" s="21">
        <v>7.1559999999999997</v>
      </c>
      <c r="AK2463" s="21">
        <v>6.9640000000000004</v>
      </c>
      <c r="AL2463" s="21">
        <v>6.9640000000000004</v>
      </c>
      <c r="AM2463" s="21" t="s">
        <v>108</v>
      </c>
      <c r="AN2463" s="12">
        <v>0</v>
      </c>
      <c r="AO2463" s="12">
        <v>0</v>
      </c>
      <c r="AP2463" s="12">
        <v>0</v>
      </c>
      <c r="AQ2463" s="12">
        <v>0</v>
      </c>
      <c r="AR2463" s="12">
        <v>0</v>
      </c>
      <c r="AS2463" s="12">
        <v>0</v>
      </c>
      <c r="AT2463" s="12">
        <v>0</v>
      </c>
      <c r="AU2463" s="12">
        <v>0</v>
      </c>
      <c r="AV2463" s="12">
        <v>0</v>
      </c>
      <c r="AW2463" s="12">
        <v>0</v>
      </c>
      <c r="AX2463" s="12">
        <v>0</v>
      </c>
      <c r="AY2463" s="12" t="s">
        <v>108</v>
      </c>
      <c r="AZ2463" s="22">
        <v>0</v>
      </c>
      <c r="BA2463" s="22">
        <v>0</v>
      </c>
      <c r="BB2463" s="22">
        <v>0</v>
      </c>
      <c r="BC2463" s="22">
        <v>0</v>
      </c>
      <c r="BD2463" s="22">
        <v>0</v>
      </c>
      <c r="BE2463" s="22">
        <v>0</v>
      </c>
      <c r="BF2463" s="22">
        <v>0</v>
      </c>
      <c r="BG2463" s="22">
        <v>0</v>
      </c>
      <c r="BH2463" s="22">
        <v>0</v>
      </c>
      <c r="BI2463" s="22">
        <v>0</v>
      </c>
      <c r="BJ2463" s="22">
        <v>0</v>
      </c>
      <c r="BK2463" s="22" t="s">
        <v>108</v>
      </c>
      <c r="BL2463" s="11">
        <v>47028</v>
      </c>
      <c r="BM2463" s="10" t="s">
        <v>137</v>
      </c>
      <c r="BN2463" s="9">
        <v>2024</v>
      </c>
    </row>
    <row r="2464" spans="1:66" x14ac:dyDescent="0.3">
      <c r="A2464" s="9">
        <v>10118</v>
      </c>
      <c r="B2464" s="10" t="s">
        <v>173</v>
      </c>
      <c r="C2464" s="10" t="s">
        <v>1158</v>
      </c>
      <c r="D2464" s="10" t="s">
        <v>1159</v>
      </c>
      <c r="E2464" s="9">
        <v>8181</v>
      </c>
      <c r="F2464" s="10" t="s">
        <v>674</v>
      </c>
      <c r="G2464" s="10" t="s">
        <v>585</v>
      </c>
      <c r="H2464" s="10" t="s">
        <v>349</v>
      </c>
      <c r="I2464" s="9">
        <v>22</v>
      </c>
      <c r="J2464" s="9">
        <v>3</v>
      </c>
      <c r="K2464" s="10" t="s">
        <v>436</v>
      </c>
      <c r="L2464" s="20" t="s">
        <v>5118</v>
      </c>
      <c r="M2464" s="10" t="s">
        <v>120</v>
      </c>
      <c r="N2464" s="10" t="s">
        <v>540</v>
      </c>
      <c r="O2464" s="10" t="s">
        <v>123</v>
      </c>
      <c r="P2464" s="11">
        <v>3217</v>
      </c>
      <c r="Q2464" s="11">
        <v>2930</v>
      </c>
      <c r="R2464" s="11">
        <v>1987</v>
      </c>
      <c r="S2464" s="11">
        <v>2467</v>
      </c>
      <c r="T2464" s="11">
        <v>2595</v>
      </c>
      <c r="U2464" s="11">
        <v>3260</v>
      </c>
      <c r="V2464" s="11">
        <v>2886</v>
      </c>
      <c r="W2464" s="11">
        <v>3067</v>
      </c>
      <c r="X2464" s="11">
        <v>2628</v>
      </c>
      <c r="Y2464" s="11">
        <v>1864</v>
      </c>
      <c r="Z2464" s="11">
        <v>3167</v>
      </c>
      <c r="AA2464" s="11" t="s">
        <v>108</v>
      </c>
      <c r="AB2464" s="21">
        <v>12.507999999999999</v>
      </c>
      <c r="AC2464" s="21">
        <v>13.141999999999999</v>
      </c>
      <c r="AD2464" s="21">
        <v>12.62</v>
      </c>
      <c r="AE2464" s="21">
        <v>12.467000000000001</v>
      </c>
      <c r="AF2464" s="21">
        <v>11.337</v>
      </c>
      <c r="AG2464" s="21">
        <v>13.3</v>
      </c>
      <c r="AH2464" s="21">
        <v>13.313000000000001</v>
      </c>
      <c r="AI2464" s="21">
        <v>12.849</v>
      </c>
      <c r="AJ2464" s="21">
        <v>13.679</v>
      </c>
      <c r="AK2464" s="21">
        <v>13.311</v>
      </c>
      <c r="AL2464" s="21">
        <v>13.314</v>
      </c>
      <c r="AM2464" s="21" t="s">
        <v>108</v>
      </c>
      <c r="AN2464" s="12">
        <v>0</v>
      </c>
      <c r="AO2464" s="12">
        <v>0</v>
      </c>
      <c r="AP2464" s="12">
        <v>0</v>
      </c>
      <c r="AQ2464" s="12">
        <v>0</v>
      </c>
      <c r="AR2464" s="12">
        <v>0</v>
      </c>
      <c r="AS2464" s="12">
        <v>0</v>
      </c>
      <c r="AT2464" s="12">
        <v>0</v>
      </c>
      <c r="AU2464" s="12">
        <v>0</v>
      </c>
      <c r="AV2464" s="12">
        <v>0</v>
      </c>
      <c r="AW2464" s="12">
        <v>0</v>
      </c>
      <c r="AX2464" s="12">
        <v>0</v>
      </c>
      <c r="AY2464" s="12" t="s">
        <v>108</v>
      </c>
      <c r="AZ2464" s="22">
        <v>0</v>
      </c>
      <c r="BA2464" s="22">
        <v>0</v>
      </c>
      <c r="BB2464" s="22">
        <v>0</v>
      </c>
      <c r="BC2464" s="22">
        <v>0</v>
      </c>
      <c r="BD2464" s="22">
        <v>0</v>
      </c>
      <c r="BE2464" s="22">
        <v>0</v>
      </c>
      <c r="BF2464" s="22">
        <v>0</v>
      </c>
      <c r="BG2464" s="22">
        <v>0</v>
      </c>
      <c r="BH2464" s="22">
        <v>0</v>
      </c>
      <c r="BI2464" s="22">
        <v>0</v>
      </c>
      <c r="BJ2464" s="22">
        <v>0</v>
      </c>
      <c r="BK2464" s="22" t="s">
        <v>108</v>
      </c>
      <c r="BL2464" s="11">
        <v>30068</v>
      </c>
      <c r="BM2464" s="10" t="s">
        <v>137</v>
      </c>
      <c r="BN2464" s="9">
        <v>2024</v>
      </c>
    </row>
    <row r="2465" spans="1:66" x14ac:dyDescent="0.3">
      <c r="A2465" s="9">
        <v>10118</v>
      </c>
      <c r="B2465" s="10" t="s">
        <v>173</v>
      </c>
      <c r="C2465" s="10" t="s">
        <v>1158</v>
      </c>
      <c r="D2465" s="10" t="s">
        <v>1159</v>
      </c>
      <c r="E2465" s="9">
        <v>8181</v>
      </c>
      <c r="F2465" s="10" t="s">
        <v>674</v>
      </c>
      <c r="G2465" s="10" t="s">
        <v>585</v>
      </c>
      <c r="H2465" s="10" t="s">
        <v>349</v>
      </c>
      <c r="I2465" s="9">
        <v>22</v>
      </c>
      <c r="J2465" s="9">
        <v>3</v>
      </c>
      <c r="K2465" s="10" t="s">
        <v>436</v>
      </c>
      <c r="L2465" s="20" t="s">
        <v>5118</v>
      </c>
      <c r="M2465" s="10" t="s">
        <v>120</v>
      </c>
      <c r="N2465" s="10" t="s">
        <v>116</v>
      </c>
      <c r="O2465" s="10" t="s">
        <v>230</v>
      </c>
      <c r="P2465" s="11">
        <v>4133</v>
      </c>
      <c r="Q2465" s="11">
        <v>1068</v>
      </c>
      <c r="R2465" s="11">
        <v>1310</v>
      </c>
      <c r="S2465" s="11">
        <v>3273</v>
      </c>
      <c r="T2465" s="11">
        <v>2640</v>
      </c>
      <c r="U2465" s="11">
        <v>1226</v>
      </c>
      <c r="V2465" s="11">
        <v>2682</v>
      </c>
      <c r="W2465" s="11">
        <v>2828</v>
      </c>
      <c r="X2465" s="11">
        <v>2651</v>
      </c>
      <c r="Y2465" s="11">
        <v>2418</v>
      </c>
      <c r="Z2465" s="11">
        <v>1636</v>
      </c>
      <c r="AA2465" s="11" t="s">
        <v>108</v>
      </c>
      <c r="AB2465" s="21">
        <v>1</v>
      </c>
      <c r="AC2465" s="21">
        <v>1</v>
      </c>
      <c r="AD2465" s="21">
        <v>1</v>
      </c>
      <c r="AE2465" s="21">
        <v>1</v>
      </c>
      <c r="AF2465" s="21">
        <v>1</v>
      </c>
      <c r="AG2465" s="21">
        <v>1</v>
      </c>
      <c r="AH2465" s="21">
        <v>1</v>
      </c>
      <c r="AI2465" s="21">
        <v>1</v>
      </c>
      <c r="AJ2465" s="21">
        <v>1</v>
      </c>
      <c r="AK2465" s="21">
        <v>1</v>
      </c>
      <c r="AL2465" s="21">
        <v>1</v>
      </c>
      <c r="AM2465" s="21" t="s">
        <v>108</v>
      </c>
      <c r="AN2465" s="12">
        <v>0</v>
      </c>
      <c r="AO2465" s="12">
        <v>0</v>
      </c>
      <c r="AP2465" s="12">
        <v>0</v>
      </c>
      <c r="AQ2465" s="12">
        <v>0</v>
      </c>
      <c r="AR2465" s="12">
        <v>0</v>
      </c>
      <c r="AS2465" s="12">
        <v>0</v>
      </c>
      <c r="AT2465" s="12">
        <v>0</v>
      </c>
      <c r="AU2465" s="12">
        <v>0</v>
      </c>
      <c r="AV2465" s="12">
        <v>0</v>
      </c>
      <c r="AW2465" s="12">
        <v>0</v>
      </c>
      <c r="AX2465" s="12">
        <v>0</v>
      </c>
      <c r="AY2465" s="12" t="s">
        <v>108</v>
      </c>
      <c r="AZ2465" s="22">
        <v>0</v>
      </c>
      <c r="BA2465" s="22">
        <v>0</v>
      </c>
      <c r="BB2465" s="22">
        <v>0</v>
      </c>
      <c r="BC2465" s="22">
        <v>0</v>
      </c>
      <c r="BD2465" s="22">
        <v>0</v>
      </c>
      <c r="BE2465" s="22">
        <v>0</v>
      </c>
      <c r="BF2465" s="22">
        <v>0</v>
      </c>
      <c r="BG2465" s="22">
        <v>0</v>
      </c>
      <c r="BH2465" s="22">
        <v>0</v>
      </c>
      <c r="BI2465" s="22">
        <v>0</v>
      </c>
      <c r="BJ2465" s="22">
        <v>0</v>
      </c>
      <c r="BK2465" s="22" t="s">
        <v>108</v>
      </c>
      <c r="BL2465" s="11">
        <v>25865</v>
      </c>
      <c r="BM2465" s="10" t="s">
        <v>137</v>
      </c>
      <c r="BN2465" s="9">
        <v>2024</v>
      </c>
    </row>
    <row r="2466" spans="1:66" x14ac:dyDescent="0.3">
      <c r="A2466" s="9">
        <v>10118</v>
      </c>
      <c r="B2466" s="10" t="s">
        <v>173</v>
      </c>
      <c r="C2466" s="10" t="s">
        <v>1158</v>
      </c>
      <c r="D2466" s="10" t="s">
        <v>1159</v>
      </c>
      <c r="E2466" s="9">
        <v>8181</v>
      </c>
      <c r="F2466" s="10" t="s">
        <v>674</v>
      </c>
      <c r="G2466" s="10" t="s">
        <v>585</v>
      </c>
      <c r="H2466" s="10" t="s">
        <v>349</v>
      </c>
      <c r="I2466" s="9">
        <v>22</v>
      </c>
      <c r="J2466" s="9">
        <v>3</v>
      </c>
      <c r="K2466" s="10" t="s">
        <v>436</v>
      </c>
      <c r="L2466" s="20" t="s">
        <v>5119</v>
      </c>
      <c r="M2466" s="10" t="s">
        <v>120</v>
      </c>
      <c r="N2466" s="10" t="s">
        <v>539</v>
      </c>
      <c r="O2466" s="10" t="s">
        <v>123</v>
      </c>
      <c r="P2466" s="11">
        <v>5437</v>
      </c>
      <c r="Q2466" s="11">
        <v>5361</v>
      </c>
      <c r="R2466" s="11">
        <v>1498</v>
      </c>
      <c r="S2466" s="11">
        <v>4593</v>
      </c>
      <c r="T2466" s="11">
        <v>4451</v>
      </c>
      <c r="U2466" s="11">
        <v>4005</v>
      </c>
      <c r="V2466" s="11">
        <v>4646</v>
      </c>
      <c r="W2466" s="11">
        <v>5081</v>
      </c>
      <c r="X2466" s="11">
        <v>4875</v>
      </c>
      <c r="Y2466" s="11">
        <v>4028</v>
      </c>
      <c r="Z2466" s="11">
        <v>4377</v>
      </c>
      <c r="AA2466" s="11" t="s">
        <v>108</v>
      </c>
      <c r="AB2466" s="21">
        <v>6.5430000000000001</v>
      </c>
      <c r="AC2466" s="21">
        <v>6.875</v>
      </c>
      <c r="AD2466" s="21">
        <v>6.6029999999999998</v>
      </c>
      <c r="AE2466" s="21">
        <v>6.5220000000000002</v>
      </c>
      <c r="AF2466" s="21">
        <v>5.931</v>
      </c>
      <c r="AG2466" s="21">
        <v>6.9560000000000004</v>
      </c>
      <c r="AH2466" s="21">
        <v>6.9640000000000004</v>
      </c>
      <c r="AI2466" s="21">
        <v>6.72</v>
      </c>
      <c r="AJ2466" s="21">
        <v>7.1559999999999997</v>
      </c>
      <c r="AK2466" s="21">
        <v>6.9640000000000004</v>
      </c>
      <c r="AL2466" s="21">
        <v>6.9649999999999999</v>
      </c>
      <c r="AM2466" s="21" t="s">
        <v>108</v>
      </c>
      <c r="AN2466" s="12">
        <v>0</v>
      </c>
      <c r="AO2466" s="12">
        <v>0</v>
      </c>
      <c r="AP2466" s="12">
        <v>0</v>
      </c>
      <c r="AQ2466" s="12">
        <v>0</v>
      </c>
      <c r="AR2466" s="12">
        <v>0</v>
      </c>
      <c r="AS2466" s="12">
        <v>0</v>
      </c>
      <c r="AT2466" s="12">
        <v>0</v>
      </c>
      <c r="AU2466" s="12">
        <v>0</v>
      </c>
      <c r="AV2466" s="12">
        <v>0</v>
      </c>
      <c r="AW2466" s="12">
        <v>0</v>
      </c>
      <c r="AX2466" s="12">
        <v>0</v>
      </c>
      <c r="AY2466" s="12" t="s">
        <v>108</v>
      </c>
      <c r="AZ2466" s="22">
        <v>0</v>
      </c>
      <c r="BA2466" s="22">
        <v>0</v>
      </c>
      <c r="BB2466" s="22">
        <v>0</v>
      </c>
      <c r="BC2466" s="22">
        <v>0</v>
      </c>
      <c r="BD2466" s="22">
        <v>0</v>
      </c>
      <c r="BE2466" s="22">
        <v>0</v>
      </c>
      <c r="BF2466" s="22">
        <v>0</v>
      </c>
      <c r="BG2466" s="22">
        <v>0</v>
      </c>
      <c r="BH2466" s="22">
        <v>0</v>
      </c>
      <c r="BI2466" s="22">
        <v>0</v>
      </c>
      <c r="BJ2466" s="22">
        <v>0</v>
      </c>
      <c r="BK2466" s="22" t="s">
        <v>108</v>
      </c>
      <c r="BL2466" s="11">
        <v>48352</v>
      </c>
      <c r="BM2466" s="10" t="s">
        <v>137</v>
      </c>
      <c r="BN2466" s="9">
        <v>2024</v>
      </c>
    </row>
    <row r="2467" spans="1:66" x14ac:dyDescent="0.3">
      <c r="A2467" s="9">
        <v>10118</v>
      </c>
      <c r="B2467" s="10" t="s">
        <v>173</v>
      </c>
      <c r="C2467" s="10" t="s">
        <v>1158</v>
      </c>
      <c r="D2467" s="10" t="s">
        <v>1159</v>
      </c>
      <c r="E2467" s="9">
        <v>8181</v>
      </c>
      <c r="F2467" s="10" t="s">
        <v>674</v>
      </c>
      <c r="G2467" s="10" t="s">
        <v>585</v>
      </c>
      <c r="H2467" s="10" t="s">
        <v>349</v>
      </c>
      <c r="I2467" s="9">
        <v>22</v>
      </c>
      <c r="J2467" s="9">
        <v>3</v>
      </c>
      <c r="K2467" s="10" t="s">
        <v>436</v>
      </c>
      <c r="L2467" s="20" t="s">
        <v>5119</v>
      </c>
      <c r="M2467" s="10" t="s">
        <v>120</v>
      </c>
      <c r="N2467" s="10" t="s">
        <v>540</v>
      </c>
      <c r="O2467" s="10" t="s">
        <v>123</v>
      </c>
      <c r="P2467" s="11">
        <v>3476</v>
      </c>
      <c r="Q2467" s="11">
        <v>3427</v>
      </c>
      <c r="R2467" s="11">
        <v>958</v>
      </c>
      <c r="S2467" s="11">
        <v>2937</v>
      </c>
      <c r="T2467" s="11">
        <v>2845</v>
      </c>
      <c r="U2467" s="11">
        <v>2560</v>
      </c>
      <c r="V2467" s="11">
        <v>2971</v>
      </c>
      <c r="W2467" s="11">
        <v>3248</v>
      </c>
      <c r="X2467" s="11">
        <v>3117</v>
      </c>
      <c r="Y2467" s="11">
        <v>2575</v>
      </c>
      <c r="Z2467" s="11">
        <v>2799</v>
      </c>
      <c r="AA2467" s="11" t="s">
        <v>108</v>
      </c>
      <c r="AB2467" s="21">
        <v>12.509</v>
      </c>
      <c r="AC2467" s="21">
        <v>13.145</v>
      </c>
      <c r="AD2467" s="21">
        <v>12.62</v>
      </c>
      <c r="AE2467" s="21">
        <v>12.465</v>
      </c>
      <c r="AF2467" s="21">
        <v>11.34</v>
      </c>
      <c r="AG2467" s="21">
        <v>13.301</v>
      </c>
      <c r="AH2467" s="21">
        <v>13.311</v>
      </c>
      <c r="AI2467" s="21">
        <v>12.849</v>
      </c>
      <c r="AJ2467" s="21">
        <v>13.679</v>
      </c>
      <c r="AK2467" s="21">
        <v>13.314</v>
      </c>
      <c r="AL2467" s="21">
        <v>13.311</v>
      </c>
      <c r="AM2467" s="21" t="s">
        <v>108</v>
      </c>
      <c r="AN2467" s="12">
        <v>0</v>
      </c>
      <c r="AO2467" s="12">
        <v>0</v>
      </c>
      <c r="AP2467" s="12">
        <v>0</v>
      </c>
      <c r="AQ2467" s="12">
        <v>0</v>
      </c>
      <c r="AR2467" s="12">
        <v>0</v>
      </c>
      <c r="AS2467" s="12">
        <v>0</v>
      </c>
      <c r="AT2467" s="12">
        <v>0</v>
      </c>
      <c r="AU2467" s="12">
        <v>0</v>
      </c>
      <c r="AV2467" s="12">
        <v>0</v>
      </c>
      <c r="AW2467" s="12">
        <v>0</v>
      </c>
      <c r="AX2467" s="12">
        <v>0</v>
      </c>
      <c r="AY2467" s="12" t="s">
        <v>108</v>
      </c>
      <c r="AZ2467" s="22">
        <v>0</v>
      </c>
      <c r="BA2467" s="22">
        <v>0</v>
      </c>
      <c r="BB2467" s="22">
        <v>0</v>
      </c>
      <c r="BC2467" s="22">
        <v>0</v>
      </c>
      <c r="BD2467" s="22">
        <v>0</v>
      </c>
      <c r="BE2467" s="22">
        <v>0</v>
      </c>
      <c r="BF2467" s="22">
        <v>0</v>
      </c>
      <c r="BG2467" s="22">
        <v>0</v>
      </c>
      <c r="BH2467" s="22">
        <v>0</v>
      </c>
      <c r="BI2467" s="22">
        <v>0</v>
      </c>
      <c r="BJ2467" s="22">
        <v>0</v>
      </c>
      <c r="BK2467" s="22" t="s">
        <v>108</v>
      </c>
      <c r="BL2467" s="11">
        <v>30913</v>
      </c>
      <c r="BM2467" s="10" t="s">
        <v>137</v>
      </c>
      <c r="BN2467" s="9">
        <v>2024</v>
      </c>
    </row>
    <row r="2468" spans="1:66" x14ac:dyDescent="0.3">
      <c r="A2468" s="9">
        <v>10118</v>
      </c>
      <c r="B2468" s="10" t="s">
        <v>173</v>
      </c>
      <c r="C2468" s="10" t="s">
        <v>1158</v>
      </c>
      <c r="D2468" s="10" t="s">
        <v>1159</v>
      </c>
      <c r="E2468" s="9">
        <v>8181</v>
      </c>
      <c r="F2468" s="10" t="s">
        <v>674</v>
      </c>
      <c r="G2468" s="10" t="s">
        <v>585</v>
      </c>
      <c r="H2468" s="10" t="s">
        <v>349</v>
      </c>
      <c r="I2468" s="9">
        <v>22</v>
      </c>
      <c r="J2468" s="9">
        <v>3</v>
      </c>
      <c r="K2468" s="10" t="s">
        <v>436</v>
      </c>
      <c r="L2468" s="20" t="s">
        <v>5119</v>
      </c>
      <c r="M2468" s="10" t="s">
        <v>120</v>
      </c>
      <c r="N2468" s="10" t="s">
        <v>116</v>
      </c>
      <c r="O2468" s="10" t="s">
        <v>230</v>
      </c>
      <c r="P2468" s="11">
        <v>2145</v>
      </c>
      <c r="Q2468" s="11">
        <v>527</v>
      </c>
      <c r="R2468" s="11">
        <v>1364</v>
      </c>
      <c r="S2468" s="11">
        <v>2923</v>
      </c>
      <c r="T2468" s="11">
        <v>2789</v>
      </c>
      <c r="U2468" s="11">
        <v>2565</v>
      </c>
      <c r="V2468" s="11">
        <v>1642</v>
      </c>
      <c r="W2468" s="11">
        <v>979</v>
      </c>
      <c r="X2468" s="11">
        <v>2117</v>
      </c>
      <c r="Y2468" s="11">
        <v>2935</v>
      </c>
      <c r="Z2468" s="11">
        <v>1642</v>
      </c>
      <c r="AA2468" s="11" t="s">
        <v>108</v>
      </c>
      <c r="AB2468" s="21">
        <v>1</v>
      </c>
      <c r="AC2468" s="21">
        <v>1</v>
      </c>
      <c r="AD2468" s="21">
        <v>1</v>
      </c>
      <c r="AE2468" s="21">
        <v>1</v>
      </c>
      <c r="AF2468" s="21">
        <v>1</v>
      </c>
      <c r="AG2468" s="21">
        <v>1</v>
      </c>
      <c r="AH2468" s="21">
        <v>1</v>
      </c>
      <c r="AI2468" s="21">
        <v>1</v>
      </c>
      <c r="AJ2468" s="21">
        <v>1</v>
      </c>
      <c r="AK2468" s="21">
        <v>1</v>
      </c>
      <c r="AL2468" s="21">
        <v>1</v>
      </c>
      <c r="AM2468" s="21" t="s">
        <v>108</v>
      </c>
      <c r="AN2468" s="12">
        <v>0</v>
      </c>
      <c r="AO2468" s="12">
        <v>0</v>
      </c>
      <c r="AP2468" s="12">
        <v>0</v>
      </c>
      <c r="AQ2468" s="12">
        <v>0</v>
      </c>
      <c r="AR2468" s="12">
        <v>0</v>
      </c>
      <c r="AS2468" s="12">
        <v>0</v>
      </c>
      <c r="AT2468" s="12">
        <v>0</v>
      </c>
      <c r="AU2468" s="12">
        <v>0</v>
      </c>
      <c r="AV2468" s="12">
        <v>0</v>
      </c>
      <c r="AW2468" s="12">
        <v>0</v>
      </c>
      <c r="AX2468" s="12">
        <v>0</v>
      </c>
      <c r="AY2468" s="12" t="s">
        <v>108</v>
      </c>
      <c r="AZ2468" s="22">
        <v>0</v>
      </c>
      <c r="BA2468" s="22">
        <v>0</v>
      </c>
      <c r="BB2468" s="22">
        <v>0</v>
      </c>
      <c r="BC2468" s="22">
        <v>0</v>
      </c>
      <c r="BD2468" s="22">
        <v>0</v>
      </c>
      <c r="BE2468" s="22">
        <v>0</v>
      </c>
      <c r="BF2468" s="22">
        <v>0</v>
      </c>
      <c r="BG2468" s="22">
        <v>0</v>
      </c>
      <c r="BH2468" s="22">
        <v>0</v>
      </c>
      <c r="BI2468" s="22">
        <v>0</v>
      </c>
      <c r="BJ2468" s="22">
        <v>0</v>
      </c>
      <c r="BK2468" s="22" t="s">
        <v>108</v>
      </c>
      <c r="BL2468" s="11">
        <v>21628</v>
      </c>
      <c r="BM2468" s="10" t="s">
        <v>137</v>
      </c>
      <c r="BN2468" s="9">
        <v>2024</v>
      </c>
    </row>
    <row r="2469" spans="1:66" x14ac:dyDescent="0.3">
      <c r="A2469" s="9">
        <v>10118</v>
      </c>
      <c r="B2469" s="10" t="s">
        <v>173</v>
      </c>
      <c r="C2469" s="10" t="s">
        <v>1158</v>
      </c>
      <c r="D2469" s="10" t="s">
        <v>1159</v>
      </c>
      <c r="E2469" s="9">
        <v>8181</v>
      </c>
      <c r="F2469" s="10" t="s">
        <v>674</v>
      </c>
      <c r="G2469" s="10" t="s">
        <v>585</v>
      </c>
      <c r="H2469" s="10" t="s">
        <v>349</v>
      </c>
      <c r="I2469" s="9">
        <v>22</v>
      </c>
      <c r="J2469" s="9">
        <v>3</v>
      </c>
      <c r="K2469" s="10" t="s">
        <v>436</v>
      </c>
      <c r="L2469" s="20" t="s">
        <v>5133</v>
      </c>
      <c r="M2469" s="10" t="s">
        <v>120</v>
      </c>
      <c r="N2469" s="10" t="s">
        <v>539</v>
      </c>
      <c r="O2469" s="10" t="s">
        <v>123</v>
      </c>
      <c r="P2469" s="11">
        <v>4368</v>
      </c>
      <c r="Q2469" s="11">
        <v>4315</v>
      </c>
      <c r="R2469" s="11">
        <v>1854</v>
      </c>
      <c r="S2469" s="11">
        <v>1956</v>
      </c>
      <c r="T2469" s="11">
        <v>5139</v>
      </c>
      <c r="U2469" s="11">
        <v>4362</v>
      </c>
      <c r="V2469" s="11">
        <v>4386</v>
      </c>
      <c r="W2469" s="11">
        <v>4454</v>
      </c>
      <c r="X2469" s="11">
        <v>3897</v>
      </c>
      <c r="Y2469" s="11">
        <v>3479</v>
      </c>
      <c r="Z2469" s="11">
        <v>3569</v>
      </c>
      <c r="AA2469" s="11" t="s">
        <v>108</v>
      </c>
      <c r="AB2469" s="21">
        <v>6.5430000000000001</v>
      </c>
      <c r="AC2469" s="21">
        <v>6.8760000000000003</v>
      </c>
      <c r="AD2469" s="21">
        <v>6.6020000000000003</v>
      </c>
      <c r="AE2469" s="21">
        <v>6.52</v>
      </c>
      <c r="AF2469" s="21">
        <v>5.931</v>
      </c>
      <c r="AG2469" s="21">
        <v>6.9569999999999999</v>
      </c>
      <c r="AH2469" s="21">
        <v>6.9640000000000004</v>
      </c>
      <c r="AI2469" s="21">
        <v>6.72</v>
      </c>
      <c r="AJ2469" s="21">
        <v>7.1559999999999997</v>
      </c>
      <c r="AK2469" s="21">
        <v>6.9649999999999999</v>
      </c>
      <c r="AL2469" s="21">
        <v>6.9640000000000004</v>
      </c>
      <c r="AM2469" s="21" t="s">
        <v>108</v>
      </c>
      <c r="AN2469" s="12">
        <v>0</v>
      </c>
      <c r="AO2469" s="12">
        <v>0</v>
      </c>
      <c r="AP2469" s="12">
        <v>0</v>
      </c>
      <c r="AQ2469" s="12">
        <v>0</v>
      </c>
      <c r="AR2469" s="12">
        <v>0</v>
      </c>
      <c r="AS2469" s="12">
        <v>0</v>
      </c>
      <c r="AT2469" s="12">
        <v>0</v>
      </c>
      <c r="AU2469" s="12">
        <v>0</v>
      </c>
      <c r="AV2469" s="12">
        <v>0</v>
      </c>
      <c r="AW2469" s="12">
        <v>0</v>
      </c>
      <c r="AX2469" s="12">
        <v>0</v>
      </c>
      <c r="AY2469" s="12" t="s">
        <v>108</v>
      </c>
      <c r="AZ2469" s="22">
        <v>0</v>
      </c>
      <c r="BA2469" s="22">
        <v>0</v>
      </c>
      <c r="BB2469" s="22">
        <v>0</v>
      </c>
      <c r="BC2469" s="22">
        <v>0</v>
      </c>
      <c r="BD2469" s="22">
        <v>0</v>
      </c>
      <c r="BE2469" s="22">
        <v>0</v>
      </c>
      <c r="BF2469" s="22">
        <v>0</v>
      </c>
      <c r="BG2469" s="22">
        <v>0</v>
      </c>
      <c r="BH2469" s="22">
        <v>0</v>
      </c>
      <c r="BI2469" s="22">
        <v>0</v>
      </c>
      <c r="BJ2469" s="22">
        <v>0</v>
      </c>
      <c r="BK2469" s="22" t="s">
        <v>108</v>
      </c>
      <c r="BL2469" s="11">
        <v>41779</v>
      </c>
      <c r="BM2469" s="10" t="s">
        <v>137</v>
      </c>
      <c r="BN2469" s="9">
        <v>2024</v>
      </c>
    </row>
    <row r="2470" spans="1:66" x14ac:dyDescent="0.3">
      <c r="A2470" s="9">
        <v>10118</v>
      </c>
      <c r="B2470" s="10" t="s">
        <v>173</v>
      </c>
      <c r="C2470" s="10" t="s">
        <v>1158</v>
      </c>
      <c r="D2470" s="10" t="s">
        <v>1159</v>
      </c>
      <c r="E2470" s="9">
        <v>8181</v>
      </c>
      <c r="F2470" s="10" t="s">
        <v>674</v>
      </c>
      <c r="G2470" s="10" t="s">
        <v>585</v>
      </c>
      <c r="H2470" s="10" t="s">
        <v>349</v>
      </c>
      <c r="I2470" s="9">
        <v>22</v>
      </c>
      <c r="J2470" s="9">
        <v>3</v>
      </c>
      <c r="K2470" s="10" t="s">
        <v>436</v>
      </c>
      <c r="L2470" s="20" t="s">
        <v>5133</v>
      </c>
      <c r="M2470" s="10" t="s">
        <v>120</v>
      </c>
      <c r="N2470" s="10" t="s">
        <v>540</v>
      </c>
      <c r="O2470" s="10" t="s">
        <v>123</v>
      </c>
      <c r="P2470" s="11">
        <v>2792</v>
      </c>
      <c r="Q2470" s="11">
        <v>2759</v>
      </c>
      <c r="R2470" s="11">
        <v>1185</v>
      </c>
      <c r="S2470" s="11">
        <v>1250</v>
      </c>
      <c r="T2470" s="11">
        <v>3285</v>
      </c>
      <c r="U2470" s="11">
        <v>2789</v>
      </c>
      <c r="V2470" s="11">
        <v>2804</v>
      </c>
      <c r="W2470" s="11">
        <v>2847</v>
      </c>
      <c r="X2470" s="11">
        <v>2492</v>
      </c>
      <c r="Y2470" s="11">
        <v>2225</v>
      </c>
      <c r="Z2470" s="11">
        <v>2282</v>
      </c>
      <c r="AA2470" s="11" t="s">
        <v>108</v>
      </c>
      <c r="AB2470" s="21">
        <v>12.510999999999999</v>
      </c>
      <c r="AC2470" s="21">
        <v>13.143000000000001</v>
      </c>
      <c r="AD2470" s="21">
        <v>12.624000000000001</v>
      </c>
      <c r="AE2470" s="21">
        <v>12.47</v>
      </c>
      <c r="AF2470" s="21">
        <v>11.34</v>
      </c>
      <c r="AG2470" s="21">
        <v>13.298</v>
      </c>
      <c r="AH2470" s="21">
        <v>13.313000000000001</v>
      </c>
      <c r="AI2470" s="21">
        <v>12.849</v>
      </c>
      <c r="AJ2470" s="21">
        <v>13.678000000000001</v>
      </c>
      <c r="AK2470" s="21">
        <v>13.31</v>
      </c>
      <c r="AL2470" s="21">
        <v>13.311999999999999</v>
      </c>
      <c r="AM2470" s="21" t="s">
        <v>108</v>
      </c>
      <c r="AN2470" s="12">
        <v>0</v>
      </c>
      <c r="AO2470" s="12">
        <v>0</v>
      </c>
      <c r="AP2470" s="12">
        <v>0</v>
      </c>
      <c r="AQ2470" s="12">
        <v>0</v>
      </c>
      <c r="AR2470" s="12">
        <v>0</v>
      </c>
      <c r="AS2470" s="12">
        <v>0</v>
      </c>
      <c r="AT2470" s="12">
        <v>0</v>
      </c>
      <c r="AU2470" s="12">
        <v>0</v>
      </c>
      <c r="AV2470" s="12">
        <v>0</v>
      </c>
      <c r="AW2470" s="12">
        <v>0</v>
      </c>
      <c r="AX2470" s="12">
        <v>0</v>
      </c>
      <c r="AY2470" s="12" t="s">
        <v>108</v>
      </c>
      <c r="AZ2470" s="22">
        <v>0</v>
      </c>
      <c r="BA2470" s="22">
        <v>0</v>
      </c>
      <c r="BB2470" s="22">
        <v>0</v>
      </c>
      <c r="BC2470" s="22">
        <v>0</v>
      </c>
      <c r="BD2470" s="22">
        <v>0</v>
      </c>
      <c r="BE2470" s="22">
        <v>0</v>
      </c>
      <c r="BF2470" s="22">
        <v>0</v>
      </c>
      <c r="BG2470" s="22">
        <v>0</v>
      </c>
      <c r="BH2470" s="22">
        <v>0</v>
      </c>
      <c r="BI2470" s="22">
        <v>0</v>
      </c>
      <c r="BJ2470" s="22">
        <v>0</v>
      </c>
      <c r="BK2470" s="22" t="s">
        <v>108</v>
      </c>
      <c r="BL2470" s="11">
        <v>26710</v>
      </c>
      <c r="BM2470" s="10" t="s">
        <v>137</v>
      </c>
      <c r="BN2470" s="9">
        <v>2024</v>
      </c>
    </row>
    <row r="2471" spans="1:66" x14ac:dyDescent="0.3">
      <c r="A2471" s="9">
        <v>10118</v>
      </c>
      <c r="B2471" s="10" t="s">
        <v>173</v>
      </c>
      <c r="C2471" s="10" t="s">
        <v>1158</v>
      </c>
      <c r="D2471" s="10" t="s">
        <v>1159</v>
      </c>
      <c r="E2471" s="9">
        <v>8181</v>
      </c>
      <c r="F2471" s="10" t="s">
        <v>674</v>
      </c>
      <c r="G2471" s="10" t="s">
        <v>585</v>
      </c>
      <c r="H2471" s="10" t="s">
        <v>349</v>
      </c>
      <c r="I2471" s="9">
        <v>22</v>
      </c>
      <c r="J2471" s="9">
        <v>3</v>
      </c>
      <c r="K2471" s="10" t="s">
        <v>436</v>
      </c>
      <c r="L2471" s="20" t="s">
        <v>5133</v>
      </c>
      <c r="M2471" s="10" t="s">
        <v>120</v>
      </c>
      <c r="N2471" s="10" t="s">
        <v>116</v>
      </c>
      <c r="O2471" s="10" t="s">
        <v>230</v>
      </c>
      <c r="P2471" s="11">
        <v>5451</v>
      </c>
      <c r="Q2471" s="11">
        <v>2469</v>
      </c>
      <c r="R2471" s="11">
        <v>2784</v>
      </c>
      <c r="S2471" s="11">
        <v>1537</v>
      </c>
      <c r="T2471" s="11">
        <v>4347</v>
      </c>
      <c r="U2471" s="11">
        <v>2716</v>
      </c>
      <c r="V2471" s="11">
        <v>2531</v>
      </c>
      <c r="W2471" s="11">
        <v>2720</v>
      </c>
      <c r="X2471" s="11">
        <v>2457</v>
      </c>
      <c r="Y2471" s="11">
        <v>4691</v>
      </c>
      <c r="Z2471" s="11">
        <v>2992</v>
      </c>
      <c r="AA2471" s="11" t="s">
        <v>108</v>
      </c>
      <c r="AB2471" s="21">
        <v>1</v>
      </c>
      <c r="AC2471" s="21">
        <v>1</v>
      </c>
      <c r="AD2471" s="21">
        <v>1</v>
      </c>
      <c r="AE2471" s="21">
        <v>1</v>
      </c>
      <c r="AF2471" s="21">
        <v>1</v>
      </c>
      <c r="AG2471" s="21">
        <v>1</v>
      </c>
      <c r="AH2471" s="21">
        <v>1</v>
      </c>
      <c r="AI2471" s="21">
        <v>1</v>
      </c>
      <c r="AJ2471" s="21">
        <v>1</v>
      </c>
      <c r="AK2471" s="21">
        <v>1</v>
      </c>
      <c r="AL2471" s="21">
        <v>1</v>
      </c>
      <c r="AM2471" s="21" t="s">
        <v>108</v>
      </c>
      <c r="AN2471" s="12">
        <v>0</v>
      </c>
      <c r="AO2471" s="12">
        <v>0</v>
      </c>
      <c r="AP2471" s="12">
        <v>0</v>
      </c>
      <c r="AQ2471" s="12">
        <v>0</v>
      </c>
      <c r="AR2471" s="12">
        <v>0</v>
      </c>
      <c r="AS2471" s="12">
        <v>0</v>
      </c>
      <c r="AT2471" s="12">
        <v>0</v>
      </c>
      <c r="AU2471" s="12">
        <v>0</v>
      </c>
      <c r="AV2471" s="12">
        <v>0</v>
      </c>
      <c r="AW2471" s="12">
        <v>0</v>
      </c>
      <c r="AX2471" s="12">
        <v>0</v>
      </c>
      <c r="AY2471" s="12" t="s">
        <v>108</v>
      </c>
      <c r="AZ2471" s="22">
        <v>0</v>
      </c>
      <c r="BA2471" s="22">
        <v>0</v>
      </c>
      <c r="BB2471" s="22">
        <v>0</v>
      </c>
      <c r="BC2471" s="22">
        <v>0</v>
      </c>
      <c r="BD2471" s="22">
        <v>0</v>
      </c>
      <c r="BE2471" s="22">
        <v>0</v>
      </c>
      <c r="BF2471" s="22">
        <v>0</v>
      </c>
      <c r="BG2471" s="22">
        <v>0</v>
      </c>
      <c r="BH2471" s="22">
        <v>0</v>
      </c>
      <c r="BI2471" s="22">
        <v>0</v>
      </c>
      <c r="BJ2471" s="22">
        <v>0</v>
      </c>
      <c r="BK2471" s="22" t="s">
        <v>108</v>
      </c>
      <c r="BL2471" s="11">
        <v>34695</v>
      </c>
      <c r="BM2471" s="10" t="s">
        <v>137</v>
      </c>
      <c r="BN2471" s="9">
        <v>2024</v>
      </c>
    </row>
    <row r="2472" spans="1:66" x14ac:dyDescent="0.3">
      <c r="A2472" s="9">
        <v>10167</v>
      </c>
      <c r="B2472" s="10" t="s">
        <v>173</v>
      </c>
      <c r="C2472" s="10" t="s">
        <v>1166</v>
      </c>
      <c r="D2472" s="10" t="s">
        <v>1167</v>
      </c>
      <c r="E2472" s="9">
        <v>54705</v>
      </c>
      <c r="F2472" s="10" t="s">
        <v>244</v>
      </c>
      <c r="G2472" s="10" t="s">
        <v>210</v>
      </c>
      <c r="H2472" s="10" t="s">
        <v>245</v>
      </c>
      <c r="I2472" s="9">
        <v>324</v>
      </c>
      <c r="J2472" s="9">
        <v>7</v>
      </c>
      <c r="K2472" s="10" t="s">
        <v>487</v>
      </c>
      <c r="L2472" s="20" t="s">
        <v>5261</v>
      </c>
      <c r="M2472" s="10" t="s">
        <v>120</v>
      </c>
      <c r="N2472" s="10" t="s">
        <v>116</v>
      </c>
      <c r="O2472" s="10" t="s">
        <v>230</v>
      </c>
      <c r="P2472" s="11">
        <v>1717</v>
      </c>
      <c r="Q2472" s="11">
        <v>1406</v>
      </c>
      <c r="R2472" s="11">
        <v>3367</v>
      </c>
      <c r="S2472" s="11">
        <v>1430</v>
      </c>
      <c r="T2472" s="11">
        <v>1098</v>
      </c>
      <c r="U2472" s="11">
        <v>1712</v>
      </c>
      <c r="V2472" s="11" t="s">
        <v>108</v>
      </c>
      <c r="W2472" s="11">
        <v>1665</v>
      </c>
      <c r="X2472" s="11">
        <v>1424</v>
      </c>
      <c r="Y2472" s="11">
        <v>15030</v>
      </c>
      <c r="Z2472" s="11">
        <v>3611</v>
      </c>
      <c r="AA2472" s="11" t="s">
        <v>108</v>
      </c>
      <c r="AB2472" s="21">
        <v>1.006</v>
      </c>
      <c r="AC2472" s="21">
        <v>1</v>
      </c>
      <c r="AD2472" s="21">
        <v>0.998</v>
      </c>
      <c r="AE2472" s="21">
        <v>0.999</v>
      </c>
      <c r="AF2472" s="21">
        <v>0.995</v>
      </c>
      <c r="AG2472" s="21">
        <v>1.0009999999999999</v>
      </c>
      <c r="AH2472" s="21" t="s">
        <v>108</v>
      </c>
      <c r="AI2472" s="21">
        <v>1.0029999999999999</v>
      </c>
      <c r="AJ2472" s="21">
        <v>1.004</v>
      </c>
      <c r="AK2472" s="21">
        <v>1</v>
      </c>
      <c r="AL2472" s="21">
        <v>1.002</v>
      </c>
      <c r="AM2472" s="21" t="s">
        <v>108</v>
      </c>
      <c r="AN2472" s="12">
        <v>0</v>
      </c>
      <c r="AO2472" s="12">
        <v>0</v>
      </c>
      <c r="AP2472" s="12">
        <v>0</v>
      </c>
      <c r="AQ2472" s="12">
        <v>0</v>
      </c>
      <c r="AR2472" s="12">
        <v>0</v>
      </c>
      <c r="AS2472" s="12">
        <v>0</v>
      </c>
      <c r="AT2472" s="12" t="s">
        <v>108</v>
      </c>
      <c r="AU2472" s="12">
        <v>0</v>
      </c>
      <c r="AV2472" s="12">
        <v>0</v>
      </c>
      <c r="AW2472" s="12">
        <v>0</v>
      </c>
      <c r="AX2472" s="12">
        <v>0</v>
      </c>
      <c r="AY2472" s="12" t="s">
        <v>108</v>
      </c>
      <c r="AZ2472" s="22">
        <v>0</v>
      </c>
      <c r="BA2472" s="22">
        <v>0</v>
      </c>
      <c r="BB2472" s="22">
        <v>0</v>
      </c>
      <c r="BC2472" s="22">
        <v>0</v>
      </c>
      <c r="BD2472" s="22">
        <v>0</v>
      </c>
      <c r="BE2472" s="22">
        <v>0</v>
      </c>
      <c r="BF2472" s="22" t="s">
        <v>108</v>
      </c>
      <c r="BG2472" s="22">
        <v>0</v>
      </c>
      <c r="BH2472" s="22">
        <v>0</v>
      </c>
      <c r="BI2472" s="22">
        <v>0</v>
      </c>
      <c r="BJ2472" s="22">
        <v>0</v>
      </c>
      <c r="BK2472" s="22" t="s">
        <v>108</v>
      </c>
      <c r="BL2472" s="11">
        <v>32460</v>
      </c>
      <c r="BM2472" s="10" t="s">
        <v>247</v>
      </c>
      <c r="BN2472" s="9">
        <v>2024</v>
      </c>
    </row>
    <row r="2473" spans="1:66" x14ac:dyDescent="0.3">
      <c r="A2473" s="9">
        <v>10167</v>
      </c>
      <c r="B2473" s="10" t="s">
        <v>173</v>
      </c>
      <c r="C2473" s="10" t="s">
        <v>1166</v>
      </c>
      <c r="D2473" s="10" t="s">
        <v>1167</v>
      </c>
      <c r="E2473" s="9">
        <v>54705</v>
      </c>
      <c r="F2473" s="10" t="s">
        <v>244</v>
      </c>
      <c r="G2473" s="10" t="s">
        <v>210</v>
      </c>
      <c r="H2473" s="10" t="s">
        <v>245</v>
      </c>
      <c r="I2473" s="9">
        <v>324</v>
      </c>
      <c r="J2473" s="9">
        <v>7</v>
      </c>
      <c r="K2473" s="10" t="s">
        <v>487</v>
      </c>
      <c r="L2473" s="20" t="s">
        <v>5261</v>
      </c>
      <c r="M2473" s="10" t="s">
        <v>120</v>
      </c>
      <c r="N2473" s="10" t="s">
        <v>277</v>
      </c>
      <c r="O2473" s="10" t="s">
        <v>230</v>
      </c>
      <c r="P2473" s="11">
        <v>17689</v>
      </c>
      <c r="Q2473" s="11">
        <v>16791</v>
      </c>
      <c r="R2473" s="11">
        <v>8074</v>
      </c>
      <c r="S2473" s="11">
        <v>18993</v>
      </c>
      <c r="T2473" s="11">
        <v>20600</v>
      </c>
      <c r="U2473" s="11">
        <v>18309</v>
      </c>
      <c r="V2473" s="11" t="s">
        <v>108</v>
      </c>
      <c r="W2473" s="11">
        <v>17741</v>
      </c>
      <c r="X2473" s="11">
        <v>12565</v>
      </c>
      <c r="Y2473" s="11">
        <v>3772</v>
      </c>
      <c r="Z2473" s="11">
        <v>24077</v>
      </c>
      <c r="AA2473" s="11" t="s">
        <v>108</v>
      </c>
      <c r="AB2473" s="21">
        <v>1.284</v>
      </c>
      <c r="AC2473" s="21">
        <v>1.242</v>
      </c>
      <c r="AD2473" s="21">
        <v>1.242</v>
      </c>
      <c r="AE2473" s="21">
        <v>1.276</v>
      </c>
      <c r="AF2473" s="21">
        <v>1.276</v>
      </c>
      <c r="AG2473" s="21">
        <v>1.276</v>
      </c>
      <c r="AH2473" s="21" t="s">
        <v>108</v>
      </c>
      <c r="AI2473" s="21">
        <v>1.292</v>
      </c>
      <c r="AJ2473" s="21">
        <v>1.292</v>
      </c>
      <c r="AK2473" s="21">
        <v>1.292</v>
      </c>
      <c r="AL2473" s="21">
        <v>1.288</v>
      </c>
      <c r="AM2473" s="21" t="s">
        <v>108</v>
      </c>
      <c r="AN2473" s="12">
        <v>0</v>
      </c>
      <c r="AO2473" s="12">
        <v>0</v>
      </c>
      <c r="AP2473" s="12">
        <v>0</v>
      </c>
      <c r="AQ2473" s="12">
        <v>0</v>
      </c>
      <c r="AR2473" s="12">
        <v>0</v>
      </c>
      <c r="AS2473" s="12">
        <v>0</v>
      </c>
      <c r="AT2473" s="12" t="s">
        <v>108</v>
      </c>
      <c r="AU2473" s="12">
        <v>0</v>
      </c>
      <c r="AV2473" s="12">
        <v>0</v>
      </c>
      <c r="AW2473" s="12">
        <v>0</v>
      </c>
      <c r="AX2473" s="12">
        <v>0</v>
      </c>
      <c r="AY2473" s="12" t="s">
        <v>108</v>
      </c>
      <c r="AZ2473" s="22">
        <v>0</v>
      </c>
      <c r="BA2473" s="22">
        <v>0</v>
      </c>
      <c r="BB2473" s="22">
        <v>0</v>
      </c>
      <c r="BC2473" s="22">
        <v>0</v>
      </c>
      <c r="BD2473" s="22">
        <v>0</v>
      </c>
      <c r="BE2473" s="22">
        <v>0</v>
      </c>
      <c r="BF2473" s="22" t="s">
        <v>108</v>
      </c>
      <c r="BG2473" s="22">
        <v>0</v>
      </c>
      <c r="BH2473" s="22">
        <v>0</v>
      </c>
      <c r="BI2473" s="22">
        <v>0</v>
      </c>
      <c r="BJ2473" s="22">
        <v>0</v>
      </c>
      <c r="BK2473" s="22" t="s">
        <v>108</v>
      </c>
      <c r="BL2473" s="11">
        <v>158611</v>
      </c>
      <c r="BM2473" s="10" t="s">
        <v>247</v>
      </c>
      <c r="BN2473" s="9">
        <v>2024</v>
      </c>
    </row>
    <row r="2474" spans="1:66" x14ac:dyDescent="0.3">
      <c r="A2474" s="9">
        <v>10167</v>
      </c>
      <c r="B2474" s="10" t="s">
        <v>173</v>
      </c>
      <c r="C2474" s="10" t="s">
        <v>1166</v>
      </c>
      <c r="D2474" s="10" t="s">
        <v>1167</v>
      </c>
      <c r="E2474" s="9">
        <v>54705</v>
      </c>
      <c r="F2474" s="10" t="s">
        <v>244</v>
      </c>
      <c r="G2474" s="10" t="s">
        <v>210</v>
      </c>
      <c r="H2474" s="10" t="s">
        <v>245</v>
      </c>
      <c r="I2474" s="9">
        <v>324</v>
      </c>
      <c r="J2474" s="9">
        <v>7</v>
      </c>
      <c r="K2474" s="10" t="s">
        <v>487</v>
      </c>
      <c r="L2474" s="20" t="s">
        <v>5261</v>
      </c>
      <c r="M2474" s="10" t="s">
        <v>120</v>
      </c>
      <c r="N2474" s="10" t="s">
        <v>182</v>
      </c>
      <c r="O2474" s="10" t="s">
        <v>123</v>
      </c>
      <c r="P2474" s="11">
        <v>2165</v>
      </c>
      <c r="Q2474" s="11">
        <v>2078</v>
      </c>
      <c r="R2474" s="11">
        <v>1148</v>
      </c>
      <c r="S2474" s="11">
        <v>2544</v>
      </c>
      <c r="T2474" s="11">
        <v>2635</v>
      </c>
      <c r="U2474" s="11">
        <v>2158</v>
      </c>
      <c r="V2474" s="11" t="s">
        <v>108</v>
      </c>
      <c r="W2474" s="11">
        <v>2307</v>
      </c>
      <c r="X2474" s="11">
        <v>1020</v>
      </c>
      <c r="Y2474" s="11">
        <v>5</v>
      </c>
      <c r="Z2474" s="11">
        <v>2955</v>
      </c>
      <c r="AA2474" s="11" t="s">
        <v>108</v>
      </c>
      <c r="AB2474" s="21">
        <v>27</v>
      </c>
      <c r="AC2474" s="21">
        <v>27</v>
      </c>
      <c r="AD2474" s="21">
        <v>27</v>
      </c>
      <c r="AE2474" s="21">
        <v>27</v>
      </c>
      <c r="AF2474" s="21">
        <v>27</v>
      </c>
      <c r="AG2474" s="21">
        <v>27</v>
      </c>
      <c r="AH2474" s="21" t="s">
        <v>108</v>
      </c>
      <c r="AI2474" s="21">
        <v>27</v>
      </c>
      <c r="AJ2474" s="21">
        <v>27</v>
      </c>
      <c r="AK2474" s="21">
        <v>27</v>
      </c>
      <c r="AL2474" s="21">
        <v>27</v>
      </c>
      <c r="AM2474" s="21" t="s">
        <v>108</v>
      </c>
      <c r="AN2474" s="12">
        <v>0.4</v>
      </c>
      <c r="AO2474" s="12">
        <v>0.4</v>
      </c>
      <c r="AP2474" s="12">
        <v>0.4</v>
      </c>
      <c r="AQ2474" s="12">
        <v>0.4</v>
      </c>
      <c r="AR2474" s="12">
        <v>0.4</v>
      </c>
      <c r="AS2474" s="12">
        <v>0.4</v>
      </c>
      <c r="AT2474" s="12" t="s">
        <v>108</v>
      </c>
      <c r="AU2474" s="12">
        <v>0.4</v>
      </c>
      <c r="AV2474" s="12">
        <v>0.4</v>
      </c>
      <c r="AW2474" s="12">
        <v>0.4</v>
      </c>
      <c r="AX2474" s="12">
        <v>0.4</v>
      </c>
      <c r="AY2474" s="12" t="s">
        <v>108</v>
      </c>
      <c r="AZ2474" s="22">
        <v>0.03</v>
      </c>
      <c r="BA2474" s="22">
        <v>0.03</v>
      </c>
      <c r="BB2474" s="22">
        <v>0.03</v>
      </c>
      <c r="BC2474" s="22">
        <v>0.03</v>
      </c>
      <c r="BD2474" s="22">
        <v>0.03</v>
      </c>
      <c r="BE2474" s="22">
        <v>0.03</v>
      </c>
      <c r="BF2474" s="22" t="s">
        <v>108</v>
      </c>
      <c r="BG2474" s="22">
        <v>0.03</v>
      </c>
      <c r="BH2474" s="22">
        <v>0.03</v>
      </c>
      <c r="BI2474" s="22">
        <v>0.03</v>
      </c>
      <c r="BJ2474" s="22">
        <v>0.03</v>
      </c>
      <c r="BK2474" s="22" t="s">
        <v>108</v>
      </c>
      <c r="BL2474" s="11">
        <v>19015</v>
      </c>
      <c r="BM2474" s="10" t="s">
        <v>247</v>
      </c>
      <c r="BN2474" s="9">
        <v>2024</v>
      </c>
    </row>
    <row r="2475" spans="1:66" x14ac:dyDescent="0.3">
      <c r="A2475" s="9">
        <v>10202</v>
      </c>
      <c r="B2475" s="10" t="s">
        <v>173</v>
      </c>
      <c r="C2475" s="10" t="s">
        <v>1180</v>
      </c>
      <c r="D2475" s="10" t="s">
        <v>1181</v>
      </c>
      <c r="E2475" s="9">
        <v>9686</v>
      </c>
      <c r="F2475" s="10" t="s">
        <v>185</v>
      </c>
      <c r="G2475" s="10" t="s">
        <v>181</v>
      </c>
      <c r="H2475" s="10" t="s">
        <v>113</v>
      </c>
      <c r="I2475" s="9">
        <v>32213</v>
      </c>
      <c r="J2475" s="9">
        <v>7</v>
      </c>
      <c r="K2475" s="10" t="s">
        <v>487</v>
      </c>
      <c r="L2475" s="20" t="s">
        <v>5509</v>
      </c>
      <c r="M2475" s="10" t="s">
        <v>120</v>
      </c>
      <c r="N2475" s="10" t="s">
        <v>1039</v>
      </c>
      <c r="O2475" s="10" t="s">
        <v>123</v>
      </c>
      <c r="P2475" s="11">
        <v>37610</v>
      </c>
      <c r="Q2475" s="11">
        <v>9002</v>
      </c>
      <c r="R2475" s="11">
        <v>37789</v>
      </c>
      <c r="S2475" s="11">
        <v>38407</v>
      </c>
      <c r="T2475" s="11">
        <v>37659</v>
      </c>
      <c r="U2475" s="11">
        <v>35124</v>
      </c>
      <c r="V2475" s="11">
        <v>34866</v>
      </c>
      <c r="W2475" s="11">
        <v>34619</v>
      </c>
      <c r="X2475" s="11">
        <v>36941</v>
      </c>
      <c r="Y2475" s="11">
        <v>38463</v>
      </c>
      <c r="Z2475" s="11">
        <v>38118</v>
      </c>
      <c r="AA2475" s="11" t="s">
        <v>108</v>
      </c>
      <c r="AB2475" s="21">
        <v>11.45</v>
      </c>
      <c r="AC2475" s="21">
        <v>11.45</v>
      </c>
      <c r="AD2475" s="21">
        <v>11.45</v>
      </c>
      <c r="AE2475" s="21">
        <v>11.45</v>
      </c>
      <c r="AF2475" s="21">
        <v>11.45</v>
      </c>
      <c r="AG2475" s="21">
        <v>11.45</v>
      </c>
      <c r="AH2475" s="21">
        <v>11.45</v>
      </c>
      <c r="AI2475" s="21">
        <v>11.45</v>
      </c>
      <c r="AJ2475" s="21">
        <v>11.45</v>
      </c>
      <c r="AK2475" s="21">
        <v>11.45</v>
      </c>
      <c r="AL2475" s="21">
        <v>11.45</v>
      </c>
      <c r="AM2475" s="21" t="s">
        <v>108</v>
      </c>
      <c r="AN2475" s="12">
        <v>0</v>
      </c>
      <c r="AO2475" s="12">
        <v>0</v>
      </c>
      <c r="AP2475" s="12">
        <v>0</v>
      </c>
      <c r="AQ2475" s="12">
        <v>0</v>
      </c>
      <c r="AR2475" s="12">
        <v>0</v>
      </c>
      <c r="AS2475" s="12">
        <v>0</v>
      </c>
      <c r="AT2475" s="12">
        <v>0</v>
      </c>
      <c r="AU2475" s="12">
        <v>0</v>
      </c>
      <c r="AV2475" s="12">
        <v>0</v>
      </c>
      <c r="AW2475" s="12">
        <v>0</v>
      </c>
      <c r="AX2475" s="12">
        <v>0</v>
      </c>
      <c r="AY2475" s="12" t="s">
        <v>108</v>
      </c>
      <c r="AZ2475" s="22">
        <v>0</v>
      </c>
      <c r="BA2475" s="22">
        <v>0</v>
      </c>
      <c r="BB2475" s="22">
        <v>0</v>
      </c>
      <c r="BC2475" s="22">
        <v>0</v>
      </c>
      <c r="BD2475" s="22">
        <v>0</v>
      </c>
      <c r="BE2475" s="22">
        <v>0</v>
      </c>
      <c r="BF2475" s="22">
        <v>0</v>
      </c>
      <c r="BG2475" s="22">
        <v>0</v>
      </c>
      <c r="BH2475" s="22">
        <v>0</v>
      </c>
      <c r="BI2475" s="22">
        <v>0</v>
      </c>
      <c r="BJ2475" s="22">
        <v>0</v>
      </c>
      <c r="BK2475" s="22" t="s">
        <v>108</v>
      </c>
      <c r="BL2475" s="11">
        <v>378598</v>
      </c>
      <c r="BM2475" s="10" t="s">
        <v>381</v>
      </c>
      <c r="BN2475" s="9">
        <v>2024</v>
      </c>
    </row>
    <row r="2476" spans="1:66" x14ac:dyDescent="0.3">
      <c r="A2476" s="9">
        <v>10202</v>
      </c>
      <c r="B2476" s="10" t="s">
        <v>173</v>
      </c>
      <c r="C2476" s="10" t="s">
        <v>1180</v>
      </c>
      <c r="D2476" s="10" t="s">
        <v>1181</v>
      </c>
      <c r="E2476" s="9">
        <v>9686</v>
      </c>
      <c r="F2476" s="10" t="s">
        <v>185</v>
      </c>
      <c r="G2476" s="10" t="s">
        <v>181</v>
      </c>
      <c r="H2476" s="10" t="s">
        <v>113</v>
      </c>
      <c r="I2476" s="9">
        <v>32213</v>
      </c>
      <c r="J2476" s="9">
        <v>7</v>
      </c>
      <c r="K2476" s="10" t="s">
        <v>487</v>
      </c>
      <c r="L2476" s="20" t="s">
        <v>5509</v>
      </c>
      <c r="M2476" s="10" t="s">
        <v>120</v>
      </c>
      <c r="N2476" s="10" t="s">
        <v>127</v>
      </c>
      <c r="O2476" s="10" t="s">
        <v>128</v>
      </c>
      <c r="P2476" s="11">
        <v>80</v>
      </c>
      <c r="Q2476" s="11">
        <v>1622</v>
      </c>
      <c r="R2476" s="11">
        <v>70</v>
      </c>
      <c r="S2476" s="11">
        <v>129</v>
      </c>
      <c r="T2476" s="11">
        <v>8</v>
      </c>
      <c r="U2476" s="11">
        <v>354</v>
      </c>
      <c r="V2476" s="11">
        <v>0</v>
      </c>
      <c r="W2476" s="11">
        <v>540</v>
      </c>
      <c r="X2476" s="11">
        <v>0</v>
      </c>
      <c r="Y2476" s="11">
        <v>90</v>
      </c>
      <c r="Z2476" s="11">
        <v>508</v>
      </c>
      <c r="AA2476" s="11" t="s">
        <v>108</v>
      </c>
      <c r="AB2476" s="21">
        <v>6.01</v>
      </c>
      <c r="AC2476" s="21">
        <v>6.01</v>
      </c>
      <c r="AD2476" s="21">
        <v>6.01</v>
      </c>
      <c r="AE2476" s="21">
        <v>6.01</v>
      </c>
      <c r="AF2476" s="21">
        <v>6.01</v>
      </c>
      <c r="AG2476" s="21">
        <v>6.01</v>
      </c>
      <c r="AH2476" s="21">
        <v>0</v>
      </c>
      <c r="AI2476" s="21">
        <v>6.01</v>
      </c>
      <c r="AJ2476" s="21">
        <v>0</v>
      </c>
      <c r="AK2476" s="21">
        <v>6.01</v>
      </c>
      <c r="AL2476" s="21">
        <v>6.01</v>
      </c>
      <c r="AM2476" s="21" t="s">
        <v>108</v>
      </c>
      <c r="AN2476" s="12">
        <v>0.5</v>
      </c>
      <c r="AO2476" s="12">
        <v>0.5</v>
      </c>
      <c r="AP2476" s="12">
        <v>0.5</v>
      </c>
      <c r="AQ2476" s="12">
        <v>0.5</v>
      </c>
      <c r="AR2476" s="12">
        <v>0.5</v>
      </c>
      <c r="AS2476" s="12">
        <v>0.5</v>
      </c>
      <c r="AT2476" s="12">
        <v>0</v>
      </c>
      <c r="AU2476" s="12">
        <v>0.5</v>
      </c>
      <c r="AV2476" s="12">
        <v>0</v>
      </c>
      <c r="AW2476" s="12">
        <v>0.5</v>
      </c>
      <c r="AX2476" s="12">
        <v>0.5</v>
      </c>
      <c r="AY2476" s="12" t="s">
        <v>108</v>
      </c>
      <c r="AZ2476" s="22">
        <v>0</v>
      </c>
      <c r="BA2476" s="22">
        <v>0</v>
      </c>
      <c r="BB2476" s="22">
        <v>0</v>
      </c>
      <c r="BC2476" s="22">
        <v>0</v>
      </c>
      <c r="BD2476" s="22">
        <v>0</v>
      </c>
      <c r="BE2476" s="22">
        <v>0</v>
      </c>
      <c r="BF2476" s="22">
        <v>0</v>
      </c>
      <c r="BG2476" s="22">
        <v>0</v>
      </c>
      <c r="BH2476" s="22">
        <v>0</v>
      </c>
      <c r="BI2476" s="22">
        <v>0</v>
      </c>
      <c r="BJ2476" s="22">
        <v>0</v>
      </c>
      <c r="BK2476" s="22" t="s">
        <v>108</v>
      </c>
      <c r="BL2476" s="11">
        <v>3401</v>
      </c>
      <c r="BM2476" s="10" t="s">
        <v>381</v>
      </c>
      <c r="BN2476" s="9">
        <v>2024</v>
      </c>
    </row>
    <row r="2477" spans="1:66" x14ac:dyDescent="0.3">
      <c r="A2477" s="9">
        <v>10202</v>
      </c>
      <c r="B2477" s="10" t="s">
        <v>173</v>
      </c>
      <c r="C2477" s="10" t="s">
        <v>1180</v>
      </c>
      <c r="D2477" s="10" t="s">
        <v>1181</v>
      </c>
      <c r="E2477" s="9">
        <v>9686</v>
      </c>
      <c r="F2477" s="10" t="s">
        <v>185</v>
      </c>
      <c r="G2477" s="10" t="s">
        <v>181</v>
      </c>
      <c r="H2477" s="10" t="s">
        <v>113</v>
      </c>
      <c r="I2477" s="9">
        <v>32213</v>
      </c>
      <c r="J2477" s="9">
        <v>7</v>
      </c>
      <c r="K2477" s="10" t="s">
        <v>487</v>
      </c>
      <c r="L2477" s="20" t="s">
        <v>5509</v>
      </c>
      <c r="M2477" s="10" t="s">
        <v>120</v>
      </c>
      <c r="N2477" s="10" t="s">
        <v>116</v>
      </c>
      <c r="O2477" s="10" t="s">
        <v>230</v>
      </c>
      <c r="P2477" s="11">
        <v>41</v>
      </c>
      <c r="Q2477" s="11">
        <v>6027</v>
      </c>
      <c r="R2477" s="11">
        <v>96</v>
      </c>
      <c r="S2477" s="11">
        <v>133</v>
      </c>
      <c r="T2477" s="11">
        <v>5</v>
      </c>
      <c r="U2477" s="11">
        <v>368</v>
      </c>
      <c r="V2477" s="11">
        <v>0</v>
      </c>
      <c r="W2477" s="11">
        <v>888</v>
      </c>
      <c r="X2477" s="11">
        <v>0</v>
      </c>
      <c r="Y2477" s="11">
        <v>128</v>
      </c>
      <c r="Z2477" s="11">
        <v>618</v>
      </c>
      <c r="AA2477" s="11" t="s">
        <v>108</v>
      </c>
      <c r="AB2477" s="21">
        <v>1.06</v>
      </c>
      <c r="AC2477" s="21">
        <v>1.06</v>
      </c>
      <c r="AD2477" s="21">
        <v>1.06</v>
      </c>
      <c r="AE2477" s="21">
        <v>1.06</v>
      </c>
      <c r="AF2477" s="21">
        <v>1.06</v>
      </c>
      <c r="AG2477" s="21">
        <v>1.06</v>
      </c>
      <c r="AH2477" s="21">
        <v>0</v>
      </c>
      <c r="AI2477" s="21">
        <v>1.06</v>
      </c>
      <c r="AJ2477" s="21">
        <v>0</v>
      </c>
      <c r="AK2477" s="21">
        <v>1.06</v>
      </c>
      <c r="AL2477" s="21">
        <v>1.06</v>
      </c>
      <c r="AM2477" s="21" t="s">
        <v>108</v>
      </c>
      <c r="AN2477" s="12">
        <v>0</v>
      </c>
      <c r="AO2477" s="12">
        <v>0</v>
      </c>
      <c r="AP2477" s="12">
        <v>0</v>
      </c>
      <c r="AQ2477" s="12">
        <v>0</v>
      </c>
      <c r="AR2477" s="12">
        <v>0</v>
      </c>
      <c r="AS2477" s="12">
        <v>0</v>
      </c>
      <c r="AT2477" s="12">
        <v>0</v>
      </c>
      <c r="AU2477" s="12">
        <v>0</v>
      </c>
      <c r="AV2477" s="12">
        <v>0</v>
      </c>
      <c r="AW2477" s="12">
        <v>0</v>
      </c>
      <c r="AX2477" s="12">
        <v>0</v>
      </c>
      <c r="AY2477" s="12" t="s">
        <v>108</v>
      </c>
      <c r="AZ2477" s="22">
        <v>0</v>
      </c>
      <c r="BA2477" s="22">
        <v>0</v>
      </c>
      <c r="BB2477" s="22">
        <v>0</v>
      </c>
      <c r="BC2477" s="22">
        <v>0</v>
      </c>
      <c r="BD2477" s="22">
        <v>0</v>
      </c>
      <c r="BE2477" s="22">
        <v>0</v>
      </c>
      <c r="BF2477" s="22">
        <v>0</v>
      </c>
      <c r="BG2477" s="22">
        <v>0</v>
      </c>
      <c r="BH2477" s="22">
        <v>0</v>
      </c>
      <c r="BI2477" s="22">
        <v>0</v>
      </c>
      <c r="BJ2477" s="22">
        <v>0</v>
      </c>
      <c r="BK2477" s="22" t="s">
        <v>108</v>
      </c>
      <c r="BL2477" s="11">
        <v>8304</v>
      </c>
      <c r="BM2477" s="10" t="s">
        <v>381</v>
      </c>
      <c r="BN2477" s="9">
        <v>2024</v>
      </c>
    </row>
    <row r="2478" spans="1:66" x14ac:dyDescent="0.3">
      <c r="A2478" s="9">
        <v>10202</v>
      </c>
      <c r="B2478" s="10" t="s">
        <v>173</v>
      </c>
      <c r="C2478" s="10" t="s">
        <v>1180</v>
      </c>
      <c r="D2478" s="10" t="s">
        <v>1181</v>
      </c>
      <c r="E2478" s="9">
        <v>9686</v>
      </c>
      <c r="F2478" s="10" t="s">
        <v>185</v>
      </c>
      <c r="G2478" s="10" t="s">
        <v>181</v>
      </c>
      <c r="H2478" s="10" t="s">
        <v>113</v>
      </c>
      <c r="I2478" s="9">
        <v>32213</v>
      </c>
      <c r="J2478" s="9">
        <v>7</v>
      </c>
      <c r="K2478" s="10" t="s">
        <v>487</v>
      </c>
      <c r="L2478" s="20" t="s">
        <v>5510</v>
      </c>
      <c r="M2478" s="10" t="s">
        <v>120</v>
      </c>
      <c r="N2478" s="10" t="s">
        <v>127</v>
      </c>
      <c r="O2478" s="10" t="s">
        <v>128</v>
      </c>
      <c r="P2478" s="11">
        <v>111</v>
      </c>
      <c r="Q2478" s="11">
        <v>968</v>
      </c>
      <c r="R2478" s="11">
        <v>476</v>
      </c>
      <c r="S2478" s="11">
        <v>223</v>
      </c>
      <c r="T2478" s="11">
        <v>104</v>
      </c>
      <c r="U2478" s="11">
        <v>848</v>
      </c>
      <c r="V2478" s="11">
        <v>201</v>
      </c>
      <c r="W2478" s="11">
        <v>1269</v>
      </c>
      <c r="X2478" s="11">
        <v>1124</v>
      </c>
      <c r="Y2478" s="11">
        <v>696</v>
      </c>
      <c r="Z2478" s="11">
        <v>163</v>
      </c>
      <c r="AA2478" s="11" t="s">
        <v>108</v>
      </c>
      <c r="AB2478" s="21">
        <v>6.01</v>
      </c>
      <c r="AC2478" s="21">
        <v>6.01</v>
      </c>
      <c r="AD2478" s="21">
        <v>6.01</v>
      </c>
      <c r="AE2478" s="21">
        <v>6.01</v>
      </c>
      <c r="AF2478" s="21">
        <v>6.01</v>
      </c>
      <c r="AG2478" s="21">
        <v>6.01</v>
      </c>
      <c r="AH2478" s="21">
        <v>6.01</v>
      </c>
      <c r="AI2478" s="21">
        <v>6.01</v>
      </c>
      <c r="AJ2478" s="21">
        <v>6.01</v>
      </c>
      <c r="AK2478" s="21">
        <v>6.01</v>
      </c>
      <c r="AL2478" s="21">
        <v>6.01</v>
      </c>
      <c r="AM2478" s="21" t="s">
        <v>108</v>
      </c>
      <c r="AN2478" s="12">
        <v>0.5</v>
      </c>
      <c r="AO2478" s="12">
        <v>0.5</v>
      </c>
      <c r="AP2478" s="12">
        <v>0.5</v>
      </c>
      <c r="AQ2478" s="12">
        <v>0.5</v>
      </c>
      <c r="AR2478" s="12">
        <v>0.5</v>
      </c>
      <c r="AS2478" s="12">
        <v>0.5</v>
      </c>
      <c r="AT2478" s="12">
        <v>0.5</v>
      </c>
      <c r="AU2478" s="12">
        <v>0.5</v>
      </c>
      <c r="AV2478" s="12">
        <v>0.5</v>
      </c>
      <c r="AW2478" s="12">
        <v>0.5</v>
      </c>
      <c r="AX2478" s="12">
        <v>0.5</v>
      </c>
      <c r="AY2478" s="12" t="s">
        <v>108</v>
      </c>
      <c r="AZ2478" s="22">
        <v>0</v>
      </c>
      <c r="BA2478" s="22">
        <v>0</v>
      </c>
      <c r="BB2478" s="22">
        <v>0</v>
      </c>
      <c r="BC2478" s="22">
        <v>0</v>
      </c>
      <c r="BD2478" s="22">
        <v>0</v>
      </c>
      <c r="BE2478" s="22">
        <v>0</v>
      </c>
      <c r="BF2478" s="22">
        <v>0</v>
      </c>
      <c r="BG2478" s="22">
        <v>0</v>
      </c>
      <c r="BH2478" s="22">
        <v>0</v>
      </c>
      <c r="BI2478" s="22">
        <v>0</v>
      </c>
      <c r="BJ2478" s="22">
        <v>0</v>
      </c>
      <c r="BK2478" s="22" t="s">
        <v>108</v>
      </c>
      <c r="BL2478" s="11">
        <v>6183</v>
      </c>
      <c r="BM2478" s="10" t="s">
        <v>381</v>
      </c>
      <c r="BN2478" s="9">
        <v>2024</v>
      </c>
    </row>
    <row r="2479" spans="1:66" x14ac:dyDescent="0.3">
      <c r="A2479" s="9">
        <v>10202</v>
      </c>
      <c r="B2479" s="10" t="s">
        <v>173</v>
      </c>
      <c r="C2479" s="10" t="s">
        <v>1180</v>
      </c>
      <c r="D2479" s="10" t="s">
        <v>1181</v>
      </c>
      <c r="E2479" s="9">
        <v>9686</v>
      </c>
      <c r="F2479" s="10" t="s">
        <v>185</v>
      </c>
      <c r="G2479" s="10" t="s">
        <v>181</v>
      </c>
      <c r="H2479" s="10" t="s">
        <v>113</v>
      </c>
      <c r="I2479" s="9">
        <v>32213</v>
      </c>
      <c r="J2479" s="9">
        <v>7</v>
      </c>
      <c r="K2479" s="10" t="s">
        <v>487</v>
      </c>
      <c r="L2479" s="20" t="s">
        <v>5510</v>
      </c>
      <c r="M2479" s="10" t="s">
        <v>120</v>
      </c>
      <c r="N2479" s="10" t="s">
        <v>344</v>
      </c>
      <c r="O2479" s="10" t="s">
        <v>123</v>
      </c>
      <c r="P2479" s="11">
        <v>36261</v>
      </c>
      <c r="Q2479" s="11">
        <v>10676</v>
      </c>
      <c r="R2479" s="11">
        <v>33407</v>
      </c>
      <c r="S2479" s="11">
        <v>32898</v>
      </c>
      <c r="T2479" s="11">
        <v>34153</v>
      </c>
      <c r="U2479" s="11">
        <v>32308</v>
      </c>
      <c r="V2479" s="11">
        <v>33810</v>
      </c>
      <c r="W2479" s="11">
        <v>32599</v>
      </c>
      <c r="X2479" s="11">
        <v>30984</v>
      </c>
      <c r="Y2479" s="11">
        <v>32640</v>
      </c>
      <c r="Z2479" s="11">
        <v>31356</v>
      </c>
      <c r="AA2479" s="11" t="s">
        <v>108</v>
      </c>
      <c r="AB2479" s="21">
        <v>9.1999999999999993</v>
      </c>
      <c r="AC2479" s="21">
        <v>9.1999999999999993</v>
      </c>
      <c r="AD2479" s="21">
        <v>9.1999999999999993</v>
      </c>
      <c r="AE2479" s="21">
        <v>9.1999999999999993</v>
      </c>
      <c r="AF2479" s="21">
        <v>9.1999999999999993</v>
      </c>
      <c r="AG2479" s="21">
        <v>9.1999999999999993</v>
      </c>
      <c r="AH2479" s="21">
        <v>9.1999999999999993</v>
      </c>
      <c r="AI2479" s="21">
        <v>9.1999999999999993</v>
      </c>
      <c r="AJ2479" s="21">
        <v>9.1999999999999993</v>
      </c>
      <c r="AK2479" s="21">
        <v>9.1999999999999993</v>
      </c>
      <c r="AL2479" s="21">
        <v>9.1999999999999993</v>
      </c>
      <c r="AM2479" s="21" t="s">
        <v>108</v>
      </c>
      <c r="AN2479" s="12">
        <v>0</v>
      </c>
      <c r="AO2479" s="12">
        <v>0</v>
      </c>
      <c r="AP2479" s="12">
        <v>0</v>
      </c>
      <c r="AQ2479" s="12">
        <v>0</v>
      </c>
      <c r="AR2479" s="12">
        <v>0</v>
      </c>
      <c r="AS2479" s="12">
        <v>0</v>
      </c>
      <c r="AT2479" s="12">
        <v>0</v>
      </c>
      <c r="AU2479" s="12">
        <v>0</v>
      </c>
      <c r="AV2479" s="12">
        <v>0</v>
      </c>
      <c r="AW2479" s="12">
        <v>0</v>
      </c>
      <c r="AX2479" s="12">
        <v>0</v>
      </c>
      <c r="AY2479" s="12" t="s">
        <v>108</v>
      </c>
      <c r="AZ2479" s="22">
        <v>0</v>
      </c>
      <c r="BA2479" s="22">
        <v>0</v>
      </c>
      <c r="BB2479" s="22">
        <v>0</v>
      </c>
      <c r="BC2479" s="22">
        <v>0</v>
      </c>
      <c r="BD2479" s="22">
        <v>0</v>
      </c>
      <c r="BE2479" s="22">
        <v>0</v>
      </c>
      <c r="BF2479" s="22">
        <v>0</v>
      </c>
      <c r="BG2479" s="22">
        <v>0</v>
      </c>
      <c r="BH2479" s="22">
        <v>0</v>
      </c>
      <c r="BI2479" s="22">
        <v>0</v>
      </c>
      <c r="BJ2479" s="22">
        <v>0</v>
      </c>
      <c r="BK2479" s="22" t="s">
        <v>108</v>
      </c>
      <c r="BL2479" s="11">
        <v>341092</v>
      </c>
      <c r="BM2479" s="10" t="s">
        <v>381</v>
      </c>
      <c r="BN2479" s="9">
        <v>2024</v>
      </c>
    </row>
    <row r="2480" spans="1:66" x14ac:dyDescent="0.3">
      <c r="A2480" s="9">
        <v>10202</v>
      </c>
      <c r="B2480" s="10" t="s">
        <v>173</v>
      </c>
      <c r="C2480" s="10" t="s">
        <v>1180</v>
      </c>
      <c r="D2480" s="10" t="s">
        <v>1181</v>
      </c>
      <c r="E2480" s="9">
        <v>9686</v>
      </c>
      <c r="F2480" s="10" t="s">
        <v>185</v>
      </c>
      <c r="G2480" s="10" t="s">
        <v>181</v>
      </c>
      <c r="H2480" s="10" t="s">
        <v>113</v>
      </c>
      <c r="I2480" s="9">
        <v>32213</v>
      </c>
      <c r="J2480" s="9">
        <v>7</v>
      </c>
      <c r="K2480" s="10" t="s">
        <v>487</v>
      </c>
      <c r="L2480" s="20" t="s">
        <v>5511</v>
      </c>
      <c r="M2480" s="10" t="s">
        <v>120</v>
      </c>
      <c r="N2480" s="10" t="s">
        <v>1039</v>
      </c>
      <c r="O2480" s="10" t="s">
        <v>123</v>
      </c>
      <c r="P2480" s="11">
        <v>37244</v>
      </c>
      <c r="Q2480" s="11">
        <v>11004</v>
      </c>
      <c r="R2480" s="11">
        <v>36344</v>
      </c>
      <c r="S2480" s="11">
        <v>37204</v>
      </c>
      <c r="T2480" s="11">
        <v>35774</v>
      </c>
      <c r="U2480" s="11">
        <v>35527</v>
      </c>
      <c r="V2480" s="11">
        <v>32776</v>
      </c>
      <c r="W2480" s="11">
        <v>36755</v>
      </c>
      <c r="X2480" s="11">
        <v>36342</v>
      </c>
      <c r="Y2480" s="11">
        <v>41851</v>
      </c>
      <c r="Z2480" s="11">
        <v>41572</v>
      </c>
      <c r="AA2480" s="11" t="s">
        <v>108</v>
      </c>
      <c r="AB2480" s="21">
        <v>11.45</v>
      </c>
      <c r="AC2480" s="21">
        <v>11.45</v>
      </c>
      <c r="AD2480" s="21">
        <v>11.45</v>
      </c>
      <c r="AE2480" s="21">
        <v>11.45</v>
      </c>
      <c r="AF2480" s="21">
        <v>11.45</v>
      </c>
      <c r="AG2480" s="21">
        <v>11.45</v>
      </c>
      <c r="AH2480" s="21">
        <v>11.45</v>
      </c>
      <c r="AI2480" s="21">
        <v>11.45</v>
      </c>
      <c r="AJ2480" s="21">
        <v>11.45</v>
      </c>
      <c r="AK2480" s="21">
        <v>11.45</v>
      </c>
      <c r="AL2480" s="21">
        <v>11.45</v>
      </c>
      <c r="AM2480" s="21" t="s">
        <v>108</v>
      </c>
      <c r="AN2480" s="12">
        <v>0</v>
      </c>
      <c r="AO2480" s="12">
        <v>0</v>
      </c>
      <c r="AP2480" s="12">
        <v>0</v>
      </c>
      <c r="AQ2480" s="12">
        <v>0</v>
      </c>
      <c r="AR2480" s="12">
        <v>0</v>
      </c>
      <c r="AS2480" s="12">
        <v>0</v>
      </c>
      <c r="AT2480" s="12">
        <v>0</v>
      </c>
      <c r="AU2480" s="12">
        <v>0</v>
      </c>
      <c r="AV2480" s="12">
        <v>0</v>
      </c>
      <c r="AW2480" s="12">
        <v>0</v>
      </c>
      <c r="AX2480" s="12">
        <v>0</v>
      </c>
      <c r="AY2480" s="12" t="s">
        <v>108</v>
      </c>
      <c r="AZ2480" s="22">
        <v>0</v>
      </c>
      <c r="BA2480" s="22">
        <v>0</v>
      </c>
      <c r="BB2480" s="22">
        <v>0</v>
      </c>
      <c r="BC2480" s="22">
        <v>0</v>
      </c>
      <c r="BD2480" s="22">
        <v>0</v>
      </c>
      <c r="BE2480" s="22">
        <v>0</v>
      </c>
      <c r="BF2480" s="22">
        <v>0</v>
      </c>
      <c r="BG2480" s="22">
        <v>0</v>
      </c>
      <c r="BH2480" s="22">
        <v>0</v>
      </c>
      <c r="BI2480" s="22">
        <v>0</v>
      </c>
      <c r="BJ2480" s="22">
        <v>0</v>
      </c>
      <c r="BK2480" s="22" t="s">
        <v>108</v>
      </c>
      <c r="BL2480" s="11">
        <v>382393</v>
      </c>
      <c r="BM2480" s="10" t="s">
        <v>381</v>
      </c>
      <c r="BN2480" s="9">
        <v>2024</v>
      </c>
    </row>
    <row r="2481" spans="1:66" x14ac:dyDescent="0.3">
      <c r="A2481" s="9">
        <v>10202</v>
      </c>
      <c r="B2481" s="10" t="s">
        <v>173</v>
      </c>
      <c r="C2481" s="10" t="s">
        <v>1180</v>
      </c>
      <c r="D2481" s="10" t="s">
        <v>1181</v>
      </c>
      <c r="E2481" s="9">
        <v>9686</v>
      </c>
      <c r="F2481" s="10" t="s">
        <v>185</v>
      </c>
      <c r="G2481" s="10" t="s">
        <v>181</v>
      </c>
      <c r="H2481" s="10" t="s">
        <v>113</v>
      </c>
      <c r="I2481" s="9">
        <v>32213</v>
      </c>
      <c r="J2481" s="9">
        <v>7</v>
      </c>
      <c r="K2481" s="10" t="s">
        <v>487</v>
      </c>
      <c r="L2481" s="20" t="s">
        <v>5511</v>
      </c>
      <c r="M2481" s="10" t="s">
        <v>120</v>
      </c>
      <c r="N2481" s="10" t="s">
        <v>127</v>
      </c>
      <c r="O2481" s="10" t="s">
        <v>128</v>
      </c>
      <c r="P2481" s="11">
        <v>94</v>
      </c>
      <c r="Q2481" s="11">
        <v>5697</v>
      </c>
      <c r="R2481" s="11">
        <v>696</v>
      </c>
      <c r="S2481" s="11">
        <v>300</v>
      </c>
      <c r="T2481" s="11">
        <v>836</v>
      </c>
      <c r="U2481" s="11">
        <v>403</v>
      </c>
      <c r="V2481" s="11">
        <v>2336</v>
      </c>
      <c r="W2481" s="11">
        <v>278</v>
      </c>
      <c r="X2481" s="11">
        <v>1227</v>
      </c>
      <c r="Y2481" s="11">
        <v>33</v>
      </c>
      <c r="Z2481" s="11">
        <v>2</v>
      </c>
      <c r="AA2481" s="11" t="s">
        <v>108</v>
      </c>
      <c r="AB2481" s="21">
        <v>6.01</v>
      </c>
      <c r="AC2481" s="21">
        <v>6.01</v>
      </c>
      <c r="AD2481" s="21">
        <v>6.01</v>
      </c>
      <c r="AE2481" s="21">
        <v>6.01</v>
      </c>
      <c r="AF2481" s="21">
        <v>6.01</v>
      </c>
      <c r="AG2481" s="21">
        <v>6.01</v>
      </c>
      <c r="AH2481" s="21">
        <v>6.01</v>
      </c>
      <c r="AI2481" s="21">
        <v>6.01</v>
      </c>
      <c r="AJ2481" s="21">
        <v>6.01</v>
      </c>
      <c r="AK2481" s="21">
        <v>6.01</v>
      </c>
      <c r="AL2481" s="21">
        <v>6.01</v>
      </c>
      <c r="AM2481" s="21" t="s">
        <v>108</v>
      </c>
      <c r="AN2481" s="12">
        <v>0.5</v>
      </c>
      <c r="AO2481" s="12">
        <v>0.5</v>
      </c>
      <c r="AP2481" s="12">
        <v>0.5</v>
      </c>
      <c r="AQ2481" s="12">
        <v>0.5</v>
      </c>
      <c r="AR2481" s="12">
        <v>0.5</v>
      </c>
      <c r="AS2481" s="12">
        <v>0.5</v>
      </c>
      <c r="AT2481" s="12">
        <v>0.5</v>
      </c>
      <c r="AU2481" s="12">
        <v>0.5</v>
      </c>
      <c r="AV2481" s="12">
        <v>0.5</v>
      </c>
      <c r="AW2481" s="12">
        <v>0.5</v>
      </c>
      <c r="AX2481" s="12">
        <v>0.5</v>
      </c>
      <c r="AY2481" s="12" t="s">
        <v>108</v>
      </c>
      <c r="AZ2481" s="22">
        <v>0</v>
      </c>
      <c r="BA2481" s="22">
        <v>0</v>
      </c>
      <c r="BB2481" s="22">
        <v>0</v>
      </c>
      <c r="BC2481" s="22">
        <v>0</v>
      </c>
      <c r="BD2481" s="22">
        <v>0</v>
      </c>
      <c r="BE2481" s="22">
        <v>0</v>
      </c>
      <c r="BF2481" s="22">
        <v>0</v>
      </c>
      <c r="BG2481" s="22">
        <v>0</v>
      </c>
      <c r="BH2481" s="22">
        <v>0</v>
      </c>
      <c r="BI2481" s="22">
        <v>0</v>
      </c>
      <c r="BJ2481" s="22">
        <v>0</v>
      </c>
      <c r="BK2481" s="22" t="s">
        <v>108</v>
      </c>
      <c r="BL2481" s="11">
        <v>11902</v>
      </c>
      <c r="BM2481" s="10" t="s">
        <v>381</v>
      </c>
      <c r="BN2481" s="9">
        <v>2024</v>
      </c>
    </row>
    <row r="2482" spans="1:66" x14ac:dyDescent="0.3">
      <c r="A2482" s="9">
        <v>10202</v>
      </c>
      <c r="B2482" s="10" t="s">
        <v>173</v>
      </c>
      <c r="C2482" s="10" t="s">
        <v>1180</v>
      </c>
      <c r="D2482" s="10" t="s">
        <v>1181</v>
      </c>
      <c r="E2482" s="9">
        <v>9686</v>
      </c>
      <c r="F2482" s="10" t="s">
        <v>185</v>
      </c>
      <c r="G2482" s="10" t="s">
        <v>181</v>
      </c>
      <c r="H2482" s="10" t="s">
        <v>113</v>
      </c>
      <c r="I2482" s="9">
        <v>32213</v>
      </c>
      <c r="J2482" s="9">
        <v>7</v>
      </c>
      <c r="K2482" s="10" t="s">
        <v>487</v>
      </c>
      <c r="L2482" s="20" t="s">
        <v>5511</v>
      </c>
      <c r="M2482" s="10" t="s">
        <v>120</v>
      </c>
      <c r="N2482" s="10" t="s">
        <v>116</v>
      </c>
      <c r="O2482" s="10" t="s">
        <v>230</v>
      </c>
      <c r="P2482" s="11">
        <v>6427</v>
      </c>
      <c r="Q2482" s="11">
        <v>2323</v>
      </c>
      <c r="R2482" s="11">
        <v>0</v>
      </c>
      <c r="S2482" s="11">
        <v>0</v>
      </c>
      <c r="T2482" s="11">
        <v>0</v>
      </c>
      <c r="U2482" s="11">
        <v>2769</v>
      </c>
      <c r="V2482" s="11">
        <v>2983</v>
      </c>
      <c r="W2482" s="11">
        <v>856</v>
      </c>
      <c r="X2482" s="11">
        <v>3571</v>
      </c>
      <c r="Y2482" s="11">
        <v>2043</v>
      </c>
      <c r="Z2482" s="11">
        <v>1298</v>
      </c>
      <c r="AA2482" s="11" t="s">
        <v>108</v>
      </c>
      <c r="AB2482" s="21">
        <v>1.06</v>
      </c>
      <c r="AC2482" s="21">
        <v>1.06</v>
      </c>
      <c r="AD2482" s="21">
        <v>0</v>
      </c>
      <c r="AE2482" s="21">
        <v>0</v>
      </c>
      <c r="AF2482" s="21">
        <v>0</v>
      </c>
      <c r="AG2482" s="21">
        <v>1.06</v>
      </c>
      <c r="AH2482" s="21">
        <v>1.06</v>
      </c>
      <c r="AI2482" s="21">
        <v>1.06</v>
      </c>
      <c r="AJ2482" s="21">
        <v>1.06</v>
      </c>
      <c r="AK2482" s="21">
        <v>1.06</v>
      </c>
      <c r="AL2482" s="21">
        <v>1.06</v>
      </c>
      <c r="AM2482" s="21" t="s">
        <v>108</v>
      </c>
      <c r="AN2482" s="12">
        <v>0</v>
      </c>
      <c r="AO2482" s="12">
        <v>0</v>
      </c>
      <c r="AP2482" s="12">
        <v>0</v>
      </c>
      <c r="AQ2482" s="12">
        <v>0</v>
      </c>
      <c r="AR2482" s="12">
        <v>0</v>
      </c>
      <c r="AS2482" s="12">
        <v>0</v>
      </c>
      <c r="AT2482" s="12">
        <v>0</v>
      </c>
      <c r="AU2482" s="12">
        <v>0</v>
      </c>
      <c r="AV2482" s="12">
        <v>0</v>
      </c>
      <c r="AW2482" s="12">
        <v>0</v>
      </c>
      <c r="AX2482" s="12">
        <v>0</v>
      </c>
      <c r="AY2482" s="12" t="s">
        <v>108</v>
      </c>
      <c r="AZ2482" s="22">
        <v>0</v>
      </c>
      <c r="BA2482" s="22">
        <v>0</v>
      </c>
      <c r="BB2482" s="22">
        <v>0</v>
      </c>
      <c r="BC2482" s="22">
        <v>0</v>
      </c>
      <c r="BD2482" s="22">
        <v>0</v>
      </c>
      <c r="BE2482" s="22">
        <v>0</v>
      </c>
      <c r="BF2482" s="22">
        <v>0</v>
      </c>
      <c r="BG2482" s="22">
        <v>0</v>
      </c>
      <c r="BH2482" s="22">
        <v>0</v>
      </c>
      <c r="BI2482" s="22">
        <v>0</v>
      </c>
      <c r="BJ2482" s="22">
        <v>0</v>
      </c>
      <c r="BK2482" s="22" t="s">
        <v>108</v>
      </c>
      <c r="BL2482" s="11">
        <v>22270</v>
      </c>
      <c r="BM2482" s="10" t="s">
        <v>381</v>
      </c>
      <c r="BN2482" s="9">
        <v>2024</v>
      </c>
    </row>
    <row r="2483" spans="1:66" x14ac:dyDescent="0.3">
      <c r="A2483" s="9">
        <v>10202</v>
      </c>
      <c r="B2483" s="10" t="s">
        <v>173</v>
      </c>
      <c r="C2483" s="10" t="s">
        <v>1180</v>
      </c>
      <c r="D2483" s="10" t="s">
        <v>1181</v>
      </c>
      <c r="E2483" s="9">
        <v>9686</v>
      </c>
      <c r="F2483" s="10" t="s">
        <v>185</v>
      </c>
      <c r="G2483" s="10" t="s">
        <v>181</v>
      </c>
      <c r="H2483" s="10" t="s">
        <v>113</v>
      </c>
      <c r="I2483" s="9">
        <v>32213</v>
      </c>
      <c r="J2483" s="9">
        <v>7</v>
      </c>
      <c r="K2483" s="10" t="s">
        <v>487</v>
      </c>
      <c r="L2483" s="20" t="s">
        <v>5512</v>
      </c>
      <c r="M2483" s="10" t="s">
        <v>120</v>
      </c>
      <c r="N2483" s="10" t="s">
        <v>121</v>
      </c>
      <c r="O2483" s="10" t="s">
        <v>123</v>
      </c>
      <c r="P2483" s="11">
        <v>1645</v>
      </c>
      <c r="Q2483" s="11">
        <v>1213</v>
      </c>
      <c r="R2483" s="11">
        <v>2119</v>
      </c>
      <c r="S2483" s="11">
        <v>2064</v>
      </c>
      <c r="T2483" s="11">
        <v>1794</v>
      </c>
      <c r="U2483" s="11">
        <v>1815</v>
      </c>
      <c r="V2483" s="11">
        <v>2750</v>
      </c>
      <c r="W2483" s="11">
        <v>1899</v>
      </c>
      <c r="X2483" s="11">
        <v>1843</v>
      </c>
      <c r="Y2483" s="11">
        <v>2063</v>
      </c>
      <c r="Z2483" s="11">
        <v>2307</v>
      </c>
      <c r="AA2483" s="11" t="s">
        <v>108</v>
      </c>
      <c r="AB2483" s="21">
        <v>25.9</v>
      </c>
      <c r="AC2483" s="21">
        <v>25.1</v>
      </c>
      <c r="AD2483" s="21">
        <v>25.1</v>
      </c>
      <c r="AE2483" s="21">
        <v>25.1</v>
      </c>
      <c r="AF2483" s="21">
        <v>25.1</v>
      </c>
      <c r="AG2483" s="21">
        <v>25.1</v>
      </c>
      <c r="AH2483" s="21">
        <v>26.5</v>
      </c>
      <c r="AI2483" s="21">
        <v>26.5</v>
      </c>
      <c r="AJ2483" s="21">
        <v>26.5</v>
      </c>
      <c r="AK2483" s="21">
        <v>26.5</v>
      </c>
      <c r="AL2483" s="21">
        <v>26</v>
      </c>
      <c r="AM2483" s="21" t="s">
        <v>108</v>
      </c>
      <c r="AN2483" s="12">
        <v>0.56000000000000005</v>
      </c>
      <c r="AO2483" s="12">
        <v>0.5</v>
      </c>
      <c r="AP2483" s="12">
        <v>0.5</v>
      </c>
      <c r="AQ2483" s="12">
        <v>0.5</v>
      </c>
      <c r="AR2483" s="12">
        <v>0.5</v>
      </c>
      <c r="AS2483" s="12">
        <v>0.5</v>
      </c>
      <c r="AT2483" s="12">
        <v>0.78</v>
      </c>
      <c r="AU2483" s="12">
        <v>0.78</v>
      </c>
      <c r="AV2483" s="12">
        <v>0.78</v>
      </c>
      <c r="AW2483" s="12">
        <v>0.78</v>
      </c>
      <c r="AX2483" s="12">
        <v>0.77</v>
      </c>
      <c r="AY2483" s="12" t="s">
        <v>108</v>
      </c>
      <c r="AZ2483" s="22">
        <v>6.4</v>
      </c>
      <c r="BA2483" s="22">
        <v>7</v>
      </c>
      <c r="BB2483" s="22">
        <v>7</v>
      </c>
      <c r="BC2483" s="22">
        <v>7</v>
      </c>
      <c r="BD2483" s="22">
        <v>7</v>
      </c>
      <c r="BE2483" s="22">
        <v>7</v>
      </c>
      <c r="BF2483" s="22">
        <v>7.59</v>
      </c>
      <c r="BG2483" s="22">
        <v>7.59</v>
      </c>
      <c r="BH2483" s="22">
        <v>7.59</v>
      </c>
      <c r="BI2483" s="22">
        <v>7.59</v>
      </c>
      <c r="BJ2483" s="22">
        <v>8.58</v>
      </c>
      <c r="BK2483" s="22" t="s">
        <v>108</v>
      </c>
      <c r="BL2483" s="11">
        <v>21512</v>
      </c>
      <c r="BM2483" s="10" t="s">
        <v>381</v>
      </c>
      <c r="BN2483" s="9">
        <v>2024</v>
      </c>
    </row>
    <row r="2484" spans="1:66" x14ac:dyDescent="0.3">
      <c r="A2484" s="9">
        <v>10202</v>
      </c>
      <c r="B2484" s="10" t="s">
        <v>173</v>
      </c>
      <c r="C2484" s="10" t="s">
        <v>1180</v>
      </c>
      <c r="D2484" s="10" t="s">
        <v>1181</v>
      </c>
      <c r="E2484" s="9">
        <v>9686</v>
      </c>
      <c r="F2484" s="10" t="s">
        <v>185</v>
      </c>
      <c r="G2484" s="10" t="s">
        <v>181</v>
      </c>
      <c r="H2484" s="10" t="s">
        <v>113</v>
      </c>
      <c r="I2484" s="9">
        <v>32213</v>
      </c>
      <c r="J2484" s="9">
        <v>7</v>
      </c>
      <c r="K2484" s="10" t="s">
        <v>487</v>
      </c>
      <c r="L2484" s="20" t="s">
        <v>5512</v>
      </c>
      <c r="M2484" s="10" t="s">
        <v>120</v>
      </c>
      <c r="N2484" s="10" t="s">
        <v>116</v>
      </c>
      <c r="O2484" s="10" t="s">
        <v>230</v>
      </c>
      <c r="P2484" s="11">
        <v>402331</v>
      </c>
      <c r="Q2484" s="11">
        <v>223809</v>
      </c>
      <c r="R2484" s="11">
        <v>411554</v>
      </c>
      <c r="S2484" s="11">
        <v>385607</v>
      </c>
      <c r="T2484" s="11">
        <v>419363</v>
      </c>
      <c r="U2484" s="11">
        <v>393579</v>
      </c>
      <c r="V2484" s="11">
        <v>389079</v>
      </c>
      <c r="W2484" s="11">
        <v>412193</v>
      </c>
      <c r="X2484" s="11">
        <v>398250</v>
      </c>
      <c r="Y2484" s="11">
        <v>404026</v>
      </c>
      <c r="Z2484" s="11">
        <v>403800</v>
      </c>
      <c r="AA2484" s="11" t="s">
        <v>108</v>
      </c>
      <c r="AB2484" s="21">
        <v>1.06</v>
      </c>
      <c r="AC2484" s="21">
        <v>1.06</v>
      </c>
      <c r="AD2484" s="21">
        <v>1.06</v>
      </c>
      <c r="AE2484" s="21">
        <v>1.06</v>
      </c>
      <c r="AF2484" s="21">
        <v>1.06</v>
      </c>
      <c r="AG2484" s="21">
        <v>1.06</v>
      </c>
      <c r="AH2484" s="21">
        <v>1.06</v>
      </c>
      <c r="AI2484" s="21">
        <v>1.06</v>
      </c>
      <c r="AJ2484" s="21">
        <v>1.06</v>
      </c>
      <c r="AK2484" s="21">
        <v>1.06</v>
      </c>
      <c r="AL2484" s="21">
        <v>1.06</v>
      </c>
      <c r="AM2484" s="21" t="s">
        <v>108</v>
      </c>
      <c r="AN2484" s="12">
        <v>0</v>
      </c>
      <c r="AO2484" s="12">
        <v>0</v>
      </c>
      <c r="AP2484" s="12">
        <v>0</v>
      </c>
      <c r="AQ2484" s="12">
        <v>0</v>
      </c>
      <c r="AR2484" s="12">
        <v>0</v>
      </c>
      <c r="AS2484" s="12">
        <v>0</v>
      </c>
      <c r="AT2484" s="12">
        <v>0</v>
      </c>
      <c r="AU2484" s="12">
        <v>0</v>
      </c>
      <c r="AV2484" s="12">
        <v>0</v>
      </c>
      <c r="AW2484" s="12">
        <v>0</v>
      </c>
      <c r="AX2484" s="12">
        <v>0</v>
      </c>
      <c r="AY2484" s="12" t="s">
        <v>108</v>
      </c>
      <c r="AZ2484" s="22">
        <v>0</v>
      </c>
      <c r="BA2484" s="22">
        <v>0</v>
      </c>
      <c r="BB2484" s="22">
        <v>0</v>
      </c>
      <c r="BC2484" s="22">
        <v>0</v>
      </c>
      <c r="BD2484" s="22">
        <v>0</v>
      </c>
      <c r="BE2484" s="22">
        <v>0</v>
      </c>
      <c r="BF2484" s="22">
        <v>0</v>
      </c>
      <c r="BG2484" s="22">
        <v>0</v>
      </c>
      <c r="BH2484" s="22">
        <v>0</v>
      </c>
      <c r="BI2484" s="22">
        <v>0</v>
      </c>
      <c r="BJ2484" s="22">
        <v>0</v>
      </c>
      <c r="BK2484" s="22" t="s">
        <v>108</v>
      </c>
      <c r="BL2484" s="11">
        <v>4243591</v>
      </c>
      <c r="BM2484" s="10" t="s">
        <v>381</v>
      </c>
      <c r="BN2484" s="9">
        <v>2024</v>
      </c>
    </row>
    <row r="2485" spans="1:66" x14ac:dyDescent="0.3">
      <c r="A2485" s="9">
        <v>10208</v>
      </c>
      <c r="B2485" s="10" t="s">
        <v>173</v>
      </c>
      <c r="C2485" s="10" t="s">
        <v>1186</v>
      </c>
      <c r="D2485" s="10" t="s">
        <v>1187</v>
      </c>
      <c r="E2485" s="9">
        <v>55867</v>
      </c>
      <c r="F2485" s="10" t="s">
        <v>516</v>
      </c>
      <c r="G2485" s="10" t="s">
        <v>218</v>
      </c>
      <c r="H2485" s="10" t="s">
        <v>349</v>
      </c>
      <c r="I2485" s="9">
        <v>322122</v>
      </c>
      <c r="J2485" s="9">
        <v>7</v>
      </c>
      <c r="K2485" s="10" t="s">
        <v>487</v>
      </c>
      <c r="L2485" s="20" t="s">
        <v>5174</v>
      </c>
      <c r="M2485" s="10" t="s">
        <v>120</v>
      </c>
      <c r="N2485" s="10" t="s">
        <v>1039</v>
      </c>
      <c r="O2485" s="10" t="s">
        <v>123</v>
      </c>
      <c r="P2485" s="11">
        <v>42438</v>
      </c>
      <c r="Q2485" s="11">
        <v>42693</v>
      </c>
      <c r="R2485" s="11">
        <v>49282</v>
      </c>
      <c r="S2485" s="11">
        <v>49462</v>
      </c>
      <c r="T2485" s="11">
        <v>56477</v>
      </c>
      <c r="U2485" s="11">
        <v>49218</v>
      </c>
      <c r="V2485" s="11">
        <v>48918</v>
      </c>
      <c r="W2485" s="11">
        <v>53597</v>
      </c>
      <c r="X2485" s="11">
        <v>35978</v>
      </c>
      <c r="Y2485" s="11">
        <v>50136</v>
      </c>
      <c r="Z2485" s="11">
        <v>52592</v>
      </c>
      <c r="AA2485" s="11" t="s">
        <v>108</v>
      </c>
      <c r="AB2485" s="21">
        <v>11.974</v>
      </c>
      <c r="AC2485" s="21">
        <v>11.696</v>
      </c>
      <c r="AD2485" s="21">
        <v>11.814</v>
      </c>
      <c r="AE2485" s="21">
        <v>11.91</v>
      </c>
      <c r="AF2485" s="21">
        <v>11.724</v>
      </c>
      <c r="AG2485" s="21">
        <v>11.738</v>
      </c>
      <c r="AH2485" s="21">
        <v>12.074</v>
      </c>
      <c r="AI2485" s="21">
        <v>11.64</v>
      </c>
      <c r="AJ2485" s="21">
        <v>11.276</v>
      </c>
      <c r="AK2485" s="21">
        <v>11.318</v>
      </c>
      <c r="AL2485" s="21">
        <v>12.064</v>
      </c>
      <c r="AM2485" s="21" t="s">
        <v>108</v>
      </c>
      <c r="AN2485" s="12">
        <v>0</v>
      </c>
      <c r="AO2485" s="12">
        <v>0</v>
      </c>
      <c r="AP2485" s="12">
        <v>0</v>
      </c>
      <c r="AQ2485" s="12">
        <v>0</v>
      </c>
      <c r="AR2485" s="12">
        <v>0</v>
      </c>
      <c r="AS2485" s="12">
        <v>0</v>
      </c>
      <c r="AT2485" s="12">
        <v>0</v>
      </c>
      <c r="AU2485" s="12">
        <v>0</v>
      </c>
      <c r="AV2485" s="12">
        <v>0</v>
      </c>
      <c r="AW2485" s="12">
        <v>0</v>
      </c>
      <c r="AX2485" s="12">
        <v>0</v>
      </c>
      <c r="AY2485" s="12" t="s">
        <v>108</v>
      </c>
      <c r="AZ2485" s="22">
        <v>0</v>
      </c>
      <c r="BA2485" s="22">
        <v>0</v>
      </c>
      <c r="BB2485" s="22">
        <v>0</v>
      </c>
      <c r="BC2485" s="22">
        <v>0</v>
      </c>
      <c r="BD2485" s="22">
        <v>0</v>
      </c>
      <c r="BE2485" s="22">
        <v>0</v>
      </c>
      <c r="BF2485" s="22">
        <v>0</v>
      </c>
      <c r="BG2485" s="22">
        <v>0</v>
      </c>
      <c r="BH2485" s="22">
        <v>0</v>
      </c>
      <c r="BI2485" s="22">
        <v>0</v>
      </c>
      <c r="BJ2485" s="22">
        <v>0</v>
      </c>
      <c r="BK2485" s="22" t="s">
        <v>108</v>
      </c>
      <c r="BL2485" s="11">
        <v>530791</v>
      </c>
      <c r="BM2485" s="10" t="s">
        <v>214</v>
      </c>
      <c r="BN2485" s="9">
        <v>2024</v>
      </c>
    </row>
    <row r="2486" spans="1:66" x14ac:dyDescent="0.3">
      <c r="A2486" s="9">
        <v>10208</v>
      </c>
      <c r="B2486" s="10" t="s">
        <v>173</v>
      </c>
      <c r="C2486" s="10" t="s">
        <v>1186</v>
      </c>
      <c r="D2486" s="10" t="s">
        <v>1187</v>
      </c>
      <c r="E2486" s="9">
        <v>55867</v>
      </c>
      <c r="F2486" s="10" t="s">
        <v>516</v>
      </c>
      <c r="G2486" s="10" t="s">
        <v>218</v>
      </c>
      <c r="H2486" s="10" t="s">
        <v>349</v>
      </c>
      <c r="I2486" s="9">
        <v>322122</v>
      </c>
      <c r="J2486" s="9">
        <v>7</v>
      </c>
      <c r="K2486" s="10" t="s">
        <v>487</v>
      </c>
      <c r="L2486" s="20" t="s">
        <v>5174</v>
      </c>
      <c r="M2486" s="10" t="s">
        <v>120</v>
      </c>
      <c r="N2486" s="10" t="s">
        <v>116</v>
      </c>
      <c r="O2486" s="10" t="s">
        <v>230</v>
      </c>
      <c r="P2486" s="11">
        <v>13448</v>
      </c>
      <c r="Q2486" s="11">
        <v>10263</v>
      </c>
      <c r="R2486" s="11">
        <v>11543</v>
      </c>
      <c r="S2486" s="11">
        <v>10852</v>
      </c>
      <c r="T2486" s="11">
        <v>10060</v>
      </c>
      <c r="U2486" s="11">
        <v>7946</v>
      </c>
      <c r="V2486" s="11">
        <v>8211</v>
      </c>
      <c r="W2486" s="11">
        <v>9696</v>
      </c>
      <c r="X2486" s="11">
        <v>9878</v>
      </c>
      <c r="Y2486" s="11">
        <v>6253</v>
      </c>
      <c r="Z2486" s="11">
        <v>6435</v>
      </c>
      <c r="AA2486" s="11" t="s">
        <v>108</v>
      </c>
      <c r="AB2486" s="21">
        <v>1.03</v>
      </c>
      <c r="AC2486" s="21">
        <v>1.03</v>
      </c>
      <c r="AD2486" s="21">
        <v>1.03</v>
      </c>
      <c r="AE2486" s="21">
        <v>1.03</v>
      </c>
      <c r="AF2486" s="21">
        <v>1.03</v>
      </c>
      <c r="AG2486" s="21">
        <v>1.03</v>
      </c>
      <c r="AH2486" s="21">
        <v>1.03</v>
      </c>
      <c r="AI2486" s="21">
        <v>1.03</v>
      </c>
      <c r="AJ2486" s="21">
        <v>1.03</v>
      </c>
      <c r="AK2486" s="21">
        <v>1.03</v>
      </c>
      <c r="AL2486" s="21">
        <v>1.03</v>
      </c>
      <c r="AM2486" s="21" t="s">
        <v>108</v>
      </c>
      <c r="AN2486" s="12">
        <v>0</v>
      </c>
      <c r="AO2486" s="12">
        <v>0</v>
      </c>
      <c r="AP2486" s="12">
        <v>0</v>
      </c>
      <c r="AQ2486" s="12">
        <v>0</v>
      </c>
      <c r="AR2486" s="12">
        <v>0</v>
      </c>
      <c r="AS2486" s="12">
        <v>0</v>
      </c>
      <c r="AT2486" s="12">
        <v>0</v>
      </c>
      <c r="AU2486" s="12">
        <v>0</v>
      </c>
      <c r="AV2486" s="12">
        <v>0</v>
      </c>
      <c r="AW2486" s="12">
        <v>0</v>
      </c>
      <c r="AX2486" s="12">
        <v>0</v>
      </c>
      <c r="AY2486" s="12" t="s">
        <v>108</v>
      </c>
      <c r="AZ2486" s="22">
        <v>0</v>
      </c>
      <c r="BA2486" s="22">
        <v>0</v>
      </c>
      <c r="BB2486" s="22">
        <v>0</v>
      </c>
      <c r="BC2486" s="22">
        <v>0</v>
      </c>
      <c r="BD2486" s="22">
        <v>0</v>
      </c>
      <c r="BE2486" s="22">
        <v>0</v>
      </c>
      <c r="BF2486" s="22">
        <v>0</v>
      </c>
      <c r="BG2486" s="22">
        <v>0</v>
      </c>
      <c r="BH2486" s="22">
        <v>0</v>
      </c>
      <c r="BI2486" s="22">
        <v>0</v>
      </c>
      <c r="BJ2486" s="22">
        <v>0</v>
      </c>
      <c r="BK2486" s="22" t="s">
        <v>108</v>
      </c>
      <c r="BL2486" s="11">
        <v>104585</v>
      </c>
      <c r="BM2486" s="10" t="s">
        <v>214</v>
      </c>
      <c r="BN2486" s="9">
        <v>2024</v>
      </c>
    </row>
    <row r="2487" spans="1:66" x14ac:dyDescent="0.3">
      <c r="A2487" s="9">
        <v>10208</v>
      </c>
      <c r="B2487" s="10" t="s">
        <v>173</v>
      </c>
      <c r="C2487" s="10" t="s">
        <v>1186</v>
      </c>
      <c r="D2487" s="10" t="s">
        <v>1187</v>
      </c>
      <c r="E2487" s="9">
        <v>55867</v>
      </c>
      <c r="F2487" s="10" t="s">
        <v>516</v>
      </c>
      <c r="G2487" s="10" t="s">
        <v>218</v>
      </c>
      <c r="H2487" s="10" t="s">
        <v>349</v>
      </c>
      <c r="I2487" s="9">
        <v>322122</v>
      </c>
      <c r="J2487" s="9">
        <v>7</v>
      </c>
      <c r="K2487" s="10" t="s">
        <v>487</v>
      </c>
      <c r="L2487" s="20" t="s">
        <v>5174</v>
      </c>
      <c r="M2487" s="10" t="s">
        <v>120</v>
      </c>
      <c r="N2487" s="10" t="s">
        <v>172</v>
      </c>
      <c r="O2487" s="10" t="s">
        <v>128</v>
      </c>
      <c r="P2487" s="11">
        <v>2355</v>
      </c>
      <c r="Q2487" s="11">
        <v>517</v>
      </c>
      <c r="R2487" s="11">
        <v>349</v>
      </c>
      <c r="S2487" s="11">
        <v>511</v>
      </c>
      <c r="T2487" s="11">
        <v>359</v>
      </c>
      <c r="U2487" s="11">
        <v>1868</v>
      </c>
      <c r="V2487" s="11">
        <v>1581</v>
      </c>
      <c r="W2487" s="11">
        <v>1360</v>
      </c>
      <c r="X2487" s="11">
        <v>2145</v>
      </c>
      <c r="Y2487" s="11">
        <v>1520</v>
      </c>
      <c r="Z2487" s="11">
        <v>167</v>
      </c>
      <c r="AA2487" s="11" t="s">
        <v>108</v>
      </c>
      <c r="AB2487" s="21">
        <v>6.718</v>
      </c>
      <c r="AC2487" s="21">
        <v>6.718</v>
      </c>
      <c r="AD2487" s="21">
        <v>6.718</v>
      </c>
      <c r="AE2487" s="21">
        <v>6.718</v>
      </c>
      <c r="AF2487" s="21">
        <v>6.718</v>
      </c>
      <c r="AG2487" s="21">
        <v>6.7140000000000004</v>
      </c>
      <c r="AH2487" s="21">
        <v>6.6970000000000001</v>
      </c>
      <c r="AI2487" s="21">
        <v>6.68</v>
      </c>
      <c r="AJ2487" s="21">
        <v>6.6790000000000003</v>
      </c>
      <c r="AK2487" s="21">
        <v>6.68</v>
      </c>
      <c r="AL2487" s="21">
        <v>6.68</v>
      </c>
      <c r="AM2487" s="21" t="s">
        <v>108</v>
      </c>
      <c r="AN2487" s="12">
        <v>0.51</v>
      </c>
      <c r="AO2487" s="12">
        <v>0.51</v>
      </c>
      <c r="AP2487" s="12">
        <v>0.51</v>
      </c>
      <c r="AQ2487" s="12">
        <v>0.51</v>
      </c>
      <c r="AR2487" s="12">
        <v>0.51</v>
      </c>
      <c r="AS2487" s="12">
        <v>0.49</v>
      </c>
      <c r="AT2487" s="12">
        <v>0.48</v>
      </c>
      <c r="AU2487" s="12">
        <v>0.5</v>
      </c>
      <c r="AV2487" s="12">
        <v>0.44</v>
      </c>
      <c r="AW2487" s="12">
        <v>0.41</v>
      </c>
      <c r="AX2487" s="12">
        <v>0.41</v>
      </c>
      <c r="AY2487" s="12" t="s">
        <v>108</v>
      </c>
      <c r="AZ2487" s="22">
        <v>0</v>
      </c>
      <c r="BA2487" s="22">
        <v>0</v>
      </c>
      <c r="BB2487" s="22">
        <v>0</v>
      </c>
      <c r="BC2487" s="22">
        <v>0</v>
      </c>
      <c r="BD2487" s="22">
        <v>0</v>
      </c>
      <c r="BE2487" s="22">
        <v>0</v>
      </c>
      <c r="BF2487" s="22">
        <v>0</v>
      </c>
      <c r="BG2487" s="22">
        <v>0</v>
      </c>
      <c r="BH2487" s="22">
        <v>0</v>
      </c>
      <c r="BI2487" s="22">
        <v>0</v>
      </c>
      <c r="BJ2487" s="22">
        <v>0</v>
      </c>
      <c r="BK2487" s="22" t="s">
        <v>108</v>
      </c>
      <c r="BL2487" s="11">
        <v>12732</v>
      </c>
      <c r="BM2487" s="10" t="s">
        <v>214</v>
      </c>
      <c r="BN2487" s="9">
        <v>2024</v>
      </c>
    </row>
    <row r="2488" spans="1:66" x14ac:dyDescent="0.3">
      <c r="A2488" s="9">
        <v>10208</v>
      </c>
      <c r="B2488" s="10" t="s">
        <v>173</v>
      </c>
      <c r="C2488" s="10" t="s">
        <v>1186</v>
      </c>
      <c r="D2488" s="10" t="s">
        <v>1187</v>
      </c>
      <c r="E2488" s="9">
        <v>55867</v>
      </c>
      <c r="F2488" s="10" t="s">
        <v>516</v>
      </c>
      <c r="G2488" s="10" t="s">
        <v>218</v>
      </c>
      <c r="H2488" s="10" t="s">
        <v>349</v>
      </c>
      <c r="I2488" s="9">
        <v>322122</v>
      </c>
      <c r="J2488" s="9">
        <v>7</v>
      </c>
      <c r="K2488" s="10" t="s">
        <v>487</v>
      </c>
      <c r="L2488" s="20" t="s">
        <v>5253</v>
      </c>
      <c r="M2488" s="10" t="s">
        <v>120</v>
      </c>
      <c r="N2488" s="10" t="s">
        <v>121</v>
      </c>
      <c r="O2488" s="10" t="s">
        <v>123</v>
      </c>
      <c r="P2488" s="11">
        <v>0</v>
      </c>
      <c r="Q2488" s="11">
        <v>0</v>
      </c>
      <c r="R2488" s="11">
        <v>0</v>
      </c>
      <c r="S2488" s="11">
        <v>1882</v>
      </c>
      <c r="T2488" s="11">
        <v>1643</v>
      </c>
      <c r="U2488" s="11">
        <v>0</v>
      </c>
      <c r="V2488" s="11">
        <v>0</v>
      </c>
      <c r="W2488" s="11">
        <v>0</v>
      </c>
      <c r="X2488" s="11">
        <v>0</v>
      </c>
      <c r="Y2488" s="11">
        <v>0</v>
      </c>
      <c r="Z2488" s="11">
        <v>0</v>
      </c>
      <c r="AA2488" s="11" t="s">
        <v>108</v>
      </c>
      <c r="AB2488" s="21">
        <v>0</v>
      </c>
      <c r="AC2488" s="21">
        <v>0</v>
      </c>
      <c r="AD2488" s="21">
        <v>0</v>
      </c>
      <c r="AE2488" s="21">
        <v>23.649000000000001</v>
      </c>
      <c r="AF2488" s="21">
        <v>23.649000000000001</v>
      </c>
      <c r="AG2488" s="21">
        <v>0</v>
      </c>
      <c r="AH2488" s="21">
        <v>0</v>
      </c>
      <c r="AI2488" s="21">
        <v>0</v>
      </c>
      <c r="AJ2488" s="21">
        <v>0</v>
      </c>
      <c r="AK2488" s="21">
        <v>0</v>
      </c>
      <c r="AL2488" s="21">
        <v>0</v>
      </c>
      <c r="AM2488" s="21" t="s">
        <v>108</v>
      </c>
      <c r="AN2488" s="12">
        <v>0</v>
      </c>
      <c r="AO2488" s="12">
        <v>0</v>
      </c>
      <c r="AP2488" s="12">
        <v>0</v>
      </c>
      <c r="AQ2488" s="12">
        <v>0.5</v>
      </c>
      <c r="AR2488" s="12">
        <v>0.5</v>
      </c>
      <c r="AS2488" s="12">
        <v>0</v>
      </c>
      <c r="AT2488" s="12">
        <v>0</v>
      </c>
      <c r="AU2488" s="12">
        <v>0</v>
      </c>
      <c r="AV2488" s="12">
        <v>0</v>
      </c>
      <c r="AW2488" s="12">
        <v>0</v>
      </c>
      <c r="AX2488" s="12">
        <v>0</v>
      </c>
      <c r="AY2488" s="12" t="s">
        <v>108</v>
      </c>
      <c r="AZ2488" s="22">
        <v>0</v>
      </c>
      <c r="BA2488" s="22">
        <v>0</v>
      </c>
      <c r="BB2488" s="22">
        <v>0</v>
      </c>
      <c r="BC2488" s="22">
        <v>7.19</v>
      </c>
      <c r="BD2488" s="22">
        <v>7.19</v>
      </c>
      <c r="BE2488" s="22">
        <v>0</v>
      </c>
      <c r="BF2488" s="22">
        <v>0</v>
      </c>
      <c r="BG2488" s="22">
        <v>0</v>
      </c>
      <c r="BH2488" s="22">
        <v>0</v>
      </c>
      <c r="BI2488" s="22">
        <v>0</v>
      </c>
      <c r="BJ2488" s="22">
        <v>0</v>
      </c>
      <c r="BK2488" s="22" t="s">
        <v>108</v>
      </c>
      <c r="BL2488" s="11">
        <v>3525</v>
      </c>
      <c r="BM2488" s="10" t="s">
        <v>214</v>
      </c>
      <c r="BN2488" s="9">
        <v>2024</v>
      </c>
    </row>
    <row r="2489" spans="1:66" x14ac:dyDescent="0.3">
      <c r="A2489" s="9">
        <v>10208</v>
      </c>
      <c r="B2489" s="10" t="s">
        <v>173</v>
      </c>
      <c r="C2489" s="10" t="s">
        <v>1186</v>
      </c>
      <c r="D2489" s="10" t="s">
        <v>1187</v>
      </c>
      <c r="E2489" s="9">
        <v>55867</v>
      </c>
      <c r="F2489" s="10" t="s">
        <v>516</v>
      </c>
      <c r="G2489" s="10" t="s">
        <v>218</v>
      </c>
      <c r="H2489" s="10" t="s">
        <v>349</v>
      </c>
      <c r="I2489" s="9">
        <v>322122</v>
      </c>
      <c r="J2489" s="9">
        <v>7</v>
      </c>
      <c r="K2489" s="10" t="s">
        <v>487</v>
      </c>
      <c r="L2489" s="20" t="s">
        <v>5253</v>
      </c>
      <c r="M2489" s="10" t="s">
        <v>120</v>
      </c>
      <c r="N2489" s="10" t="s">
        <v>116</v>
      </c>
      <c r="O2489" s="10" t="s">
        <v>230</v>
      </c>
      <c r="P2489" s="11">
        <v>230713</v>
      </c>
      <c r="Q2489" s="11">
        <v>207330</v>
      </c>
      <c r="R2489" s="11">
        <v>233719</v>
      </c>
      <c r="S2489" s="11">
        <v>177251</v>
      </c>
      <c r="T2489" s="11">
        <v>205173</v>
      </c>
      <c r="U2489" s="11">
        <v>194523</v>
      </c>
      <c r="V2489" s="11">
        <v>195740</v>
      </c>
      <c r="W2489" s="11">
        <v>117500</v>
      </c>
      <c r="X2489" s="11">
        <v>136313</v>
      </c>
      <c r="Y2489" s="11">
        <v>171740</v>
      </c>
      <c r="Z2489" s="11">
        <v>144659</v>
      </c>
      <c r="AA2489" s="11" t="s">
        <v>108</v>
      </c>
      <c r="AB2489" s="21">
        <v>1.03</v>
      </c>
      <c r="AC2489" s="21">
        <v>1.03</v>
      </c>
      <c r="AD2489" s="21">
        <v>1.03</v>
      </c>
      <c r="AE2489" s="21">
        <v>1.03</v>
      </c>
      <c r="AF2489" s="21">
        <v>1.03</v>
      </c>
      <c r="AG2489" s="21">
        <v>1.03</v>
      </c>
      <c r="AH2489" s="21">
        <v>1.03</v>
      </c>
      <c r="AI2489" s="21">
        <v>1.03</v>
      </c>
      <c r="AJ2489" s="21">
        <v>1.03</v>
      </c>
      <c r="AK2489" s="21">
        <v>1.03</v>
      </c>
      <c r="AL2489" s="21">
        <v>1.03</v>
      </c>
      <c r="AM2489" s="21" t="s">
        <v>108</v>
      </c>
      <c r="AN2489" s="12">
        <v>0</v>
      </c>
      <c r="AO2489" s="12">
        <v>0</v>
      </c>
      <c r="AP2489" s="12">
        <v>0</v>
      </c>
      <c r="AQ2489" s="12">
        <v>0</v>
      </c>
      <c r="AR2489" s="12">
        <v>0</v>
      </c>
      <c r="AS2489" s="12">
        <v>0</v>
      </c>
      <c r="AT2489" s="12">
        <v>0</v>
      </c>
      <c r="AU2489" s="12">
        <v>0</v>
      </c>
      <c r="AV2489" s="12">
        <v>0</v>
      </c>
      <c r="AW2489" s="12">
        <v>0</v>
      </c>
      <c r="AX2489" s="12">
        <v>0</v>
      </c>
      <c r="AY2489" s="12" t="s">
        <v>108</v>
      </c>
      <c r="AZ2489" s="22">
        <v>0</v>
      </c>
      <c r="BA2489" s="22">
        <v>0</v>
      </c>
      <c r="BB2489" s="22">
        <v>0</v>
      </c>
      <c r="BC2489" s="22">
        <v>0</v>
      </c>
      <c r="BD2489" s="22">
        <v>0</v>
      </c>
      <c r="BE2489" s="22">
        <v>0</v>
      </c>
      <c r="BF2489" s="22">
        <v>0</v>
      </c>
      <c r="BG2489" s="22">
        <v>0</v>
      </c>
      <c r="BH2489" s="22">
        <v>0</v>
      </c>
      <c r="BI2489" s="22">
        <v>0</v>
      </c>
      <c r="BJ2489" s="22">
        <v>0</v>
      </c>
      <c r="BK2489" s="22" t="s">
        <v>108</v>
      </c>
      <c r="BL2489" s="11">
        <v>2014661</v>
      </c>
      <c r="BM2489" s="10" t="s">
        <v>214</v>
      </c>
      <c r="BN2489" s="9">
        <v>2024</v>
      </c>
    </row>
    <row r="2490" spans="1:66" x14ac:dyDescent="0.3">
      <c r="A2490" s="9">
        <v>10208</v>
      </c>
      <c r="B2490" s="10" t="s">
        <v>173</v>
      </c>
      <c r="C2490" s="10" t="s">
        <v>1186</v>
      </c>
      <c r="D2490" s="10" t="s">
        <v>1187</v>
      </c>
      <c r="E2490" s="9">
        <v>55867</v>
      </c>
      <c r="F2490" s="10" t="s">
        <v>516</v>
      </c>
      <c r="G2490" s="10" t="s">
        <v>218</v>
      </c>
      <c r="H2490" s="10" t="s">
        <v>349</v>
      </c>
      <c r="I2490" s="9">
        <v>322122</v>
      </c>
      <c r="J2490" s="9">
        <v>7</v>
      </c>
      <c r="K2490" s="10" t="s">
        <v>487</v>
      </c>
      <c r="L2490" s="20" t="s">
        <v>5253</v>
      </c>
      <c r="M2490" s="10" t="s">
        <v>120</v>
      </c>
      <c r="N2490" s="10" t="s">
        <v>1138</v>
      </c>
      <c r="O2490" s="10" t="s">
        <v>123</v>
      </c>
      <c r="P2490" s="11">
        <v>0</v>
      </c>
      <c r="Q2490" s="11">
        <v>0</v>
      </c>
      <c r="R2490" s="11">
        <v>0</v>
      </c>
      <c r="S2490" s="11">
        <v>0</v>
      </c>
      <c r="T2490" s="11">
        <v>0</v>
      </c>
      <c r="U2490" s="11">
        <v>0</v>
      </c>
      <c r="V2490" s="11">
        <v>0</v>
      </c>
      <c r="W2490" s="11">
        <v>0</v>
      </c>
      <c r="X2490" s="11">
        <v>25</v>
      </c>
      <c r="Y2490" s="11">
        <v>0</v>
      </c>
      <c r="Z2490" s="11">
        <v>0</v>
      </c>
      <c r="AA2490" s="11" t="s">
        <v>108</v>
      </c>
      <c r="AB2490" s="21">
        <v>0</v>
      </c>
      <c r="AC2490" s="21">
        <v>0</v>
      </c>
      <c r="AD2490" s="21">
        <v>0</v>
      </c>
      <c r="AE2490" s="21">
        <v>0</v>
      </c>
      <c r="AF2490" s="21">
        <v>0</v>
      </c>
      <c r="AG2490" s="21">
        <v>0</v>
      </c>
      <c r="AH2490" s="21">
        <v>0</v>
      </c>
      <c r="AI2490" s="21">
        <v>0</v>
      </c>
      <c r="AJ2490" s="21">
        <v>2.7879999999999998</v>
      </c>
      <c r="AK2490" s="21">
        <v>0</v>
      </c>
      <c r="AL2490" s="21">
        <v>0</v>
      </c>
      <c r="AM2490" s="21" t="s">
        <v>108</v>
      </c>
      <c r="AN2490" s="12">
        <v>0</v>
      </c>
      <c r="AO2490" s="12">
        <v>0</v>
      </c>
      <c r="AP2490" s="12">
        <v>0</v>
      </c>
      <c r="AQ2490" s="12">
        <v>0</v>
      </c>
      <c r="AR2490" s="12">
        <v>0</v>
      </c>
      <c r="AS2490" s="12">
        <v>0</v>
      </c>
      <c r="AT2490" s="12">
        <v>0</v>
      </c>
      <c r="AU2490" s="12">
        <v>0</v>
      </c>
      <c r="AV2490" s="12">
        <v>0</v>
      </c>
      <c r="AW2490" s="12">
        <v>0</v>
      </c>
      <c r="AX2490" s="12">
        <v>0</v>
      </c>
      <c r="AY2490" s="12" t="s">
        <v>108</v>
      </c>
      <c r="AZ2490" s="22">
        <v>0</v>
      </c>
      <c r="BA2490" s="22">
        <v>0</v>
      </c>
      <c r="BB2490" s="22">
        <v>0</v>
      </c>
      <c r="BC2490" s="22">
        <v>0</v>
      </c>
      <c r="BD2490" s="22">
        <v>0</v>
      </c>
      <c r="BE2490" s="22">
        <v>0</v>
      </c>
      <c r="BF2490" s="22">
        <v>0</v>
      </c>
      <c r="BG2490" s="22">
        <v>0</v>
      </c>
      <c r="BH2490" s="22">
        <v>0</v>
      </c>
      <c r="BI2490" s="22">
        <v>0</v>
      </c>
      <c r="BJ2490" s="22">
        <v>0</v>
      </c>
      <c r="BK2490" s="22" t="s">
        <v>108</v>
      </c>
      <c r="BL2490" s="11">
        <v>25</v>
      </c>
      <c r="BM2490" s="10" t="s">
        <v>214</v>
      </c>
      <c r="BN2490" s="9">
        <v>2024</v>
      </c>
    </row>
    <row r="2491" spans="1:66" x14ac:dyDescent="0.3">
      <c r="A2491" s="9">
        <v>10208</v>
      </c>
      <c r="B2491" s="10" t="s">
        <v>173</v>
      </c>
      <c r="C2491" s="10" t="s">
        <v>1186</v>
      </c>
      <c r="D2491" s="10" t="s">
        <v>1187</v>
      </c>
      <c r="E2491" s="9">
        <v>55867</v>
      </c>
      <c r="F2491" s="10" t="s">
        <v>516</v>
      </c>
      <c r="G2491" s="10" t="s">
        <v>218</v>
      </c>
      <c r="H2491" s="10" t="s">
        <v>349</v>
      </c>
      <c r="I2491" s="9">
        <v>322122</v>
      </c>
      <c r="J2491" s="9">
        <v>7</v>
      </c>
      <c r="K2491" s="10" t="s">
        <v>487</v>
      </c>
      <c r="L2491" s="20" t="s">
        <v>5253</v>
      </c>
      <c r="M2491" s="10" t="s">
        <v>120</v>
      </c>
      <c r="N2491" s="10" t="s">
        <v>527</v>
      </c>
      <c r="O2491" s="10" t="s">
        <v>123</v>
      </c>
      <c r="P2491" s="11">
        <v>0</v>
      </c>
      <c r="Q2491" s="11">
        <v>0</v>
      </c>
      <c r="R2491" s="11">
        <v>0</v>
      </c>
      <c r="S2491" s="11">
        <v>0</v>
      </c>
      <c r="T2491" s="11">
        <v>0</v>
      </c>
      <c r="U2491" s="11">
        <v>0</v>
      </c>
      <c r="V2491" s="11">
        <v>0</v>
      </c>
      <c r="W2491" s="11">
        <v>0</v>
      </c>
      <c r="X2491" s="11">
        <v>0</v>
      </c>
      <c r="Y2491" s="11">
        <v>0</v>
      </c>
      <c r="Z2491" s="11">
        <v>0</v>
      </c>
      <c r="AA2491" s="11" t="s">
        <v>108</v>
      </c>
      <c r="AB2491" s="21">
        <v>0</v>
      </c>
      <c r="AC2491" s="21">
        <v>0</v>
      </c>
      <c r="AD2491" s="21">
        <v>0</v>
      </c>
      <c r="AE2491" s="21">
        <v>0</v>
      </c>
      <c r="AF2491" s="21">
        <v>0</v>
      </c>
      <c r="AG2491" s="21">
        <v>0</v>
      </c>
      <c r="AH2491" s="21">
        <v>0</v>
      </c>
      <c r="AI2491" s="21">
        <v>0</v>
      </c>
      <c r="AJ2491" s="21">
        <v>0</v>
      </c>
      <c r="AK2491" s="21">
        <v>0</v>
      </c>
      <c r="AL2491" s="21">
        <v>0</v>
      </c>
      <c r="AM2491" s="21" t="s">
        <v>108</v>
      </c>
      <c r="AN2491" s="12">
        <v>0</v>
      </c>
      <c r="AO2491" s="12">
        <v>0</v>
      </c>
      <c r="AP2491" s="12">
        <v>0</v>
      </c>
      <c r="AQ2491" s="12">
        <v>0</v>
      </c>
      <c r="AR2491" s="12">
        <v>0</v>
      </c>
      <c r="AS2491" s="12">
        <v>0</v>
      </c>
      <c r="AT2491" s="12">
        <v>0</v>
      </c>
      <c r="AU2491" s="12">
        <v>0</v>
      </c>
      <c r="AV2491" s="12">
        <v>0</v>
      </c>
      <c r="AW2491" s="12">
        <v>0</v>
      </c>
      <c r="AX2491" s="12">
        <v>0</v>
      </c>
      <c r="AY2491" s="12" t="s">
        <v>108</v>
      </c>
      <c r="AZ2491" s="22">
        <v>0</v>
      </c>
      <c r="BA2491" s="22">
        <v>0</v>
      </c>
      <c r="BB2491" s="22">
        <v>0</v>
      </c>
      <c r="BC2491" s="22">
        <v>0</v>
      </c>
      <c r="BD2491" s="22">
        <v>0</v>
      </c>
      <c r="BE2491" s="22">
        <v>0</v>
      </c>
      <c r="BF2491" s="22">
        <v>0</v>
      </c>
      <c r="BG2491" s="22">
        <v>0</v>
      </c>
      <c r="BH2491" s="22">
        <v>0</v>
      </c>
      <c r="BI2491" s="22">
        <v>0</v>
      </c>
      <c r="BJ2491" s="22">
        <v>0</v>
      </c>
      <c r="BK2491" s="22" t="s">
        <v>108</v>
      </c>
      <c r="BL2491" s="11">
        <v>0</v>
      </c>
      <c r="BM2491" s="10" t="s">
        <v>214</v>
      </c>
      <c r="BN2491" s="9">
        <v>2024</v>
      </c>
    </row>
    <row r="2492" spans="1:66" x14ac:dyDescent="0.3">
      <c r="A2492" s="9">
        <v>10208</v>
      </c>
      <c r="B2492" s="10" t="s">
        <v>173</v>
      </c>
      <c r="C2492" s="10" t="s">
        <v>1186</v>
      </c>
      <c r="D2492" s="10" t="s">
        <v>1187</v>
      </c>
      <c r="E2492" s="9">
        <v>55867</v>
      </c>
      <c r="F2492" s="10" t="s">
        <v>516</v>
      </c>
      <c r="G2492" s="10" t="s">
        <v>218</v>
      </c>
      <c r="H2492" s="10" t="s">
        <v>349</v>
      </c>
      <c r="I2492" s="9">
        <v>322122</v>
      </c>
      <c r="J2492" s="9">
        <v>7</v>
      </c>
      <c r="K2492" s="10" t="s">
        <v>487</v>
      </c>
      <c r="L2492" s="20" t="s">
        <v>5253</v>
      </c>
      <c r="M2492" s="10" t="s">
        <v>120</v>
      </c>
      <c r="N2492" s="10" t="s">
        <v>344</v>
      </c>
      <c r="O2492" s="10" t="s">
        <v>123</v>
      </c>
      <c r="P2492" s="11">
        <v>27155</v>
      </c>
      <c r="Q2492" s="11">
        <v>41152</v>
      </c>
      <c r="R2492" s="11">
        <v>30452</v>
      </c>
      <c r="S2492" s="11">
        <v>34227</v>
      </c>
      <c r="T2492" s="11">
        <v>23968</v>
      </c>
      <c r="U2492" s="11">
        <v>21448</v>
      </c>
      <c r="V2492" s="11">
        <v>18972</v>
      </c>
      <c r="W2492" s="11">
        <v>9406</v>
      </c>
      <c r="X2492" s="11">
        <v>22529</v>
      </c>
      <c r="Y2492" s="11">
        <v>23657</v>
      </c>
      <c r="Z2492" s="11">
        <v>29763</v>
      </c>
      <c r="AA2492" s="11" t="s">
        <v>108</v>
      </c>
      <c r="AB2492" s="21">
        <v>11.054</v>
      </c>
      <c r="AC2492" s="21">
        <v>11.054</v>
      </c>
      <c r="AD2492" s="21">
        <v>9.9459999999999997</v>
      </c>
      <c r="AE2492" s="21">
        <v>9.3439999999999994</v>
      </c>
      <c r="AF2492" s="21">
        <v>9.3460000000000001</v>
      </c>
      <c r="AG2492" s="21">
        <v>8.7479999999999993</v>
      </c>
      <c r="AH2492" s="21">
        <v>6.6239999999999997</v>
      </c>
      <c r="AI2492" s="21">
        <v>8.8339999999999996</v>
      </c>
      <c r="AJ2492" s="21">
        <v>10.138</v>
      </c>
      <c r="AK2492" s="21">
        <v>9.5860000000000003</v>
      </c>
      <c r="AL2492" s="21">
        <v>9.5860000000000003</v>
      </c>
      <c r="AM2492" s="21" t="s">
        <v>108</v>
      </c>
      <c r="AN2492" s="12">
        <v>0</v>
      </c>
      <c r="AO2492" s="12">
        <v>0</v>
      </c>
      <c r="AP2492" s="12">
        <v>0</v>
      </c>
      <c r="AQ2492" s="12">
        <v>0</v>
      </c>
      <c r="AR2492" s="12">
        <v>0</v>
      </c>
      <c r="AS2492" s="12">
        <v>0</v>
      </c>
      <c r="AT2492" s="12">
        <v>0</v>
      </c>
      <c r="AU2492" s="12">
        <v>0</v>
      </c>
      <c r="AV2492" s="12">
        <v>0</v>
      </c>
      <c r="AW2492" s="12">
        <v>0</v>
      </c>
      <c r="AX2492" s="12">
        <v>0</v>
      </c>
      <c r="AY2492" s="12" t="s">
        <v>108</v>
      </c>
      <c r="AZ2492" s="22">
        <v>0</v>
      </c>
      <c r="BA2492" s="22">
        <v>0</v>
      </c>
      <c r="BB2492" s="22">
        <v>0</v>
      </c>
      <c r="BC2492" s="22">
        <v>0</v>
      </c>
      <c r="BD2492" s="22">
        <v>0</v>
      </c>
      <c r="BE2492" s="22">
        <v>0</v>
      </c>
      <c r="BF2492" s="22">
        <v>0</v>
      </c>
      <c r="BG2492" s="22">
        <v>0</v>
      </c>
      <c r="BH2492" s="22">
        <v>0</v>
      </c>
      <c r="BI2492" s="22">
        <v>0</v>
      </c>
      <c r="BJ2492" s="22">
        <v>0</v>
      </c>
      <c r="BK2492" s="22" t="s">
        <v>108</v>
      </c>
      <c r="BL2492" s="11">
        <v>282729</v>
      </c>
      <c r="BM2492" s="10" t="s">
        <v>214</v>
      </c>
      <c r="BN2492" s="9">
        <v>2024</v>
      </c>
    </row>
    <row r="2493" spans="1:66" x14ac:dyDescent="0.3">
      <c r="A2493" s="9">
        <v>10208</v>
      </c>
      <c r="B2493" s="10" t="s">
        <v>173</v>
      </c>
      <c r="C2493" s="10" t="s">
        <v>1186</v>
      </c>
      <c r="D2493" s="10" t="s">
        <v>1187</v>
      </c>
      <c r="E2493" s="9">
        <v>55867</v>
      </c>
      <c r="F2493" s="10" t="s">
        <v>516</v>
      </c>
      <c r="G2493" s="10" t="s">
        <v>218</v>
      </c>
      <c r="H2493" s="10" t="s">
        <v>349</v>
      </c>
      <c r="I2493" s="9">
        <v>322122</v>
      </c>
      <c r="J2493" s="9">
        <v>7</v>
      </c>
      <c r="K2493" s="10" t="s">
        <v>487</v>
      </c>
      <c r="L2493" s="20" t="s">
        <v>5178</v>
      </c>
      <c r="M2493" s="10" t="s">
        <v>120</v>
      </c>
      <c r="N2493" s="10" t="s">
        <v>116</v>
      </c>
      <c r="O2493" s="10" t="s">
        <v>230</v>
      </c>
      <c r="P2493" s="11">
        <v>0</v>
      </c>
      <c r="Q2493" s="11">
        <v>0</v>
      </c>
      <c r="R2493" s="11">
        <v>0</v>
      </c>
      <c r="S2493" s="11">
        <v>0</v>
      </c>
      <c r="T2493" s="11">
        <v>0</v>
      </c>
      <c r="U2493" s="11">
        <v>0</v>
      </c>
      <c r="V2493" s="11">
        <v>0</v>
      </c>
      <c r="W2493" s="11">
        <v>0</v>
      </c>
      <c r="X2493" s="11">
        <v>0</v>
      </c>
      <c r="Y2493" s="11">
        <v>0</v>
      </c>
      <c r="Z2493" s="11">
        <v>0</v>
      </c>
      <c r="AA2493" s="11" t="s">
        <v>108</v>
      </c>
      <c r="AB2493" s="21">
        <v>0</v>
      </c>
      <c r="AC2493" s="21">
        <v>0</v>
      </c>
      <c r="AD2493" s="21">
        <v>0</v>
      </c>
      <c r="AE2493" s="21">
        <v>0</v>
      </c>
      <c r="AF2493" s="21">
        <v>0</v>
      </c>
      <c r="AG2493" s="21">
        <v>0</v>
      </c>
      <c r="AH2493" s="21">
        <v>0</v>
      </c>
      <c r="AI2493" s="21">
        <v>0</v>
      </c>
      <c r="AJ2493" s="21">
        <v>0</v>
      </c>
      <c r="AK2493" s="21">
        <v>0</v>
      </c>
      <c r="AL2493" s="21">
        <v>0</v>
      </c>
      <c r="AM2493" s="21" t="s">
        <v>108</v>
      </c>
      <c r="AN2493" s="12">
        <v>0</v>
      </c>
      <c r="AO2493" s="12">
        <v>0</v>
      </c>
      <c r="AP2493" s="12">
        <v>0</v>
      </c>
      <c r="AQ2493" s="12">
        <v>0</v>
      </c>
      <c r="AR2493" s="12">
        <v>0</v>
      </c>
      <c r="AS2493" s="12">
        <v>0</v>
      </c>
      <c r="AT2493" s="12">
        <v>0</v>
      </c>
      <c r="AU2493" s="12">
        <v>0</v>
      </c>
      <c r="AV2493" s="12">
        <v>0</v>
      </c>
      <c r="AW2493" s="12">
        <v>0</v>
      </c>
      <c r="AX2493" s="12">
        <v>0</v>
      </c>
      <c r="AY2493" s="12" t="s">
        <v>108</v>
      </c>
      <c r="AZ2493" s="22">
        <v>0</v>
      </c>
      <c r="BA2493" s="22">
        <v>0</v>
      </c>
      <c r="BB2493" s="22">
        <v>0</v>
      </c>
      <c r="BC2493" s="22">
        <v>0</v>
      </c>
      <c r="BD2493" s="22">
        <v>0</v>
      </c>
      <c r="BE2493" s="22">
        <v>0</v>
      </c>
      <c r="BF2493" s="22">
        <v>0</v>
      </c>
      <c r="BG2493" s="22">
        <v>0</v>
      </c>
      <c r="BH2493" s="22">
        <v>0</v>
      </c>
      <c r="BI2493" s="22">
        <v>0</v>
      </c>
      <c r="BJ2493" s="22">
        <v>0</v>
      </c>
      <c r="BK2493" s="22" t="s">
        <v>108</v>
      </c>
      <c r="BL2493" s="11">
        <v>0</v>
      </c>
      <c r="BM2493" s="10" t="s">
        <v>214</v>
      </c>
      <c r="BN2493" s="9">
        <v>2024</v>
      </c>
    </row>
    <row r="2494" spans="1:66" x14ac:dyDescent="0.3">
      <c r="A2494" s="9">
        <v>10208</v>
      </c>
      <c r="B2494" s="10" t="s">
        <v>173</v>
      </c>
      <c r="C2494" s="10" t="s">
        <v>1186</v>
      </c>
      <c r="D2494" s="10" t="s">
        <v>1187</v>
      </c>
      <c r="E2494" s="9">
        <v>55867</v>
      </c>
      <c r="F2494" s="10" t="s">
        <v>516</v>
      </c>
      <c r="G2494" s="10" t="s">
        <v>218</v>
      </c>
      <c r="H2494" s="10" t="s">
        <v>349</v>
      </c>
      <c r="I2494" s="9">
        <v>322122</v>
      </c>
      <c r="J2494" s="9">
        <v>7</v>
      </c>
      <c r="K2494" s="10" t="s">
        <v>487</v>
      </c>
      <c r="L2494" s="20" t="s">
        <v>5126</v>
      </c>
      <c r="M2494" s="10" t="s">
        <v>120</v>
      </c>
      <c r="N2494" s="10" t="s">
        <v>116</v>
      </c>
      <c r="O2494" s="10" t="s">
        <v>230</v>
      </c>
      <c r="P2494" s="11">
        <v>236912</v>
      </c>
      <c r="Q2494" s="11">
        <v>201065</v>
      </c>
      <c r="R2494" s="11">
        <v>209923</v>
      </c>
      <c r="S2494" s="11">
        <v>189966</v>
      </c>
      <c r="T2494" s="11">
        <v>8895</v>
      </c>
      <c r="U2494" s="11">
        <v>0</v>
      </c>
      <c r="V2494" s="11">
        <v>0</v>
      </c>
      <c r="W2494" s="11">
        <v>178642</v>
      </c>
      <c r="X2494" s="11">
        <v>204860</v>
      </c>
      <c r="Y2494" s="11">
        <v>204299</v>
      </c>
      <c r="Z2494" s="11">
        <v>175797</v>
      </c>
      <c r="AA2494" s="11" t="s">
        <v>108</v>
      </c>
      <c r="AB2494" s="21">
        <v>1.03</v>
      </c>
      <c r="AC2494" s="21">
        <v>1.03</v>
      </c>
      <c r="AD2494" s="21">
        <v>1.03</v>
      </c>
      <c r="AE2494" s="21">
        <v>1.03</v>
      </c>
      <c r="AF2494" s="21">
        <v>1.03</v>
      </c>
      <c r="AG2494" s="21">
        <v>0</v>
      </c>
      <c r="AH2494" s="21">
        <v>0</v>
      </c>
      <c r="AI2494" s="21">
        <v>1.03</v>
      </c>
      <c r="AJ2494" s="21">
        <v>1.03</v>
      </c>
      <c r="AK2494" s="21">
        <v>1.03</v>
      </c>
      <c r="AL2494" s="21">
        <v>1.03</v>
      </c>
      <c r="AM2494" s="21" t="s">
        <v>108</v>
      </c>
      <c r="AN2494" s="12">
        <v>0</v>
      </c>
      <c r="AO2494" s="12">
        <v>0</v>
      </c>
      <c r="AP2494" s="12">
        <v>0</v>
      </c>
      <c r="AQ2494" s="12">
        <v>0</v>
      </c>
      <c r="AR2494" s="12">
        <v>0</v>
      </c>
      <c r="AS2494" s="12">
        <v>0</v>
      </c>
      <c r="AT2494" s="12">
        <v>0</v>
      </c>
      <c r="AU2494" s="12">
        <v>0</v>
      </c>
      <c r="AV2494" s="12">
        <v>0</v>
      </c>
      <c r="AW2494" s="12">
        <v>0</v>
      </c>
      <c r="AX2494" s="12">
        <v>0</v>
      </c>
      <c r="AY2494" s="12" t="s">
        <v>108</v>
      </c>
      <c r="AZ2494" s="22">
        <v>0</v>
      </c>
      <c r="BA2494" s="22">
        <v>0</v>
      </c>
      <c r="BB2494" s="22">
        <v>0</v>
      </c>
      <c r="BC2494" s="22">
        <v>0</v>
      </c>
      <c r="BD2494" s="22">
        <v>0</v>
      </c>
      <c r="BE2494" s="22">
        <v>0</v>
      </c>
      <c r="BF2494" s="22">
        <v>0</v>
      </c>
      <c r="BG2494" s="22">
        <v>0</v>
      </c>
      <c r="BH2494" s="22">
        <v>0</v>
      </c>
      <c r="BI2494" s="22">
        <v>0</v>
      </c>
      <c r="BJ2494" s="22">
        <v>0</v>
      </c>
      <c r="BK2494" s="22" t="s">
        <v>108</v>
      </c>
      <c r="BL2494" s="11">
        <v>1610359</v>
      </c>
      <c r="BM2494" s="10" t="s">
        <v>214</v>
      </c>
      <c r="BN2494" s="9">
        <v>2024</v>
      </c>
    </row>
    <row r="2495" spans="1:66" x14ac:dyDescent="0.3">
      <c r="A2495" s="9">
        <v>10208</v>
      </c>
      <c r="B2495" s="10" t="s">
        <v>173</v>
      </c>
      <c r="C2495" s="10" t="s">
        <v>1186</v>
      </c>
      <c r="D2495" s="10" t="s">
        <v>1187</v>
      </c>
      <c r="E2495" s="9">
        <v>55867</v>
      </c>
      <c r="F2495" s="10" t="s">
        <v>516</v>
      </c>
      <c r="G2495" s="10" t="s">
        <v>218</v>
      </c>
      <c r="H2495" s="10" t="s">
        <v>349</v>
      </c>
      <c r="I2495" s="9">
        <v>322122</v>
      </c>
      <c r="J2495" s="9">
        <v>7</v>
      </c>
      <c r="K2495" s="10" t="s">
        <v>487</v>
      </c>
      <c r="L2495" s="20" t="s">
        <v>5126</v>
      </c>
      <c r="M2495" s="10" t="s">
        <v>120</v>
      </c>
      <c r="N2495" s="10" t="s">
        <v>172</v>
      </c>
      <c r="O2495" s="10" t="s">
        <v>128</v>
      </c>
      <c r="P2495" s="11">
        <v>0</v>
      </c>
      <c r="Q2495" s="11">
        <v>0</v>
      </c>
      <c r="R2495" s="11">
        <v>0</v>
      </c>
      <c r="S2495" s="11">
        <v>0</v>
      </c>
      <c r="T2495" s="11">
        <v>0</v>
      </c>
      <c r="U2495" s="11">
        <v>0</v>
      </c>
      <c r="V2495" s="11">
        <v>0</v>
      </c>
      <c r="W2495" s="11">
        <v>0</v>
      </c>
      <c r="X2495" s="11">
        <v>0</v>
      </c>
      <c r="Y2495" s="11">
        <v>0</v>
      </c>
      <c r="Z2495" s="11">
        <v>0</v>
      </c>
      <c r="AA2495" s="11" t="s">
        <v>108</v>
      </c>
      <c r="AB2495" s="21">
        <v>0</v>
      </c>
      <c r="AC2495" s="21">
        <v>0</v>
      </c>
      <c r="AD2495" s="21">
        <v>0</v>
      </c>
      <c r="AE2495" s="21">
        <v>0</v>
      </c>
      <c r="AF2495" s="21">
        <v>0</v>
      </c>
      <c r="AG2495" s="21">
        <v>0</v>
      </c>
      <c r="AH2495" s="21">
        <v>0</v>
      </c>
      <c r="AI2495" s="21">
        <v>0</v>
      </c>
      <c r="AJ2495" s="21">
        <v>0</v>
      </c>
      <c r="AK2495" s="21">
        <v>0</v>
      </c>
      <c r="AL2495" s="21">
        <v>0</v>
      </c>
      <c r="AM2495" s="21" t="s">
        <v>108</v>
      </c>
      <c r="AN2495" s="12">
        <v>0</v>
      </c>
      <c r="AO2495" s="12">
        <v>0</v>
      </c>
      <c r="AP2495" s="12">
        <v>0</v>
      </c>
      <c r="AQ2495" s="12">
        <v>0</v>
      </c>
      <c r="AR2495" s="12">
        <v>0</v>
      </c>
      <c r="AS2495" s="12">
        <v>0</v>
      </c>
      <c r="AT2495" s="12">
        <v>0</v>
      </c>
      <c r="AU2495" s="12">
        <v>0</v>
      </c>
      <c r="AV2495" s="12">
        <v>0</v>
      </c>
      <c r="AW2495" s="12">
        <v>0</v>
      </c>
      <c r="AX2495" s="12">
        <v>0</v>
      </c>
      <c r="AY2495" s="12" t="s">
        <v>108</v>
      </c>
      <c r="AZ2495" s="22">
        <v>0</v>
      </c>
      <c r="BA2495" s="22">
        <v>0</v>
      </c>
      <c r="BB2495" s="22">
        <v>0</v>
      </c>
      <c r="BC2495" s="22">
        <v>0</v>
      </c>
      <c r="BD2495" s="22">
        <v>0</v>
      </c>
      <c r="BE2495" s="22">
        <v>0</v>
      </c>
      <c r="BF2495" s="22">
        <v>0</v>
      </c>
      <c r="BG2495" s="22">
        <v>0</v>
      </c>
      <c r="BH2495" s="22">
        <v>0</v>
      </c>
      <c r="BI2495" s="22">
        <v>0</v>
      </c>
      <c r="BJ2495" s="22">
        <v>0</v>
      </c>
      <c r="BK2495" s="22" t="s">
        <v>108</v>
      </c>
      <c r="BL2495" s="11">
        <v>0</v>
      </c>
      <c r="BM2495" s="10" t="s">
        <v>214</v>
      </c>
      <c r="BN2495" s="9">
        <v>2024</v>
      </c>
    </row>
    <row r="2496" spans="1:66" x14ac:dyDescent="0.3">
      <c r="A2496" s="9">
        <v>10208</v>
      </c>
      <c r="B2496" s="10" t="s">
        <v>173</v>
      </c>
      <c r="C2496" s="10" t="s">
        <v>1186</v>
      </c>
      <c r="D2496" s="10" t="s">
        <v>1187</v>
      </c>
      <c r="E2496" s="9">
        <v>55867</v>
      </c>
      <c r="F2496" s="10" t="s">
        <v>516</v>
      </c>
      <c r="G2496" s="10" t="s">
        <v>218</v>
      </c>
      <c r="H2496" s="10" t="s">
        <v>349</v>
      </c>
      <c r="I2496" s="9">
        <v>322122</v>
      </c>
      <c r="J2496" s="9">
        <v>7</v>
      </c>
      <c r="K2496" s="10" t="s">
        <v>487</v>
      </c>
      <c r="L2496" s="20" t="s">
        <v>5175</v>
      </c>
      <c r="M2496" s="10" t="s">
        <v>120</v>
      </c>
      <c r="N2496" s="10" t="s">
        <v>116</v>
      </c>
      <c r="O2496" s="10" t="s">
        <v>230</v>
      </c>
      <c r="P2496" s="11">
        <v>0</v>
      </c>
      <c r="Q2496" s="11">
        <v>0</v>
      </c>
      <c r="R2496" s="11">
        <v>0</v>
      </c>
      <c r="S2496" s="11">
        <v>0</v>
      </c>
      <c r="T2496" s="11">
        <v>67040</v>
      </c>
      <c r="U2496" s="11">
        <v>62360</v>
      </c>
      <c r="V2496" s="11">
        <v>83680</v>
      </c>
      <c r="W2496" s="11">
        <v>111226</v>
      </c>
      <c r="X2496" s="11">
        <v>0</v>
      </c>
      <c r="Y2496" s="11">
        <v>26138</v>
      </c>
      <c r="Z2496" s="11">
        <v>32255</v>
      </c>
      <c r="AA2496" s="11" t="s">
        <v>108</v>
      </c>
      <c r="AB2496" s="21">
        <v>0</v>
      </c>
      <c r="AC2496" s="21">
        <v>0</v>
      </c>
      <c r="AD2496" s="21">
        <v>0</v>
      </c>
      <c r="AE2496" s="21">
        <v>0</v>
      </c>
      <c r="AF2496" s="21">
        <v>1.03</v>
      </c>
      <c r="AG2496" s="21">
        <v>1.03</v>
      </c>
      <c r="AH2496" s="21">
        <v>1.03</v>
      </c>
      <c r="AI2496" s="21">
        <v>1.03</v>
      </c>
      <c r="AJ2496" s="21">
        <v>0</v>
      </c>
      <c r="AK2496" s="21">
        <v>1.03</v>
      </c>
      <c r="AL2496" s="21">
        <v>1.03</v>
      </c>
      <c r="AM2496" s="21" t="s">
        <v>108</v>
      </c>
      <c r="AN2496" s="12">
        <v>0</v>
      </c>
      <c r="AO2496" s="12">
        <v>0</v>
      </c>
      <c r="AP2496" s="12">
        <v>0</v>
      </c>
      <c r="AQ2496" s="12">
        <v>0</v>
      </c>
      <c r="AR2496" s="12">
        <v>0</v>
      </c>
      <c r="AS2496" s="12">
        <v>0</v>
      </c>
      <c r="AT2496" s="12">
        <v>0</v>
      </c>
      <c r="AU2496" s="12">
        <v>0</v>
      </c>
      <c r="AV2496" s="12">
        <v>0</v>
      </c>
      <c r="AW2496" s="12">
        <v>0</v>
      </c>
      <c r="AX2496" s="12">
        <v>0</v>
      </c>
      <c r="AY2496" s="12" t="s">
        <v>108</v>
      </c>
      <c r="AZ2496" s="22">
        <v>0</v>
      </c>
      <c r="BA2496" s="22">
        <v>0</v>
      </c>
      <c r="BB2496" s="22">
        <v>0</v>
      </c>
      <c r="BC2496" s="22">
        <v>0</v>
      </c>
      <c r="BD2496" s="22">
        <v>0</v>
      </c>
      <c r="BE2496" s="22">
        <v>0</v>
      </c>
      <c r="BF2496" s="22">
        <v>0</v>
      </c>
      <c r="BG2496" s="22">
        <v>0</v>
      </c>
      <c r="BH2496" s="22">
        <v>0</v>
      </c>
      <c r="BI2496" s="22">
        <v>0</v>
      </c>
      <c r="BJ2496" s="22">
        <v>0</v>
      </c>
      <c r="BK2496" s="22" t="s">
        <v>108</v>
      </c>
      <c r="BL2496" s="11">
        <v>382699</v>
      </c>
      <c r="BM2496" s="10" t="s">
        <v>214</v>
      </c>
      <c r="BN2496" s="9">
        <v>2024</v>
      </c>
    </row>
    <row r="2497" spans="1:66" x14ac:dyDescent="0.3">
      <c r="A2497" s="9">
        <v>10208</v>
      </c>
      <c r="B2497" s="10" t="s">
        <v>173</v>
      </c>
      <c r="C2497" s="10" t="s">
        <v>1186</v>
      </c>
      <c r="D2497" s="10" t="s">
        <v>1187</v>
      </c>
      <c r="E2497" s="9">
        <v>55867</v>
      </c>
      <c r="F2497" s="10" t="s">
        <v>516</v>
      </c>
      <c r="G2497" s="10" t="s">
        <v>218</v>
      </c>
      <c r="H2497" s="10" t="s">
        <v>349</v>
      </c>
      <c r="I2497" s="9">
        <v>322122</v>
      </c>
      <c r="J2497" s="9">
        <v>7</v>
      </c>
      <c r="K2497" s="10" t="s">
        <v>487</v>
      </c>
      <c r="L2497" s="20" t="s">
        <v>5175</v>
      </c>
      <c r="M2497" s="10" t="s">
        <v>120</v>
      </c>
      <c r="N2497" s="10" t="s">
        <v>344</v>
      </c>
      <c r="O2497" s="10" t="s">
        <v>123</v>
      </c>
      <c r="P2497" s="11">
        <v>0</v>
      </c>
      <c r="Q2497" s="11">
        <v>0</v>
      </c>
      <c r="R2497" s="11">
        <v>0</v>
      </c>
      <c r="S2497" s="11">
        <v>0</v>
      </c>
      <c r="T2497" s="11">
        <v>12386</v>
      </c>
      <c r="U2497" s="11">
        <v>10646</v>
      </c>
      <c r="V2497" s="11">
        <v>8342</v>
      </c>
      <c r="W2497" s="11">
        <v>11938</v>
      </c>
      <c r="X2497" s="11">
        <v>0</v>
      </c>
      <c r="Y2497" s="11">
        <v>12843</v>
      </c>
      <c r="Z2497" s="11">
        <v>14268</v>
      </c>
      <c r="AA2497" s="11" t="s">
        <v>108</v>
      </c>
      <c r="AB2497" s="21">
        <v>0</v>
      </c>
      <c r="AC2497" s="21">
        <v>0</v>
      </c>
      <c r="AD2497" s="21">
        <v>0</v>
      </c>
      <c r="AE2497" s="21">
        <v>0</v>
      </c>
      <c r="AF2497" s="21">
        <v>9.3460000000000001</v>
      </c>
      <c r="AG2497" s="21">
        <v>8.7479999999999993</v>
      </c>
      <c r="AH2497" s="21">
        <v>6.6239999999999997</v>
      </c>
      <c r="AI2497" s="21">
        <v>8.8339999999999996</v>
      </c>
      <c r="AJ2497" s="21">
        <v>0</v>
      </c>
      <c r="AK2497" s="21">
        <v>9.5860000000000003</v>
      </c>
      <c r="AL2497" s="21">
        <v>9.5860000000000003</v>
      </c>
      <c r="AM2497" s="21" t="s">
        <v>108</v>
      </c>
      <c r="AN2497" s="12">
        <v>0</v>
      </c>
      <c r="AO2497" s="12">
        <v>0</v>
      </c>
      <c r="AP2497" s="12">
        <v>0</v>
      </c>
      <c r="AQ2497" s="12">
        <v>0</v>
      </c>
      <c r="AR2497" s="12">
        <v>0</v>
      </c>
      <c r="AS2497" s="12">
        <v>0</v>
      </c>
      <c r="AT2497" s="12">
        <v>0</v>
      </c>
      <c r="AU2497" s="12">
        <v>0</v>
      </c>
      <c r="AV2497" s="12">
        <v>0</v>
      </c>
      <c r="AW2497" s="12">
        <v>0</v>
      </c>
      <c r="AX2497" s="12">
        <v>0</v>
      </c>
      <c r="AY2497" s="12" t="s">
        <v>108</v>
      </c>
      <c r="AZ2497" s="22">
        <v>0</v>
      </c>
      <c r="BA2497" s="22">
        <v>0</v>
      </c>
      <c r="BB2497" s="22">
        <v>0</v>
      </c>
      <c r="BC2497" s="22">
        <v>0</v>
      </c>
      <c r="BD2497" s="22">
        <v>0</v>
      </c>
      <c r="BE2497" s="22">
        <v>0</v>
      </c>
      <c r="BF2497" s="22">
        <v>0</v>
      </c>
      <c r="BG2497" s="22">
        <v>0</v>
      </c>
      <c r="BH2497" s="22">
        <v>0</v>
      </c>
      <c r="BI2497" s="22">
        <v>0</v>
      </c>
      <c r="BJ2497" s="22">
        <v>0</v>
      </c>
      <c r="BK2497" s="22" t="s">
        <v>108</v>
      </c>
      <c r="BL2497" s="11">
        <v>70423</v>
      </c>
      <c r="BM2497" s="10" t="s">
        <v>214</v>
      </c>
      <c r="BN2497" s="9">
        <v>2024</v>
      </c>
    </row>
    <row r="2498" spans="1:66" x14ac:dyDescent="0.3">
      <c r="A2498" s="9">
        <v>10213</v>
      </c>
      <c r="B2498" s="10" t="s">
        <v>173</v>
      </c>
      <c r="C2498" s="10" t="s">
        <v>1188</v>
      </c>
      <c r="D2498" s="10" t="s">
        <v>1189</v>
      </c>
      <c r="E2498" s="9">
        <v>3452</v>
      </c>
      <c r="F2498" s="10" t="s">
        <v>115</v>
      </c>
      <c r="G2498" s="10" t="s">
        <v>153</v>
      </c>
      <c r="H2498" s="10" t="s">
        <v>154</v>
      </c>
      <c r="I2498" s="9">
        <v>32411</v>
      </c>
      <c r="J2498" s="9">
        <v>7</v>
      </c>
      <c r="K2498" s="10" t="s">
        <v>487</v>
      </c>
      <c r="L2498" s="20" t="s">
        <v>5513</v>
      </c>
      <c r="M2498" s="10" t="s">
        <v>119</v>
      </c>
      <c r="N2498" s="10" t="s">
        <v>116</v>
      </c>
      <c r="O2498" s="10" t="s">
        <v>230</v>
      </c>
      <c r="P2498" s="11">
        <v>50722</v>
      </c>
      <c r="Q2498" s="11">
        <v>310376</v>
      </c>
      <c r="R2498" s="11">
        <v>266746</v>
      </c>
      <c r="S2498" s="11">
        <v>347681</v>
      </c>
      <c r="T2498" s="11">
        <v>306360</v>
      </c>
      <c r="U2498" s="11">
        <v>345875</v>
      </c>
      <c r="V2498" s="11">
        <v>356749</v>
      </c>
      <c r="W2498" s="11">
        <v>353348</v>
      </c>
      <c r="X2498" s="11">
        <v>334543</v>
      </c>
      <c r="Y2498" s="11">
        <v>309872</v>
      </c>
      <c r="Z2498" s="11">
        <v>337921</v>
      </c>
      <c r="AA2498" s="11" t="s">
        <v>108</v>
      </c>
      <c r="AB2498" s="21">
        <v>1.04</v>
      </c>
      <c r="AC2498" s="21">
        <v>1.03</v>
      </c>
      <c r="AD2498" s="21">
        <v>1.03</v>
      </c>
      <c r="AE2498" s="21">
        <v>1.03</v>
      </c>
      <c r="AF2498" s="21">
        <v>1.03</v>
      </c>
      <c r="AG2498" s="21">
        <v>1.03</v>
      </c>
      <c r="AH2498" s="21">
        <v>1.03</v>
      </c>
      <c r="AI2498" s="21">
        <v>1.03</v>
      </c>
      <c r="AJ2498" s="21">
        <v>1.03</v>
      </c>
      <c r="AK2498" s="21">
        <v>1.03</v>
      </c>
      <c r="AL2498" s="21">
        <v>1.03</v>
      </c>
      <c r="AM2498" s="21" t="s">
        <v>108</v>
      </c>
      <c r="AN2498" s="12">
        <v>0</v>
      </c>
      <c r="AO2498" s="12">
        <v>0</v>
      </c>
      <c r="AP2498" s="12">
        <v>0</v>
      </c>
      <c r="AQ2498" s="12">
        <v>0</v>
      </c>
      <c r="AR2498" s="12">
        <v>0</v>
      </c>
      <c r="AS2498" s="12">
        <v>0</v>
      </c>
      <c r="AT2498" s="12">
        <v>0</v>
      </c>
      <c r="AU2498" s="12">
        <v>0</v>
      </c>
      <c r="AV2498" s="12">
        <v>0</v>
      </c>
      <c r="AW2498" s="12">
        <v>0</v>
      </c>
      <c r="AX2498" s="12">
        <v>0</v>
      </c>
      <c r="AY2498" s="12" t="s">
        <v>108</v>
      </c>
      <c r="AZ2498" s="22">
        <v>0</v>
      </c>
      <c r="BA2498" s="22">
        <v>0</v>
      </c>
      <c r="BB2498" s="22">
        <v>0</v>
      </c>
      <c r="BC2498" s="22">
        <v>0</v>
      </c>
      <c r="BD2498" s="22">
        <v>0</v>
      </c>
      <c r="BE2498" s="22">
        <v>0</v>
      </c>
      <c r="BF2498" s="22">
        <v>0</v>
      </c>
      <c r="BG2498" s="22">
        <v>0</v>
      </c>
      <c r="BH2498" s="22">
        <v>0</v>
      </c>
      <c r="BI2498" s="22">
        <v>0</v>
      </c>
      <c r="BJ2498" s="22">
        <v>0</v>
      </c>
      <c r="BK2498" s="22" t="s">
        <v>108</v>
      </c>
      <c r="BL2498" s="11">
        <v>3320193</v>
      </c>
      <c r="BM2498" s="10" t="s">
        <v>158</v>
      </c>
      <c r="BN2498" s="9">
        <v>2024</v>
      </c>
    </row>
    <row r="2499" spans="1:66" x14ac:dyDescent="0.3">
      <c r="A2499" s="9">
        <v>10213</v>
      </c>
      <c r="B2499" s="10" t="s">
        <v>173</v>
      </c>
      <c r="C2499" s="10" t="s">
        <v>1188</v>
      </c>
      <c r="D2499" s="10" t="s">
        <v>1189</v>
      </c>
      <c r="E2499" s="9">
        <v>3452</v>
      </c>
      <c r="F2499" s="10" t="s">
        <v>115</v>
      </c>
      <c r="G2499" s="10" t="s">
        <v>153</v>
      </c>
      <c r="H2499" s="10" t="s">
        <v>154</v>
      </c>
      <c r="I2499" s="9">
        <v>32411</v>
      </c>
      <c r="J2499" s="9">
        <v>7</v>
      </c>
      <c r="K2499" s="10" t="s">
        <v>487</v>
      </c>
      <c r="L2499" s="20" t="s">
        <v>5514</v>
      </c>
      <c r="M2499" s="10" t="s">
        <v>119</v>
      </c>
      <c r="N2499" s="10" t="s">
        <v>116</v>
      </c>
      <c r="O2499" s="10" t="s">
        <v>230</v>
      </c>
      <c r="P2499" s="11">
        <v>352141</v>
      </c>
      <c r="Q2499" s="11">
        <v>315822</v>
      </c>
      <c r="R2499" s="11">
        <v>258766</v>
      </c>
      <c r="S2499" s="11">
        <v>355468</v>
      </c>
      <c r="T2499" s="11">
        <v>226487</v>
      </c>
      <c r="U2499" s="11">
        <v>351462</v>
      </c>
      <c r="V2499" s="11">
        <v>357434</v>
      </c>
      <c r="W2499" s="11">
        <v>350173</v>
      </c>
      <c r="X2499" s="11">
        <v>335128</v>
      </c>
      <c r="Y2499" s="11">
        <v>189489</v>
      </c>
      <c r="Z2499" s="11">
        <v>342765</v>
      </c>
      <c r="AA2499" s="11" t="s">
        <v>108</v>
      </c>
      <c r="AB2499" s="21">
        <v>1.04</v>
      </c>
      <c r="AC2499" s="21">
        <v>1.03</v>
      </c>
      <c r="AD2499" s="21">
        <v>1.03</v>
      </c>
      <c r="AE2499" s="21">
        <v>1.03</v>
      </c>
      <c r="AF2499" s="21">
        <v>1.03</v>
      </c>
      <c r="AG2499" s="21">
        <v>1.03</v>
      </c>
      <c r="AH2499" s="21">
        <v>1.03</v>
      </c>
      <c r="AI2499" s="21">
        <v>1.03</v>
      </c>
      <c r="AJ2499" s="21">
        <v>1.03</v>
      </c>
      <c r="AK2499" s="21">
        <v>1.03</v>
      </c>
      <c r="AL2499" s="21">
        <v>1.03</v>
      </c>
      <c r="AM2499" s="21" t="s">
        <v>108</v>
      </c>
      <c r="AN2499" s="12">
        <v>0</v>
      </c>
      <c r="AO2499" s="12">
        <v>0</v>
      </c>
      <c r="AP2499" s="12">
        <v>0</v>
      </c>
      <c r="AQ2499" s="12">
        <v>0</v>
      </c>
      <c r="AR2499" s="12">
        <v>0</v>
      </c>
      <c r="AS2499" s="12">
        <v>0</v>
      </c>
      <c r="AT2499" s="12">
        <v>0</v>
      </c>
      <c r="AU2499" s="12">
        <v>0</v>
      </c>
      <c r="AV2499" s="12">
        <v>0</v>
      </c>
      <c r="AW2499" s="12">
        <v>0</v>
      </c>
      <c r="AX2499" s="12">
        <v>0</v>
      </c>
      <c r="AY2499" s="12" t="s">
        <v>108</v>
      </c>
      <c r="AZ2499" s="22">
        <v>0</v>
      </c>
      <c r="BA2499" s="22">
        <v>0</v>
      </c>
      <c r="BB2499" s="22">
        <v>0</v>
      </c>
      <c r="BC2499" s="22">
        <v>0</v>
      </c>
      <c r="BD2499" s="22">
        <v>0</v>
      </c>
      <c r="BE2499" s="22">
        <v>0</v>
      </c>
      <c r="BF2499" s="22">
        <v>0</v>
      </c>
      <c r="BG2499" s="22">
        <v>0</v>
      </c>
      <c r="BH2499" s="22">
        <v>0</v>
      </c>
      <c r="BI2499" s="22">
        <v>0</v>
      </c>
      <c r="BJ2499" s="22">
        <v>0</v>
      </c>
      <c r="BK2499" s="22" t="s">
        <v>108</v>
      </c>
      <c r="BL2499" s="11">
        <v>3435135</v>
      </c>
      <c r="BM2499" s="10" t="s">
        <v>158</v>
      </c>
      <c r="BN2499" s="9">
        <v>2024</v>
      </c>
    </row>
    <row r="2500" spans="1:66" x14ac:dyDescent="0.3">
      <c r="A2500" s="9">
        <v>10213</v>
      </c>
      <c r="B2500" s="10" t="s">
        <v>173</v>
      </c>
      <c r="C2500" s="10" t="s">
        <v>1188</v>
      </c>
      <c r="D2500" s="10" t="s">
        <v>1189</v>
      </c>
      <c r="E2500" s="9">
        <v>3452</v>
      </c>
      <c r="F2500" s="10" t="s">
        <v>115</v>
      </c>
      <c r="G2500" s="10" t="s">
        <v>153</v>
      </c>
      <c r="H2500" s="10" t="s">
        <v>154</v>
      </c>
      <c r="I2500" s="9">
        <v>32411</v>
      </c>
      <c r="J2500" s="9">
        <v>7</v>
      </c>
      <c r="K2500" s="10" t="s">
        <v>487</v>
      </c>
      <c r="L2500" s="20" t="s">
        <v>5515</v>
      </c>
      <c r="M2500" s="10" t="s">
        <v>119</v>
      </c>
      <c r="N2500" s="10" t="s">
        <v>116</v>
      </c>
      <c r="O2500" s="10" t="s">
        <v>230</v>
      </c>
      <c r="P2500" s="11">
        <v>278286</v>
      </c>
      <c r="Q2500" s="11">
        <v>255956</v>
      </c>
      <c r="R2500" s="11">
        <v>283433</v>
      </c>
      <c r="S2500" s="11">
        <v>275353</v>
      </c>
      <c r="T2500" s="11">
        <v>283196</v>
      </c>
      <c r="U2500" s="11">
        <v>267165</v>
      </c>
      <c r="V2500" s="11">
        <v>278208</v>
      </c>
      <c r="W2500" s="11">
        <v>274222</v>
      </c>
      <c r="X2500" s="11">
        <v>265817</v>
      </c>
      <c r="Y2500" s="11">
        <v>276841</v>
      </c>
      <c r="Z2500" s="11">
        <v>276917</v>
      </c>
      <c r="AA2500" s="11" t="s">
        <v>108</v>
      </c>
      <c r="AB2500" s="21">
        <v>1.04</v>
      </c>
      <c r="AC2500" s="21">
        <v>1.03</v>
      </c>
      <c r="AD2500" s="21">
        <v>1.03</v>
      </c>
      <c r="AE2500" s="21">
        <v>1.03</v>
      </c>
      <c r="AF2500" s="21">
        <v>1.03</v>
      </c>
      <c r="AG2500" s="21">
        <v>1.03</v>
      </c>
      <c r="AH2500" s="21">
        <v>1.03</v>
      </c>
      <c r="AI2500" s="21">
        <v>1.03</v>
      </c>
      <c r="AJ2500" s="21">
        <v>1.03</v>
      </c>
      <c r="AK2500" s="21">
        <v>1.03</v>
      </c>
      <c r="AL2500" s="21">
        <v>1.03</v>
      </c>
      <c r="AM2500" s="21" t="s">
        <v>108</v>
      </c>
      <c r="AN2500" s="12">
        <v>0</v>
      </c>
      <c r="AO2500" s="12">
        <v>0</v>
      </c>
      <c r="AP2500" s="12">
        <v>0</v>
      </c>
      <c r="AQ2500" s="12">
        <v>0</v>
      </c>
      <c r="AR2500" s="12">
        <v>0</v>
      </c>
      <c r="AS2500" s="12">
        <v>0</v>
      </c>
      <c r="AT2500" s="12">
        <v>0</v>
      </c>
      <c r="AU2500" s="12">
        <v>0</v>
      </c>
      <c r="AV2500" s="12">
        <v>0</v>
      </c>
      <c r="AW2500" s="12">
        <v>0</v>
      </c>
      <c r="AX2500" s="12">
        <v>0</v>
      </c>
      <c r="AY2500" s="12" t="s">
        <v>108</v>
      </c>
      <c r="AZ2500" s="22">
        <v>0</v>
      </c>
      <c r="BA2500" s="22">
        <v>0</v>
      </c>
      <c r="BB2500" s="22">
        <v>0</v>
      </c>
      <c r="BC2500" s="22">
        <v>0</v>
      </c>
      <c r="BD2500" s="22">
        <v>0</v>
      </c>
      <c r="BE2500" s="22">
        <v>0</v>
      </c>
      <c r="BF2500" s="22">
        <v>0</v>
      </c>
      <c r="BG2500" s="22">
        <v>0</v>
      </c>
      <c r="BH2500" s="22">
        <v>0</v>
      </c>
      <c r="BI2500" s="22">
        <v>0</v>
      </c>
      <c r="BJ2500" s="22">
        <v>0</v>
      </c>
      <c r="BK2500" s="22" t="s">
        <v>108</v>
      </c>
      <c r="BL2500" s="11">
        <v>3015394</v>
      </c>
      <c r="BM2500" s="10" t="s">
        <v>158</v>
      </c>
      <c r="BN2500" s="9">
        <v>2024</v>
      </c>
    </row>
    <row r="2501" spans="1:66" x14ac:dyDescent="0.3">
      <c r="A2501" s="9">
        <v>10213</v>
      </c>
      <c r="B2501" s="10" t="s">
        <v>173</v>
      </c>
      <c r="C2501" s="10" t="s">
        <v>1188</v>
      </c>
      <c r="D2501" s="10" t="s">
        <v>1189</v>
      </c>
      <c r="E2501" s="9">
        <v>3452</v>
      </c>
      <c r="F2501" s="10" t="s">
        <v>115</v>
      </c>
      <c r="G2501" s="10" t="s">
        <v>153</v>
      </c>
      <c r="H2501" s="10" t="s">
        <v>154</v>
      </c>
      <c r="I2501" s="9">
        <v>32411</v>
      </c>
      <c r="J2501" s="9">
        <v>7</v>
      </c>
      <c r="K2501" s="10" t="s">
        <v>487</v>
      </c>
      <c r="L2501" s="20" t="s">
        <v>5516</v>
      </c>
      <c r="M2501" s="10" t="s">
        <v>119</v>
      </c>
      <c r="N2501" s="10" t="s">
        <v>116</v>
      </c>
      <c r="O2501" s="10" t="s">
        <v>230</v>
      </c>
      <c r="P2501" s="11">
        <v>315081</v>
      </c>
      <c r="Q2501" s="11">
        <v>316411</v>
      </c>
      <c r="R2501" s="11">
        <v>314952</v>
      </c>
      <c r="S2501" s="11">
        <v>314056</v>
      </c>
      <c r="T2501" s="11">
        <v>313684</v>
      </c>
      <c r="U2501" s="11">
        <v>309596</v>
      </c>
      <c r="V2501" s="11">
        <v>307130</v>
      </c>
      <c r="W2501" s="11">
        <v>307710</v>
      </c>
      <c r="X2501" s="11">
        <v>306036</v>
      </c>
      <c r="Y2501" s="11">
        <v>308030</v>
      </c>
      <c r="Z2501" s="11">
        <v>308142</v>
      </c>
      <c r="AA2501" s="11" t="s">
        <v>108</v>
      </c>
      <c r="AB2501" s="21">
        <v>1.04</v>
      </c>
      <c r="AC2501" s="21">
        <v>1.03</v>
      </c>
      <c r="AD2501" s="21">
        <v>1.03</v>
      </c>
      <c r="AE2501" s="21">
        <v>1.03</v>
      </c>
      <c r="AF2501" s="21">
        <v>1.03</v>
      </c>
      <c r="AG2501" s="21">
        <v>1.03</v>
      </c>
      <c r="AH2501" s="21">
        <v>1.03</v>
      </c>
      <c r="AI2501" s="21">
        <v>1.03</v>
      </c>
      <c r="AJ2501" s="21">
        <v>1.03</v>
      </c>
      <c r="AK2501" s="21">
        <v>1.03</v>
      </c>
      <c r="AL2501" s="21">
        <v>1.03</v>
      </c>
      <c r="AM2501" s="21" t="s">
        <v>108</v>
      </c>
      <c r="AN2501" s="12">
        <v>0</v>
      </c>
      <c r="AO2501" s="12">
        <v>0</v>
      </c>
      <c r="AP2501" s="12">
        <v>0</v>
      </c>
      <c r="AQ2501" s="12">
        <v>0</v>
      </c>
      <c r="AR2501" s="12">
        <v>0</v>
      </c>
      <c r="AS2501" s="12">
        <v>0</v>
      </c>
      <c r="AT2501" s="12">
        <v>0</v>
      </c>
      <c r="AU2501" s="12">
        <v>0</v>
      </c>
      <c r="AV2501" s="12">
        <v>0</v>
      </c>
      <c r="AW2501" s="12">
        <v>0</v>
      </c>
      <c r="AX2501" s="12">
        <v>0</v>
      </c>
      <c r="AY2501" s="12" t="s">
        <v>108</v>
      </c>
      <c r="AZ2501" s="22">
        <v>0</v>
      </c>
      <c r="BA2501" s="22">
        <v>0</v>
      </c>
      <c r="BB2501" s="22">
        <v>0</v>
      </c>
      <c r="BC2501" s="22">
        <v>0</v>
      </c>
      <c r="BD2501" s="22">
        <v>0</v>
      </c>
      <c r="BE2501" s="22">
        <v>0</v>
      </c>
      <c r="BF2501" s="22">
        <v>0</v>
      </c>
      <c r="BG2501" s="22">
        <v>0</v>
      </c>
      <c r="BH2501" s="22">
        <v>0</v>
      </c>
      <c r="BI2501" s="22">
        <v>0</v>
      </c>
      <c r="BJ2501" s="22">
        <v>0</v>
      </c>
      <c r="BK2501" s="22" t="s">
        <v>108</v>
      </c>
      <c r="BL2501" s="11">
        <v>3420828</v>
      </c>
      <c r="BM2501" s="10" t="s">
        <v>158</v>
      </c>
      <c r="BN2501" s="9">
        <v>2024</v>
      </c>
    </row>
    <row r="2502" spans="1:66" x14ac:dyDescent="0.3">
      <c r="A2502" s="9">
        <v>10213</v>
      </c>
      <c r="B2502" s="10" t="s">
        <v>173</v>
      </c>
      <c r="C2502" s="10" t="s">
        <v>1188</v>
      </c>
      <c r="D2502" s="10" t="s">
        <v>1189</v>
      </c>
      <c r="E2502" s="9">
        <v>3452</v>
      </c>
      <c r="F2502" s="10" t="s">
        <v>115</v>
      </c>
      <c r="G2502" s="10" t="s">
        <v>153</v>
      </c>
      <c r="H2502" s="10" t="s">
        <v>154</v>
      </c>
      <c r="I2502" s="9">
        <v>32411</v>
      </c>
      <c r="J2502" s="9">
        <v>7</v>
      </c>
      <c r="K2502" s="10" t="s">
        <v>487</v>
      </c>
      <c r="L2502" s="20" t="s">
        <v>5155</v>
      </c>
      <c r="M2502" s="10" t="s">
        <v>115</v>
      </c>
      <c r="N2502" s="10" t="s">
        <v>116</v>
      </c>
      <c r="O2502" s="10" t="s">
        <v>230</v>
      </c>
      <c r="P2502" s="11">
        <v>0</v>
      </c>
      <c r="Q2502" s="11">
        <v>0</v>
      </c>
      <c r="R2502" s="11">
        <v>0</v>
      </c>
      <c r="S2502" s="11">
        <v>0</v>
      </c>
      <c r="T2502" s="11">
        <v>0</v>
      </c>
      <c r="U2502" s="11">
        <v>0</v>
      </c>
      <c r="V2502" s="11">
        <v>0</v>
      </c>
      <c r="W2502" s="11">
        <v>0</v>
      </c>
      <c r="X2502" s="11">
        <v>0</v>
      </c>
      <c r="Y2502" s="11">
        <v>0</v>
      </c>
      <c r="Z2502" s="11">
        <v>0</v>
      </c>
      <c r="AA2502" s="11" t="s">
        <v>108</v>
      </c>
      <c r="AB2502" s="21">
        <v>0</v>
      </c>
      <c r="AC2502" s="21">
        <v>0</v>
      </c>
      <c r="AD2502" s="21">
        <v>0</v>
      </c>
      <c r="AE2502" s="21">
        <v>0</v>
      </c>
      <c r="AF2502" s="21">
        <v>0</v>
      </c>
      <c r="AG2502" s="21">
        <v>0</v>
      </c>
      <c r="AH2502" s="21">
        <v>0</v>
      </c>
      <c r="AI2502" s="21">
        <v>0</v>
      </c>
      <c r="AJ2502" s="21">
        <v>0</v>
      </c>
      <c r="AK2502" s="21">
        <v>0</v>
      </c>
      <c r="AL2502" s="21">
        <v>0</v>
      </c>
      <c r="AM2502" s="21" t="s">
        <v>108</v>
      </c>
      <c r="AN2502" s="12">
        <v>0</v>
      </c>
      <c r="AO2502" s="12">
        <v>0</v>
      </c>
      <c r="AP2502" s="12">
        <v>0</v>
      </c>
      <c r="AQ2502" s="12">
        <v>0</v>
      </c>
      <c r="AR2502" s="12">
        <v>0</v>
      </c>
      <c r="AS2502" s="12">
        <v>0</v>
      </c>
      <c r="AT2502" s="12">
        <v>0</v>
      </c>
      <c r="AU2502" s="12">
        <v>0</v>
      </c>
      <c r="AV2502" s="12">
        <v>0</v>
      </c>
      <c r="AW2502" s="12">
        <v>0</v>
      </c>
      <c r="AX2502" s="12">
        <v>0</v>
      </c>
      <c r="AY2502" s="12" t="s">
        <v>108</v>
      </c>
      <c r="AZ2502" s="22">
        <v>0</v>
      </c>
      <c r="BA2502" s="22">
        <v>0</v>
      </c>
      <c r="BB2502" s="22">
        <v>0</v>
      </c>
      <c r="BC2502" s="22">
        <v>0</v>
      </c>
      <c r="BD2502" s="22">
        <v>0</v>
      </c>
      <c r="BE2502" s="22">
        <v>0</v>
      </c>
      <c r="BF2502" s="22">
        <v>0</v>
      </c>
      <c r="BG2502" s="22">
        <v>0</v>
      </c>
      <c r="BH2502" s="22">
        <v>0</v>
      </c>
      <c r="BI2502" s="22">
        <v>0</v>
      </c>
      <c r="BJ2502" s="22">
        <v>0</v>
      </c>
      <c r="BK2502" s="22" t="s">
        <v>108</v>
      </c>
      <c r="BL2502" s="11">
        <v>0</v>
      </c>
      <c r="BM2502" s="10" t="s">
        <v>158</v>
      </c>
      <c r="BN2502" s="9">
        <v>2024</v>
      </c>
    </row>
    <row r="2503" spans="1:66" x14ac:dyDescent="0.3">
      <c r="A2503" s="9">
        <v>10213</v>
      </c>
      <c r="B2503" s="10" t="s">
        <v>173</v>
      </c>
      <c r="C2503" s="10" t="s">
        <v>1188</v>
      </c>
      <c r="D2503" s="10" t="s">
        <v>1189</v>
      </c>
      <c r="E2503" s="9">
        <v>3452</v>
      </c>
      <c r="F2503" s="10" t="s">
        <v>115</v>
      </c>
      <c r="G2503" s="10" t="s">
        <v>153</v>
      </c>
      <c r="H2503" s="10" t="s">
        <v>154</v>
      </c>
      <c r="I2503" s="9">
        <v>32411</v>
      </c>
      <c r="J2503" s="9">
        <v>7</v>
      </c>
      <c r="K2503" s="10" t="s">
        <v>487</v>
      </c>
      <c r="L2503" s="20" t="s">
        <v>5155</v>
      </c>
      <c r="M2503" s="10" t="s">
        <v>115</v>
      </c>
      <c r="N2503" s="10" t="s">
        <v>277</v>
      </c>
      <c r="O2503" s="10" t="s">
        <v>230</v>
      </c>
      <c r="P2503" s="11">
        <v>0</v>
      </c>
      <c r="Q2503" s="11">
        <v>16260</v>
      </c>
      <c r="R2503" s="11">
        <v>10915</v>
      </c>
      <c r="S2503" s="11">
        <v>3030</v>
      </c>
      <c r="T2503" s="11">
        <v>1713</v>
      </c>
      <c r="U2503" s="11">
        <v>983</v>
      </c>
      <c r="V2503" s="11">
        <v>3029</v>
      </c>
      <c r="W2503" s="11">
        <v>8863</v>
      </c>
      <c r="X2503" s="11">
        <v>21912</v>
      </c>
      <c r="Y2503" s="11">
        <v>44832</v>
      </c>
      <c r="Z2503" s="11">
        <v>19683</v>
      </c>
      <c r="AA2503" s="11" t="s">
        <v>108</v>
      </c>
      <c r="AB2503" s="21">
        <v>0</v>
      </c>
      <c r="AC2503" s="21">
        <v>0.82099999999999995</v>
      </c>
      <c r="AD2503" s="21">
        <v>0.68799999999999994</v>
      </c>
      <c r="AE2503" s="21">
        <v>0.72899999999999998</v>
      </c>
      <c r="AF2503" s="21">
        <v>0.63700000000000001</v>
      </c>
      <c r="AG2503" s="21">
        <v>0.629</v>
      </c>
      <c r="AH2503" s="21">
        <v>0.64900000000000002</v>
      </c>
      <c r="AI2503" s="21">
        <v>0.71399999999999997</v>
      </c>
      <c r="AJ2503" s="21">
        <v>0.90900000000000003</v>
      </c>
      <c r="AK2503" s="21">
        <v>0.83599999999999997</v>
      </c>
      <c r="AL2503" s="21">
        <v>0.79800000000000004</v>
      </c>
      <c r="AM2503" s="21" t="s">
        <v>108</v>
      </c>
      <c r="AN2503" s="12">
        <v>0</v>
      </c>
      <c r="AO2503" s="12">
        <v>0</v>
      </c>
      <c r="AP2503" s="12">
        <v>0</v>
      </c>
      <c r="AQ2503" s="12">
        <v>0</v>
      </c>
      <c r="AR2503" s="12">
        <v>0</v>
      </c>
      <c r="AS2503" s="12">
        <v>0</v>
      </c>
      <c r="AT2503" s="12">
        <v>0</v>
      </c>
      <c r="AU2503" s="12">
        <v>0</v>
      </c>
      <c r="AV2503" s="12">
        <v>0</v>
      </c>
      <c r="AW2503" s="12">
        <v>0</v>
      </c>
      <c r="AX2503" s="12">
        <v>0</v>
      </c>
      <c r="AY2503" s="12" t="s">
        <v>108</v>
      </c>
      <c r="AZ2503" s="22">
        <v>0</v>
      </c>
      <c r="BA2503" s="22">
        <v>0</v>
      </c>
      <c r="BB2503" s="22">
        <v>0</v>
      </c>
      <c r="BC2503" s="22">
        <v>0</v>
      </c>
      <c r="BD2503" s="22">
        <v>0</v>
      </c>
      <c r="BE2503" s="22">
        <v>0</v>
      </c>
      <c r="BF2503" s="22">
        <v>0</v>
      </c>
      <c r="BG2503" s="22">
        <v>0</v>
      </c>
      <c r="BH2503" s="22">
        <v>0</v>
      </c>
      <c r="BI2503" s="22">
        <v>0</v>
      </c>
      <c r="BJ2503" s="22">
        <v>0</v>
      </c>
      <c r="BK2503" s="22" t="s">
        <v>108</v>
      </c>
      <c r="BL2503" s="11">
        <v>131220</v>
      </c>
      <c r="BM2503" s="10" t="s">
        <v>158</v>
      </c>
      <c r="BN2503" s="9">
        <v>2024</v>
      </c>
    </row>
    <row r="2504" spans="1:66" x14ac:dyDescent="0.3">
      <c r="A2504" s="9">
        <v>10213</v>
      </c>
      <c r="B2504" s="10" t="s">
        <v>173</v>
      </c>
      <c r="C2504" s="10" t="s">
        <v>1188</v>
      </c>
      <c r="D2504" s="10" t="s">
        <v>1189</v>
      </c>
      <c r="E2504" s="9">
        <v>3452</v>
      </c>
      <c r="F2504" s="10" t="s">
        <v>115</v>
      </c>
      <c r="G2504" s="10" t="s">
        <v>153</v>
      </c>
      <c r="H2504" s="10" t="s">
        <v>154</v>
      </c>
      <c r="I2504" s="9">
        <v>32411</v>
      </c>
      <c r="J2504" s="9">
        <v>7</v>
      </c>
      <c r="K2504" s="10" t="s">
        <v>487</v>
      </c>
      <c r="L2504" s="20" t="s">
        <v>5156</v>
      </c>
      <c r="M2504" s="10" t="s">
        <v>115</v>
      </c>
      <c r="N2504" s="10" t="s">
        <v>116</v>
      </c>
      <c r="O2504" s="10" t="s">
        <v>230</v>
      </c>
      <c r="P2504" s="11">
        <v>0</v>
      </c>
      <c r="Q2504" s="11">
        <v>0</v>
      </c>
      <c r="R2504" s="11">
        <v>0</v>
      </c>
      <c r="S2504" s="11">
        <v>0</v>
      </c>
      <c r="T2504" s="11">
        <v>0</v>
      </c>
      <c r="U2504" s="11">
        <v>0</v>
      </c>
      <c r="V2504" s="11">
        <v>0</v>
      </c>
      <c r="W2504" s="11">
        <v>0</v>
      </c>
      <c r="X2504" s="11">
        <v>0</v>
      </c>
      <c r="Y2504" s="11">
        <v>0</v>
      </c>
      <c r="Z2504" s="11">
        <v>0</v>
      </c>
      <c r="AA2504" s="11" t="s">
        <v>108</v>
      </c>
      <c r="AB2504" s="21">
        <v>0</v>
      </c>
      <c r="AC2504" s="21">
        <v>0</v>
      </c>
      <c r="AD2504" s="21">
        <v>0</v>
      </c>
      <c r="AE2504" s="21">
        <v>0</v>
      </c>
      <c r="AF2504" s="21">
        <v>0</v>
      </c>
      <c r="AG2504" s="21">
        <v>0</v>
      </c>
      <c r="AH2504" s="21">
        <v>0</v>
      </c>
      <c r="AI2504" s="21">
        <v>0</v>
      </c>
      <c r="AJ2504" s="21">
        <v>0</v>
      </c>
      <c r="AK2504" s="21">
        <v>0</v>
      </c>
      <c r="AL2504" s="21">
        <v>0</v>
      </c>
      <c r="AM2504" s="21" t="s">
        <v>108</v>
      </c>
      <c r="AN2504" s="12">
        <v>0</v>
      </c>
      <c r="AO2504" s="12">
        <v>0</v>
      </c>
      <c r="AP2504" s="12">
        <v>0</v>
      </c>
      <c r="AQ2504" s="12">
        <v>0</v>
      </c>
      <c r="AR2504" s="12">
        <v>0</v>
      </c>
      <c r="AS2504" s="12">
        <v>0</v>
      </c>
      <c r="AT2504" s="12">
        <v>0</v>
      </c>
      <c r="AU2504" s="12">
        <v>0</v>
      </c>
      <c r="AV2504" s="12">
        <v>0</v>
      </c>
      <c r="AW2504" s="12">
        <v>0</v>
      </c>
      <c r="AX2504" s="12">
        <v>0</v>
      </c>
      <c r="AY2504" s="12" t="s">
        <v>108</v>
      </c>
      <c r="AZ2504" s="22">
        <v>0</v>
      </c>
      <c r="BA2504" s="22">
        <v>0</v>
      </c>
      <c r="BB2504" s="22">
        <v>0</v>
      </c>
      <c r="BC2504" s="22">
        <v>0</v>
      </c>
      <c r="BD2504" s="22">
        <v>0</v>
      </c>
      <c r="BE2504" s="22">
        <v>0</v>
      </c>
      <c r="BF2504" s="22">
        <v>0</v>
      </c>
      <c r="BG2504" s="22">
        <v>0</v>
      </c>
      <c r="BH2504" s="22">
        <v>0</v>
      </c>
      <c r="BI2504" s="22">
        <v>0</v>
      </c>
      <c r="BJ2504" s="22">
        <v>0</v>
      </c>
      <c r="BK2504" s="22" t="s">
        <v>108</v>
      </c>
      <c r="BL2504" s="11">
        <v>0</v>
      </c>
      <c r="BM2504" s="10" t="s">
        <v>158</v>
      </c>
      <c r="BN2504" s="9">
        <v>2024</v>
      </c>
    </row>
    <row r="2505" spans="1:66" x14ac:dyDescent="0.3">
      <c r="A2505" s="9">
        <v>10213</v>
      </c>
      <c r="B2505" s="10" t="s">
        <v>173</v>
      </c>
      <c r="C2505" s="10" t="s">
        <v>1188</v>
      </c>
      <c r="D2505" s="10" t="s">
        <v>1189</v>
      </c>
      <c r="E2505" s="9">
        <v>3452</v>
      </c>
      <c r="F2505" s="10" t="s">
        <v>115</v>
      </c>
      <c r="G2505" s="10" t="s">
        <v>153</v>
      </c>
      <c r="H2505" s="10" t="s">
        <v>154</v>
      </c>
      <c r="I2505" s="9">
        <v>32411</v>
      </c>
      <c r="J2505" s="9">
        <v>7</v>
      </c>
      <c r="K2505" s="10" t="s">
        <v>487</v>
      </c>
      <c r="L2505" s="20" t="s">
        <v>5156</v>
      </c>
      <c r="M2505" s="10" t="s">
        <v>115</v>
      </c>
      <c r="N2505" s="10" t="s">
        <v>277</v>
      </c>
      <c r="O2505" s="10" t="s">
        <v>230</v>
      </c>
      <c r="P2505" s="11">
        <v>7660</v>
      </c>
      <c r="Q2505" s="11">
        <v>16400</v>
      </c>
      <c r="R2505" s="11">
        <v>747</v>
      </c>
      <c r="S2505" s="11">
        <v>0</v>
      </c>
      <c r="T2505" s="11">
        <v>0</v>
      </c>
      <c r="U2505" s="11">
        <v>148</v>
      </c>
      <c r="V2505" s="11">
        <v>4543</v>
      </c>
      <c r="W2505" s="11">
        <v>6986</v>
      </c>
      <c r="X2505" s="11">
        <v>15548</v>
      </c>
      <c r="Y2505" s="11">
        <v>16780</v>
      </c>
      <c r="Z2505" s="11">
        <v>15218</v>
      </c>
      <c r="AA2505" s="11" t="s">
        <v>108</v>
      </c>
      <c r="AB2505" s="21">
        <v>0.72199999999999998</v>
      </c>
      <c r="AC2505" s="21">
        <v>0.82099999999999995</v>
      </c>
      <c r="AD2505" s="21">
        <v>0.68799999999999994</v>
      </c>
      <c r="AE2505" s="21">
        <v>0</v>
      </c>
      <c r="AF2505" s="21">
        <v>0</v>
      </c>
      <c r="AG2505" s="21">
        <v>0.629</v>
      </c>
      <c r="AH2505" s="21">
        <v>0.64900000000000002</v>
      </c>
      <c r="AI2505" s="21">
        <v>0.71399999999999997</v>
      </c>
      <c r="AJ2505" s="21">
        <v>0.90900000000000003</v>
      </c>
      <c r="AK2505" s="21">
        <v>0.83599999999999997</v>
      </c>
      <c r="AL2505" s="21">
        <v>0.79800000000000004</v>
      </c>
      <c r="AM2505" s="21" t="s">
        <v>108</v>
      </c>
      <c r="AN2505" s="12">
        <v>0</v>
      </c>
      <c r="AO2505" s="12">
        <v>0</v>
      </c>
      <c r="AP2505" s="12">
        <v>0</v>
      </c>
      <c r="AQ2505" s="12">
        <v>0</v>
      </c>
      <c r="AR2505" s="12">
        <v>0</v>
      </c>
      <c r="AS2505" s="12">
        <v>0</v>
      </c>
      <c r="AT2505" s="12">
        <v>0</v>
      </c>
      <c r="AU2505" s="12">
        <v>0</v>
      </c>
      <c r="AV2505" s="12">
        <v>0</v>
      </c>
      <c r="AW2505" s="12">
        <v>0</v>
      </c>
      <c r="AX2505" s="12">
        <v>0</v>
      </c>
      <c r="AY2505" s="12" t="s">
        <v>108</v>
      </c>
      <c r="AZ2505" s="22">
        <v>0</v>
      </c>
      <c r="BA2505" s="22">
        <v>0</v>
      </c>
      <c r="BB2505" s="22">
        <v>0</v>
      </c>
      <c r="BC2505" s="22">
        <v>0</v>
      </c>
      <c r="BD2505" s="22">
        <v>0</v>
      </c>
      <c r="BE2505" s="22">
        <v>0</v>
      </c>
      <c r="BF2505" s="22">
        <v>0</v>
      </c>
      <c r="BG2505" s="22">
        <v>0</v>
      </c>
      <c r="BH2505" s="22">
        <v>0</v>
      </c>
      <c r="BI2505" s="22">
        <v>0</v>
      </c>
      <c r="BJ2505" s="22">
        <v>0</v>
      </c>
      <c r="BK2505" s="22" t="s">
        <v>108</v>
      </c>
      <c r="BL2505" s="11">
        <v>84030</v>
      </c>
      <c r="BM2505" s="10" t="s">
        <v>158</v>
      </c>
      <c r="BN2505" s="9">
        <v>2024</v>
      </c>
    </row>
    <row r="2506" spans="1:66" x14ac:dyDescent="0.3">
      <c r="A2506" s="9">
        <v>10213</v>
      </c>
      <c r="B2506" s="10" t="s">
        <v>173</v>
      </c>
      <c r="C2506" s="10" t="s">
        <v>1188</v>
      </c>
      <c r="D2506" s="10" t="s">
        <v>1189</v>
      </c>
      <c r="E2506" s="9">
        <v>3452</v>
      </c>
      <c r="F2506" s="10" t="s">
        <v>115</v>
      </c>
      <c r="G2506" s="10" t="s">
        <v>153</v>
      </c>
      <c r="H2506" s="10" t="s">
        <v>154</v>
      </c>
      <c r="I2506" s="9">
        <v>32411</v>
      </c>
      <c r="J2506" s="9">
        <v>7</v>
      </c>
      <c r="K2506" s="10" t="s">
        <v>487</v>
      </c>
      <c r="L2506" s="20" t="s">
        <v>5331</v>
      </c>
      <c r="M2506" s="10" t="s">
        <v>115</v>
      </c>
      <c r="N2506" s="10" t="s">
        <v>116</v>
      </c>
      <c r="O2506" s="10" t="s">
        <v>230</v>
      </c>
      <c r="P2506" s="11">
        <v>0</v>
      </c>
      <c r="Q2506" s="11">
        <v>0</v>
      </c>
      <c r="R2506" s="11">
        <v>0</v>
      </c>
      <c r="S2506" s="11">
        <v>0</v>
      </c>
      <c r="T2506" s="11">
        <v>0</v>
      </c>
      <c r="U2506" s="11">
        <v>0</v>
      </c>
      <c r="V2506" s="11">
        <v>0</v>
      </c>
      <c r="W2506" s="11">
        <v>0</v>
      </c>
      <c r="X2506" s="11">
        <v>0</v>
      </c>
      <c r="Y2506" s="11">
        <v>0</v>
      </c>
      <c r="Z2506" s="11">
        <v>0</v>
      </c>
      <c r="AA2506" s="11" t="s">
        <v>108</v>
      </c>
      <c r="AB2506" s="21">
        <v>0</v>
      </c>
      <c r="AC2506" s="21">
        <v>0</v>
      </c>
      <c r="AD2506" s="21">
        <v>0</v>
      </c>
      <c r="AE2506" s="21">
        <v>0</v>
      </c>
      <c r="AF2506" s="21">
        <v>0</v>
      </c>
      <c r="AG2506" s="21">
        <v>0</v>
      </c>
      <c r="AH2506" s="21">
        <v>0</v>
      </c>
      <c r="AI2506" s="21">
        <v>0</v>
      </c>
      <c r="AJ2506" s="21">
        <v>0</v>
      </c>
      <c r="AK2506" s="21">
        <v>0</v>
      </c>
      <c r="AL2506" s="21">
        <v>0</v>
      </c>
      <c r="AM2506" s="21" t="s">
        <v>108</v>
      </c>
      <c r="AN2506" s="12">
        <v>0</v>
      </c>
      <c r="AO2506" s="12">
        <v>0</v>
      </c>
      <c r="AP2506" s="12">
        <v>0</v>
      </c>
      <c r="AQ2506" s="12">
        <v>0</v>
      </c>
      <c r="AR2506" s="12">
        <v>0</v>
      </c>
      <c r="AS2506" s="12">
        <v>0</v>
      </c>
      <c r="AT2506" s="12">
        <v>0</v>
      </c>
      <c r="AU2506" s="12">
        <v>0</v>
      </c>
      <c r="AV2506" s="12">
        <v>0</v>
      </c>
      <c r="AW2506" s="12">
        <v>0</v>
      </c>
      <c r="AX2506" s="12">
        <v>0</v>
      </c>
      <c r="AY2506" s="12" t="s">
        <v>108</v>
      </c>
      <c r="AZ2506" s="22">
        <v>0</v>
      </c>
      <c r="BA2506" s="22">
        <v>0</v>
      </c>
      <c r="BB2506" s="22">
        <v>0</v>
      </c>
      <c r="BC2506" s="22">
        <v>0</v>
      </c>
      <c r="BD2506" s="22">
        <v>0</v>
      </c>
      <c r="BE2506" s="22">
        <v>0</v>
      </c>
      <c r="BF2506" s="22">
        <v>0</v>
      </c>
      <c r="BG2506" s="22">
        <v>0</v>
      </c>
      <c r="BH2506" s="22">
        <v>0</v>
      </c>
      <c r="BI2506" s="22">
        <v>0</v>
      </c>
      <c r="BJ2506" s="22">
        <v>0</v>
      </c>
      <c r="BK2506" s="22" t="s">
        <v>108</v>
      </c>
      <c r="BL2506" s="11">
        <v>0</v>
      </c>
      <c r="BM2506" s="10" t="s">
        <v>158</v>
      </c>
      <c r="BN2506" s="9">
        <v>2024</v>
      </c>
    </row>
    <row r="2507" spans="1:66" x14ac:dyDescent="0.3">
      <c r="A2507" s="9">
        <v>10213</v>
      </c>
      <c r="B2507" s="10" t="s">
        <v>173</v>
      </c>
      <c r="C2507" s="10" t="s">
        <v>1188</v>
      </c>
      <c r="D2507" s="10" t="s">
        <v>1189</v>
      </c>
      <c r="E2507" s="9">
        <v>3452</v>
      </c>
      <c r="F2507" s="10" t="s">
        <v>115</v>
      </c>
      <c r="G2507" s="10" t="s">
        <v>153</v>
      </c>
      <c r="H2507" s="10" t="s">
        <v>154</v>
      </c>
      <c r="I2507" s="9">
        <v>32411</v>
      </c>
      <c r="J2507" s="9">
        <v>7</v>
      </c>
      <c r="K2507" s="10" t="s">
        <v>487</v>
      </c>
      <c r="L2507" s="20" t="s">
        <v>5331</v>
      </c>
      <c r="M2507" s="10" t="s">
        <v>115</v>
      </c>
      <c r="N2507" s="10" t="s">
        <v>277</v>
      </c>
      <c r="O2507" s="10" t="s">
        <v>230</v>
      </c>
      <c r="P2507" s="11">
        <v>30755</v>
      </c>
      <c r="Q2507" s="11">
        <v>29080</v>
      </c>
      <c r="R2507" s="11">
        <v>28556</v>
      </c>
      <c r="S2507" s="11">
        <v>23695</v>
      </c>
      <c r="T2507" s="11">
        <v>25663</v>
      </c>
      <c r="U2507" s="11">
        <v>28367</v>
      </c>
      <c r="V2507" s="11">
        <v>34963</v>
      </c>
      <c r="W2507" s="11">
        <v>15728</v>
      </c>
      <c r="X2507" s="11">
        <v>72230</v>
      </c>
      <c r="Y2507" s="11">
        <v>69167</v>
      </c>
      <c r="Z2507" s="11">
        <v>42170</v>
      </c>
      <c r="AA2507" s="11" t="s">
        <v>108</v>
      </c>
      <c r="AB2507" s="21">
        <v>0.72199999999999998</v>
      </c>
      <c r="AC2507" s="21">
        <v>0.82099999999999995</v>
      </c>
      <c r="AD2507" s="21">
        <v>0.68799999999999994</v>
      </c>
      <c r="AE2507" s="21">
        <v>0.72899999999999998</v>
      </c>
      <c r="AF2507" s="21">
        <v>0.63700000000000001</v>
      </c>
      <c r="AG2507" s="21">
        <v>0.629</v>
      </c>
      <c r="AH2507" s="21">
        <v>0.64900000000000002</v>
      </c>
      <c r="AI2507" s="21">
        <v>0.71399999999999997</v>
      </c>
      <c r="AJ2507" s="21">
        <v>0.90900000000000003</v>
      </c>
      <c r="AK2507" s="21">
        <v>0.83599999999999997</v>
      </c>
      <c r="AL2507" s="21">
        <v>0.79800000000000004</v>
      </c>
      <c r="AM2507" s="21" t="s">
        <v>108</v>
      </c>
      <c r="AN2507" s="12">
        <v>0</v>
      </c>
      <c r="AO2507" s="12">
        <v>0</v>
      </c>
      <c r="AP2507" s="12">
        <v>0</v>
      </c>
      <c r="AQ2507" s="12">
        <v>0</v>
      </c>
      <c r="AR2507" s="12">
        <v>0</v>
      </c>
      <c r="AS2507" s="12">
        <v>0</v>
      </c>
      <c r="AT2507" s="12">
        <v>0</v>
      </c>
      <c r="AU2507" s="12">
        <v>0</v>
      </c>
      <c r="AV2507" s="12">
        <v>0</v>
      </c>
      <c r="AW2507" s="12">
        <v>0</v>
      </c>
      <c r="AX2507" s="12">
        <v>0</v>
      </c>
      <c r="AY2507" s="12" t="s">
        <v>108</v>
      </c>
      <c r="AZ2507" s="22">
        <v>0</v>
      </c>
      <c r="BA2507" s="22">
        <v>0</v>
      </c>
      <c r="BB2507" s="22">
        <v>0</v>
      </c>
      <c r="BC2507" s="22">
        <v>0</v>
      </c>
      <c r="BD2507" s="22">
        <v>0</v>
      </c>
      <c r="BE2507" s="22">
        <v>0</v>
      </c>
      <c r="BF2507" s="22">
        <v>0</v>
      </c>
      <c r="BG2507" s="22">
        <v>0</v>
      </c>
      <c r="BH2507" s="22">
        <v>0</v>
      </c>
      <c r="BI2507" s="22">
        <v>0</v>
      </c>
      <c r="BJ2507" s="22">
        <v>0</v>
      </c>
      <c r="BK2507" s="22" t="s">
        <v>108</v>
      </c>
      <c r="BL2507" s="11">
        <v>400374</v>
      </c>
      <c r="BM2507" s="10" t="s">
        <v>158</v>
      </c>
      <c r="BN2507" s="9">
        <v>2024</v>
      </c>
    </row>
    <row r="2508" spans="1:66" x14ac:dyDescent="0.3">
      <c r="A2508" s="9">
        <v>10213</v>
      </c>
      <c r="B2508" s="10" t="s">
        <v>173</v>
      </c>
      <c r="C2508" s="10" t="s">
        <v>1188</v>
      </c>
      <c r="D2508" s="10" t="s">
        <v>1189</v>
      </c>
      <c r="E2508" s="9">
        <v>3452</v>
      </c>
      <c r="F2508" s="10" t="s">
        <v>115</v>
      </c>
      <c r="G2508" s="10" t="s">
        <v>153</v>
      </c>
      <c r="H2508" s="10" t="s">
        <v>154</v>
      </c>
      <c r="I2508" s="9">
        <v>32411</v>
      </c>
      <c r="J2508" s="9">
        <v>7</v>
      </c>
      <c r="K2508" s="10" t="s">
        <v>487</v>
      </c>
      <c r="L2508" s="20" t="s">
        <v>5448</v>
      </c>
      <c r="M2508" s="10" t="s">
        <v>115</v>
      </c>
      <c r="N2508" s="10" t="s">
        <v>116</v>
      </c>
      <c r="O2508" s="10" t="s">
        <v>230</v>
      </c>
      <c r="P2508" s="11">
        <v>0</v>
      </c>
      <c r="Q2508" s="11">
        <v>0</v>
      </c>
      <c r="R2508" s="11">
        <v>0</v>
      </c>
      <c r="S2508" s="11">
        <v>0</v>
      </c>
      <c r="T2508" s="11">
        <v>0</v>
      </c>
      <c r="U2508" s="11">
        <v>0</v>
      </c>
      <c r="V2508" s="11">
        <v>0</v>
      </c>
      <c r="W2508" s="11">
        <v>0</v>
      </c>
      <c r="X2508" s="11">
        <v>0</v>
      </c>
      <c r="Y2508" s="11">
        <v>0</v>
      </c>
      <c r="Z2508" s="11">
        <v>0</v>
      </c>
      <c r="AA2508" s="11" t="s">
        <v>108</v>
      </c>
      <c r="AB2508" s="21">
        <v>0</v>
      </c>
      <c r="AC2508" s="21">
        <v>0</v>
      </c>
      <c r="AD2508" s="21">
        <v>0</v>
      </c>
      <c r="AE2508" s="21">
        <v>0</v>
      </c>
      <c r="AF2508" s="21">
        <v>0</v>
      </c>
      <c r="AG2508" s="21">
        <v>0</v>
      </c>
      <c r="AH2508" s="21">
        <v>0</v>
      </c>
      <c r="AI2508" s="21">
        <v>0</v>
      </c>
      <c r="AJ2508" s="21">
        <v>0</v>
      </c>
      <c r="AK2508" s="21">
        <v>0</v>
      </c>
      <c r="AL2508" s="21">
        <v>0</v>
      </c>
      <c r="AM2508" s="21" t="s">
        <v>108</v>
      </c>
      <c r="AN2508" s="12">
        <v>0</v>
      </c>
      <c r="AO2508" s="12">
        <v>0</v>
      </c>
      <c r="AP2508" s="12">
        <v>0</v>
      </c>
      <c r="AQ2508" s="12">
        <v>0</v>
      </c>
      <c r="AR2508" s="12">
        <v>0</v>
      </c>
      <c r="AS2508" s="12">
        <v>0</v>
      </c>
      <c r="AT2508" s="12">
        <v>0</v>
      </c>
      <c r="AU2508" s="12">
        <v>0</v>
      </c>
      <c r="AV2508" s="12">
        <v>0</v>
      </c>
      <c r="AW2508" s="12">
        <v>0</v>
      </c>
      <c r="AX2508" s="12">
        <v>0</v>
      </c>
      <c r="AY2508" s="12" t="s">
        <v>108</v>
      </c>
      <c r="AZ2508" s="22">
        <v>0</v>
      </c>
      <c r="BA2508" s="22">
        <v>0</v>
      </c>
      <c r="BB2508" s="22">
        <v>0</v>
      </c>
      <c r="BC2508" s="22">
        <v>0</v>
      </c>
      <c r="BD2508" s="22">
        <v>0</v>
      </c>
      <c r="BE2508" s="22">
        <v>0</v>
      </c>
      <c r="BF2508" s="22">
        <v>0</v>
      </c>
      <c r="BG2508" s="22">
        <v>0</v>
      </c>
      <c r="BH2508" s="22">
        <v>0</v>
      </c>
      <c r="BI2508" s="22">
        <v>0</v>
      </c>
      <c r="BJ2508" s="22">
        <v>0</v>
      </c>
      <c r="BK2508" s="22" t="s">
        <v>108</v>
      </c>
      <c r="BL2508" s="11">
        <v>0</v>
      </c>
      <c r="BM2508" s="10" t="s">
        <v>158</v>
      </c>
      <c r="BN2508" s="9">
        <v>2024</v>
      </c>
    </row>
    <row r="2509" spans="1:66" x14ac:dyDescent="0.3">
      <c r="A2509" s="9">
        <v>10213</v>
      </c>
      <c r="B2509" s="10" t="s">
        <v>173</v>
      </c>
      <c r="C2509" s="10" t="s">
        <v>1188</v>
      </c>
      <c r="D2509" s="10" t="s">
        <v>1189</v>
      </c>
      <c r="E2509" s="9">
        <v>3452</v>
      </c>
      <c r="F2509" s="10" t="s">
        <v>115</v>
      </c>
      <c r="G2509" s="10" t="s">
        <v>153</v>
      </c>
      <c r="H2509" s="10" t="s">
        <v>154</v>
      </c>
      <c r="I2509" s="9">
        <v>32411</v>
      </c>
      <c r="J2509" s="9">
        <v>7</v>
      </c>
      <c r="K2509" s="10" t="s">
        <v>487</v>
      </c>
      <c r="L2509" s="20" t="s">
        <v>5448</v>
      </c>
      <c r="M2509" s="10" t="s">
        <v>115</v>
      </c>
      <c r="N2509" s="10" t="s">
        <v>277</v>
      </c>
      <c r="O2509" s="10" t="s">
        <v>230</v>
      </c>
      <c r="P2509" s="11">
        <v>12723</v>
      </c>
      <c r="Q2509" s="11">
        <v>13145</v>
      </c>
      <c r="R2509" s="11">
        <v>13808</v>
      </c>
      <c r="S2509" s="11">
        <v>8222</v>
      </c>
      <c r="T2509" s="11">
        <v>12929</v>
      </c>
      <c r="U2509" s="11">
        <v>11659</v>
      </c>
      <c r="V2509" s="11">
        <v>14522</v>
      </c>
      <c r="W2509" s="11">
        <v>10587</v>
      </c>
      <c r="X2509" s="11">
        <v>14068</v>
      </c>
      <c r="Y2509" s="11">
        <v>24743</v>
      </c>
      <c r="Z2509" s="11">
        <v>15892</v>
      </c>
      <c r="AA2509" s="11" t="s">
        <v>108</v>
      </c>
      <c r="AB2509" s="21">
        <v>0.72199999999999998</v>
      </c>
      <c r="AC2509" s="21">
        <v>0.82099999999999995</v>
      </c>
      <c r="AD2509" s="21">
        <v>0.68799999999999994</v>
      </c>
      <c r="AE2509" s="21">
        <v>0.72899999999999998</v>
      </c>
      <c r="AF2509" s="21">
        <v>0.63700000000000001</v>
      </c>
      <c r="AG2509" s="21">
        <v>0.629</v>
      </c>
      <c r="AH2509" s="21">
        <v>0.64900000000000002</v>
      </c>
      <c r="AI2509" s="21">
        <v>0.71399999999999997</v>
      </c>
      <c r="AJ2509" s="21">
        <v>0.90900000000000003</v>
      </c>
      <c r="AK2509" s="21">
        <v>0.83599999999999997</v>
      </c>
      <c r="AL2509" s="21">
        <v>0.79800000000000004</v>
      </c>
      <c r="AM2509" s="21" t="s">
        <v>108</v>
      </c>
      <c r="AN2509" s="12">
        <v>0</v>
      </c>
      <c r="AO2509" s="12">
        <v>0</v>
      </c>
      <c r="AP2509" s="12">
        <v>0</v>
      </c>
      <c r="AQ2509" s="12">
        <v>0</v>
      </c>
      <c r="AR2509" s="12">
        <v>0</v>
      </c>
      <c r="AS2509" s="12">
        <v>0</v>
      </c>
      <c r="AT2509" s="12">
        <v>0</v>
      </c>
      <c r="AU2509" s="12">
        <v>0</v>
      </c>
      <c r="AV2509" s="12">
        <v>0</v>
      </c>
      <c r="AW2509" s="12">
        <v>0</v>
      </c>
      <c r="AX2509" s="12">
        <v>0</v>
      </c>
      <c r="AY2509" s="12" t="s">
        <v>108</v>
      </c>
      <c r="AZ2509" s="22">
        <v>0</v>
      </c>
      <c r="BA2509" s="22">
        <v>0</v>
      </c>
      <c r="BB2509" s="22">
        <v>0</v>
      </c>
      <c r="BC2509" s="22">
        <v>0</v>
      </c>
      <c r="BD2509" s="22">
        <v>0</v>
      </c>
      <c r="BE2509" s="22">
        <v>0</v>
      </c>
      <c r="BF2509" s="22">
        <v>0</v>
      </c>
      <c r="BG2509" s="22">
        <v>0</v>
      </c>
      <c r="BH2509" s="22">
        <v>0</v>
      </c>
      <c r="BI2509" s="22">
        <v>0</v>
      </c>
      <c r="BJ2509" s="22">
        <v>0</v>
      </c>
      <c r="BK2509" s="22" t="s">
        <v>108</v>
      </c>
      <c r="BL2509" s="11">
        <v>152298</v>
      </c>
      <c r="BM2509" s="10" t="s">
        <v>158</v>
      </c>
      <c r="BN2509" s="9">
        <v>2024</v>
      </c>
    </row>
    <row r="2510" spans="1:66" x14ac:dyDescent="0.3">
      <c r="A2510" s="9">
        <v>10224</v>
      </c>
      <c r="B2510" s="10" t="s">
        <v>173</v>
      </c>
      <c r="C2510" s="10" t="s">
        <v>1190</v>
      </c>
      <c r="D2510" s="10" t="s">
        <v>1191</v>
      </c>
      <c r="E2510" s="9">
        <v>12311</v>
      </c>
      <c r="F2510" s="10" t="s">
        <v>584</v>
      </c>
      <c r="G2510" s="10" t="s">
        <v>585</v>
      </c>
      <c r="H2510" s="10" t="s">
        <v>349</v>
      </c>
      <c r="I2510" s="9">
        <v>325</v>
      </c>
      <c r="J2510" s="9">
        <v>7</v>
      </c>
      <c r="K2510" s="10" t="s">
        <v>487</v>
      </c>
      <c r="L2510" s="20" t="s">
        <v>5517</v>
      </c>
      <c r="M2510" s="10" t="s">
        <v>120</v>
      </c>
      <c r="N2510" s="10" t="s">
        <v>127</v>
      </c>
      <c r="O2510" s="10" t="s">
        <v>128</v>
      </c>
      <c r="P2510" s="11">
        <v>0</v>
      </c>
      <c r="Q2510" s="11">
        <v>0</v>
      </c>
      <c r="R2510" s="11">
        <v>0</v>
      </c>
      <c r="S2510" s="11">
        <v>0</v>
      </c>
      <c r="T2510" s="11">
        <v>0</v>
      </c>
      <c r="U2510" s="11">
        <v>0</v>
      </c>
      <c r="V2510" s="11">
        <v>0</v>
      </c>
      <c r="W2510" s="11">
        <v>0</v>
      </c>
      <c r="X2510" s="11">
        <v>0</v>
      </c>
      <c r="Y2510" s="11">
        <v>139</v>
      </c>
      <c r="Z2510" s="11">
        <v>0</v>
      </c>
      <c r="AA2510" s="11" t="s">
        <v>108</v>
      </c>
      <c r="AB2510" s="21">
        <v>0</v>
      </c>
      <c r="AC2510" s="21">
        <v>0</v>
      </c>
      <c r="AD2510" s="21">
        <v>0</v>
      </c>
      <c r="AE2510" s="21">
        <v>0</v>
      </c>
      <c r="AF2510" s="21">
        <v>0</v>
      </c>
      <c r="AG2510" s="21">
        <v>0</v>
      </c>
      <c r="AH2510" s="21">
        <v>0</v>
      </c>
      <c r="AI2510" s="21">
        <v>0</v>
      </c>
      <c r="AJ2510" s="21">
        <v>0</v>
      </c>
      <c r="AK2510" s="21">
        <v>5.82</v>
      </c>
      <c r="AL2510" s="21">
        <v>0</v>
      </c>
      <c r="AM2510" s="21" t="s">
        <v>108</v>
      </c>
      <c r="AN2510" s="12">
        <v>0</v>
      </c>
      <c r="AO2510" s="12">
        <v>0</v>
      </c>
      <c r="AP2510" s="12">
        <v>0</v>
      </c>
      <c r="AQ2510" s="12">
        <v>0</v>
      </c>
      <c r="AR2510" s="12">
        <v>0</v>
      </c>
      <c r="AS2510" s="12">
        <v>0</v>
      </c>
      <c r="AT2510" s="12">
        <v>0</v>
      </c>
      <c r="AU2510" s="12">
        <v>0</v>
      </c>
      <c r="AV2510" s="12">
        <v>0</v>
      </c>
      <c r="AW2510" s="12">
        <v>0.5</v>
      </c>
      <c r="AX2510" s="12">
        <v>0</v>
      </c>
      <c r="AY2510" s="12" t="s">
        <v>108</v>
      </c>
      <c r="AZ2510" s="22">
        <v>0</v>
      </c>
      <c r="BA2510" s="22">
        <v>0</v>
      </c>
      <c r="BB2510" s="22">
        <v>0</v>
      </c>
      <c r="BC2510" s="22">
        <v>0</v>
      </c>
      <c r="BD2510" s="22">
        <v>0</v>
      </c>
      <c r="BE2510" s="22">
        <v>0</v>
      </c>
      <c r="BF2510" s="22">
        <v>0</v>
      </c>
      <c r="BG2510" s="22">
        <v>0</v>
      </c>
      <c r="BH2510" s="22">
        <v>0</v>
      </c>
      <c r="BI2510" s="22">
        <v>0</v>
      </c>
      <c r="BJ2510" s="22">
        <v>0</v>
      </c>
      <c r="BK2510" s="22" t="s">
        <v>108</v>
      </c>
      <c r="BL2510" s="11">
        <v>139</v>
      </c>
      <c r="BM2510" s="10" t="s">
        <v>137</v>
      </c>
      <c r="BN2510" s="9">
        <v>2024</v>
      </c>
    </row>
    <row r="2511" spans="1:66" x14ac:dyDescent="0.3">
      <c r="A2511" s="9">
        <v>10224</v>
      </c>
      <c r="B2511" s="10" t="s">
        <v>173</v>
      </c>
      <c r="C2511" s="10" t="s">
        <v>1190</v>
      </c>
      <c r="D2511" s="10" t="s">
        <v>1191</v>
      </c>
      <c r="E2511" s="9">
        <v>12311</v>
      </c>
      <c r="F2511" s="10" t="s">
        <v>584</v>
      </c>
      <c r="G2511" s="10" t="s">
        <v>585</v>
      </c>
      <c r="H2511" s="10" t="s">
        <v>349</v>
      </c>
      <c r="I2511" s="9">
        <v>325</v>
      </c>
      <c r="J2511" s="9">
        <v>7</v>
      </c>
      <c r="K2511" s="10" t="s">
        <v>487</v>
      </c>
      <c r="L2511" s="20" t="s">
        <v>5517</v>
      </c>
      <c r="M2511" s="10" t="s">
        <v>120</v>
      </c>
      <c r="N2511" s="10" t="s">
        <v>116</v>
      </c>
      <c r="O2511" s="10" t="s">
        <v>230</v>
      </c>
      <c r="P2511" s="11">
        <v>77567</v>
      </c>
      <c r="Q2511" s="11">
        <v>73485</v>
      </c>
      <c r="R2511" s="11">
        <v>79663</v>
      </c>
      <c r="S2511" s="11">
        <v>73387</v>
      </c>
      <c r="T2511" s="11">
        <v>71712</v>
      </c>
      <c r="U2511" s="11">
        <v>71905</v>
      </c>
      <c r="V2511" s="11">
        <v>67730</v>
      </c>
      <c r="W2511" s="11">
        <v>56954</v>
      </c>
      <c r="X2511" s="11">
        <v>67589</v>
      </c>
      <c r="Y2511" s="11">
        <v>3706</v>
      </c>
      <c r="Z2511" s="11">
        <v>64998</v>
      </c>
      <c r="AA2511" s="11" t="s">
        <v>108</v>
      </c>
      <c r="AB2511" s="21">
        <v>1.03</v>
      </c>
      <c r="AC2511" s="21">
        <v>1.03</v>
      </c>
      <c r="AD2511" s="21">
        <v>1.03</v>
      </c>
      <c r="AE2511" s="21">
        <v>1.03</v>
      </c>
      <c r="AF2511" s="21">
        <v>1.03</v>
      </c>
      <c r="AG2511" s="21">
        <v>1.03</v>
      </c>
      <c r="AH2511" s="21">
        <v>1.03</v>
      </c>
      <c r="AI2511" s="21">
        <v>1.03</v>
      </c>
      <c r="AJ2511" s="21">
        <v>1.03</v>
      </c>
      <c r="AK2511" s="21">
        <v>1.03</v>
      </c>
      <c r="AL2511" s="21">
        <v>1.03</v>
      </c>
      <c r="AM2511" s="21" t="s">
        <v>108</v>
      </c>
      <c r="AN2511" s="12">
        <v>0</v>
      </c>
      <c r="AO2511" s="12">
        <v>0</v>
      </c>
      <c r="AP2511" s="12">
        <v>0</v>
      </c>
      <c r="AQ2511" s="12">
        <v>0</v>
      </c>
      <c r="AR2511" s="12">
        <v>0</v>
      </c>
      <c r="AS2511" s="12">
        <v>0</v>
      </c>
      <c r="AT2511" s="12">
        <v>0</v>
      </c>
      <c r="AU2511" s="12">
        <v>0</v>
      </c>
      <c r="AV2511" s="12">
        <v>0</v>
      </c>
      <c r="AW2511" s="12">
        <v>0</v>
      </c>
      <c r="AX2511" s="12">
        <v>0</v>
      </c>
      <c r="AY2511" s="12" t="s">
        <v>108</v>
      </c>
      <c r="AZ2511" s="22">
        <v>0</v>
      </c>
      <c r="BA2511" s="22">
        <v>0</v>
      </c>
      <c r="BB2511" s="22">
        <v>0</v>
      </c>
      <c r="BC2511" s="22">
        <v>0</v>
      </c>
      <c r="BD2511" s="22">
        <v>0</v>
      </c>
      <c r="BE2511" s="22">
        <v>0</v>
      </c>
      <c r="BF2511" s="22">
        <v>0</v>
      </c>
      <c r="BG2511" s="22">
        <v>0</v>
      </c>
      <c r="BH2511" s="22">
        <v>0</v>
      </c>
      <c r="BI2511" s="22">
        <v>0</v>
      </c>
      <c r="BJ2511" s="22">
        <v>0</v>
      </c>
      <c r="BK2511" s="22" t="s">
        <v>108</v>
      </c>
      <c r="BL2511" s="11">
        <v>708696</v>
      </c>
      <c r="BM2511" s="10" t="s">
        <v>137</v>
      </c>
      <c r="BN2511" s="9">
        <v>2024</v>
      </c>
    </row>
    <row r="2512" spans="1:66" x14ac:dyDescent="0.3">
      <c r="A2512" s="9">
        <v>10224</v>
      </c>
      <c r="B2512" s="10" t="s">
        <v>173</v>
      </c>
      <c r="C2512" s="10" t="s">
        <v>1190</v>
      </c>
      <c r="D2512" s="10" t="s">
        <v>1191</v>
      </c>
      <c r="E2512" s="9">
        <v>12311</v>
      </c>
      <c r="F2512" s="10" t="s">
        <v>584</v>
      </c>
      <c r="G2512" s="10" t="s">
        <v>585</v>
      </c>
      <c r="H2512" s="10" t="s">
        <v>349</v>
      </c>
      <c r="I2512" s="9">
        <v>325</v>
      </c>
      <c r="J2512" s="9">
        <v>7</v>
      </c>
      <c r="K2512" s="10" t="s">
        <v>487</v>
      </c>
      <c r="L2512" s="20" t="s">
        <v>5518</v>
      </c>
      <c r="M2512" s="10" t="s">
        <v>120</v>
      </c>
      <c r="N2512" s="10" t="s">
        <v>127</v>
      </c>
      <c r="O2512" s="10" t="s">
        <v>128</v>
      </c>
      <c r="P2512" s="11">
        <v>0</v>
      </c>
      <c r="Q2512" s="11">
        <v>0</v>
      </c>
      <c r="R2512" s="11">
        <v>0</v>
      </c>
      <c r="S2512" s="11">
        <v>0</v>
      </c>
      <c r="T2512" s="11">
        <v>98</v>
      </c>
      <c r="U2512" s="11">
        <v>0</v>
      </c>
      <c r="V2512" s="11">
        <v>0</v>
      </c>
      <c r="W2512" s="11">
        <v>0</v>
      </c>
      <c r="X2512" s="11">
        <v>0</v>
      </c>
      <c r="Y2512" s="11">
        <v>0</v>
      </c>
      <c r="Z2512" s="11">
        <v>0</v>
      </c>
      <c r="AA2512" s="11" t="s">
        <v>108</v>
      </c>
      <c r="AB2512" s="21">
        <v>0</v>
      </c>
      <c r="AC2512" s="21">
        <v>0</v>
      </c>
      <c r="AD2512" s="21">
        <v>0</v>
      </c>
      <c r="AE2512" s="21">
        <v>0</v>
      </c>
      <c r="AF2512" s="21">
        <v>5.82</v>
      </c>
      <c r="AG2512" s="21">
        <v>0</v>
      </c>
      <c r="AH2512" s="21">
        <v>0</v>
      </c>
      <c r="AI2512" s="21">
        <v>0</v>
      </c>
      <c r="AJ2512" s="21">
        <v>0</v>
      </c>
      <c r="AK2512" s="21">
        <v>0</v>
      </c>
      <c r="AL2512" s="21">
        <v>0</v>
      </c>
      <c r="AM2512" s="21" t="s">
        <v>108</v>
      </c>
      <c r="AN2512" s="12">
        <v>0</v>
      </c>
      <c r="AO2512" s="12">
        <v>0</v>
      </c>
      <c r="AP2512" s="12">
        <v>0</v>
      </c>
      <c r="AQ2512" s="12">
        <v>0</v>
      </c>
      <c r="AR2512" s="12">
        <v>0.5</v>
      </c>
      <c r="AS2512" s="12">
        <v>0</v>
      </c>
      <c r="AT2512" s="12">
        <v>0</v>
      </c>
      <c r="AU2512" s="12">
        <v>0</v>
      </c>
      <c r="AV2512" s="12">
        <v>0</v>
      </c>
      <c r="AW2512" s="12">
        <v>0</v>
      </c>
      <c r="AX2512" s="12">
        <v>0</v>
      </c>
      <c r="AY2512" s="12" t="s">
        <v>108</v>
      </c>
      <c r="AZ2512" s="22">
        <v>0</v>
      </c>
      <c r="BA2512" s="22">
        <v>0</v>
      </c>
      <c r="BB2512" s="22">
        <v>0</v>
      </c>
      <c r="BC2512" s="22">
        <v>0</v>
      </c>
      <c r="BD2512" s="22">
        <v>0</v>
      </c>
      <c r="BE2512" s="22">
        <v>0</v>
      </c>
      <c r="BF2512" s="22">
        <v>0</v>
      </c>
      <c r="BG2512" s="22">
        <v>0</v>
      </c>
      <c r="BH2512" s="22">
        <v>0</v>
      </c>
      <c r="BI2512" s="22">
        <v>0</v>
      </c>
      <c r="BJ2512" s="22">
        <v>0</v>
      </c>
      <c r="BK2512" s="22" t="s">
        <v>108</v>
      </c>
      <c r="BL2512" s="11">
        <v>98</v>
      </c>
      <c r="BM2512" s="10" t="s">
        <v>137</v>
      </c>
      <c r="BN2512" s="9">
        <v>2024</v>
      </c>
    </row>
    <row r="2513" spans="1:66" x14ac:dyDescent="0.3">
      <c r="A2513" s="9">
        <v>10224</v>
      </c>
      <c r="B2513" s="10" t="s">
        <v>173</v>
      </c>
      <c r="C2513" s="10" t="s">
        <v>1190</v>
      </c>
      <c r="D2513" s="10" t="s">
        <v>1191</v>
      </c>
      <c r="E2513" s="9">
        <v>12311</v>
      </c>
      <c r="F2513" s="10" t="s">
        <v>584</v>
      </c>
      <c r="G2513" s="10" t="s">
        <v>585</v>
      </c>
      <c r="H2513" s="10" t="s">
        <v>349</v>
      </c>
      <c r="I2513" s="9">
        <v>325</v>
      </c>
      <c r="J2513" s="9">
        <v>7</v>
      </c>
      <c r="K2513" s="10" t="s">
        <v>487</v>
      </c>
      <c r="L2513" s="20" t="s">
        <v>5518</v>
      </c>
      <c r="M2513" s="10" t="s">
        <v>120</v>
      </c>
      <c r="N2513" s="10" t="s">
        <v>116</v>
      </c>
      <c r="O2513" s="10" t="s">
        <v>230</v>
      </c>
      <c r="P2513" s="11">
        <v>33427</v>
      </c>
      <c r="Q2513" s="11">
        <v>27127</v>
      </c>
      <c r="R2513" s="11">
        <v>31172</v>
      </c>
      <c r="S2513" s="11">
        <v>10038</v>
      </c>
      <c r="T2513" s="11">
        <v>6873</v>
      </c>
      <c r="U2513" s="11">
        <v>0</v>
      </c>
      <c r="V2513" s="11">
        <v>15520</v>
      </c>
      <c r="W2513" s="11">
        <v>24179</v>
      </c>
      <c r="X2513" s="11">
        <v>19260</v>
      </c>
      <c r="Y2513" s="11">
        <v>4782</v>
      </c>
      <c r="Z2513" s="11">
        <v>21250</v>
      </c>
      <c r="AA2513" s="11" t="s">
        <v>108</v>
      </c>
      <c r="AB2513" s="21">
        <v>1.03</v>
      </c>
      <c r="AC2513" s="21">
        <v>1.03</v>
      </c>
      <c r="AD2513" s="21">
        <v>1.03</v>
      </c>
      <c r="AE2513" s="21">
        <v>1.03</v>
      </c>
      <c r="AF2513" s="21">
        <v>1.03</v>
      </c>
      <c r="AG2513" s="21">
        <v>0</v>
      </c>
      <c r="AH2513" s="21">
        <v>1.03</v>
      </c>
      <c r="AI2513" s="21">
        <v>1.03</v>
      </c>
      <c r="AJ2513" s="21">
        <v>1.03</v>
      </c>
      <c r="AK2513" s="21">
        <v>1.03</v>
      </c>
      <c r="AL2513" s="21">
        <v>1.03</v>
      </c>
      <c r="AM2513" s="21" t="s">
        <v>108</v>
      </c>
      <c r="AN2513" s="12">
        <v>0</v>
      </c>
      <c r="AO2513" s="12">
        <v>0</v>
      </c>
      <c r="AP2513" s="12">
        <v>0</v>
      </c>
      <c r="AQ2513" s="12">
        <v>0</v>
      </c>
      <c r="AR2513" s="12">
        <v>0</v>
      </c>
      <c r="AS2513" s="12">
        <v>0</v>
      </c>
      <c r="AT2513" s="12">
        <v>0</v>
      </c>
      <c r="AU2513" s="12">
        <v>0</v>
      </c>
      <c r="AV2513" s="12">
        <v>0</v>
      </c>
      <c r="AW2513" s="12">
        <v>0</v>
      </c>
      <c r="AX2513" s="12">
        <v>0</v>
      </c>
      <c r="AY2513" s="12" t="s">
        <v>108</v>
      </c>
      <c r="AZ2513" s="22">
        <v>0</v>
      </c>
      <c r="BA2513" s="22">
        <v>0</v>
      </c>
      <c r="BB2513" s="22">
        <v>0</v>
      </c>
      <c r="BC2513" s="22">
        <v>0</v>
      </c>
      <c r="BD2513" s="22">
        <v>0</v>
      </c>
      <c r="BE2513" s="22">
        <v>0</v>
      </c>
      <c r="BF2513" s="22">
        <v>0</v>
      </c>
      <c r="BG2513" s="22">
        <v>0</v>
      </c>
      <c r="BH2513" s="22">
        <v>0</v>
      </c>
      <c r="BI2513" s="22">
        <v>0</v>
      </c>
      <c r="BJ2513" s="22">
        <v>0</v>
      </c>
      <c r="BK2513" s="22" t="s">
        <v>108</v>
      </c>
      <c r="BL2513" s="11">
        <v>193628</v>
      </c>
      <c r="BM2513" s="10" t="s">
        <v>137</v>
      </c>
      <c r="BN2513" s="9">
        <v>2024</v>
      </c>
    </row>
    <row r="2514" spans="1:66" x14ac:dyDescent="0.3">
      <c r="A2514" s="9">
        <v>10224</v>
      </c>
      <c r="B2514" s="10" t="s">
        <v>173</v>
      </c>
      <c r="C2514" s="10" t="s">
        <v>1190</v>
      </c>
      <c r="D2514" s="10" t="s">
        <v>1191</v>
      </c>
      <c r="E2514" s="9">
        <v>12311</v>
      </c>
      <c r="F2514" s="10" t="s">
        <v>584</v>
      </c>
      <c r="G2514" s="10" t="s">
        <v>585</v>
      </c>
      <c r="H2514" s="10" t="s">
        <v>349</v>
      </c>
      <c r="I2514" s="9">
        <v>325</v>
      </c>
      <c r="J2514" s="9">
        <v>7</v>
      </c>
      <c r="K2514" s="10" t="s">
        <v>487</v>
      </c>
      <c r="L2514" s="20" t="s">
        <v>5519</v>
      </c>
      <c r="M2514" s="10" t="s">
        <v>120</v>
      </c>
      <c r="N2514" s="10" t="s">
        <v>127</v>
      </c>
      <c r="O2514" s="10" t="s">
        <v>128</v>
      </c>
      <c r="P2514" s="11">
        <v>0</v>
      </c>
      <c r="Q2514" s="11">
        <v>0</v>
      </c>
      <c r="R2514" s="11">
        <v>0</v>
      </c>
      <c r="S2514" s="11">
        <v>0</v>
      </c>
      <c r="T2514" s="11">
        <v>0</v>
      </c>
      <c r="U2514" s="11">
        <v>0</v>
      </c>
      <c r="V2514" s="11">
        <v>0</v>
      </c>
      <c r="W2514" s="11">
        <v>0</v>
      </c>
      <c r="X2514" s="11">
        <v>0</v>
      </c>
      <c r="Y2514" s="11">
        <v>0</v>
      </c>
      <c r="Z2514" s="11">
        <v>0</v>
      </c>
      <c r="AA2514" s="11" t="s">
        <v>108</v>
      </c>
      <c r="AB2514" s="21">
        <v>0</v>
      </c>
      <c r="AC2514" s="21">
        <v>0</v>
      </c>
      <c r="AD2514" s="21">
        <v>0</v>
      </c>
      <c r="AE2514" s="21">
        <v>0</v>
      </c>
      <c r="AF2514" s="21">
        <v>0</v>
      </c>
      <c r="AG2514" s="21">
        <v>0</v>
      </c>
      <c r="AH2514" s="21">
        <v>0</v>
      </c>
      <c r="AI2514" s="21">
        <v>0</v>
      </c>
      <c r="AJ2514" s="21">
        <v>0</v>
      </c>
      <c r="AK2514" s="21">
        <v>0</v>
      </c>
      <c r="AL2514" s="21">
        <v>0</v>
      </c>
      <c r="AM2514" s="21" t="s">
        <v>108</v>
      </c>
      <c r="AN2514" s="12">
        <v>0</v>
      </c>
      <c r="AO2514" s="12">
        <v>0</v>
      </c>
      <c r="AP2514" s="12">
        <v>0</v>
      </c>
      <c r="AQ2514" s="12">
        <v>0</v>
      </c>
      <c r="AR2514" s="12">
        <v>0</v>
      </c>
      <c r="AS2514" s="12">
        <v>0</v>
      </c>
      <c r="AT2514" s="12">
        <v>0</v>
      </c>
      <c r="AU2514" s="12">
        <v>0</v>
      </c>
      <c r="AV2514" s="12">
        <v>0</v>
      </c>
      <c r="AW2514" s="12">
        <v>0</v>
      </c>
      <c r="AX2514" s="12">
        <v>0</v>
      </c>
      <c r="AY2514" s="12" t="s">
        <v>108</v>
      </c>
      <c r="AZ2514" s="22">
        <v>0</v>
      </c>
      <c r="BA2514" s="22">
        <v>0</v>
      </c>
      <c r="BB2514" s="22">
        <v>0</v>
      </c>
      <c r="BC2514" s="22">
        <v>0</v>
      </c>
      <c r="BD2514" s="22">
        <v>0</v>
      </c>
      <c r="BE2514" s="22">
        <v>0</v>
      </c>
      <c r="BF2514" s="22">
        <v>0</v>
      </c>
      <c r="BG2514" s="22">
        <v>0</v>
      </c>
      <c r="BH2514" s="22">
        <v>0</v>
      </c>
      <c r="BI2514" s="22">
        <v>0</v>
      </c>
      <c r="BJ2514" s="22">
        <v>0</v>
      </c>
      <c r="BK2514" s="22" t="s">
        <v>108</v>
      </c>
      <c r="BL2514" s="11">
        <v>0</v>
      </c>
      <c r="BM2514" s="10" t="s">
        <v>137</v>
      </c>
      <c r="BN2514" s="9">
        <v>2024</v>
      </c>
    </row>
    <row r="2515" spans="1:66" x14ac:dyDescent="0.3">
      <c r="A2515" s="9">
        <v>10224</v>
      </c>
      <c r="B2515" s="10" t="s">
        <v>173</v>
      </c>
      <c r="C2515" s="10" t="s">
        <v>1190</v>
      </c>
      <c r="D2515" s="10" t="s">
        <v>1191</v>
      </c>
      <c r="E2515" s="9">
        <v>12311</v>
      </c>
      <c r="F2515" s="10" t="s">
        <v>584</v>
      </c>
      <c r="G2515" s="10" t="s">
        <v>585</v>
      </c>
      <c r="H2515" s="10" t="s">
        <v>349</v>
      </c>
      <c r="I2515" s="9">
        <v>325</v>
      </c>
      <c r="J2515" s="9">
        <v>7</v>
      </c>
      <c r="K2515" s="10" t="s">
        <v>487</v>
      </c>
      <c r="L2515" s="20" t="s">
        <v>5519</v>
      </c>
      <c r="M2515" s="10" t="s">
        <v>120</v>
      </c>
      <c r="N2515" s="10" t="s">
        <v>116</v>
      </c>
      <c r="O2515" s="10" t="s">
        <v>230</v>
      </c>
      <c r="P2515" s="11">
        <v>0</v>
      </c>
      <c r="Q2515" s="11">
        <v>0</v>
      </c>
      <c r="R2515" s="11">
        <v>0</v>
      </c>
      <c r="S2515" s="11">
        <v>0</v>
      </c>
      <c r="T2515" s="11">
        <v>0</v>
      </c>
      <c r="U2515" s="11">
        <v>0</v>
      </c>
      <c r="V2515" s="11">
        <v>0</v>
      </c>
      <c r="W2515" s="11">
        <v>0</v>
      </c>
      <c r="X2515" s="11">
        <v>0</v>
      </c>
      <c r="Y2515" s="11">
        <v>0</v>
      </c>
      <c r="Z2515" s="11">
        <v>0</v>
      </c>
      <c r="AA2515" s="11" t="s">
        <v>108</v>
      </c>
      <c r="AB2515" s="21">
        <v>0</v>
      </c>
      <c r="AC2515" s="21">
        <v>0</v>
      </c>
      <c r="AD2515" s="21">
        <v>0</v>
      </c>
      <c r="AE2515" s="21">
        <v>0</v>
      </c>
      <c r="AF2515" s="21">
        <v>0</v>
      </c>
      <c r="AG2515" s="21">
        <v>0</v>
      </c>
      <c r="AH2515" s="21">
        <v>0</v>
      </c>
      <c r="AI2515" s="21">
        <v>0</v>
      </c>
      <c r="AJ2515" s="21">
        <v>0</v>
      </c>
      <c r="AK2515" s="21">
        <v>0</v>
      </c>
      <c r="AL2515" s="21">
        <v>0</v>
      </c>
      <c r="AM2515" s="21" t="s">
        <v>108</v>
      </c>
      <c r="AN2515" s="12">
        <v>0</v>
      </c>
      <c r="AO2515" s="12">
        <v>0</v>
      </c>
      <c r="AP2515" s="12">
        <v>0</v>
      </c>
      <c r="AQ2515" s="12">
        <v>0</v>
      </c>
      <c r="AR2515" s="12">
        <v>0</v>
      </c>
      <c r="AS2515" s="12">
        <v>0</v>
      </c>
      <c r="AT2515" s="12">
        <v>0</v>
      </c>
      <c r="AU2515" s="12">
        <v>0</v>
      </c>
      <c r="AV2515" s="12">
        <v>0</v>
      </c>
      <c r="AW2515" s="12">
        <v>0</v>
      </c>
      <c r="AX2515" s="12">
        <v>0</v>
      </c>
      <c r="AY2515" s="12" t="s">
        <v>108</v>
      </c>
      <c r="AZ2515" s="22">
        <v>0</v>
      </c>
      <c r="BA2515" s="22">
        <v>0</v>
      </c>
      <c r="BB2515" s="22">
        <v>0</v>
      </c>
      <c r="BC2515" s="22">
        <v>0</v>
      </c>
      <c r="BD2515" s="22">
        <v>0</v>
      </c>
      <c r="BE2515" s="22">
        <v>0</v>
      </c>
      <c r="BF2515" s="22">
        <v>0</v>
      </c>
      <c r="BG2515" s="22">
        <v>0</v>
      </c>
      <c r="BH2515" s="22">
        <v>0</v>
      </c>
      <c r="BI2515" s="22">
        <v>0</v>
      </c>
      <c r="BJ2515" s="22">
        <v>0</v>
      </c>
      <c r="BK2515" s="22" t="s">
        <v>108</v>
      </c>
      <c r="BL2515" s="11">
        <v>0</v>
      </c>
      <c r="BM2515" s="10" t="s">
        <v>137</v>
      </c>
      <c r="BN2515" s="9">
        <v>2024</v>
      </c>
    </row>
    <row r="2516" spans="1:66" x14ac:dyDescent="0.3">
      <c r="A2516" s="9">
        <v>10224</v>
      </c>
      <c r="B2516" s="10" t="s">
        <v>173</v>
      </c>
      <c r="C2516" s="10" t="s">
        <v>1190</v>
      </c>
      <c r="D2516" s="10" t="s">
        <v>1191</v>
      </c>
      <c r="E2516" s="9">
        <v>12311</v>
      </c>
      <c r="F2516" s="10" t="s">
        <v>584</v>
      </c>
      <c r="G2516" s="10" t="s">
        <v>585</v>
      </c>
      <c r="H2516" s="10" t="s">
        <v>349</v>
      </c>
      <c r="I2516" s="9">
        <v>325</v>
      </c>
      <c r="J2516" s="9">
        <v>7</v>
      </c>
      <c r="K2516" s="10" t="s">
        <v>487</v>
      </c>
      <c r="L2516" s="20" t="s">
        <v>5520</v>
      </c>
      <c r="M2516" s="10" t="s">
        <v>120</v>
      </c>
      <c r="N2516" s="10" t="s">
        <v>127</v>
      </c>
      <c r="O2516" s="10" t="s">
        <v>128</v>
      </c>
      <c r="P2516" s="11">
        <v>0</v>
      </c>
      <c r="Q2516" s="11">
        <v>0</v>
      </c>
      <c r="R2516" s="11">
        <v>0</v>
      </c>
      <c r="S2516" s="11">
        <v>0</v>
      </c>
      <c r="T2516" s="11">
        <v>0</v>
      </c>
      <c r="U2516" s="11">
        <v>0</v>
      </c>
      <c r="V2516" s="11">
        <v>0</v>
      </c>
      <c r="W2516" s="11">
        <v>0</v>
      </c>
      <c r="X2516" s="11">
        <v>0</v>
      </c>
      <c r="Y2516" s="11">
        <v>0</v>
      </c>
      <c r="Z2516" s="11">
        <v>0</v>
      </c>
      <c r="AA2516" s="11" t="s">
        <v>108</v>
      </c>
      <c r="AB2516" s="21">
        <v>0</v>
      </c>
      <c r="AC2516" s="21">
        <v>0</v>
      </c>
      <c r="AD2516" s="21">
        <v>0</v>
      </c>
      <c r="AE2516" s="21">
        <v>0</v>
      </c>
      <c r="AF2516" s="21">
        <v>0</v>
      </c>
      <c r="AG2516" s="21">
        <v>0</v>
      </c>
      <c r="AH2516" s="21">
        <v>0</v>
      </c>
      <c r="AI2516" s="21">
        <v>0</v>
      </c>
      <c r="AJ2516" s="21">
        <v>0</v>
      </c>
      <c r="AK2516" s="21">
        <v>0</v>
      </c>
      <c r="AL2516" s="21">
        <v>0</v>
      </c>
      <c r="AM2516" s="21" t="s">
        <v>108</v>
      </c>
      <c r="AN2516" s="12">
        <v>0</v>
      </c>
      <c r="AO2516" s="12">
        <v>0</v>
      </c>
      <c r="AP2516" s="12">
        <v>0</v>
      </c>
      <c r="AQ2516" s="12">
        <v>0</v>
      </c>
      <c r="AR2516" s="12">
        <v>0</v>
      </c>
      <c r="AS2516" s="12">
        <v>0</v>
      </c>
      <c r="AT2516" s="12">
        <v>0</v>
      </c>
      <c r="AU2516" s="12">
        <v>0</v>
      </c>
      <c r="AV2516" s="12">
        <v>0</v>
      </c>
      <c r="AW2516" s="12">
        <v>0</v>
      </c>
      <c r="AX2516" s="12">
        <v>0</v>
      </c>
      <c r="AY2516" s="12" t="s">
        <v>108</v>
      </c>
      <c r="AZ2516" s="22">
        <v>0</v>
      </c>
      <c r="BA2516" s="22">
        <v>0</v>
      </c>
      <c r="BB2516" s="22">
        <v>0</v>
      </c>
      <c r="BC2516" s="22">
        <v>0</v>
      </c>
      <c r="BD2516" s="22">
        <v>0</v>
      </c>
      <c r="BE2516" s="22">
        <v>0</v>
      </c>
      <c r="BF2516" s="22">
        <v>0</v>
      </c>
      <c r="BG2516" s="22">
        <v>0</v>
      </c>
      <c r="BH2516" s="22">
        <v>0</v>
      </c>
      <c r="BI2516" s="22">
        <v>0</v>
      </c>
      <c r="BJ2516" s="22">
        <v>0</v>
      </c>
      <c r="BK2516" s="22" t="s">
        <v>108</v>
      </c>
      <c r="BL2516" s="11">
        <v>0</v>
      </c>
      <c r="BM2516" s="10" t="s">
        <v>137</v>
      </c>
      <c r="BN2516" s="9">
        <v>2024</v>
      </c>
    </row>
    <row r="2517" spans="1:66" x14ac:dyDescent="0.3">
      <c r="A2517" s="9">
        <v>10224</v>
      </c>
      <c r="B2517" s="10" t="s">
        <v>173</v>
      </c>
      <c r="C2517" s="10" t="s">
        <v>1190</v>
      </c>
      <c r="D2517" s="10" t="s">
        <v>1191</v>
      </c>
      <c r="E2517" s="9">
        <v>12311</v>
      </c>
      <c r="F2517" s="10" t="s">
        <v>584</v>
      </c>
      <c r="G2517" s="10" t="s">
        <v>585</v>
      </c>
      <c r="H2517" s="10" t="s">
        <v>349</v>
      </c>
      <c r="I2517" s="9">
        <v>325</v>
      </c>
      <c r="J2517" s="9">
        <v>7</v>
      </c>
      <c r="K2517" s="10" t="s">
        <v>487</v>
      </c>
      <c r="L2517" s="20" t="s">
        <v>5520</v>
      </c>
      <c r="M2517" s="10" t="s">
        <v>120</v>
      </c>
      <c r="N2517" s="10" t="s">
        <v>116</v>
      </c>
      <c r="O2517" s="10" t="s">
        <v>230</v>
      </c>
      <c r="P2517" s="11">
        <v>32624</v>
      </c>
      <c r="Q2517" s="11">
        <v>26483</v>
      </c>
      <c r="R2517" s="11">
        <v>5587</v>
      </c>
      <c r="S2517" s="11">
        <v>21778</v>
      </c>
      <c r="T2517" s="11">
        <v>25327</v>
      </c>
      <c r="U2517" s="11">
        <v>24089</v>
      </c>
      <c r="V2517" s="11">
        <v>21884</v>
      </c>
      <c r="W2517" s="11">
        <v>25572</v>
      </c>
      <c r="X2517" s="11">
        <v>21639</v>
      </c>
      <c r="Y2517" s="11">
        <v>25487</v>
      </c>
      <c r="Z2517" s="11">
        <v>23523</v>
      </c>
      <c r="AA2517" s="11" t="s">
        <v>108</v>
      </c>
      <c r="AB2517" s="21">
        <v>1.03</v>
      </c>
      <c r="AC2517" s="21">
        <v>1.03</v>
      </c>
      <c r="AD2517" s="21">
        <v>1.03</v>
      </c>
      <c r="AE2517" s="21">
        <v>1.03</v>
      </c>
      <c r="AF2517" s="21">
        <v>1.03</v>
      </c>
      <c r="AG2517" s="21">
        <v>1.03</v>
      </c>
      <c r="AH2517" s="21">
        <v>1.03</v>
      </c>
      <c r="AI2517" s="21">
        <v>1.03</v>
      </c>
      <c r="AJ2517" s="21">
        <v>1.03</v>
      </c>
      <c r="AK2517" s="21">
        <v>1.03</v>
      </c>
      <c r="AL2517" s="21">
        <v>1.03</v>
      </c>
      <c r="AM2517" s="21" t="s">
        <v>108</v>
      </c>
      <c r="AN2517" s="12">
        <v>0</v>
      </c>
      <c r="AO2517" s="12">
        <v>0</v>
      </c>
      <c r="AP2517" s="12">
        <v>0</v>
      </c>
      <c r="AQ2517" s="12">
        <v>0</v>
      </c>
      <c r="AR2517" s="12">
        <v>0</v>
      </c>
      <c r="AS2517" s="12">
        <v>0</v>
      </c>
      <c r="AT2517" s="12">
        <v>0</v>
      </c>
      <c r="AU2517" s="12">
        <v>0</v>
      </c>
      <c r="AV2517" s="12">
        <v>0</v>
      </c>
      <c r="AW2517" s="12">
        <v>0</v>
      </c>
      <c r="AX2517" s="12">
        <v>0</v>
      </c>
      <c r="AY2517" s="12" t="s">
        <v>108</v>
      </c>
      <c r="AZ2517" s="22">
        <v>0</v>
      </c>
      <c r="BA2517" s="22">
        <v>0</v>
      </c>
      <c r="BB2517" s="22">
        <v>0</v>
      </c>
      <c r="BC2517" s="22">
        <v>0</v>
      </c>
      <c r="BD2517" s="22">
        <v>0</v>
      </c>
      <c r="BE2517" s="22">
        <v>0</v>
      </c>
      <c r="BF2517" s="22">
        <v>0</v>
      </c>
      <c r="BG2517" s="22">
        <v>0</v>
      </c>
      <c r="BH2517" s="22">
        <v>0</v>
      </c>
      <c r="BI2517" s="22">
        <v>0</v>
      </c>
      <c r="BJ2517" s="22">
        <v>0</v>
      </c>
      <c r="BK2517" s="22" t="s">
        <v>108</v>
      </c>
      <c r="BL2517" s="11">
        <v>253993</v>
      </c>
      <c r="BM2517" s="10" t="s">
        <v>137</v>
      </c>
      <c r="BN2517" s="9">
        <v>2024</v>
      </c>
    </row>
    <row r="2518" spans="1:66" x14ac:dyDescent="0.3">
      <c r="A2518" s="9">
        <v>10224</v>
      </c>
      <c r="B2518" s="10" t="s">
        <v>173</v>
      </c>
      <c r="C2518" s="10" t="s">
        <v>1190</v>
      </c>
      <c r="D2518" s="10" t="s">
        <v>1191</v>
      </c>
      <c r="E2518" s="9">
        <v>12311</v>
      </c>
      <c r="F2518" s="10" t="s">
        <v>584</v>
      </c>
      <c r="G2518" s="10" t="s">
        <v>585</v>
      </c>
      <c r="H2518" s="10" t="s">
        <v>349</v>
      </c>
      <c r="I2518" s="9">
        <v>325</v>
      </c>
      <c r="J2518" s="9">
        <v>7</v>
      </c>
      <c r="K2518" s="10" t="s">
        <v>487</v>
      </c>
      <c r="L2518" s="20" t="s">
        <v>5521</v>
      </c>
      <c r="M2518" s="10" t="s">
        <v>120</v>
      </c>
      <c r="N2518" s="10" t="s">
        <v>127</v>
      </c>
      <c r="O2518" s="10" t="s">
        <v>128</v>
      </c>
      <c r="P2518" s="11">
        <v>0</v>
      </c>
      <c r="Q2518" s="11">
        <v>0</v>
      </c>
      <c r="R2518" s="11">
        <v>0</v>
      </c>
      <c r="S2518" s="11">
        <v>0</v>
      </c>
      <c r="T2518" s="11">
        <v>0</v>
      </c>
      <c r="U2518" s="11">
        <v>0</v>
      </c>
      <c r="V2518" s="11">
        <v>0</v>
      </c>
      <c r="W2518" s="11">
        <v>0</v>
      </c>
      <c r="X2518" s="11">
        <v>122</v>
      </c>
      <c r="Y2518" s="11">
        <v>0</v>
      </c>
      <c r="Z2518" s="11">
        <v>0</v>
      </c>
      <c r="AA2518" s="11" t="s">
        <v>108</v>
      </c>
      <c r="AB2518" s="21">
        <v>0</v>
      </c>
      <c r="AC2518" s="21">
        <v>0</v>
      </c>
      <c r="AD2518" s="21">
        <v>0</v>
      </c>
      <c r="AE2518" s="21">
        <v>0</v>
      </c>
      <c r="AF2518" s="21">
        <v>0</v>
      </c>
      <c r="AG2518" s="21">
        <v>0</v>
      </c>
      <c r="AH2518" s="21">
        <v>0</v>
      </c>
      <c r="AI2518" s="21">
        <v>0</v>
      </c>
      <c r="AJ2518" s="21">
        <v>5.82</v>
      </c>
      <c r="AK2518" s="21">
        <v>0</v>
      </c>
      <c r="AL2518" s="21">
        <v>0</v>
      </c>
      <c r="AM2518" s="21" t="s">
        <v>108</v>
      </c>
      <c r="AN2518" s="12">
        <v>0</v>
      </c>
      <c r="AO2518" s="12">
        <v>0</v>
      </c>
      <c r="AP2518" s="12">
        <v>0</v>
      </c>
      <c r="AQ2518" s="12">
        <v>0</v>
      </c>
      <c r="AR2518" s="12">
        <v>0</v>
      </c>
      <c r="AS2518" s="12">
        <v>0</v>
      </c>
      <c r="AT2518" s="12">
        <v>0</v>
      </c>
      <c r="AU2518" s="12">
        <v>0</v>
      </c>
      <c r="AV2518" s="12">
        <v>0.5</v>
      </c>
      <c r="AW2518" s="12">
        <v>0</v>
      </c>
      <c r="AX2518" s="12">
        <v>0</v>
      </c>
      <c r="AY2518" s="12" t="s">
        <v>108</v>
      </c>
      <c r="AZ2518" s="22">
        <v>0</v>
      </c>
      <c r="BA2518" s="22">
        <v>0</v>
      </c>
      <c r="BB2518" s="22">
        <v>0</v>
      </c>
      <c r="BC2518" s="22">
        <v>0</v>
      </c>
      <c r="BD2518" s="22">
        <v>0</v>
      </c>
      <c r="BE2518" s="22">
        <v>0</v>
      </c>
      <c r="BF2518" s="22">
        <v>0</v>
      </c>
      <c r="BG2518" s="22">
        <v>0</v>
      </c>
      <c r="BH2518" s="22">
        <v>0</v>
      </c>
      <c r="BI2518" s="22">
        <v>0</v>
      </c>
      <c r="BJ2518" s="22">
        <v>0</v>
      </c>
      <c r="BK2518" s="22" t="s">
        <v>108</v>
      </c>
      <c r="BL2518" s="11">
        <v>122</v>
      </c>
      <c r="BM2518" s="10" t="s">
        <v>137</v>
      </c>
      <c r="BN2518" s="9">
        <v>2024</v>
      </c>
    </row>
    <row r="2519" spans="1:66" x14ac:dyDescent="0.3">
      <c r="A2519" s="9">
        <v>10224</v>
      </c>
      <c r="B2519" s="10" t="s">
        <v>173</v>
      </c>
      <c r="C2519" s="10" t="s">
        <v>1190</v>
      </c>
      <c r="D2519" s="10" t="s">
        <v>1191</v>
      </c>
      <c r="E2519" s="9">
        <v>12311</v>
      </c>
      <c r="F2519" s="10" t="s">
        <v>584</v>
      </c>
      <c r="G2519" s="10" t="s">
        <v>585</v>
      </c>
      <c r="H2519" s="10" t="s">
        <v>349</v>
      </c>
      <c r="I2519" s="9">
        <v>325</v>
      </c>
      <c r="J2519" s="9">
        <v>7</v>
      </c>
      <c r="K2519" s="10" t="s">
        <v>487</v>
      </c>
      <c r="L2519" s="20" t="s">
        <v>5521</v>
      </c>
      <c r="M2519" s="10" t="s">
        <v>120</v>
      </c>
      <c r="N2519" s="10" t="s">
        <v>116</v>
      </c>
      <c r="O2519" s="10" t="s">
        <v>230</v>
      </c>
      <c r="P2519" s="11">
        <v>33367</v>
      </c>
      <c r="Q2519" s="11">
        <v>18381</v>
      </c>
      <c r="R2519" s="11">
        <v>32728</v>
      </c>
      <c r="S2519" s="11">
        <v>25959</v>
      </c>
      <c r="T2519" s="11">
        <v>3036</v>
      </c>
      <c r="U2519" s="11">
        <v>0</v>
      </c>
      <c r="V2519" s="11">
        <v>4145</v>
      </c>
      <c r="W2519" s="11">
        <v>8588</v>
      </c>
      <c r="X2519" s="11">
        <v>0</v>
      </c>
      <c r="Y2519" s="11">
        <v>57871</v>
      </c>
      <c r="Z2519" s="11">
        <v>118</v>
      </c>
      <c r="AA2519" s="11" t="s">
        <v>108</v>
      </c>
      <c r="AB2519" s="21">
        <v>1.03</v>
      </c>
      <c r="AC2519" s="21">
        <v>1.03</v>
      </c>
      <c r="AD2519" s="21">
        <v>1.03</v>
      </c>
      <c r="AE2519" s="21">
        <v>1.03</v>
      </c>
      <c r="AF2519" s="21">
        <v>1.03</v>
      </c>
      <c r="AG2519" s="21">
        <v>0</v>
      </c>
      <c r="AH2519" s="21">
        <v>1.03</v>
      </c>
      <c r="AI2519" s="21">
        <v>1.03</v>
      </c>
      <c r="AJ2519" s="21">
        <v>0</v>
      </c>
      <c r="AK2519" s="21">
        <v>1.03</v>
      </c>
      <c r="AL2519" s="21">
        <v>1.03</v>
      </c>
      <c r="AM2519" s="21" t="s">
        <v>108</v>
      </c>
      <c r="AN2519" s="12">
        <v>0</v>
      </c>
      <c r="AO2519" s="12">
        <v>0</v>
      </c>
      <c r="AP2519" s="12">
        <v>0</v>
      </c>
      <c r="AQ2519" s="12">
        <v>0</v>
      </c>
      <c r="AR2519" s="12">
        <v>0</v>
      </c>
      <c r="AS2519" s="12">
        <v>0</v>
      </c>
      <c r="AT2519" s="12">
        <v>0</v>
      </c>
      <c r="AU2519" s="12">
        <v>0</v>
      </c>
      <c r="AV2519" s="12">
        <v>0</v>
      </c>
      <c r="AW2519" s="12">
        <v>0</v>
      </c>
      <c r="AX2519" s="12">
        <v>0</v>
      </c>
      <c r="AY2519" s="12" t="s">
        <v>108</v>
      </c>
      <c r="AZ2519" s="22">
        <v>0</v>
      </c>
      <c r="BA2519" s="22">
        <v>0</v>
      </c>
      <c r="BB2519" s="22">
        <v>0</v>
      </c>
      <c r="BC2519" s="22">
        <v>0</v>
      </c>
      <c r="BD2519" s="22">
        <v>0</v>
      </c>
      <c r="BE2519" s="22">
        <v>0</v>
      </c>
      <c r="BF2519" s="22">
        <v>0</v>
      </c>
      <c r="BG2519" s="22">
        <v>0</v>
      </c>
      <c r="BH2519" s="22">
        <v>0</v>
      </c>
      <c r="BI2519" s="22">
        <v>0</v>
      </c>
      <c r="BJ2519" s="22">
        <v>0</v>
      </c>
      <c r="BK2519" s="22" t="s">
        <v>108</v>
      </c>
      <c r="BL2519" s="11">
        <v>184193</v>
      </c>
      <c r="BM2519" s="10" t="s">
        <v>137</v>
      </c>
      <c r="BN2519" s="9">
        <v>2024</v>
      </c>
    </row>
    <row r="2520" spans="1:66" x14ac:dyDescent="0.3">
      <c r="A2520" s="9">
        <v>10233</v>
      </c>
      <c r="B2520" s="10" t="s">
        <v>173</v>
      </c>
      <c r="C2520" s="10" t="s">
        <v>1192</v>
      </c>
      <c r="D2520" s="10" t="s">
        <v>1192</v>
      </c>
      <c r="E2520" s="9">
        <v>50133</v>
      </c>
      <c r="F2520" s="10" t="s">
        <v>547</v>
      </c>
      <c r="G2520" s="10" t="s">
        <v>112</v>
      </c>
      <c r="H2520" s="10" t="s">
        <v>113</v>
      </c>
      <c r="I2520" s="9">
        <v>322</v>
      </c>
      <c r="J2520" s="9">
        <v>7</v>
      </c>
      <c r="K2520" s="10" t="s">
        <v>487</v>
      </c>
      <c r="L2520" s="20" t="s">
        <v>5522</v>
      </c>
      <c r="M2520" s="10" t="s">
        <v>120</v>
      </c>
      <c r="N2520" s="10" t="s">
        <v>1039</v>
      </c>
      <c r="O2520" s="10" t="s">
        <v>123</v>
      </c>
      <c r="P2520" s="11">
        <v>0</v>
      </c>
      <c r="Q2520" s="11">
        <v>0</v>
      </c>
      <c r="R2520" s="11">
        <v>0</v>
      </c>
      <c r="S2520" s="11">
        <v>0</v>
      </c>
      <c r="T2520" s="11">
        <v>0</v>
      </c>
      <c r="U2520" s="11">
        <v>0</v>
      </c>
      <c r="V2520" s="11">
        <v>0</v>
      </c>
      <c r="W2520" s="11">
        <v>0</v>
      </c>
      <c r="X2520" s="11">
        <v>0</v>
      </c>
      <c r="Y2520" s="11">
        <v>0</v>
      </c>
      <c r="Z2520" s="11">
        <v>0</v>
      </c>
      <c r="AA2520" s="11" t="s">
        <v>108</v>
      </c>
      <c r="AB2520" s="21">
        <v>0</v>
      </c>
      <c r="AC2520" s="21">
        <v>0</v>
      </c>
      <c r="AD2520" s="21">
        <v>0</v>
      </c>
      <c r="AE2520" s="21">
        <v>0</v>
      </c>
      <c r="AF2520" s="21">
        <v>0</v>
      </c>
      <c r="AG2520" s="21">
        <v>0</v>
      </c>
      <c r="AH2520" s="21">
        <v>0</v>
      </c>
      <c r="AI2520" s="21">
        <v>0</v>
      </c>
      <c r="AJ2520" s="21">
        <v>0</v>
      </c>
      <c r="AK2520" s="21">
        <v>0</v>
      </c>
      <c r="AL2520" s="21">
        <v>0</v>
      </c>
      <c r="AM2520" s="21" t="s">
        <v>108</v>
      </c>
      <c r="AN2520" s="12">
        <v>0</v>
      </c>
      <c r="AO2520" s="12">
        <v>0</v>
      </c>
      <c r="AP2520" s="12">
        <v>0</v>
      </c>
      <c r="AQ2520" s="12">
        <v>0</v>
      </c>
      <c r="AR2520" s="12">
        <v>0</v>
      </c>
      <c r="AS2520" s="12">
        <v>0</v>
      </c>
      <c r="AT2520" s="12">
        <v>0</v>
      </c>
      <c r="AU2520" s="12">
        <v>0</v>
      </c>
      <c r="AV2520" s="12">
        <v>0</v>
      </c>
      <c r="AW2520" s="12">
        <v>0</v>
      </c>
      <c r="AX2520" s="12">
        <v>0</v>
      </c>
      <c r="AY2520" s="12" t="s">
        <v>108</v>
      </c>
      <c r="AZ2520" s="22">
        <v>0</v>
      </c>
      <c r="BA2520" s="22">
        <v>0</v>
      </c>
      <c r="BB2520" s="22">
        <v>0</v>
      </c>
      <c r="BC2520" s="22">
        <v>0</v>
      </c>
      <c r="BD2520" s="22">
        <v>0</v>
      </c>
      <c r="BE2520" s="22">
        <v>0</v>
      </c>
      <c r="BF2520" s="22">
        <v>0</v>
      </c>
      <c r="BG2520" s="22">
        <v>0</v>
      </c>
      <c r="BH2520" s="22">
        <v>0</v>
      </c>
      <c r="BI2520" s="22">
        <v>0</v>
      </c>
      <c r="BJ2520" s="22">
        <v>0</v>
      </c>
      <c r="BK2520" s="22" t="s">
        <v>108</v>
      </c>
      <c r="BL2520" s="11">
        <v>0</v>
      </c>
      <c r="BM2520" s="10" t="s">
        <v>117</v>
      </c>
      <c r="BN2520" s="9">
        <v>2024</v>
      </c>
    </row>
    <row r="2521" spans="1:66" x14ac:dyDescent="0.3">
      <c r="A2521" s="9">
        <v>10233</v>
      </c>
      <c r="B2521" s="10" t="s">
        <v>173</v>
      </c>
      <c r="C2521" s="10" t="s">
        <v>1192</v>
      </c>
      <c r="D2521" s="10" t="s">
        <v>1192</v>
      </c>
      <c r="E2521" s="9">
        <v>50133</v>
      </c>
      <c r="F2521" s="10" t="s">
        <v>547</v>
      </c>
      <c r="G2521" s="10" t="s">
        <v>112</v>
      </c>
      <c r="H2521" s="10" t="s">
        <v>113</v>
      </c>
      <c r="I2521" s="9">
        <v>322</v>
      </c>
      <c r="J2521" s="9">
        <v>7</v>
      </c>
      <c r="K2521" s="10" t="s">
        <v>487</v>
      </c>
      <c r="L2521" s="20" t="s">
        <v>5522</v>
      </c>
      <c r="M2521" s="10" t="s">
        <v>120</v>
      </c>
      <c r="N2521" s="10" t="s">
        <v>116</v>
      </c>
      <c r="O2521" s="10" t="s">
        <v>230</v>
      </c>
      <c r="P2521" s="11">
        <v>18946</v>
      </c>
      <c r="Q2521" s="11">
        <v>10614</v>
      </c>
      <c r="R2521" s="11">
        <v>11402</v>
      </c>
      <c r="S2521" s="11">
        <v>20211</v>
      </c>
      <c r="T2521" s="11">
        <v>20879</v>
      </c>
      <c r="U2521" s="11">
        <v>2640</v>
      </c>
      <c r="V2521" s="11">
        <v>12238</v>
      </c>
      <c r="W2521" s="11">
        <v>12759</v>
      </c>
      <c r="X2521" s="11">
        <v>34615</v>
      </c>
      <c r="Y2521" s="11">
        <v>22763</v>
      </c>
      <c r="Z2521" s="11">
        <v>23175</v>
      </c>
      <c r="AA2521" s="11" t="s">
        <v>108</v>
      </c>
      <c r="AB2521" s="21">
        <v>1.03</v>
      </c>
      <c r="AC2521" s="21">
        <v>1.03</v>
      </c>
      <c r="AD2521" s="21">
        <v>1.03</v>
      </c>
      <c r="AE2521" s="21">
        <v>1.03</v>
      </c>
      <c r="AF2521" s="21">
        <v>1.03</v>
      </c>
      <c r="AG2521" s="21">
        <v>1.03</v>
      </c>
      <c r="AH2521" s="21">
        <v>1.03</v>
      </c>
      <c r="AI2521" s="21">
        <v>1.03</v>
      </c>
      <c r="AJ2521" s="21">
        <v>1.03</v>
      </c>
      <c r="AK2521" s="21">
        <v>1.03</v>
      </c>
      <c r="AL2521" s="21">
        <v>1.03</v>
      </c>
      <c r="AM2521" s="21" t="s">
        <v>108</v>
      </c>
      <c r="AN2521" s="12">
        <v>0</v>
      </c>
      <c r="AO2521" s="12">
        <v>0</v>
      </c>
      <c r="AP2521" s="12">
        <v>0</v>
      </c>
      <c r="AQ2521" s="12">
        <v>0</v>
      </c>
      <c r="AR2521" s="12">
        <v>0</v>
      </c>
      <c r="AS2521" s="12">
        <v>0</v>
      </c>
      <c r="AT2521" s="12">
        <v>0</v>
      </c>
      <c r="AU2521" s="12">
        <v>0</v>
      </c>
      <c r="AV2521" s="12">
        <v>0</v>
      </c>
      <c r="AW2521" s="12">
        <v>0</v>
      </c>
      <c r="AX2521" s="12">
        <v>0</v>
      </c>
      <c r="AY2521" s="12" t="s">
        <v>108</v>
      </c>
      <c r="AZ2521" s="22">
        <v>0</v>
      </c>
      <c r="BA2521" s="22">
        <v>0</v>
      </c>
      <c r="BB2521" s="22">
        <v>0</v>
      </c>
      <c r="BC2521" s="22">
        <v>0</v>
      </c>
      <c r="BD2521" s="22">
        <v>0</v>
      </c>
      <c r="BE2521" s="22">
        <v>0</v>
      </c>
      <c r="BF2521" s="22">
        <v>0</v>
      </c>
      <c r="BG2521" s="22">
        <v>0</v>
      </c>
      <c r="BH2521" s="22">
        <v>0</v>
      </c>
      <c r="BI2521" s="22">
        <v>0</v>
      </c>
      <c r="BJ2521" s="22">
        <v>0</v>
      </c>
      <c r="BK2521" s="22" t="s">
        <v>108</v>
      </c>
      <c r="BL2521" s="11">
        <v>190242</v>
      </c>
      <c r="BM2521" s="10" t="s">
        <v>117</v>
      </c>
      <c r="BN2521" s="9">
        <v>2024</v>
      </c>
    </row>
    <row r="2522" spans="1:66" x14ac:dyDescent="0.3">
      <c r="A2522" s="9">
        <v>10233</v>
      </c>
      <c r="B2522" s="10" t="s">
        <v>173</v>
      </c>
      <c r="C2522" s="10" t="s">
        <v>1192</v>
      </c>
      <c r="D2522" s="10" t="s">
        <v>1192</v>
      </c>
      <c r="E2522" s="9">
        <v>50133</v>
      </c>
      <c r="F2522" s="10" t="s">
        <v>547</v>
      </c>
      <c r="G2522" s="10" t="s">
        <v>112</v>
      </c>
      <c r="H2522" s="10" t="s">
        <v>113</v>
      </c>
      <c r="I2522" s="9">
        <v>322</v>
      </c>
      <c r="J2522" s="9">
        <v>7</v>
      </c>
      <c r="K2522" s="10" t="s">
        <v>487</v>
      </c>
      <c r="L2522" s="20" t="s">
        <v>5522</v>
      </c>
      <c r="M2522" s="10" t="s">
        <v>120</v>
      </c>
      <c r="N2522" s="10" t="s">
        <v>344</v>
      </c>
      <c r="O2522" s="10" t="s">
        <v>123</v>
      </c>
      <c r="P2522" s="11">
        <v>15706</v>
      </c>
      <c r="Q2522" s="11">
        <v>13634</v>
      </c>
      <c r="R2522" s="11">
        <v>14618</v>
      </c>
      <c r="S2522" s="11">
        <v>1170</v>
      </c>
      <c r="T2522" s="11">
        <v>11766</v>
      </c>
      <c r="U2522" s="11">
        <v>11480</v>
      </c>
      <c r="V2522" s="11">
        <v>11787</v>
      </c>
      <c r="W2522" s="11">
        <v>12420</v>
      </c>
      <c r="X2522" s="11">
        <v>11548</v>
      </c>
      <c r="Y2522" s="11">
        <v>12923</v>
      </c>
      <c r="Z2522" s="11">
        <v>11794</v>
      </c>
      <c r="AA2522" s="11" t="s">
        <v>108</v>
      </c>
      <c r="AB2522" s="21">
        <v>20.51</v>
      </c>
      <c r="AC2522" s="21">
        <v>20.51</v>
      </c>
      <c r="AD2522" s="21">
        <v>20.51</v>
      </c>
      <c r="AE2522" s="21">
        <v>20.51</v>
      </c>
      <c r="AF2522" s="21">
        <v>20.51</v>
      </c>
      <c r="AG2522" s="21">
        <v>20.51</v>
      </c>
      <c r="AH2522" s="21">
        <v>20.51</v>
      </c>
      <c r="AI2522" s="21">
        <v>20.51</v>
      </c>
      <c r="AJ2522" s="21">
        <v>20.51</v>
      </c>
      <c r="AK2522" s="21">
        <v>20.51</v>
      </c>
      <c r="AL2522" s="21">
        <v>20.51</v>
      </c>
      <c r="AM2522" s="21" t="s">
        <v>108</v>
      </c>
      <c r="AN2522" s="12">
        <v>0</v>
      </c>
      <c r="AO2522" s="12">
        <v>0</v>
      </c>
      <c r="AP2522" s="12">
        <v>0</v>
      </c>
      <c r="AQ2522" s="12">
        <v>0</v>
      </c>
      <c r="AR2522" s="12">
        <v>0</v>
      </c>
      <c r="AS2522" s="12">
        <v>0</v>
      </c>
      <c r="AT2522" s="12">
        <v>0</v>
      </c>
      <c r="AU2522" s="12">
        <v>0</v>
      </c>
      <c r="AV2522" s="12">
        <v>0</v>
      </c>
      <c r="AW2522" s="12">
        <v>0</v>
      </c>
      <c r="AX2522" s="12">
        <v>0</v>
      </c>
      <c r="AY2522" s="12" t="s">
        <v>108</v>
      </c>
      <c r="AZ2522" s="22">
        <v>0</v>
      </c>
      <c r="BA2522" s="22">
        <v>0</v>
      </c>
      <c r="BB2522" s="22">
        <v>0</v>
      </c>
      <c r="BC2522" s="22">
        <v>0</v>
      </c>
      <c r="BD2522" s="22">
        <v>0</v>
      </c>
      <c r="BE2522" s="22">
        <v>0</v>
      </c>
      <c r="BF2522" s="22">
        <v>0</v>
      </c>
      <c r="BG2522" s="22">
        <v>0</v>
      </c>
      <c r="BH2522" s="22">
        <v>0</v>
      </c>
      <c r="BI2522" s="22">
        <v>0</v>
      </c>
      <c r="BJ2522" s="22">
        <v>0</v>
      </c>
      <c r="BK2522" s="22" t="s">
        <v>108</v>
      </c>
      <c r="BL2522" s="11">
        <v>128846</v>
      </c>
      <c r="BM2522" s="10" t="s">
        <v>117</v>
      </c>
      <c r="BN2522" s="9">
        <v>2024</v>
      </c>
    </row>
    <row r="2523" spans="1:66" x14ac:dyDescent="0.3">
      <c r="A2523" s="9">
        <v>10233</v>
      </c>
      <c r="B2523" s="10" t="s">
        <v>173</v>
      </c>
      <c r="C2523" s="10" t="s">
        <v>1192</v>
      </c>
      <c r="D2523" s="10" t="s">
        <v>1192</v>
      </c>
      <c r="E2523" s="9">
        <v>50133</v>
      </c>
      <c r="F2523" s="10" t="s">
        <v>547</v>
      </c>
      <c r="G2523" s="10" t="s">
        <v>112</v>
      </c>
      <c r="H2523" s="10" t="s">
        <v>113</v>
      </c>
      <c r="I2523" s="9">
        <v>322</v>
      </c>
      <c r="J2523" s="9">
        <v>7</v>
      </c>
      <c r="K2523" s="10" t="s">
        <v>487</v>
      </c>
      <c r="L2523" s="20" t="s">
        <v>5523</v>
      </c>
      <c r="M2523" s="10" t="s">
        <v>120</v>
      </c>
      <c r="N2523" s="10" t="s">
        <v>1039</v>
      </c>
      <c r="O2523" s="10" t="s">
        <v>123</v>
      </c>
      <c r="P2523" s="11">
        <v>99300</v>
      </c>
      <c r="Q2523" s="11">
        <v>90922</v>
      </c>
      <c r="R2523" s="11">
        <v>98459</v>
      </c>
      <c r="S2523" s="11">
        <v>88593</v>
      </c>
      <c r="T2523" s="11">
        <v>100281</v>
      </c>
      <c r="U2523" s="11">
        <v>100776</v>
      </c>
      <c r="V2523" s="11">
        <v>92886</v>
      </c>
      <c r="W2523" s="11">
        <v>94252</v>
      </c>
      <c r="X2523" s="11">
        <v>83653</v>
      </c>
      <c r="Y2523" s="11">
        <v>96701</v>
      </c>
      <c r="Z2523" s="11">
        <v>89992</v>
      </c>
      <c r="AA2523" s="11" t="s">
        <v>108</v>
      </c>
      <c r="AB2523" s="21">
        <v>12.25</v>
      </c>
      <c r="AC2523" s="21">
        <v>12.35</v>
      </c>
      <c r="AD2523" s="21">
        <v>12.52</v>
      </c>
      <c r="AE2523" s="21">
        <v>12.41</v>
      </c>
      <c r="AF2523" s="21">
        <v>12.26</v>
      </c>
      <c r="AG2523" s="21">
        <v>12.23</v>
      </c>
      <c r="AH2523" s="21">
        <v>12.14</v>
      </c>
      <c r="AI2523" s="21">
        <v>12.37</v>
      </c>
      <c r="AJ2523" s="21">
        <v>12.79</v>
      </c>
      <c r="AK2523" s="21">
        <v>12.54</v>
      </c>
      <c r="AL2523" s="21">
        <v>12.22</v>
      </c>
      <c r="AM2523" s="21" t="s">
        <v>108</v>
      </c>
      <c r="AN2523" s="12">
        <v>0</v>
      </c>
      <c r="AO2523" s="12">
        <v>0</v>
      </c>
      <c r="AP2523" s="12">
        <v>0</v>
      </c>
      <c r="AQ2523" s="12">
        <v>0</v>
      </c>
      <c r="AR2523" s="12">
        <v>0</v>
      </c>
      <c r="AS2523" s="12">
        <v>0</v>
      </c>
      <c r="AT2523" s="12">
        <v>0</v>
      </c>
      <c r="AU2523" s="12">
        <v>0</v>
      </c>
      <c r="AV2523" s="12">
        <v>0</v>
      </c>
      <c r="AW2523" s="12">
        <v>0</v>
      </c>
      <c r="AX2523" s="12">
        <v>0</v>
      </c>
      <c r="AY2523" s="12" t="s">
        <v>108</v>
      </c>
      <c r="AZ2523" s="22">
        <v>0</v>
      </c>
      <c r="BA2523" s="22">
        <v>0</v>
      </c>
      <c r="BB2523" s="22">
        <v>0</v>
      </c>
      <c r="BC2523" s="22">
        <v>0</v>
      </c>
      <c r="BD2523" s="22">
        <v>0</v>
      </c>
      <c r="BE2523" s="22">
        <v>0</v>
      </c>
      <c r="BF2523" s="22">
        <v>0</v>
      </c>
      <c r="BG2523" s="22">
        <v>0</v>
      </c>
      <c r="BH2523" s="22">
        <v>0</v>
      </c>
      <c r="BI2523" s="22">
        <v>0</v>
      </c>
      <c r="BJ2523" s="22">
        <v>0</v>
      </c>
      <c r="BK2523" s="22" t="s">
        <v>108</v>
      </c>
      <c r="BL2523" s="11">
        <v>1035815</v>
      </c>
      <c r="BM2523" s="10" t="s">
        <v>117</v>
      </c>
      <c r="BN2523" s="9">
        <v>2024</v>
      </c>
    </row>
    <row r="2524" spans="1:66" x14ac:dyDescent="0.3">
      <c r="A2524" s="9">
        <v>10233</v>
      </c>
      <c r="B2524" s="10" t="s">
        <v>173</v>
      </c>
      <c r="C2524" s="10" t="s">
        <v>1192</v>
      </c>
      <c r="D2524" s="10" t="s">
        <v>1192</v>
      </c>
      <c r="E2524" s="9">
        <v>50133</v>
      </c>
      <c r="F2524" s="10" t="s">
        <v>547</v>
      </c>
      <c r="G2524" s="10" t="s">
        <v>112</v>
      </c>
      <c r="H2524" s="10" t="s">
        <v>113</v>
      </c>
      <c r="I2524" s="9">
        <v>322</v>
      </c>
      <c r="J2524" s="9">
        <v>7</v>
      </c>
      <c r="K2524" s="10" t="s">
        <v>487</v>
      </c>
      <c r="L2524" s="20" t="s">
        <v>5523</v>
      </c>
      <c r="M2524" s="10" t="s">
        <v>120</v>
      </c>
      <c r="N2524" s="10" t="s">
        <v>116</v>
      </c>
      <c r="O2524" s="10" t="s">
        <v>230</v>
      </c>
      <c r="P2524" s="11">
        <v>8526</v>
      </c>
      <c r="Q2524" s="11">
        <v>5147</v>
      </c>
      <c r="R2524" s="11">
        <v>3784</v>
      </c>
      <c r="S2524" s="11">
        <v>22590</v>
      </c>
      <c r="T2524" s="11">
        <v>10766</v>
      </c>
      <c r="U2524" s="11">
        <v>162</v>
      </c>
      <c r="V2524" s="11">
        <v>16676</v>
      </c>
      <c r="W2524" s="11">
        <v>22091</v>
      </c>
      <c r="X2524" s="11">
        <v>33930</v>
      </c>
      <c r="Y2524" s="11">
        <v>14729</v>
      </c>
      <c r="Z2524" s="11">
        <v>42783</v>
      </c>
      <c r="AA2524" s="11" t="s">
        <v>108</v>
      </c>
      <c r="AB2524" s="21">
        <v>1.03</v>
      </c>
      <c r="AC2524" s="21">
        <v>1.03</v>
      </c>
      <c r="AD2524" s="21">
        <v>1.03</v>
      </c>
      <c r="AE2524" s="21">
        <v>1.03</v>
      </c>
      <c r="AF2524" s="21">
        <v>1.03</v>
      </c>
      <c r="AG2524" s="21">
        <v>1.03</v>
      </c>
      <c r="AH2524" s="21">
        <v>1.03</v>
      </c>
      <c r="AI2524" s="21">
        <v>1.03</v>
      </c>
      <c r="AJ2524" s="21">
        <v>1.03</v>
      </c>
      <c r="AK2524" s="21">
        <v>1.03</v>
      </c>
      <c r="AL2524" s="21">
        <v>1.03</v>
      </c>
      <c r="AM2524" s="21" t="s">
        <v>108</v>
      </c>
      <c r="AN2524" s="12">
        <v>0</v>
      </c>
      <c r="AO2524" s="12">
        <v>0</v>
      </c>
      <c r="AP2524" s="12">
        <v>0</v>
      </c>
      <c r="AQ2524" s="12">
        <v>0</v>
      </c>
      <c r="AR2524" s="12">
        <v>0</v>
      </c>
      <c r="AS2524" s="12">
        <v>0</v>
      </c>
      <c r="AT2524" s="12">
        <v>0</v>
      </c>
      <c r="AU2524" s="12">
        <v>0</v>
      </c>
      <c r="AV2524" s="12">
        <v>0</v>
      </c>
      <c r="AW2524" s="12">
        <v>0</v>
      </c>
      <c r="AX2524" s="12">
        <v>0</v>
      </c>
      <c r="AY2524" s="12" t="s">
        <v>108</v>
      </c>
      <c r="AZ2524" s="22">
        <v>0</v>
      </c>
      <c r="BA2524" s="22">
        <v>0</v>
      </c>
      <c r="BB2524" s="22">
        <v>0</v>
      </c>
      <c r="BC2524" s="22">
        <v>0</v>
      </c>
      <c r="BD2524" s="22">
        <v>0</v>
      </c>
      <c r="BE2524" s="22">
        <v>0</v>
      </c>
      <c r="BF2524" s="22">
        <v>0</v>
      </c>
      <c r="BG2524" s="22">
        <v>0</v>
      </c>
      <c r="BH2524" s="22">
        <v>0</v>
      </c>
      <c r="BI2524" s="22">
        <v>0</v>
      </c>
      <c r="BJ2524" s="22">
        <v>0</v>
      </c>
      <c r="BK2524" s="22" t="s">
        <v>108</v>
      </c>
      <c r="BL2524" s="11">
        <v>181184</v>
      </c>
      <c r="BM2524" s="10" t="s">
        <v>117</v>
      </c>
      <c r="BN2524" s="9">
        <v>2024</v>
      </c>
    </row>
    <row r="2525" spans="1:66" x14ac:dyDescent="0.3">
      <c r="A2525" s="9">
        <v>10233</v>
      </c>
      <c r="B2525" s="10" t="s">
        <v>173</v>
      </c>
      <c r="C2525" s="10" t="s">
        <v>1192</v>
      </c>
      <c r="D2525" s="10" t="s">
        <v>1192</v>
      </c>
      <c r="E2525" s="9">
        <v>50133</v>
      </c>
      <c r="F2525" s="10" t="s">
        <v>547</v>
      </c>
      <c r="G2525" s="10" t="s">
        <v>112</v>
      </c>
      <c r="H2525" s="10" t="s">
        <v>113</v>
      </c>
      <c r="I2525" s="9">
        <v>322</v>
      </c>
      <c r="J2525" s="9">
        <v>7</v>
      </c>
      <c r="K2525" s="10" t="s">
        <v>487</v>
      </c>
      <c r="L2525" s="20" t="s">
        <v>5523</v>
      </c>
      <c r="M2525" s="10" t="s">
        <v>120</v>
      </c>
      <c r="N2525" s="10" t="s">
        <v>344</v>
      </c>
      <c r="O2525" s="10" t="s">
        <v>123</v>
      </c>
      <c r="P2525" s="11">
        <v>0</v>
      </c>
      <c r="Q2525" s="11">
        <v>0</v>
      </c>
      <c r="R2525" s="11">
        <v>0</v>
      </c>
      <c r="S2525" s="11">
        <v>0</v>
      </c>
      <c r="T2525" s="11">
        <v>0</v>
      </c>
      <c r="U2525" s="11">
        <v>0</v>
      </c>
      <c r="V2525" s="11">
        <v>0</v>
      </c>
      <c r="W2525" s="11">
        <v>0</v>
      </c>
      <c r="X2525" s="11">
        <v>0</v>
      </c>
      <c r="Y2525" s="11">
        <v>0</v>
      </c>
      <c r="Z2525" s="11">
        <v>0</v>
      </c>
      <c r="AA2525" s="11" t="s">
        <v>108</v>
      </c>
      <c r="AB2525" s="21">
        <v>0</v>
      </c>
      <c r="AC2525" s="21">
        <v>0</v>
      </c>
      <c r="AD2525" s="21">
        <v>0</v>
      </c>
      <c r="AE2525" s="21">
        <v>0</v>
      </c>
      <c r="AF2525" s="21">
        <v>0</v>
      </c>
      <c r="AG2525" s="21">
        <v>0</v>
      </c>
      <c r="AH2525" s="21">
        <v>0</v>
      </c>
      <c r="AI2525" s="21">
        <v>0</v>
      </c>
      <c r="AJ2525" s="21">
        <v>0</v>
      </c>
      <c r="AK2525" s="21">
        <v>0</v>
      </c>
      <c r="AL2525" s="21">
        <v>0</v>
      </c>
      <c r="AM2525" s="21" t="s">
        <v>108</v>
      </c>
      <c r="AN2525" s="12">
        <v>0</v>
      </c>
      <c r="AO2525" s="12">
        <v>0</v>
      </c>
      <c r="AP2525" s="12">
        <v>0</v>
      </c>
      <c r="AQ2525" s="12">
        <v>0</v>
      </c>
      <c r="AR2525" s="12">
        <v>0</v>
      </c>
      <c r="AS2525" s="12">
        <v>0</v>
      </c>
      <c r="AT2525" s="12">
        <v>0</v>
      </c>
      <c r="AU2525" s="12">
        <v>0</v>
      </c>
      <c r="AV2525" s="12">
        <v>0</v>
      </c>
      <c r="AW2525" s="12">
        <v>0</v>
      </c>
      <c r="AX2525" s="12">
        <v>0</v>
      </c>
      <c r="AY2525" s="12" t="s">
        <v>108</v>
      </c>
      <c r="AZ2525" s="22">
        <v>0</v>
      </c>
      <c r="BA2525" s="22">
        <v>0</v>
      </c>
      <c r="BB2525" s="22">
        <v>0</v>
      </c>
      <c r="BC2525" s="22">
        <v>0</v>
      </c>
      <c r="BD2525" s="22">
        <v>0</v>
      </c>
      <c r="BE2525" s="22">
        <v>0</v>
      </c>
      <c r="BF2525" s="22">
        <v>0</v>
      </c>
      <c r="BG2525" s="22">
        <v>0</v>
      </c>
      <c r="BH2525" s="22">
        <v>0</v>
      </c>
      <c r="BI2525" s="22">
        <v>0</v>
      </c>
      <c r="BJ2525" s="22">
        <v>0</v>
      </c>
      <c r="BK2525" s="22" t="s">
        <v>108</v>
      </c>
      <c r="BL2525" s="11">
        <v>0</v>
      </c>
      <c r="BM2525" s="10" t="s">
        <v>117</v>
      </c>
      <c r="BN2525" s="9">
        <v>2024</v>
      </c>
    </row>
    <row r="2526" spans="1:66" x14ac:dyDescent="0.3">
      <c r="A2526" s="9">
        <v>10244</v>
      </c>
      <c r="B2526" s="10" t="s">
        <v>173</v>
      </c>
      <c r="C2526" s="10" t="s">
        <v>1193</v>
      </c>
      <c r="D2526" s="10" t="s">
        <v>1194</v>
      </c>
      <c r="E2526" s="9">
        <v>61723</v>
      </c>
      <c r="F2526" s="10" t="s">
        <v>652</v>
      </c>
      <c r="G2526" s="10" t="s">
        <v>218</v>
      </c>
      <c r="H2526" s="10" t="s">
        <v>349</v>
      </c>
      <c r="I2526" s="9">
        <v>322122</v>
      </c>
      <c r="J2526" s="9">
        <v>7</v>
      </c>
      <c r="K2526" s="10" t="s">
        <v>487</v>
      </c>
      <c r="L2526" s="20" t="s">
        <v>5118</v>
      </c>
      <c r="M2526" s="10" t="s">
        <v>120</v>
      </c>
      <c r="N2526" s="10" t="s">
        <v>121</v>
      </c>
      <c r="O2526" s="10" t="s">
        <v>123</v>
      </c>
      <c r="P2526" s="11">
        <v>0</v>
      </c>
      <c r="Q2526" s="11">
        <v>0</v>
      </c>
      <c r="R2526" s="11">
        <v>0</v>
      </c>
      <c r="S2526" s="11" t="s">
        <v>108</v>
      </c>
      <c r="T2526" s="11">
        <v>0</v>
      </c>
      <c r="U2526" s="11">
        <v>0</v>
      </c>
      <c r="V2526" s="11">
        <v>0</v>
      </c>
      <c r="W2526" s="11">
        <v>0</v>
      </c>
      <c r="X2526" s="11">
        <v>0</v>
      </c>
      <c r="Y2526" s="11">
        <v>0</v>
      </c>
      <c r="Z2526" s="11">
        <v>0</v>
      </c>
      <c r="AA2526" s="11" t="s">
        <v>108</v>
      </c>
      <c r="AB2526" s="21">
        <v>0</v>
      </c>
      <c r="AC2526" s="21">
        <v>0</v>
      </c>
      <c r="AD2526" s="21">
        <v>0</v>
      </c>
      <c r="AE2526" s="21" t="s">
        <v>108</v>
      </c>
      <c r="AF2526" s="21">
        <v>0</v>
      </c>
      <c r="AG2526" s="21">
        <v>0</v>
      </c>
      <c r="AH2526" s="21">
        <v>0</v>
      </c>
      <c r="AI2526" s="21">
        <v>0</v>
      </c>
      <c r="AJ2526" s="21">
        <v>0</v>
      </c>
      <c r="AK2526" s="21">
        <v>0</v>
      </c>
      <c r="AL2526" s="21">
        <v>0</v>
      </c>
      <c r="AM2526" s="21" t="s">
        <v>108</v>
      </c>
      <c r="AN2526" s="12">
        <v>0</v>
      </c>
      <c r="AO2526" s="12">
        <v>0</v>
      </c>
      <c r="AP2526" s="12">
        <v>0</v>
      </c>
      <c r="AQ2526" s="12" t="s">
        <v>108</v>
      </c>
      <c r="AR2526" s="12">
        <v>0</v>
      </c>
      <c r="AS2526" s="12">
        <v>0</v>
      </c>
      <c r="AT2526" s="12">
        <v>0</v>
      </c>
      <c r="AU2526" s="12">
        <v>0</v>
      </c>
      <c r="AV2526" s="12">
        <v>0</v>
      </c>
      <c r="AW2526" s="12">
        <v>0</v>
      </c>
      <c r="AX2526" s="12">
        <v>0</v>
      </c>
      <c r="AY2526" s="12" t="s">
        <v>108</v>
      </c>
      <c r="AZ2526" s="22">
        <v>0</v>
      </c>
      <c r="BA2526" s="22">
        <v>0</v>
      </c>
      <c r="BB2526" s="22">
        <v>0</v>
      </c>
      <c r="BC2526" s="22" t="s">
        <v>108</v>
      </c>
      <c r="BD2526" s="22">
        <v>0</v>
      </c>
      <c r="BE2526" s="22">
        <v>0</v>
      </c>
      <c r="BF2526" s="22">
        <v>0</v>
      </c>
      <c r="BG2526" s="22">
        <v>0</v>
      </c>
      <c r="BH2526" s="22">
        <v>0</v>
      </c>
      <c r="BI2526" s="22">
        <v>0</v>
      </c>
      <c r="BJ2526" s="22">
        <v>0</v>
      </c>
      <c r="BK2526" s="22" t="s">
        <v>108</v>
      </c>
      <c r="BL2526" s="11">
        <v>0</v>
      </c>
      <c r="BM2526" s="10" t="s">
        <v>137</v>
      </c>
      <c r="BN2526" s="9">
        <v>2024</v>
      </c>
    </row>
    <row r="2527" spans="1:66" x14ac:dyDescent="0.3">
      <c r="A2527" s="9">
        <v>10244</v>
      </c>
      <c r="B2527" s="10" t="s">
        <v>173</v>
      </c>
      <c r="C2527" s="10" t="s">
        <v>1193</v>
      </c>
      <c r="D2527" s="10" t="s">
        <v>1194</v>
      </c>
      <c r="E2527" s="9">
        <v>61723</v>
      </c>
      <c r="F2527" s="10" t="s">
        <v>652</v>
      </c>
      <c r="G2527" s="10" t="s">
        <v>218</v>
      </c>
      <c r="H2527" s="10" t="s">
        <v>349</v>
      </c>
      <c r="I2527" s="9">
        <v>322122</v>
      </c>
      <c r="J2527" s="9">
        <v>7</v>
      </c>
      <c r="K2527" s="10" t="s">
        <v>487</v>
      </c>
      <c r="L2527" s="20" t="s">
        <v>5118</v>
      </c>
      <c r="M2527" s="10" t="s">
        <v>120</v>
      </c>
      <c r="N2527" s="10" t="s">
        <v>1039</v>
      </c>
      <c r="O2527" s="10" t="s">
        <v>123</v>
      </c>
      <c r="P2527" s="11">
        <v>0</v>
      </c>
      <c r="Q2527" s="11">
        <v>0</v>
      </c>
      <c r="R2527" s="11">
        <v>0</v>
      </c>
      <c r="S2527" s="11" t="s">
        <v>108</v>
      </c>
      <c r="T2527" s="11">
        <v>0</v>
      </c>
      <c r="U2527" s="11">
        <v>0</v>
      </c>
      <c r="V2527" s="11">
        <v>0</v>
      </c>
      <c r="W2527" s="11">
        <v>0</v>
      </c>
      <c r="X2527" s="11">
        <v>0</v>
      </c>
      <c r="Y2527" s="11">
        <v>0</v>
      </c>
      <c r="Z2527" s="11">
        <v>0</v>
      </c>
      <c r="AA2527" s="11" t="s">
        <v>108</v>
      </c>
      <c r="AB2527" s="21">
        <v>0</v>
      </c>
      <c r="AC2527" s="21">
        <v>0</v>
      </c>
      <c r="AD2527" s="21">
        <v>0</v>
      </c>
      <c r="AE2527" s="21" t="s">
        <v>108</v>
      </c>
      <c r="AF2527" s="21">
        <v>0</v>
      </c>
      <c r="AG2527" s="21">
        <v>0</v>
      </c>
      <c r="AH2527" s="21">
        <v>0</v>
      </c>
      <c r="AI2527" s="21">
        <v>0</v>
      </c>
      <c r="AJ2527" s="21">
        <v>0</v>
      </c>
      <c r="AK2527" s="21">
        <v>0</v>
      </c>
      <c r="AL2527" s="21">
        <v>0</v>
      </c>
      <c r="AM2527" s="21" t="s">
        <v>108</v>
      </c>
      <c r="AN2527" s="12">
        <v>0</v>
      </c>
      <c r="AO2527" s="12">
        <v>0</v>
      </c>
      <c r="AP2527" s="12">
        <v>0</v>
      </c>
      <c r="AQ2527" s="12" t="s">
        <v>108</v>
      </c>
      <c r="AR2527" s="12">
        <v>0</v>
      </c>
      <c r="AS2527" s="12">
        <v>0</v>
      </c>
      <c r="AT2527" s="12">
        <v>0</v>
      </c>
      <c r="AU2527" s="12">
        <v>0</v>
      </c>
      <c r="AV2527" s="12">
        <v>0</v>
      </c>
      <c r="AW2527" s="12">
        <v>0</v>
      </c>
      <c r="AX2527" s="12">
        <v>0</v>
      </c>
      <c r="AY2527" s="12" t="s">
        <v>108</v>
      </c>
      <c r="AZ2527" s="22">
        <v>0</v>
      </c>
      <c r="BA2527" s="22">
        <v>0</v>
      </c>
      <c r="BB2527" s="22">
        <v>0</v>
      </c>
      <c r="BC2527" s="22" t="s">
        <v>108</v>
      </c>
      <c r="BD2527" s="22">
        <v>0</v>
      </c>
      <c r="BE2527" s="22">
        <v>0</v>
      </c>
      <c r="BF2527" s="22">
        <v>0</v>
      </c>
      <c r="BG2527" s="22">
        <v>0</v>
      </c>
      <c r="BH2527" s="22">
        <v>0</v>
      </c>
      <c r="BI2527" s="22">
        <v>0</v>
      </c>
      <c r="BJ2527" s="22">
        <v>0</v>
      </c>
      <c r="BK2527" s="22" t="s">
        <v>108</v>
      </c>
      <c r="BL2527" s="11">
        <v>0</v>
      </c>
      <c r="BM2527" s="10" t="s">
        <v>137</v>
      </c>
      <c r="BN2527" s="9">
        <v>2024</v>
      </c>
    </row>
    <row r="2528" spans="1:66" x14ac:dyDescent="0.3">
      <c r="A2528" s="9">
        <v>10244</v>
      </c>
      <c r="B2528" s="10" t="s">
        <v>173</v>
      </c>
      <c r="C2528" s="10" t="s">
        <v>1193</v>
      </c>
      <c r="D2528" s="10" t="s">
        <v>1194</v>
      </c>
      <c r="E2528" s="9">
        <v>61723</v>
      </c>
      <c r="F2528" s="10" t="s">
        <v>652</v>
      </c>
      <c r="G2528" s="10" t="s">
        <v>218</v>
      </c>
      <c r="H2528" s="10" t="s">
        <v>349</v>
      </c>
      <c r="I2528" s="9">
        <v>322122</v>
      </c>
      <c r="J2528" s="9">
        <v>7</v>
      </c>
      <c r="K2528" s="10" t="s">
        <v>487</v>
      </c>
      <c r="L2528" s="20" t="s">
        <v>5118</v>
      </c>
      <c r="M2528" s="10" t="s">
        <v>120</v>
      </c>
      <c r="N2528" s="10" t="s">
        <v>127</v>
      </c>
      <c r="O2528" s="10" t="s">
        <v>128</v>
      </c>
      <c r="P2528" s="11">
        <v>0</v>
      </c>
      <c r="Q2528" s="11">
        <v>0</v>
      </c>
      <c r="R2528" s="11">
        <v>0</v>
      </c>
      <c r="S2528" s="11" t="s">
        <v>108</v>
      </c>
      <c r="T2528" s="11">
        <v>0</v>
      </c>
      <c r="U2528" s="11">
        <v>0</v>
      </c>
      <c r="V2528" s="11">
        <v>0</v>
      </c>
      <c r="W2528" s="11">
        <v>0</v>
      </c>
      <c r="X2528" s="11">
        <v>0</v>
      </c>
      <c r="Y2528" s="11">
        <v>0</v>
      </c>
      <c r="Z2528" s="11">
        <v>0</v>
      </c>
      <c r="AA2528" s="11" t="s">
        <v>108</v>
      </c>
      <c r="AB2528" s="21">
        <v>0</v>
      </c>
      <c r="AC2528" s="21">
        <v>0</v>
      </c>
      <c r="AD2528" s="21">
        <v>0</v>
      </c>
      <c r="AE2528" s="21" t="s">
        <v>108</v>
      </c>
      <c r="AF2528" s="21">
        <v>0</v>
      </c>
      <c r="AG2528" s="21">
        <v>0</v>
      </c>
      <c r="AH2528" s="21">
        <v>0</v>
      </c>
      <c r="AI2528" s="21">
        <v>0</v>
      </c>
      <c r="AJ2528" s="21">
        <v>0</v>
      </c>
      <c r="AK2528" s="21">
        <v>0</v>
      </c>
      <c r="AL2528" s="21">
        <v>0</v>
      </c>
      <c r="AM2528" s="21" t="s">
        <v>108</v>
      </c>
      <c r="AN2528" s="12">
        <v>0</v>
      </c>
      <c r="AO2528" s="12">
        <v>0</v>
      </c>
      <c r="AP2528" s="12">
        <v>0</v>
      </c>
      <c r="AQ2528" s="12" t="s">
        <v>108</v>
      </c>
      <c r="AR2528" s="12">
        <v>0</v>
      </c>
      <c r="AS2528" s="12">
        <v>0</v>
      </c>
      <c r="AT2528" s="12">
        <v>0</v>
      </c>
      <c r="AU2528" s="12">
        <v>0</v>
      </c>
      <c r="AV2528" s="12">
        <v>0</v>
      </c>
      <c r="AW2528" s="12">
        <v>0</v>
      </c>
      <c r="AX2528" s="12">
        <v>0</v>
      </c>
      <c r="AY2528" s="12" t="s">
        <v>108</v>
      </c>
      <c r="AZ2528" s="22">
        <v>0</v>
      </c>
      <c r="BA2528" s="22">
        <v>0</v>
      </c>
      <c r="BB2528" s="22">
        <v>0</v>
      </c>
      <c r="BC2528" s="22" t="s">
        <v>108</v>
      </c>
      <c r="BD2528" s="22">
        <v>0</v>
      </c>
      <c r="BE2528" s="22">
        <v>0</v>
      </c>
      <c r="BF2528" s="22">
        <v>0</v>
      </c>
      <c r="BG2528" s="22">
        <v>0</v>
      </c>
      <c r="BH2528" s="22">
        <v>0</v>
      </c>
      <c r="BI2528" s="22">
        <v>0</v>
      </c>
      <c r="BJ2528" s="22">
        <v>0</v>
      </c>
      <c r="BK2528" s="22" t="s">
        <v>108</v>
      </c>
      <c r="BL2528" s="11">
        <v>0</v>
      </c>
      <c r="BM2528" s="10" t="s">
        <v>137</v>
      </c>
      <c r="BN2528" s="9">
        <v>2024</v>
      </c>
    </row>
    <row r="2529" spans="1:66" x14ac:dyDescent="0.3">
      <c r="A2529" s="9">
        <v>10244</v>
      </c>
      <c r="B2529" s="10" t="s">
        <v>173</v>
      </c>
      <c r="C2529" s="10" t="s">
        <v>1193</v>
      </c>
      <c r="D2529" s="10" t="s">
        <v>1194</v>
      </c>
      <c r="E2529" s="9">
        <v>61723</v>
      </c>
      <c r="F2529" s="10" t="s">
        <v>652</v>
      </c>
      <c r="G2529" s="10" t="s">
        <v>218</v>
      </c>
      <c r="H2529" s="10" t="s">
        <v>349</v>
      </c>
      <c r="I2529" s="9">
        <v>322122</v>
      </c>
      <c r="J2529" s="9">
        <v>7</v>
      </c>
      <c r="K2529" s="10" t="s">
        <v>487</v>
      </c>
      <c r="L2529" s="20" t="s">
        <v>5118</v>
      </c>
      <c r="M2529" s="10" t="s">
        <v>120</v>
      </c>
      <c r="N2529" s="10" t="s">
        <v>116</v>
      </c>
      <c r="O2529" s="10" t="s">
        <v>230</v>
      </c>
      <c r="P2529" s="11">
        <v>14944</v>
      </c>
      <c r="Q2529" s="11">
        <v>25219</v>
      </c>
      <c r="R2529" s="11">
        <v>31044</v>
      </c>
      <c r="S2529" s="11" t="s">
        <v>108</v>
      </c>
      <c r="T2529" s="11">
        <v>3574</v>
      </c>
      <c r="U2529" s="11">
        <v>10250</v>
      </c>
      <c r="V2529" s="11">
        <v>0</v>
      </c>
      <c r="W2529" s="11">
        <v>0</v>
      </c>
      <c r="X2529" s="11">
        <v>16069</v>
      </c>
      <c r="Y2529" s="11">
        <v>1784</v>
      </c>
      <c r="Z2529" s="11">
        <v>7922</v>
      </c>
      <c r="AA2529" s="11" t="s">
        <v>108</v>
      </c>
      <c r="AB2529" s="21">
        <v>1.071</v>
      </c>
      <c r="AC2529" s="21">
        <v>1.071</v>
      </c>
      <c r="AD2529" s="21">
        <v>1.07</v>
      </c>
      <c r="AE2529" s="21" t="s">
        <v>108</v>
      </c>
      <c r="AF2529" s="21">
        <v>1.0680000000000001</v>
      </c>
      <c r="AG2529" s="21">
        <v>1.07</v>
      </c>
      <c r="AH2529" s="21">
        <v>0</v>
      </c>
      <c r="AI2529" s="21">
        <v>0</v>
      </c>
      <c r="AJ2529" s="21">
        <v>1.07</v>
      </c>
      <c r="AK2529" s="21">
        <v>1.0680000000000001</v>
      </c>
      <c r="AL2529" s="21">
        <v>1.0680000000000001</v>
      </c>
      <c r="AM2529" s="21" t="s">
        <v>108</v>
      </c>
      <c r="AN2529" s="12">
        <v>0</v>
      </c>
      <c r="AO2529" s="12">
        <v>0</v>
      </c>
      <c r="AP2529" s="12">
        <v>0</v>
      </c>
      <c r="AQ2529" s="12" t="s">
        <v>108</v>
      </c>
      <c r="AR2529" s="12">
        <v>0</v>
      </c>
      <c r="AS2529" s="12">
        <v>0</v>
      </c>
      <c r="AT2529" s="12">
        <v>0</v>
      </c>
      <c r="AU2529" s="12">
        <v>0</v>
      </c>
      <c r="AV2529" s="12">
        <v>0</v>
      </c>
      <c r="AW2529" s="12">
        <v>0</v>
      </c>
      <c r="AX2529" s="12">
        <v>0</v>
      </c>
      <c r="AY2529" s="12" t="s">
        <v>108</v>
      </c>
      <c r="AZ2529" s="22">
        <v>0</v>
      </c>
      <c r="BA2529" s="22">
        <v>0</v>
      </c>
      <c r="BB2529" s="22">
        <v>0</v>
      </c>
      <c r="BC2529" s="22" t="s">
        <v>108</v>
      </c>
      <c r="BD2529" s="22">
        <v>0</v>
      </c>
      <c r="BE2529" s="22">
        <v>0</v>
      </c>
      <c r="BF2529" s="22">
        <v>0</v>
      </c>
      <c r="BG2529" s="22">
        <v>0</v>
      </c>
      <c r="BH2529" s="22">
        <v>0</v>
      </c>
      <c r="BI2529" s="22">
        <v>0</v>
      </c>
      <c r="BJ2529" s="22">
        <v>0</v>
      </c>
      <c r="BK2529" s="22" t="s">
        <v>108</v>
      </c>
      <c r="BL2529" s="11">
        <v>110806</v>
      </c>
      <c r="BM2529" s="10" t="s">
        <v>137</v>
      </c>
      <c r="BN2529" s="9">
        <v>2024</v>
      </c>
    </row>
    <row r="2530" spans="1:66" x14ac:dyDescent="0.3">
      <c r="A2530" s="9">
        <v>10244</v>
      </c>
      <c r="B2530" s="10" t="s">
        <v>173</v>
      </c>
      <c r="C2530" s="10" t="s">
        <v>1193</v>
      </c>
      <c r="D2530" s="10" t="s">
        <v>1194</v>
      </c>
      <c r="E2530" s="9">
        <v>61723</v>
      </c>
      <c r="F2530" s="10" t="s">
        <v>652</v>
      </c>
      <c r="G2530" s="10" t="s">
        <v>218</v>
      </c>
      <c r="H2530" s="10" t="s">
        <v>349</v>
      </c>
      <c r="I2530" s="9">
        <v>322122</v>
      </c>
      <c r="J2530" s="9">
        <v>7</v>
      </c>
      <c r="K2530" s="10" t="s">
        <v>487</v>
      </c>
      <c r="L2530" s="20" t="s">
        <v>5118</v>
      </c>
      <c r="M2530" s="10" t="s">
        <v>120</v>
      </c>
      <c r="N2530" s="10" t="s">
        <v>527</v>
      </c>
      <c r="O2530" s="10" t="s">
        <v>123</v>
      </c>
      <c r="P2530" s="11">
        <v>0</v>
      </c>
      <c r="Q2530" s="11">
        <v>0</v>
      </c>
      <c r="R2530" s="11">
        <v>0</v>
      </c>
      <c r="S2530" s="11" t="s">
        <v>108</v>
      </c>
      <c r="T2530" s="11">
        <v>0</v>
      </c>
      <c r="U2530" s="11">
        <v>0</v>
      </c>
      <c r="V2530" s="11">
        <v>0</v>
      </c>
      <c r="W2530" s="11">
        <v>0</v>
      </c>
      <c r="X2530" s="11">
        <v>0</v>
      </c>
      <c r="Y2530" s="11">
        <v>0</v>
      </c>
      <c r="Z2530" s="11">
        <v>0</v>
      </c>
      <c r="AA2530" s="11" t="s">
        <v>108</v>
      </c>
      <c r="AB2530" s="21">
        <v>0</v>
      </c>
      <c r="AC2530" s="21">
        <v>0</v>
      </c>
      <c r="AD2530" s="21">
        <v>0</v>
      </c>
      <c r="AE2530" s="21" t="s">
        <v>108</v>
      </c>
      <c r="AF2530" s="21">
        <v>0</v>
      </c>
      <c r="AG2530" s="21">
        <v>0</v>
      </c>
      <c r="AH2530" s="21">
        <v>0</v>
      </c>
      <c r="AI2530" s="21">
        <v>0</v>
      </c>
      <c r="AJ2530" s="21">
        <v>0</v>
      </c>
      <c r="AK2530" s="21">
        <v>0</v>
      </c>
      <c r="AL2530" s="21">
        <v>0</v>
      </c>
      <c r="AM2530" s="21" t="s">
        <v>108</v>
      </c>
      <c r="AN2530" s="12">
        <v>0</v>
      </c>
      <c r="AO2530" s="12">
        <v>0</v>
      </c>
      <c r="AP2530" s="12">
        <v>0</v>
      </c>
      <c r="AQ2530" s="12" t="s">
        <v>108</v>
      </c>
      <c r="AR2530" s="12">
        <v>0</v>
      </c>
      <c r="AS2530" s="12">
        <v>0</v>
      </c>
      <c r="AT2530" s="12">
        <v>0</v>
      </c>
      <c r="AU2530" s="12">
        <v>0</v>
      </c>
      <c r="AV2530" s="12">
        <v>0</v>
      </c>
      <c r="AW2530" s="12">
        <v>0</v>
      </c>
      <c r="AX2530" s="12">
        <v>0</v>
      </c>
      <c r="AY2530" s="12" t="s">
        <v>108</v>
      </c>
      <c r="AZ2530" s="22">
        <v>0</v>
      </c>
      <c r="BA2530" s="22">
        <v>0</v>
      </c>
      <c r="BB2530" s="22">
        <v>0</v>
      </c>
      <c r="BC2530" s="22" t="s">
        <v>108</v>
      </c>
      <c r="BD2530" s="22">
        <v>0</v>
      </c>
      <c r="BE2530" s="22">
        <v>0</v>
      </c>
      <c r="BF2530" s="22">
        <v>0</v>
      </c>
      <c r="BG2530" s="22">
        <v>0</v>
      </c>
      <c r="BH2530" s="22">
        <v>0</v>
      </c>
      <c r="BI2530" s="22">
        <v>0</v>
      </c>
      <c r="BJ2530" s="22">
        <v>0</v>
      </c>
      <c r="BK2530" s="22" t="s">
        <v>108</v>
      </c>
      <c r="BL2530" s="11">
        <v>0</v>
      </c>
      <c r="BM2530" s="10" t="s">
        <v>137</v>
      </c>
      <c r="BN2530" s="9">
        <v>2024</v>
      </c>
    </row>
    <row r="2531" spans="1:66" x14ac:dyDescent="0.3">
      <c r="A2531" s="9">
        <v>10244</v>
      </c>
      <c r="B2531" s="10" t="s">
        <v>173</v>
      </c>
      <c r="C2531" s="10" t="s">
        <v>1193</v>
      </c>
      <c r="D2531" s="10" t="s">
        <v>1194</v>
      </c>
      <c r="E2531" s="9">
        <v>61723</v>
      </c>
      <c r="F2531" s="10" t="s">
        <v>652</v>
      </c>
      <c r="G2531" s="10" t="s">
        <v>218</v>
      </c>
      <c r="H2531" s="10" t="s">
        <v>349</v>
      </c>
      <c r="I2531" s="9">
        <v>322122</v>
      </c>
      <c r="J2531" s="9">
        <v>7</v>
      </c>
      <c r="K2531" s="10" t="s">
        <v>487</v>
      </c>
      <c r="L2531" s="20" t="s">
        <v>5118</v>
      </c>
      <c r="M2531" s="10" t="s">
        <v>120</v>
      </c>
      <c r="N2531" s="10" t="s">
        <v>344</v>
      </c>
      <c r="O2531" s="10" t="s">
        <v>123</v>
      </c>
      <c r="P2531" s="11">
        <v>0</v>
      </c>
      <c r="Q2531" s="11">
        <v>0</v>
      </c>
      <c r="R2531" s="11">
        <v>0</v>
      </c>
      <c r="S2531" s="11" t="s">
        <v>108</v>
      </c>
      <c r="T2531" s="11">
        <v>0</v>
      </c>
      <c r="U2531" s="11">
        <v>0</v>
      </c>
      <c r="V2531" s="11">
        <v>0</v>
      </c>
      <c r="W2531" s="11">
        <v>0</v>
      </c>
      <c r="X2531" s="11">
        <v>0</v>
      </c>
      <c r="Y2531" s="11">
        <v>0</v>
      </c>
      <c r="Z2531" s="11">
        <v>0</v>
      </c>
      <c r="AA2531" s="11" t="s">
        <v>108</v>
      </c>
      <c r="AB2531" s="21">
        <v>0</v>
      </c>
      <c r="AC2531" s="21">
        <v>0</v>
      </c>
      <c r="AD2531" s="21">
        <v>0</v>
      </c>
      <c r="AE2531" s="21" t="s">
        <v>108</v>
      </c>
      <c r="AF2531" s="21">
        <v>0</v>
      </c>
      <c r="AG2531" s="21">
        <v>0</v>
      </c>
      <c r="AH2531" s="21">
        <v>0</v>
      </c>
      <c r="AI2531" s="21">
        <v>0</v>
      </c>
      <c r="AJ2531" s="21">
        <v>0</v>
      </c>
      <c r="AK2531" s="21">
        <v>0</v>
      </c>
      <c r="AL2531" s="21">
        <v>0</v>
      </c>
      <c r="AM2531" s="21" t="s">
        <v>108</v>
      </c>
      <c r="AN2531" s="12">
        <v>0</v>
      </c>
      <c r="AO2531" s="12">
        <v>0</v>
      </c>
      <c r="AP2531" s="12">
        <v>0</v>
      </c>
      <c r="AQ2531" s="12" t="s">
        <v>108</v>
      </c>
      <c r="AR2531" s="12">
        <v>0</v>
      </c>
      <c r="AS2531" s="12">
        <v>0</v>
      </c>
      <c r="AT2531" s="12">
        <v>0</v>
      </c>
      <c r="AU2531" s="12">
        <v>0</v>
      </c>
      <c r="AV2531" s="12">
        <v>0</v>
      </c>
      <c r="AW2531" s="12">
        <v>0</v>
      </c>
      <c r="AX2531" s="12">
        <v>0</v>
      </c>
      <c r="AY2531" s="12" t="s">
        <v>108</v>
      </c>
      <c r="AZ2531" s="22">
        <v>0</v>
      </c>
      <c r="BA2531" s="22">
        <v>0</v>
      </c>
      <c r="BB2531" s="22">
        <v>0</v>
      </c>
      <c r="BC2531" s="22" t="s">
        <v>108</v>
      </c>
      <c r="BD2531" s="22">
        <v>0</v>
      </c>
      <c r="BE2531" s="22">
        <v>0</v>
      </c>
      <c r="BF2531" s="22">
        <v>0</v>
      </c>
      <c r="BG2531" s="22">
        <v>0</v>
      </c>
      <c r="BH2531" s="22">
        <v>0</v>
      </c>
      <c r="BI2531" s="22">
        <v>0</v>
      </c>
      <c r="BJ2531" s="22">
        <v>0</v>
      </c>
      <c r="BK2531" s="22" t="s">
        <v>108</v>
      </c>
      <c r="BL2531" s="11">
        <v>0</v>
      </c>
      <c r="BM2531" s="10" t="s">
        <v>137</v>
      </c>
      <c r="BN2531" s="9">
        <v>2024</v>
      </c>
    </row>
    <row r="2532" spans="1:66" x14ac:dyDescent="0.3">
      <c r="A2532" s="9">
        <v>10244</v>
      </c>
      <c r="B2532" s="10" t="s">
        <v>173</v>
      </c>
      <c r="C2532" s="10" t="s">
        <v>1193</v>
      </c>
      <c r="D2532" s="10" t="s">
        <v>1194</v>
      </c>
      <c r="E2532" s="9">
        <v>61723</v>
      </c>
      <c r="F2532" s="10" t="s">
        <v>652</v>
      </c>
      <c r="G2532" s="10" t="s">
        <v>218</v>
      </c>
      <c r="H2532" s="10" t="s">
        <v>349</v>
      </c>
      <c r="I2532" s="9">
        <v>322122</v>
      </c>
      <c r="J2532" s="9">
        <v>7</v>
      </c>
      <c r="K2532" s="10" t="s">
        <v>487</v>
      </c>
      <c r="L2532" s="20" t="s">
        <v>5119</v>
      </c>
      <c r="M2532" s="10" t="s">
        <v>120</v>
      </c>
      <c r="N2532" s="10" t="s">
        <v>121</v>
      </c>
      <c r="O2532" s="10" t="s">
        <v>123</v>
      </c>
      <c r="P2532" s="11">
        <v>0</v>
      </c>
      <c r="Q2532" s="11">
        <v>0</v>
      </c>
      <c r="R2532" s="11">
        <v>0</v>
      </c>
      <c r="S2532" s="11" t="s">
        <v>108</v>
      </c>
      <c r="T2532" s="11">
        <v>0</v>
      </c>
      <c r="U2532" s="11">
        <v>0</v>
      </c>
      <c r="V2532" s="11">
        <v>0</v>
      </c>
      <c r="W2532" s="11">
        <v>0</v>
      </c>
      <c r="X2532" s="11">
        <v>0</v>
      </c>
      <c r="Y2532" s="11">
        <v>0</v>
      </c>
      <c r="Z2532" s="11">
        <v>0</v>
      </c>
      <c r="AA2532" s="11" t="s">
        <v>108</v>
      </c>
      <c r="AB2532" s="21">
        <v>0</v>
      </c>
      <c r="AC2532" s="21">
        <v>0</v>
      </c>
      <c r="AD2532" s="21">
        <v>0</v>
      </c>
      <c r="AE2532" s="21" t="s">
        <v>108</v>
      </c>
      <c r="AF2532" s="21">
        <v>0</v>
      </c>
      <c r="AG2532" s="21">
        <v>0</v>
      </c>
      <c r="AH2532" s="21">
        <v>0</v>
      </c>
      <c r="AI2532" s="21">
        <v>0</v>
      </c>
      <c r="AJ2532" s="21">
        <v>0</v>
      </c>
      <c r="AK2532" s="21">
        <v>0</v>
      </c>
      <c r="AL2532" s="21">
        <v>0</v>
      </c>
      <c r="AM2532" s="21" t="s">
        <v>108</v>
      </c>
      <c r="AN2532" s="12">
        <v>0</v>
      </c>
      <c r="AO2532" s="12">
        <v>0</v>
      </c>
      <c r="AP2532" s="12">
        <v>0</v>
      </c>
      <c r="AQ2532" s="12" t="s">
        <v>108</v>
      </c>
      <c r="AR2532" s="12">
        <v>0</v>
      </c>
      <c r="AS2532" s="12">
        <v>0</v>
      </c>
      <c r="AT2532" s="12">
        <v>0</v>
      </c>
      <c r="AU2532" s="12">
        <v>0</v>
      </c>
      <c r="AV2532" s="12">
        <v>0</v>
      </c>
      <c r="AW2532" s="12">
        <v>0</v>
      </c>
      <c r="AX2532" s="12">
        <v>0</v>
      </c>
      <c r="AY2532" s="12" t="s">
        <v>108</v>
      </c>
      <c r="AZ2532" s="22">
        <v>0</v>
      </c>
      <c r="BA2532" s="22">
        <v>0</v>
      </c>
      <c r="BB2532" s="22">
        <v>0</v>
      </c>
      <c r="BC2532" s="22" t="s">
        <v>108</v>
      </c>
      <c r="BD2532" s="22">
        <v>0</v>
      </c>
      <c r="BE2532" s="22">
        <v>0</v>
      </c>
      <c r="BF2532" s="22">
        <v>0</v>
      </c>
      <c r="BG2532" s="22">
        <v>0</v>
      </c>
      <c r="BH2532" s="22">
        <v>0</v>
      </c>
      <c r="BI2532" s="22">
        <v>0</v>
      </c>
      <c r="BJ2532" s="22">
        <v>0</v>
      </c>
      <c r="BK2532" s="22" t="s">
        <v>108</v>
      </c>
      <c r="BL2532" s="11">
        <v>0</v>
      </c>
      <c r="BM2532" s="10" t="s">
        <v>137</v>
      </c>
      <c r="BN2532" s="9">
        <v>2024</v>
      </c>
    </row>
    <row r="2533" spans="1:66" x14ac:dyDescent="0.3">
      <c r="A2533" s="9">
        <v>10244</v>
      </c>
      <c r="B2533" s="10" t="s">
        <v>173</v>
      </c>
      <c r="C2533" s="10" t="s">
        <v>1193</v>
      </c>
      <c r="D2533" s="10" t="s">
        <v>1194</v>
      </c>
      <c r="E2533" s="9">
        <v>61723</v>
      </c>
      <c r="F2533" s="10" t="s">
        <v>652</v>
      </c>
      <c r="G2533" s="10" t="s">
        <v>218</v>
      </c>
      <c r="H2533" s="10" t="s">
        <v>349</v>
      </c>
      <c r="I2533" s="9">
        <v>322122</v>
      </c>
      <c r="J2533" s="9">
        <v>7</v>
      </c>
      <c r="K2533" s="10" t="s">
        <v>487</v>
      </c>
      <c r="L2533" s="20" t="s">
        <v>5119</v>
      </c>
      <c r="M2533" s="10" t="s">
        <v>120</v>
      </c>
      <c r="N2533" s="10" t="s">
        <v>1039</v>
      </c>
      <c r="O2533" s="10" t="s">
        <v>123</v>
      </c>
      <c r="P2533" s="11">
        <v>0</v>
      </c>
      <c r="Q2533" s="11">
        <v>0</v>
      </c>
      <c r="R2533" s="11">
        <v>0</v>
      </c>
      <c r="S2533" s="11" t="s">
        <v>108</v>
      </c>
      <c r="T2533" s="11">
        <v>0</v>
      </c>
      <c r="U2533" s="11">
        <v>0</v>
      </c>
      <c r="V2533" s="11">
        <v>0</v>
      </c>
      <c r="W2533" s="11">
        <v>0</v>
      </c>
      <c r="X2533" s="11">
        <v>0</v>
      </c>
      <c r="Y2533" s="11">
        <v>0</v>
      </c>
      <c r="Z2533" s="11">
        <v>0</v>
      </c>
      <c r="AA2533" s="11" t="s">
        <v>108</v>
      </c>
      <c r="AB2533" s="21">
        <v>0</v>
      </c>
      <c r="AC2533" s="21">
        <v>0</v>
      </c>
      <c r="AD2533" s="21">
        <v>0</v>
      </c>
      <c r="AE2533" s="21" t="s">
        <v>108</v>
      </c>
      <c r="AF2533" s="21">
        <v>0</v>
      </c>
      <c r="AG2533" s="21">
        <v>0</v>
      </c>
      <c r="AH2533" s="21">
        <v>0</v>
      </c>
      <c r="AI2533" s="21">
        <v>0</v>
      </c>
      <c r="AJ2533" s="21">
        <v>0</v>
      </c>
      <c r="AK2533" s="21">
        <v>0</v>
      </c>
      <c r="AL2533" s="21">
        <v>0</v>
      </c>
      <c r="AM2533" s="21" t="s">
        <v>108</v>
      </c>
      <c r="AN2533" s="12">
        <v>0</v>
      </c>
      <c r="AO2533" s="12">
        <v>0</v>
      </c>
      <c r="AP2533" s="12">
        <v>0</v>
      </c>
      <c r="AQ2533" s="12" t="s">
        <v>108</v>
      </c>
      <c r="AR2533" s="12">
        <v>0</v>
      </c>
      <c r="AS2533" s="12">
        <v>0</v>
      </c>
      <c r="AT2533" s="12">
        <v>0</v>
      </c>
      <c r="AU2533" s="12">
        <v>0</v>
      </c>
      <c r="AV2533" s="12">
        <v>0</v>
      </c>
      <c r="AW2533" s="12">
        <v>0</v>
      </c>
      <c r="AX2533" s="12">
        <v>0</v>
      </c>
      <c r="AY2533" s="12" t="s">
        <v>108</v>
      </c>
      <c r="AZ2533" s="22">
        <v>0</v>
      </c>
      <c r="BA2533" s="22">
        <v>0</v>
      </c>
      <c r="BB2533" s="22">
        <v>0</v>
      </c>
      <c r="BC2533" s="22" t="s">
        <v>108</v>
      </c>
      <c r="BD2533" s="22">
        <v>0</v>
      </c>
      <c r="BE2533" s="22">
        <v>0</v>
      </c>
      <c r="BF2533" s="22">
        <v>0</v>
      </c>
      <c r="BG2533" s="22">
        <v>0</v>
      </c>
      <c r="BH2533" s="22">
        <v>0</v>
      </c>
      <c r="BI2533" s="22">
        <v>0</v>
      </c>
      <c r="BJ2533" s="22">
        <v>0</v>
      </c>
      <c r="BK2533" s="22" t="s">
        <v>108</v>
      </c>
      <c r="BL2533" s="11">
        <v>0</v>
      </c>
      <c r="BM2533" s="10" t="s">
        <v>137</v>
      </c>
      <c r="BN2533" s="9">
        <v>2024</v>
      </c>
    </row>
    <row r="2534" spans="1:66" x14ac:dyDescent="0.3">
      <c r="A2534" s="9">
        <v>10244</v>
      </c>
      <c r="B2534" s="10" t="s">
        <v>173</v>
      </c>
      <c r="C2534" s="10" t="s">
        <v>1193</v>
      </c>
      <c r="D2534" s="10" t="s">
        <v>1194</v>
      </c>
      <c r="E2534" s="9">
        <v>61723</v>
      </c>
      <c r="F2534" s="10" t="s">
        <v>652</v>
      </c>
      <c r="G2534" s="10" t="s">
        <v>218</v>
      </c>
      <c r="H2534" s="10" t="s">
        <v>349</v>
      </c>
      <c r="I2534" s="9">
        <v>322122</v>
      </c>
      <c r="J2534" s="9">
        <v>7</v>
      </c>
      <c r="K2534" s="10" t="s">
        <v>487</v>
      </c>
      <c r="L2534" s="20" t="s">
        <v>5119</v>
      </c>
      <c r="M2534" s="10" t="s">
        <v>120</v>
      </c>
      <c r="N2534" s="10" t="s">
        <v>127</v>
      </c>
      <c r="O2534" s="10" t="s">
        <v>128</v>
      </c>
      <c r="P2534" s="11">
        <v>0</v>
      </c>
      <c r="Q2534" s="11">
        <v>0</v>
      </c>
      <c r="R2534" s="11">
        <v>0</v>
      </c>
      <c r="S2534" s="11" t="s">
        <v>108</v>
      </c>
      <c r="T2534" s="11">
        <v>0</v>
      </c>
      <c r="U2534" s="11">
        <v>0</v>
      </c>
      <c r="V2534" s="11">
        <v>0</v>
      </c>
      <c r="W2534" s="11">
        <v>0</v>
      </c>
      <c r="X2534" s="11">
        <v>0</v>
      </c>
      <c r="Y2534" s="11">
        <v>0</v>
      </c>
      <c r="Z2534" s="11">
        <v>0</v>
      </c>
      <c r="AA2534" s="11" t="s">
        <v>108</v>
      </c>
      <c r="AB2534" s="21">
        <v>0</v>
      </c>
      <c r="AC2534" s="21">
        <v>0</v>
      </c>
      <c r="AD2534" s="21">
        <v>0</v>
      </c>
      <c r="AE2534" s="21" t="s">
        <v>108</v>
      </c>
      <c r="AF2534" s="21">
        <v>0</v>
      </c>
      <c r="AG2534" s="21">
        <v>0</v>
      </c>
      <c r="AH2534" s="21">
        <v>0</v>
      </c>
      <c r="AI2534" s="21">
        <v>0</v>
      </c>
      <c r="AJ2534" s="21">
        <v>0</v>
      </c>
      <c r="AK2534" s="21">
        <v>0</v>
      </c>
      <c r="AL2534" s="21">
        <v>0</v>
      </c>
      <c r="AM2534" s="21" t="s">
        <v>108</v>
      </c>
      <c r="AN2534" s="12">
        <v>0</v>
      </c>
      <c r="AO2534" s="12">
        <v>0</v>
      </c>
      <c r="AP2534" s="12">
        <v>0</v>
      </c>
      <c r="AQ2534" s="12" t="s">
        <v>108</v>
      </c>
      <c r="AR2534" s="12">
        <v>0</v>
      </c>
      <c r="AS2534" s="12">
        <v>0</v>
      </c>
      <c r="AT2534" s="12">
        <v>0</v>
      </c>
      <c r="AU2534" s="12">
        <v>0</v>
      </c>
      <c r="AV2534" s="12">
        <v>0</v>
      </c>
      <c r="AW2534" s="12">
        <v>0</v>
      </c>
      <c r="AX2534" s="12">
        <v>0</v>
      </c>
      <c r="AY2534" s="12" t="s">
        <v>108</v>
      </c>
      <c r="AZ2534" s="22">
        <v>0</v>
      </c>
      <c r="BA2534" s="22">
        <v>0</v>
      </c>
      <c r="BB2534" s="22">
        <v>0</v>
      </c>
      <c r="BC2534" s="22" t="s">
        <v>108</v>
      </c>
      <c r="BD2534" s="22">
        <v>0</v>
      </c>
      <c r="BE2534" s="22">
        <v>0</v>
      </c>
      <c r="BF2534" s="22">
        <v>0</v>
      </c>
      <c r="BG2534" s="22">
        <v>0</v>
      </c>
      <c r="BH2534" s="22">
        <v>0</v>
      </c>
      <c r="BI2534" s="22">
        <v>0</v>
      </c>
      <c r="BJ2534" s="22">
        <v>0</v>
      </c>
      <c r="BK2534" s="22" t="s">
        <v>108</v>
      </c>
      <c r="BL2534" s="11">
        <v>0</v>
      </c>
      <c r="BM2534" s="10" t="s">
        <v>137</v>
      </c>
      <c r="BN2534" s="9">
        <v>2024</v>
      </c>
    </row>
    <row r="2535" spans="1:66" x14ac:dyDescent="0.3">
      <c r="A2535" s="9">
        <v>10244</v>
      </c>
      <c r="B2535" s="10" t="s">
        <v>173</v>
      </c>
      <c r="C2535" s="10" t="s">
        <v>1193</v>
      </c>
      <c r="D2535" s="10" t="s">
        <v>1194</v>
      </c>
      <c r="E2535" s="9">
        <v>61723</v>
      </c>
      <c r="F2535" s="10" t="s">
        <v>652</v>
      </c>
      <c r="G2535" s="10" t="s">
        <v>218</v>
      </c>
      <c r="H2535" s="10" t="s">
        <v>349</v>
      </c>
      <c r="I2535" s="9">
        <v>322122</v>
      </c>
      <c r="J2535" s="9">
        <v>7</v>
      </c>
      <c r="K2535" s="10" t="s">
        <v>487</v>
      </c>
      <c r="L2535" s="20" t="s">
        <v>5119</v>
      </c>
      <c r="M2535" s="10" t="s">
        <v>120</v>
      </c>
      <c r="N2535" s="10" t="s">
        <v>116</v>
      </c>
      <c r="O2535" s="10" t="s">
        <v>230</v>
      </c>
      <c r="P2535" s="11">
        <v>14944</v>
      </c>
      <c r="Q2535" s="11">
        <v>25219</v>
      </c>
      <c r="R2535" s="11">
        <v>31044</v>
      </c>
      <c r="S2535" s="11" t="s">
        <v>108</v>
      </c>
      <c r="T2535" s="11">
        <v>3574</v>
      </c>
      <c r="U2535" s="11">
        <v>10250</v>
      </c>
      <c r="V2535" s="11">
        <v>0</v>
      </c>
      <c r="W2535" s="11">
        <v>0</v>
      </c>
      <c r="X2535" s="11">
        <v>16069</v>
      </c>
      <c r="Y2535" s="11">
        <v>1784</v>
      </c>
      <c r="Z2535" s="11">
        <v>7922</v>
      </c>
      <c r="AA2535" s="11" t="s">
        <v>108</v>
      </c>
      <c r="AB2535" s="21">
        <v>1.071</v>
      </c>
      <c r="AC2535" s="21">
        <v>1.071</v>
      </c>
      <c r="AD2535" s="21">
        <v>1.07</v>
      </c>
      <c r="AE2535" s="21" t="s">
        <v>108</v>
      </c>
      <c r="AF2535" s="21">
        <v>1.0680000000000001</v>
      </c>
      <c r="AG2535" s="21">
        <v>1.07</v>
      </c>
      <c r="AH2535" s="21">
        <v>0</v>
      </c>
      <c r="AI2535" s="21">
        <v>0</v>
      </c>
      <c r="AJ2535" s="21">
        <v>1.07</v>
      </c>
      <c r="AK2535" s="21">
        <v>1.0680000000000001</v>
      </c>
      <c r="AL2535" s="21">
        <v>1.0680000000000001</v>
      </c>
      <c r="AM2535" s="21" t="s">
        <v>108</v>
      </c>
      <c r="AN2535" s="12">
        <v>0</v>
      </c>
      <c r="AO2535" s="12">
        <v>0</v>
      </c>
      <c r="AP2535" s="12">
        <v>0</v>
      </c>
      <c r="AQ2535" s="12" t="s">
        <v>108</v>
      </c>
      <c r="AR2535" s="12">
        <v>0</v>
      </c>
      <c r="AS2535" s="12">
        <v>0</v>
      </c>
      <c r="AT2535" s="12">
        <v>0</v>
      </c>
      <c r="AU2535" s="12">
        <v>0</v>
      </c>
      <c r="AV2535" s="12">
        <v>0</v>
      </c>
      <c r="AW2535" s="12">
        <v>0</v>
      </c>
      <c r="AX2535" s="12">
        <v>0</v>
      </c>
      <c r="AY2535" s="12" t="s">
        <v>108</v>
      </c>
      <c r="AZ2535" s="22">
        <v>0</v>
      </c>
      <c r="BA2535" s="22">
        <v>0</v>
      </c>
      <c r="BB2535" s="22">
        <v>0</v>
      </c>
      <c r="BC2535" s="22" t="s">
        <v>108</v>
      </c>
      <c r="BD2535" s="22">
        <v>0</v>
      </c>
      <c r="BE2535" s="22">
        <v>0</v>
      </c>
      <c r="BF2535" s="22">
        <v>0</v>
      </c>
      <c r="BG2535" s="22">
        <v>0</v>
      </c>
      <c r="BH2535" s="22">
        <v>0</v>
      </c>
      <c r="BI2535" s="22">
        <v>0</v>
      </c>
      <c r="BJ2535" s="22">
        <v>0</v>
      </c>
      <c r="BK2535" s="22" t="s">
        <v>108</v>
      </c>
      <c r="BL2535" s="11">
        <v>110806</v>
      </c>
      <c r="BM2535" s="10" t="s">
        <v>137</v>
      </c>
      <c r="BN2535" s="9">
        <v>2024</v>
      </c>
    </row>
    <row r="2536" spans="1:66" x14ac:dyDescent="0.3">
      <c r="A2536" s="9">
        <v>10244</v>
      </c>
      <c r="B2536" s="10" t="s">
        <v>173</v>
      </c>
      <c r="C2536" s="10" t="s">
        <v>1193</v>
      </c>
      <c r="D2536" s="10" t="s">
        <v>1194</v>
      </c>
      <c r="E2536" s="9">
        <v>61723</v>
      </c>
      <c r="F2536" s="10" t="s">
        <v>652</v>
      </c>
      <c r="G2536" s="10" t="s">
        <v>218</v>
      </c>
      <c r="H2536" s="10" t="s">
        <v>349</v>
      </c>
      <c r="I2536" s="9">
        <v>322122</v>
      </c>
      <c r="J2536" s="9">
        <v>7</v>
      </c>
      <c r="K2536" s="10" t="s">
        <v>487</v>
      </c>
      <c r="L2536" s="20" t="s">
        <v>5119</v>
      </c>
      <c r="M2536" s="10" t="s">
        <v>120</v>
      </c>
      <c r="N2536" s="10" t="s">
        <v>527</v>
      </c>
      <c r="O2536" s="10" t="s">
        <v>123</v>
      </c>
      <c r="P2536" s="11">
        <v>0</v>
      </c>
      <c r="Q2536" s="11">
        <v>0</v>
      </c>
      <c r="R2536" s="11">
        <v>0</v>
      </c>
      <c r="S2536" s="11" t="s">
        <v>108</v>
      </c>
      <c r="T2536" s="11">
        <v>0</v>
      </c>
      <c r="U2536" s="11">
        <v>0</v>
      </c>
      <c r="V2536" s="11">
        <v>0</v>
      </c>
      <c r="W2536" s="11">
        <v>0</v>
      </c>
      <c r="X2536" s="11">
        <v>0</v>
      </c>
      <c r="Y2536" s="11">
        <v>0</v>
      </c>
      <c r="Z2536" s="11">
        <v>0</v>
      </c>
      <c r="AA2536" s="11" t="s">
        <v>108</v>
      </c>
      <c r="AB2536" s="21">
        <v>0</v>
      </c>
      <c r="AC2536" s="21">
        <v>0</v>
      </c>
      <c r="AD2536" s="21">
        <v>0</v>
      </c>
      <c r="AE2536" s="21" t="s">
        <v>108</v>
      </c>
      <c r="AF2536" s="21">
        <v>0</v>
      </c>
      <c r="AG2536" s="21">
        <v>0</v>
      </c>
      <c r="AH2536" s="21">
        <v>0</v>
      </c>
      <c r="AI2536" s="21">
        <v>0</v>
      </c>
      <c r="AJ2536" s="21">
        <v>0</v>
      </c>
      <c r="AK2536" s="21">
        <v>0</v>
      </c>
      <c r="AL2536" s="21">
        <v>0</v>
      </c>
      <c r="AM2536" s="21" t="s">
        <v>108</v>
      </c>
      <c r="AN2536" s="12">
        <v>0</v>
      </c>
      <c r="AO2536" s="12">
        <v>0</v>
      </c>
      <c r="AP2536" s="12">
        <v>0</v>
      </c>
      <c r="AQ2536" s="12" t="s">
        <v>108</v>
      </c>
      <c r="AR2536" s="12">
        <v>0</v>
      </c>
      <c r="AS2536" s="12">
        <v>0</v>
      </c>
      <c r="AT2536" s="12">
        <v>0</v>
      </c>
      <c r="AU2536" s="12">
        <v>0</v>
      </c>
      <c r="AV2536" s="12">
        <v>0</v>
      </c>
      <c r="AW2536" s="12">
        <v>0</v>
      </c>
      <c r="AX2536" s="12">
        <v>0</v>
      </c>
      <c r="AY2536" s="12" t="s">
        <v>108</v>
      </c>
      <c r="AZ2536" s="22">
        <v>0</v>
      </c>
      <c r="BA2536" s="22">
        <v>0</v>
      </c>
      <c r="BB2536" s="22">
        <v>0</v>
      </c>
      <c r="BC2536" s="22" t="s">
        <v>108</v>
      </c>
      <c r="BD2536" s="22">
        <v>0</v>
      </c>
      <c r="BE2536" s="22">
        <v>0</v>
      </c>
      <c r="BF2536" s="22">
        <v>0</v>
      </c>
      <c r="BG2536" s="22">
        <v>0</v>
      </c>
      <c r="BH2536" s="22">
        <v>0</v>
      </c>
      <c r="BI2536" s="22">
        <v>0</v>
      </c>
      <c r="BJ2536" s="22">
        <v>0</v>
      </c>
      <c r="BK2536" s="22" t="s">
        <v>108</v>
      </c>
      <c r="BL2536" s="11">
        <v>0</v>
      </c>
      <c r="BM2536" s="10" t="s">
        <v>137</v>
      </c>
      <c r="BN2536" s="9">
        <v>2024</v>
      </c>
    </row>
    <row r="2537" spans="1:66" x14ac:dyDescent="0.3">
      <c r="A2537" s="9">
        <v>10244</v>
      </c>
      <c r="B2537" s="10" t="s">
        <v>173</v>
      </c>
      <c r="C2537" s="10" t="s">
        <v>1193</v>
      </c>
      <c r="D2537" s="10" t="s">
        <v>1194</v>
      </c>
      <c r="E2537" s="9">
        <v>61723</v>
      </c>
      <c r="F2537" s="10" t="s">
        <v>652</v>
      </c>
      <c r="G2537" s="10" t="s">
        <v>218</v>
      </c>
      <c r="H2537" s="10" t="s">
        <v>349</v>
      </c>
      <c r="I2537" s="9">
        <v>322122</v>
      </c>
      <c r="J2537" s="9">
        <v>7</v>
      </c>
      <c r="K2537" s="10" t="s">
        <v>487</v>
      </c>
      <c r="L2537" s="20" t="s">
        <v>5119</v>
      </c>
      <c r="M2537" s="10" t="s">
        <v>120</v>
      </c>
      <c r="N2537" s="10" t="s">
        <v>344</v>
      </c>
      <c r="O2537" s="10" t="s">
        <v>123</v>
      </c>
      <c r="P2537" s="11">
        <v>0</v>
      </c>
      <c r="Q2537" s="11">
        <v>0</v>
      </c>
      <c r="R2537" s="11">
        <v>0</v>
      </c>
      <c r="S2537" s="11" t="s">
        <v>108</v>
      </c>
      <c r="T2537" s="11">
        <v>0</v>
      </c>
      <c r="U2537" s="11">
        <v>0</v>
      </c>
      <c r="V2537" s="11">
        <v>0</v>
      </c>
      <c r="W2537" s="11">
        <v>0</v>
      </c>
      <c r="X2537" s="11">
        <v>0</v>
      </c>
      <c r="Y2537" s="11">
        <v>0</v>
      </c>
      <c r="Z2537" s="11">
        <v>0</v>
      </c>
      <c r="AA2537" s="11" t="s">
        <v>108</v>
      </c>
      <c r="AB2537" s="21">
        <v>0</v>
      </c>
      <c r="AC2537" s="21">
        <v>0</v>
      </c>
      <c r="AD2537" s="21">
        <v>0</v>
      </c>
      <c r="AE2537" s="21" t="s">
        <v>108</v>
      </c>
      <c r="AF2537" s="21">
        <v>0</v>
      </c>
      <c r="AG2537" s="21">
        <v>0</v>
      </c>
      <c r="AH2537" s="21">
        <v>0</v>
      </c>
      <c r="AI2537" s="21">
        <v>0</v>
      </c>
      <c r="AJ2537" s="21">
        <v>0</v>
      </c>
      <c r="AK2537" s="21">
        <v>0</v>
      </c>
      <c r="AL2537" s="21">
        <v>0</v>
      </c>
      <c r="AM2537" s="21" t="s">
        <v>108</v>
      </c>
      <c r="AN2537" s="12">
        <v>0</v>
      </c>
      <c r="AO2537" s="12">
        <v>0</v>
      </c>
      <c r="AP2537" s="12">
        <v>0</v>
      </c>
      <c r="AQ2537" s="12" t="s">
        <v>108</v>
      </c>
      <c r="AR2537" s="12">
        <v>0</v>
      </c>
      <c r="AS2537" s="12">
        <v>0</v>
      </c>
      <c r="AT2537" s="12">
        <v>0</v>
      </c>
      <c r="AU2537" s="12">
        <v>0</v>
      </c>
      <c r="AV2537" s="12">
        <v>0</v>
      </c>
      <c r="AW2537" s="12">
        <v>0</v>
      </c>
      <c r="AX2537" s="12">
        <v>0</v>
      </c>
      <c r="AY2537" s="12" t="s">
        <v>108</v>
      </c>
      <c r="AZ2537" s="22">
        <v>0</v>
      </c>
      <c r="BA2537" s="22">
        <v>0</v>
      </c>
      <c r="BB2537" s="22">
        <v>0</v>
      </c>
      <c r="BC2537" s="22" t="s">
        <v>108</v>
      </c>
      <c r="BD2537" s="22">
        <v>0</v>
      </c>
      <c r="BE2537" s="22">
        <v>0</v>
      </c>
      <c r="BF2537" s="22">
        <v>0</v>
      </c>
      <c r="BG2537" s="22">
        <v>0</v>
      </c>
      <c r="BH2537" s="22">
        <v>0</v>
      </c>
      <c r="BI2537" s="22">
        <v>0</v>
      </c>
      <c r="BJ2537" s="22">
        <v>0</v>
      </c>
      <c r="BK2537" s="22" t="s">
        <v>108</v>
      </c>
      <c r="BL2537" s="11">
        <v>0</v>
      </c>
      <c r="BM2537" s="10" t="s">
        <v>137</v>
      </c>
      <c r="BN2537" s="9">
        <v>2024</v>
      </c>
    </row>
    <row r="2538" spans="1:66" x14ac:dyDescent="0.3">
      <c r="A2538" s="9">
        <v>10244</v>
      </c>
      <c r="B2538" s="10" t="s">
        <v>173</v>
      </c>
      <c r="C2538" s="10" t="s">
        <v>1193</v>
      </c>
      <c r="D2538" s="10" t="s">
        <v>1194</v>
      </c>
      <c r="E2538" s="9">
        <v>61723</v>
      </c>
      <c r="F2538" s="10" t="s">
        <v>652</v>
      </c>
      <c r="G2538" s="10" t="s">
        <v>218</v>
      </c>
      <c r="H2538" s="10" t="s">
        <v>349</v>
      </c>
      <c r="I2538" s="9">
        <v>322122</v>
      </c>
      <c r="J2538" s="9">
        <v>7</v>
      </c>
      <c r="K2538" s="10" t="s">
        <v>487</v>
      </c>
      <c r="L2538" s="20" t="s">
        <v>5161</v>
      </c>
      <c r="M2538" s="10" t="s">
        <v>120</v>
      </c>
      <c r="N2538" s="10" t="s">
        <v>121</v>
      </c>
      <c r="O2538" s="10" t="s">
        <v>123</v>
      </c>
      <c r="P2538" s="11">
        <v>0</v>
      </c>
      <c r="Q2538" s="11">
        <v>0</v>
      </c>
      <c r="R2538" s="11">
        <v>0</v>
      </c>
      <c r="S2538" s="11" t="s">
        <v>108</v>
      </c>
      <c r="T2538" s="11">
        <v>0</v>
      </c>
      <c r="U2538" s="11">
        <v>0</v>
      </c>
      <c r="V2538" s="11">
        <v>0</v>
      </c>
      <c r="W2538" s="11">
        <v>0</v>
      </c>
      <c r="X2538" s="11">
        <v>0</v>
      </c>
      <c r="Y2538" s="11">
        <v>0</v>
      </c>
      <c r="Z2538" s="11">
        <v>0</v>
      </c>
      <c r="AA2538" s="11" t="s">
        <v>108</v>
      </c>
      <c r="AB2538" s="21">
        <v>0</v>
      </c>
      <c r="AC2538" s="21">
        <v>0</v>
      </c>
      <c r="AD2538" s="21">
        <v>0</v>
      </c>
      <c r="AE2538" s="21" t="s">
        <v>108</v>
      </c>
      <c r="AF2538" s="21">
        <v>0</v>
      </c>
      <c r="AG2538" s="21">
        <v>0</v>
      </c>
      <c r="AH2538" s="21">
        <v>0</v>
      </c>
      <c r="AI2538" s="21">
        <v>0</v>
      </c>
      <c r="AJ2538" s="21">
        <v>0</v>
      </c>
      <c r="AK2538" s="21">
        <v>0</v>
      </c>
      <c r="AL2538" s="21">
        <v>0</v>
      </c>
      <c r="AM2538" s="21" t="s">
        <v>108</v>
      </c>
      <c r="AN2538" s="12">
        <v>0</v>
      </c>
      <c r="AO2538" s="12">
        <v>0</v>
      </c>
      <c r="AP2538" s="12">
        <v>0</v>
      </c>
      <c r="AQ2538" s="12" t="s">
        <v>108</v>
      </c>
      <c r="AR2538" s="12">
        <v>0</v>
      </c>
      <c r="AS2538" s="12">
        <v>0</v>
      </c>
      <c r="AT2538" s="12">
        <v>0</v>
      </c>
      <c r="AU2538" s="12">
        <v>0</v>
      </c>
      <c r="AV2538" s="12">
        <v>0</v>
      </c>
      <c r="AW2538" s="12">
        <v>0</v>
      </c>
      <c r="AX2538" s="12">
        <v>0</v>
      </c>
      <c r="AY2538" s="12" t="s">
        <v>108</v>
      </c>
      <c r="AZ2538" s="22">
        <v>0</v>
      </c>
      <c r="BA2538" s="22">
        <v>0</v>
      </c>
      <c r="BB2538" s="22">
        <v>0</v>
      </c>
      <c r="BC2538" s="22" t="s">
        <v>108</v>
      </c>
      <c r="BD2538" s="22">
        <v>0</v>
      </c>
      <c r="BE2538" s="22">
        <v>0</v>
      </c>
      <c r="BF2538" s="22">
        <v>0</v>
      </c>
      <c r="BG2538" s="22">
        <v>0</v>
      </c>
      <c r="BH2538" s="22">
        <v>0</v>
      </c>
      <c r="BI2538" s="22">
        <v>0</v>
      </c>
      <c r="BJ2538" s="22">
        <v>0</v>
      </c>
      <c r="BK2538" s="22" t="s">
        <v>108</v>
      </c>
      <c r="BL2538" s="11">
        <v>0</v>
      </c>
      <c r="BM2538" s="10" t="s">
        <v>137</v>
      </c>
      <c r="BN2538" s="9">
        <v>2024</v>
      </c>
    </row>
    <row r="2539" spans="1:66" x14ac:dyDescent="0.3">
      <c r="A2539" s="9">
        <v>10244</v>
      </c>
      <c r="B2539" s="10" t="s">
        <v>173</v>
      </c>
      <c r="C2539" s="10" t="s">
        <v>1193</v>
      </c>
      <c r="D2539" s="10" t="s">
        <v>1194</v>
      </c>
      <c r="E2539" s="9">
        <v>61723</v>
      </c>
      <c r="F2539" s="10" t="s">
        <v>652</v>
      </c>
      <c r="G2539" s="10" t="s">
        <v>218</v>
      </c>
      <c r="H2539" s="10" t="s">
        <v>349</v>
      </c>
      <c r="I2539" s="9">
        <v>322122</v>
      </c>
      <c r="J2539" s="9">
        <v>7</v>
      </c>
      <c r="K2539" s="10" t="s">
        <v>487</v>
      </c>
      <c r="L2539" s="20" t="s">
        <v>5161</v>
      </c>
      <c r="M2539" s="10" t="s">
        <v>120</v>
      </c>
      <c r="N2539" s="10" t="s">
        <v>1039</v>
      </c>
      <c r="O2539" s="10" t="s">
        <v>123</v>
      </c>
      <c r="P2539" s="11">
        <v>0</v>
      </c>
      <c r="Q2539" s="11">
        <v>0</v>
      </c>
      <c r="R2539" s="11">
        <v>0</v>
      </c>
      <c r="S2539" s="11" t="s">
        <v>108</v>
      </c>
      <c r="T2539" s="11">
        <v>0</v>
      </c>
      <c r="U2539" s="11">
        <v>0</v>
      </c>
      <c r="V2539" s="11">
        <v>0</v>
      </c>
      <c r="W2539" s="11">
        <v>0</v>
      </c>
      <c r="X2539" s="11">
        <v>0</v>
      </c>
      <c r="Y2539" s="11">
        <v>0</v>
      </c>
      <c r="Z2539" s="11">
        <v>0</v>
      </c>
      <c r="AA2539" s="11" t="s">
        <v>108</v>
      </c>
      <c r="AB2539" s="21">
        <v>0</v>
      </c>
      <c r="AC2539" s="21">
        <v>0</v>
      </c>
      <c r="AD2539" s="21">
        <v>0</v>
      </c>
      <c r="AE2539" s="21" t="s">
        <v>108</v>
      </c>
      <c r="AF2539" s="21">
        <v>0</v>
      </c>
      <c r="AG2539" s="21">
        <v>0</v>
      </c>
      <c r="AH2539" s="21">
        <v>0</v>
      </c>
      <c r="AI2539" s="21">
        <v>0</v>
      </c>
      <c r="AJ2539" s="21">
        <v>0</v>
      </c>
      <c r="AK2539" s="21">
        <v>0</v>
      </c>
      <c r="AL2539" s="21">
        <v>0</v>
      </c>
      <c r="AM2539" s="21" t="s">
        <v>108</v>
      </c>
      <c r="AN2539" s="12">
        <v>0</v>
      </c>
      <c r="AO2539" s="12">
        <v>0</v>
      </c>
      <c r="AP2539" s="12">
        <v>0</v>
      </c>
      <c r="AQ2539" s="12" t="s">
        <v>108</v>
      </c>
      <c r="AR2539" s="12">
        <v>0</v>
      </c>
      <c r="AS2539" s="12">
        <v>0</v>
      </c>
      <c r="AT2539" s="12">
        <v>0</v>
      </c>
      <c r="AU2539" s="12">
        <v>0</v>
      </c>
      <c r="AV2539" s="12">
        <v>0</v>
      </c>
      <c r="AW2539" s="12">
        <v>0</v>
      </c>
      <c r="AX2539" s="12">
        <v>0</v>
      </c>
      <c r="AY2539" s="12" t="s">
        <v>108</v>
      </c>
      <c r="AZ2539" s="22">
        <v>0</v>
      </c>
      <c r="BA2539" s="22">
        <v>0</v>
      </c>
      <c r="BB2539" s="22">
        <v>0</v>
      </c>
      <c r="BC2539" s="22" t="s">
        <v>108</v>
      </c>
      <c r="BD2539" s="22">
        <v>0</v>
      </c>
      <c r="BE2539" s="22">
        <v>0</v>
      </c>
      <c r="BF2539" s="22">
        <v>0</v>
      </c>
      <c r="BG2539" s="22">
        <v>0</v>
      </c>
      <c r="BH2539" s="22">
        <v>0</v>
      </c>
      <c r="BI2539" s="22">
        <v>0</v>
      </c>
      <c r="BJ2539" s="22">
        <v>0</v>
      </c>
      <c r="BK2539" s="22" t="s">
        <v>108</v>
      </c>
      <c r="BL2539" s="11">
        <v>0</v>
      </c>
      <c r="BM2539" s="10" t="s">
        <v>137</v>
      </c>
      <c r="BN2539" s="9">
        <v>2024</v>
      </c>
    </row>
    <row r="2540" spans="1:66" x14ac:dyDescent="0.3">
      <c r="A2540" s="9">
        <v>10244</v>
      </c>
      <c r="B2540" s="10" t="s">
        <v>173</v>
      </c>
      <c r="C2540" s="10" t="s">
        <v>1193</v>
      </c>
      <c r="D2540" s="10" t="s">
        <v>1194</v>
      </c>
      <c r="E2540" s="9">
        <v>61723</v>
      </c>
      <c r="F2540" s="10" t="s">
        <v>652</v>
      </c>
      <c r="G2540" s="10" t="s">
        <v>218</v>
      </c>
      <c r="H2540" s="10" t="s">
        <v>349</v>
      </c>
      <c r="I2540" s="9">
        <v>322122</v>
      </c>
      <c r="J2540" s="9">
        <v>7</v>
      </c>
      <c r="K2540" s="10" t="s">
        <v>487</v>
      </c>
      <c r="L2540" s="20" t="s">
        <v>5161</v>
      </c>
      <c r="M2540" s="10" t="s">
        <v>120</v>
      </c>
      <c r="N2540" s="10" t="s">
        <v>127</v>
      </c>
      <c r="O2540" s="10" t="s">
        <v>128</v>
      </c>
      <c r="P2540" s="11">
        <v>278</v>
      </c>
      <c r="Q2540" s="11">
        <v>96</v>
      </c>
      <c r="R2540" s="11">
        <v>1005</v>
      </c>
      <c r="S2540" s="11" t="s">
        <v>108</v>
      </c>
      <c r="T2540" s="11">
        <v>278</v>
      </c>
      <c r="U2540" s="11">
        <v>214</v>
      </c>
      <c r="V2540" s="11">
        <v>57</v>
      </c>
      <c r="W2540" s="11">
        <v>80</v>
      </c>
      <c r="X2540" s="11">
        <v>39</v>
      </c>
      <c r="Y2540" s="11">
        <v>525</v>
      </c>
      <c r="Z2540" s="11">
        <v>40</v>
      </c>
      <c r="AA2540" s="11" t="s">
        <v>108</v>
      </c>
      <c r="AB2540" s="21">
        <v>5.88</v>
      </c>
      <c r="AC2540" s="21">
        <v>5.88</v>
      </c>
      <c r="AD2540" s="21">
        <v>5.88</v>
      </c>
      <c r="AE2540" s="21" t="s">
        <v>108</v>
      </c>
      <c r="AF2540" s="21">
        <v>5.88</v>
      </c>
      <c r="AG2540" s="21">
        <v>5.88</v>
      </c>
      <c r="AH2540" s="21">
        <v>5.88</v>
      </c>
      <c r="AI2540" s="21">
        <v>5.88</v>
      </c>
      <c r="AJ2540" s="21">
        <v>5.88</v>
      </c>
      <c r="AK2540" s="21">
        <v>5.88</v>
      </c>
      <c r="AL2540" s="21">
        <v>5.88</v>
      </c>
      <c r="AM2540" s="21" t="s">
        <v>108</v>
      </c>
      <c r="AN2540" s="12">
        <v>0.5</v>
      </c>
      <c r="AO2540" s="12">
        <v>0.5</v>
      </c>
      <c r="AP2540" s="12">
        <v>0.5</v>
      </c>
      <c r="AQ2540" s="12" t="s">
        <v>108</v>
      </c>
      <c r="AR2540" s="12">
        <v>0.5</v>
      </c>
      <c r="AS2540" s="12">
        <v>0.5</v>
      </c>
      <c r="AT2540" s="12">
        <v>0.5</v>
      </c>
      <c r="AU2540" s="12">
        <v>0.5</v>
      </c>
      <c r="AV2540" s="12">
        <v>0.5</v>
      </c>
      <c r="AW2540" s="12">
        <v>0.5</v>
      </c>
      <c r="AX2540" s="12">
        <v>0.5</v>
      </c>
      <c r="AY2540" s="12" t="s">
        <v>108</v>
      </c>
      <c r="AZ2540" s="22">
        <v>0</v>
      </c>
      <c r="BA2540" s="22">
        <v>0</v>
      </c>
      <c r="BB2540" s="22">
        <v>0</v>
      </c>
      <c r="BC2540" s="22" t="s">
        <v>108</v>
      </c>
      <c r="BD2540" s="22">
        <v>0</v>
      </c>
      <c r="BE2540" s="22">
        <v>0</v>
      </c>
      <c r="BF2540" s="22">
        <v>0</v>
      </c>
      <c r="BG2540" s="22">
        <v>0</v>
      </c>
      <c r="BH2540" s="22">
        <v>0</v>
      </c>
      <c r="BI2540" s="22">
        <v>0</v>
      </c>
      <c r="BJ2540" s="22">
        <v>0</v>
      </c>
      <c r="BK2540" s="22" t="s">
        <v>108</v>
      </c>
      <c r="BL2540" s="11">
        <v>2612</v>
      </c>
      <c r="BM2540" s="10" t="s">
        <v>137</v>
      </c>
      <c r="BN2540" s="9">
        <v>2024</v>
      </c>
    </row>
    <row r="2541" spans="1:66" x14ac:dyDescent="0.3">
      <c r="A2541" s="9">
        <v>10244</v>
      </c>
      <c r="B2541" s="10" t="s">
        <v>173</v>
      </c>
      <c r="C2541" s="10" t="s">
        <v>1193</v>
      </c>
      <c r="D2541" s="10" t="s">
        <v>1194</v>
      </c>
      <c r="E2541" s="9">
        <v>61723</v>
      </c>
      <c r="F2541" s="10" t="s">
        <v>652</v>
      </c>
      <c r="G2541" s="10" t="s">
        <v>218</v>
      </c>
      <c r="H2541" s="10" t="s">
        <v>349</v>
      </c>
      <c r="I2541" s="9">
        <v>322122</v>
      </c>
      <c r="J2541" s="9">
        <v>7</v>
      </c>
      <c r="K2541" s="10" t="s">
        <v>487</v>
      </c>
      <c r="L2541" s="20" t="s">
        <v>5161</v>
      </c>
      <c r="M2541" s="10" t="s">
        <v>120</v>
      </c>
      <c r="N2541" s="10" t="s">
        <v>116</v>
      </c>
      <c r="O2541" s="10" t="s">
        <v>230</v>
      </c>
      <c r="P2541" s="11">
        <v>0</v>
      </c>
      <c r="Q2541" s="11">
        <v>0</v>
      </c>
      <c r="R2541" s="11">
        <v>0</v>
      </c>
      <c r="S2541" s="11" t="s">
        <v>108</v>
      </c>
      <c r="T2541" s="11">
        <v>0</v>
      </c>
      <c r="U2541" s="11">
        <v>0</v>
      </c>
      <c r="V2541" s="11">
        <v>0</v>
      </c>
      <c r="W2541" s="11">
        <v>0</v>
      </c>
      <c r="X2541" s="11">
        <v>0</v>
      </c>
      <c r="Y2541" s="11">
        <v>0</v>
      </c>
      <c r="Z2541" s="11">
        <v>0</v>
      </c>
      <c r="AA2541" s="11" t="s">
        <v>108</v>
      </c>
      <c r="AB2541" s="21">
        <v>0</v>
      </c>
      <c r="AC2541" s="21">
        <v>0</v>
      </c>
      <c r="AD2541" s="21">
        <v>0</v>
      </c>
      <c r="AE2541" s="21" t="s">
        <v>108</v>
      </c>
      <c r="AF2541" s="21">
        <v>0</v>
      </c>
      <c r="AG2541" s="21">
        <v>0</v>
      </c>
      <c r="AH2541" s="21">
        <v>0</v>
      </c>
      <c r="AI2541" s="21">
        <v>0</v>
      </c>
      <c r="AJ2541" s="21">
        <v>0</v>
      </c>
      <c r="AK2541" s="21">
        <v>0</v>
      </c>
      <c r="AL2541" s="21">
        <v>0</v>
      </c>
      <c r="AM2541" s="21" t="s">
        <v>108</v>
      </c>
      <c r="AN2541" s="12">
        <v>0</v>
      </c>
      <c r="AO2541" s="12">
        <v>0</v>
      </c>
      <c r="AP2541" s="12">
        <v>0</v>
      </c>
      <c r="AQ2541" s="12" t="s">
        <v>108</v>
      </c>
      <c r="AR2541" s="12">
        <v>0</v>
      </c>
      <c r="AS2541" s="12">
        <v>0</v>
      </c>
      <c r="AT2541" s="12">
        <v>0</v>
      </c>
      <c r="AU2541" s="12">
        <v>0</v>
      </c>
      <c r="AV2541" s="12">
        <v>0</v>
      </c>
      <c r="AW2541" s="12">
        <v>0</v>
      </c>
      <c r="AX2541" s="12">
        <v>0</v>
      </c>
      <c r="AY2541" s="12" t="s">
        <v>108</v>
      </c>
      <c r="AZ2541" s="22">
        <v>0</v>
      </c>
      <c r="BA2541" s="22">
        <v>0</v>
      </c>
      <c r="BB2541" s="22">
        <v>0</v>
      </c>
      <c r="BC2541" s="22" t="s">
        <v>108</v>
      </c>
      <c r="BD2541" s="22">
        <v>0</v>
      </c>
      <c r="BE2541" s="22">
        <v>0</v>
      </c>
      <c r="BF2541" s="22">
        <v>0</v>
      </c>
      <c r="BG2541" s="22">
        <v>0</v>
      </c>
      <c r="BH2541" s="22">
        <v>0</v>
      </c>
      <c r="BI2541" s="22">
        <v>0</v>
      </c>
      <c r="BJ2541" s="22">
        <v>0</v>
      </c>
      <c r="BK2541" s="22" t="s">
        <v>108</v>
      </c>
      <c r="BL2541" s="11">
        <v>0</v>
      </c>
      <c r="BM2541" s="10" t="s">
        <v>137</v>
      </c>
      <c r="BN2541" s="9">
        <v>2024</v>
      </c>
    </row>
    <row r="2542" spans="1:66" x14ac:dyDescent="0.3">
      <c r="A2542" s="9">
        <v>10244</v>
      </c>
      <c r="B2542" s="10" t="s">
        <v>173</v>
      </c>
      <c r="C2542" s="10" t="s">
        <v>1193</v>
      </c>
      <c r="D2542" s="10" t="s">
        <v>1194</v>
      </c>
      <c r="E2542" s="9">
        <v>61723</v>
      </c>
      <c r="F2542" s="10" t="s">
        <v>652</v>
      </c>
      <c r="G2542" s="10" t="s">
        <v>218</v>
      </c>
      <c r="H2542" s="10" t="s">
        <v>349</v>
      </c>
      <c r="I2542" s="9">
        <v>322122</v>
      </c>
      <c r="J2542" s="9">
        <v>7</v>
      </c>
      <c r="K2542" s="10" t="s">
        <v>487</v>
      </c>
      <c r="L2542" s="20" t="s">
        <v>5161</v>
      </c>
      <c r="M2542" s="10" t="s">
        <v>120</v>
      </c>
      <c r="N2542" s="10" t="s">
        <v>527</v>
      </c>
      <c r="O2542" s="10" t="s">
        <v>123</v>
      </c>
      <c r="P2542" s="11">
        <v>1010</v>
      </c>
      <c r="Q2542" s="11">
        <v>235</v>
      </c>
      <c r="R2542" s="11">
        <v>645</v>
      </c>
      <c r="S2542" s="11" t="s">
        <v>108</v>
      </c>
      <c r="T2542" s="11">
        <v>600</v>
      </c>
      <c r="U2542" s="11">
        <v>357</v>
      </c>
      <c r="V2542" s="11">
        <v>559</v>
      </c>
      <c r="W2542" s="11">
        <v>971</v>
      </c>
      <c r="X2542" s="11">
        <v>676</v>
      </c>
      <c r="Y2542" s="11">
        <v>977</v>
      </c>
      <c r="Z2542" s="11">
        <v>989</v>
      </c>
      <c r="AA2542" s="11" t="s">
        <v>108</v>
      </c>
      <c r="AB2542" s="21">
        <v>31.81</v>
      </c>
      <c r="AC2542" s="21">
        <v>31.452000000000002</v>
      </c>
      <c r="AD2542" s="21">
        <v>25.672000000000001</v>
      </c>
      <c r="AE2542" s="21" t="s">
        <v>108</v>
      </c>
      <c r="AF2542" s="21">
        <v>30.556000000000001</v>
      </c>
      <c r="AG2542" s="21">
        <v>25.652000000000001</v>
      </c>
      <c r="AH2542" s="21">
        <v>32.573999999999998</v>
      </c>
      <c r="AI2542" s="21">
        <v>31</v>
      </c>
      <c r="AJ2542" s="21">
        <v>32</v>
      </c>
      <c r="AK2542" s="21">
        <v>31.77</v>
      </c>
      <c r="AL2542" s="21">
        <v>34.4</v>
      </c>
      <c r="AM2542" s="21" t="s">
        <v>108</v>
      </c>
      <c r="AN2542" s="12">
        <v>0</v>
      </c>
      <c r="AO2542" s="12">
        <v>0</v>
      </c>
      <c r="AP2542" s="12">
        <v>0</v>
      </c>
      <c r="AQ2542" s="12" t="s">
        <v>108</v>
      </c>
      <c r="AR2542" s="12">
        <v>0</v>
      </c>
      <c r="AS2542" s="12">
        <v>0</v>
      </c>
      <c r="AT2542" s="12">
        <v>0</v>
      </c>
      <c r="AU2542" s="12">
        <v>0</v>
      </c>
      <c r="AV2542" s="12">
        <v>0</v>
      </c>
      <c r="AW2542" s="12">
        <v>0</v>
      </c>
      <c r="AX2542" s="12">
        <v>0</v>
      </c>
      <c r="AY2542" s="12" t="s">
        <v>108</v>
      </c>
      <c r="AZ2542" s="22">
        <v>0</v>
      </c>
      <c r="BA2542" s="22">
        <v>0</v>
      </c>
      <c r="BB2542" s="22">
        <v>0</v>
      </c>
      <c r="BC2542" s="22" t="s">
        <v>108</v>
      </c>
      <c r="BD2542" s="22">
        <v>0</v>
      </c>
      <c r="BE2542" s="22">
        <v>0</v>
      </c>
      <c r="BF2542" s="22">
        <v>0</v>
      </c>
      <c r="BG2542" s="22">
        <v>0</v>
      </c>
      <c r="BH2542" s="22">
        <v>0</v>
      </c>
      <c r="BI2542" s="22">
        <v>0</v>
      </c>
      <c r="BJ2542" s="22">
        <v>0</v>
      </c>
      <c r="BK2542" s="22" t="s">
        <v>108</v>
      </c>
      <c r="BL2542" s="11">
        <v>7019</v>
      </c>
      <c r="BM2542" s="10" t="s">
        <v>137</v>
      </c>
      <c r="BN2542" s="9">
        <v>2024</v>
      </c>
    </row>
    <row r="2543" spans="1:66" x14ac:dyDescent="0.3">
      <c r="A2543" s="9">
        <v>10244</v>
      </c>
      <c r="B2543" s="10" t="s">
        <v>173</v>
      </c>
      <c r="C2543" s="10" t="s">
        <v>1193</v>
      </c>
      <c r="D2543" s="10" t="s">
        <v>1194</v>
      </c>
      <c r="E2543" s="9">
        <v>61723</v>
      </c>
      <c r="F2543" s="10" t="s">
        <v>652</v>
      </c>
      <c r="G2543" s="10" t="s">
        <v>218</v>
      </c>
      <c r="H2543" s="10" t="s">
        <v>349</v>
      </c>
      <c r="I2543" s="9">
        <v>322122</v>
      </c>
      <c r="J2543" s="9">
        <v>7</v>
      </c>
      <c r="K2543" s="10" t="s">
        <v>487</v>
      </c>
      <c r="L2543" s="20" t="s">
        <v>5161</v>
      </c>
      <c r="M2543" s="10" t="s">
        <v>120</v>
      </c>
      <c r="N2543" s="10" t="s">
        <v>344</v>
      </c>
      <c r="O2543" s="10" t="s">
        <v>123</v>
      </c>
      <c r="P2543" s="11">
        <v>17198</v>
      </c>
      <c r="Q2543" s="11">
        <v>2231</v>
      </c>
      <c r="R2543" s="11">
        <v>13817</v>
      </c>
      <c r="S2543" s="11" t="s">
        <v>108</v>
      </c>
      <c r="T2543" s="11">
        <v>14244</v>
      </c>
      <c r="U2543" s="11">
        <v>12915</v>
      </c>
      <c r="V2543" s="11">
        <v>16096</v>
      </c>
      <c r="W2543" s="11">
        <v>15592</v>
      </c>
      <c r="X2543" s="11">
        <v>15851</v>
      </c>
      <c r="Y2543" s="11">
        <v>19435</v>
      </c>
      <c r="Z2543" s="11">
        <v>20216</v>
      </c>
      <c r="AA2543" s="11" t="s">
        <v>108</v>
      </c>
      <c r="AB2543" s="21">
        <v>8.9920000000000009</v>
      </c>
      <c r="AC2543" s="21">
        <v>9</v>
      </c>
      <c r="AD2543" s="21">
        <v>9.24</v>
      </c>
      <c r="AE2543" s="21" t="s">
        <v>108</v>
      </c>
      <c r="AF2543" s="21">
        <v>8.2319999999999993</v>
      </c>
      <c r="AG2543" s="21">
        <v>8.75</v>
      </c>
      <c r="AH2543" s="21">
        <v>9.9320000000000004</v>
      </c>
      <c r="AI2543" s="21">
        <v>10</v>
      </c>
      <c r="AJ2543" s="21">
        <v>9.5</v>
      </c>
      <c r="AK2543" s="21">
        <v>9.65</v>
      </c>
      <c r="AL2543" s="21">
        <v>9.6999999999999993</v>
      </c>
      <c r="AM2543" s="21" t="s">
        <v>108</v>
      </c>
      <c r="AN2543" s="12">
        <v>0</v>
      </c>
      <c r="AO2543" s="12">
        <v>0</v>
      </c>
      <c r="AP2543" s="12">
        <v>0</v>
      </c>
      <c r="AQ2543" s="12" t="s">
        <v>108</v>
      </c>
      <c r="AR2543" s="12">
        <v>0</v>
      </c>
      <c r="AS2543" s="12">
        <v>0</v>
      </c>
      <c r="AT2543" s="12">
        <v>0</v>
      </c>
      <c r="AU2543" s="12">
        <v>0</v>
      </c>
      <c r="AV2543" s="12">
        <v>0</v>
      </c>
      <c r="AW2543" s="12">
        <v>0</v>
      </c>
      <c r="AX2543" s="12">
        <v>0</v>
      </c>
      <c r="AY2543" s="12" t="s">
        <v>108</v>
      </c>
      <c r="AZ2543" s="22">
        <v>0</v>
      </c>
      <c r="BA2543" s="22">
        <v>0</v>
      </c>
      <c r="BB2543" s="22">
        <v>0</v>
      </c>
      <c r="BC2543" s="22" t="s">
        <v>108</v>
      </c>
      <c r="BD2543" s="22">
        <v>0</v>
      </c>
      <c r="BE2543" s="22">
        <v>0</v>
      </c>
      <c r="BF2543" s="22">
        <v>0</v>
      </c>
      <c r="BG2543" s="22">
        <v>0</v>
      </c>
      <c r="BH2543" s="22">
        <v>0</v>
      </c>
      <c r="BI2543" s="22">
        <v>0</v>
      </c>
      <c r="BJ2543" s="22">
        <v>0</v>
      </c>
      <c r="BK2543" s="22" t="s">
        <v>108</v>
      </c>
      <c r="BL2543" s="11">
        <v>147595</v>
      </c>
      <c r="BM2543" s="10" t="s">
        <v>137</v>
      </c>
      <c r="BN2543" s="9">
        <v>2024</v>
      </c>
    </row>
    <row r="2544" spans="1:66" x14ac:dyDescent="0.3">
      <c r="A2544" s="9">
        <v>10244</v>
      </c>
      <c r="B2544" s="10" t="s">
        <v>173</v>
      </c>
      <c r="C2544" s="10" t="s">
        <v>1193</v>
      </c>
      <c r="D2544" s="10" t="s">
        <v>1194</v>
      </c>
      <c r="E2544" s="9">
        <v>61723</v>
      </c>
      <c r="F2544" s="10" t="s">
        <v>652</v>
      </c>
      <c r="G2544" s="10" t="s">
        <v>218</v>
      </c>
      <c r="H2544" s="10" t="s">
        <v>349</v>
      </c>
      <c r="I2544" s="9">
        <v>322122</v>
      </c>
      <c r="J2544" s="9">
        <v>7</v>
      </c>
      <c r="K2544" s="10" t="s">
        <v>487</v>
      </c>
      <c r="L2544" s="20" t="s">
        <v>5178</v>
      </c>
      <c r="M2544" s="10" t="s">
        <v>120</v>
      </c>
      <c r="N2544" s="10" t="s">
        <v>121</v>
      </c>
      <c r="O2544" s="10" t="s">
        <v>123</v>
      </c>
      <c r="P2544" s="11">
        <v>0</v>
      </c>
      <c r="Q2544" s="11">
        <v>0</v>
      </c>
      <c r="R2544" s="11">
        <v>0</v>
      </c>
      <c r="S2544" s="11" t="s">
        <v>108</v>
      </c>
      <c r="T2544" s="11">
        <v>0</v>
      </c>
      <c r="U2544" s="11">
        <v>0</v>
      </c>
      <c r="V2544" s="11">
        <v>0</v>
      </c>
      <c r="W2544" s="11">
        <v>0</v>
      </c>
      <c r="X2544" s="11">
        <v>0</v>
      </c>
      <c r="Y2544" s="11">
        <v>0</v>
      </c>
      <c r="Z2544" s="11">
        <v>0</v>
      </c>
      <c r="AA2544" s="11" t="s">
        <v>108</v>
      </c>
      <c r="AB2544" s="21">
        <v>0</v>
      </c>
      <c r="AC2544" s="21">
        <v>0</v>
      </c>
      <c r="AD2544" s="21">
        <v>0</v>
      </c>
      <c r="AE2544" s="21" t="s">
        <v>108</v>
      </c>
      <c r="AF2544" s="21">
        <v>0</v>
      </c>
      <c r="AG2544" s="21">
        <v>0</v>
      </c>
      <c r="AH2544" s="21">
        <v>0</v>
      </c>
      <c r="AI2544" s="21">
        <v>0</v>
      </c>
      <c r="AJ2544" s="21">
        <v>0</v>
      </c>
      <c r="AK2544" s="21">
        <v>0</v>
      </c>
      <c r="AL2544" s="21">
        <v>0</v>
      </c>
      <c r="AM2544" s="21" t="s">
        <v>108</v>
      </c>
      <c r="AN2544" s="12">
        <v>0</v>
      </c>
      <c r="AO2544" s="12">
        <v>0</v>
      </c>
      <c r="AP2544" s="12">
        <v>0</v>
      </c>
      <c r="AQ2544" s="12" t="s">
        <v>108</v>
      </c>
      <c r="AR2544" s="12">
        <v>0</v>
      </c>
      <c r="AS2544" s="12">
        <v>0</v>
      </c>
      <c r="AT2544" s="12">
        <v>0</v>
      </c>
      <c r="AU2544" s="12">
        <v>0</v>
      </c>
      <c r="AV2544" s="12">
        <v>0</v>
      </c>
      <c r="AW2544" s="12">
        <v>0</v>
      </c>
      <c r="AX2544" s="12">
        <v>0</v>
      </c>
      <c r="AY2544" s="12" t="s">
        <v>108</v>
      </c>
      <c r="AZ2544" s="22">
        <v>0</v>
      </c>
      <c r="BA2544" s="22">
        <v>0</v>
      </c>
      <c r="BB2544" s="22">
        <v>0</v>
      </c>
      <c r="BC2544" s="22" t="s">
        <v>108</v>
      </c>
      <c r="BD2544" s="22">
        <v>0</v>
      </c>
      <c r="BE2544" s="22">
        <v>0</v>
      </c>
      <c r="BF2544" s="22">
        <v>0</v>
      </c>
      <c r="BG2544" s="22">
        <v>0</v>
      </c>
      <c r="BH2544" s="22">
        <v>0</v>
      </c>
      <c r="BI2544" s="22">
        <v>0</v>
      </c>
      <c r="BJ2544" s="22">
        <v>0</v>
      </c>
      <c r="BK2544" s="22" t="s">
        <v>108</v>
      </c>
      <c r="BL2544" s="11">
        <v>0</v>
      </c>
      <c r="BM2544" s="10" t="s">
        <v>137</v>
      </c>
      <c r="BN2544" s="9">
        <v>2024</v>
      </c>
    </row>
    <row r="2545" spans="1:66" x14ac:dyDescent="0.3">
      <c r="A2545" s="9">
        <v>10244</v>
      </c>
      <c r="B2545" s="10" t="s">
        <v>173</v>
      </c>
      <c r="C2545" s="10" t="s">
        <v>1193</v>
      </c>
      <c r="D2545" s="10" t="s">
        <v>1194</v>
      </c>
      <c r="E2545" s="9">
        <v>61723</v>
      </c>
      <c r="F2545" s="10" t="s">
        <v>652</v>
      </c>
      <c r="G2545" s="10" t="s">
        <v>218</v>
      </c>
      <c r="H2545" s="10" t="s">
        <v>349</v>
      </c>
      <c r="I2545" s="9">
        <v>322122</v>
      </c>
      <c r="J2545" s="9">
        <v>7</v>
      </c>
      <c r="K2545" s="10" t="s">
        <v>487</v>
      </c>
      <c r="L2545" s="20" t="s">
        <v>5178</v>
      </c>
      <c r="M2545" s="10" t="s">
        <v>120</v>
      </c>
      <c r="N2545" s="10" t="s">
        <v>1039</v>
      </c>
      <c r="O2545" s="10" t="s">
        <v>123</v>
      </c>
      <c r="P2545" s="11">
        <v>0</v>
      </c>
      <c r="Q2545" s="11">
        <v>0</v>
      </c>
      <c r="R2545" s="11">
        <v>0</v>
      </c>
      <c r="S2545" s="11" t="s">
        <v>108</v>
      </c>
      <c r="T2545" s="11">
        <v>0</v>
      </c>
      <c r="U2545" s="11">
        <v>0</v>
      </c>
      <c r="V2545" s="11">
        <v>0</v>
      </c>
      <c r="W2545" s="11">
        <v>0</v>
      </c>
      <c r="X2545" s="11">
        <v>0</v>
      </c>
      <c r="Y2545" s="11">
        <v>0</v>
      </c>
      <c r="Z2545" s="11">
        <v>0</v>
      </c>
      <c r="AA2545" s="11" t="s">
        <v>108</v>
      </c>
      <c r="AB2545" s="21">
        <v>0</v>
      </c>
      <c r="AC2545" s="21">
        <v>0</v>
      </c>
      <c r="AD2545" s="21">
        <v>0</v>
      </c>
      <c r="AE2545" s="21" t="s">
        <v>108</v>
      </c>
      <c r="AF2545" s="21">
        <v>0</v>
      </c>
      <c r="AG2545" s="21">
        <v>0</v>
      </c>
      <c r="AH2545" s="21">
        <v>0</v>
      </c>
      <c r="AI2545" s="21">
        <v>0</v>
      </c>
      <c r="AJ2545" s="21">
        <v>0</v>
      </c>
      <c r="AK2545" s="21">
        <v>0</v>
      </c>
      <c r="AL2545" s="21">
        <v>0</v>
      </c>
      <c r="AM2545" s="21" t="s">
        <v>108</v>
      </c>
      <c r="AN2545" s="12">
        <v>0</v>
      </c>
      <c r="AO2545" s="12">
        <v>0</v>
      </c>
      <c r="AP2545" s="12">
        <v>0</v>
      </c>
      <c r="AQ2545" s="12" t="s">
        <v>108</v>
      </c>
      <c r="AR2545" s="12">
        <v>0</v>
      </c>
      <c r="AS2545" s="12">
        <v>0</v>
      </c>
      <c r="AT2545" s="12">
        <v>0</v>
      </c>
      <c r="AU2545" s="12">
        <v>0</v>
      </c>
      <c r="AV2545" s="12">
        <v>0</v>
      </c>
      <c r="AW2545" s="12">
        <v>0</v>
      </c>
      <c r="AX2545" s="12">
        <v>0</v>
      </c>
      <c r="AY2545" s="12" t="s">
        <v>108</v>
      </c>
      <c r="AZ2545" s="22">
        <v>0</v>
      </c>
      <c r="BA2545" s="22">
        <v>0</v>
      </c>
      <c r="BB2545" s="22">
        <v>0</v>
      </c>
      <c r="BC2545" s="22" t="s">
        <v>108</v>
      </c>
      <c r="BD2545" s="22">
        <v>0</v>
      </c>
      <c r="BE2545" s="22">
        <v>0</v>
      </c>
      <c r="BF2545" s="22">
        <v>0</v>
      </c>
      <c r="BG2545" s="22">
        <v>0</v>
      </c>
      <c r="BH2545" s="22">
        <v>0</v>
      </c>
      <c r="BI2545" s="22">
        <v>0</v>
      </c>
      <c r="BJ2545" s="22">
        <v>0</v>
      </c>
      <c r="BK2545" s="22" t="s">
        <v>108</v>
      </c>
      <c r="BL2545" s="11">
        <v>0</v>
      </c>
      <c r="BM2545" s="10" t="s">
        <v>137</v>
      </c>
      <c r="BN2545" s="9">
        <v>2024</v>
      </c>
    </row>
    <row r="2546" spans="1:66" x14ac:dyDescent="0.3">
      <c r="A2546" s="9">
        <v>10244</v>
      </c>
      <c r="B2546" s="10" t="s">
        <v>173</v>
      </c>
      <c r="C2546" s="10" t="s">
        <v>1193</v>
      </c>
      <c r="D2546" s="10" t="s">
        <v>1194</v>
      </c>
      <c r="E2546" s="9">
        <v>61723</v>
      </c>
      <c r="F2546" s="10" t="s">
        <v>652</v>
      </c>
      <c r="G2546" s="10" t="s">
        <v>218</v>
      </c>
      <c r="H2546" s="10" t="s">
        <v>349</v>
      </c>
      <c r="I2546" s="9">
        <v>322122</v>
      </c>
      <c r="J2546" s="9">
        <v>7</v>
      </c>
      <c r="K2546" s="10" t="s">
        <v>487</v>
      </c>
      <c r="L2546" s="20" t="s">
        <v>5178</v>
      </c>
      <c r="M2546" s="10" t="s">
        <v>120</v>
      </c>
      <c r="N2546" s="10" t="s">
        <v>127</v>
      </c>
      <c r="O2546" s="10" t="s">
        <v>128</v>
      </c>
      <c r="P2546" s="11">
        <v>0</v>
      </c>
      <c r="Q2546" s="11">
        <v>0</v>
      </c>
      <c r="R2546" s="11">
        <v>0</v>
      </c>
      <c r="S2546" s="11" t="s">
        <v>108</v>
      </c>
      <c r="T2546" s="11">
        <v>0</v>
      </c>
      <c r="U2546" s="11">
        <v>0</v>
      </c>
      <c r="V2546" s="11">
        <v>0</v>
      </c>
      <c r="W2546" s="11">
        <v>0</v>
      </c>
      <c r="X2546" s="11">
        <v>0</v>
      </c>
      <c r="Y2546" s="11">
        <v>0</v>
      </c>
      <c r="Z2546" s="11">
        <v>0</v>
      </c>
      <c r="AA2546" s="11" t="s">
        <v>108</v>
      </c>
      <c r="AB2546" s="21">
        <v>0</v>
      </c>
      <c r="AC2546" s="21">
        <v>0</v>
      </c>
      <c r="AD2546" s="21">
        <v>0</v>
      </c>
      <c r="AE2546" s="21" t="s">
        <v>108</v>
      </c>
      <c r="AF2546" s="21">
        <v>0</v>
      </c>
      <c r="AG2546" s="21">
        <v>0</v>
      </c>
      <c r="AH2546" s="21">
        <v>0</v>
      </c>
      <c r="AI2546" s="21">
        <v>0</v>
      </c>
      <c r="AJ2546" s="21">
        <v>0</v>
      </c>
      <c r="AK2546" s="21">
        <v>0</v>
      </c>
      <c r="AL2546" s="21">
        <v>0</v>
      </c>
      <c r="AM2546" s="21" t="s">
        <v>108</v>
      </c>
      <c r="AN2546" s="12">
        <v>0</v>
      </c>
      <c r="AO2546" s="12">
        <v>0</v>
      </c>
      <c r="AP2546" s="12">
        <v>0</v>
      </c>
      <c r="AQ2546" s="12" t="s">
        <v>108</v>
      </c>
      <c r="AR2546" s="12">
        <v>0</v>
      </c>
      <c r="AS2546" s="12">
        <v>0</v>
      </c>
      <c r="AT2546" s="12">
        <v>0</v>
      </c>
      <c r="AU2546" s="12">
        <v>0</v>
      </c>
      <c r="AV2546" s="12">
        <v>0</v>
      </c>
      <c r="AW2546" s="12">
        <v>0</v>
      </c>
      <c r="AX2546" s="12">
        <v>0</v>
      </c>
      <c r="AY2546" s="12" t="s">
        <v>108</v>
      </c>
      <c r="AZ2546" s="22">
        <v>0</v>
      </c>
      <c r="BA2546" s="22">
        <v>0</v>
      </c>
      <c r="BB2546" s="22">
        <v>0</v>
      </c>
      <c r="BC2546" s="22" t="s">
        <v>108</v>
      </c>
      <c r="BD2546" s="22">
        <v>0</v>
      </c>
      <c r="BE2546" s="22">
        <v>0</v>
      </c>
      <c r="BF2546" s="22">
        <v>0</v>
      </c>
      <c r="BG2546" s="22">
        <v>0</v>
      </c>
      <c r="BH2546" s="22">
        <v>0</v>
      </c>
      <c r="BI2546" s="22">
        <v>0</v>
      </c>
      <c r="BJ2546" s="22">
        <v>0</v>
      </c>
      <c r="BK2546" s="22" t="s">
        <v>108</v>
      </c>
      <c r="BL2546" s="11">
        <v>0</v>
      </c>
      <c r="BM2546" s="10" t="s">
        <v>137</v>
      </c>
      <c r="BN2546" s="9">
        <v>2024</v>
      </c>
    </row>
    <row r="2547" spans="1:66" x14ac:dyDescent="0.3">
      <c r="A2547" s="9">
        <v>10244</v>
      </c>
      <c r="B2547" s="10" t="s">
        <v>173</v>
      </c>
      <c r="C2547" s="10" t="s">
        <v>1193</v>
      </c>
      <c r="D2547" s="10" t="s">
        <v>1194</v>
      </c>
      <c r="E2547" s="9">
        <v>61723</v>
      </c>
      <c r="F2547" s="10" t="s">
        <v>652</v>
      </c>
      <c r="G2547" s="10" t="s">
        <v>218</v>
      </c>
      <c r="H2547" s="10" t="s">
        <v>349</v>
      </c>
      <c r="I2547" s="9">
        <v>322122</v>
      </c>
      <c r="J2547" s="9">
        <v>7</v>
      </c>
      <c r="K2547" s="10" t="s">
        <v>487</v>
      </c>
      <c r="L2547" s="20" t="s">
        <v>5178</v>
      </c>
      <c r="M2547" s="10" t="s">
        <v>120</v>
      </c>
      <c r="N2547" s="10" t="s">
        <v>116</v>
      </c>
      <c r="O2547" s="10" t="s">
        <v>230</v>
      </c>
      <c r="P2547" s="11">
        <v>223064</v>
      </c>
      <c r="Q2547" s="11">
        <v>198269</v>
      </c>
      <c r="R2547" s="11">
        <v>124547</v>
      </c>
      <c r="S2547" s="11" t="s">
        <v>108</v>
      </c>
      <c r="T2547" s="11">
        <v>162508</v>
      </c>
      <c r="U2547" s="11">
        <v>164400</v>
      </c>
      <c r="V2547" s="11">
        <v>122104</v>
      </c>
      <c r="W2547" s="11">
        <v>128990</v>
      </c>
      <c r="X2547" s="11">
        <v>141094</v>
      </c>
      <c r="Y2547" s="11">
        <v>205139</v>
      </c>
      <c r="Z2547" s="11">
        <v>163821</v>
      </c>
      <c r="AA2547" s="11" t="s">
        <v>108</v>
      </c>
      <c r="AB2547" s="21">
        <v>1.071</v>
      </c>
      <c r="AC2547" s="21">
        <v>1.071</v>
      </c>
      <c r="AD2547" s="21">
        <v>1.07</v>
      </c>
      <c r="AE2547" s="21" t="s">
        <v>108</v>
      </c>
      <c r="AF2547" s="21">
        <v>1.0680000000000001</v>
      </c>
      <c r="AG2547" s="21">
        <v>1.07</v>
      </c>
      <c r="AH2547" s="21">
        <v>1.0680000000000001</v>
      </c>
      <c r="AI2547" s="21">
        <v>1.04</v>
      </c>
      <c r="AJ2547" s="21">
        <v>1.07</v>
      </c>
      <c r="AK2547" s="21">
        <v>1.0680000000000001</v>
      </c>
      <c r="AL2547" s="21">
        <v>1.0680000000000001</v>
      </c>
      <c r="AM2547" s="21" t="s">
        <v>108</v>
      </c>
      <c r="AN2547" s="12">
        <v>0</v>
      </c>
      <c r="AO2547" s="12">
        <v>0</v>
      </c>
      <c r="AP2547" s="12">
        <v>0</v>
      </c>
      <c r="AQ2547" s="12" t="s">
        <v>108</v>
      </c>
      <c r="AR2547" s="12">
        <v>0</v>
      </c>
      <c r="AS2547" s="12">
        <v>0</v>
      </c>
      <c r="AT2547" s="12">
        <v>0</v>
      </c>
      <c r="AU2547" s="12">
        <v>0</v>
      </c>
      <c r="AV2547" s="12">
        <v>0</v>
      </c>
      <c r="AW2547" s="12">
        <v>0</v>
      </c>
      <c r="AX2547" s="12">
        <v>0</v>
      </c>
      <c r="AY2547" s="12" t="s">
        <v>108</v>
      </c>
      <c r="AZ2547" s="22">
        <v>0</v>
      </c>
      <c r="BA2547" s="22">
        <v>0</v>
      </c>
      <c r="BB2547" s="22">
        <v>0</v>
      </c>
      <c r="BC2547" s="22" t="s">
        <v>108</v>
      </c>
      <c r="BD2547" s="22">
        <v>0</v>
      </c>
      <c r="BE2547" s="22">
        <v>0</v>
      </c>
      <c r="BF2547" s="22">
        <v>0</v>
      </c>
      <c r="BG2547" s="22">
        <v>0</v>
      </c>
      <c r="BH2547" s="22">
        <v>0</v>
      </c>
      <c r="BI2547" s="22">
        <v>0</v>
      </c>
      <c r="BJ2547" s="22">
        <v>0</v>
      </c>
      <c r="BK2547" s="22" t="s">
        <v>108</v>
      </c>
      <c r="BL2547" s="11">
        <v>1633936</v>
      </c>
      <c r="BM2547" s="10" t="s">
        <v>137</v>
      </c>
      <c r="BN2547" s="9">
        <v>2024</v>
      </c>
    </row>
    <row r="2548" spans="1:66" x14ac:dyDescent="0.3">
      <c r="A2548" s="9">
        <v>10244</v>
      </c>
      <c r="B2548" s="10" t="s">
        <v>173</v>
      </c>
      <c r="C2548" s="10" t="s">
        <v>1193</v>
      </c>
      <c r="D2548" s="10" t="s">
        <v>1194</v>
      </c>
      <c r="E2548" s="9">
        <v>61723</v>
      </c>
      <c r="F2548" s="10" t="s">
        <v>652</v>
      </c>
      <c r="G2548" s="10" t="s">
        <v>218</v>
      </c>
      <c r="H2548" s="10" t="s">
        <v>349</v>
      </c>
      <c r="I2548" s="9">
        <v>322122</v>
      </c>
      <c r="J2548" s="9">
        <v>7</v>
      </c>
      <c r="K2548" s="10" t="s">
        <v>487</v>
      </c>
      <c r="L2548" s="20" t="s">
        <v>5178</v>
      </c>
      <c r="M2548" s="10" t="s">
        <v>120</v>
      </c>
      <c r="N2548" s="10" t="s">
        <v>527</v>
      </c>
      <c r="O2548" s="10" t="s">
        <v>123</v>
      </c>
      <c r="P2548" s="11">
        <v>0</v>
      </c>
      <c r="Q2548" s="11">
        <v>0</v>
      </c>
      <c r="R2548" s="11">
        <v>0</v>
      </c>
      <c r="S2548" s="11" t="s">
        <v>108</v>
      </c>
      <c r="T2548" s="11">
        <v>0</v>
      </c>
      <c r="U2548" s="11">
        <v>0</v>
      </c>
      <c r="V2548" s="11">
        <v>0</v>
      </c>
      <c r="W2548" s="11">
        <v>0</v>
      </c>
      <c r="X2548" s="11">
        <v>0</v>
      </c>
      <c r="Y2548" s="11">
        <v>0</v>
      </c>
      <c r="Z2548" s="11">
        <v>0</v>
      </c>
      <c r="AA2548" s="11" t="s">
        <v>108</v>
      </c>
      <c r="AB2548" s="21">
        <v>0</v>
      </c>
      <c r="AC2548" s="21">
        <v>0</v>
      </c>
      <c r="AD2548" s="21">
        <v>0</v>
      </c>
      <c r="AE2548" s="21" t="s">
        <v>108</v>
      </c>
      <c r="AF2548" s="21">
        <v>0</v>
      </c>
      <c r="AG2548" s="21">
        <v>0</v>
      </c>
      <c r="AH2548" s="21">
        <v>0</v>
      </c>
      <c r="AI2548" s="21">
        <v>0</v>
      </c>
      <c r="AJ2548" s="21">
        <v>0</v>
      </c>
      <c r="AK2548" s="21">
        <v>0</v>
      </c>
      <c r="AL2548" s="21">
        <v>0</v>
      </c>
      <c r="AM2548" s="21" t="s">
        <v>108</v>
      </c>
      <c r="AN2548" s="12">
        <v>0</v>
      </c>
      <c r="AO2548" s="12">
        <v>0</v>
      </c>
      <c r="AP2548" s="12">
        <v>0</v>
      </c>
      <c r="AQ2548" s="12" t="s">
        <v>108</v>
      </c>
      <c r="AR2548" s="12">
        <v>0</v>
      </c>
      <c r="AS2548" s="12">
        <v>0</v>
      </c>
      <c r="AT2548" s="12">
        <v>0</v>
      </c>
      <c r="AU2548" s="12">
        <v>0</v>
      </c>
      <c r="AV2548" s="12">
        <v>0</v>
      </c>
      <c r="AW2548" s="12">
        <v>0</v>
      </c>
      <c r="AX2548" s="12">
        <v>0</v>
      </c>
      <c r="AY2548" s="12" t="s">
        <v>108</v>
      </c>
      <c r="AZ2548" s="22">
        <v>0</v>
      </c>
      <c r="BA2548" s="22">
        <v>0</v>
      </c>
      <c r="BB2548" s="22">
        <v>0</v>
      </c>
      <c r="BC2548" s="22" t="s">
        <v>108</v>
      </c>
      <c r="BD2548" s="22">
        <v>0</v>
      </c>
      <c r="BE2548" s="22">
        <v>0</v>
      </c>
      <c r="BF2548" s="22">
        <v>0</v>
      </c>
      <c r="BG2548" s="22">
        <v>0</v>
      </c>
      <c r="BH2548" s="22">
        <v>0</v>
      </c>
      <c r="BI2548" s="22">
        <v>0</v>
      </c>
      <c r="BJ2548" s="22">
        <v>0</v>
      </c>
      <c r="BK2548" s="22" t="s">
        <v>108</v>
      </c>
      <c r="BL2548" s="11">
        <v>0</v>
      </c>
      <c r="BM2548" s="10" t="s">
        <v>137</v>
      </c>
      <c r="BN2548" s="9">
        <v>2024</v>
      </c>
    </row>
    <row r="2549" spans="1:66" x14ac:dyDescent="0.3">
      <c r="A2549" s="9">
        <v>10244</v>
      </c>
      <c r="B2549" s="10" t="s">
        <v>173</v>
      </c>
      <c r="C2549" s="10" t="s">
        <v>1193</v>
      </c>
      <c r="D2549" s="10" t="s">
        <v>1194</v>
      </c>
      <c r="E2549" s="9">
        <v>61723</v>
      </c>
      <c r="F2549" s="10" t="s">
        <v>652</v>
      </c>
      <c r="G2549" s="10" t="s">
        <v>218</v>
      </c>
      <c r="H2549" s="10" t="s">
        <v>349</v>
      </c>
      <c r="I2549" s="9">
        <v>322122</v>
      </c>
      <c r="J2549" s="9">
        <v>7</v>
      </c>
      <c r="K2549" s="10" t="s">
        <v>487</v>
      </c>
      <c r="L2549" s="20" t="s">
        <v>5178</v>
      </c>
      <c r="M2549" s="10" t="s">
        <v>120</v>
      </c>
      <c r="N2549" s="10" t="s">
        <v>344</v>
      </c>
      <c r="O2549" s="10" t="s">
        <v>123</v>
      </c>
      <c r="P2549" s="11">
        <v>0</v>
      </c>
      <c r="Q2549" s="11">
        <v>0</v>
      </c>
      <c r="R2549" s="11">
        <v>0</v>
      </c>
      <c r="S2549" s="11" t="s">
        <v>108</v>
      </c>
      <c r="T2549" s="11">
        <v>0</v>
      </c>
      <c r="U2549" s="11">
        <v>0</v>
      </c>
      <c r="V2549" s="11">
        <v>0</v>
      </c>
      <c r="W2549" s="11">
        <v>0</v>
      </c>
      <c r="X2549" s="11">
        <v>0</v>
      </c>
      <c r="Y2549" s="11">
        <v>0</v>
      </c>
      <c r="Z2549" s="11">
        <v>0</v>
      </c>
      <c r="AA2549" s="11" t="s">
        <v>108</v>
      </c>
      <c r="AB2549" s="21">
        <v>0</v>
      </c>
      <c r="AC2549" s="21">
        <v>0</v>
      </c>
      <c r="AD2549" s="21">
        <v>0</v>
      </c>
      <c r="AE2549" s="21" t="s">
        <v>108</v>
      </c>
      <c r="AF2549" s="21">
        <v>0</v>
      </c>
      <c r="AG2549" s="21">
        <v>0</v>
      </c>
      <c r="AH2549" s="21">
        <v>0</v>
      </c>
      <c r="AI2549" s="21">
        <v>0</v>
      </c>
      <c r="AJ2549" s="21">
        <v>0</v>
      </c>
      <c r="AK2549" s="21">
        <v>0</v>
      </c>
      <c r="AL2549" s="21">
        <v>0</v>
      </c>
      <c r="AM2549" s="21" t="s">
        <v>108</v>
      </c>
      <c r="AN2549" s="12">
        <v>0</v>
      </c>
      <c r="AO2549" s="12">
        <v>0</v>
      </c>
      <c r="AP2549" s="12">
        <v>0</v>
      </c>
      <c r="AQ2549" s="12" t="s">
        <v>108</v>
      </c>
      <c r="AR2549" s="12">
        <v>0</v>
      </c>
      <c r="AS2549" s="12">
        <v>0</v>
      </c>
      <c r="AT2549" s="12">
        <v>0</v>
      </c>
      <c r="AU2549" s="12">
        <v>0</v>
      </c>
      <c r="AV2549" s="12">
        <v>0</v>
      </c>
      <c r="AW2549" s="12">
        <v>0</v>
      </c>
      <c r="AX2549" s="12">
        <v>0</v>
      </c>
      <c r="AY2549" s="12" t="s">
        <v>108</v>
      </c>
      <c r="AZ2549" s="22">
        <v>0</v>
      </c>
      <c r="BA2549" s="22">
        <v>0</v>
      </c>
      <c r="BB2549" s="22">
        <v>0</v>
      </c>
      <c r="BC2549" s="22" t="s">
        <v>108</v>
      </c>
      <c r="BD2549" s="22">
        <v>0</v>
      </c>
      <c r="BE2549" s="22">
        <v>0</v>
      </c>
      <c r="BF2549" s="22">
        <v>0</v>
      </c>
      <c r="BG2549" s="22">
        <v>0</v>
      </c>
      <c r="BH2549" s="22">
        <v>0</v>
      </c>
      <c r="BI2549" s="22">
        <v>0</v>
      </c>
      <c r="BJ2549" s="22">
        <v>0</v>
      </c>
      <c r="BK2549" s="22" t="s">
        <v>108</v>
      </c>
      <c r="BL2549" s="11">
        <v>0</v>
      </c>
      <c r="BM2549" s="10" t="s">
        <v>137</v>
      </c>
      <c r="BN2549" s="9">
        <v>2024</v>
      </c>
    </row>
    <row r="2550" spans="1:66" x14ac:dyDescent="0.3">
      <c r="A2550" s="9">
        <v>10244</v>
      </c>
      <c r="B2550" s="10" t="s">
        <v>173</v>
      </c>
      <c r="C2550" s="10" t="s">
        <v>1193</v>
      </c>
      <c r="D2550" s="10" t="s">
        <v>1194</v>
      </c>
      <c r="E2550" s="9">
        <v>61723</v>
      </c>
      <c r="F2550" s="10" t="s">
        <v>652</v>
      </c>
      <c r="G2550" s="10" t="s">
        <v>218</v>
      </c>
      <c r="H2550" s="10" t="s">
        <v>349</v>
      </c>
      <c r="I2550" s="9">
        <v>322122</v>
      </c>
      <c r="J2550" s="9">
        <v>7</v>
      </c>
      <c r="K2550" s="10" t="s">
        <v>487</v>
      </c>
      <c r="L2550" s="20" t="s">
        <v>5126</v>
      </c>
      <c r="M2550" s="10" t="s">
        <v>120</v>
      </c>
      <c r="N2550" s="10" t="s">
        <v>121</v>
      </c>
      <c r="O2550" s="10" t="s">
        <v>123</v>
      </c>
      <c r="P2550" s="11">
        <v>0</v>
      </c>
      <c r="Q2550" s="11">
        <v>0</v>
      </c>
      <c r="R2550" s="11">
        <v>0</v>
      </c>
      <c r="S2550" s="11" t="s">
        <v>108</v>
      </c>
      <c r="T2550" s="11">
        <v>0</v>
      </c>
      <c r="U2550" s="11">
        <v>0</v>
      </c>
      <c r="V2550" s="11">
        <v>0</v>
      </c>
      <c r="W2550" s="11">
        <v>0</v>
      </c>
      <c r="X2550" s="11">
        <v>0</v>
      </c>
      <c r="Y2550" s="11">
        <v>0</v>
      </c>
      <c r="Z2550" s="11">
        <v>0</v>
      </c>
      <c r="AA2550" s="11" t="s">
        <v>108</v>
      </c>
      <c r="AB2550" s="21">
        <v>0</v>
      </c>
      <c r="AC2550" s="21">
        <v>0</v>
      </c>
      <c r="AD2550" s="21">
        <v>0</v>
      </c>
      <c r="AE2550" s="21" t="s">
        <v>108</v>
      </c>
      <c r="AF2550" s="21">
        <v>0</v>
      </c>
      <c r="AG2550" s="21">
        <v>0</v>
      </c>
      <c r="AH2550" s="21">
        <v>0</v>
      </c>
      <c r="AI2550" s="21">
        <v>0</v>
      </c>
      <c r="AJ2550" s="21">
        <v>0</v>
      </c>
      <c r="AK2550" s="21">
        <v>0</v>
      </c>
      <c r="AL2550" s="21">
        <v>0</v>
      </c>
      <c r="AM2550" s="21" t="s">
        <v>108</v>
      </c>
      <c r="AN2550" s="12">
        <v>0</v>
      </c>
      <c r="AO2550" s="12">
        <v>0</v>
      </c>
      <c r="AP2550" s="12">
        <v>0</v>
      </c>
      <c r="AQ2550" s="12" t="s">
        <v>108</v>
      </c>
      <c r="AR2550" s="12">
        <v>0</v>
      </c>
      <c r="AS2550" s="12">
        <v>0</v>
      </c>
      <c r="AT2550" s="12">
        <v>0</v>
      </c>
      <c r="AU2550" s="12">
        <v>0</v>
      </c>
      <c r="AV2550" s="12">
        <v>0</v>
      </c>
      <c r="AW2550" s="12">
        <v>0</v>
      </c>
      <c r="AX2550" s="12">
        <v>0</v>
      </c>
      <c r="AY2550" s="12" t="s">
        <v>108</v>
      </c>
      <c r="AZ2550" s="22">
        <v>0</v>
      </c>
      <c r="BA2550" s="22">
        <v>0</v>
      </c>
      <c r="BB2550" s="22">
        <v>0</v>
      </c>
      <c r="BC2550" s="22" t="s">
        <v>108</v>
      </c>
      <c r="BD2550" s="22">
        <v>0</v>
      </c>
      <c r="BE2550" s="22">
        <v>0</v>
      </c>
      <c r="BF2550" s="22">
        <v>0</v>
      </c>
      <c r="BG2550" s="22">
        <v>0</v>
      </c>
      <c r="BH2550" s="22">
        <v>0</v>
      </c>
      <c r="BI2550" s="22">
        <v>0</v>
      </c>
      <c r="BJ2550" s="22">
        <v>0</v>
      </c>
      <c r="BK2550" s="22" t="s">
        <v>108</v>
      </c>
      <c r="BL2550" s="11">
        <v>0</v>
      </c>
      <c r="BM2550" s="10" t="s">
        <v>137</v>
      </c>
      <c r="BN2550" s="9">
        <v>2024</v>
      </c>
    </row>
    <row r="2551" spans="1:66" x14ac:dyDescent="0.3">
      <c r="A2551" s="9">
        <v>10244</v>
      </c>
      <c r="B2551" s="10" t="s">
        <v>173</v>
      </c>
      <c r="C2551" s="10" t="s">
        <v>1193</v>
      </c>
      <c r="D2551" s="10" t="s">
        <v>1194</v>
      </c>
      <c r="E2551" s="9">
        <v>61723</v>
      </c>
      <c r="F2551" s="10" t="s">
        <v>652</v>
      </c>
      <c r="G2551" s="10" t="s">
        <v>218</v>
      </c>
      <c r="H2551" s="10" t="s">
        <v>349</v>
      </c>
      <c r="I2551" s="9">
        <v>322122</v>
      </c>
      <c r="J2551" s="9">
        <v>7</v>
      </c>
      <c r="K2551" s="10" t="s">
        <v>487</v>
      </c>
      <c r="L2551" s="20" t="s">
        <v>5126</v>
      </c>
      <c r="M2551" s="10" t="s">
        <v>120</v>
      </c>
      <c r="N2551" s="10" t="s">
        <v>1039</v>
      </c>
      <c r="O2551" s="10" t="s">
        <v>123</v>
      </c>
      <c r="P2551" s="11">
        <v>0</v>
      </c>
      <c r="Q2551" s="11">
        <v>0</v>
      </c>
      <c r="R2551" s="11">
        <v>0</v>
      </c>
      <c r="S2551" s="11" t="s">
        <v>108</v>
      </c>
      <c r="T2551" s="11">
        <v>0</v>
      </c>
      <c r="U2551" s="11">
        <v>0</v>
      </c>
      <c r="V2551" s="11">
        <v>0</v>
      </c>
      <c r="W2551" s="11">
        <v>0</v>
      </c>
      <c r="X2551" s="11">
        <v>0</v>
      </c>
      <c r="Y2551" s="11">
        <v>0</v>
      </c>
      <c r="Z2551" s="11">
        <v>0</v>
      </c>
      <c r="AA2551" s="11" t="s">
        <v>108</v>
      </c>
      <c r="AB2551" s="21">
        <v>0</v>
      </c>
      <c r="AC2551" s="21">
        <v>0</v>
      </c>
      <c r="AD2551" s="21">
        <v>0</v>
      </c>
      <c r="AE2551" s="21" t="s">
        <v>108</v>
      </c>
      <c r="AF2551" s="21">
        <v>0</v>
      </c>
      <c r="AG2551" s="21">
        <v>0</v>
      </c>
      <c r="AH2551" s="21">
        <v>0</v>
      </c>
      <c r="AI2551" s="21">
        <v>0</v>
      </c>
      <c r="AJ2551" s="21">
        <v>0</v>
      </c>
      <c r="AK2551" s="21">
        <v>0</v>
      </c>
      <c r="AL2551" s="21">
        <v>0</v>
      </c>
      <c r="AM2551" s="21" t="s">
        <v>108</v>
      </c>
      <c r="AN2551" s="12">
        <v>0</v>
      </c>
      <c r="AO2551" s="12">
        <v>0</v>
      </c>
      <c r="AP2551" s="12">
        <v>0</v>
      </c>
      <c r="AQ2551" s="12" t="s">
        <v>108</v>
      </c>
      <c r="AR2551" s="12">
        <v>0</v>
      </c>
      <c r="AS2551" s="12">
        <v>0</v>
      </c>
      <c r="AT2551" s="12">
        <v>0</v>
      </c>
      <c r="AU2551" s="12">
        <v>0</v>
      </c>
      <c r="AV2551" s="12">
        <v>0</v>
      </c>
      <c r="AW2551" s="12">
        <v>0</v>
      </c>
      <c r="AX2551" s="12">
        <v>0</v>
      </c>
      <c r="AY2551" s="12" t="s">
        <v>108</v>
      </c>
      <c r="AZ2551" s="22">
        <v>0</v>
      </c>
      <c r="BA2551" s="22">
        <v>0</v>
      </c>
      <c r="BB2551" s="22">
        <v>0</v>
      </c>
      <c r="BC2551" s="22" t="s">
        <v>108</v>
      </c>
      <c r="BD2551" s="22">
        <v>0</v>
      </c>
      <c r="BE2551" s="22">
        <v>0</v>
      </c>
      <c r="BF2551" s="22">
        <v>0</v>
      </c>
      <c r="BG2551" s="22">
        <v>0</v>
      </c>
      <c r="BH2551" s="22">
        <v>0</v>
      </c>
      <c r="BI2551" s="22">
        <v>0</v>
      </c>
      <c r="BJ2551" s="22">
        <v>0</v>
      </c>
      <c r="BK2551" s="22" t="s">
        <v>108</v>
      </c>
      <c r="BL2551" s="11">
        <v>0</v>
      </c>
      <c r="BM2551" s="10" t="s">
        <v>137</v>
      </c>
      <c r="BN2551" s="9">
        <v>2024</v>
      </c>
    </row>
    <row r="2552" spans="1:66" x14ac:dyDescent="0.3">
      <c r="A2552" s="9">
        <v>10244</v>
      </c>
      <c r="B2552" s="10" t="s">
        <v>173</v>
      </c>
      <c r="C2552" s="10" t="s">
        <v>1193</v>
      </c>
      <c r="D2552" s="10" t="s">
        <v>1194</v>
      </c>
      <c r="E2552" s="9">
        <v>61723</v>
      </c>
      <c r="F2552" s="10" t="s">
        <v>652</v>
      </c>
      <c r="G2552" s="10" t="s">
        <v>218</v>
      </c>
      <c r="H2552" s="10" t="s">
        <v>349</v>
      </c>
      <c r="I2552" s="9">
        <v>322122</v>
      </c>
      <c r="J2552" s="9">
        <v>7</v>
      </c>
      <c r="K2552" s="10" t="s">
        <v>487</v>
      </c>
      <c r="L2552" s="20" t="s">
        <v>5126</v>
      </c>
      <c r="M2552" s="10" t="s">
        <v>120</v>
      </c>
      <c r="N2552" s="10" t="s">
        <v>127</v>
      </c>
      <c r="O2552" s="10" t="s">
        <v>128</v>
      </c>
      <c r="P2552" s="11">
        <v>0</v>
      </c>
      <c r="Q2552" s="11">
        <v>0</v>
      </c>
      <c r="R2552" s="11">
        <v>0</v>
      </c>
      <c r="S2552" s="11" t="s">
        <v>108</v>
      </c>
      <c r="T2552" s="11">
        <v>0</v>
      </c>
      <c r="U2552" s="11">
        <v>0</v>
      </c>
      <c r="V2552" s="11">
        <v>0</v>
      </c>
      <c r="W2552" s="11">
        <v>0</v>
      </c>
      <c r="X2552" s="11">
        <v>0</v>
      </c>
      <c r="Y2552" s="11">
        <v>0</v>
      </c>
      <c r="Z2552" s="11">
        <v>0</v>
      </c>
      <c r="AA2552" s="11" t="s">
        <v>108</v>
      </c>
      <c r="AB2552" s="21">
        <v>0</v>
      </c>
      <c r="AC2552" s="21">
        <v>0</v>
      </c>
      <c r="AD2552" s="21">
        <v>0</v>
      </c>
      <c r="AE2552" s="21" t="s">
        <v>108</v>
      </c>
      <c r="AF2552" s="21">
        <v>0</v>
      </c>
      <c r="AG2552" s="21">
        <v>0</v>
      </c>
      <c r="AH2552" s="21">
        <v>0</v>
      </c>
      <c r="AI2552" s="21">
        <v>0</v>
      </c>
      <c r="AJ2552" s="21">
        <v>0</v>
      </c>
      <c r="AK2552" s="21">
        <v>0</v>
      </c>
      <c r="AL2552" s="21">
        <v>0</v>
      </c>
      <c r="AM2552" s="21" t="s">
        <v>108</v>
      </c>
      <c r="AN2552" s="12">
        <v>0</v>
      </c>
      <c r="AO2552" s="12">
        <v>0</v>
      </c>
      <c r="AP2552" s="12">
        <v>0</v>
      </c>
      <c r="AQ2552" s="12" t="s">
        <v>108</v>
      </c>
      <c r="AR2552" s="12">
        <v>0</v>
      </c>
      <c r="AS2552" s="12">
        <v>0</v>
      </c>
      <c r="AT2552" s="12">
        <v>0</v>
      </c>
      <c r="AU2552" s="12">
        <v>0</v>
      </c>
      <c r="AV2552" s="12">
        <v>0</v>
      </c>
      <c r="AW2552" s="12">
        <v>0</v>
      </c>
      <c r="AX2552" s="12">
        <v>0</v>
      </c>
      <c r="AY2552" s="12" t="s">
        <v>108</v>
      </c>
      <c r="AZ2552" s="22">
        <v>0</v>
      </c>
      <c r="BA2552" s="22">
        <v>0</v>
      </c>
      <c r="BB2552" s="22">
        <v>0</v>
      </c>
      <c r="BC2552" s="22" t="s">
        <v>108</v>
      </c>
      <c r="BD2552" s="22">
        <v>0</v>
      </c>
      <c r="BE2552" s="22">
        <v>0</v>
      </c>
      <c r="BF2552" s="22">
        <v>0</v>
      </c>
      <c r="BG2552" s="22">
        <v>0</v>
      </c>
      <c r="BH2552" s="22">
        <v>0</v>
      </c>
      <c r="BI2552" s="22">
        <v>0</v>
      </c>
      <c r="BJ2552" s="22">
        <v>0</v>
      </c>
      <c r="BK2552" s="22" t="s">
        <v>108</v>
      </c>
      <c r="BL2552" s="11">
        <v>0</v>
      </c>
      <c r="BM2552" s="10" t="s">
        <v>137</v>
      </c>
      <c r="BN2552" s="9">
        <v>2024</v>
      </c>
    </row>
    <row r="2553" spans="1:66" x14ac:dyDescent="0.3">
      <c r="A2553" s="9">
        <v>10244</v>
      </c>
      <c r="B2553" s="10" t="s">
        <v>173</v>
      </c>
      <c r="C2553" s="10" t="s">
        <v>1193</v>
      </c>
      <c r="D2553" s="10" t="s">
        <v>1194</v>
      </c>
      <c r="E2553" s="9">
        <v>61723</v>
      </c>
      <c r="F2553" s="10" t="s">
        <v>652</v>
      </c>
      <c r="G2553" s="10" t="s">
        <v>218</v>
      </c>
      <c r="H2553" s="10" t="s">
        <v>349</v>
      </c>
      <c r="I2553" s="9">
        <v>322122</v>
      </c>
      <c r="J2553" s="9">
        <v>7</v>
      </c>
      <c r="K2553" s="10" t="s">
        <v>487</v>
      </c>
      <c r="L2553" s="20" t="s">
        <v>5126</v>
      </c>
      <c r="M2553" s="10" t="s">
        <v>120</v>
      </c>
      <c r="N2553" s="10" t="s">
        <v>116</v>
      </c>
      <c r="O2553" s="10" t="s">
        <v>230</v>
      </c>
      <c r="P2553" s="11">
        <v>239691</v>
      </c>
      <c r="Q2553" s="11">
        <v>153251</v>
      </c>
      <c r="R2553" s="11">
        <v>178352</v>
      </c>
      <c r="S2553" s="11" t="s">
        <v>108</v>
      </c>
      <c r="T2553" s="11">
        <v>176818</v>
      </c>
      <c r="U2553" s="11">
        <v>187051</v>
      </c>
      <c r="V2553" s="11">
        <v>224642</v>
      </c>
      <c r="W2553" s="11">
        <v>232473</v>
      </c>
      <c r="X2553" s="11">
        <v>156402</v>
      </c>
      <c r="Y2553" s="11">
        <v>231977</v>
      </c>
      <c r="Z2553" s="11">
        <v>246062</v>
      </c>
      <c r="AA2553" s="11" t="s">
        <v>108</v>
      </c>
      <c r="AB2553" s="21">
        <v>1.071</v>
      </c>
      <c r="AC2553" s="21">
        <v>1.071</v>
      </c>
      <c r="AD2553" s="21">
        <v>1.07</v>
      </c>
      <c r="AE2553" s="21" t="s">
        <v>108</v>
      </c>
      <c r="AF2553" s="21">
        <v>1.0680000000000001</v>
      </c>
      <c r="AG2553" s="21">
        <v>1.07</v>
      </c>
      <c r="AH2553" s="21">
        <v>1.0680000000000001</v>
      </c>
      <c r="AI2553" s="21">
        <v>1.04</v>
      </c>
      <c r="AJ2553" s="21">
        <v>1.07</v>
      </c>
      <c r="AK2553" s="21">
        <v>1.0680000000000001</v>
      </c>
      <c r="AL2553" s="21">
        <v>1.0680000000000001</v>
      </c>
      <c r="AM2553" s="21" t="s">
        <v>108</v>
      </c>
      <c r="AN2553" s="12">
        <v>0</v>
      </c>
      <c r="AO2553" s="12">
        <v>0</v>
      </c>
      <c r="AP2553" s="12">
        <v>0</v>
      </c>
      <c r="AQ2553" s="12" t="s">
        <v>108</v>
      </c>
      <c r="AR2553" s="12">
        <v>0</v>
      </c>
      <c r="AS2553" s="12">
        <v>0</v>
      </c>
      <c r="AT2553" s="12">
        <v>0</v>
      </c>
      <c r="AU2553" s="12">
        <v>0</v>
      </c>
      <c r="AV2553" s="12">
        <v>0</v>
      </c>
      <c r="AW2553" s="12">
        <v>0</v>
      </c>
      <c r="AX2553" s="12">
        <v>0</v>
      </c>
      <c r="AY2553" s="12" t="s">
        <v>108</v>
      </c>
      <c r="AZ2553" s="22">
        <v>0</v>
      </c>
      <c r="BA2553" s="22">
        <v>0</v>
      </c>
      <c r="BB2553" s="22">
        <v>0</v>
      </c>
      <c r="BC2553" s="22" t="s">
        <v>108</v>
      </c>
      <c r="BD2553" s="22">
        <v>0</v>
      </c>
      <c r="BE2553" s="22">
        <v>0</v>
      </c>
      <c r="BF2553" s="22">
        <v>0</v>
      </c>
      <c r="BG2553" s="22">
        <v>0</v>
      </c>
      <c r="BH2553" s="22">
        <v>0</v>
      </c>
      <c r="BI2553" s="22">
        <v>0</v>
      </c>
      <c r="BJ2553" s="22">
        <v>0</v>
      </c>
      <c r="BK2553" s="22" t="s">
        <v>108</v>
      </c>
      <c r="BL2553" s="11">
        <v>2026719</v>
      </c>
      <c r="BM2553" s="10" t="s">
        <v>137</v>
      </c>
      <c r="BN2553" s="9">
        <v>2024</v>
      </c>
    </row>
    <row r="2554" spans="1:66" x14ac:dyDescent="0.3">
      <c r="A2554" s="9">
        <v>10244</v>
      </c>
      <c r="B2554" s="10" t="s">
        <v>173</v>
      </c>
      <c r="C2554" s="10" t="s">
        <v>1193</v>
      </c>
      <c r="D2554" s="10" t="s">
        <v>1194</v>
      </c>
      <c r="E2554" s="9">
        <v>61723</v>
      </c>
      <c r="F2554" s="10" t="s">
        <v>652</v>
      </c>
      <c r="G2554" s="10" t="s">
        <v>218</v>
      </c>
      <c r="H2554" s="10" t="s">
        <v>349</v>
      </c>
      <c r="I2554" s="9">
        <v>322122</v>
      </c>
      <c r="J2554" s="9">
        <v>7</v>
      </c>
      <c r="K2554" s="10" t="s">
        <v>487</v>
      </c>
      <c r="L2554" s="20" t="s">
        <v>5126</v>
      </c>
      <c r="M2554" s="10" t="s">
        <v>120</v>
      </c>
      <c r="N2554" s="10" t="s">
        <v>527</v>
      </c>
      <c r="O2554" s="10" t="s">
        <v>123</v>
      </c>
      <c r="P2554" s="11">
        <v>0</v>
      </c>
      <c r="Q2554" s="11">
        <v>0</v>
      </c>
      <c r="R2554" s="11">
        <v>0</v>
      </c>
      <c r="S2554" s="11" t="s">
        <v>108</v>
      </c>
      <c r="T2554" s="11">
        <v>0</v>
      </c>
      <c r="U2554" s="11">
        <v>0</v>
      </c>
      <c r="V2554" s="11">
        <v>0</v>
      </c>
      <c r="W2554" s="11">
        <v>0</v>
      </c>
      <c r="X2554" s="11">
        <v>0</v>
      </c>
      <c r="Y2554" s="11">
        <v>0</v>
      </c>
      <c r="Z2554" s="11">
        <v>0</v>
      </c>
      <c r="AA2554" s="11" t="s">
        <v>108</v>
      </c>
      <c r="AB2554" s="21">
        <v>0</v>
      </c>
      <c r="AC2554" s="21">
        <v>0</v>
      </c>
      <c r="AD2554" s="21">
        <v>0</v>
      </c>
      <c r="AE2554" s="21" t="s">
        <v>108</v>
      </c>
      <c r="AF2554" s="21">
        <v>0</v>
      </c>
      <c r="AG2554" s="21">
        <v>0</v>
      </c>
      <c r="AH2554" s="21">
        <v>0</v>
      </c>
      <c r="AI2554" s="21">
        <v>0</v>
      </c>
      <c r="AJ2554" s="21">
        <v>0</v>
      </c>
      <c r="AK2554" s="21">
        <v>0</v>
      </c>
      <c r="AL2554" s="21">
        <v>0</v>
      </c>
      <c r="AM2554" s="21" t="s">
        <v>108</v>
      </c>
      <c r="AN2554" s="12">
        <v>0</v>
      </c>
      <c r="AO2554" s="12">
        <v>0</v>
      </c>
      <c r="AP2554" s="12">
        <v>0</v>
      </c>
      <c r="AQ2554" s="12" t="s">
        <v>108</v>
      </c>
      <c r="AR2554" s="12">
        <v>0</v>
      </c>
      <c r="AS2554" s="12">
        <v>0</v>
      </c>
      <c r="AT2554" s="12">
        <v>0</v>
      </c>
      <c r="AU2554" s="12">
        <v>0</v>
      </c>
      <c r="AV2554" s="12">
        <v>0</v>
      </c>
      <c r="AW2554" s="12">
        <v>0</v>
      </c>
      <c r="AX2554" s="12">
        <v>0</v>
      </c>
      <c r="AY2554" s="12" t="s">
        <v>108</v>
      </c>
      <c r="AZ2554" s="22">
        <v>0</v>
      </c>
      <c r="BA2554" s="22">
        <v>0</v>
      </c>
      <c r="BB2554" s="22">
        <v>0</v>
      </c>
      <c r="BC2554" s="22" t="s">
        <v>108</v>
      </c>
      <c r="BD2554" s="22">
        <v>0</v>
      </c>
      <c r="BE2554" s="22">
        <v>0</v>
      </c>
      <c r="BF2554" s="22">
        <v>0</v>
      </c>
      <c r="BG2554" s="22">
        <v>0</v>
      </c>
      <c r="BH2554" s="22">
        <v>0</v>
      </c>
      <c r="BI2554" s="22">
        <v>0</v>
      </c>
      <c r="BJ2554" s="22">
        <v>0</v>
      </c>
      <c r="BK2554" s="22" t="s">
        <v>108</v>
      </c>
      <c r="BL2554" s="11">
        <v>0</v>
      </c>
      <c r="BM2554" s="10" t="s">
        <v>137</v>
      </c>
      <c r="BN2554" s="9">
        <v>2024</v>
      </c>
    </row>
    <row r="2555" spans="1:66" x14ac:dyDescent="0.3">
      <c r="A2555" s="9">
        <v>10244</v>
      </c>
      <c r="B2555" s="10" t="s">
        <v>173</v>
      </c>
      <c r="C2555" s="10" t="s">
        <v>1193</v>
      </c>
      <c r="D2555" s="10" t="s">
        <v>1194</v>
      </c>
      <c r="E2555" s="9">
        <v>61723</v>
      </c>
      <c r="F2555" s="10" t="s">
        <v>652</v>
      </c>
      <c r="G2555" s="10" t="s">
        <v>218</v>
      </c>
      <c r="H2555" s="10" t="s">
        <v>349</v>
      </c>
      <c r="I2555" s="9">
        <v>322122</v>
      </c>
      <c r="J2555" s="9">
        <v>7</v>
      </c>
      <c r="K2555" s="10" t="s">
        <v>487</v>
      </c>
      <c r="L2555" s="20" t="s">
        <v>5126</v>
      </c>
      <c r="M2555" s="10" t="s">
        <v>120</v>
      </c>
      <c r="N2555" s="10" t="s">
        <v>344</v>
      </c>
      <c r="O2555" s="10" t="s">
        <v>123</v>
      </c>
      <c r="P2555" s="11">
        <v>0</v>
      </c>
      <c r="Q2555" s="11">
        <v>0</v>
      </c>
      <c r="R2555" s="11">
        <v>0</v>
      </c>
      <c r="S2555" s="11" t="s">
        <v>108</v>
      </c>
      <c r="T2555" s="11">
        <v>0</v>
      </c>
      <c r="U2555" s="11">
        <v>0</v>
      </c>
      <c r="V2555" s="11">
        <v>0</v>
      </c>
      <c r="W2555" s="11">
        <v>0</v>
      </c>
      <c r="X2555" s="11">
        <v>0</v>
      </c>
      <c r="Y2555" s="11">
        <v>0</v>
      </c>
      <c r="Z2555" s="11">
        <v>0</v>
      </c>
      <c r="AA2555" s="11" t="s">
        <v>108</v>
      </c>
      <c r="AB2555" s="21">
        <v>0</v>
      </c>
      <c r="AC2555" s="21">
        <v>0</v>
      </c>
      <c r="AD2555" s="21">
        <v>0</v>
      </c>
      <c r="AE2555" s="21" t="s">
        <v>108</v>
      </c>
      <c r="AF2555" s="21">
        <v>0</v>
      </c>
      <c r="AG2555" s="21">
        <v>0</v>
      </c>
      <c r="AH2555" s="21">
        <v>0</v>
      </c>
      <c r="AI2555" s="21">
        <v>0</v>
      </c>
      <c r="AJ2555" s="21">
        <v>0</v>
      </c>
      <c r="AK2555" s="21">
        <v>0</v>
      </c>
      <c r="AL2555" s="21">
        <v>0</v>
      </c>
      <c r="AM2555" s="21" t="s">
        <v>108</v>
      </c>
      <c r="AN2555" s="12">
        <v>0</v>
      </c>
      <c r="AO2555" s="12">
        <v>0</v>
      </c>
      <c r="AP2555" s="12">
        <v>0</v>
      </c>
      <c r="AQ2555" s="12" t="s">
        <v>108</v>
      </c>
      <c r="AR2555" s="12">
        <v>0</v>
      </c>
      <c r="AS2555" s="12">
        <v>0</v>
      </c>
      <c r="AT2555" s="12">
        <v>0</v>
      </c>
      <c r="AU2555" s="12">
        <v>0</v>
      </c>
      <c r="AV2555" s="12">
        <v>0</v>
      </c>
      <c r="AW2555" s="12">
        <v>0</v>
      </c>
      <c r="AX2555" s="12">
        <v>0</v>
      </c>
      <c r="AY2555" s="12" t="s">
        <v>108</v>
      </c>
      <c r="AZ2555" s="22">
        <v>0</v>
      </c>
      <c r="BA2555" s="22">
        <v>0</v>
      </c>
      <c r="BB2555" s="22">
        <v>0</v>
      </c>
      <c r="BC2555" s="22" t="s">
        <v>108</v>
      </c>
      <c r="BD2555" s="22">
        <v>0</v>
      </c>
      <c r="BE2555" s="22">
        <v>0</v>
      </c>
      <c r="BF2555" s="22">
        <v>0</v>
      </c>
      <c r="BG2555" s="22">
        <v>0</v>
      </c>
      <c r="BH2555" s="22">
        <v>0</v>
      </c>
      <c r="BI2555" s="22">
        <v>0</v>
      </c>
      <c r="BJ2555" s="22">
        <v>0</v>
      </c>
      <c r="BK2555" s="22" t="s">
        <v>108</v>
      </c>
      <c r="BL2555" s="11">
        <v>0</v>
      </c>
      <c r="BM2555" s="10" t="s">
        <v>137</v>
      </c>
      <c r="BN2555" s="9">
        <v>2024</v>
      </c>
    </row>
    <row r="2556" spans="1:66" x14ac:dyDescent="0.3">
      <c r="A2556" s="9">
        <v>10244</v>
      </c>
      <c r="B2556" s="10" t="s">
        <v>173</v>
      </c>
      <c r="C2556" s="10" t="s">
        <v>1193</v>
      </c>
      <c r="D2556" s="10" t="s">
        <v>1194</v>
      </c>
      <c r="E2556" s="9">
        <v>61723</v>
      </c>
      <c r="F2556" s="10" t="s">
        <v>652</v>
      </c>
      <c r="G2556" s="10" t="s">
        <v>218</v>
      </c>
      <c r="H2556" s="10" t="s">
        <v>349</v>
      </c>
      <c r="I2556" s="9">
        <v>322122</v>
      </c>
      <c r="J2556" s="9">
        <v>7</v>
      </c>
      <c r="K2556" s="10" t="s">
        <v>487</v>
      </c>
      <c r="L2556" s="20" t="s">
        <v>5175</v>
      </c>
      <c r="M2556" s="10" t="s">
        <v>120</v>
      </c>
      <c r="N2556" s="10" t="s">
        <v>121</v>
      </c>
      <c r="O2556" s="10" t="s">
        <v>123</v>
      </c>
      <c r="P2556" s="11">
        <v>0</v>
      </c>
      <c r="Q2556" s="11">
        <v>0</v>
      </c>
      <c r="R2556" s="11">
        <v>0</v>
      </c>
      <c r="S2556" s="11" t="s">
        <v>108</v>
      </c>
      <c r="T2556" s="11">
        <v>0</v>
      </c>
      <c r="U2556" s="11">
        <v>0</v>
      </c>
      <c r="V2556" s="11">
        <v>0</v>
      </c>
      <c r="W2556" s="11">
        <v>0</v>
      </c>
      <c r="X2556" s="11">
        <v>0</v>
      </c>
      <c r="Y2556" s="11">
        <v>0</v>
      </c>
      <c r="Z2556" s="11">
        <v>0</v>
      </c>
      <c r="AA2556" s="11" t="s">
        <v>108</v>
      </c>
      <c r="AB2556" s="21">
        <v>0</v>
      </c>
      <c r="AC2556" s="21">
        <v>0</v>
      </c>
      <c r="AD2556" s="21">
        <v>0</v>
      </c>
      <c r="AE2556" s="21" t="s">
        <v>108</v>
      </c>
      <c r="AF2556" s="21">
        <v>0</v>
      </c>
      <c r="AG2556" s="21">
        <v>0</v>
      </c>
      <c r="AH2556" s="21">
        <v>0</v>
      </c>
      <c r="AI2556" s="21">
        <v>0</v>
      </c>
      <c r="AJ2556" s="21">
        <v>0</v>
      </c>
      <c r="AK2556" s="21">
        <v>0</v>
      </c>
      <c r="AL2556" s="21">
        <v>0</v>
      </c>
      <c r="AM2556" s="21" t="s">
        <v>108</v>
      </c>
      <c r="AN2556" s="12">
        <v>0</v>
      </c>
      <c r="AO2556" s="12">
        <v>0</v>
      </c>
      <c r="AP2556" s="12">
        <v>0</v>
      </c>
      <c r="AQ2556" s="12" t="s">
        <v>108</v>
      </c>
      <c r="AR2556" s="12">
        <v>0</v>
      </c>
      <c r="AS2556" s="12">
        <v>0</v>
      </c>
      <c r="AT2556" s="12">
        <v>0</v>
      </c>
      <c r="AU2556" s="12">
        <v>0</v>
      </c>
      <c r="AV2556" s="12">
        <v>0</v>
      </c>
      <c r="AW2556" s="12">
        <v>0</v>
      </c>
      <c r="AX2556" s="12">
        <v>0</v>
      </c>
      <c r="AY2556" s="12" t="s">
        <v>108</v>
      </c>
      <c r="AZ2556" s="22">
        <v>0</v>
      </c>
      <c r="BA2556" s="22">
        <v>0</v>
      </c>
      <c r="BB2556" s="22">
        <v>0</v>
      </c>
      <c r="BC2556" s="22" t="s">
        <v>108</v>
      </c>
      <c r="BD2556" s="22">
        <v>0</v>
      </c>
      <c r="BE2556" s="22">
        <v>0</v>
      </c>
      <c r="BF2556" s="22">
        <v>0</v>
      </c>
      <c r="BG2556" s="22">
        <v>0</v>
      </c>
      <c r="BH2556" s="22">
        <v>0</v>
      </c>
      <c r="BI2556" s="22">
        <v>0</v>
      </c>
      <c r="BJ2556" s="22">
        <v>0</v>
      </c>
      <c r="BK2556" s="22" t="s">
        <v>108</v>
      </c>
      <c r="BL2556" s="11">
        <v>0</v>
      </c>
      <c r="BM2556" s="10" t="s">
        <v>137</v>
      </c>
      <c r="BN2556" s="9">
        <v>2024</v>
      </c>
    </row>
    <row r="2557" spans="1:66" x14ac:dyDescent="0.3">
      <c r="A2557" s="9">
        <v>10244</v>
      </c>
      <c r="B2557" s="10" t="s">
        <v>173</v>
      </c>
      <c r="C2557" s="10" t="s">
        <v>1193</v>
      </c>
      <c r="D2557" s="10" t="s">
        <v>1194</v>
      </c>
      <c r="E2557" s="9">
        <v>61723</v>
      </c>
      <c r="F2557" s="10" t="s">
        <v>652</v>
      </c>
      <c r="G2557" s="10" t="s">
        <v>218</v>
      </c>
      <c r="H2557" s="10" t="s">
        <v>349</v>
      </c>
      <c r="I2557" s="9">
        <v>322122</v>
      </c>
      <c r="J2557" s="9">
        <v>7</v>
      </c>
      <c r="K2557" s="10" t="s">
        <v>487</v>
      </c>
      <c r="L2557" s="20" t="s">
        <v>5175</v>
      </c>
      <c r="M2557" s="10" t="s">
        <v>120</v>
      </c>
      <c r="N2557" s="10" t="s">
        <v>1039</v>
      </c>
      <c r="O2557" s="10" t="s">
        <v>123</v>
      </c>
      <c r="P2557" s="11">
        <v>32161</v>
      </c>
      <c r="Q2557" s="11">
        <v>6526</v>
      </c>
      <c r="R2557" s="11">
        <v>33324</v>
      </c>
      <c r="S2557" s="11" t="s">
        <v>108</v>
      </c>
      <c r="T2557" s="11">
        <v>40679</v>
      </c>
      <c r="U2557" s="11">
        <v>36754</v>
      </c>
      <c r="V2557" s="11">
        <v>37873</v>
      </c>
      <c r="W2557" s="11">
        <v>34900</v>
      </c>
      <c r="X2557" s="11">
        <v>36754</v>
      </c>
      <c r="Y2557" s="11">
        <v>36745</v>
      </c>
      <c r="Z2557" s="11">
        <v>43395</v>
      </c>
      <c r="AA2557" s="11" t="s">
        <v>108</v>
      </c>
      <c r="AB2557" s="21">
        <v>11.989000000000001</v>
      </c>
      <c r="AC2557" s="21">
        <v>11.989000000000001</v>
      </c>
      <c r="AD2557" s="21">
        <v>11.989000000000001</v>
      </c>
      <c r="AE2557" s="21" t="s">
        <v>108</v>
      </c>
      <c r="AF2557" s="21">
        <v>11.989000000000001</v>
      </c>
      <c r="AG2557" s="21">
        <v>11.989000000000001</v>
      </c>
      <c r="AH2557" s="21">
        <v>11.989000000000001</v>
      </c>
      <c r="AI2557" s="21">
        <v>11.98</v>
      </c>
      <c r="AJ2557" s="21">
        <v>11.98</v>
      </c>
      <c r="AK2557" s="21">
        <v>11.99</v>
      </c>
      <c r="AL2557" s="21">
        <v>11.98</v>
      </c>
      <c r="AM2557" s="21" t="s">
        <v>108</v>
      </c>
      <c r="AN2557" s="12">
        <v>0</v>
      </c>
      <c r="AO2557" s="12">
        <v>0</v>
      </c>
      <c r="AP2557" s="12">
        <v>0</v>
      </c>
      <c r="AQ2557" s="12" t="s">
        <v>108</v>
      </c>
      <c r="AR2557" s="12">
        <v>0</v>
      </c>
      <c r="AS2557" s="12">
        <v>0</v>
      </c>
      <c r="AT2557" s="12">
        <v>0</v>
      </c>
      <c r="AU2557" s="12">
        <v>0</v>
      </c>
      <c r="AV2557" s="12">
        <v>0</v>
      </c>
      <c r="AW2557" s="12">
        <v>0</v>
      </c>
      <c r="AX2557" s="12">
        <v>0</v>
      </c>
      <c r="AY2557" s="12" t="s">
        <v>108</v>
      </c>
      <c r="AZ2557" s="22">
        <v>0</v>
      </c>
      <c r="BA2557" s="22">
        <v>0</v>
      </c>
      <c r="BB2557" s="22">
        <v>0</v>
      </c>
      <c r="BC2557" s="22" t="s">
        <v>108</v>
      </c>
      <c r="BD2557" s="22">
        <v>0</v>
      </c>
      <c r="BE2557" s="22">
        <v>0</v>
      </c>
      <c r="BF2557" s="22">
        <v>0</v>
      </c>
      <c r="BG2557" s="22">
        <v>0</v>
      </c>
      <c r="BH2557" s="22">
        <v>0</v>
      </c>
      <c r="BI2557" s="22">
        <v>0</v>
      </c>
      <c r="BJ2557" s="22">
        <v>0</v>
      </c>
      <c r="BK2557" s="22" t="s">
        <v>108</v>
      </c>
      <c r="BL2557" s="11">
        <v>339111</v>
      </c>
      <c r="BM2557" s="10" t="s">
        <v>137</v>
      </c>
      <c r="BN2557" s="9">
        <v>2024</v>
      </c>
    </row>
    <row r="2558" spans="1:66" x14ac:dyDescent="0.3">
      <c r="A2558" s="9">
        <v>10244</v>
      </c>
      <c r="B2558" s="10" t="s">
        <v>173</v>
      </c>
      <c r="C2558" s="10" t="s">
        <v>1193</v>
      </c>
      <c r="D2558" s="10" t="s">
        <v>1194</v>
      </c>
      <c r="E2558" s="9">
        <v>61723</v>
      </c>
      <c r="F2558" s="10" t="s">
        <v>652</v>
      </c>
      <c r="G2558" s="10" t="s">
        <v>218</v>
      </c>
      <c r="H2558" s="10" t="s">
        <v>349</v>
      </c>
      <c r="I2558" s="9">
        <v>322122</v>
      </c>
      <c r="J2558" s="9">
        <v>7</v>
      </c>
      <c r="K2558" s="10" t="s">
        <v>487</v>
      </c>
      <c r="L2558" s="20" t="s">
        <v>5175</v>
      </c>
      <c r="M2558" s="10" t="s">
        <v>120</v>
      </c>
      <c r="N2558" s="10" t="s">
        <v>127</v>
      </c>
      <c r="O2558" s="10" t="s">
        <v>128</v>
      </c>
      <c r="P2558" s="11">
        <v>0</v>
      </c>
      <c r="Q2558" s="11">
        <v>7361</v>
      </c>
      <c r="R2558" s="11">
        <v>7585</v>
      </c>
      <c r="S2558" s="11" t="s">
        <v>108</v>
      </c>
      <c r="T2558" s="11">
        <v>0</v>
      </c>
      <c r="U2558" s="11">
        <v>3255</v>
      </c>
      <c r="V2558" s="11">
        <v>2602</v>
      </c>
      <c r="W2558" s="11">
        <v>2368</v>
      </c>
      <c r="X2558" s="11">
        <v>2461</v>
      </c>
      <c r="Y2558" s="11">
        <v>1320</v>
      </c>
      <c r="Z2558" s="11">
        <v>0</v>
      </c>
      <c r="AA2558" s="11" t="s">
        <v>108</v>
      </c>
      <c r="AB2558" s="21">
        <v>0</v>
      </c>
      <c r="AC2558" s="21">
        <v>5.88</v>
      </c>
      <c r="AD2558" s="21">
        <v>5.88</v>
      </c>
      <c r="AE2558" s="21" t="s">
        <v>108</v>
      </c>
      <c r="AF2558" s="21">
        <v>0</v>
      </c>
      <c r="AG2558" s="21">
        <v>5.88</v>
      </c>
      <c r="AH2558" s="21">
        <v>5.88</v>
      </c>
      <c r="AI2558" s="21">
        <v>5.88</v>
      </c>
      <c r="AJ2558" s="21">
        <v>5.88</v>
      </c>
      <c r="AK2558" s="21">
        <v>5.88</v>
      </c>
      <c r="AL2558" s="21">
        <v>0</v>
      </c>
      <c r="AM2558" s="21" t="s">
        <v>108</v>
      </c>
      <c r="AN2558" s="12">
        <v>0</v>
      </c>
      <c r="AO2558" s="12">
        <v>0.5</v>
      </c>
      <c r="AP2558" s="12">
        <v>0.5</v>
      </c>
      <c r="AQ2558" s="12" t="s">
        <v>108</v>
      </c>
      <c r="AR2558" s="12">
        <v>0</v>
      </c>
      <c r="AS2558" s="12">
        <v>0.5</v>
      </c>
      <c r="AT2558" s="12">
        <v>0.5</v>
      </c>
      <c r="AU2558" s="12">
        <v>0.5</v>
      </c>
      <c r="AV2558" s="12">
        <v>0.5</v>
      </c>
      <c r="AW2558" s="12">
        <v>0.5</v>
      </c>
      <c r="AX2558" s="12">
        <v>0</v>
      </c>
      <c r="AY2558" s="12" t="s">
        <v>108</v>
      </c>
      <c r="AZ2558" s="22">
        <v>0</v>
      </c>
      <c r="BA2558" s="22">
        <v>0</v>
      </c>
      <c r="BB2558" s="22">
        <v>0</v>
      </c>
      <c r="BC2558" s="22" t="s">
        <v>108</v>
      </c>
      <c r="BD2558" s="22">
        <v>0</v>
      </c>
      <c r="BE2558" s="22">
        <v>0</v>
      </c>
      <c r="BF2558" s="22">
        <v>0</v>
      </c>
      <c r="BG2558" s="22">
        <v>0</v>
      </c>
      <c r="BH2558" s="22">
        <v>0</v>
      </c>
      <c r="BI2558" s="22">
        <v>0</v>
      </c>
      <c r="BJ2558" s="22">
        <v>0</v>
      </c>
      <c r="BK2558" s="22" t="s">
        <v>108</v>
      </c>
      <c r="BL2558" s="11">
        <v>26952</v>
      </c>
      <c r="BM2558" s="10" t="s">
        <v>137</v>
      </c>
      <c r="BN2558" s="9">
        <v>2024</v>
      </c>
    </row>
    <row r="2559" spans="1:66" x14ac:dyDescent="0.3">
      <c r="A2559" s="9">
        <v>10244</v>
      </c>
      <c r="B2559" s="10" t="s">
        <v>173</v>
      </c>
      <c r="C2559" s="10" t="s">
        <v>1193</v>
      </c>
      <c r="D2559" s="10" t="s">
        <v>1194</v>
      </c>
      <c r="E2559" s="9">
        <v>61723</v>
      </c>
      <c r="F2559" s="10" t="s">
        <v>652</v>
      </c>
      <c r="G2559" s="10" t="s">
        <v>218</v>
      </c>
      <c r="H2559" s="10" t="s">
        <v>349</v>
      </c>
      <c r="I2559" s="9">
        <v>322122</v>
      </c>
      <c r="J2559" s="9">
        <v>7</v>
      </c>
      <c r="K2559" s="10" t="s">
        <v>487</v>
      </c>
      <c r="L2559" s="20" t="s">
        <v>5175</v>
      </c>
      <c r="M2559" s="10" t="s">
        <v>120</v>
      </c>
      <c r="N2559" s="10" t="s">
        <v>116</v>
      </c>
      <c r="O2559" s="10" t="s">
        <v>230</v>
      </c>
      <c r="P2559" s="11">
        <v>0</v>
      </c>
      <c r="Q2559" s="11">
        <v>0</v>
      </c>
      <c r="R2559" s="11">
        <v>0</v>
      </c>
      <c r="S2559" s="11" t="s">
        <v>108</v>
      </c>
      <c r="T2559" s="11">
        <v>0</v>
      </c>
      <c r="U2559" s="11">
        <v>0</v>
      </c>
      <c r="V2559" s="11">
        <v>0</v>
      </c>
      <c r="W2559" s="11">
        <v>0</v>
      </c>
      <c r="X2559" s="11">
        <v>0</v>
      </c>
      <c r="Y2559" s="11">
        <v>0</v>
      </c>
      <c r="Z2559" s="11">
        <v>0</v>
      </c>
      <c r="AA2559" s="11" t="s">
        <v>108</v>
      </c>
      <c r="AB2559" s="21">
        <v>0</v>
      </c>
      <c r="AC2559" s="21">
        <v>0</v>
      </c>
      <c r="AD2559" s="21">
        <v>0</v>
      </c>
      <c r="AE2559" s="21" t="s">
        <v>108</v>
      </c>
      <c r="AF2559" s="21">
        <v>0</v>
      </c>
      <c r="AG2559" s="21">
        <v>0</v>
      </c>
      <c r="AH2559" s="21">
        <v>0</v>
      </c>
      <c r="AI2559" s="21">
        <v>0</v>
      </c>
      <c r="AJ2559" s="21">
        <v>0</v>
      </c>
      <c r="AK2559" s="21">
        <v>0</v>
      </c>
      <c r="AL2559" s="21">
        <v>0</v>
      </c>
      <c r="AM2559" s="21" t="s">
        <v>108</v>
      </c>
      <c r="AN2559" s="12">
        <v>0</v>
      </c>
      <c r="AO2559" s="12">
        <v>0</v>
      </c>
      <c r="AP2559" s="12">
        <v>0</v>
      </c>
      <c r="AQ2559" s="12" t="s">
        <v>108</v>
      </c>
      <c r="AR2559" s="12">
        <v>0</v>
      </c>
      <c r="AS2559" s="12">
        <v>0</v>
      </c>
      <c r="AT2559" s="12">
        <v>0</v>
      </c>
      <c r="AU2559" s="12">
        <v>0</v>
      </c>
      <c r="AV2559" s="12">
        <v>0</v>
      </c>
      <c r="AW2559" s="12">
        <v>0</v>
      </c>
      <c r="AX2559" s="12">
        <v>0</v>
      </c>
      <c r="AY2559" s="12" t="s">
        <v>108</v>
      </c>
      <c r="AZ2559" s="22">
        <v>0</v>
      </c>
      <c r="BA2559" s="22">
        <v>0</v>
      </c>
      <c r="BB2559" s="22">
        <v>0</v>
      </c>
      <c r="BC2559" s="22" t="s">
        <v>108</v>
      </c>
      <c r="BD2559" s="22">
        <v>0</v>
      </c>
      <c r="BE2559" s="22">
        <v>0</v>
      </c>
      <c r="BF2559" s="22">
        <v>0</v>
      </c>
      <c r="BG2559" s="22">
        <v>0</v>
      </c>
      <c r="BH2559" s="22">
        <v>0</v>
      </c>
      <c r="BI2559" s="22">
        <v>0</v>
      </c>
      <c r="BJ2559" s="22">
        <v>0</v>
      </c>
      <c r="BK2559" s="22" t="s">
        <v>108</v>
      </c>
      <c r="BL2559" s="11">
        <v>0</v>
      </c>
      <c r="BM2559" s="10" t="s">
        <v>137</v>
      </c>
      <c r="BN2559" s="9">
        <v>2024</v>
      </c>
    </row>
    <row r="2560" spans="1:66" x14ac:dyDescent="0.3">
      <c r="A2560" s="9">
        <v>10244</v>
      </c>
      <c r="B2560" s="10" t="s">
        <v>173</v>
      </c>
      <c r="C2560" s="10" t="s">
        <v>1193</v>
      </c>
      <c r="D2560" s="10" t="s">
        <v>1194</v>
      </c>
      <c r="E2560" s="9">
        <v>61723</v>
      </c>
      <c r="F2560" s="10" t="s">
        <v>652</v>
      </c>
      <c r="G2560" s="10" t="s">
        <v>218</v>
      </c>
      <c r="H2560" s="10" t="s">
        <v>349</v>
      </c>
      <c r="I2560" s="9">
        <v>322122</v>
      </c>
      <c r="J2560" s="9">
        <v>7</v>
      </c>
      <c r="K2560" s="10" t="s">
        <v>487</v>
      </c>
      <c r="L2560" s="20" t="s">
        <v>5175</v>
      </c>
      <c r="M2560" s="10" t="s">
        <v>120</v>
      </c>
      <c r="N2560" s="10" t="s">
        <v>527</v>
      </c>
      <c r="O2560" s="10" t="s">
        <v>123</v>
      </c>
      <c r="P2560" s="11">
        <v>0</v>
      </c>
      <c r="Q2560" s="11">
        <v>0</v>
      </c>
      <c r="R2560" s="11">
        <v>0</v>
      </c>
      <c r="S2560" s="11" t="s">
        <v>108</v>
      </c>
      <c r="T2560" s="11">
        <v>0</v>
      </c>
      <c r="U2560" s="11">
        <v>0</v>
      </c>
      <c r="V2560" s="11">
        <v>0</v>
      </c>
      <c r="W2560" s="11">
        <v>0</v>
      </c>
      <c r="X2560" s="11">
        <v>0</v>
      </c>
      <c r="Y2560" s="11">
        <v>0</v>
      </c>
      <c r="Z2560" s="11">
        <v>0</v>
      </c>
      <c r="AA2560" s="11" t="s">
        <v>108</v>
      </c>
      <c r="AB2560" s="21">
        <v>0</v>
      </c>
      <c r="AC2560" s="21">
        <v>0</v>
      </c>
      <c r="AD2560" s="21">
        <v>0</v>
      </c>
      <c r="AE2560" s="21" t="s">
        <v>108</v>
      </c>
      <c r="AF2560" s="21">
        <v>0</v>
      </c>
      <c r="AG2560" s="21">
        <v>0</v>
      </c>
      <c r="AH2560" s="21">
        <v>0</v>
      </c>
      <c r="AI2560" s="21">
        <v>0</v>
      </c>
      <c r="AJ2560" s="21">
        <v>0</v>
      </c>
      <c r="AK2560" s="21">
        <v>0</v>
      </c>
      <c r="AL2560" s="21">
        <v>0</v>
      </c>
      <c r="AM2560" s="21" t="s">
        <v>108</v>
      </c>
      <c r="AN2560" s="12">
        <v>0</v>
      </c>
      <c r="AO2560" s="12">
        <v>0</v>
      </c>
      <c r="AP2560" s="12">
        <v>0</v>
      </c>
      <c r="AQ2560" s="12" t="s">
        <v>108</v>
      </c>
      <c r="AR2560" s="12">
        <v>0</v>
      </c>
      <c r="AS2560" s="12">
        <v>0</v>
      </c>
      <c r="AT2560" s="12">
        <v>0</v>
      </c>
      <c r="AU2560" s="12">
        <v>0</v>
      </c>
      <c r="AV2560" s="12">
        <v>0</v>
      </c>
      <c r="AW2560" s="12">
        <v>0</v>
      </c>
      <c r="AX2560" s="12">
        <v>0</v>
      </c>
      <c r="AY2560" s="12" t="s">
        <v>108</v>
      </c>
      <c r="AZ2560" s="22">
        <v>0</v>
      </c>
      <c r="BA2560" s="22">
        <v>0</v>
      </c>
      <c r="BB2560" s="22">
        <v>0</v>
      </c>
      <c r="BC2560" s="22" t="s">
        <v>108</v>
      </c>
      <c r="BD2560" s="22">
        <v>0</v>
      </c>
      <c r="BE2560" s="22">
        <v>0</v>
      </c>
      <c r="BF2560" s="22">
        <v>0</v>
      </c>
      <c r="BG2560" s="22">
        <v>0</v>
      </c>
      <c r="BH2560" s="22">
        <v>0</v>
      </c>
      <c r="BI2560" s="22">
        <v>0</v>
      </c>
      <c r="BJ2560" s="22">
        <v>0</v>
      </c>
      <c r="BK2560" s="22" t="s">
        <v>108</v>
      </c>
      <c r="BL2560" s="11">
        <v>0</v>
      </c>
      <c r="BM2560" s="10" t="s">
        <v>137</v>
      </c>
      <c r="BN2560" s="9">
        <v>2024</v>
      </c>
    </row>
    <row r="2561" spans="1:66" x14ac:dyDescent="0.3">
      <c r="A2561" s="9">
        <v>10244</v>
      </c>
      <c r="B2561" s="10" t="s">
        <v>173</v>
      </c>
      <c r="C2561" s="10" t="s">
        <v>1193</v>
      </c>
      <c r="D2561" s="10" t="s">
        <v>1194</v>
      </c>
      <c r="E2561" s="9">
        <v>61723</v>
      </c>
      <c r="F2561" s="10" t="s">
        <v>652</v>
      </c>
      <c r="G2561" s="10" t="s">
        <v>218</v>
      </c>
      <c r="H2561" s="10" t="s">
        <v>349</v>
      </c>
      <c r="I2561" s="9">
        <v>322122</v>
      </c>
      <c r="J2561" s="9">
        <v>7</v>
      </c>
      <c r="K2561" s="10" t="s">
        <v>487</v>
      </c>
      <c r="L2561" s="20" t="s">
        <v>5175</v>
      </c>
      <c r="M2561" s="10" t="s">
        <v>120</v>
      </c>
      <c r="N2561" s="10" t="s">
        <v>344</v>
      </c>
      <c r="O2561" s="10" t="s">
        <v>123</v>
      </c>
      <c r="P2561" s="11">
        <v>0</v>
      </c>
      <c r="Q2561" s="11">
        <v>0</v>
      </c>
      <c r="R2561" s="11">
        <v>0</v>
      </c>
      <c r="S2561" s="11" t="s">
        <v>108</v>
      </c>
      <c r="T2561" s="11">
        <v>0</v>
      </c>
      <c r="U2561" s="11">
        <v>0</v>
      </c>
      <c r="V2561" s="11">
        <v>0</v>
      </c>
      <c r="W2561" s="11">
        <v>0</v>
      </c>
      <c r="X2561" s="11">
        <v>0</v>
      </c>
      <c r="Y2561" s="11">
        <v>0</v>
      </c>
      <c r="Z2561" s="11">
        <v>0</v>
      </c>
      <c r="AA2561" s="11" t="s">
        <v>108</v>
      </c>
      <c r="AB2561" s="21">
        <v>0</v>
      </c>
      <c r="AC2561" s="21">
        <v>0</v>
      </c>
      <c r="AD2561" s="21">
        <v>0</v>
      </c>
      <c r="AE2561" s="21" t="s">
        <v>108</v>
      </c>
      <c r="AF2561" s="21">
        <v>0</v>
      </c>
      <c r="AG2561" s="21">
        <v>0</v>
      </c>
      <c r="AH2561" s="21">
        <v>0</v>
      </c>
      <c r="AI2561" s="21">
        <v>0</v>
      </c>
      <c r="AJ2561" s="21">
        <v>0</v>
      </c>
      <c r="AK2561" s="21">
        <v>0</v>
      </c>
      <c r="AL2561" s="21">
        <v>0</v>
      </c>
      <c r="AM2561" s="21" t="s">
        <v>108</v>
      </c>
      <c r="AN2561" s="12">
        <v>0</v>
      </c>
      <c r="AO2561" s="12">
        <v>0</v>
      </c>
      <c r="AP2561" s="12">
        <v>0</v>
      </c>
      <c r="AQ2561" s="12" t="s">
        <v>108</v>
      </c>
      <c r="AR2561" s="12">
        <v>0</v>
      </c>
      <c r="AS2561" s="12">
        <v>0</v>
      </c>
      <c r="AT2561" s="12">
        <v>0</v>
      </c>
      <c r="AU2561" s="12">
        <v>0</v>
      </c>
      <c r="AV2561" s="12">
        <v>0</v>
      </c>
      <c r="AW2561" s="12">
        <v>0</v>
      </c>
      <c r="AX2561" s="12">
        <v>0</v>
      </c>
      <c r="AY2561" s="12" t="s">
        <v>108</v>
      </c>
      <c r="AZ2561" s="22">
        <v>0</v>
      </c>
      <c r="BA2561" s="22">
        <v>0</v>
      </c>
      <c r="BB2561" s="22">
        <v>0</v>
      </c>
      <c r="BC2561" s="22" t="s">
        <v>108</v>
      </c>
      <c r="BD2561" s="22">
        <v>0</v>
      </c>
      <c r="BE2561" s="22">
        <v>0</v>
      </c>
      <c r="BF2561" s="22">
        <v>0</v>
      </c>
      <c r="BG2561" s="22">
        <v>0</v>
      </c>
      <c r="BH2561" s="22">
        <v>0</v>
      </c>
      <c r="BI2561" s="22">
        <v>0</v>
      </c>
      <c r="BJ2561" s="22">
        <v>0</v>
      </c>
      <c r="BK2561" s="22" t="s">
        <v>108</v>
      </c>
      <c r="BL2561" s="11">
        <v>0</v>
      </c>
      <c r="BM2561" s="10" t="s">
        <v>137</v>
      </c>
      <c r="BN2561" s="9">
        <v>2024</v>
      </c>
    </row>
    <row r="2562" spans="1:66" x14ac:dyDescent="0.3">
      <c r="A2562" s="9">
        <v>10252</v>
      </c>
      <c r="B2562" s="10" t="s">
        <v>173</v>
      </c>
      <c r="C2562" s="10" t="s">
        <v>1195</v>
      </c>
      <c r="D2562" s="10" t="s">
        <v>1196</v>
      </c>
      <c r="E2562" s="9">
        <v>55849</v>
      </c>
      <c r="F2562" s="10" t="s">
        <v>710</v>
      </c>
      <c r="G2562" s="10" t="s">
        <v>112</v>
      </c>
      <c r="H2562" s="10" t="s">
        <v>113</v>
      </c>
      <c r="I2562" s="9">
        <v>322</v>
      </c>
      <c r="J2562" s="9">
        <v>7</v>
      </c>
      <c r="K2562" s="10" t="s">
        <v>487</v>
      </c>
      <c r="L2562" s="20" t="s">
        <v>5524</v>
      </c>
      <c r="M2562" s="10" t="s">
        <v>120</v>
      </c>
      <c r="N2562" s="10" t="s">
        <v>1039</v>
      </c>
      <c r="O2562" s="10" t="s">
        <v>123</v>
      </c>
      <c r="P2562" s="11">
        <v>0</v>
      </c>
      <c r="Q2562" s="11">
        <v>0</v>
      </c>
      <c r="R2562" s="11">
        <v>0</v>
      </c>
      <c r="S2562" s="11">
        <v>0</v>
      </c>
      <c r="T2562" s="11">
        <v>0</v>
      </c>
      <c r="U2562" s="11">
        <v>0</v>
      </c>
      <c r="V2562" s="11">
        <v>0</v>
      </c>
      <c r="W2562" s="11">
        <v>0</v>
      </c>
      <c r="X2562" s="11">
        <v>0</v>
      </c>
      <c r="Y2562" s="11">
        <v>0</v>
      </c>
      <c r="Z2562" s="11">
        <v>0</v>
      </c>
      <c r="AA2562" s="11" t="s">
        <v>108</v>
      </c>
      <c r="AB2562" s="21">
        <v>0</v>
      </c>
      <c r="AC2562" s="21">
        <v>0</v>
      </c>
      <c r="AD2562" s="21">
        <v>0</v>
      </c>
      <c r="AE2562" s="21">
        <v>0</v>
      </c>
      <c r="AF2562" s="21">
        <v>0</v>
      </c>
      <c r="AG2562" s="21">
        <v>0</v>
      </c>
      <c r="AH2562" s="21">
        <v>0</v>
      </c>
      <c r="AI2562" s="21">
        <v>0</v>
      </c>
      <c r="AJ2562" s="21">
        <v>0</v>
      </c>
      <c r="AK2562" s="21">
        <v>0</v>
      </c>
      <c r="AL2562" s="21">
        <v>0</v>
      </c>
      <c r="AM2562" s="21" t="s">
        <v>108</v>
      </c>
      <c r="AN2562" s="12">
        <v>0</v>
      </c>
      <c r="AO2562" s="12">
        <v>0</v>
      </c>
      <c r="AP2562" s="12">
        <v>0</v>
      </c>
      <c r="AQ2562" s="12">
        <v>0</v>
      </c>
      <c r="AR2562" s="12">
        <v>0</v>
      </c>
      <c r="AS2562" s="12">
        <v>0</v>
      </c>
      <c r="AT2562" s="12">
        <v>0</v>
      </c>
      <c r="AU2562" s="12">
        <v>0</v>
      </c>
      <c r="AV2562" s="12">
        <v>0</v>
      </c>
      <c r="AW2562" s="12">
        <v>0</v>
      </c>
      <c r="AX2562" s="12">
        <v>0</v>
      </c>
      <c r="AY2562" s="12" t="s">
        <v>108</v>
      </c>
      <c r="AZ2562" s="22">
        <v>0</v>
      </c>
      <c r="BA2562" s="22">
        <v>0</v>
      </c>
      <c r="BB2562" s="22">
        <v>0</v>
      </c>
      <c r="BC2562" s="22">
        <v>0</v>
      </c>
      <c r="BD2562" s="22">
        <v>0</v>
      </c>
      <c r="BE2562" s="22">
        <v>0</v>
      </c>
      <c r="BF2562" s="22">
        <v>0</v>
      </c>
      <c r="BG2562" s="22">
        <v>0</v>
      </c>
      <c r="BH2562" s="22">
        <v>0</v>
      </c>
      <c r="BI2562" s="22">
        <v>0</v>
      </c>
      <c r="BJ2562" s="22">
        <v>0</v>
      </c>
      <c r="BK2562" s="22" t="s">
        <v>108</v>
      </c>
      <c r="BL2562" s="11">
        <v>0</v>
      </c>
      <c r="BM2562" s="10" t="s">
        <v>133</v>
      </c>
      <c r="BN2562" s="9">
        <v>2024</v>
      </c>
    </row>
    <row r="2563" spans="1:66" x14ac:dyDescent="0.3">
      <c r="A2563" s="9">
        <v>10252</v>
      </c>
      <c r="B2563" s="10" t="s">
        <v>173</v>
      </c>
      <c r="C2563" s="10" t="s">
        <v>1195</v>
      </c>
      <c r="D2563" s="10" t="s">
        <v>1196</v>
      </c>
      <c r="E2563" s="9">
        <v>55849</v>
      </c>
      <c r="F2563" s="10" t="s">
        <v>710</v>
      </c>
      <c r="G2563" s="10" t="s">
        <v>112</v>
      </c>
      <c r="H2563" s="10" t="s">
        <v>113</v>
      </c>
      <c r="I2563" s="9">
        <v>322</v>
      </c>
      <c r="J2563" s="9">
        <v>7</v>
      </c>
      <c r="K2563" s="10" t="s">
        <v>487</v>
      </c>
      <c r="L2563" s="20" t="s">
        <v>5524</v>
      </c>
      <c r="M2563" s="10" t="s">
        <v>120</v>
      </c>
      <c r="N2563" s="10" t="s">
        <v>127</v>
      </c>
      <c r="O2563" s="10" t="s">
        <v>128</v>
      </c>
      <c r="P2563" s="11">
        <v>0</v>
      </c>
      <c r="Q2563" s="11">
        <v>0</v>
      </c>
      <c r="R2563" s="11">
        <v>0</v>
      </c>
      <c r="S2563" s="11">
        <v>0</v>
      </c>
      <c r="T2563" s="11">
        <v>0</v>
      </c>
      <c r="U2563" s="11">
        <v>0</v>
      </c>
      <c r="V2563" s="11">
        <v>0</v>
      </c>
      <c r="W2563" s="11">
        <v>0</v>
      </c>
      <c r="X2563" s="11">
        <v>0</v>
      </c>
      <c r="Y2563" s="11">
        <v>0</v>
      </c>
      <c r="Z2563" s="11">
        <v>0</v>
      </c>
      <c r="AA2563" s="11" t="s">
        <v>108</v>
      </c>
      <c r="AB2563" s="21">
        <v>0</v>
      </c>
      <c r="AC2563" s="21">
        <v>0</v>
      </c>
      <c r="AD2563" s="21">
        <v>0</v>
      </c>
      <c r="AE2563" s="21">
        <v>0</v>
      </c>
      <c r="AF2563" s="21">
        <v>0</v>
      </c>
      <c r="AG2563" s="21">
        <v>0</v>
      </c>
      <c r="AH2563" s="21">
        <v>0</v>
      </c>
      <c r="AI2563" s="21">
        <v>0</v>
      </c>
      <c r="AJ2563" s="21">
        <v>0</v>
      </c>
      <c r="AK2563" s="21">
        <v>0</v>
      </c>
      <c r="AL2563" s="21">
        <v>0</v>
      </c>
      <c r="AM2563" s="21" t="s">
        <v>108</v>
      </c>
      <c r="AN2563" s="12">
        <v>0</v>
      </c>
      <c r="AO2563" s="12">
        <v>0</v>
      </c>
      <c r="AP2563" s="12">
        <v>0</v>
      </c>
      <c r="AQ2563" s="12">
        <v>0</v>
      </c>
      <c r="AR2563" s="12">
        <v>0</v>
      </c>
      <c r="AS2563" s="12">
        <v>0</v>
      </c>
      <c r="AT2563" s="12">
        <v>0</v>
      </c>
      <c r="AU2563" s="12">
        <v>0</v>
      </c>
      <c r="AV2563" s="12">
        <v>0</v>
      </c>
      <c r="AW2563" s="12">
        <v>0</v>
      </c>
      <c r="AX2563" s="12">
        <v>0</v>
      </c>
      <c r="AY2563" s="12" t="s">
        <v>108</v>
      </c>
      <c r="AZ2563" s="22">
        <v>0</v>
      </c>
      <c r="BA2563" s="22">
        <v>0</v>
      </c>
      <c r="BB2563" s="22">
        <v>0</v>
      </c>
      <c r="BC2563" s="22">
        <v>0</v>
      </c>
      <c r="BD2563" s="22">
        <v>0</v>
      </c>
      <c r="BE2563" s="22">
        <v>0</v>
      </c>
      <c r="BF2563" s="22">
        <v>0</v>
      </c>
      <c r="BG2563" s="22">
        <v>0</v>
      </c>
      <c r="BH2563" s="22">
        <v>0</v>
      </c>
      <c r="BI2563" s="22">
        <v>0</v>
      </c>
      <c r="BJ2563" s="22">
        <v>0</v>
      </c>
      <c r="BK2563" s="22" t="s">
        <v>108</v>
      </c>
      <c r="BL2563" s="11">
        <v>0</v>
      </c>
      <c r="BM2563" s="10" t="s">
        <v>133</v>
      </c>
      <c r="BN2563" s="9">
        <v>2024</v>
      </c>
    </row>
    <row r="2564" spans="1:66" x14ac:dyDescent="0.3">
      <c r="A2564" s="9">
        <v>10252</v>
      </c>
      <c r="B2564" s="10" t="s">
        <v>173</v>
      </c>
      <c r="C2564" s="10" t="s">
        <v>1195</v>
      </c>
      <c r="D2564" s="10" t="s">
        <v>1196</v>
      </c>
      <c r="E2564" s="9">
        <v>55849</v>
      </c>
      <c r="F2564" s="10" t="s">
        <v>710</v>
      </c>
      <c r="G2564" s="10" t="s">
        <v>112</v>
      </c>
      <c r="H2564" s="10" t="s">
        <v>113</v>
      </c>
      <c r="I2564" s="9">
        <v>322</v>
      </c>
      <c r="J2564" s="9">
        <v>7</v>
      </c>
      <c r="K2564" s="10" t="s">
        <v>487</v>
      </c>
      <c r="L2564" s="20" t="s">
        <v>5524</v>
      </c>
      <c r="M2564" s="10" t="s">
        <v>120</v>
      </c>
      <c r="N2564" s="10" t="s">
        <v>116</v>
      </c>
      <c r="O2564" s="10" t="s">
        <v>230</v>
      </c>
      <c r="P2564" s="11">
        <v>263256</v>
      </c>
      <c r="Q2564" s="11">
        <v>225054</v>
      </c>
      <c r="R2564" s="11">
        <v>181830</v>
      </c>
      <c r="S2564" s="11">
        <v>205661</v>
      </c>
      <c r="T2564" s="11">
        <v>205312</v>
      </c>
      <c r="U2564" s="11">
        <v>192282</v>
      </c>
      <c r="V2564" s="11">
        <v>198117</v>
      </c>
      <c r="W2564" s="11">
        <v>276292</v>
      </c>
      <c r="X2564" s="11">
        <v>227434</v>
      </c>
      <c r="Y2564" s="11">
        <v>187959</v>
      </c>
      <c r="Z2564" s="11">
        <v>157184</v>
      </c>
      <c r="AA2564" s="11" t="s">
        <v>108</v>
      </c>
      <c r="AB2564" s="21">
        <v>1.0249999999999999</v>
      </c>
      <c r="AC2564" s="21">
        <v>1.0389999999999999</v>
      </c>
      <c r="AD2564" s="21">
        <v>1.026</v>
      </c>
      <c r="AE2564" s="21">
        <v>1.01</v>
      </c>
      <c r="AF2564" s="21">
        <v>1.0249999999999999</v>
      </c>
      <c r="AG2564" s="21">
        <v>1.0249999999999999</v>
      </c>
      <c r="AH2564" s="21">
        <v>1.0149999999999999</v>
      </c>
      <c r="AI2564" s="21">
        <v>1.0069999999999999</v>
      </c>
      <c r="AJ2564" s="21">
        <v>1.01</v>
      </c>
      <c r="AK2564" s="21">
        <v>1.01</v>
      </c>
      <c r="AL2564" s="21">
        <v>1.0069999999999999</v>
      </c>
      <c r="AM2564" s="21" t="s">
        <v>108</v>
      </c>
      <c r="AN2564" s="12">
        <v>0</v>
      </c>
      <c r="AO2564" s="12">
        <v>0</v>
      </c>
      <c r="AP2564" s="12">
        <v>0</v>
      </c>
      <c r="AQ2564" s="12">
        <v>0</v>
      </c>
      <c r="AR2564" s="12">
        <v>0</v>
      </c>
      <c r="AS2564" s="12">
        <v>0</v>
      </c>
      <c r="AT2564" s="12">
        <v>0</v>
      </c>
      <c r="AU2564" s="12">
        <v>0</v>
      </c>
      <c r="AV2564" s="12">
        <v>0</v>
      </c>
      <c r="AW2564" s="12">
        <v>0</v>
      </c>
      <c r="AX2564" s="12">
        <v>0</v>
      </c>
      <c r="AY2564" s="12" t="s">
        <v>108</v>
      </c>
      <c r="AZ2564" s="22">
        <v>0</v>
      </c>
      <c r="BA2564" s="22">
        <v>0</v>
      </c>
      <c r="BB2564" s="22">
        <v>0</v>
      </c>
      <c r="BC2564" s="22">
        <v>0</v>
      </c>
      <c r="BD2564" s="22">
        <v>0</v>
      </c>
      <c r="BE2564" s="22">
        <v>0</v>
      </c>
      <c r="BF2564" s="22">
        <v>0</v>
      </c>
      <c r="BG2564" s="22">
        <v>0</v>
      </c>
      <c r="BH2564" s="22">
        <v>0</v>
      </c>
      <c r="BI2564" s="22">
        <v>0</v>
      </c>
      <c r="BJ2564" s="22">
        <v>0</v>
      </c>
      <c r="BK2564" s="22" t="s">
        <v>108</v>
      </c>
      <c r="BL2564" s="11">
        <v>2320381</v>
      </c>
      <c r="BM2564" s="10" t="s">
        <v>133</v>
      </c>
      <c r="BN2564" s="9">
        <v>2024</v>
      </c>
    </row>
    <row r="2565" spans="1:66" x14ac:dyDescent="0.3">
      <c r="A2565" s="9">
        <v>10252</v>
      </c>
      <c r="B2565" s="10" t="s">
        <v>173</v>
      </c>
      <c r="C2565" s="10" t="s">
        <v>1195</v>
      </c>
      <c r="D2565" s="10" t="s">
        <v>1196</v>
      </c>
      <c r="E2565" s="9">
        <v>55849</v>
      </c>
      <c r="F2565" s="10" t="s">
        <v>710</v>
      </c>
      <c r="G2565" s="10" t="s">
        <v>112</v>
      </c>
      <c r="H2565" s="10" t="s">
        <v>113</v>
      </c>
      <c r="I2565" s="9">
        <v>322</v>
      </c>
      <c r="J2565" s="9">
        <v>7</v>
      </c>
      <c r="K2565" s="10" t="s">
        <v>487</v>
      </c>
      <c r="L2565" s="20" t="s">
        <v>5524</v>
      </c>
      <c r="M2565" s="10" t="s">
        <v>120</v>
      </c>
      <c r="N2565" s="10" t="s">
        <v>1138</v>
      </c>
      <c r="O2565" s="10" t="s">
        <v>123</v>
      </c>
      <c r="P2565" s="11">
        <v>0</v>
      </c>
      <c r="Q2565" s="11">
        <v>0</v>
      </c>
      <c r="R2565" s="11">
        <v>0</v>
      </c>
      <c r="S2565" s="11">
        <v>0</v>
      </c>
      <c r="T2565" s="11">
        <v>0</v>
      </c>
      <c r="U2565" s="11">
        <v>0</v>
      </c>
      <c r="V2565" s="11">
        <v>0</v>
      </c>
      <c r="W2565" s="11">
        <v>0</v>
      </c>
      <c r="X2565" s="11">
        <v>0</v>
      </c>
      <c r="Y2565" s="11">
        <v>0</v>
      </c>
      <c r="Z2565" s="11">
        <v>0</v>
      </c>
      <c r="AA2565" s="11" t="s">
        <v>108</v>
      </c>
      <c r="AB2565" s="21">
        <v>0</v>
      </c>
      <c r="AC2565" s="21">
        <v>0</v>
      </c>
      <c r="AD2565" s="21">
        <v>0</v>
      </c>
      <c r="AE2565" s="21">
        <v>0</v>
      </c>
      <c r="AF2565" s="21">
        <v>0</v>
      </c>
      <c r="AG2565" s="21">
        <v>0</v>
      </c>
      <c r="AH2565" s="21">
        <v>0</v>
      </c>
      <c r="AI2565" s="21">
        <v>0</v>
      </c>
      <c r="AJ2565" s="21">
        <v>0</v>
      </c>
      <c r="AK2565" s="21">
        <v>0</v>
      </c>
      <c r="AL2565" s="21">
        <v>0</v>
      </c>
      <c r="AM2565" s="21" t="s">
        <v>108</v>
      </c>
      <c r="AN2565" s="12">
        <v>0</v>
      </c>
      <c r="AO2565" s="12">
        <v>0</v>
      </c>
      <c r="AP2565" s="12">
        <v>0</v>
      </c>
      <c r="AQ2565" s="12">
        <v>0</v>
      </c>
      <c r="AR2565" s="12">
        <v>0</v>
      </c>
      <c r="AS2565" s="12">
        <v>0</v>
      </c>
      <c r="AT2565" s="12">
        <v>0</v>
      </c>
      <c r="AU2565" s="12">
        <v>0</v>
      </c>
      <c r="AV2565" s="12">
        <v>0</v>
      </c>
      <c r="AW2565" s="12">
        <v>0</v>
      </c>
      <c r="AX2565" s="12">
        <v>0</v>
      </c>
      <c r="AY2565" s="12" t="s">
        <v>108</v>
      </c>
      <c r="AZ2565" s="22">
        <v>0</v>
      </c>
      <c r="BA2565" s="22">
        <v>0</v>
      </c>
      <c r="BB2565" s="22">
        <v>0</v>
      </c>
      <c r="BC2565" s="22">
        <v>0</v>
      </c>
      <c r="BD2565" s="22">
        <v>0</v>
      </c>
      <c r="BE2565" s="22">
        <v>0</v>
      </c>
      <c r="BF2565" s="22">
        <v>0</v>
      </c>
      <c r="BG2565" s="22">
        <v>0</v>
      </c>
      <c r="BH2565" s="22">
        <v>0</v>
      </c>
      <c r="BI2565" s="22">
        <v>0</v>
      </c>
      <c r="BJ2565" s="22">
        <v>0</v>
      </c>
      <c r="BK2565" s="22" t="s">
        <v>108</v>
      </c>
      <c r="BL2565" s="11">
        <v>0</v>
      </c>
      <c r="BM2565" s="10" t="s">
        <v>133</v>
      </c>
      <c r="BN2565" s="9">
        <v>2024</v>
      </c>
    </row>
    <row r="2566" spans="1:66" x14ac:dyDescent="0.3">
      <c r="A2566" s="9">
        <v>10252</v>
      </c>
      <c r="B2566" s="10" t="s">
        <v>173</v>
      </c>
      <c r="C2566" s="10" t="s">
        <v>1195</v>
      </c>
      <c r="D2566" s="10" t="s">
        <v>1196</v>
      </c>
      <c r="E2566" s="9">
        <v>55849</v>
      </c>
      <c r="F2566" s="10" t="s">
        <v>710</v>
      </c>
      <c r="G2566" s="10" t="s">
        <v>112</v>
      </c>
      <c r="H2566" s="10" t="s">
        <v>113</v>
      </c>
      <c r="I2566" s="9">
        <v>322</v>
      </c>
      <c r="J2566" s="9">
        <v>7</v>
      </c>
      <c r="K2566" s="10" t="s">
        <v>487</v>
      </c>
      <c r="L2566" s="20" t="s">
        <v>5524</v>
      </c>
      <c r="M2566" s="10" t="s">
        <v>120</v>
      </c>
      <c r="N2566" s="10" t="s">
        <v>344</v>
      </c>
      <c r="O2566" s="10" t="s">
        <v>123</v>
      </c>
      <c r="P2566" s="11">
        <v>0</v>
      </c>
      <c r="Q2566" s="11">
        <v>0</v>
      </c>
      <c r="R2566" s="11">
        <v>0</v>
      </c>
      <c r="S2566" s="11">
        <v>0</v>
      </c>
      <c r="T2566" s="11">
        <v>0</v>
      </c>
      <c r="U2566" s="11">
        <v>0</v>
      </c>
      <c r="V2566" s="11">
        <v>0</v>
      </c>
      <c r="W2566" s="11">
        <v>0</v>
      </c>
      <c r="X2566" s="11">
        <v>0</v>
      </c>
      <c r="Y2566" s="11">
        <v>0</v>
      </c>
      <c r="Z2566" s="11">
        <v>0</v>
      </c>
      <c r="AA2566" s="11" t="s">
        <v>108</v>
      </c>
      <c r="AB2566" s="21">
        <v>0</v>
      </c>
      <c r="AC2566" s="21">
        <v>0</v>
      </c>
      <c r="AD2566" s="21">
        <v>0</v>
      </c>
      <c r="AE2566" s="21">
        <v>0</v>
      </c>
      <c r="AF2566" s="21">
        <v>0</v>
      </c>
      <c r="AG2566" s="21">
        <v>0</v>
      </c>
      <c r="AH2566" s="21">
        <v>0</v>
      </c>
      <c r="AI2566" s="21">
        <v>0</v>
      </c>
      <c r="AJ2566" s="21">
        <v>0</v>
      </c>
      <c r="AK2566" s="21">
        <v>0</v>
      </c>
      <c r="AL2566" s="21">
        <v>0</v>
      </c>
      <c r="AM2566" s="21" t="s">
        <v>108</v>
      </c>
      <c r="AN2566" s="12">
        <v>0</v>
      </c>
      <c r="AO2566" s="12">
        <v>0</v>
      </c>
      <c r="AP2566" s="12">
        <v>0</v>
      </c>
      <c r="AQ2566" s="12">
        <v>0</v>
      </c>
      <c r="AR2566" s="12">
        <v>0</v>
      </c>
      <c r="AS2566" s="12">
        <v>0</v>
      </c>
      <c r="AT2566" s="12">
        <v>0</v>
      </c>
      <c r="AU2566" s="12">
        <v>0</v>
      </c>
      <c r="AV2566" s="12">
        <v>0</v>
      </c>
      <c r="AW2566" s="12">
        <v>0</v>
      </c>
      <c r="AX2566" s="12">
        <v>0</v>
      </c>
      <c r="AY2566" s="12" t="s">
        <v>108</v>
      </c>
      <c r="AZ2566" s="22">
        <v>0</v>
      </c>
      <c r="BA2566" s="22">
        <v>0</v>
      </c>
      <c r="BB2566" s="22">
        <v>0</v>
      </c>
      <c r="BC2566" s="22">
        <v>0</v>
      </c>
      <c r="BD2566" s="22">
        <v>0</v>
      </c>
      <c r="BE2566" s="22">
        <v>0</v>
      </c>
      <c r="BF2566" s="22">
        <v>0</v>
      </c>
      <c r="BG2566" s="22">
        <v>0</v>
      </c>
      <c r="BH2566" s="22">
        <v>0</v>
      </c>
      <c r="BI2566" s="22">
        <v>0</v>
      </c>
      <c r="BJ2566" s="22">
        <v>0</v>
      </c>
      <c r="BK2566" s="22" t="s">
        <v>108</v>
      </c>
      <c r="BL2566" s="11">
        <v>0</v>
      </c>
      <c r="BM2566" s="10" t="s">
        <v>133</v>
      </c>
      <c r="BN2566" s="9">
        <v>2024</v>
      </c>
    </row>
    <row r="2567" spans="1:66" x14ac:dyDescent="0.3">
      <c r="A2567" s="9">
        <v>10252</v>
      </c>
      <c r="B2567" s="10" t="s">
        <v>173</v>
      </c>
      <c r="C2567" s="10" t="s">
        <v>1195</v>
      </c>
      <c r="D2567" s="10" t="s">
        <v>1196</v>
      </c>
      <c r="E2567" s="9">
        <v>55849</v>
      </c>
      <c r="F2567" s="10" t="s">
        <v>710</v>
      </c>
      <c r="G2567" s="10" t="s">
        <v>112</v>
      </c>
      <c r="H2567" s="10" t="s">
        <v>113</v>
      </c>
      <c r="I2567" s="9">
        <v>322</v>
      </c>
      <c r="J2567" s="9">
        <v>7</v>
      </c>
      <c r="K2567" s="10" t="s">
        <v>487</v>
      </c>
      <c r="L2567" s="20" t="s">
        <v>5525</v>
      </c>
      <c r="M2567" s="10" t="s">
        <v>120</v>
      </c>
      <c r="N2567" s="10" t="s">
        <v>1039</v>
      </c>
      <c r="O2567" s="10" t="s">
        <v>123</v>
      </c>
      <c r="P2567" s="11">
        <v>0</v>
      </c>
      <c r="Q2567" s="11">
        <v>0</v>
      </c>
      <c r="R2567" s="11">
        <v>0</v>
      </c>
      <c r="S2567" s="11">
        <v>0</v>
      </c>
      <c r="T2567" s="11">
        <v>0</v>
      </c>
      <c r="U2567" s="11">
        <v>0</v>
      </c>
      <c r="V2567" s="11">
        <v>0</v>
      </c>
      <c r="W2567" s="11">
        <v>0</v>
      </c>
      <c r="X2567" s="11">
        <v>0</v>
      </c>
      <c r="Y2567" s="11">
        <v>0</v>
      </c>
      <c r="Z2567" s="11">
        <v>0</v>
      </c>
      <c r="AA2567" s="11" t="s">
        <v>108</v>
      </c>
      <c r="AB2567" s="21">
        <v>0</v>
      </c>
      <c r="AC2567" s="21">
        <v>0</v>
      </c>
      <c r="AD2567" s="21">
        <v>0</v>
      </c>
      <c r="AE2567" s="21">
        <v>0</v>
      </c>
      <c r="AF2567" s="21">
        <v>0</v>
      </c>
      <c r="AG2567" s="21">
        <v>0</v>
      </c>
      <c r="AH2567" s="21">
        <v>0</v>
      </c>
      <c r="AI2567" s="21">
        <v>0</v>
      </c>
      <c r="AJ2567" s="21">
        <v>0</v>
      </c>
      <c r="AK2567" s="21">
        <v>0</v>
      </c>
      <c r="AL2567" s="21">
        <v>0</v>
      </c>
      <c r="AM2567" s="21" t="s">
        <v>108</v>
      </c>
      <c r="AN2567" s="12">
        <v>0</v>
      </c>
      <c r="AO2567" s="12">
        <v>0</v>
      </c>
      <c r="AP2567" s="12">
        <v>0</v>
      </c>
      <c r="AQ2567" s="12">
        <v>0</v>
      </c>
      <c r="AR2567" s="12">
        <v>0</v>
      </c>
      <c r="AS2567" s="12">
        <v>0</v>
      </c>
      <c r="AT2567" s="12">
        <v>0</v>
      </c>
      <c r="AU2567" s="12">
        <v>0</v>
      </c>
      <c r="AV2567" s="12">
        <v>0</v>
      </c>
      <c r="AW2567" s="12">
        <v>0</v>
      </c>
      <c r="AX2567" s="12">
        <v>0</v>
      </c>
      <c r="AY2567" s="12" t="s">
        <v>108</v>
      </c>
      <c r="AZ2567" s="22">
        <v>0</v>
      </c>
      <c r="BA2567" s="22">
        <v>0</v>
      </c>
      <c r="BB2567" s="22">
        <v>0</v>
      </c>
      <c r="BC2567" s="22">
        <v>0</v>
      </c>
      <c r="BD2567" s="22">
        <v>0</v>
      </c>
      <c r="BE2567" s="22">
        <v>0</v>
      </c>
      <c r="BF2567" s="22">
        <v>0</v>
      </c>
      <c r="BG2567" s="22">
        <v>0</v>
      </c>
      <c r="BH2567" s="22">
        <v>0</v>
      </c>
      <c r="BI2567" s="22">
        <v>0</v>
      </c>
      <c r="BJ2567" s="22">
        <v>0</v>
      </c>
      <c r="BK2567" s="22" t="s">
        <v>108</v>
      </c>
      <c r="BL2567" s="11">
        <v>0</v>
      </c>
      <c r="BM2567" s="10" t="s">
        <v>133</v>
      </c>
      <c r="BN2567" s="9">
        <v>2024</v>
      </c>
    </row>
    <row r="2568" spans="1:66" x14ac:dyDescent="0.3">
      <c r="A2568" s="9">
        <v>10252</v>
      </c>
      <c r="B2568" s="10" t="s">
        <v>173</v>
      </c>
      <c r="C2568" s="10" t="s">
        <v>1195</v>
      </c>
      <c r="D2568" s="10" t="s">
        <v>1196</v>
      </c>
      <c r="E2568" s="9">
        <v>55849</v>
      </c>
      <c r="F2568" s="10" t="s">
        <v>710</v>
      </c>
      <c r="G2568" s="10" t="s">
        <v>112</v>
      </c>
      <c r="H2568" s="10" t="s">
        <v>113</v>
      </c>
      <c r="I2568" s="9">
        <v>322</v>
      </c>
      <c r="J2568" s="9">
        <v>7</v>
      </c>
      <c r="K2568" s="10" t="s">
        <v>487</v>
      </c>
      <c r="L2568" s="20" t="s">
        <v>5525</v>
      </c>
      <c r="M2568" s="10" t="s">
        <v>120</v>
      </c>
      <c r="N2568" s="10" t="s">
        <v>127</v>
      </c>
      <c r="O2568" s="10" t="s">
        <v>128</v>
      </c>
      <c r="P2568" s="11">
        <v>0</v>
      </c>
      <c r="Q2568" s="11">
        <v>0</v>
      </c>
      <c r="R2568" s="11">
        <v>0</v>
      </c>
      <c r="S2568" s="11">
        <v>0</v>
      </c>
      <c r="T2568" s="11">
        <v>0</v>
      </c>
      <c r="U2568" s="11">
        <v>0</v>
      </c>
      <c r="V2568" s="11">
        <v>0</v>
      </c>
      <c r="W2568" s="11">
        <v>0</v>
      </c>
      <c r="X2568" s="11">
        <v>0</v>
      </c>
      <c r="Y2568" s="11">
        <v>0</v>
      </c>
      <c r="Z2568" s="11">
        <v>0</v>
      </c>
      <c r="AA2568" s="11" t="s">
        <v>108</v>
      </c>
      <c r="AB2568" s="21">
        <v>0</v>
      </c>
      <c r="AC2568" s="21">
        <v>0</v>
      </c>
      <c r="AD2568" s="21">
        <v>0</v>
      </c>
      <c r="AE2568" s="21">
        <v>0</v>
      </c>
      <c r="AF2568" s="21">
        <v>0</v>
      </c>
      <c r="AG2568" s="21">
        <v>0</v>
      </c>
      <c r="AH2568" s="21">
        <v>0</v>
      </c>
      <c r="AI2568" s="21">
        <v>0</v>
      </c>
      <c r="AJ2568" s="21">
        <v>0</v>
      </c>
      <c r="AK2568" s="21">
        <v>0</v>
      </c>
      <c r="AL2568" s="21">
        <v>0</v>
      </c>
      <c r="AM2568" s="21" t="s">
        <v>108</v>
      </c>
      <c r="AN2568" s="12">
        <v>0</v>
      </c>
      <c r="AO2568" s="12">
        <v>0</v>
      </c>
      <c r="AP2568" s="12">
        <v>0</v>
      </c>
      <c r="AQ2568" s="12">
        <v>0</v>
      </c>
      <c r="AR2568" s="12">
        <v>0</v>
      </c>
      <c r="AS2568" s="12">
        <v>0</v>
      </c>
      <c r="AT2568" s="12">
        <v>0</v>
      </c>
      <c r="AU2568" s="12">
        <v>0</v>
      </c>
      <c r="AV2568" s="12">
        <v>0</v>
      </c>
      <c r="AW2568" s="12">
        <v>0</v>
      </c>
      <c r="AX2568" s="12">
        <v>0</v>
      </c>
      <c r="AY2568" s="12" t="s">
        <v>108</v>
      </c>
      <c r="AZ2568" s="22">
        <v>0</v>
      </c>
      <c r="BA2568" s="22">
        <v>0</v>
      </c>
      <c r="BB2568" s="22">
        <v>0</v>
      </c>
      <c r="BC2568" s="22">
        <v>0</v>
      </c>
      <c r="BD2568" s="22">
        <v>0</v>
      </c>
      <c r="BE2568" s="22">
        <v>0</v>
      </c>
      <c r="BF2568" s="22">
        <v>0</v>
      </c>
      <c r="BG2568" s="22">
        <v>0</v>
      </c>
      <c r="BH2568" s="22">
        <v>0</v>
      </c>
      <c r="BI2568" s="22">
        <v>0</v>
      </c>
      <c r="BJ2568" s="22">
        <v>0</v>
      </c>
      <c r="BK2568" s="22" t="s">
        <v>108</v>
      </c>
      <c r="BL2568" s="11">
        <v>0</v>
      </c>
      <c r="BM2568" s="10" t="s">
        <v>133</v>
      </c>
      <c r="BN2568" s="9">
        <v>2024</v>
      </c>
    </row>
    <row r="2569" spans="1:66" x14ac:dyDescent="0.3">
      <c r="A2569" s="9">
        <v>10252</v>
      </c>
      <c r="B2569" s="10" t="s">
        <v>173</v>
      </c>
      <c r="C2569" s="10" t="s">
        <v>1195</v>
      </c>
      <c r="D2569" s="10" t="s">
        <v>1196</v>
      </c>
      <c r="E2569" s="9">
        <v>55849</v>
      </c>
      <c r="F2569" s="10" t="s">
        <v>710</v>
      </c>
      <c r="G2569" s="10" t="s">
        <v>112</v>
      </c>
      <c r="H2569" s="10" t="s">
        <v>113</v>
      </c>
      <c r="I2569" s="9">
        <v>322</v>
      </c>
      <c r="J2569" s="9">
        <v>7</v>
      </c>
      <c r="K2569" s="10" t="s">
        <v>487</v>
      </c>
      <c r="L2569" s="20" t="s">
        <v>5525</v>
      </c>
      <c r="M2569" s="10" t="s">
        <v>120</v>
      </c>
      <c r="N2569" s="10" t="s">
        <v>116</v>
      </c>
      <c r="O2569" s="10" t="s">
        <v>230</v>
      </c>
      <c r="P2569" s="11">
        <v>52309</v>
      </c>
      <c r="Q2569" s="11">
        <v>53385</v>
      </c>
      <c r="R2569" s="11">
        <v>56456</v>
      </c>
      <c r="S2569" s="11">
        <v>41235</v>
      </c>
      <c r="T2569" s="11">
        <v>44823</v>
      </c>
      <c r="U2569" s="11">
        <v>45766</v>
      </c>
      <c r="V2569" s="11">
        <v>49387</v>
      </c>
      <c r="W2569" s="11">
        <v>33754</v>
      </c>
      <c r="X2569" s="11">
        <v>61532</v>
      </c>
      <c r="Y2569" s="11">
        <v>63978</v>
      </c>
      <c r="Z2569" s="11">
        <v>33599</v>
      </c>
      <c r="AA2569" s="11" t="s">
        <v>108</v>
      </c>
      <c r="AB2569" s="21">
        <v>1.0249999999999999</v>
      </c>
      <c r="AC2569" s="21">
        <v>1.0389999999999999</v>
      </c>
      <c r="AD2569" s="21">
        <v>1.026</v>
      </c>
      <c r="AE2569" s="21">
        <v>1.01</v>
      </c>
      <c r="AF2569" s="21">
        <v>1.0249999999999999</v>
      </c>
      <c r="AG2569" s="21">
        <v>1.0249999999999999</v>
      </c>
      <c r="AH2569" s="21">
        <v>1.0149999999999999</v>
      </c>
      <c r="AI2569" s="21">
        <v>1.0069999999999999</v>
      </c>
      <c r="AJ2569" s="21">
        <v>1.01</v>
      </c>
      <c r="AK2569" s="21">
        <v>1.01</v>
      </c>
      <c r="AL2569" s="21">
        <v>1.0069999999999999</v>
      </c>
      <c r="AM2569" s="21" t="s">
        <v>108</v>
      </c>
      <c r="AN2569" s="12">
        <v>0</v>
      </c>
      <c r="AO2569" s="12">
        <v>0</v>
      </c>
      <c r="AP2569" s="12">
        <v>0</v>
      </c>
      <c r="AQ2569" s="12">
        <v>0</v>
      </c>
      <c r="AR2569" s="12">
        <v>0</v>
      </c>
      <c r="AS2569" s="12">
        <v>0</v>
      </c>
      <c r="AT2569" s="12">
        <v>0</v>
      </c>
      <c r="AU2569" s="12">
        <v>0</v>
      </c>
      <c r="AV2569" s="12">
        <v>0</v>
      </c>
      <c r="AW2569" s="12">
        <v>0</v>
      </c>
      <c r="AX2569" s="12">
        <v>0</v>
      </c>
      <c r="AY2569" s="12" t="s">
        <v>108</v>
      </c>
      <c r="AZ2569" s="22">
        <v>0</v>
      </c>
      <c r="BA2569" s="22">
        <v>0</v>
      </c>
      <c r="BB2569" s="22">
        <v>0</v>
      </c>
      <c r="BC2569" s="22">
        <v>0</v>
      </c>
      <c r="BD2569" s="22">
        <v>0</v>
      </c>
      <c r="BE2569" s="22">
        <v>0</v>
      </c>
      <c r="BF2569" s="22">
        <v>0</v>
      </c>
      <c r="BG2569" s="22">
        <v>0</v>
      </c>
      <c r="BH2569" s="22">
        <v>0</v>
      </c>
      <c r="BI2569" s="22">
        <v>0</v>
      </c>
      <c r="BJ2569" s="22">
        <v>0</v>
      </c>
      <c r="BK2569" s="22" t="s">
        <v>108</v>
      </c>
      <c r="BL2569" s="11">
        <v>536224</v>
      </c>
      <c r="BM2569" s="10" t="s">
        <v>133</v>
      </c>
      <c r="BN2569" s="9">
        <v>2024</v>
      </c>
    </row>
    <row r="2570" spans="1:66" x14ac:dyDescent="0.3">
      <c r="A2570" s="9">
        <v>10252</v>
      </c>
      <c r="B2570" s="10" t="s">
        <v>173</v>
      </c>
      <c r="C2570" s="10" t="s">
        <v>1195</v>
      </c>
      <c r="D2570" s="10" t="s">
        <v>1196</v>
      </c>
      <c r="E2570" s="9">
        <v>55849</v>
      </c>
      <c r="F2570" s="10" t="s">
        <v>710</v>
      </c>
      <c r="G2570" s="10" t="s">
        <v>112</v>
      </c>
      <c r="H2570" s="10" t="s">
        <v>113</v>
      </c>
      <c r="I2570" s="9">
        <v>322</v>
      </c>
      <c r="J2570" s="9">
        <v>7</v>
      </c>
      <c r="K2570" s="10" t="s">
        <v>487</v>
      </c>
      <c r="L2570" s="20" t="s">
        <v>5525</v>
      </c>
      <c r="M2570" s="10" t="s">
        <v>120</v>
      </c>
      <c r="N2570" s="10" t="s">
        <v>582</v>
      </c>
      <c r="O2570" s="10" t="s">
        <v>123</v>
      </c>
      <c r="P2570" s="11">
        <v>691</v>
      </c>
      <c r="Q2570" s="11">
        <v>297</v>
      </c>
      <c r="R2570" s="11">
        <v>689</v>
      </c>
      <c r="S2570" s="11">
        <v>1329</v>
      </c>
      <c r="T2570" s="11">
        <v>1235</v>
      </c>
      <c r="U2570" s="11">
        <v>1056</v>
      </c>
      <c r="V2570" s="11">
        <v>1315</v>
      </c>
      <c r="W2570" s="11">
        <v>1069</v>
      </c>
      <c r="X2570" s="11">
        <v>416</v>
      </c>
      <c r="Y2570" s="11">
        <v>24</v>
      </c>
      <c r="Z2570" s="11">
        <v>0</v>
      </c>
      <c r="AA2570" s="11" t="s">
        <v>108</v>
      </c>
      <c r="AB2570" s="21">
        <v>10.96</v>
      </c>
      <c r="AC2570" s="21">
        <v>10.76</v>
      </c>
      <c r="AD2570" s="21">
        <v>10.97</v>
      </c>
      <c r="AE2570" s="21">
        <v>10.97</v>
      </c>
      <c r="AF2570" s="21">
        <v>13.7</v>
      </c>
      <c r="AG2570" s="21">
        <v>11.01</v>
      </c>
      <c r="AH2570" s="21">
        <v>10.68</v>
      </c>
      <c r="AI2570" s="21">
        <v>10.77</v>
      </c>
      <c r="AJ2570" s="21">
        <v>10.48</v>
      </c>
      <c r="AK2570" s="21">
        <v>10.48</v>
      </c>
      <c r="AL2570" s="21">
        <v>0</v>
      </c>
      <c r="AM2570" s="21" t="s">
        <v>108</v>
      </c>
      <c r="AN2570" s="12">
        <v>0</v>
      </c>
      <c r="AO2570" s="12">
        <v>0</v>
      </c>
      <c r="AP2570" s="12">
        <v>0</v>
      </c>
      <c r="AQ2570" s="12">
        <v>0</v>
      </c>
      <c r="AR2570" s="12">
        <v>0</v>
      </c>
      <c r="AS2570" s="12">
        <v>0</v>
      </c>
      <c r="AT2570" s="12">
        <v>0</v>
      </c>
      <c r="AU2570" s="12">
        <v>0</v>
      </c>
      <c r="AV2570" s="12">
        <v>0</v>
      </c>
      <c r="AW2570" s="12">
        <v>0</v>
      </c>
      <c r="AX2570" s="12">
        <v>0</v>
      </c>
      <c r="AY2570" s="12" t="s">
        <v>108</v>
      </c>
      <c r="AZ2570" s="22">
        <v>0</v>
      </c>
      <c r="BA2570" s="22">
        <v>0</v>
      </c>
      <c r="BB2570" s="22">
        <v>0</v>
      </c>
      <c r="BC2570" s="22">
        <v>0</v>
      </c>
      <c r="BD2570" s="22">
        <v>0</v>
      </c>
      <c r="BE2570" s="22">
        <v>0</v>
      </c>
      <c r="BF2570" s="22">
        <v>0</v>
      </c>
      <c r="BG2570" s="22">
        <v>0</v>
      </c>
      <c r="BH2570" s="22">
        <v>0</v>
      </c>
      <c r="BI2570" s="22">
        <v>0</v>
      </c>
      <c r="BJ2570" s="22">
        <v>0</v>
      </c>
      <c r="BK2570" s="22" t="s">
        <v>108</v>
      </c>
      <c r="BL2570" s="11">
        <v>8121</v>
      </c>
      <c r="BM2570" s="10" t="s">
        <v>133</v>
      </c>
      <c r="BN2570" s="9">
        <v>2024</v>
      </c>
    </row>
    <row r="2571" spans="1:66" x14ac:dyDescent="0.3">
      <c r="A2571" s="9">
        <v>10252</v>
      </c>
      <c r="B2571" s="10" t="s">
        <v>173</v>
      </c>
      <c r="C2571" s="10" t="s">
        <v>1195</v>
      </c>
      <c r="D2571" s="10" t="s">
        <v>1196</v>
      </c>
      <c r="E2571" s="9">
        <v>55849</v>
      </c>
      <c r="F2571" s="10" t="s">
        <v>710</v>
      </c>
      <c r="G2571" s="10" t="s">
        <v>112</v>
      </c>
      <c r="H2571" s="10" t="s">
        <v>113</v>
      </c>
      <c r="I2571" s="9">
        <v>322</v>
      </c>
      <c r="J2571" s="9">
        <v>7</v>
      </c>
      <c r="K2571" s="10" t="s">
        <v>487</v>
      </c>
      <c r="L2571" s="20" t="s">
        <v>5525</v>
      </c>
      <c r="M2571" s="10" t="s">
        <v>120</v>
      </c>
      <c r="N2571" s="10" t="s">
        <v>1138</v>
      </c>
      <c r="O2571" s="10" t="s">
        <v>123</v>
      </c>
      <c r="P2571" s="11">
        <v>1334</v>
      </c>
      <c r="Q2571" s="11">
        <v>1450</v>
      </c>
      <c r="R2571" s="11">
        <v>1218</v>
      </c>
      <c r="S2571" s="11">
        <v>1646</v>
      </c>
      <c r="T2571" s="11">
        <v>1608</v>
      </c>
      <c r="U2571" s="11">
        <v>1482</v>
      </c>
      <c r="V2571" s="11">
        <v>1505</v>
      </c>
      <c r="W2571" s="11">
        <v>1246</v>
      </c>
      <c r="X2571" s="11">
        <v>811</v>
      </c>
      <c r="Y2571" s="11">
        <v>965</v>
      </c>
      <c r="Z2571" s="11">
        <v>1618</v>
      </c>
      <c r="AA2571" s="11" t="s">
        <v>108</v>
      </c>
      <c r="AB2571" s="21">
        <v>4.93</v>
      </c>
      <c r="AC2571" s="21">
        <v>5</v>
      </c>
      <c r="AD2571" s="21">
        <v>5.12</v>
      </c>
      <c r="AE2571" s="21">
        <v>5.12</v>
      </c>
      <c r="AF2571" s="21">
        <v>6.1</v>
      </c>
      <c r="AG2571" s="21">
        <v>5.38</v>
      </c>
      <c r="AH2571" s="21">
        <v>5.39</v>
      </c>
      <c r="AI2571" s="21">
        <v>5.46</v>
      </c>
      <c r="AJ2571" s="21">
        <v>5.57</v>
      </c>
      <c r="AK2571" s="21">
        <v>5.77</v>
      </c>
      <c r="AL2571" s="21">
        <v>5.9</v>
      </c>
      <c r="AM2571" s="21" t="s">
        <v>108</v>
      </c>
      <c r="AN2571" s="12">
        <v>0</v>
      </c>
      <c r="AO2571" s="12">
        <v>0</v>
      </c>
      <c r="AP2571" s="12">
        <v>0</v>
      </c>
      <c r="AQ2571" s="12">
        <v>0</v>
      </c>
      <c r="AR2571" s="12">
        <v>0</v>
      </c>
      <c r="AS2571" s="12">
        <v>0</v>
      </c>
      <c r="AT2571" s="12">
        <v>0</v>
      </c>
      <c r="AU2571" s="12">
        <v>0</v>
      </c>
      <c r="AV2571" s="12">
        <v>0</v>
      </c>
      <c r="AW2571" s="12">
        <v>0</v>
      </c>
      <c r="AX2571" s="12">
        <v>0</v>
      </c>
      <c r="AY2571" s="12" t="s">
        <v>108</v>
      </c>
      <c r="AZ2571" s="22">
        <v>0</v>
      </c>
      <c r="BA2571" s="22">
        <v>0</v>
      </c>
      <c r="BB2571" s="22">
        <v>0</v>
      </c>
      <c r="BC2571" s="22">
        <v>0</v>
      </c>
      <c r="BD2571" s="22">
        <v>0</v>
      </c>
      <c r="BE2571" s="22">
        <v>0</v>
      </c>
      <c r="BF2571" s="22">
        <v>0</v>
      </c>
      <c r="BG2571" s="22">
        <v>0</v>
      </c>
      <c r="BH2571" s="22">
        <v>0</v>
      </c>
      <c r="BI2571" s="22">
        <v>0</v>
      </c>
      <c r="BJ2571" s="22">
        <v>0</v>
      </c>
      <c r="BK2571" s="22" t="s">
        <v>108</v>
      </c>
      <c r="BL2571" s="11">
        <v>14883</v>
      </c>
      <c r="BM2571" s="10" t="s">
        <v>133</v>
      </c>
      <c r="BN2571" s="9">
        <v>2024</v>
      </c>
    </row>
    <row r="2572" spans="1:66" x14ac:dyDescent="0.3">
      <c r="A2572" s="9">
        <v>10252</v>
      </c>
      <c r="B2572" s="10" t="s">
        <v>173</v>
      </c>
      <c r="C2572" s="10" t="s">
        <v>1195</v>
      </c>
      <c r="D2572" s="10" t="s">
        <v>1196</v>
      </c>
      <c r="E2572" s="9">
        <v>55849</v>
      </c>
      <c r="F2572" s="10" t="s">
        <v>710</v>
      </c>
      <c r="G2572" s="10" t="s">
        <v>112</v>
      </c>
      <c r="H2572" s="10" t="s">
        <v>113</v>
      </c>
      <c r="I2572" s="9">
        <v>322</v>
      </c>
      <c r="J2572" s="9">
        <v>7</v>
      </c>
      <c r="K2572" s="10" t="s">
        <v>487</v>
      </c>
      <c r="L2572" s="20" t="s">
        <v>5525</v>
      </c>
      <c r="M2572" s="10" t="s">
        <v>120</v>
      </c>
      <c r="N2572" s="10" t="s">
        <v>344</v>
      </c>
      <c r="O2572" s="10" t="s">
        <v>123</v>
      </c>
      <c r="P2572" s="11">
        <v>8136</v>
      </c>
      <c r="Q2572" s="11">
        <v>11515</v>
      </c>
      <c r="R2572" s="11">
        <v>11328</v>
      </c>
      <c r="S2572" s="11">
        <v>16860</v>
      </c>
      <c r="T2572" s="11">
        <v>15511</v>
      </c>
      <c r="U2572" s="11">
        <v>14138</v>
      </c>
      <c r="V2572" s="11">
        <v>13730</v>
      </c>
      <c r="W2572" s="11">
        <v>8702</v>
      </c>
      <c r="X2572" s="11">
        <v>3269</v>
      </c>
      <c r="Y2572" s="11">
        <v>3254</v>
      </c>
      <c r="Z2572" s="11">
        <v>8922</v>
      </c>
      <c r="AA2572" s="11" t="s">
        <v>108</v>
      </c>
      <c r="AB2572" s="21">
        <v>9.1</v>
      </c>
      <c r="AC2572" s="21">
        <v>9.2200000000000006</v>
      </c>
      <c r="AD2572" s="21">
        <v>9.33</v>
      </c>
      <c r="AE2572" s="21">
        <v>9.33</v>
      </c>
      <c r="AF2572" s="21">
        <v>10.5</v>
      </c>
      <c r="AG2572" s="21">
        <v>9.61</v>
      </c>
      <c r="AH2572" s="21">
        <v>9.83</v>
      </c>
      <c r="AI2572" s="21">
        <v>9.9700000000000006</v>
      </c>
      <c r="AJ2572" s="21">
        <v>9.9700000000000006</v>
      </c>
      <c r="AK2572" s="21">
        <v>10.02</v>
      </c>
      <c r="AL2572" s="21">
        <v>9.9</v>
      </c>
      <c r="AM2572" s="21" t="s">
        <v>108</v>
      </c>
      <c r="AN2572" s="12">
        <v>0</v>
      </c>
      <c r="AO2572" s="12">
        <v>0</v>
      </c>
      <c r="AP2572" s="12">
        <v>0</v>
      </c>
      <c r="AQ2572" s="12">
        <v>0</v>
      </c>
      <c r="AR2572" s="12">
        <v>0</v>
      </c>
      <c r="AS2572" s="12">
        <v>0</v>
      </c>
      <c r="AT2572" s="12">
        <v>0</v>
      </c>
      <c r="AU2572" s="12">
        <v>0</v>
      </c>
      <c r="AV2572" s="12">
        <v>0</v>
      </c>
      <c r="AW2572" s="12">
        <v>0</v>
      </c>
      <c r="AX2572" s="12">
        <v>0</v>
      </c>
      <c r="AY2572" s="12" t="s">
        <v>108</v>
      </c>
      <c r="AZ2572" s="22">
        <v>0</v>
      </c>
      <c r="BA2572" s="22">
        <v>0</v>
      </c>
      <c r="BB2572" s="22">
        <v>0</v>
      </c>
      <c r="BC2572" s="22">
        <v>0</v>
      </c>
      <c r="BD2572" s="22">
        <v>0</v>
      </c>
      <c r="BE2572" s="22">
        <v>0</v>
      </c>
      <c r="BF2572" s="22">
        <v>0</v>
      </c>
      <c r="BG2572" s="22">
        <v>0</v>
      </c>
      <c r="BH2572" s="22">
        <v>0</v>
      </c>
      <c r="BI2572" s="22">
        <v>0</v>
      </c>
      <c r="BJ2572" s="22">
        <v>0</v>
      </c>
      <c r="BK2572" s="22" t="s">
        <v>108</v>
      </c>
      <c r="BL2572" s="11">
        <v>115365</v>
      </c>
      <c r="BM2572" s="10" t="s">
        <v>133</v>
      </c>
      <c r="BN2572" s="9">
        <v>2024</v>
      </c>
    </row>
    <row r="2573" spans="1:66" x14ac:dyDescent="0.3">
      <c r="A2573" s="9">
        <v>10262</v>
      </c>
      <c r="B2573" s="10" t="s">
        <v>173</v>
      </c>
      <c r="C2573" s="10" t="s">
        <v>1197</v>
      </c>
      <c r="D2573" s="10" t="s">
        <v>1198</v>
      </c>
      <c r="E2573" s="9">
        <v>2848</v>
      </c>
      <c r="F2573" s="10" t="s">
        <v>115</v>
      </c>
      <c r="G2573" s="10" t="s">
        <v>153</v>
      </c>
      <c r="H2573" s="10" t="s">
        <v>154</v>
      </c>
      <c r="I2573" s="9">
        <v>611</v>
      </c>
      <c r="J2573" s="9">
        <v>5</v>
      </c>
      <c r="K2573" s="10" t="s">
        <v>532</v>
      </c>
      <c r="L2573" s="20" t="s">
        <v>5526</v>
      </c>
      <c r="M2573" s="10" t="s">
        <v>119</v>
      </c>
      <c r="N2573" s="10" t="s">
        <v>116</v>
      </c>
      <c r="O2573" s="10" t="s">
        <v>230</v>
      </c>
      <c r="P2573" s="11">
        <v>7030</v>
      </c>
      <c r="Q2573" s="11">
        <v>43643</v>
      </c>
      <c r="R2573" s="11">
        <v>70651</v>
      </c>
      <c r="S2573" s="11">
        <v>62944</v>
      </c>
      <c r="T2573" s="11">
        <v>87217</v>
      </c>
      <c r="U2573" s="11">
        <v>85028</v>
      </c>
      <c r="V2573" s="11">
        <v>87252</v>
      </c>
      <c r="W2573" s="11">
        <v>37143</v>
      </c>
      <c r="X2573" s="11">
        <v>53075</v>
      </c>
      <c r="Y2573" s="11">
        <v>87658</v>
      </c>
      <c r="Z2573" s="11">
        <v>79185</v>
      </c>
      <c r="AA2573" s="11" t="s">
        <v>108</v>
      </c>
      <c r="AB2573" s="21">
        <v>1.0389999999999999</v>
      </c>
      <c r="AC2573" s="21">
        <v>1.0409999999999999</v>
      </c>
      <c r="AD2573" s="21">
        <v>1.036</v>
      </c>
      <c r="AE2573" s="21">
        <v>1.0309999999999999</v>
      </c>
      <c r="AF2573" s="21">
        <v>1.026</v>
      </c>
      <c r="AG2573" s="21">
        <v>1.0269999999999999</v>
      </c>
      <c r="AH2573" s="21">
        <v>1.03</v>
      </c>
      <c r="AI2573" s="21">
        <v>1.0349999999999999</v>
      </c>
      <c r="AJ2573" s="21">
        <v>1.0329999999999999</v>
      </c>
      <c r="AK2573" s="21">
        <v>1.0309999999999999</v>
      </c>
      <c r="AL2573" s="21">
        <v>1.034</v>
      </c>
      <c r="AM2573" s="21" t="s">
        <v>108</v>
      </c>
      <c r="AN2573" s="12">
        <v>0</v>
      </c>
      <c r="AO2573" s="12">
        <v>0</v>
      </c>
      <c r="AP2573" s="12">
        <v>0</v>
      </c>
      <c r="AQ2573" s="12">
        <v>0</v>
      </c>
      <c r="AR2573" s="12">
        <v>0</v>
      </c>
      <c r="AS2573" s="12">
        <v>0</v>
      </c>
      <c r="AT2573" s="12">
        <v>0</v>
      </c>
      <c r="AU2573" s="12">
        <v>0</v>
      </c>
      <c r="AV2573" s="12">
        <v>0</v>
      </c>
      <c r="AW2573" s="12">
        <v>0</v>
      </c>
      <c r="AX2573" s="12">
        <v>0</v>
      </c>
      <c r="AY2573" s="12" t="s">
        <v>108</v>
      </c>
      <c r="AZ2573" s="22">
        <v>0</v>
      </c>
      <c r="BA2573" s="22">
        <v>0</v>
      </c>
      <c r="BB2573" s="22">
        <v>0</v>
      </c>
      <c r="BC2573" s="22">
        <v>0</v>
      </c>
      <c r="BD2573" s="22">
        <v>0</v>
      </c>
      <c r="BE2573" s="22">
        <v>0</v>
      </c>
      <c r="BF2573" s="22">
        <v>0</v>
      </c>
      <c r="BG2573" s="22">
        <v>0</v>
      </c>
      <c r="BH2573" s="22">
        <v>0</v>
      </c>
      <c r="BI2573" s="22">
        <v>0</v>
      </c>
      <c r="BJ2573" s="22">
        <v>0</v>
      </c>
      <c r="BK2573" s="22" t="s">
        <v>108</v>
      </c>
      <c r="BL2573" s="11">
        <v>700826</v>
      </c>
      <c r="BM2573" s="10" t="s">
        <v>158</v>
      </c>
      <c r="BN2573" s="9">
        <v>2024</v>
      </c>
    </row>
    <row r="2574" spans="1:66" x14ac:dyDescent="0.3">
      <c r="A2574" s="9">
        <v>10262</v>
      </c>
      <c r="B2574" s="10" t="s">
        <v>173</v>
      </c>
      <c r="C2574" s="10" t="s">
        <v>1197</v>
      </c>
      <c r="D2574" s="10" t="s">
        <v>1198</v>
      </c>
      <c r="E2574" s="9">
        <v>2848</v>
      </c>
      <c r="F2574" s="10" t="s">
        <v>115</v>
      </c>
      <c r="G2574" s="10" t="s">
        <v>153</v>
      </c>
      <c r="H2574" s="10" t="s">
        <v>154</v>
      </c>
      <c r="I2574" s="9">
        <v>611</v>
      </c>
      <c r="J2574" s="9">
        <v>5</v>
      </c>
      <c r="K2574" s="10" t="s">
        <v>532</v>
      </c>
      <c r="L2574" s="20" t="s">
        <v>5261</v>
      </c>
      <c r="M2574" s="10" t="s">
        <v>115</v>
      </c>
      <c r="N2574" s="10" t="s">
        <v>116</v>
      </c>
      <c r="O2574" s="10" t="s">
        <v>230</v>
      </c>
      <c r="P2574" s="11">
        <v>38279</v>
      </c>
      <c r="Q2574" s="11">
        <v>24690</v>
      </c>
      <c r="R2574" s="11">
        <v>16744</v>
      </c>
      <c r="S2574" s="11">
        <v>19005</v>
      </c>
      <c r="T2574" s="11">
        <v>8928</v>
      </c>
      <c r="U2574" s="11">
        <v>1388</v>
      </c>
      <c r="V2574" s="11">
        <v>0</v>
      </c>
      <c r="W2574" s="11">
        <v>14051</v>
      </c>
      <c r="X2574" s="11">
        <v>10680</v>
      </c>
      <c r="Y2574" s="11">
        <v>1649</v>
      </c>
      <c r="Z2574" s="11">
        <v>12700</v>
      </c>
      <c r="AA2574" s="11" t="s">
        <v>108</v>
      </c>
      <c r="AB2574" s="21">
        <v>1.0389999999999999</v>
      </c>
      <c r="AC2574" s="21">
        <v>1.0409999999999999</v>
      </c>
      <c r="AD2574" s="21">
        <v>1.036</v>
      </c>
      <c r="AE2574" s="21">
        <v>1.0309999999999999</v>
      </c>
      <c r="AF2574" s="21">
        <v>1.026</v>
      </c>
      <c r="AG2574" s="21">
        <v>1.0269999999999999</v>
      </c>
      <c r="AH2574" s="21">
        <v>0</v>
      </c>
      <c r="AI2574" s="21">
        <v>1.0349999999999999</v>
      </c>
      <c r="AJ2574" s="21">
        <v>1.0329999999999999</v>
      </c>
      <c r="AK2574" s="21">
        <v>1.0309999999999999</v>
      </c>
      <c r="AL2574" s="21">
        <v>1.034</v>
      </c>
      <c r="AM2574" s="21" t="s">
        <v>108</v>
      </c>
      <c r="AN2574" s="12">
        <v>0</v>
      </c>
      <c r="AO2574" s="12">
        <v>0</v>
      </c>
      <c r="AP2574" s="12">
        <v>0</v>
      </c>
      <c r="AQ2574" s="12">
        <v>0</v>
      </c>
      <c r="AR2574" s="12">
        <v>0</v>
      </c>
      <c r="AS2574" s="12">
        <v>0</v>
      </c>
      <c r="AT2574" s="12">
        <v>0</v>
      </c>
      <c r="AU2574" s="12">
        <v>0</v>
      </c>
      <c r="AV2574" s="12">
        <v>0</v>
      </c>
      <c r="AW2574" s="12">
        <v>0</v>
      </c>
      <c r="AX2574" s="12">
        <v>0</v>
      </c>
      <c r="AY2574" s="12" t="s">
        <v>108</v>
      </c>
      <c r="AZ2574" s="22">
        <v>0</v>
      </c>
      <c r="BA2574" s="22">
        <v>0</v>
      </c>
      <c r="BB2574" s="22">
        <v>0</v>
      </c>
      <c r="BC2574" s="22">
        <v>0</v>
      </c>
      <c r="BD2574" s="22">
        <v>0</v>
      </c>
      <c r="BE2574" s="22">
        <v>0</v>
      </c>
      <c r="BF2574" s="22">
        <v>0</v>
      </c>
      <c r="BG2574" s="22">
        <v>0</v>
      </c>
      <c r="BH2574" s="22">
        <v>0</v>
      </c>
      <c r="BI2574" s="22">
        <v>0</v>
      </c>
      <c r="BJ2574" s="22">
        <v>0</v>
      </c>
      <c r="BK2574" s="22" t="s">
        <v>108</v>
      </c>
      <c r="BL2574" s="11">
        <v>148114</v>
      </c>
      <c r="BM2574" s="10" t="s">
        <v>158</v>
      </c>
      <c r="BN2574" s="9">
        <v>2024</v>
      </c>
    </row>
    <row r="2575" spans="1:66" x14ac:dyDescent="0.3">
      <c r="A2575" s="9">
        <v>10294</v>
      </c>
      <c r="B2575" s="10" t="s">
        <v>173</v>
      </c>
      <c r="C2575" s="10" t="s">
        <v>1204</v>
      </c>
      <c r="D2575" s="10" t="s">
        <v>1205</v>
      </c>
      <c r="E2575" s="9">
        <v>2938</v>
      </c>
      <c r="F2575" s="10" t="s">
        <v>115</v>
      </c>
      <c r="G2575" s="10" t="s">
        <v>153</v>
      </c>
      <c r="H2575" s="10" t="s">
        <v>154</v>
      </c>
      <c r="I2575" s="9">
        <v>22</v>
      </c>
      <c r="J2575" s="9">
        <v>3</v>
      </c>
      <c r="K2575" s="10" t="s">
        <v>436</v>
      </c>
      <c r="L2575" s="20" t="s">
        <v>5527</v>
      </c>
      <c r="M2575" s="10" t="s">
        <v>119</v>
      </c>
      <c r="N2575" s="10" t="s">
        <v>116</v>
      </c>
      <c r="O2575" s="10" t="s">
        <v>230</v>
      </c>
      <c r="P2575" s="11">
        <v>4335</v>
      </c>
      <c r="Q2575" s="11">
        <v>7942</v>
      </c>
      <c r="R2575" s="11">
        <v>4921</v>
      </c>
      <c r="S2575" s="11">
        <v>38529</v>
      </c>
      <c r="T2575" s="11">
        <v>0</v>
      </c>
      <c r="U2575" s="11">
        <v>0</v>
      </c>
      <c r="V2575" s="11">
        <v>71234</v>
      </c>
      <c r="W2575" s="11">
        <v>52065</v>
      </c>
      <c r="X2575" s="11">
        <v>51566</v>
      </c>
      <c r="Y2575" s="11">
        <v>84163</v>
      </c>
      <c r="Z2575" s="11">
        <v>0</v>
      </c>
      <c r="AA2575" s="11" t="s">
        <v>108</v>
      </c>
      <c r="AB2575" s="21">
        <v>1.048</v>
      </c>
      <c r="AC2575" s="21">
        <v>1.042</v>
      </c>
      <c r="AD2575" s="21">
        <v>1.0389999999999999</v>
      </c>
      <c r="AE2575" s="21">
        <v>1.0329999999999999</v>
      </c>
      <c r="AF2575" s="21">
        <v>0</v>
      </c>
      <c r="AG2575" s="21">
        <v>0</v>
      </c>
      <c r="AH2575" s="21">
        <v>1.0409999999999999</v>
      </c>
      <c r="AI2575" s="21">
        <v>1.042</v>
      </c>
      <c r="AJ2575" s="21">
        <v>1.0389999999999999</v>
      </c>
      <c r="AK2575" s="21">
        <v>1.0289999999999999</v>
      </c>
      <c r="AL2575" s="21">
        <v>0</v>
      </c>
      <c r="AM2575" s="21" t="s">
        <v>108</v>
      </c>
      <c r="AN2575" s="12">
        <v>0</v>
      </c>
      <c r="AO2575" s="12">
        <v>0</v>
      </c>
      <c r="AP2575" s="12">
        <v>0</v>
      </c>
      <c r="AQ2575" s="12">
        <v>0</v>
      </c>
      <c r="AR2575" s="12">
        <v>0</v>
      </c>
      <c r="AS2575" s="12">
        <v>0</v>
      </c>
      <c r="AT2575" s="12">
        <v>0</v>
      </c>
      <c r="AU2575" s="12">
        <v>0</v>
      </c>
      <c r="AV2575" s="12">
        <v>0</v>
      </c>
      <c r="AW2575" s="12">
        <v>0</v>
      </c>
      <c r="AX2575" s="12">
        <v>0</v>
      </c>
      <c r="AY2575" s="12" t="s">
        <v>108</v>
      </c>
      <c r="AZ2575" s="22">
        <v>0</v>
      </c>
      <c r="BA2575" s="22">
        <v>0</v>
      </c>
      <c r="BB2575" s="22">
        <v>0</v>
      </c>
      <c r="BC2575" s="22">
        <v>0</v>
      </c>
      <c r="BD2575" s="22">
        <v>0</v>
      </c>
      <c r="BE2575" s="22">
        <v>0</v>
      </c>
      <c r="BF2575" s="22">
        <v>0</v>
      </c>
      <c r="BG2575" s="22">
        <v>0</v>
      </c>
      <c r="BH2575" s="22">
        <v>0</v>
      </c>
      <c r="BI2575" s="22">
        <v>0</v>
      </c>
      <c r="BJ2575" s="22">
        <v>0</v>
      </c>
      <c r="BK2575" s="22" t="s">
        <v>108</v>
      </c>
      <c r="BL2575" s="11">
        <v>314755</v>
      </c>
      <c r="BM2575" s="10" t="s">
        <v>158</v>
      </c>
      <c r="BN2575" s="9">
        <v>2024</v>
      </c>
    </row>
    <row r="2576" spans="1:66" x14ac:dyDescent="0.3">
      <c r="A2576" s="9">
        <v>10294</v>
      </c>
      <c r="B2576" s="10" t="s">
        <v>173</v>
      </c>
      <c r="C2576" s="10" t="s">
        <v>1204</v>
      </c>
      <c r="D2576" s="10" t="s">
        <v>1205</v>
      </c>
      <c r="E2576" s="9">
        <v>2938</v>
      </c>
      <c r="F2576" s="10" t="s">
        <v>115</v>
      </c>
      <c r="G2576" s="10" t="s">
        <v>153</v>
      </c>
      <c r="H2576" s="10" t="s">
        <v>154</v>
      </c>
      <c r="I2576" s="9">
        <v>22</v>
      </c>
      <c r="J2576" s="9">
        <v>3</v>
      </c>
      <c r="K2576" s="10" t="s">
        <v>436</v>
      </c>
      <c r="L2576" s="20" t="s">
        <v>5155</v>
      </c>
      <c r="M2576" s="10" t="s">
        <v>115</v>
      </c>
      <c r="N2576" s="10" t="s">
        <v>116</v>
      </c>
      <c r="O2576" s="10" t="s">
        <v>230</v>
      </c>
      <c r="P2576" s="11">
        <v>0</v>
      </c>
      <c r="Q2576" s="11">
        <v>0</v>
      </c>
      <c r="R2576" s="11">
        <v>0</v>
      </c>
      <c r="S2576" s="11">
        <v>0</v>
      </c>
      <c r="T2576" s="11">
        <v>0</v>
      </c>
      <c r="U2576" s="11">
        <v>0</v>
      </c>
      <c r="V2576" s="11">
        <v>0</v>
      </c>
      <c r="W2576" s="11">
        <v>0</v>
      </c>
      <c r="X2576" s="11">
        <v>0</v>
      </c>
      <c r="Y2576" s="11">
        <v>0</v>
      </c>
      <c r="Z2576" s="11">
        <v>0</v>
      </c>
      <c r="AA2576" s="11" t="s">
        <v>108</v>
      </c>
      <c r="AB2576" s="21">
        <v>0</v>
      </c>
      <c r="AC2576" s="21">
        <v>0</v>
      </c>
      <c r="AD2576" s="21">
        <v>0</v>
      </c>
      <c r="AE2576" s="21">
        <v>0</v>
      </c>
      <c r="AF2576" s="21">
        <v>0</v>
      </c>
      <c r="AG2576" s="21">
        <v>0</v>
      </c>
      <c r="AH2576" s="21">
        <v>0</v>
      </c>
      <c r="AI2576" s="21">
        <v>0</v>
      </c>
      <c r="AJ2576" s="21">
        <v>0</v>
      </c>
      <c r="AK2576" s="21">
        <v>0</v>
      </c>
      <c r="AL2576" s="21">
        <v>0</v>
      </c>
      <c r="AM2576" s="21" t="s">
        <v>108</v>
      </c>
      <c r="AN2576" s="12">
        <v>0</v>
      </c>
      <c r="AO2576" s="12">
        <v>0</v>
      </c>
      <c r="AP2576" s="12">
        <v>0</v>
      </c>
      <c r="AQ2576" s="12">
        <v>0</v>
      </c>
      <c r="AR2576" s="12">
        <v>0</v>
      </c>
      <c r="AS2576" s="12">
        <v>0</v>
      </c>
      <c r="AT2576" s="12">
        <v>0</v>
      </c>
      <c r="AU2576" s="12">
        <v>0</v>
      </c>
      <c r="AV2576" s="12">
        <v>0</v>
      </c>
      <c r="AW2576" s="12">
        <v>0</v>
      </c>
      <c r="AX2576" s="12">
        <v>0</v>
      </c>
      <c r="AY2576" s="12" t="s">
        <v>108</v>
      </c>
      <c r="AZ2576" s="22">
        <v>0</v>
      </c>
      <c r="BA2576" s="22">
        <v>0</v>
      </c>
      <c r="BB2576" s="22">
        <v>0</v>
      </c>
      <c r="BC2576" s="22">
        <v>0</v>
      </c>
      <c r="BD2576" s="22">
        <v>0</v>
      </c>
      <c r="BE2576" s="22">
        <v>0</v>
      </c>
      <c r="BF2576" s="22">
        <v>0</v>
      </c>
      <c r="BG2576" s="22">
        <v>0</v>
      </c>
      <c r="BH2576" s="22">
        <v>0</v>
      </c>
      <c r="BI2576" s="22">
        <v>0</v>
      </c>
      <c r="BJ2576" s="22">
        <v>0</v>
      </c>
      <c r="BK2576" s="22" t="s">
        <v>108</v>
      </c>
      <c r="BL2576" s="11">
        <v>0</v>
      </c>
      <c r="BM2576" s="10" t="s">
        <v>158</v>
      </c>
      <c r="BN2576" s="9">
        <v>2024</v>
      </c>
    </row>
    <row r="2577" spans="1:66" x14ac:dyDescent="0.3">
      <c r="A2577" s="9">
        <v>10300</v>
      </c>
      <c r="B2577" s="10" t="s">
        <v>107</v>
      </c>
      <c r="C2577" s="10" t="s">
        <v>1208</v>
      </c>
      <c r="D2577" s="10" t="s">
        <v>1209</v>
      </c>
      <c r="E2577" s="9">
        <v>3998</v>
      </c>
      <c r="F2577" s="10" t="s">
        <v>115</v>
      </c>
      <c r="G2577" s="10" t="s">
        <v>153</v>
      </c>
      <c r="H2577" s="10" t="s">
        <v>154</v>
      </c>
      <c r="I2577" s="9">
        <v>22</v>
      </c>
      <c r="J2577" s="9">
        <v>2</v>
      </c>
      <c r="K2577" s="10" t="s">
        <v>219</v>
      </c>
      <c r="L2577" s="20" t="s">
        <v>5440</v>
      </c>
      <c r="M2577" s="10" t="s">
        <v>120</v>
      </c>
      <c r="N2577" s="10" t="s">
        <v>116</v>
      </c>
      <c r="O2577" s="10" t="s">
        <v>230</v>
      </c>
      <c r="P2577" s="11">
        <v>0</v>
      </c>
      <c r="Q2577" s="11">
        <v>0</v>
      </c>
      <c r="R2577" s="11">
        <v>0</v>
      </c>
      <c r="S2577" s="11">
        <v>0</v>
      </c>
      <c r="T2577" s="11">
        <v>0</v>
      </c>
      <c r="U2577" s="11">
        <v>0</v>
      </c>
      <c r="V2577" s="11">
        <v>0</v>
      </c>
      <c r="W2577" s="11">
        <v>0</v>
      </c>
      <c r="X2577" s="11">
        <v>0</v>
      </c>
      <c r="Y2577" s="11">
        <v>0</v>
      </c>
      <c r="Z2577" s="11">
        <v>0</v>
      </c>
      <c r="AA2577" s="11" t="s">
        <v>108</v>
      </c>
      <c r="AB2577" s="21">
        <v>0</v>
      </c>
      <c r="AC2577" s="21">
        <v>0</v>
      </c>
      <c r="AD2577" s="21">
        <v>0</v>
      </c>
      <c r="AE2577" s="21">
        <v>0</v>
      </c>
      <c r="AF2577" s="21">
        <v>0</v>
      </c>
      <c r="AG2577" s="21">
        <v>0</v>
      </c>
      <c r="AH2577" s="21">
        <v>0</v>
      </c>
      <c r="AI2577" s="21">
        <v>0</v>
      </c>
      <c r="AJ2577" s="21">
        <v>0</v>
      </c>
      <c r="AK2577" s="21">
        <v>0</v>
      </c>
      <c r="AL2577" s="21">
        <v>0</v>
      </c>
      <c r="AM2577" s="21" t="s">
        <v>108</v>
      </c>
      <c r="AN2577" s="12">
        <v>0</v>
      </c>
      <c r="AO2577" s="12">
        <v>0</v>
      </c>
      <c r="AP2577" s="12">
        <v>0</v>
      </c>
      <c r="AQ2577" s="12">
        <v>0</v>
      </c>
      <c r="AR2577" s="12">
        <v>0</v>
      </c>
      <c r="AS2577" s="12">
        <v>0</v>
      </c>
      <c r="AT2577" s="12">
        <v>0</v>
      </c>
      <c r="AU2577" s="12">
        <v>0</v>
      </c>
      <c r="AV2577" s="12">
        <v>0</v>
      </c>
      <c r="AW2577" s="12">
        <v>0</v>
      </c>
      <c r="AX2577" s="12">
        <v>0</v>
      </c>
      <c r="AY2577" s="12" t="s">
        <v>108</v>
      </c>
      <c r="AZ2577" s="22">
        <v>0</v>
      </c>
      <c r="BA2577" s="22">
        <v>0</v>
      </c>
      <c r="BB2577" s="22">
        <v>0</v>
      </c>
      <c r="BC2577" s="22">
        <v>0</v>
      </c>
      <c r="BD2577" s="22">
        <v>0</v>
      </c>
      <c r="BE2577" s="22">
        <v>0</v>
      </c>
      <c r="BF2577" s="22">
        <v>0</v>
      </c>
      <c r="BG2577" s="22">
        <v>0</v>
      </c>
      <c r="BH2577" s="22">
        <v>0</v>
      </c>
      <c r="BI2577" s="22">
        <v>0</v>
      </c>
      <c r="BJ2577" s="22">
        <v>0</v>
      </c>
      <c r="BK2577" s="22" t="s">
        <v>108</v>
      </c>
      <c r="BL2577" s="11">
        <v>0</v>
      </c>
      <c r="BM2577" s="10" t="s">
        <v>271</v>
      </c>
      <c r="BN2577" s="9">
        <v>2024</v>
      </c>
    </row>
    <row r="2578" spans="1:66" x14ac:dyDescent="0.3">
      <c r="A2578" s="9">
        <v>10300</v>
      </c>
      <c r="B2578" s="10" t="s">
        <v>107</v>
      </c>
      <c r="C2578" s="10" t="s">
        <v>1208</v>
      </c>
      <c r="D2578" s="10" t="s">
        <v>1209</v>
      </c>
      <c r="E2578" s="9">
        <v>3998</v>
      </c>
      <c r="F2578" s="10" t="s">
        <v>115</v>
      </c>
      <c r="G2578" s="10" t="s">
        <v>153</v>
      </c>
      <c r="H2578" s="10" t="s">
        <v>154</v>
      </c>
      <c r="I2578" s="9">
        <v>22</v>
      </c>
      <c r="J2578" s="9">
        <v>2</v>
      </c>
      <c r="K2578" s="10" t="s">
        <v>219</v>
      </c>
      <c r="L2578" s="20" t="s">
        <v>5440</v>
      </c>
      <c r="M2578" s="10" t="s">
        <v>120</v>
      </c>
      <c r="N2578" s="10" t="s">
        <v>182</v>
      </c>
      <c r="O2578" s="10" t="s">
        <v>123</v>
      </c>
      <c r="P2578" s="11">
        <v>0</v>
      </c>
      <c r="Q2578" s="11">
        <v>0</v>
      </c>
      <c r="R2578" s="11">
        <v>0</v>
      </c>
      <c r="S2578" s="11">
        <v>0</v>
      </c>
      <c r="T2578" s="11">
        <v>0</v>
      </c>
      <c r="U2578" s="11">
        <v>0</v>
      </c>
      <c r="V2578" s="11">
        <v>0</v>
      </c>
      <c r="W2578" s="11">
        <v>0</v>
      </c>
      <c r="X2578" s="11">
        <v>0</v>
      </c>
      <c r="Y2578" s="11">
        <v>0</v>
      </c>
      <c r="Z2578" s="11">
        <v>0</v>
      </c>
      <c r="AA2578" s="11" t="s">
        <v>108</v>
      </c>
      <c r="AB2578" s="21">
        <v>0</v>
      </c>
      <c r="AC2578" s="21">
        <v>0</v>
      </c>
      <c r="AD2578" s="21">
        <v>0</v>
      </c>
      <c r="AE2578" s="21">
        <v>0</v>
      </c>
      <c r="AF2578" s="21">
        <v>0</v>
      </c>
      <c r="AG2578" s="21">
        <v>0</v>
      </c>
      <c r="AH2578" s="21">
        <v>0</v>
      </c>
      <c r="AI2578" s="21">
        <v>0</v>
      </c>
      <c r="AJ2578" s="21">
        <v>0</v>
      </c>
      <c r="AK2578" s="21">
        <v>0</v>
      </c>
      <c r="AL2578" s="21">
        <v>0</v>
      </c>
      <c r="AM2578" s="21" t="s">
        <v>108</v>
      </c>
      <c r="AN2578" s="12">
        <v>0</v>
      </c>
      <c r="AO2578" s="12">
        <v>0</v>
      </c>
      <c r="AP2578" s="12">
        <v>0</v>
      </c>
      <c r="AQ2578" s="12">
        <v>0</v>
      </c>
      <c r="AR2578" s="12">
        <v>0</v>
      </c>
      <c r="AS2578" s="12">
        <v>0</v>
      </c>
      <c r="AT2578" s="12">
        <v>0</v>
      </c>
      <c r="AU2578" s="12">
        <v>0</v>
      </c>
      <c r="AV2578" s="12">
        <v>0</v>
      </c>
      <c r="AW2578" s="12">
        <v>0</v>
      </c>
      <c r="AX2578" s="12">
        <v>0</v>
      </c>
      <c r="AY2578" s="12" t="s">
        <v>108</v>
      </c>
      <c r="AZ2578" s="22">
        <v>0</v>
      </c>
      <c r="BA2578" s="22">
        <v>0</v>
      </c>
      <c r="BB2578" s="22">
        <v>0</v>
      </c>
      <c r="BC2578" s="22">
        <v>0</v>
      </c>
      <c r="BD2578" s="22">
        <v>0</v>
      </c>
      <c r="BE2578" s="22">
        <v>0</v>
      </c>
      <c r="BF2578" s="22">
        <v>0</v>
      </c>
      <c r="BG2578" s="22">
        <v>0</v>
      </c>
      <c r="BH2578" s="22">
        <v>0</v>
      </c>
      <c r="BI2578" s="22">
        <v>0</v>
      </c>
      <c r="BJ2578" s="22">
        <v>0</v>
      </c>
      <c r="BK2578" s="22" t="s">
        <v>108</v>
      </c>
      <c r="BL2578" s="11">
        <v>0</v>
      </c>
      <c r="BM2578" s="10" t="s">
        <v>271</v>
      </c>
      <c r="BN2578" s="9">
        <v>2024</v>
      </c>
    </row>
    <row r="2579" spans="1:66" x14ac:dyDescent="0.3">
      <c r="A2579" s="9">
        <v>10300</v>
      </c>
      <c r="B2579" s="10" t="s">
        <v>107</v>
      </c>
      <c r="C2579" s="10" t="s">
        <v>1208</v>
      </c>
      <c r="D2579" s="10" t="s">
        <v>1209</v>
      </c>
      <c r="E2579" s="9">
        <v>3998</v>
      </c>
      <c r="F2579" s="10" t="s">
        <v>115</v>
      </c>
      <c r="G2579" s="10" t="s">
        <v>153</v>
      </c>
      <c r="H2579" s="10" t="s">
        <v>154</v>
      </c>
      <c r="I2579" s="9">
        <v>22</v>
      </c>
      <c r="J2579" s="9">
        <v>2</v>
      </c>
      <c r="K2579" s="10" t="s">
        <v>219</v>
      </c>
      <c r="L2579" s="20" t="s">
        <v>5440</v>
      </c>
      <c r="M2579" s="10" t="s">
        <v>120</v>
      </c>
      <c r="N2579" s="10" t="s">
        <v>527</v>
      </c>
      <c r="O2579" s="10" t="s">
        <v>123</v>
      </c>
      <c r="P2579" s="11">
        <v>0</v>
      </c>
      <c r="Q2579" s="11">
        <v>0</v>
      </c>
      <c r="R2579" s="11">
        <v>0</v>
      </c>
      <c r="S2579" s="11">
        <v>0</v>
      </c>
      <c r="T2579" s="11">
        <v>0</v>
      </c>
      <c r="U2579" s="11">
        <v>0</v>
      </c>
      <c r="V2579" s="11">
        <v>0</v>
      </c>
      <c r="W2579" s="11">
        <v>0</v>
      </c>
      <c r="X2579" s="11">
        <v>0</v>
      </c>
      <c r="Y2579" s="11">
        <v>0</v>
      </c>
      <c r="Z2579" s="11">
        <v>0</v>
      </c>
      <c r="AA2579" s="11" t="s">
        <v>108</v>
      </c>
      <c r="AB2579" s="21">
        <v>0</v>
      </c>
      <c r="AC2579" s="21">
        <v>0</v>
      </c>
      <c r="AD2579" s="21">
        <v>0</v>
      </c>
      <c r="AE2579" s="21">
        <v>0</v>
      </c>
      <c r="AF2579" s="21">
        <v>0</v>
      </c>
      <c r="AG2579" s="21">
        <v>0</v>
      </c>
      <c r="AH2579" s="21">
        <v>0</v>
      </c>
      <c r="AI2579" s="21">
        <v>0</v>
      </c>
      <c r="AJ2579" s="21">
        <v>0</v>
      </c>
      <c r="AK2579" s="21">
        <v>0</v>
      </c>
      <c r="AL2579" s="21">
        <v>0</v>
      </c>
      <c r="AM2579" s="21" t="s">
        <v>108</v>
      </c>
      <c r="AN2579" s="12">
        <v>0</v>
      </c>
      <c r="AO2579" s="12">
        <v>0</v>
      </c>
      <c r="AP2579" s="12">
        <v>0</v>
      </c>
      <c r="AQ2579" s="12">
        <v>0</v>
      </c>
      <c r="AR2579" s="12">
        <v>0</v>
      </c>
      <c r="AS2579" s="12">
        <v>0</v>
      </c>
      <c r="AT2579" s="12">
        <v>0</v>
      </c>
      <c r="AU2579" s="12">
        <v>0</v>
      </c>
      <c r="AV2579" s="12">
        <v>0</v>
      </c>
      <c r="AW2579" s="12">
        <v>0</v>
      </c>
      <c r="AX2579" s="12">
        <v>0</v>
      </c>
      <c r="AY2579" s="12" t="s">
        <v>108</v>
      </c>
      <c r="AZ2579" s="22">
        <v>0</v>
      </c>
      <c r="BA2579" s="22">
        <v>0</v>
      </c>
      <c r="BB2579" s="22">
        <v>0</v>
      </c>
      <c r="BC2579" s="22">
        <v>0</v>
      </c>
      <c r="BD2579" s="22">
        <v>0</v>
      </c>
      <c r="BE2579" s="22">
        <v>0</v>
      </c>
      <c r="BF2579" s="22">
        <v>0</v>
      </c>
      <c r="BG2579" s="22">
        <v>0</v>
      </c>
      <c r="BH2579" s="22">
        <v>0</v>
      </c>
      <c r="BI2579" s="22">
        <v>0</v>
      </c>
      <c r="BJ2579" s="22">
        <v>0</v>
      </c>
      <c r="BK2579" s="22" t="s">
        <v>108</v>
      </c>
      <c r="BL2579" s="11">
        <v>0</v>
      </c>
      <c r="BM2579" s="10" t="s">
        <v>271</v>
      </c>
      <c r="BN2579" s="9">
        <v>2024</v>
      </c>
    </row>
    <row r="2580" spans="1:66" x14ac:dyDescent="0.3">
      <c r="A2580" s="9">
        <v>10300</v>
      </c>
      <c r="B2580" s="10" t="s">
        <v>107</v>
      </c>
      <c r="C2580" s="10" t="s">
        <v>1208</v>
      </c>
      <c r="D2580" s="10" t="s">
        <v>1209</v>
      </c>
      <c r="E2580" s="9">
        <v>3998</v>
      </c>
      <c r="F2580" s="10" t="s">
        <v>115</v>
      </c>
      <c r="G2580" s="10" t="s">
        <v>153</v>
      </c>
      <c r="H2580" s="10" t="s">
        <v>154</v>
      </c>
      <c r="I2580" s="9">
        <v>22</v>
      </c>
      <c r="J2580" s="9">
        <v>2</v>
      </c>
      <c r="K2580" s="10" t="s">
        <v>219</v>
      </c>
      <c r="L2580" s="20" t="s">
        <v>5440</v>
      </c>
      <c r="M2580" s="10" t="s">
        <v>120</v>
      </c>
      <c r="N2580" s="10" t="s">
        <v>344</v>
      </c>
      <c r="O2580" s="10" t="s">
        <v>123</v>
      </c>
      <c r="P2580" s="11">
        <v>0</v>
      </c>
      <c r="Q2580" s="11">
        <v>0</v>
      </c>
      <c r="R2580" s="11">
        <v>0</v>
      </c>
      <c r="S2580" s="11">
        <v>0</v>
      </c>
      <c r="T2580" s="11">
        <v>0</v>
      </c>
      <c r="U2580" s="11">
        <v>0</v>
      </c>
      <c r="V2580" s="11">
        <v>0</v>
      </c>
      <c r="W2580" s="11">
        <v>0</v>
      </c>
      <c r="X2580" s="11">
        <v>0</v>
      </c>
      <c r="Y2580" s="11">
        <v>0</v>
      </c>
      <c r="Z2580" s="11">
        <v>0</v>
      </c>
      <c r="AA2580" s="11" t="s">
        <v>108</v>
      </c>
      <c r="AB2580" s="21">
        <v>0</v>
      </c>
      <c r="AC2580" s="21">
        <v>0</v>
      </c>
      <c r="AD2580" s="21">
        <v>0</v>
      </c>
      <c r="AE2580" s="21">
        <v>0</v>
      </c>
      <c r="AF2580" s="21">
        <v>0</v>
      </c>
      <c r="AG2580" s="21">
        <v>0</v>
      </c>
      <c r="AH2580" s="21">
        <v>0</v>
      </c>
      <c r="AI2580" s="21">
        <v>0</v>
      </c>
      <c r="AJ2580" s="21">
        <v>0</v>
      </c>
      <c r="AK2580" s="21">
        <v>0</v>
      </c>
      <c r="AL2580" s="21">
        <v>0</v>
      </c>
      <c r="AM2580" s="21" t="s">
        <v>108</v>
      </c>
      <c r="AN2580" s="12">
        <v>0</v>
      </c>
      <c r="AO2580" s="12">
        <v>0</v>
      </c>
      <c r="AP2580" s="12">
        <v>0</v>
      </c>
      <c r="AQ2580" s="12">
        <v>0</v>
      </c>
      <c r="AR2580" s="12">
        <v>0</v>
      </c>
      <c r="AS2580" s="12">
        <v>0</v>
      </c>
      <c r="AT2580" s="12">
        <v>0</v>
      </c>
      <c r="AU2580" s="12">
        <v>0</v>
      </c>
      <c r="AV2580" s="12">
        <v>0</v>
      </c>
      <c r="AW2580" s="12">
        <v>0</v>
      </c>
      <c r="AX2580" s="12">
        <v>0</v>
      </c>
      <c r="AY2580" s="12" t="s">
        <v>108</v>
      </c>
      <c r="AZ2580" s="22">
        <v>0</v>
      </c>
      <c r="BA2580" s="22">
        <v>0</v>
      </c>
      <c r="BB2580" s="22">
        <v>0</v>
      </c>
      <c r="BC2580" s="22">
        <v>0</v>
      </c>
      <c r="BD2580" s="22">
        <v>0</v>
      </c>
      <c r="BE2580" s="22">
        <v>0</v>
      </c>
      <c r="BF2580" s="22">
        <v>0</v>
      </c>
      <c r="BG2580" s="22">
        <v>0</v>
      </c>
      <c r="BH2580" s="22">
        <v>0</v>
      </c>
      <c r="BI2580" s="22">
        <v>0</v>
      </c>
      <c r="BJ2580" s="22">
        <v>0</v>
      </c>
      <c r="BK2580" s="22" t="s">
        <v>108</v>
      </c>
      <c r="BL2580" s="11">
        <v>0</v>
      </c>
      <c r="BM2580" s="10" t="s">
        <v>271</v>
      </c>
      <c r="BN2580" s="9">
        <v>2024</v>
      </c>
    </row>
    <row r="2581" spans="1:66" x14ac:dyDescent="0.3">
      <c r="A2581" s="9">
        <v>10300</v>
      </c>
      <c r="B2581" s="10" t="s">
        <v>107</v>
      </c>
      <c r="C2581" s="10" t="s">
        <v>1208</v>
      </c>
      <c r="D2581" s="10" t="s">
        <v>1209</v>
      </c>
      <c r="E2581" s="9">
        <v>3998</v>
      </c>
      <c r="F2581" s="10" t="s">
        <v>115</v>
      </c>
      <c r="G2581" s="10" t="s">
        <v>153</v>
      </c>
      <c r="H2581" s="10" t="s">
        <v>154</v>
      </c>
      <c r="I2581" s="9">
        <v>22</v>
      </c>
      <c r="J2581" s="9">
        <v>2</v>
      </c>
      <c r="K2581" s="10" t="s">
        <v>219</v>
      </c>
      <c r="L2581" s="20" t="s">
        <v>5441</v>
      </c>
      <c r="M2581" s="10" t="s">
        <v>120</v>
      </c>
      <c r="N2581" s="10" t="s">
        <v>116</v>
      </c>
      <c r="O2581" s="10" t="s">
        <v>230</v>
      </c>
      <c r="P2581" s="11">
        <v>2155</v>
      </c>
      <c r="Q2581" s="11">
        <v>1299</v>
      </c>
      <c r="R2581" s="11">
        <v>541</v>
      </c>
      <c r="S2581" s="11">
        <v>2046</v>
      </c>
      <c r="T2581" s="11">
        <v>0</v>
      </c>
      <c r="U2581" s="11">
        <v>0</v>
      </c>
      <c r="V2581" s="11">
        <v>0</v>
      </c>
      <c r="W2581" s="11">
        <v>0</v>
      </c>
      <c r="X2581" s="11">
        <v>0</v>
      </c>
      <c r="Y2581" s="11">
        <v>0</v>
      </c>
      <c r="Z2581" s="11">
        <v>0</v>
      </c>
      <c r="AA2581" s="11" t="s">
        <v>108</v>
      </c>
      <c r="AB2581" s="21">
        <v>1.01</v>
      </c>
      <c r="AC2581" s="21">
        <v>1.01</v>
      </c>
      <c r="AD2581" s="21">
        <v>1.01</v>
      </c>
      <c r="AE2581" s="21">
        <v>1.01</v>
      </c>
      <c r="AF2581" s="21">
        <v>0</v>
      </c>
      <c r="AG2581" s="21">
        <v>0</v>
      </c>
      <c r="AH2581" s="21">
        <v>0</v>
      </c>
      <c r="AI2581" s="21">
        <v>0</v>
      </c>
      <c r="AJ2581" s="21">
        <v>0</v>
      </c>
      <c r="AK2581" s="21">
        <v>0</v>
      </c>
      <c r="AL2581" s="21">
        <v>0</v>
      </c>
      <c r="AM2581" s="21" t="s">
        <v>108</v>
      </c>
      <c r="AN2581" s="12">
        <v>0</v>
      </c>
      <c r="AO2581" s="12">
        <v>0</v>
      </c>
      <c r="AP2581" s="12">
        <v>0</v>
      </c>
      <c r="AQ2581" s="12">
        <v>0</v>
      </c>
      <c r="AR2581" s="12">
        <v>0</v>
      </c>
      <c r="AS2581" s="12">
        <v>0</v>
      </c>
      <c r="AT2581" s="12">
        <v>0</v>
      </c>
      <c r="AU2581" s="12">
        <v>0</v>
      </c>
      <c r="AV2581" s="12">
        <v>0</v>
      </c>
      <c r="AW2581" s="12">
        <v>0</v>
      </c>
      <c r="AX2581" s="12">
        <v>0</v>
      </c>
      <c r="AY2581" s="12" t="s">
        <v>108</v>
      </c>
      <c r="AZ2581" s="22">
        <v>0</v>
      </c>
      <c r="BA2581" s="22">
        <v>0</v>
      </c>
      <c r="BB2581" s="22">
        <v>0</v>
      </c>
      <c r="BC2581" s="22">
        <v>0</v>
      </c>
      <c r="BD2581" s="22">
        <v>0</v>
      </c>
      <c r="BE2581" s="22">
        <v>0</v>
      </c>
      <c r="BF2581" s="22">
        <v>0</v>
      </c>
      <c r="BG2581" s="22">
        <v>0</v>
      </c>
      <c r="BH2581" s="22">
        <v>0</v>
      </c>
      <c r="BI2581" s="22">
        <v>0</v>
      </c>
      <c r="BJ2581" s="22">
        <v>0</v>
      </c>
      <c r="BK2581" s="22" t="s">
        <v>108</v>
      </c>
      <c r="BL2581" s="11">
        <v>6041</v>
      </c>
      <c r="BM2581" s="10" t="s">
        <v>271</v>
      </c>
      <c r="BN2581" s="9">
        <v>2024</v>
      </c>
    </row>
    <row r="2582" spans="1:66" x14ac:dyDescent="0.3">
      <c r="A2582" s="9">
        <v>10300</v>
      </c>
      <c r="B2582" s="10" t="s">
        <v>107</v>
      </c>
      <c r="C2582" s="10" t="s">
        <v>1208</v>
      </c>
      <c r="D2582" s="10" t="s">
        <v>1209</v>
      </c>
      <c r="E2582" s="9">
        <v>3998</v>
      </c>
      <c r="F2582" s="10" t="s">
        <v>115</v>
      </c>
      <c r="G2582" s="10" t="s">
        <v>153</v>
      </c>
      <c r="H2582" s="10" t="s">
        <v>154</v>
      </c>
      <c r="I2582" s="9">
        <v>22</v>
      </c>
      <c r="J2582" s="9">
        <v>2</v>
      </c>
      <c r="K2582" s="10" t="s">
        <v>219</v>
      </c>
      <c r="L2582" s="20" t="s">
        <v>5441</v>
      </c>
      <c r="M2582" s="10" t="s">
        <v>120</v>
      </c>
      <c r="N2582" s="10" t="s">
        <v>182</v>
      </c>
      <c r="O2582" s="10" t="s">
        <v>123</v>
      </c>
      <c r="P2582" s="11">
        <v>0</v>
      </c>
      <c r="Q2582" s="11">
        <v>0</v>
      </c>
      <c r="R2582" s="11">
        <v>0</v>
      </c>
      <c r="S2582" s="11">
        <v>0</v>
      </c>
      <c r="T2582" s="11">
        <v>0</v>
      </c>
      <c r="U2582" s="11">
        <v>0</v>
      </c>
      <c r="V2582" s="11">
        <v>0</v>
      </c>
      <c r="W2582" s="11">
        <v>0</v>
      </c>
      <c r="X2582" s="11">
        <v>0</v>
      </c>
      <c r="Y2582" s="11">
        <v>0</v>
      </c>
      <c r="Z2582" s="11">
        <v>0</v>
      </c>
      <c r="AA2582" s="11" t="s">
        <v>108</v>
      </c>
      <c r="AB2582" s="21">
        <v>0</v>
      </c>
      <c r="AC2582" s="21">
        <v>0</v>
      </c>
      <c r="AD2582" s="21">
        <v>0</v>
      </c>
      <c r="AE2582" s="21">
        <v>0</v>
      </c>
      <c r="AF2582" s="21">
        <v>0</v>
      </c>
      <c r="AG2582" s="21">
        <v>0</v>
      </c>
      <c r="AH2582" s="21">
        <v>0</v>
      </c>
      <c r="AI2582" s="21">
        <v>0</v>
      </c>
      <c r="AJ2582" s="21">
        <v>0</v>
      </c>
      <c r="AK2582" s="21">
        <v>0</v>
      </c>
      <c r="AL2582" s="21">
        <v>0</v>
      </c>
      <c r="AM2582" s="21" t="s">
        <v>108</v>
      </c>
      <c r="AN2582" s="12">
        <v>0</v>
      </c>
      <c r="AO2582" s="12">
        <v>0</v>
      </c>
      <c r="AP2582" s="12">
        <v>0</v>
      </c>
      <c r="AQ2582" s="12">
        <v>0</v>
      </c>
      <c r="AR2582" s="12">
        <v>0</v>
      </c>
      <c r="AS2582" s="12">
        <v>0</v>
      </c>
      <c r="AT2582" s="12">
        <v>0</v>
      </c>
      <c r="AU2582" s="12">
        <v>0</v>
      </c>
      <c r="AV2582" s="12">
        <v>0</v>
      </c>
      <c r="AW2582" s="12">
        <v>0</v>
      </c>
      <c r="AX2582" s="12">
        <v>0</v>
      </c>
      <c r="AY2582" s="12" t="s">
        <v>108</v>
      </c>
      <c r="AZ2582" s="22">
        <v>0</v>
      </c>
      <c r="BA2582" s="22">
        <v>0</v>
      </c>
      <c r="BB2582" s="22">
        <v>0</v>
      </c>
      <c r="BC2582" s="22">
        <v>0</v>
      </c>
      <c r="BD2582" s="22">
        <v>0</v>
      </c>
      <c r="BE2582" s="22">
        <v>0</v>
      </c>
      <c r="BF2582" s="22">
        <v>0</v>
      </c>
      <c r="BG2582" s="22">
        <v>0</v>
      </c>
      <c r="BH2582" s="22">
        <v>0</v>
      </c>
      <c r="BI2582" s="22">
        <v>0</v>
      </c>
      <c r="BJ2582" s="22">
        <v>0</v>
      </c>
      <c r="BK2582" s="22" t="s">
        <v>108</v>
      </c>
      <c r="BL2582" s="11">
        <v>0</v>
      </c>
      <c r="BM2582" s="10" t="s">
        <v>271</v>
      </c>
      <c r="BN2582" s="9">
        <v>2024</v>
      </c>
    </row>
    <row r="2583" spans="1:66" x14ac:dyDescent="0.3">
      <c r="A2583" s="9">
        <v>10300</v>
      </c>
      <c r="B2583" s="10" t="s">
        <v>107</v>
      </c>
      <c r="C2583" s="10" t="s">
        <v>1208</v>
      </c>
      <c r="D2583" s="10" t="s">
        <v>1209</v>
      </c>
      <c r="E2583" s="9">
        <v>3998</v>
      </c>
      <c r="F2583" s="10" t="s">
        <v>115</v>
      </c>
      <c r="G2583" s="10" t="s">
        <v>153</v>
      </c>
      <c r="H2583" s="10" t="s">
        <v>154</v>
      </c>
      <c r="I2583" s="9">
        <v>22</v>
      </c>
      <c r="J2583" s="9">
        <v>2</v>
      </c>
      <c r="K2583" s="10" t="s">
        <v>219</v>
      </c>
      <c r="L2583" s="20" t="s">
        <v>5441</v>
      </c>
      <c r="M2583" s="10" t="s">
        <v>120</v>
      </c>
      <c r="N2583" s="10" t="s">
        <v>527</v>
      </c>
      <c r="O2583" s="10" t="s">
        <v>123</v>
      </c>
      <c r="P2583" s="11">
        <v>0</v>
      </c>
      <c r="Q2583" s="11">
        <v>0</v>
      </c>
      <c r="R2583" s="11">
        <v>0</v>
      </c>
      <c r="S2583" s="11">
        <v>0</v>
      </c>
      <c r="T2583" s="11">
        <v>0</v>
      </c>
      <c r="U2583" s="11">
        <v>0</v>
      </c>
      <c r="V2583" s="11">
        <v>0</v>
      </c>
      <c r="W2583" s="11">
        <v>0</v>
      </c>
      <c r="X2583" s="11">
        <v>0</v>
      </c>
      <c r="Y2583" s="11">
        <v>0</v>
      </c>
      <c r="Z2583" s="11">
        <v>0</v>
      </c>
      <c r="AA2583" s="11" t="s">
        <v>108</v>
      </c>
      <c r="AB2583" s="21">
        <v>0</v>
      </c>
      <c r="AC2583" s="21">
        <v>0</v>
      </c>
      <c r="AD2583" s="21">
        <v>0</v>
      </c>
      <c r="AE2583" s="21">
        <v>0</v>
      </c>
      <c r="AF2583" s="21">
        <v>0</v>
      </c>
      <c r="AG2583" s="21">
        <v>0</v>
      </c>
      <c r="AH2583" s="21">
        <v>0</v>
      </c>
      <c r="AI2583" s="21">
        <v>0</v>
      </c>
      <c r="AJ2583" s="21">
        <v>0</v>
      </c>
      <c r="AK2583" s="21">
        <v>0</v>
      </c>
      <c r="AL2583" s="21">
        <v>0</v>
      </c>
      <c r="AM2583" s="21" t="s">
        <v>108</v>
      </c>
      <c r="AN2583" s="12">
        <v>0</v>
      </c>
      <c r="AO2583" s="12">
        <v>0</v>
      </c>
      <c r="AP2583" s="12">
        <v>0</v>
      </c>
      <c r="AQ2583" s="12">
        <v>0</v>
      </c>
      <c r="AR2583" s="12">
        <v>0</v>
      </c>
      <c r="AS2583" s="12">
        <v>0</v>
      </c>
      <c r="AT2583" s="12">
        <v>0</v>
      </c>
      <c r="AU2583" s="12">
        <v>0</v>
      </c>
      <c r="AV2583" s="12">
        <v>0</v>
      </c>
      <c r="AW2583" s="12">
        <v>0</v>
      </c>
      <c r="AX2583" s="12">
        <v>0</v>
      </c>
      <c r="AY2583" s="12" t="s">
        <v>108</v>
      </c>
      <c r="AZ2583" s="22">
        <v>0</v>
      </c>
      <c r="BA2583" s="22">
        <v>0</v>
      </c>
      <c r="BB2583" s="22">
        <v>0</v>
      </c>
      <c r="BC2583" s="22">
        <v>0</v>
      </c>
      <c r="BD2583" s="22">
        <v>0</v>
      </c>
      <c r="BE2583" s="22">
        <v>0</v>
      </c>
      <c r="BF2583" s="22">
        <v>0</v>
      </c>
      <c r="BG2583" s="22">
        <v>0</v>
      </c>
      <c r="BH2583" s="22">
        <v>0</v>
      </c>
      <c r="BI2583" s="22">
        <v>0</v>
      </c>
      <c r="BJ2583" s="22">
        <v>0</v>
      </c>
      <c r="BK2583" s="22" t="s">
        <v>108</v>
      </c>
      <c r="BL2583" s="11">
        <v>0</v>
      </c>
      <c r="BM2583" s="10" t="s">
        <v>271</v>
      </c>
      <c r="BN2583" s="9">
        <v>2024</v>
      </c>
    </row>
    <row r="2584" spans="1:66" x14ac:dyDescent="0.3">
      <c r="A2584" s="9">
        <v>10300</v>
      </c>
      <c r="B2584" s="10" t="s">
        <v>107</v>
      </c>
      <c r="C2584" s="10" t="s">
        <v>1208</v>
      </c>
      <c r="D2584" s="10" t="s">
        <v>1209</v>
      </c>
      <c r="E2584" s="9">
        <v>3998</v>
      </c>
      <c r="F2584" s="10" t="s">
        <v>115</v>
      </c>
      <c r="G2584" s="10" t="s">
        <v>153</v>
      </c>
      <c r="H2584" s="10" t="s">
        <v>154</v>
      </c>
      <c r="I2584" s="9">
        <v>22</v>
      </c>
      <c r="J2584" s="9">
        <v>2</v>
      </c>
      <c r="K2584" s="10" t="s">
        <v>219</v>
      </c>
      <c r="L2584" s="20" t="s">
        <v>5441</v>
      </c>
      <c r="M2584" s="10" t="s">
        <v>120</v>
      </c>
      <c r="N2584" s="10" t="s">
        <v>344</v>
      </c>
      <c r="O2584" s="10" t="s">
        <v>123</v>
      </c>
      <c r="P2584" s="11">
        <v>9727</v>
      </c>
      <c r="Q2584" s="11">
        <v>9367</v>
      </c>
      <c r="R2584" s="11">
        <v>10179</v>
      </c>
      <c r="S2584" s="11">
        <v>8873</v>
      </c>
      <c r="T2584" s="11">
        <v>0</v>
      </c>
      <c r="U2584" s="11">
        <v>0</v>
      </c>
      <c r="V2584" s="11">
        <v>0</v>
      </c>
      <c r="W2584" s="11">
        <v>0</v>
      </c>
      <c r="X2584" s="11">
        <v>0</v>
      </c>
      <c r="Y2584" s="11">
        <v>0</v>
      </c>
      <c r="Z2584" s="11">
        <v>0</v>
      </c>
      <c r="AA2584" s="11" t="s">
        <v>108</v>
      </c>
      <c r="AB2584" s="21">
        <v>15</v>
      </c>
      <c r="AC2584" s="21">
        <v>15</v>
      </c>
      <c r="AD2584" s="21">
        <v>15</v>
      </c>
      <c r="AE2584" s="21">
        <v>15</v>
      </c>
      <c r="AF2584" s="21">
        <v>0</v>
      </c>
      <c r="AG2584" s="21">
        <v>0</v>
      </c>
      <c r="AH2584" s="21">
        <v>0</v>
      </c>
      <c r="AI2584" s="21">
        <v>0</v>
      </c>
      <c r="AJ2584" s="21">
        <v>0</v>
      </c>
      <c r="AK2584" s="21">
        <v>0</v>
      </c>
      <c r="AL2584" s="21">
        <v>0</v>
      </c>
      <c r="AM2584" s="21" t="s">
        <v>108</v>
      </c>
      <c r="AN2584" s="12">
        <v>0</v>
      </c>
      <c r="AO2584" s="12">
        <v>0</v>
      </c>
      <c r="AP2584" s="12">
        <v>0</v>
      </c>
      <c r="AQ2584" s="12">
        <v>0</v>
      </c>
      <c r="AR2584" s="12">
        <v>0</v>
      </c>
      <c r="AS2584" s="12">
        <v>0</v>
      </c>
      <c r="AT2584" s="12">
        <v>0</v>
      </c>
      <c r="AU2584" s="12">
        <v>0</v>
      </c>
      <c r="AV2584" s="12">
        <v>0</v>
      </c>
      <c r="AW2584" s="12">
        <v>0</v>
      </c>
      <c r="AX2584" s="12">
        <v>0</v>
      </c>
      <c r="AY2584" s="12" t="s">
        <v>108</v>
      </c>
      <c r="AZ2584" s="22">
        <v>0</v>
      </c>
      <c r="BA2584" s="22">
        <v>0</v>
      </c>
      <c r="BB2584" s="22">
        <v>0</v>
      </c>
      <c r="BC2584" s="22">
        <v>0</v>
      </c>
      <c r="BD2584" s="22">
        <v>0</v>
      </c>
      <c r="BE2584" s="22">
        <v>0</v>
      </c>
      <c r="BF2584" s="22">
        <v>0</v>
      </c>
      <c r="BG2584" s="22">
        <v>0</v>
      </c>
      <c r="BH2584" s="22">
        <v>0</v>
      </c>
      <c r="BI2584" s="22">
        <v>0</v>
      </c>
      <c r="BJ2584" s="22">
        <v>0</v>
      </c>
      <c r="BK2584" s="22" t="s">
        <v>108</v>
      </c>
      <c r="BL2584" s="11">
        <v>38146</v>
      </c>
      <c r="BM2584" s="10" t="s">
        <v>271</v>
      </c>
      <c r="BN2584" s="9">
        <v>2024</v>
      </c>
    </row>
    <row r="2585" spans="1:66" x14ac:dyDescent="0.3">
      <c r="A2585" s="9">
        <v>10328</v>
      </c>
      <c r="B2585" s="10" t="s">
        <v>173</v>
      </c>
      <c r="C2585" s="10" t="s">
        <v>1212</v>
      </c>
      <c r="D2585" s="10" t="s">
        <v>1213</v>
      </c>
      <c r="E2585" s="9">
        <v>12436</v>
      </c>
      <c r="F2585" s="10" t="s">
        <v>516</v>
      </c>
      <c r="G2585" s="10" t="s">
        <v>218</v>
      </c>
      <c r="H2585" s="10" t="s">
        <v>349</v>
      </c>
      <c r="I2585" s="9">
        <v>611</v>
      </c>
      <c r="J2585" s="9">
        <v>5</v>
      </c>
      <c r="K2585" s="10" t="s">
        <v>532</v>
      </c>
      <c r="L2585" s="20" t="s">
        <v>5440</v>
      </c>
      <c r="M2585" s="10" t="s">
        <v>120</v>
      </c>
      <c r="N2585" s="10" t="s">
        <v>116</v>
      </c>
      <c r="O2585" s="10" t="s">
        <v>230</v>
      </c>
      <c r="P2585" s="11">
        <v>166421</v>
      </c>
      <c r="Q2585" s="11">
        <v>125358</v>
      </c>
      <c r="R2585" s="11">
        <v>141098</v>
      </c>
      <c r="S2585" s="11">
        <v>147205</v>
      </c>
      <c r="T2585" s="11">
        <v>139796</v>
      </c>
      <c r="U2585" s="11">
        <v>154012</v>
      </c>
      <c r="V2585" s="11">
        <v>155173</v>
      </c>
      <c r="W2585" s="11">
        <v>156850</v>
      </c>
      <c r="X2585" s="11">
        <v>0</v>
      </c>
      <c r="Y2585" s="11">
        <v>14809</v>
      </c>
      <c r="Z2585" s="11">
        <v>128618</v>
      </c>
      <c r="AA2585" s="11" t="s">
        <v>108</v>
      </c>
      <c r="AB2585" s="21">
        <v>1.0529999999999999</v>
      </c>
      <c r="AC2585" s="21">
        <v>1.0489999999999999</v>
      </c>
      <c r="AD2585" s="21">
        <v>1.052</v>
      </c>
      <c r="AE2585" s="21">
        <v>1.0469999999999999</v>
      </c>
      <c r="AF2585" s="21">
        <v>1.0629999999999999</v>
      </c>
      <c r="AG2585" s="21">
        <v>1.0569999999999999</v>
      </c>
      <c r="AH2585" s="21">
        <v>1.052</v>
      </c>
      <c r="AI2585" s="21">
        <v>1.06</v>
      </c>
      <c r="AJ2585" s="21">
        <v>0</v>
      </c>
      <c r="AK2585" s="21">
        <v>1.0620000000000001</v>
      </c>
      <c r="AL2585" s="21">
        <v>1.0569999999999999</v>
      </c>
      <c r="AM2585" s="21" t="s">
        <v>108</v>
      </c>
      <c r="AN2585" s="12">
        <v>0</v>
      </c>
      <c r="AO2585" s="12">
        <v>0</v>
      </c>
      <c r="AP2585" s="12">
        <v>0</v>
      </c>
      <c r="AQ2585" s="12">
        <v>0</v>
      </c>
      <c r="AR2585" s="12">
        <v>0</v>
      </c>
      <c r="AS2585" s="12">
        <v>0</v>
      </c>
      <c r="AT2585" s="12">
        <v>0</v>
      </c>
      <c r="AU2585" s="12">
        <v>0</v>
      </c>
      <c r="AV2585" s="12">
        <v>0</v>
      </c>
      <c r="AW2585" s="12">
        <v>0</v>
      </c>
      <c r="AX2585" s="12">
        <v>0</v>
      </c>
      <c r="AY2585" s="12" t="s">
        <v>108</v>
      </c>
      <c r="AZ2585" s="22">
        <v>0</v>
      </c>
      <c r="BA2585" s="22">
        <v>0</v>
      </c>
      <c r="BB2585" s="22">
        <v>0</v>
      </c>
      <c r="BC2585" s="22">
        <v>0</v>
      </c>
      <c r="BD2585" s="22">
        <v>0</v>
      </c>
      <c r="BE2585" s="22">
        <v>0</v>
      </c>
      <c r="BF2585" s="22">
        <v>0</v>
      </c>
      <c r="BG2585" s="22">
        <v>0</v>
      </c>
      <c r="BH2585" s="22">
        <v>0</v>
      </c>
      <c r="BI2585" s="22">
        <v>0</v>
      </c>
      <c r="BJ2585" s="22">
        <v>0</v>
      </c>
      <c r="BK2585" s="22" t="s">
        <v>108</v>
      </c>
      <c r="BL2585" s="11">
        <v>1329340</v>
      </c>
      <c r="BM2585" s="10" t="s">
        <v>214</v>
      </c>
      <c r="BN2585" s="9">
        <v>2024</v>
      </c>
    </row>
    <row r="2586" spans="1:66" x14ac:dyDescent="0.3">
      <c r="A2586" s="9">
        <v>10328</v>
      </c>
      <c r="B2586" s="10" t="s">
        <v>173</v>
      </c>
      <c r="C2586" s="10" t="s">
        <v>1212</v>
      </c>
      <c r="D2586" s="10" t="s">
        <v>1213</v>
      </c>
      <c r="E2586" s="9">
        <v>12436</v>
      </c>
      <c r="F2586" s="10" t="s">
        <v>516</v>
      </c>
      <c r="G2586" s="10" t="s">
        <v>218</v>
      </c>
      <c r="H2586" s="10" t="s">
        <v>349</v>
      </c>
      <c r="I2586" s="9">
        <v>611</v>
      </c>
      <c r="J2586" s="9">
        <v>5</v>
      </c>
      <c r="K2586" s="10" t="s">
        <v>532</v>
      </c>
      <c r="L2586" s="20" t="s">
        <v>5441</v>
      </c>
      <c r="M2586" s="10" t="s">
        <v>120</v>
      </c>
      <c r="N2586" s="10" t="s">
        <v>116</v>
      </c>
      <c r="O2586" s="10" t="s">
        <v>230</v>
      </c>
      <c r="P2586" s="11">
        <v>88021</v>
      </c>
      <c r="Q2586" s="11">
        <v>118476</v>
      </c>
      <c r="R2586" s="11">
        <v>95682</v>
      </c>
      <c r="S2586" s="11">
        <v>0</v>
      </c>
      <c r="T2586" s="11">
        <v>0</v>
      </c>
      <c r="U2586" s="11">
        <v>110497</v>
      </c>
      <c r="V2586" s="11">
        <v>159043</v>
      </c>
      <c r="W2586" s="11">
        <v>164241</v>
      </c>
      <c r="X2586" s="11">
        <v>143033</v>
      </c>
      <c r="Y2586" s="11">
        <v>97460</v>
      </c>
      <c r="Z2586" s="11">
        <v>0</v>
      </c>
      <c r="AA2586" s="11" t="s">
        <v>108</v>
      </c>
      <c r="AB2586" s="21">
        <v>1.0529999999999999</v>
      </c>
      <c r="AC2586" s="21">
        <v>1.0489999999999999</v>
      </c>
      <c r="AD2586" s="21">
        <v>1.052</v>
      </c>
      <c r="AE2586" s="21">
        <v>0</v>
      </c>
      <c r="AF2586" s="21">
        <v>0</v>
      </c>
      <c r="AG2586" s="21">
        <v>1.0569999999999999</v>
      </c>
      <c r="AH2586" s="21">
        <v>1.052</v>
      </c>
      <c r="AI2586" s="21">
        <v>1.06</v>
      </c>
      <c r="AJ2586" s="21">
        <v>1.0589999999999999</v>
      </c>
      <c r="AK2586" s="21">
        <v>1.0620000000000001</v>
      </c>
      <c r="AL2586" s="21">
        <v>0</v>
      </c>
      <c r="AM2586" s="21" t="s">
        <v>108</v>
      </c>
      <c r="AN2586" s="12">
        <v>0</v>
      </c>
      <c r="AO2586" s="12">
        <v>0</v>
      </c>
      <c r="AP2586" s="12">
        <v>0</v>
      </c>
      <c r="AQ2586" s="12">
        <v>0</v>
      </c>
      <c r="AR2586" s="12">
        <v>0</v>
      </c>
      <c r="AS2586" s="12">
        <v>0</v>
      </c>
      <c r="AT2586" s="12">
        <v>0</v>
      </c>
      <c r="AU2586" s="12">
        <v>0</v>
      </c>
      <c r="AV2586" s="12">
        <v>0</v>
      </c>
      <c r="AW2586" s="12">
        <v>0</v>
      </c>
      <c r="AX2586" s="12">
        <v>0</v>
      </c>
      <c r="AY2586" s="12" t="s">
        <v>108</v>
      </c>
      <c r="AZ2586" s="22">
        <v>0</v>
      </c>
      <c r="BA2586" s="22">
        <v>0</v>
      </c>
      <c r="BB2586" s="22">
        <v>0</v>
      </c>
      <c r="BC2586" s="22">
        <v>0</v>
      </c>
      <c r="BD2586" s="22">
        <v>0</v>
      </c>
      <c r="BE2586" s="22">
        <v>0</v>
      </c>
      <c r="BF2586" s="22">
        <v>0</v>
      </c>
      <c r="BG2586" s="22">
        <v>0</v>
      </c>
      <c r="BH2586" s="22">
        <v>0</v>
      </c>
      <c r="BI2586" s="22">
        <v>0</v>
      </c>
      <c r="BJ2586" s="22">
        <v>0</v>
      </c>
      <c r="BK2586" s="22" t="s">
        <v>108</v>
      </c>
      <c r="BL2586" s="11">
        <v>976453</v>
      </c>
      <c r="BM2586" s="10" t="s">
        <v>214</v>
      </c>
      <c r="BN2586" s="9">
        <v>2024</v>
      </c>
    </row>
    <row r="2587" spans="1:66" x14ac:dyDescent="0.3">
      <c r="A2587" s="9">
        <v>10328</v>
      </c>
      <c r="B2587" s="10" t="s">
        <v>173</v>
      </c>
      <c r="C2587" s="10" t="s">
        <v>1212</v>
      </c>
      <c r="D2587" s="10" t="s">
        <v>1213</v>
      </c>
      <c r="E2587" s="9">
        <v>12436</v>
      </c>
      <c r="F2587" s="10" t="s">
        <v>516</v>
      </c>
      <c r="G2587" s="10" t="s">
        <v>218</v>
      </c>
      <c r="H2587" s="10" t="s">
        <v>349</v>
      </c>
      <c r="I2587" s="9">
        <v>611</v>
      </c>
      <c r="J2587" s="9">
        <v>5</v>
      </c>
      <c r="K2587" s="10" t="s">
        <v>532</v>
      </c>
      <c r="L2587" s="20" t="s">
        <v>5508</v>
      </c>
      <c r="M2587" s="10" t="s">
        <v>120</v>
      </c>
      <c r="N2587" s="10" t="s">
        <v>116</v>
      </c>
      <c r="O2587" s="10" t="s">
        <v>230</v>
      </c>
      <c r="P2587" s="11">
        <v>211509</v>
      </c>
      <c r="Q2587" s="11">
        <v>167881</v>
      </c>
      <c r="R2587" s="11">
        <v>182221</v>
      </c>
      <c r="S2587" s="11">
        <v>188366</v>
      </c>
      <c r="T2587" s="11">
        <v>179322</v>
      </c>
      <c r="U2587" s="11">
        <v>66836</v>
      </c>
      <c r="V2587" s="11">
        <v>0</v>
      </c>
      <c r="W2587" s="11">
        <v>20305</v>
      </c>
      <c r="X2587" s="11">
        <v>108718</v>
      </c>
      <c r="Y2587" s="11">
        <v>88259</v>
      </c>
      <c r="Z2587" s="11">
        <v>156287</v>
      </c>
      <c r="AA2587" s="11" t="s">
        <v>108</v>
      </c>
      <c r="AB2587" s="21">
        <v>1.0529999999999999</v>
      </c>
      <c r="AC2587" s="21">
        <v>1.0489999999999999</v>
      </c>
      <c r="AD2587" s="21">
        <v>1.052</v>
      </c>
      <c r="AE2587" s="21">
        <v>1.0469999999999999</v>
      </c>
      <c r="AF2587" s="21">
        <v>1.0629999999999999</v>
      </c>
      <c r="AG2587" s="21">
        <v>1.0569999999999999</v>
      </c>
      <c r="AH2587" s="21">
        <v>0</v>
      </c>
      <c r="AI2587" s="21">
        <v>1.06</v>
      </c>
      <c r="AJ2587" s="21">
        <v>1.0589999999999999</v>
      </c>
      <c r="AK2587" s="21">
        <v>1.0620000000000001</v>
      </c>
      <c r="AL2587" s="21">
        <v>1.0569999999999999</v>
      </c>
      <c r="AM2587" s="21" t="s">
        <v>108</v>
      </c>
      <c r="AN2587" s="12">
        <v>0</v>
      </c>
      <c r="AO2587" s="12">
        <v>0</v>
      </c>
      <c r="AP2587" s="12">
        <v>0</v>
      </c>
      <c r="AQ2587" s="12">
        <v>0</v>
      </c>
      <c r="AR2587" s="12">
        <v>0</v>
      </c>
      <c r="AS2587" s="12">
        <v>0</v>
      </c>
      <c r="AT2587" s="12">
        <v>0</v>
      </c>
      <c r="AU2587" s="12">
        <v>0</v>
      </c>
      <c r="AV2587" s="12">
        <v>0</v>
      </c>
      <c r="AW2587" s="12">
        <v>0</v>
      </c>
      <c r="AX2587" s="12">
        <v>0</v>
      </c>
      <c r="AY2587" s="12" t="s">
        <v>108</v>
      </c>
      <c r="AZ2587" s="22">
        <v>0</v>
      </c>
      <c r="BA2587" s="22">
        <v>0</v>
      </c>
      <c r="BB2587" s="22">
        <v>0</v>
      </c>
      <c r="BC2587" s="22">
        <v>0</v>
      </c>
      <c r="BD2587" s="22">
        <v>0</v>
      </c>
      <c r="BE2587" s="22">
        <v>0</v>
      </c>
      <c r="BF2587" s="22">
        <v>0</v>
      </c>
      <c r="BG2587" s="22">
        <v>0</v>
      </c>
      <c r="BH2587" s="22">
        <v>0</v>
      </c>
      <c r="BI2587" s="22">
        <v>0</v>
      </c>
      <c r="BJ2587" s="22">
        <v>0</v>
      </c>
      <c r="BK2587" s="22" t="s">
        <v>108</v>
      </c>
      <c r="BL2587" s="11">
        <v>1369704</v>
      </c>
      <c r="BM2587" s="10" t="s">
        <v>214</v>
      </c>
      <c r="BN2587" s="9">
        <v>2024</v>
      </c>
    </row>
    <row r="2588" spans="1:66" x14ac:dyDescent="0.3">
      <c r="A2588" s="9">
        <v>10328</v>
      </c>
      <c r="B2588" s="10" t="s">
        <v>173</v>
      </c>
      <c r="C2588" s="10" t="s">
        <v>1212</v>
      </c>
      <c r="D2588" s="10" t="s">
        <v>1213</v>
      </c>
      <c r="E2588" s="9">
        <v>12436</v>
      </c>
      <c r="F2588" s="10" t="s">
        <v>516</v>
      </c>
      <c r="G2588" s="10" t="s">
        <v>218</v>
      </c>
      <c r="H2588" s="10" t="s">
        <v>349</v>
      </c>
      <c r="I2588" s="9">
        <v>611</v>
      </c>
      <c r="J2588" s="9">
        <v>5</v>
      </c>
      <c r="K2588" s="10" t="s">
        <v>532</v>
      </c>
      <c r="L2588" s="20" t="s">
        <v>5492</v>
      </c>
      <c r="M2588" s="10" t="s">
        <v>120</v>
      </c>
      <c r="N2588" s="10" t="s">
        <v>116</v>
      </c>
      <c r="O2588" s="10" t="s">
        <v>230</v>
      </c>
      <c r="P2588" s="11">
        <v>0</v>
      </c>
      <c r="Q2588" s="11">
        <v>0</v>
      </c>
      <c r="R2588" s="11">
        <v>0</v>
      </c>
      <c r="S2588" s="11">
        <v>0</v>
      </c>
      <c r="T2588" s="11">
        <v>0</v>
      </c>
      <c r="U2588" s="11">
        <v>0</v>
      </c>
      <c r="V2588" s="11">
        <v>0</v>
      </c>
      <c r="W2588" s="11">
        <v>0</v>
      </c>
      <c r="X2588" s="11">
        <v>0</v>
      </c>
      <c r="Y2588" s="11">
        <v>0</v>
      </c>
      <c r="Z2588" s="11">
        <v>0</v>
      </c>
      <c r="AA2588" s="11" t="s">
        <v>108</v>
      </c>
      <c r="AB2588" s="21">
        <v>0</v>
      </c>
      <c r="AC2588" s="21">
        <v>0</v>
      </c>
      <c r="AD2588" s="21">
        <v>0</v>
      </c>
      <c r="AE2588" s="21">
        <v>0</v>
      </c>
      <c r="AF2588" s="21">
        <v>0</v>
      </c>
      <c r="AG2588" s="21">
        <v>0</v>
      </c>
      <c r="AH2588" s="21">
        <v>0</v>
      </c>
      <c r="AI2588" s="21">
        <v>0</v>
      </c>
      <c r="AJ2588" s="21">
        <v>0</v>
      </c>
      <c r="AK2588" s="21">
        <v>0</v>
      </c>
      <c r="AL2588" s="21">
        <v>0</v>
      </c>
      <c r="AM2588" s="21" t="s">
        <v>108</v>
      </c>
      <c r="AN2588" s="12">
        <v>0</v>
      </c>
      <c r="AO2588" s="12">
        <v>0</v>
      </c>
      <c r="AP2588" s="12">
        <v>0</v>
      </c>
      <c r="AQ2588" s="12">
        <v>0</v>
      </c>
      <c r="AR2588" s="12">
        <v>0</v>
      </c>
      <c r="AS2588" s="12">
        <v>0</v>
      </c>
      <c r="AT2588" s="12">
        <v>0</v>
      </c>
      <c r="AU2588" s="12">
        <v>0</v>
      </c>
      <c r="AV2588" s="12">
        <v>0</v>
      </c>
      <c r="AW2588" s="12">
        <v>0</v>
      </c>
      <c r="AX2588" s="12">
        <v>0</v>
      </c>
      <c r="AY2588" s="12" t="s">
        <v>108</v>
      </c>
      <c r="AZ2588" s="22">
        <v>0</v>
      </c>
      <c r="BA2588" s="22">
        <v>0</v>
      </c>
      <c r="BB2588" s="22">
        <v>0</v>
      </c>
      <c r="BC2588" s="22">
        <v>0</v>
      </c>
      <c r="BD2588" s="22">
        <v>0</v>
      </c>
      <c r="BE2588" s="22">
        <v>0</v>
      </c>
      <c r="BF2588" s="22">
        <v>0</v>
      </c>
      <c r="BG2588" s="22">
        <v>0</v>
      </c>
      <c r="BH2588" s="22">
        <v>0</v>
      </c>
      <c r="BI2588" s="22">
        <v>0</v>
      </c>
      <c r="BJ2588" s="22">
        <v>0</v>
      </c>
      <c r="BK2588" s="22" t="s">
        <v>108</v>
      </c>
      <c r="BL2588" s="11">
        <v>0</v>
      </c>
      <c r="BM2588" s="10" t="s">
        <v>214</v>
      </c>
      <c r="BN2588" s="9">
        <v>2024</v>
      </c>
    </row>
    <row r="2589" spans="1:66" x14ac:dyDescent="0.3">
      <c r="A2589" s="9">
        <v>10328</v>
      </c>
      <c r="B2589" s="10" t="s">
        <v>173</v>
      </c>
      <c r="C2589" s="10" t="s">
        <v>1212</v>
      </c>
      <c r="D2589" s="10" t="s">
        <v>1213</v>
      </c>
      <c r="E2589" s="9">
        <v>12436</v>
      </c>
      <c r="F2589" s="10" t="s">
        <v>516</v>
      </c>
      <c r="G2589" s="10" t="s">
        <v>218</v>
      </c>
      <c r="H2589" s="10" t="s">
        <v>349</v>
      </c>
      <c r="I2589" s="9">
        <v>611</v>
      </c>
      <c r="J2589" s="9">
        <v>5</v>
      </c>
      <c r="K2589" s="10" t="s">
        <v>532</v>
      </c>
      <c r="L2589" s="20" t="s">
        <v>5528</v>
      </c>
      <c r="M2589" s="10" t="s">
        <v>120</v>
      </c>
      <c r="N2589" s="10" t="s">
        <v>116</v>
      </c>
      <c r="O2589" s="10" t="s">
        <v>230</v>
      </c>
      <c r="P2589" s="11">
        <v>1158</v>
      </c>
      <c r="Q2589" s="11">
        <v>0</v>
      </c>
      <c r="R2589" s="11">
        <v>0</v>
      </c>
      <c r="S2589" s="11">
        <v>0</v>
      </c>
      <c r="T2589" s="11">
        <v>0</v>
      </c>
      <c r="U2589" s="11">
        <v>669</v>
      </c>
      <c r="V2589" s="11">
        <v>0</v>
      </c>
      <c r="W2589" s="11">
        <v>765</v>
      </c>
      <c r="X2589" s="11">
        <v>11662</v>
      </c>
      <c r="Y2589" s="11">
        <v>19140</v>
      </c>
      <c r="Z2589" s="11">
        <v>9229</v>
      </c>
      <c r="AA2589" s="11" t="s">
        <v>108</v>
      </c>
      <c r="AB2589" s="21">
        <v>1.0529999999999999</v>
      </c>
      <c r="AC2589" s="21">
        <v>0</v>
      </c>
      <c r="AD2589" s="21">
        <v>0</v>
      </c>
      <c r="AE2589" s="21">
        <v>0</v>
      </c>
      <c r="AF2589" s="21">
        <v>0</v>
      </c>
      <c r="AG2589" s="21">
        <v>1.0569999999999999</v>
      </c>
      <c r="AH2589" s="21">
        <v>0</v>
      </c>
      <c r="AI2589" s="21">
        <v>1.06</v>
      </c>
      <c r="AJ2589" s="21">
        <v>1.0589999999999999</v>
      </c>
      <c r="AK2589" s="21">
        <v>1.0620000000000001</v>
      </c>
      <c r="AL2589" s="21">
        <v>1.0569999999999999</v>
      </c>
      <c r="AM2589" s="21" t="s">
        <v>108</v>
      </c>
      <c r="AN2589" s="12">
        <v>0</v>
      </c>
      <c r="AO2589" s="12">
        <v>0</v>
      </c>
      <c r="AP2589" s="12">
        <v>0</v>
      </c>
      <c r="AQ2589" s="12">
        <v>0</v>
      </c>
      <c r="AR2589" s="12">
        <v>0</v>
      </c>
      <c r="AS2589" s="12">
        <v>0</v>
      </c>
      <c r="AT2589" s="12">
        <v>0</v>
      </c>
      <c r="AU2589" s="12">
        <v>0</v>
      </c>
      <c r="AV2589" s="12">
        <v>0</v>
      </c>
      <c r="AW2589" s="12">
        <v>0</v>
      </c>
      <c r="AX2589" s="12">
        <v>0</v>
      </c>
      <c r="AY2589" s="12" t="s">
        <v>108</v>
      </c>
      <c r="AZ2589" s="22">
        <v>0</v>
      </c>
      <c r="BA2589" s="22">
        <v>0</v>
      </c>
      <c r="BB2589" s="22">
        <v>0</v>
      </c>
      <c r="BC2589" s="22">
        <v>0</v>
      </c>
      <c r="BD2589" s="22">
        <v>0</v>
      </c>
      <c r="BE2589" s="22">
        <v>0</v>
      </c>
      <c r="BF2589" s="22">
        <v>0</v>
      </c>
      <c r="BG2589" s="22">
        <v>0</v>
      </c>
      <c r="BH2589" s="22">
        <v>0</v>
      </c>
      <c r="BI2589" s="22">
        <v>0</v>
      </c>
      <c r="BJ2589" s="22">
        <v>0</v>
      </c>
      <c r="BK2589" s="22" t="s">
        <v>108</v>
      </c>
      <c r="BL2589" s="11">
        <v>42623</v>
      </c>
      <c r="BM2589" s="10" t="s">
        <v>214</v>
      </c>
      <c r="BN2589" s="9">
        <v>2024</v>
      </c>
    </row>
    <row r="2590" spans="1:66" x14ac:dyDescent="0.3">
      <c r="A2590" s="9">
        <v>10334</v>
      </c>
      <c r="B2590" s="10" t="s">
        <v>107</v>
      </c>
      <c r="C2590" s="10" t="s">
        <v>1214</v>
      </c>
      <c r="D2590" s="10" t="s">
        <v>1215</v>
      </c>
      <c r="E2590" s="9">
        <v>49846</v>
      </c>
      <c r="F2590" s="10" t="s">
        <v>392</v>
      </c>
      <c r="G2590" s="10" t="s">
        <v>150</v>
      </c>
      <c r="H2590" s="10" t="s">
        <v>3</v>
      </c>
      <c r="I2590" s="9">
        <v>562212</v>
      </c>
      <c r="J2590" s="9">
        <v>4</v>
      </c>
      <c r="K2590" s="10" t="s">
        <v>1031</v>
      </c>
      <c r="L2590" s="20" t="s">
        <v>5118</v>
      </c>
      <c r="M2590" s="10" t="s">
        <v>120</v>
      </c>
      <c r="N2590" s="10" t="s">
        <v>127</v>
      </c>
      <c r="O2590" s="10" t="s">
        <v>128</v>
      </c>
      <c r="P2590" s="11">
        <v>334</v>
      </c>
      <c r="Q2590" s="11">
        <v>208</v>
      </c>
      <c r="R2590" s="11">
        <v>353</v>
      </c>
      <c r="S2590" s="11">
        <v>400</v>
      </c>
      <c r="T2590" s="11">
        <v>481</v>
      </c>
      <c r="U2590" s="11">
        <v>334</v>
      </c>
      <c r="V2590" s="11">
        <v>355</v>
      </c>
      <c r="W2590" s="11">
        <v>203</v>
      </c>
      <c r="X2590" s="11">
        <v>326</v>
      </c>
      <c r="Y2590" s="11">
        <v>144</v>
      </c>
      <c r="Z2590" s="11">
        <v>221</v>
      </c>
      <c r="AA2590" s="11" t="s">
        <v>108</v>
      </c>
      <c r="AB2590" s="21">
        <v>5.85</v>
      </c>
      <c r="AC2590" s="21">
        <v>5.85</v>
      </c>
      <c r="AD2590" s="21">
        <v>5.85</v>
      </c>
      <c r="AE2590" s="21">
        <v>5.85</v>
      </c>
      <c r="AF2590" s="21">
        <v>5.85</v>
      </c>
      <c r="AG2590" s="21">
        <v>5.85</v>
      </c>
      <c r="AH2590" s="21">
        <v>5.85</v>
      </c>
      <c r="AI2590" s="21">
        <v>5.85</v>
      </c>
      <c r="AJ2590" s="21">
        <v>5.85</v>
      </c>
      <c r="AK2590" s="21">
        <v>5.85</v>
      </c>
      <c r="AL2590" s="21">
        <v>5.85</v>
      </c>
      <c r="AM2590" s="21" t="s">
        <v>108</v>
      </c>
      <c r="AN2590" s="12">
        <v>0.5</v>
      </c>
      <c r="AO2590" s="12">
        <v>0.5</v>
      </c>
      <c r="AP2590" s="12">
        <v>0.5</v>
      </c>
      <c r="AQ2590" s="12">
        <v>0.5</v>
      </c>
      <c r="AR2590" s="12">
        <v>0.5</v>
      </c>
      <c r="AS2590" s="12">
        <v>0.5</v>
      </c>
      <c r="AT2590" s="12">
        <v>0.5</v>
      </c>
      <c r="AU2590" s="12">
        <v>0.5</v>
      </c>
      <c r="AV2590" s="12">
        <v>0.5</v>
      </c>
      <c r="AW2590" s="12">
        <v>0.5</v>
      </c>
      <c r="AX2590" s="12">
        <v>0.5</v>
      </c>
      <c r="AY2590" s="12" t="s">
        <v>108</v>
      </c>
      <c r="AZ2590" s="22">
        <v>0</v>
      </c>
      <c r="BA2590" s="22">
        <v>0</v>
      </c>
      <c r="BB2590" s="22">
        <v>0</v>
      </c>
      <c r="BC2590" s="22">
        <v>0</v>
      </c>
      <c r="BD2590" s="22">
        <v>0</v>
      </c>
      <c r="BE2590" s="22">
        <v>0</v>
      </c>
      <c r="BF2590" s="22">
        <v>0</v>
      </c>
      <c r="BG2590" s="22">
        <v>0</v>
      </c>
      <c r="BH2590" s="22">
        <v>0</v>
      </c>
      <c r="BI2590" s="22">
        <v>0</v>
      </c>
      <c r="BJ2590" s="22">
        <v>0</v>
      </c>
      <c r="BK2590" s="22" t="s">
        <v>108</v>
      </c>
      <c r="BL2590" s="11">
        <v>3359</v>
      </c>
      <c r="BM2590" s="10" t="s">
        <v>3</v>
      </c>
      <c r="BN2590" s="9">
        <v>2024</v>
      </c>
    </row>
    <row r="2591" spans="1:66" x14ac:dyDescent="0.3">
      <c r="A2591" s="9">
        <v>10334</v>
      </c>
      <c r="B2591" s="10" t="s">
        <v>107</v>
      </c>
      <c r="C2591" s="10" t="s">
        <v>1214</v>
      </c>
      <c r="D2591" s="10" t="s">
        <v>1215</v>
      </c>
      <c r="E2591" s="9">
        <v>49846</v>
      </c>
      <c r="F2591" s="10" t="s">
        <v>392</v>
      </c>
      <c r="G2591" s="10" t="s">
        <v>150</v>
      </c>
      <c r="H2591" s="10" t="s">
        <v>3</v>
      </c>
      <c r="I2591" s="9">
        <v>562212</v>
      </c>
      <c r="J2591" s="9">
        <v>4</v>
      </c>
      <c r="K2591" s="10" t="s">
        <v>1031</v>
      </c>
      <c r="L2591" s="20" t="s">
        <v>5118</v>
      </c>
      <c r="M2591" s="10" t="s">
        <v>120</v>
      </c>
      <c r="N2591" s="10" t="s">
        <v>539</v>
      </c>
      <c r="O2591" s="10" t="s">
        <v>123</v>
      </c>
      <c r="P2591" s="11">
        <v>8942</v>
      </c>
      <c r="Q2591" s="11">
        <v>8655</v>
      </c>
      <c r="R2591" s="11">
        <v>9589</v>
      </c>
      <c r="S2591" s="11">
        <v>8492</v>
      </c>
      <c r="T2591" s="11">
        <v>8993</v>
      </c>
      <c r="U2591" s="11">
        <v>2857</v>
      </c>
      <c r="V2591" s="11">
        <v>6273</v>
      </c>
      <c r="W2591" s="11">
        <v>12273</v>
      </c>
      <c r="X2591" s="11">
        <v>7707</v>
      </c>
      <c r="Y2591" s="11">
        <v>12159</v>
      </c>
      <c r="Z2591" s="11">
        <v>11337</v>
      </c>
      <c r="AA2591" s="11" t="s">
        <v>108</v>
      </c>
      <c r="AB2591" s="21">
        <v>7.7460000000000004</v>
      </c>
      <c r="AC2591" s="21">
        <v>7.7460000000000004</v>
      </c>
      <c r="AD2591" s="21">
        <v>7.7460000000000004</v>
      </c>
      <c r="AE2591" s="21">
        <v>7.7460000000000004</v>
      </c>
      <c r="AF2591" s="21">
        <v>7.7460000000000004</v>
      </c>
      <c r="AG2591" s="21">
        <v>7.7450000000000001</v>
      </c>
      <c r="AH2591" s="21">
        <v>7.7460000000000004</v>
      </c>
      <c r="AI2591" s="21">
        <v>7.7460000000000004</v>
      </c>
      <c r="AJ2591" s="21">
        <v>7.7460000000000004</v>
      </c>
      <c r="AK2591" s="21">
        <v>7.7460000000000004</v>
      </c>
      <c r="AL2591" s="21">
        <v>7.7460000000000004</v>
      </c>
      <c r="AM2591" s="21" t="s">
        <v>108</v>
      </c>
      <c r="AN2591" s="12">
        <v>0</v>
      </c>
      <c r="AO2591" s="12">
        <v>0</v>
      </c>
      <c r="AP2591" s="12">
        <v>0</v>
      </c>
      <c r="AQ2591" s="12">
        <v>0</v>
      </c>
      <c r="AR2591" s="12">
        <v>0</v>
      </c>
      <c r="AS2591" s="12">
        <v>0</v>
      </c>
      <c r="AT2591" s="12">
        <v>0</v>
      </c>
      <c r="AU2591" s="12">
        <v>0</v>
      </c>
      <c r="AV2591" s="12">
        <v>0</v>
      </c>
      <c r="AW2591" s="12">
        <v>0</v>
      </c>
      <c r="AX2591" s="12">
        <v>0</v>
      </c>
      <c r="AY2591" s="12" t="s">
        <v>108</v>
      </c>
      <c r="AZ2591" s="22">
        <v>0</v>
      </c>
      <c r="BA2591" s="22">
        <v>0</v>
      </c>
      <c r="BB2591" s="22">
        <v>0</v>
      </c>
      <c r="BC2591" s="22">
        <v>0</v>
      </c>
      <c r="BD2591" s="22">
        <v>0</v>
      </c>
      <c r="BE2591" s="22">
        <v>0</v>
      </c>
      <c r="BF2591" s="22">
        <v>0</v>
      </c>
      <c r="BG2591" s="22">
        <v>0</v>
      </c>
      <c r="BH2591" s="22">
        <v>0</v>
      </c>
      <c r="BI2591" s="22">
        <v>0</v>
      </c>
      <c r="BJ2591" s="22">
        <v>0</v>
      </c>
      <c r="BK2591" s="22" t="s">
        <v>108</v>
      </c>
      <c r="BL2591" s="11">
        <v>97277</v>
      </c>
      <c r="BM2591" s="10" t="s">
        <v>3</v>
      </c>
      <c r="BN2591" s="9">
        <v>2024</v>
      </c>
    </row>
    <row r="2592" spans="1:66" x14ac:dyDescent="0.3">
      <c r="A2592" s="9">
        <v>10334</v>
      </c>
      <c r="B2592" s="10" t="s">
        <v>107</v>
      </c>
      <c r="C2592" s="10" t="s">
        <v>1214</v>
      </c>
      <c r="D2592" s="10" t="s">
        <v>1215</v>
      </c>
      <c r="E2592" s="9">
        <v>49846</v>
      </c>
      <c r="F2592" s="10" t="s">
        <v>392</v>
      </c>
      <c r="G2592" s="10" t="s">
        <v>150</v>
      </c>
      <c r="H2592" s="10" t="s">
        <v>3</v>
      </c>
      <c r="I2592" s="9">
        <v>562212</v>
      </c>
      <c r="J2592" s="9">
        <v>4</v>
      </c>
      <c r="K2592" s="10" t="s">
        <v>1031</v>
      </c>
      <c r="L2592" s="20" t="s">
        <v>5118</v>
      </c>
      <c r="M2592" s="10" t="s">
        <v>120</v>
      </c>
      <c r="N2592" s="10" t="s">
        <v>540</v>
      </c>
      <c r="O2592" s="10" t="s">
        <v>123</v>
      </c>
      <c r="P2592" s="11">
        <v>5717</v>
      </c>
      <c r="Q2592" s="11">
        <v>5533</v>
      </c>
      <c r="R2592" s="11">
        <v>6131</v>
      </c>
      <c r="S2592" s="11">
        <v>5429</v>
      </c>
      <c r="T2592" s="11">
        <v>5749</v>
      </c>
      <c r="U2592" s="11">
        <v>1826</v>
      </c>
      <c r="V2592" s="11">
        <v>4011</v>
      </c>
      <c r="W2592" s="11">
        <v>7846</v>
      </c>
      <c r="X2592" s="11">
        <v>4927</v>
      </c>
      <c r="Y2592" s="11">
        <v>7773</v>
      </c>
      <c r="Z2592" s="11">
        <v>7248</v>
      </c>
      <c r="AA2592" s="11" t="s">
        <v>108</v>
      </c>
      <c r="AB2592" s="21">
        <v>14.808</v>
      </c>
      <c r="AC2592" s="21">
        <v>14.808999999999999</v>
      </c>
      <c r="AD2592" s="21">
        <v>14.807</v>
      </c>
      <c r="AE2592" s="21">
        <v>14.808</v>
      </c>
      <c r="AF2592" s="21">
        <v>14.808999999999999</v>
      </c>
      <c r="AG2592" s="21">
        <v>14.811</v>
      </c>
      <c r="AH2592" s="21">
        <v>14.807</v>
      </c>
      <c r="AI2592" s="21">
        <v>14.808</v>
      </c>
      <c r="AJ2592" s="21">
        <v>14.808</v>
      </c>
      <c r="AK2592" s="21">
        <v>14.808999999999999</v>
      </c>
      <c r="AL2592" s="21">
        <v>14.808</v>
      </c>
      <c r="AM2592" s="21" t="s">
        <v>108</v>
      </c>
      <c r="AN2592" s="12">
        <v>0</v>
      </c>
      <c r="AO2592" s="12">
        <v>0</v>
      </c>
      <c r="AP2592" s="12">
        <v>0</v>
      </c>
      <c r="AQ2592" s="12">
        <v>0</v>
      </c>
      <c r="AR2592" s="12">
        <v>0</v>
      </c>
      <c r="AS2592" s="12">
        <v>0</v>
      </c>
      <c r="AT2592" s="12">
        <v>0</v>
      </c>
      <c r="AU2592" s="12">
        <v>0</v>
      </c>
      <c r="AV2592" s="12">
        <v>0</v>
      </c>
      <c r="AW2592" s="12">
        <v>0</v>
      </c>
      <c r="AX2592" s="12">
        <v>0</v>
      </c>
      <c r="AY2592" s="12" t="s">
        <v>108</v>
      </c>
      <c r="AZ2592" s="22">
        <v>0</v>
      </c>
      <c r="BA2592" s="22">
        <v>0</v>
      </c>
      <c r="BB2592" s="22">
        <v>0</v>
      </c>
      <c r="BC2592" s="22">
        <v>0</v>
      </c>
      <c r="BD2592" s="22">
        <v>0</v>
      </c>
      <c r="BE2592" s="22">
        <v>0</v>
      </c>
      <c r="BF2592" s="22">
        <v>0</v>
      </c>
      <c r="BG2592" s="22">
        <v>0</v>
      </c>
      <c r="BH2592" s="22">
        <v>0</v>
      </c>
      <c r="BI2592" s="22">
        <v>0</v>
      </c>
      <c r="BJ2592" s="22">
        <v>0</v>
      </c>
      <c r="BK2592" s="22" t="s">
        <v>108</v>
      </c>
      <c r="BL2592" s="11">
        <v>62190</v>
      </c>
      <c r="BM2592" s="10" t="s">
        <v>3</v>
      </c>
      <c r="BN2592" s="9">
        <v>2024</v>
      </c>
    </row>
    <row r="2593" spans="1:66" x14ac:dyDescent="0.3">
      <c r="A2593" s="9">
        <v>10334</v>
      </c>
      <c r="B2593" s="10" t="s">
        <v>107</v>
      </c>
      <c r="C2593" s="10" t="s">
        <v>1214</v>
      </c>
      <c r="D2593" s="10" t="s">
        <v>1215</v>
      </c>
      <c r="E2593" s="9">
        <v>49846</v>
      </c>
      <c r="F2593" s="10" t="s">
        <v>392</v>
      </c>
      <c r="G2593" s="10" t="s">
        <v>150</v>
      </c>
      <c r="H2593" s="10" t="s">
        <v>3</v>
      </c>
      <c r="I2593" s="9">
        <v>562212</v>
      </c>
      <c r="J2593" s="9">
        <v>4</v>
      </c>
      <c r="K2593" s="10" t="s">
        <v>1031</v>
      </c>
      <c r="L2593" s="20" t="s">
        <v>5119</v>
      </c>
      <c r="M2593" s="10" t="s">
        <v>120</v>
      </c>
      <c r="N2593" s="10" t="s">
        <v>127</v>
      </c>
      <c r="O2593" s="10" t="s">
        <v>128</v>
      </c>
      <c r="P2593" s="11">
        <v>308</v>
      </c>
      <c r="Q2593" s="11">
        <v>192</v>
      </c>
      <c r="R2593" s="11">
        <v>326</v>
      </c>
      <c r="S2593" s="11">
        <v>369</v>
      </c>
      <c r="T2593" s="11">
        <v>444</v>
      </c>
      <c r="U2593" s="11">
        <v>308</v>
      </c>
      <c r="V2593" s="11">
        <v>328</v>
      </c>
      <c r="W2593" s="11">
        <v>187</v>
      </c>
      <c r="X2593" s="11">
        <v>301</v>
      </c>
      <c r="Y2593" s="11">
        <v>133</v>
      </c>
      <c r="Z2593" s="11">
        <v>204</v>
      </c>
      <c r="AA2593" s="11" t="s">
        <v>108</v>
      </c>
      <c r="AB2593" s="21">
        <v>5.85</v>
      </c>
      <c r="AC2593" s="21">
        <v>5.85</v>
      </c>
      <c r="AD2593" s="21">
        <v>5.85</v>
      </c>
      <c r="AE2593" s="21">
        <v>5.85</v>
      </c>
      <c r="AF2593" s="21">
        <v>5.85</v>
      </c>
      <c r="AG2593" s="21">
        <v>5.85</v>
      </c>
      <c r="AH2593" s="21">
        <v>5.85</v>
      </c>
      <c r="AI2593" s="21">
        <v>5.85</v>
      </c>
      <c r="AJ2593" s="21">
        <v>5.85</v>
      </c>
      <c r="AK2593" s="21">
        <v>5.85</v>
      </c>
      <c r="AL2593" s="21">
        <v>5.85</v>
      </c>
      <c r="AM2593" s="21" t="s">
        <v>108</v>
      </c>
      <c r="AN2593" s="12">
        <v>0.5</v>
      </c>
      <c r="AO2593" s="12">
        <v>0.5</v>
      </c>
      <c r="AP2593" s="12">
        <v>0.5</v>
      </c>
      <c r="AQ2593" s="12">
        <v>0.5</v>
      </c>
      <c r="AR2593" s="12">
        <v>0.5</v>
      </c>
      <c r="AS2593" s="12">
        <v>0.5</v>
      </c>
      <c r="AT2593" s="12">
        <v>0.5</v>
      </c>
      <c r="AU2593" s="12">
        <v>0.5</v>
      </c>
      <c r="AV2593" s="12">
        <v>0.5</v>
      </c>
      <c r="AW2593" s="12">
        <v>0.5</v>
      </c>
      <c r="AX2593" s="12">
        <v>0.5</v>
      </c>
      <c r="AY2593" s="12" t="s">
        <v>108</v>
      </c>
      <c r="AZ2593" s="22">
        <v>0</v>
      </c>
      <c r="BA2593" s="22">
        <v>0</v>
      </c>
      <c r="BB2593" s="22">
        <v>0</v>
      </c>
      <c r="BC2593" s="22">
        <v>0</v>
      </c>
      <c r="BD2593" s="22">
        <v>0</v>
      </c>
      <c r="BE2593" s="22">
        <v>0</v>
      </c>
      <c r="BF2593" s="22">
        <v>0</v>
      </c>
      <c r="BG2593" s="22">
        <v>0</v>
      </c>
      <c r="BH2593" s="22">
        <v>0</v>
      </c>
      <c r="BI2593" s="22">
        <v>0</v>
      </c>
      <c r="BJ2593" s="22">
        <v>0</v>
      </c>
      <c r="BK2593" s="22" t="s">
        <v>108</v>
      </c>
      <c r="BL2593" s="11">
        <v>3100</v>
      </c>
      <c r="BM2593" s="10" t="s">
        <v>3</v>
      </c>
      <c r="BN2593" s="9">
        <v>2024</v>
      </c>
    </row>
    <row r="2594" spans="1:66" x14ac:dyDescent="0.3">
      <c r="A2594" s="9">
        <v>10334</v>
      </c>
      <c r="B2594" s="10" t="s">
        <v>107</v>
      </c>
      <c r="C2594" s="10" t="s">
        <v>1214</v>
      </c>
      <c r="D2594" s="10" t="s">
        <v>1215</v>
      </c>
      <c r="E2594" s="9">
        <v>49846</v>
      </c>
      <c r="F2594" s="10" t="s">
        <v>392</v>
      </c>
      <c r="G2594" s="10" t="s">
        <v>150</v>
      </c>
      <c r="H2594" s="10" t="s">
        <v>3</v>
      </c>
      <c r="I2594" s="9">
        <v>562212</v>
      </c>
      <c r="J2594" s="9">
        <v>4</v>
      </c>
      <c r="K2594" s="10" t="s">
        <v>1031</v>
      </c>
      <c r="L2594" s="20" t="s">
        <v>5119</v>
      </c>
      <c r="M2594" s="10" t="s">
        <v>120</v>
      </c>
      <c r="N2594" s="10" t="s">
        <v>539</v>
      </c>
      <c r="O2594" s="10" t="s">
        <v>123</v>
      </c>
      <c r="P2594" s="11">
        <v>8255</v>
      </c>
      <c r="Q2594" s="11">
        <v>7989</v>
      </c>
      <c r="R2594" s="11">
        <v>8851</v>
      </c>
      <c r="S2594" s="11">
        <v>7839</v>
      </c>
      <c r="T2594" s="11">
        <v>8301</v>
      </c>
      <c r="U2594" s="11">
        <v>2636</v>
      </c>
      <c r="V2594" s="11">
        <v>5790</v>
      </c>
      <c r="W2594" s="11">
        <v>11272</v>
      </c>
      <c r="X2594" s="11">
        <v>7114</v>
      </c>
      <c r="Y2594" s="11">
        <v>11187</v>
      </c>
      <c r="Z2594" s="11">
        <v>10465</v>
      </c>
      <c r="AA2594" s="11" t="s">
        <v>108</v>
      </c>
      <c r="AB2594" s="21">
        <v>7.7450000000000001</v>
      </c>
      <c r="AC2594" s="21">
        <v>7.7450000000000001</v>
      </c>
      <c r="AD2594" s="21">
        <v>7.7460000000000004</v>
      </c>
      <c r="AE2594" s="21">
        <v>7.7450000000000001</v>
      </c>
      <c r="AF2594" s="21">
        <v>7.7460000000000004</v>
      </c>
      <c r="AG2594" s="21">
        <v>7.7469999999999999</v>
      </c>
      <c r="AH2594" s="21">
        <v>7.7460000000000004</v>
      </c>
      <c r="AI2594" s="21">
        <v>7.7460000000000004</v>
      </c>
      <c r="AJ2594" s="21">
        <v>7.7460000000000004</v>
      </c>
      <c r="AK2594" s="21">
        <v>7.7460000000000004</v>
      </c>
      <c r="AL2594" s="21">
        <v>7.7460000000000004</v>
      </c>
      <c r="AM2594" s="21" t="s">
        <v>108</v>
      </c>
      <c r="AN2594" s="12">
        <v>0</v>
      </c>
      <c r="AO2594" s="12">
        <v>0</v>
      </c>
      <c r="AP2594" s="12">
        <v>0</v>
      </c>
      <c r="AQ2594" s="12">
        <v>0</v>
      </c>
      <c r="AR2594" s="12">
        <v>0</v>
      </c>
      <c r="AS2594" s="12">
        <v>0</v>
      </c>
      <c r="AT2594" s="12">
        <v>0</v>
      </c>
      <c r="AU2594" s="12">
        <v>0</v>
      </c>
      <c r="AV2594" s="12">
        <v>0</v>
      </c>
      <c r="AW2594" s="12">
        <v>0</v>
      </c>
      <c r="AX2594" s="12">
        <v>0</v>
      </c>
      <c r="AY2594" s="12" t="s">
        <v>108</v>
      </c>
      <c r="AZ2594" s="22">
        <v>0</v>
      </c>
      <c r="BA2594" s="22">
        <v>0</v>
      </c>
      <c r="BB2594" s="22">
        <v>0</v>
      </c>
      <c r="BC2594" s="22">
        <v>0</v>
      </c>
      <c r="BD2594" s="22">
        <v>0</v>
      </c>
      <c r="BE2594" s="22">
        <v>0</v>
      </c>
      <c r="BF2594" s="22">
        <v>0</v>
      </c>
      <c r="BG2594" s="22">
        <v>0</v>
      </c>
      <c r="BH2594" s="22">
        <v>0</v>
      </c>
      <c r="BI2594" s="22">
        <v>0</v>
      </c>
      <c r="BJ2594" s="22">
        <v>0</v>
      </c>
      <c r="BK2594" s="22" t="s">
        <v>108</v>
      </c>
      <c r="BL2594" s="11">
        <v>89699</v>
      </c>
      <c r="BM2594" s="10" t="s">
        <v>3</v>
      </c>
      <c r="BN2594" s="9">
        <v>2024</v>
      </c>
    </row>
    <row r="2595" spans="1:66" x14ac:dyDescent="0.3">
      <c r="A2595" s="9">
        <v>10334</v>
      </c>
      <c r="B2595" s="10" t="s">
        <v>107</v>
      </c>
      <c r="C2595" s="10" t="s">
        <v>1214</v>
      </c>
      <c r="D2595" s="10" t="s">
        <v>1215</v>
      </c>
      <c r="E2595" s="9">
        <v>49846</v>
      </c>
      <c r="F2595" s="10" t="s">
        <v>392</v>
      </c>
      <c r="G2595" s="10" t="s">
        <v>150</v>
      </c>
      <c r="H2595" s="10" t="s">
        <v>3</v>
      </c>
      <c r="I2595" s="9">
        <v>562212</v>
      </c>
      <c r="J2595" s="9">
        <v>4</v>
      </c>
      <c r="K2595" s="10" t="s">
        <v>1031</v>
      </c>
      <c r="L2595" s="20" t="s">
        <v>5119</v>
      </c>
      <c r="M2595" s="10" t="s">
        <v>120</v>
      </c>
      <c r="N2595" s="10" t="s">
        <v>540</v>
      </c>
      <c r="O2595" s="10" t="s">
        <v>123</v>
      </c>
      <c r="P2595" s="11">
        <v>5277</v>
      </c>
      <c r="Q2595" s="11">
        <v>5107</v>
      </c>
      <c r="R2595" s="11">
        <v>5659</v>
      </c>
      <c r="S2595" s="11">
        <v>5012</v>
      </c>
      <c r="T2595" s="11">
        <v>5307</v>
      </c>
      <c r="U2595" s="11">
        <v>1686</v>
      </c>
      <c r="V2595" s="11">
        <v>3702</v>
      </c>
      <c r="W2595" s="11">
        <v>7207</v>
      </c>
      <c r="X2595" s="11">
        <v>4548</v>
      </c>
      <c r="Y2595" s="11">
        <v>7152</v>
      </c>
      <c r="Z2595" s="11">
        <v>6690</v>
      </c>
      <c r="AA2595" s="11" t="s">
        <v>108</v>
      </c>
      <c r="AB2595" s="21">
        <v>14.808999999999999</v>
      </c>
      <c r="AC2595" s="21">
        <v>14.808999999999999</v>
      </c>
      <c r="AD2595" s="21">
        <v>14.807</v>
      </c>
      <c r="AE2595" s="21">
        <v>14.805999999999999</v>
      </c>
      <c r="AF2595" s="21">
        <v>14.808</v>
      </c>
      <c r="AG2595" s="21">
        <v>14.804</v>
      </c>
      <c r="AH2595" s="21">
        <v>14.807</v>
      </c>
      <c r="AI2595" s="21">
        <v>14.807</v>
      </c>
      <c r="AJ2595" s="21">
        <v>14.808</v>
      </c>
      <c r="AK2595" s="21">
        <v>14.808</v>
      </c>
      <c r="AL2595" s="21">
        <v>14.808999999999999</v>
      </c>
      <c r="AM2595" s="21" t="s">
        <v>108</v>
      </c>
      <c r="AN2595" s="12">
        <v>0</v>
      </c>
      <c r="AO2595" s="12">
        <v>0</v>
      </c>
      <c r="AP2595" s="12">
        <v>0</v>
      </c>
      <c r="AQ2595" s="12">
        <v>0</v>
      </c>
      <c r="AR2595" s="12">
        <v>0</v>
      </c>
      <c r="AS2595" s="12">
        <v>0</v>
      </c>
      <c r="AT2595" s="12">
        <v>0</v>
      </c>
      <c r="AU2595" s="12">
        <v>0</v>
      </c>
      <c r="AV2595" s="12">
        <v>0</v>
      </c>
      <c r="AW2595" s="12">
        <v>0</v>
      </c>
      <c r="AX2595" s="12">
        <v>0</v>
      </c>
      <c r="AY2595" s="12" t="s">
        <v>108</v>
      </c>
      <c r="AZ2595" s="22">
        <v>0</v>
      </c>
      <c r="BA2595" s="22">
        <v>0</v>
      </c>
      <c r="BB2595" s="22">
        <v>0</v>
      </c>
      <c r="BC2595" s="22">
        <v>0</v>
      </c>
      <c r="BD2595" s="22">
        <v>0</v>
      </c>
      <c r="BE2595" s="22">
        <v>0</v>
      </c>
      <c r="BF2595" s="22">
        <v>0</v>
      </c>
      <c r="BG2595" s="22">
        <v>0</v>
      </c>
      <c r="BH2595" s="22">
        <v>0</v>
      </c>
      <c r="BI2595" s="22">
        <v>0</v>
      </c>
      <c r="BJ2595" s="22">
        <v>0</v>
      </c>
      <c r="BK2595" s="22" t="s">
        <v>108</v>
      </c>
      <c r="BL2595" s="11">
        <v>57347</v>
      </c>
      <c r="BM2595" s="10" t="s">
        <v>3</v>
      </c>
      <c r="BN2595" s="9">
        <v>2024</v>
      </c>
    </row>
    <row r="2596" spans="1:66" x14ac:dyDescent="0.3">
      <c r="A2596" s="9">
        <v>10334</v>
      </c>
      <c r="B2596" s="10" t="s">
        <v>107</v>
      </c>
      <c r="C2596" s="10" t="s">
        <v>1214</v>
      </c>
      <c r="D2596" s="10" t="s">
        <v>1215</v>
      </c>
      <c r="E2596" s="9">
        <v>49846</v>
      </c>
      <c r="F2596" s="10" t="s">
        <v>392</v>
      </c>
      <c r="G2596" s="10" t="s">
        <v>150</v>
      </c>
      <c r="H2596" s="10" t="s">
        <v>3</v>
      </c>
      <c r="I2596" s="9">
        <v>562212</v>
      </c>
      <c r="J2596" s="9">
        <v>4</v>
      </c>
      <c r="K2596" s="10" t="s">
        <v>1031</v>
      </c>
      <c r="L2596" s="20" t="s">
        <v>5133</v>
      </c>
      <c r="M2596" s="10" t="s">
        <v>120</v>
      </c>
      <c r="N2596" s="10" t="s">
        <v>127</v>
      </c>
      <c r="O2596" s="10" t="s">
        <v>128</v>
      </c>
      <c r="P2596" s="11">
        <v>507</v>
      </c>
      <c r="Q2596" s="11">
        <v>0</v>
      </c>
      <c r="R2596" s="11">
        <v>265</v>
      </c>
      <c r="S2596" s="11">
        <v>277</v>
      </c>
      <c r="T2596" s="11">
        <v>519</v>
      </c>
      <c r="U2596" s="11">
        <v>145</v>
      </c>
      <c r="V2596" s="11">
        <v>399</v>
      </c>
      <c r="W2596" s="11">
        <v>300</v>
      </c>
      <c r="X2596" s="11">
        <v>233</v>
      </c>
      <c r="Y2596" s="11">
        <v>1383</v>
      </c>
      <c r="Z2596" s="11">
        <v>1550</v>
      </c>
      <c r="AA2596" s="11" t="s">
        <v>108</v>
      </c>
      <c r="AB2596" s="21">
        <v>5.85</v>
      </c>
      <c r="AC2596" s="21">
        <v>0</v>
      </c>
      <c r="AD2596" s="21">
        <v>5.85</v>
      </c>
      <c r="AE2596" s="21">
        <v>5.85</v>
      </c>
      <c r="AF2596" s="21">
        <v>5.85</v>
      </c>
      <c r="AG2596" s="21">
        <v>5.85</v>
      </c>
      <c r="AH2596" s="21">
        <v>5.85</v>
      </c>
      <c r="AI2596" s="21">
        <v>5.85</v>
      </c>
      <c r="AJ2596" s="21">
        <v>5.85</v>
      </c>
      <c r="AK2596" s="21">
        <v>5.85</v>
      </c>
      <c r="AL2596" s="21">
        <v>5.85</v>
      </c>
      <c r="AM2596" s="21" t="s">
        <v>108</v>
      </c>
      <c r="AN2596" s="12">
        <v>0.5</v>
      </c>
      <c r="AO2596" s="12">
        <v>0</v>
      </c>
      <c r="AP2596" s="12">
        <v>0.5</v>
      </c>
      <c r="AQ2596" s="12">
        <v>0.5</v>
      </c>
      <c r="AR2596" s="12">
        <v>0.5</v>
      </c>
      <c r="AS2596" s="12">
        <v>0.5</v>
      </c>
      <c r="AT2596" s="12">
        <v>0.5</v>
      </c>
      <c r="AU2596" s="12">
        <v>0.5</v>
      </c>
      <c r="AV2596" s="12">
        <v>0.5</v>
      </c>
      <c r="AW2596" s="12">
        <v>0.5</v>
      </c>
      <c r="AX2596" s="12">
        <v>0.5</v>
      </c>
      <c r="AY2596" s="12" t="s">
        <v>108</v>
      </c>
      <c r="AZ2596" s="22">
        <v>0</v>
      </c>
      <c r="BA2596" s="22">
        <v>0</v>
      </c>
      <c r="BB2596" s="22">
        <v>0</v>
      </c>
      <c r="BC2596" s="22">
        <v>0</v>
      </c>
      <c r="BD2596" s="22">
        <v>0</v>
      </c>
      <c r="BE2596" s="22">
        <v>0</v>
      </c>
      <c r="BF2596" s="22">
        <v>0</v>
      </c>
      <c r="BG2596" s="22">
        <v>0</v>
      </c>
      <c r="BH2596" s="22">
        <v>0</v>
      </c>
      <c r="BI2596" s="22">
        <v>0</v>
      </c>
      <c r="BJ2596" s="22">
        <v>0</v>
      </c>
      <c r="BK2596" s="22" t="s">
        <v>108</v>
      </c>
      <c r="BL2596" s="11">
        <v>5578</v>
      </c>
      <c r="BM2596" s="10" t="s">
        <v>3</v>
      </c>
      <c r="BN2596" s="9">
        <v>2024</v>
      </c>
    </row>
    <row r="2597" spans="1:66" x14ac:dyDescent="0.3">
      <c r="A2597" s="9">
        <v>10334</v>
      </c>
      <c r="B2597" s="10" t="s">
        <v>107</v>
      </c>
      <c r="C2597" s="10" t="s">
        <v>1214</v>
      </c>
      <c r="D2597" s="10" t="s">
        <v>1215</v>
      </c>
      <c r="E2597" s="9">
        <v>49846</v>
      </c>
      <c r="F2597" s="10" t="s">
        <v>392</v>
      </c>
      <c r="G2597" s="10" t="s">
        <v>150</v>
      </c>
      <c r="H2597" s="10" t="s">
        <v>3</v>
      </c>
      <c r="I2597" s="9">
        <v>562212</v>
      </c>
      <c r="J2597" s="9">
        <v>4</v>
      </c>
      <c r="K2597" s="10" t="s">
        <v>1031</v>
      </c>
      <c r="L2597" s="20" t="s">
        <v>5133</v>
      </c>
      <c r="M2597" s="10" t="s">
        <v>120</v>
      </c>
      <c r="N2597" s="10" t="s">
        <v>539</v>
      </c>
      <c r="O2597" s="10" t="s">
        <v>123</v>
      </c>
      <c r="P2597" s="11">
        <v>15631</v>
      </c>
      <c r="Q2597" s="11">
        <v>0</v>
      </c>
      <c r="R2597" s="11">
        <v>16253</v>
      </c>
      <c r="S2597" s="11">
        <v>14902</v>
      </c>
      <c r="T2597" s="11">
        <v>13674</v>
      </c>
      <c r="U2597" s="11">
        <v>16777</v>
      </c>
      <c r="V2597" s="11">
        <v>16614</v>
      </c>
      <c r="W2597" s="11">
        <v>22063</v>
      </c>
      <c r="X2597" s="11">
        <v>15958</v>
      </c>
      <c r="Y2597" s="11">
        <v>14129</v>
      </c>
      <c r="Z2597" s="11">
        <v>15329</v>
      </c>
      <c r="AA2597" s="11" t="s">
        <v>108</v>
      </c>
      <c r="AB2597" s="21">
        <v>7.7460000000000004</v>
      </c>
      <c r="AC2597" s="21">
        <v>0</v>
      </c>
      <c r="AD2597" s="21">
        <v>7.7460000000000004</v>
      </c>
      <c r="AE2597" s="21">
        <v>7.7460000000000004</v>
      </c>
      <c r="AF2597" s="21">
        <v>7.7460000000000004</v>
      </c>
      <c r="AG2597" s="21">
        <v>7.7460000000000004</v>
      </c>
      <c r="AH2597" s="21">
        <v>7.7460000000000004</v>
      </c>
      <c r="AI2597" s="21">
        <v>7.7460000000000004</v>
      </c>
      <c r="AJ2597" s="21">
        <v>7.7460000000000004</v>
      </c>
      <c r="AK2597" s="21">
        <v>7.7460000000000004</v>
      </c>
      <c r="AL2597" s="21">
        <v>7.7460000000000004</v>
      </c>
      <c r="AM2597" s="21" t="s">
        <v>108</v>
      </c>
      <c r="AN2597" s="12">
        <v>0</v>
      </c>
      <c r="AO2597" s="12">
        <v>0</v>
      </c>
      <c r="AP2597" s="12">
        <v>0</v>
      </c>
      <c r="AQ2597" s="12">
        <v>0</v>
      </c>
      <c r="AR2597" s="12">
        <v>0</v>
      </c>
      <c r="AS2597" s="12">
        <v>0</v>
      </c>
      <c r="AT2597" s="12">
        <v>0</v>
      </c>
      <c r="AU2597" s="12">
        <v>0</v>
      </c>
      <c r="AV2597" s="12">
        <v>0</v>
      </c>
      <c r="AW2597" s="12">
        <v>0</v>
      </c>
      <c r="AX2597" s="12">
        <v>0</v>
      </c>
      <c r="AY2597" s="12" t="s">
        <v>108</v>
      </c>
      <c r="AZ2597" s="22">
        <v>0</v>
      </c>
      <c r="BA2597" s="22">
        <v>0</v>
      </c>
      <c r="BB2597" s="22">
        <v>0</v>
      </c>
      <c r="BC2597" s="22">
        <v>0</v>
      </c>
      <c r="BD2597" s="22">
        <v>0</v>
      </c>
      <c r="BE2597" s="22">
        <v>0</v>
      </c>
      <c r="BF2597" s="22">
        <v>0</v>
      </c>
      <c r="BG2597" s="22">
        <v>0</v>
      </c>
      <c r="BH2597" s="22">
        <v>0</v>
      </c>
      <c r="BI2597" s="22">
        <v>0</v>
      </c>
      <c r="BJ2597" s="22">
        <v>0</v>
      </c>
      <c r="BK2597" s="22" t="s">
        <v>108</v>
      </c>
      <c r="BL2597" s="11">
        <v>161330</v>
      </c>
      <c r="BM2597" s="10" t="s">
        <v>3</v>
      </c>
      <c r="BN2597" s="9">
        <v>2024</v>
      </c>
    </row>
    <row r="2598" spans="1:66" x14ac:dyDescent="0.3">
      <c r="A2598" s="9">
        <v>10334</v>
      </c>
      <c r="B2598" s="10" t="s">
        <v>107</v>
      </c>
      <c r="C2598" s="10" t="s">
        <v>1214</v>
      </c>
      <c r="D2598" s="10" t="s">
        <v>1215</v>
      </c>
      <c r="E2598" s="9">
        <v>49846</v>
      </c>
      <c r="F2598" s="10" t="s">
        <v>392</v>
      </c>
      <c r="G2598" s="10" t="s">
        <v>150</v>
      </c>
      <c r="H2598" s="10" t="s">
        <v>3</v>
      </c>
      <c r="I2598" s="9">
        <v>562212</v>
      </c>
      <c r="J2598" s="9">
        <v>4</v>
      </c>
      <c r="K2598" s="10" t="s">
        <v>1031</v>
      </c>
      <c r="L2598" s="20" t="s">
        <v>5133</v>
      </c>
      <c r="M2598" s="10" t="s">
        <v>120</v>
      </c>
      <c r="N2598" s="10" t="s">
        <v>540</v>
      </c>
      <c r="O2598" s="10" t="s">
        <v>123</v>
      </c>
      <c r="P2598" s="11">
        <v>9993</v>
      </c>
      <c r="Q2598" s="11">
        <v>0</v>
      </c>
      <c r="R2598" s="11">
        <v>10391</v>
      </c>
      <c r="S2598" s="11">
        <v>9528</v>
      </c>
      <c r="T2598" s="11">
        <v>8742</v>
      </c>
      <c r="U2598" s="11">
        <v>10727</v>
      </c>
      <c r="V2598" s="11">
        <v>10622</v>
      </c>
      <c r="W2598" s="11">
        <v>14106</v>
      </c>
      <c r="X2598" s="11">
        <v>10202</v>
      </c>
      <c r="Y2598" s="11">
        <v>9033</v>
      </c>
      <c r="Z2598" s="11">
        <v>9800</v>
      </c>
      <c r="AA2598" s="11" t="s">
        <v>108</v>
      </c>
      <c r="AB2598" s="21">
        <v>14.808</v>
      </c>
      <c r="AC2598" s="21">
        <v>0</v>
      </c>
      <c r="AD2598" s="21">
        <v>14.808</v>
      </c>
      <c r="AE2598" s="21">
        <v>14.807</v>
      </c>
      <c r="AF2598" s="21">
        <v>14.808</v>
      </c>
      <c r="AG2598" s="21">
        <v>14.807</v>
      </c>
      <c r="AH2598" s="21">
        <v>14.808</v>
      </c>
      <c r="AI2598" s="21">
        <v>14.808</v>
      </c>
      <c r="AJ2598" s="21">
        <v>14.808</v>
      </c>
      <c r="AK2598" s="21">
        <v>14.808</v>
      </c>
      <c r="AL2598" s="21">
        <v>14.808</v>
      </c>
      <c r="AM2598" s="21" t="s">
        <v>108</v>
      </c>
      <c r="AN2598" s="12">
        <v>0</v>
      </c>
      <c r="AO2598" s="12">
        <v>0</v>
      </c>
      <c r="AP2598" s="12">
        <v>0</v>
      </c>
      <c r="AQ2598" s="12">
        <v>0</v>
      </c>
      <c r="AR2598" s="12">
        <v>0</v>
      </c>
      <c r="AS2598" s="12">
        <v>0</v>
      </c>
      <c r="AT2598" s="12">
        <v>0</v>
      </c>
      <c r="AU2598" s="12">
        <v>0</v>
      </c>
      <c r="AV2598" s="12">
        <v>0</v>
      </c>
      <c r="AW2598" s="12">
        <v>0</v>
      </c>
      <c r="AX2598" s="12">
        <v>0</v>
      </c>
      <c r="AY2598" s="12" t="s">
        <v>108</v>
      </c>
      <c r="AZ2598" s="22">
        <v>0</v>
      </c>
      <c r="BA2598" s="22">
        <v>0</v>
      </c>
      <c r="BB2598" s="22">
        <v>0</v>
      </c>
      <c r="BC2598" s="22">
        <v>0</v>
      </c>
      <c r="BD2598" s="22">
        <v>0</v>
      </c>
      <c r="BE2598" s="22">
        <v>0</v>
      </c>
      <c r="BF2598" s="22">
        <v>0</v>
      </c>
      <c r="BG2598" s="22">
        <v>0</v>
      </c>
      <c r="BH2598" s="22">
        <v>0</v>
      </c>
      <c r="BI2598" s="22">
        <v>0</v>
      </c>
      <c r="BJ2598" s="22">
        <v>0</v>
      </c>
      <c r="BK2598" s="22" t="s">
        <v>108</v>
      </c>
      <c r="BL2598" s="11">
        <v>103144</v>
      </c>
      <c r="BM2598" s="10" t="s">
        <v>3</v>
      </c>
      <c r="BN2598" s="9">
        <v>2024</v>
      </c>
    </row>
    <row r="2599" spans="1:66" x14ac:dyDescent="0.3">
      <c r="A2599" s="9">
        <v>10342</v>
      </c>
      <c r="B2599" s="10" t="s">
        <v>173</v>
      </c>
      <c r="C2599" s="10" t="s">
        <v>1218</v>
      </c>
      <c r="D2599" s="10" t="s">
        <v>1219</v>
      </c>
      <c r="E2599" s="9">
        <v>65130</v>
      </c>
      <c r="F2599" s="10" t="s">
        <v>115</v>
      </c>
      <c r="G2599" s="10" t="s">
        <v>153</v>
      </c>
      <c r="H2599" s="10" t="s">
        <v>154</v>
      </c>
      <c r="I2599" s="9">
        <v>22</v>
      </c>
      <c r="J2599" s="9">
        <v>3</v>
      </c>
      <c r="K2599" s="10" t="s">
        <v>436</v>
      </c>
      <c r="L2599" s="20" t="s">
        <v>5529</v>
      </c>
      <c r="M2599" s="10" t="s">
        <v>115</v>
      </c>
      <c r="N2599" s="10" t="s">
        <v>116</v>
      </c>
      <c r="O2599" s="10" t="s">
        <v>230</v>
      </c>
      <c r="P2599" s="11">
        <v>0</v>
      </c>
      <c r="Q2599" s="11">
        <v>0</v>
      </c>
      <c r="R2599" s="11">
        <v>0</v>
      </c>
      <c r="S2599" s="11">
        <v>0</v>
      </c>
      <c r="T2599" s="11">
        <v>0</v>
      </c>
      <c r="U2599" s="11">
        <v>0</v>
      </c>
      <c r="V2599" s="11">
        <v>0</v>
      </c>
      <c r="W2599" s="11">
        <v>0</v>
      </c>
      <c r="X2599" s="11">
        <v>0</v>
      </c>
      <c r="Y2599" s="11">
        <v>0</v>
      </c>
      <c r="Z2599" s="11">
        <v>0</v>
      </c>
      <c r="AA2599" s="11" t="s">
        <v>108</v>
      </c>
      <c r="AB2599" s="21">
        <v>0</v>
      </c>
      <c r="AC2599" s="21">
        <v>0</v>
      </c>
      <c r="AD2599" s="21">
        <v>0</v>
      </c>
      <c r="AE2599" s="21">
        <v>0</v>
      </c>
      <c r="AF2599" s="21">
        <v>0</v>
      </c>
      <c r="AG2599" s="21">
        <v>0</v>
      </c>
      <c r="AH2599" s="21">
        <v>0</v>
      </c>
      <c r="AI2599" s="21">
        <v>0</v>
      </c>
      <c r="AJ2599" s="21">
        <v>0</v>
      </c>
      <c r="AK2599" s="21">
        <v>0</v>
      </c>
      <c r="AL2599" s="21">
        <v>0</v>
      </c>
      <c r="AM2599" s="21" t="s">
        <v>108</v>
      </c>
      <c r="AN2599" s="12">
        <v>0</v>
      </c>
      <c r="AO2599" s="12">
        <v>0</v>
      </c>
      <c r="AP2599" s="12">
        <v>0</v>
      </c>
      <c r="AQ2599" s="12">
        <v>0</v>
      </c>
      <c r="AR2599" s="12">
        <v>0</v>
      </c>
      <c r="AS2599" s="12">
        <v>0</v>
      </c>
      <c r="AT2599" s="12">
        <v>0</v>
      </c>
      <c r="AU2599" s="12">
        <v>0</v>
      </c>
      <c r="AV2599" s="12">
        <v>0</v>
      </c>
      <c r="AW2599" s="12">
        <v>0</v>
      </c>
      <c r="AX2599" s="12">
        <v>0</v>
      </c>
      <c r="AY2599" s="12" t="s">
        <v>108</v>
      </c>
      <c r="AZ2599" s="22">
        <v>0</v>
      </c>
      <c r="BA2599" s="22">
        <v>0</v>
      </c>
      <c r="BB2599" s="22">
        <v>0</v>
      </c>
      <c r="BC2599" s="22">
        <v>0</v>
      </c>
      <c r="BD2599" s="22">
        <v>0</v>
      </c>
      <c r="BE2599" s="22">
        <v>0</v>
      </c>
      <c r="BF2599" s="22">
        <v>0</v>
      </c>
      <c r="BG2599" s="22">
        <v>0</v>
      </c>
      <c r="BH2599" s="22">
        <v>0</v>
      </c>
      <c r="BI2599" s="22">
        <v>0</v>
      </c>
      <c r="BJ2599" s="22">
        <v>0</v>
      </c>
      <c r="BK2599" s="22" t="s">
        <v>108</v>
      </c>
      <c r="BL2599" s="11">
        <v>0</v>
      </c>
      <c r="BM2599" s="10" t="s">
        <v>158</v>
      </c>
      <c r="BN2599" s="9">
        <v>2024</v>
      </c>
    </row>
    <row r="2600" spans="1:66" x14ac:dyDescent="0.3">
      <c r="A2600" s="9">
        <v>10342</v>
      </c>
      <c r="B2600" s="10" t="s">
        <v>173</v>
      </c>
      <c r="C2600" s="10" t="s">
        <v>1218</v>
      </c>
      <c r="D2600" s="10" t="s">
        <v>1219</v>
      </c>
      <c r="E2600" s="9">
        <v>65130</v>
      </c>
      <c r="F2600" s="10" t="s">
        <v>115</v>
      </c>
      <c r="G2600" s="10" t="s">
        <v>153</v>
      </c>
      <c r="H2600" s="10" t="s">
        <v>154</v>
      </c>
      <c r="I2600" s="9">
        <v>22</v>
      </c>
      <c r="J2600" s="9">
        <v>3</v>
      </c>
      <c r="K2600" s="10" t="s">
        <v>436</v>
      </c>
      <c r="L2600" s="20" t="s">
        <v>5530</v>
      </c>
      <c r="M2600" s="10" t="s">
        <v>119</v>
      </c>
      <c r="N2600" s="10" t="s">
        <v>116</v>
      </c>
      <c r="O2600" s="10" t="s">
        <v>230</v>
      </c>
      <c r="P2600" s="11">
        <v>285104</v>
      </c>
      <c r="Q2600" s="11">
        <v>240692</v>
      </c>
      <c r="R2600" s="11">
        <v>284805</v>
      </c>
      <c r="S2600" s="11">
        <v>261698</v>
      </c>
      <c r="T2600" s="11">
        <v>281129</v>
      </c>
      <c r="U2600" s="11">
        <v>286768</v>
      </c>
      <c r="V2600" s="11">
        <v>302954</v>
      </c>
      <c r="W2600" s="11">
        <v>296643</v>
      </c>
      <c r="X2600" s="11">
        <v>280625</v>
      </c>
      <c r="Y2600" s="11">
        <v>295668</v>
      </c>
      <c r="Z2600" s="11">
        <v>286278</v>
      </c>
      <c r="AA2600" s="11" t="s">
        <v>108</v>
      </c>
      <c r="AB2600" s="21">
        <v>1.052</v>
      </c>
      <c r="AC2600" s="21">
        <v>1.0549999999999999</v>
      </c>
      <c r="AD2600" s="21">
        <v>1.054</v>
      </c>
      <c r="AE2600" s="21">
        <v>1.048</v>
      </c>
      <c r="AF2600" s="21">
        <v>1.046</v>
      </c>
      <c r="AG2600" s="21">
        <v>1.046</v>
      </c>
      <c r="AH2600" s="21">
        <v>1.046</v>
      </c>
      <c r="AI2600" s="21">
        <v>1.0529999999999999</v>
      </c>
      <c r="AJ2600" s="21">
        <v>1.0609999999999999</v>
      </c>
      <c r="AK2600" s="21">
        <v>1.0569999999999999</v>
      </c>
      <c r="AL2600" s="21">
        <v>1.05</v>
      </c>
      <c r="AM2600" s="21" t="s">
        <v>108</v>
      </c>
      <c r="AN2600" s="12">
        <v>0</v>
      </c>
      <c r="AO2600" s="12">
        <v>0</v>
      </c>
      <c r="AP2600" s="12">
        <v>0</v>
      </c>
      <c r="AQ2600" s="12">
        <v>0</v>
      </c>
      <c r="AR2600" s="12">
        <v>0</v>
      </c>
      <c r="AS2600" s="12">
        <v>0</v>
      </c>
      <c r="AT2600" s="12">
        <v>0</v>
      </c>
      <c r="AU2600" s="12">
        <v>0</v>
      </c>
      <c r="AV2600" s="12">
        <v>0</v>
      </c>
      <c r="AW2600" s="12">
        <v>0</v>
      </c>
      <c r="AX2600" s="12">
        <v>0</v>
      </c>
      <c r="AY2600" s="12" t="s">
        <v>108</v>
      </c>
      <c r="AZ2600" s="22">
        <v>0</v>
      </c>
      <c r="BA2600" s="22">
        <v>0</v>
      </c>
      <c r="BB2600" s="22">
        <v>0</v>
      </c>
      <c r="BC2600" s="22">
        <v>0</v>
      </c>
      <c r="BD2600" s="22">
        <v>0</v>
      </c>
      <c r="BE2600" s="22">
        <v>0</v>
      </c>
      <c r="BF2600" s="22">
        <v>0</v>
      </c>
      <c r="BG2600" s="22">
        <v>0</v>
      </c>
      <c r="BH2600" s="22">
        <v>0</v>
      </c>
      <c r="BI2600" s="22">
        <v>0</v>
      </c>
      <c r="BJ2600" s="22">
        <v>0</v>
      </c>
      <c r="BK2600" s="22" t="s">
        <v>108</v>
      </c>
      <c r="BL2600" s="11">
        <v>3102364</v>
      </c>
      <c r="BM2600" s="10" t="s">
        <v>158</v>
      </c>
      <c r="BN2600" s="9">
        <v>2024</v>
      </c>
    </row>
    <row r="2601" spans="1:66" x14ac:dyDescent="0.3">
      <c r="A2601" s="9">
        <v>10342</v>
      </c>
      <c r="B2601" s="10" t="s">
        <v>173</v>
      </c>
      <c r="C2601" s="10" t="s">
        <v>1218</v>
      </c>
      <c r="D2601" s="10" t="s">
        <v>1219</v>
      </c>
      <c r="E2601" s="9">
        <v>65130</v>
      </c>
      <c r="F2601" s="10" t="s">
        <v>115</v>
      </c>
      <c r="G2601" s="10" t="s">
        <v>153</v>
      </c>
      <c r="H2601" s="10" t="s">
        <v>154</v>
      </c>
      <c r="I2601" s="9">
        <v>22</v>
      </c>
      <c r="J2601" s="9">
        <v>3</v>
      </c>
      <c r="K2601" s="10" t="s">
        <v>436</v>
      </c>
      <c r="L2601" s="20" t="s">
        <v>5531</v>
      </c>
      <c r="M2601" s="10" t="s">
        <v>119</v>
      </c>
      <c r="N2601" s="10" t="s">
        <v>116</v>
      </c>
      <c r="O2601" s="10" t="s">
        <v>230</v>
      </c>
      <c r="P2601" s="11">
        <v>286032</v>
      </c>
      <c r="Q2601" s="11">
        <v>242017</v>
      </c>
      <c r="R2601" s="11">
        <v>285958</v>
      </c>
      <c r="S2601" s="11">
        <v>258470</v>
      </c>
      <c r="T2601" s="11">
        <v>237282</v>
      </c>
      <c r="U2601" s="11">
        <v>292665</v>
      </c>
      <c r="V2601" s="11">
        <v>292660</v>
      </c>
      <c r="W2601" s="11">
        <v>278901</v>
      </c>
      <c r="X2601" s="11">
        <v>288684</v>
      </c>
      <c r="Y2601" s="11">
        <v>304756</v>
      </c>
      <c r="Z2601" s="11">
        <v>294208</v>
      </c>
      <c r="AA2601" s="11" t="s">
        <v>108</v>
      </c>
      <c r="AB2601" s="21">
        <v>1.052</v>
      </c>
      <c r="AC2601" s="21">
        <v>1.0549999999999999</v>
      </c>
      <c r="AD2601" s="21">
        <v>1.054</v>
      </c>
      <c r="AE2601" s="21">
        <v>1.048</v>
      </c>
      <c r="AF2601" s="21">
        <v>1.046</v>
      </c>
      <c r="AG2601" s="21">
        <v>1.046</v>
      </c>
      <c r="AH2601" s="21">
        <v>1.046</v>
      </c>
      <c r="AI2601" s="21">
        <v>1.0529999999999999</v>
      </c>
      <c r="AJ2601" s="21">
        <v>1.0609999999999999</v>
      </c>
      <c r="AK2601" s="21">
        <v>1.0569999999999999</v>
      </c>
      <c r="AL2601" s="21">
        <v>1.05</v>
      </c>
      <c r="AM2601" s="21" t="s">
        <v>108</v>
      </c>
      <c r="AN2601" s="12">
        <v>0</v>
      </c>
      <c r="AO2601" s="12">
        <v>0</v>
      </c>
      <c r="AP2601" s="12">
        <v>0</v>
      </c>
      <c r="AQ2601" s="12">
        <v>0</v>
      </c>
      <c r="AR2601" s="12">
        <v>0</v>
      </c>
      <c r="AS2601" s="12">
        <v>0</v>
      </c>
      <c r="AT2601" s="12">
        <v>0</v>
      </c>
      <c r="AU2601" s="12">
        <v>0</v>
      </c>
      <c r="AV2601" s="12">
        <v>0</v>
      </c>
      <c r="AW2601" s="12">
        <v>0</v>
      </c>
      <c r="AX2601" s="12">
        <v>0</v>
      </c>
      <c r="AY2601" s="12" t="s">
        <v>108</v>
      </c>
      <c r="AZ2601" s="22">
        <v>0</v>
      </c>
      <c r="BA2601" s="22">
        <v>0</v>
      </c>
      <c r="BB2601" s="22">
        <v>0</v>
      </c>
      <c r="BC2601" s="22">
        <v>0</v>
      </c>
      <c r="BD2601" s="22">
        <v>0</v>
      </c>
      <c r="BE2601" s="22">
        <v>0</v>
      </c>
      <c r="BF2601" s="22">
        <v>0</v>
      </c>
      <c r="BG2601" s="22">
        <v>0</v>
      </c>
      <c r="BH2601" s="22">
        <v>0</v>
      </c>
      <c r="BI2601" s="22">
        <v>0</v>
      </c>
      <c r="BJ2601" s="22">
        <v>0</v>
      </c>
      <c r="BK2601" s="22" t="s">
        <v>108</v>
      </c>
      <c r="BL2601" s="11">
        <v>3061633</v>
      </c>
      <c r="BM2601" s="10" t="s">
        <v>158</v>
      </c>
      <c r="BN2601" s="9">
        <v>2024</v>
      </c>
    </row>
    <row r="2602" spans="1:66" x14ac:dyDescent="0.3">
      <c r="A2602" s="9">
        <v>10360</v>
      </c>
      <c r="B2602" s="10" t="s">
        <v>173</v>
      </c>
      <c r="C2602" s="10" t="s">
        <v>1222</v>
      </c>
      <c r="D2602" s="10" t="s">
        <v>1223</v>
      </c>
      <c r="E2602" s="9">
        <v>55919</v>
      </c>
      <c r="F2602" s="10" t="s">
        <v>781</v>
      </c>
      <c r="G2602" s="10" t="s">
        <v>218</v>
      </c>
      <c r="H2602" s="10" t="s">
        <v>144</v>
      </c>
      <c r="I2602" s="9">
        <v>322</v>
      </c>
      <c r="J2602" s="9">
        <v>7</v>
      </c>
      <c r="K2602" s="10" t="s">
        <v>487</v>
      </c>
      <c r="L2602" s="20" t="s">
        <v>5532</v>
      </c>
      <c r="M2602" s="10" t="s">
        <v>120</v>
      </c>
      <c r="N2602" s="10" t="s">
        <v>116</v>
      </c>
      <c r="O2602" s="10" t="s">
        <v>230</v>
      </c>
      <c r="P2602" s="11">
        <v>175721</v>
      </c>
      <c r="Q2602" s="11">
        <v>175760</v>
      </c>
      <c r="R2602" s="11">
        <v>185968</v>
      </c>
      <c r="S2602" s="11">
        <v>150632</v>
      </c>
      <c r="T2602" s="11">
        <v>130762</v>
      </c>
      <c r="U2602" s="11">
        <v>158463</v>
      </c>
      <c r="V2602" s="11">
        <v>218098</v>
      </c>
      <c r="W2602" s="11">
        <v>223148</v>
      </c>
      <c r="X2602" s="11">
        <v>228985</v>
      </c>
      <c r="Y2602" s="11">
        <v>221973</v>
      </c>
      <c r="Z2602" s="11">
        <v>226876</v>
      </c>
      <c r="AA2602" s="11" t="s">
        <v>108</v>
      </c>
      <c r="AB2602" s="21">
        <v>1.0529999999999999</v>
      </c>
      <c r="AC2602" s="21">
        <v>1.0469999999999999</v>
      </c>
      <c r="AD2602" s="21">
        <v>1.044</v>
      </c>
      <c r="AE2602" s="21">
        <v>1.054</v>
      </c>
      <c r="AF2602" s="21">
        <v>1.05</v>
      </c>
      <c r="AG2602" s="21">
        <v>1.0509999999999999</v>
      </c>
      <c r="AH2602" s="21">
        <v>1.0509999999999999</v>
      </c>
      <c r="AI2602" s="21">
        <v>1.05</v>
      </c>
      <c r="AJ2602" s="21">
        <v>1.0509999999999999</v>
      </c>
      <c r="AK2602" s="21">
        <v>1.054</v>
      </c>
      <c r="AL2602" s="21">
        <v>1.0449999999999999</v>
      </c>
      <c r="AM2602" s="21" t="s">
        <v>108</v>
      </c>
      <c r="AN2602" s="12">
        <v>0</v>
      </c>
      <c r="AO2602" s="12">
        <v>0</v>
      </c>
      <c r="AP2602" s="12">
        <v>0</v>
      </c>
      <c r="AQ2602" s="12">
        <v>0</v>
      </c>
      <c r="AR2602" s="12">
        <v>0</v>
      </c>
      <c r="AS2602" s="12">
        <v>0</v>
      </c>
      <c r="AT2602" s="12">
        <v>0</v>
      </c>
      <c r="AU2602" s="12">
        <v>0</v>
      </c>
      <c r="AV2602" s="12">
        <v>0</v>
      </c>
      <c r="AW2602" s="12">
        <v>0</v>
      </c>
      <c r="AX2602" s="12">
        <v>0</v>
      </c>
      <c r="AY2602" s="12" t="s">
        <v>108</v>
      </c>
      <c r="AZ2602" s="22">
        <v>0</v>
      </c>
      <c r="BA2602" s="22">
        <v>0</v>
      </c>
      <c r="BB2602" s="22">
        <v>0</v>
      </c>
      <c r="BC2602" s="22">
        <v>0</v>
      </c>
      <c r="BD2602" s="22">
        <v>0</v>
      </c>
      <c r="BE2602" s="22">
        <v>0</v>
      </c>
      <c r="BF2602" s="22">
        <v>0</v>
      </c>
      <c r="BG2602" s="22">
        <v>0</v>
      </c>
      <c r="BH2602" s="22">
        <v>0</v>
      </c>
      <c r="BI2602" s="22">
        <v>0</v>
      </c>
      <c r="BJ2602" s="22">
        <v>0</v>
      </c>
      <c r="BK2602" s="22" t="s">
        <v>108</v>
      </c>
      <c r="BL2602" s="11">
        <v>2096386</v>
      </c>
      <c r="BM2602" s="10" t="s">
        <v>214</v>
      </c>
      <c r="BN2602" s="9">
        <v>2024</v>
      </c>
    </row>
    <row r="2603" spans="1:66" x14ac:dyDescent="0.3">
      <c r="A2603" s="9">
        <v>10360</v>
      </c>
      <c r="B2603" s="10" t="s">
        <v>173</v>
      </c>
      <c r="C2603" s="10" t="s">
        <v>1222</v>
      </c>
      <c r="D2603" s="10" t="s">
        <v>1223</v>
      </c>
      <c r="E2603" s="9">
        <v>55919</v>
      </c>
      <c r="F2603" s="10" t="s">
        <v>781</v>
      </c>
      <c r="G2603" s="10" t="s">
        <v>218</v>
      </c>
      <c r="H2603" s="10" t="s">
        <v>144</v>
      </c>
      <c r="I2603" s="9">
        <v>322</v>
      </c>
      <c r="J2603" s="9">
        <v>7</v>
      </c>
      <c r="K2603" s="10" t="s">
        <v>487</v>
      </c>
      <c r="L2603" s="20" t="s">
        <v>5533</v>
      </c>
      <c r="M2603" s="10" t="s">
        <v>120</v>
      </c>
      <c r="N2603" s="10" t="s">
        <v>116</v>
      </c>
      <c r="O2603" s="10" t="s">
        <v>230</v>
      </c>
      <c r="P2603" s="11">
        <v>175246</v>
      </c>
      <c r="Q2603" s="11">
        <v>175581</v>
      </c>
      <c r="R2603" s="11">
        <v>189185</v>
      </c>
      <c r="S2603" s="11">
        <v>149976</v>
      </c>
      <c r="T2603" s="11">
        <v>184769</v>
      </c>
      <c r="U2603" s="11">
        <v>156168</v>
      </c>
      <c r="V2603" s="11">
        <v>218106</v>
      </c>
      <c r="W2603" s="11">
        <v>223058</v>
      </c>
      <c r="X2603" s="11">
        <v>117902</v>
      </c>
      <c r="Y2603" s="11">
        <v>221214</v>
      </c>
      <c r="Z2603" s="11">
        <v>226877</v>
      </c>
      <c r="AA2603" s="11" t="s">
        <v>108</v>
      </c>
      <c r="AB2603" s="21">
        <v>1.0529999999999999</v>
      </c>
      <c r="AC2603" s="21">
        <v>1.0469999999999999</v>
      </c>
      <c r="AD2603" s="21">
        <v>1.044</v>
      </c>
      <c r="AE2603" s="21">
        <v>1.054</v>
      </c>
      <c r="AF2603" s="21">
        <v>1.05</v>
      </c>
      <c r="AG2603" s="21">
        <v>1.0509999999999999</v>
      </c>
      <c r="AH2603" s="21">
        <v>1.0509999999999999</v>
      </c>
      <c r="AI2603" s="21">
        <v>1.05</v>
      </c>
      <c r="AJ2603" s="21">
        <v>1.0509999999999999</v>
      </c>
      <c r="AK2603" s="21">
        <v>1.054</v>
      </c>
      <c r="AL2603" s="21">
        <v>1.0449999999999999</v>
      </c>
      <c r="AM2603" s="21" t="s">
        <v>108</v>
      </c>
      <c r="AN2603" s="12">
        <v>0</v>
      </c>
      <c r="AO2603" s="12">
        <v>0</v>
      </c>
      <c r="AP2603" s="12">
        <v>0</v>
      </c>
      <c r="AQ2603" s="12">
        <v>0</v>
      </c>
      <c r="AR2603" s="12">
        <v>0</v>
      </c>
      <c r="AS2603" s="12">
        <v>0</v>
      </c>
      <c r="AT2603" s="12">
        <v>0</v>
      </c>
      <c r="AU2603" s="12">
        <v>0</v>
      </c>
      <c r="AV2603" s="12">
        <v>0</v>
      </c>
      <c r="AW2603" s="12">
        <v>0</v>
      </c>
      <c r="AX2603" s="12">
        <v>0</v>
      </c>
      <c r="AY2603" s="12" t="s">
        <v>108</v>
      </c>
      <c r="AZ2603" s="22">
        <v>0</v>
      </c>
      <c r="BA2603" s="22">
        <v>0</v>
      </c>
      <c r="BB2603" s="22">
        <v>0</v>
      </c>
      <c r="BC2603" s="22">
        <v>0</v>
      </c>
      <c r="BD2603" s="22">
        <v>0</v>
      </c>
      <c r="BE2603" s="22">
        <v>0</v>
      </c>
      <c r="BF2603" s="22">
        <v>0</v>
      </c>
      <c r="BG2603" s="22">
        <v>0</v>
      </c>
      <c r="BH2603" s="22">
        <v>0</v>
      </c>
      <c r="BI2603" s="22">
        <v>0</v>
      </c>
      <c r="BJ2603" s="22">
        <v>0</v>
      </c>
      <c r="BK2603" s="22" t="s">
        <v>108</v>
      </c>
      <c r="BL2603" s="11">
        <v>2038082</v>
      </c>
      <c r="BM2603" s="10" t="s">
        <v>214</v>
      </c>
      <c r="BN2603" s="9">
        <v>2024</v>
      </c>
    </row>
    <row r="2604" spans="1:66" x14ac:dyDescent="0.3">
      <c r="A2604" s="9">
        <v>10362</v>
      </c>
      <c r="B2604" s="10" t="s">
        <v>173</v>
      </c>
      <c r="C2604" s="10" t="s">
        <v>1224</v>
      </c>
      <c r="D2604" s="10" t="s">
        <v>1225</v>
      </c>
      <c r="E2604" s="9">
        <v>6589</v>
      </c>
      <c r="F2604" s="10" t="s">
        <v>209</v>
      </c>
      <c r="G2604" s="10" t="s">
        <v>210</v>
      </c>
      <c r="H2604" s="10" t="s">
        <v>144</v>
      </c>
      <c r="I2604" s="9">
        <v>322</v>
      </c>
      <c r="J2604" s="9">
        <v>7</v>
      </c>
      <c r="K2604" s="10" t="s">
        <v>487</v>
      </c>
      <c r="L2604" s="20" t="s">
        <v>5440</v>
      </c>
      <c r="M2604" s="10" t="s">
        <v>120</v>
      </c>
      <c r="N2604" s="10" t="s">
        <v>121</v>
      </c>
      <c r="O2604" s="10" t="s">
        <v>123</v>
      </c>
      <c r="P2604" s="11">
        <v>0</v>
      </c>
      <c r="Q2604" s="11">
        <v>0</v>
      </c>
      <c r="R2604" s="11">
        <v>0</v>
      </c>
      <c r="S2604" s="11">
        <v>0</v>
      </c>
      <c r="T2604" s="11">
        <v>0</v>
      </c>
      <c r="U2604" s="11">
        <v>0</v>
      </c>
      <c r="V2604" s="11">
        <v>0</v>
      </c>
      <c r="W2604" s="11">
        <v>0</v>
      </c>
      <c r="X2604" s="11">
        <v>0</v>
      </c>
      <c r="Y2604" s="11">
        <v>0</v>
      </c>
      <c r="Z2604" s="11">
        <v>0</v>
      </c>
      <c r="AA2604" s="11" t="s">
        <v>108</v>
      </c>
      <c r="AB2604" s="21">
        <v>0</v>
      </c>
      <c r="AC2604" s="21">
        <v>0</v>
      </c>
      <c r="AD2604" s="21">
        <v>0</v>
      </c>
      <c r="AE2604" s="21">
        <v>0</v>
      </c>
      <c r="AF2604" s="21">
        <v>0</v>
      </c>
      <c r="AG2604" s="21">
        <v>0</v>
      </c>
      <c r="AH2604" s="21">
        <v>0</v>
      </c>
      <c r="AI2604" s="21">
        <v>0</v>
      </c>
      <c r="AJ2604" s="21">
        <v>0</v>
      </c>
      <c r="AK2604" s="21">
        <v>0</v>
      </c>
      <c r="AL2604" s="21">
        <v>0</v>
      </c>
      <c r="AM2604" s="21" t="s">
        <v>108</v>
      </c>
      <c r="AN2604" s="12">
        <v>0</v>
      </c>
      <c r="AO2604" s="12">
        <v>0</v>
      </c>
      <c r="AP2604" s="12">
        <v>0</v>
      </c>
      <c r="AQ2604" s="12">
        <v>0</v>
      </c>
      <c r="AR2604" s="12">
        <v>0</v>
      </c>
      <c r="AS2604" s="12">
        <v>0</v>
      </c>
      <c r="AT2604" s="12">
        <v>0</v>
      </c>
      <c r="AU2604" s="12">
        <v>0</v>
      </c>
      <c r="AV2604" s="12">
        <v>0</v>
      </c>
      <c r="AW2604" s="12">
        <v>0</v>
      </c>
      <c r="AX2604" s="12">
        <v>0</v>
      </c>
      <c r="AY2604" s="12" t="s">
        <v>108</v>
      </c>
      <c r="AZ2604" s="22">
        <v>0</v>
      </c>
      <c r="BA2604" s="22">
        <v>0</v>
      </c>
      <c r="BB2604" s="22">
        <v>0</v>
      </c>
      <c r="BC2604" s="22">
        <v>0</v>
      </c>
      <c r="BD2604" s="22">
        <v>0</v>
      </c>
      <c r="BE2604" s="22">
        <v>0</v>
      </c>
      <c r="BF2604" s="22">
        <v>0</v>
      </c>
      <c r="BG2604" s="22">
        <v>0</v>
      </c>
      <c r="BH2604" s="22">
        <v>0</v>
      </c>
      <c r="BI2604" s="22">
        <v>0</v>
      </c>
      <c r="BJ2604" s="22">
        <v>0</v>
      </c>
      <c r="BK2604" s="22" t="s">
        <v>108</v>
      </c>
      <c r="BL2604" s="11">
        <v>0</v>
      </c>
      <c r="BM2604" s="10" t="s">
        <v>145</v>
      </c>
      <c r="BN2604" s="9">
        <v>2024</v>
      </c>
    </row>
    <row r="2605" spans="1:66" x14ac:dyDescent="0.3">
      <c r="A2605" s="9">
        <v>10362</v>
      </c>
      <c r="B2605" s="10" t="s">
        <v>173</v>
      </c>
      <c r="C2605" s="10" t="s">
        <v>1224</v>
      </c>
      <c r="D2605" s="10" t="s">
        <v>1225</v>
      </c>
      <c r="E2605" s="9">
        <v>6589</v>
      </c>
      <c r="F2605" s="10" t="s">
        <v>209</v>
      </c>
      <c r="G2605" s="10" t="s">
        <v>210</v>
      </c>
      <c r="H2605" s="10" t="s">
        <v>144</v>
      </c>
      <c r="I2605" s="9">
        <v>322</v>
      </c>
      <c r="J2605" s="9">
        <v>7</v>
      </c>
      <c r="K2605" s="10" t="s">
        <v>487</v>
      </c>
      <c r="L2605" s="20" t="s">
        <v>5440</v>
      </c>
      <c r="M2605" s="10" t="s">
        <v>120</v>
      </c>
      <c r="N2605" s="10" t="s">
        <v>116</v>
      </c>
      <c r="O2605" s="10" t="s">
        <v>230</v>
      </c>
      <c r="P2605" s="11">
        <v>124392</v>
      </c>
      <c r="Q2605" s="11">
        <v>75108</v>
      </c>
      <c r="R2605" s="11">
        <v>114311</v>
      </c>
      <c r="S2605" s="11">
        <v>126986</v>
      </c>
      <c r="T2605" s="11">
        <v>112561</v>
      </c>
      <c r="U2605" s="11">
        <v>66293</v>
      </c>
      <c r="V2605" s="11">
        <v>0</v>
      </c>
      <c r="W2605" s="11">
        <v>0</v>
      </c>
      <c r="X2605" s="11">
        <v>0</v>
      </c>
      <c r="Y2605" s="11">
        <v>0</v>
      </c>
      <c r="Z2605" s="11">
        <v>0</v>
      </c>
      <c r="AA2605" s="11" t="s">
        <v>108</v>
      </c>
      <c r="AB2605" s="21">
        <v>1.042</v>
      </c>
      <c r="AC2605" s="21">
        <v>1.038</v>
      </c>
      <c r="AD2605" s="21">
        <v>1.028</v>
      </c>
      <c r="AE2605" s="21">
        <v>1.0269999999999999</v>
      </c>
      <c r="AF2605" s="21">
        <v>1.0249999999999999</v>
      </c>
      <c r="AG2605" s="21">
        <v>1.0309999999999999</v>
      </c>
      <c r="AH2605" s="21">
        <v>0</v>
      </c>
      <c r="AI2605" s="21">
        <v>0</v>
      </c>
      <c r="AJ2605" s="21">
        <v>0</v>
      </c>
      <c r="AK2605" s="21">
        <v>0</v>
      </c>
      <c r="AL2605" s="21">
        <v>0</v>
      </c>
      <c r="AM2605" s="21" t="s">
        <v>108</v>
      </c>
      <c r="AN2605" s="12">
        <v>0</v>
      </c>
      <c r="AO2605" s="12">
        <v>0</v>
      </c>
      <c r="AP2605" s="12">
        <v>0</v>
      </c>
      <c r="AQ2605" s="12">
        <v>0</v>
      </c>
      <c r="AR2605" s="12">
        <v>0</v>
      </c>
      <c r="AS2605" s="12">
        <v>0</v>
      </c>
      <c r="AT2605" s="12">
        <v>0</v>
      </c>
      <c r="AU2605" s="12">
        <v>0</v>
      </c>
      <c r="AV2605" s="12">
        <v>0</v>
      </c>
      <c r="AW2605" s="12">
        <v>0</v>
      </c>
      <c r="AX2605" s="12">
        <v>0</v>
      </c>
      <c r="AY2605" s="12" t="s">
        <v>108</v>
      </c>
      <c r="AZ2605" s="22">
        <v>0</v>
      </c>
      <c r="BA2605" s="22">
        <v>0</v>
      </c>
      <c r="BB2605" s="22">
        <v>0</v>
      </c>
      <c r="BC2605" s="22">
        <v>0</v>
      </c>
      <c r="BD2605" s="22">
        <v>0</v>
      </c>
      <c r="BE2605" s="22">
        <v>0</v>
      </c>
      <c r="BF2605" s="22">
        <v>0</v>
      </c>
      <c r="BG2605" s="22">
        <v>0</v>
      </c>
      <c r="BH2605" s="22">
        <v>0</v>
      </c>
      <c r="BI2605" s="22">
        <v>0</v>
      </c>
      <c r="BJ2605" s="22">
        <v>0</v>
      </c>
      <c r="BK2605" s="22" t="s">
        <v>108</v>
      </c>
      <c r="BL2605" s="11">
        <v>619651</v>
      </c>
      <c r="BM2605" s="10" t="s">
        <v>145</v>
      </c>
      <c r="BN2605" s="9">
        <v>2024</v>
      </c>
    </row>
    <row r="2606" spans="1:66" x14ac:dyDescent="0.3">
      <c r="A2606" s="9">
        <v>10362</v>
      </c>
      <c r="B2606" s="10" t="s">
        <v>173</v>
      </c>
      <c r="C2606" s="10" t="s">
        <v>1224</v>
      </c>
      <c r="D2606" s="10" t="s">
        <v>1225</v>
      </c>
      <c r="E2606" s="9">
        <v>6589</v>
      </c>
      <c r="F2606" s="10" t="s">
        <v>209</v>
      </c>
      <c r="G2606" s="10" t="s">
        <v>210</v>
      </c>
      <c r="H2606" s="10" t="s">
        <v>144</v>
      </c>
      <c r="I2606" s="9">
        <v>322</v>
      </c>
      <c r="J2606" s="9">
        <v>7</v>
      </c>
      <c r="K2606" s="10" t="s">
        <v>487</v>
      </c>
      <c r="L2606" s="20" t="s">
        <v>5440</v>
      </c>
      <c r="M2606" s="10" t="s">
        <v>120</v>
      </c>
      <c r="N2606" s="10" t="s">
        <v>124</v>
      </c>
      <c r="O2606" s="10" t="s">
        <v>123</v>
      </c>
      <c r="P2606" s="11">
        <v>0</v>
      </c>
      <c r="Q2606" s="11">
        <v>0</v>
      </c>
      <c r="R2606" s="11">
        <v>0</v>
      </c>
      <c r="S2606" s="11">
        <v>0</v>
      </c>
      <c r="T2606" s="11">
        <v>0</v>
      </c>
      <c r="U2606" s="11">
        <v>0</v>
      </c>
      <c r="V2606" s="11">
        <v>0</v>
      </c>
      <c r="W2606" s="11">
        <v>0</v>
      </c>
      <c r="X2606" s="11">
        <v>0</v>
      </c>
      <c r="Y2606" s="11">
        <v>0</v>
      </c>
      <c r="Z2606" s="11">
        <v>0</v>
      </c>
      <c r="AA2606" s="11" t="s">
        <v>108</v>
      </c>
      <c r="AB2606" s="21">
        <v>0</v>
      </c>
      <c r="AC2606" s="21">
        <v>0</v>
      </c>
      <c r="AD2606" s="21">
        <v>0</v>
      </c>
      <c r="AE2606" s="21">
        <v>0</v>
      </c>
      <c r="AF2606" s="21">
        <v>0</v>
      </c>
      <c r="AG2606" s="21">
        <v>0</v>
      </c>
      <c r="AH2606" s="21">
        <v>0</v>
      </c>
      <c r="AI2606" s="21">
        <v>0</v>
      </c>
      <c r="AJ2606" s="21">
        <v>0</v>
      </c>
      <c r="AK2606" s="21">
        <v>0</v>
      </c>
      <c r="AL2606" s="21">
        <v>0</v>
      </c>
      <c r="AM2606" s="21" t="s">
        <v>108</v>
      </c>
      <c r="AN2606" s="12">
        <v>0</v>
      </c>
      <c r="AO2606" s="12">
        <v>0</v>
      </c>
      <c r="AP2606" s="12">
        <v>0</v>
      </c>
      <c r="AQ2606" s="12">
        <v>0</v>
      </c>
      <c r="AR2606" s="12">
        <v>0</v>
      </c>
      <c r="AS2606" s="12">
        <v>0</v>
      </c>
      <c r="AT2606" s="12">
        <v>0</v>
      </c>
      <c r="AU2606" s="12">
        <v>0</v>
      </c>
      <c r="AV2606" s="12">
        <v>0</v>
      </c>
      <c r="AW2606" s="12">
        <v>0</v>
      </c>
      <c r="AX2606" s="12">
        <v>0</v>
      </c>
      <c r="AY2606" s="12" t="s">
        <v>108</v>
      </c>
      <c r="AZ2606" s="22">
        <v>0</v>
      </c>
      <c r="BA2606" s="22">
        <v>0</v>
      </c>
      <c r="BB2606" s="22">
        <v>0</v>
      </c>
      <c r="BC2606" s="22">
        <v>0</v>
      </c>
      <c r="BD2606" s="22">
        <v>0</v>
      </c>
      <c r="BE2606" s="22">
        <v>0</v>
      </c>
      <c r="BF2606" s="22">
        <v>0</v>
      </c>
      <c r="BG2606" s="22">
        <v>0</v>
      </c>
      <c r="BH2606" s="22">
        <v>0</v>
      </c>
      <c r="BI2606" s="22">
        <v>0</v>
      </c>
      <c r="BJ2606" s="22">
        <v>0</v>
      </c>
      <c r="BK2606" s="22" t="s">
        <v>108</v>
      </c>
      <c r="BL2606" s="11">
        <v>0</v>
      </c>
      <c r="BM2606" s="10" t="s">
        <v>145</v>
      </c>
      <c r="BN2606" s="9">
        <v>2024</v>
      </c>
    </row>
    <row r="2607" spans="1:66" x14ac:dyDescent="0.3">
      <c r="A2607" s="9">
        <v>10362</v>
      </c>
      <c r="B2607" s="10" t="s">
        <v>173</v>
      </c>
      <c r="C2607" s="10" t="s">
        <v>1224</v>
      </c>
      <c r="D2607" s="10" t="s">
        <v>1225</v>
      </c>
      <c r="E2607" s="9">
        <v>6589</v>
      </c>
      <c r="F2607" s="10" t="s">
        <v>209</v>
      </c>
      <c r="G2607" s="10" t="s">
        <v>210</v>
      </c>
      <c r="H2607" s="10" t="s">
        <v>144</v>
      </c>
      <c r="I2607" s="9">
        <v>322</v>
      </c>
      <c r="J2607" s="9">
        <v>7</v>
      </c>
      <c r="K2607" s="10" t="s">
        <v>487</v>
      </c>
      <c r="L2607" s="20" t="s">
        <v>5441</v>
      </c>
      <c r="M2607" s="10" t="s">
        <v>120</v>
      </c>
      <c r="N2607" s="10" t="s">
        <v>121</v>
      </c>
      <c r="O2607" s="10" t="s">
        <v>123</v>
      </c>
      <c r="P2607" s="11">
        <v>0</v>
      </c>
      <c r="Q2607" s="11">
        <v>0</v>
      </c>
      <c r="R2607" s="11">
        <v>0</v>
      </c>
      <c r="S2607" s="11">
        <v>0</v>
      </c>
      <c r="T2607" s="11">
        <v>0</v>
      </c>
      <c r="U2607" s="11">
        <v>0</v>
      </c>
      <c r="V2607" s="11">
        <v>0</v>
      </c>
      <c r="W2607" s="11">
        <v>0</v>
      </c>
      <c r="X2607" s="11">
        <v>0</v>
      </c>
      <c r="Y2607" s="11">
        <v>0</v>
      </c>
      <c r="Z2607" s="11">
        <v>0</v>
      </c>
      <c r="AA2607" s="11" t="s">
        <v>108</v>
      </c>
      <c r="AB2607" s="21">
        <v>0</v>
      </c>
      <c r="AC2607" s="21">
        <v>0</v>
      </c>
      <c r="AD2607" s="21">
        <v>0</v>
      </c>
      <c r="AE2607" s="21">
        <v>0</v>
      </c>
      <c r="AF2607" s="21">
        <v>0</v>
      </c>
      <c r="AG2607" s="21">
        <v>0</v>
      </c>
      <c r="AH2607" s="21">
        <v>0</v>
      </c>
      <c r="AI2607" s="21">
        <v>0</v>
      </c>
      <c r="AJ2607" s="21">
        <v>0</v>
      </c>
      <c r="AK2607" s="21">
        <v>0</v>
      </c>
      <c r="AL2607" s="21">
        <v>0</v>
      </c>
      <c r="AM2607" s="21" t="s">
        <v>108</v>
      </c>
      <c r="AN2607" s="12">
        <v>0</v>
      </c>
      <c r="AO2607" s="12">
        <v>0</v>
      </c>
      <c r="AP2607" s="12">
        <v>0</v>
      </c>
      <c r="AQ2607" s="12">
        <v>0</v>
      </c>
      <c r="AR2607" s="12">
        <v>0</v>
      </c>
      <c r="AS2607" s="12">
        <v>0</v>
      </c>
      <c r="AT2607" s="12">
        <v>0</v>
      </c>
      <c r="AU2607" s="12">
        <v>0</v>
      </c>
      <c r="AV2607" s="12">
        <v>0</v>
      </c>
      <c r="AW2607" s="12">
        <v>0</v>
      </c>
      <c r="AX2607" s="12">
        <v>0</v>
      </c>
      <c r="AY2607" s="12" t="s">
        <v>108</v>
      </c>
      <c r="AZ2607" s="22">
        <v>0</v>
      </c>
      <c r="BA2607" s="22">
        <v>0</v>
      </c>
      <c r="BB2607" s="22">
        <v>0</v>
      </c>
      <c r="BC2607" s="22">
        <v>0</v>
      </c>
      <c r="BD2607" s="22">
        <v>0</v>
      </c>
      <c r="BE2607" s="22">
        <v>0</v>
      </c>
      <c r="BF2607" s="22">
        <v>0</v>
      </c>
      <c r="BG2607" s="22">
        <v>0</v>
      </c>
      <c r="BH2607" s="22">
        <v>0</v>
      </c>
      <c r="BI2607" s="22">
        <v>0</v>
      </c>
      <c r="BJ2607" s="22">
        <v>0</v>
      </c>
      <c r="BK2607" s="22" t="s">
        <v>108</v>
      </c>
      <c r="BL2607" s="11">
        <v>0</v>
      </c>
      <c r="BM2607" s="10" t="s">
        <v>145</v>
      </c>
      <c r="BN2607" s="9">
        <v>2024</v>
      </c>
    </row>
    <row r="2608" spans="1:66" x14ac:dyDescent="0.3">
      <c r="A2608" s="9">
        <v>10362</v>
      </c>
      <c r="B2608" s="10" t="s">
        <v>173</v>
      </c>
      <c r="C2608" s="10" t="s">
        <v>1224</v>
      </c>
      <c r="D2608" s="10" t="s">
        <v>1225</v>
      </c>
      <c r="E2608" s="9">
        <v>6589</v>
      </c>
      <c r="F2608" s="10" t="s">
        <v>209</v>
      </c>
      <c r="G2608" s="10" t="s">
        <v>210</v>
      </c>
      <c r="H2608" s="10" t="s">
        <v>144</v>
      </c>
      <c r="I2608" s="9">
        <v>322</v>
      </c>
      <c r="J2608" s="9">
        <v>7</v>
      </c>
      <c r="K2608" s="10" t="s">
        <v>487</v>
      </c>
      <c r="L2608" s="20" t="s">
        <v>5441</v>
      </c>
      <c r="M2608" s="10" t="s">
        <v>120</v>
      </c>
      <c r="N2608" s="10" t="s">
        <v>116</v>
      </c>
      <c r="O2608" s="10" t="s">
        <v>230</v>
      </c>
      <c r="P2608" s="11">
        <v>0</v>
      </c>
      <c r="Q2608" s="11">
        <v>0</v>
      </c>
      <c r="R2608" s="11">
        <v>0</v>
      </c>
      <c r="S2608" s="11">
        <v>0</v>
      </c>
      <c r="T2608" s="11">
        <v>0</v>
      </c>
      <c r="U2608" s="11">
        <v>0</v>
      </c>
      <c r="V2608" s="11">
        <v>0</v>
      </c>
      <c r="W2608" s="11">
        <v>0</v>
      </c>
      <c r="X2608" s="11">
        <v>0</v>
      </c>
      <c r="Y2608" s="11">
        <v>0</v>
      </c>
      <c r="Z2608" s="11">
        <v>0</v>
      </c>
      <c r="AA2608" s="11" t="s">
        <v>108</v>
      </c>
      <c r="AB2608" s="21">
        <v>0</v>
      </c>
      <c r="AC2608" s="21">
        <v>0</v>
      </c>
      <c r="AD2608" s="21">
        <v>0</v>
      </c>
      <c r="AE2608" s="21">
        <v>0</v>
      </c>
      <c r="AF2608" s="21">
        <v>0</v>
      </c>
      <c r="AG2608" s="21">
        <v>0</v>
      </c>
      <c r="AH2608" s="21">
        <v>0</v>
      </c>
      <c r="AI2608" s="21">
        <v>0</v>
      </c>
      <c r="AJ2608" s="21">
        <v>0</v>
      </c>
      <c r="AK2608" s="21">
        <v>0</v>
      </c>
      <c r="AL2608" s="21">
        <v>0</v>
      </c>
      <c r="AM2608" s="21" t="s">
        <v>108</v>
      </c>
      <c r="AN2608" s="12">
        <v>0</v>
      </c>
      <c r="AO2608" s="12">
        <v>0</v>
      </c>
      <c r="AP2608" s="12">
        <v>0</v>
      </c>
      <c r="AQ2608" s="12">
        <v>0</v>
      </c>
      <c r="AR2608" s="12">
        <v>0</v>
      </c>
      <c r="AS2608" s="12">
        <v>0</v>
      </c>
      <c r="AT2608" s="12">
        <v>0</v>
      </c>
      <c r="AU2608" s="12">
        <v>0</v>
      </c>
      <c r="AV2608" s="12">
        <v>0</v>
      </c>
      <c r="AW2608" s="12">
        <v>0</v>
      </c>
      <c r="AX2608" s="12">
        <v>0</v>
      </c>
      <c r="AY2608" s="12" t="s">
        <v>108</v>
      </c>
      <c r="AZ2608" s="22">
        <v>0</v>
      </c>
      <c r="BA2608" s="22">
        <v>0</v>
      </c>
      <c r="BB2608" s="22">
        <v>0</v>
      </c>
      <c r="BC2608" s="22">
        <v>0</v>
      </c>
      <c r="BD2608" s="22">
        <v>0</v>
      </c>
      <c r="BE2608" s="22">
        <v>0</v>
      </c>
      <c r="BF2608" s="22">
        <v>0</v>
      </c>
      <c r="BG2608" s="22">
        <v>0</v>
      </c>
      <c r="BH2608" s="22">
        <v>0</v>
      </c>
      <c r="BI2608" s="22">
        <v>0</v>
      </c>
      <c r="BJ2608" s="22">
        <v>0</v>
      </c>
      <c r="BK2608" s="22" t="s">
        <v>108</v>
      </c>
      <c r="BL2608" s="11">
        <v>0</v>
      </c>
      <c r="BM2608" s="10" t="s">
        <v>145</v>
      </c>
      <c r="BN2608" s="9">
        <v>2024</v>
      </c>
    </row>
    <row r="2609" spans="1:66" x14ac:dyDescent="0.3">
      <c r="A2609" s="9">
        <v>10362</v>
      </c>
      <c r="B2609" s="10" t="s">
        <v>173</v>
      </c>
      <c r="C2609" s="10" t="s">
        <v>1224</v>
      </c>
      <c r="D2609" s="10" t="s">
        <v>1225</v>
      </c>
      <c r="E2609" s="9">
        <v>6589</v>
      </c>
      <c r="F2609" s="10" t="s">
        <v>209</v>
      </c>
      <c r="G2609" s="10" t="s">
        <v>210</v>
      </c>
      <c r="H2609" s="10" t="s">
        <v>144</v>
      </c>
      <c r="I2609" s="9">
        <v>322</v>
      </c>
      <c r="J2609" s="9">
        <v>7</v>
      </c>
      <c r="K2609" s="10" t="s">
        <v>487</v>
      </c>
      <c r="L2609" s="20" t="s">
        <v>5441</v>
      </c>
      <c r="M2609" s="10" t="s">
        <v>120</v>
      </c>
      <c r="N2609" s="10" t="s">
        <v>124</v>
      </c>
      <c r="O2609" s="10" t="s">
        <v>123</v>
      </c>
      <c r="P2609" s="11">
        <v>0</v>
      </c>
      <c r="Q2609" s="11">
        <v>0</v>
      </c>
      <c r="R2609" s="11">
        <v>0</v>
      </c>
      <c r="S2609" s="11">
        <v>0</v>
      </c>
      <c r="T2609" s="11">
        <v>0</v>
      </c>
      <c r="U2609" s="11">
        <v>0</v>
      </c>
      <c r="V2609" s="11">
        <v>0</v>
      </c>
      <c r="W2609" s="11">
        <v>0</v>
      </c>
      <c r="X2609" s="11">
        <v>0</v>
      </c>
      <c r="Y2609" s="11">
        <v>0</v>
      </c>
      <c r="Z2609" s="11">
        <v>0</v>
      </c>
      <c r="AA2609" s="11" t="s">
        <v>108</v>
      </c>
      <c r="AB2609" s="21">
        <v>0</v>
      </c>
      <c r="AC2609" s="21">
        <v>0</v>
      </c>
      <c r="AD2609" s="21">
        <v>0</v>
      </c>
      <c r="AE2609" s="21">
        <v>0</v>
      </c>
      <c r="AF2609" s="21">
        <v>0</v>
      </c>
      <c r="AG2609" s="21">
        <v>0</v>
      </c>
      <c r="AH2609" s="21">
        <v>0</v>
      </c>
      <c r="AI2609" s="21">
        <v>0</v>
      </c>
      <c r="AJ2609" s="21">
        <v>0</v>
      </c>
      <c r="AK2609" s="21">
        <v>0</v>
      </c>
      <c r="AL2609" s="21">
        <v>0</v>
      </c>
      <c r="AM2609" s="21" t="s">
        <v>108</v>
      </c>
      <c r="AN2609" s="12">
        <v>0</v>
      </c>
      <c r="AO2609" s="12">
        <v>0</v>
      </c>
      <c r="AP2609" s="12">
        <v>0</v>
      </c>
      <c r="AQ2609" s="12">
        <v>0</v>
      </c>
      <c r="AR2609" s="12">
        <v>0</v>
      </c>
      <c r="AS2609" s="12">
        <v>0</v>
      </c>
      <c r="AT2609" s="12">
        <v>0</v>
      </c>
      <c r="AU2609" s="12">
        <v>0</v>
      </c>
      <c r="AV2609" s="12">
        <v>0</v>
      </c>
      <c r="AW2609" s="12">
        <v>0</v>
      </c>
      <c r="AX2609" s="12">
        <v>0</v>
      </c>
      <c r="AY2609" s="12" t="s">
        <v>108</v>
      </c>
      <c r="AZ2609" s="22">
        <v>0</v>
      </c>
      <c r="BA2609" s="22">
        <v>0</v>
      </c>
      <c r="BB2609" s="22">
        <v>0</v>
      </c>
      <c r="BC2609" s="22">
        <v>0</v>
      </c>
      <c r="BD2609" s="22">
        <v>0</v>
      </c>
      <c r="BE2609" s="22">
        <v>0</v>
      </c>
      <c r="BF2609" s="22">
        <v>0</v>
      </c>
      <c r="BG2609" s="22">
        <v>0</v>
      </c>
      <c r="BH2609" s="22">
        <v>0</v>
      </c>
      <c r="BI2609" s="22">
        <v>0</v>
      </c>
      <c r="BJ2609" s="22">
        <v>0</v>
      </c>
      <c r="BK2609" s="22" t="s">
        <v>108</v>
      </c>
      <c r="BL2609" s="11">
        <v>0</v>
      </c>
      <c r="BM2609" s="10" t="s">
        <v>145</v>
      </c>
      <c r="BN2609" s="9">
        <v>2024</v>
      </c>
    </row>
    <row r="2610" spans="1:66" x14ac:dyDescent="0.3">
      <c r="A2610" s="9">
        <v>10362</v>
      </c>
      <c r="B2610" s="10" t="s">
        <v>173</v>
      </c>
      <c r="C2610" s="10" t="s">
        <v>1224</v>
      </c>
      <c r="D2610" s="10" t="s">
        <v>1225</v>
      </c>
      <c r="E2610" s="9">
        <v>6589</v>
      </c>
      <c r="F2610" s="10" t="s">
        <v>209</v>
      </c>
      <c r="G2610" s="10" t="s">
        <v>210</v>
      </c>
      <c r="H2610" s="10" t="s">
        <v>144</v>
      </c>
      <c r="I2610" s="9">
        <v>322</v>
      </c>
      <c r="J2610" s="9">
        <v>7</v>
      </c>
      <c r="K2610" s="10" t="s">
        <v>487</v>
      </c>
      <c r="L2610" s="20" t="s">
        <v>5508</v>
      </c>
      <c r="M2610" s="10" t="s">
        <v>120</v>
      </c>
      <c r="N2610" s="10" t="s">
        <v>121</v>
      </c>
      <c r="O2610" s="10" t="s">
        <v>123</v>
      </c>
      <c r="P2610" s="11">
        <v>0</v>
      </c>
      <c r="Q2610" s="11">
        <v>0</v>
      </c>
      <c r="R2610" s="11">
        <v>0</v>
      </c>
      <c r="S2610" s="11">
        <v>0</v>
      </c>
      <c r="T2610" s="11">
        <v>0</v>
      </c>
      <c r="U2610" s="11">
        <v>0</v>
      </c>
      <c r="V2610" s="11">
        <v>0</v>
      </c>
      <c r="W2610" s="11">
        <v>814</v>
      </c>
      <c r="X2610" s="11">
        <v>0</v>
      </c>
      <c r="Y2610" s="11">
        <v>0</v>
      </c>
      <c r="Z2610" s="11">
        <v>0</v>
      </c>
      <c r="AA2610" s="11" t="s">
        <v>108</v>
      </c>
      <c r="AB2610" s="21">
        <v>0</v>
      </c>
      <c r="AC2610" s="21">
        <v>0</v>
      </c>
      <c r="AD2610" s="21">
        <v>0</v>
      </c>
      <c r="AE2610" s="21">
        <v>0</v>
      </c>
      <c r="AF2610" s="21">
        <v>0</v>
      </c>
      <c r="AG2610" s="21">
        <v>0</v>
      </c>
      <c r="AH2610" s="21">
        <v>0</v>
      </c>
      <c r="AI2610" s="21">
        <v>24.93</v>
      </c>
      <c r="AJ2610" s="21">
        <v>0</v>
      </c>
      <c r="AK2610" s="21">
        <v>0</v>
      </c>
      <c r="AL2610" s="21">
        <v>0</v>
      </c>
      <c r="AM2610" s="21" t="s">
        <v>108</v>
      </c>
      <c r="AN2610" s="12">
        <v>0</v>
      </c>
      <c r="AO2610" s="12">
        <v>0</v>
      </c>
      <c r="AP2610" s="12">
        <v>0</v>
      </c>
      <c r="AQ2610" s="12">
        <v>0</v>
      </c>
      <c r="AR2610" s="12">
        <v>0</v>
      </c>
      <c r="AS2610" s="12">
        <v>0</v>
      </c>
      <c r="AT2610" s="12">
        <v>0</v>
      </c>
      <c r="AU2610" s="12">
        <v>0.45</v>
      </c>
      <c r="AV2610" s="12">
        <v>0</v>
      </c>
      <c r="AW2610" s="12">
        <v>0</v>
      </c>
      <c r="AX2610" s="12">
        <v>0</v>
      </c>
      <c r="AY2610" s="12" t="s">
        <v>108</v>
      </c>
      <c r="AZ2610" s="22">
        <v>0</v>
      </c>
      <c r="BA2610" s="22">
        <v>0</v>
      </c>
      <c r="BB2610" s="22">
        <v>0</v>
      </c>
      <c r="BC2610" s="22">
        <v>0</v>
      </c>
      <c r="BD2610" s="22">
        <v>0</v>
      </c>
      <c r="BE2610" s="22">
        <v>0</v>
      </c>
      <c r="BF2610" s="22">
        <v>0</v>
      </c>
      <c r="BG2610" s="22">
        <v>9.9</v>
      </c>
      <c r="BH2610" s="22">
        <v>0</v>
      </c>
      <c r="BI2610" s="22">
        <v>0</v>
      </c>
      <c r="BJ2610" s="22">
        <v>0</v>
      </c>
      <c r="BK2610" s="22" t="s">
        <v>108</v>
      </c>
      <c r="BL2610" s="11">
        <v>814</v>
      </c>
      <c r="BM2610" s="10" t="s">
        <v>145</v>
      </c>
      <c r="BN2610" s="9">
        <v>2024</v>
      </c>
    </row>
    <row r="2611" spans="1:66" x14ac:dyDescent="0.3">
      <c r="A2611" s="9">
        <v>10362</v>
      </c>
      <c r="B2611" s="10" t="s">
        <v>173</v>
      </c>
      <c r="C2611" s="10" t="s">
        <v>1224</v>
      </c>
      <c r="D2611" s="10" t="s">
        <v>1225</v>
      </c>
      <c r="E2611" s="9">
        <v>6589</v>
      </c>
      <c r="F2611" s="10" t="s">
        <v>209</v>
      </c>
      <c r="G2611" s="10" t="s">
        <v>210</v>
      </c>
      <c r="H2611" s="10" t="s">
        <v>144</v>
      </c>
      <c r="I2611" s="9">
        <v>322</v>
      </c>
      <c r="J2611" s="9">
        <v>7</v>
      </c>
      <c r="K2611" s="10" t="s">
        <v>487</v>
      </c>
      <c r="L2611" s="20" t="s">
        <v>5508</v>
      </c>
      <c r="M2611" s="10" t="s">
        <v>120</v>
      </c>
      <c r="N2611" s="10" t="s">
        <v>116</v>
      </c>
      <c r="O2611" s="10" t="s">
        <v>230</v>
      </c>
      <c r="P2611" s="11">
        <v>2425</v>
      </c>
      <c r="Q2611" s="11">
        <v>7135</v>
      </c>
      <c r="R2611" s="11">
        <v>14343</v>
      </c>
      <c r="S2611" s="11">
        <v>3864</v>
      </c>
      <c r="T2611" s="11">
        <v>0</v>
      </c>
      <c r="U2611" s="11">
        <v>1360</v>
      </c>
      <c r="V2611" s="11">
        <v>14228</v>
      </c>
      <c r="W2611" s="11">
        <v>21280</v>
      </c>
      <c r="X2611" s="11">
        <v>15739</v>
      </c>
      <c r="Y2611" s="11">
        <v>4666</v>
      </c>
      <c r="Z2611" s="11">
        <v>22375</v>
      </c>
      <c r="AA2611" s="11" t="s">
        <v>108</v>
      </c>
      <c r="AB2611" s="21">
        <v>1.042</v>
      </c>
      <c r="AC2611" s="21">
        <v>1.038</v>
      </c>
      <c r="AD2611" s="21">
        <v>1.028</v>
      </c>
      <c r="AE2611" s="21">
        <v>1.0269999999999999</v>
      </c>
      <c r="AF2611" s="21">
        <v>0</v>
      </c>
      <c r="AG2611" s="21">
        <v>1.0309999999999999</v>
      </c>
      <c r="AH2611" s="21">
        <v>1.056</v>
      </c>
      <c r="AI2611" s="21">
        <v>1.0569999999999999</v>
      </c>
      <c r="AJ2611" s="21">
        <v>1.032</v>
      </c>
      <c r="AK2611" s="21">
        <v>1.0229999999999999</v>
      </c>
      <c r="AL2611" s="21">
        <v>1.0229999999999999</v>
      </c>
      <c r="AM2611" s="21" t="s">
        <v>108</v>
      </c>
      <c r="AN2611" s="12">
        <v>0</v>
      </c>
      <c r="AO2611" s="12">
        <v>0</v>
      </c>
      <c r="AP2611" s="12">
        <v>0</v>
      </c>
      <c r="AQ2611" s="12">
        <v>0</v>
      </c>
      <c r="AR2611" s="12">
        <v>0</v>
      </c>
      <c r="AS2611" s="12">
        <v>0</v>
      </c>
      <c r="AT2611" s="12">
        <v>0</v>
      </c>
      <c r="AU2611" s="12">
        <v>0</v>
      </c>
      <c r="AV2611" s="12">
        <v>0</v>
      </c>
      <c r="AW2611" s="12">
        <v>0</v>
      </c>
      <c r="AX2611" s="12">
        <v>0</v>
      </c>
      <c r="AY2611" s="12" t="s">
        <v>108</v>
      </c>
      <c r="AZ2611" s="22">
        <v>0</v>
      </c>
      <c r="BA2611" s="22">
        <v>0</v>
      </c>
      <c r="BB2611" s="22">
        <v>0</v>
      </c>
      <c r="BC2611" s="22">
        <v>0</v>
      </c>
      <c r="BD2611" s="22">
        <v>0</v>
      </c>
      <c r="BE2611" s="22">
        <v>0</v>
      </c>
      <c r="BF2611" s="22">
        <v>0</v>
      </c>
      <c r="BG2611" s="22">
        <v>0</v>
      </c>
      <c r="BH2611" s="22">
        <v>0</v>
      </c>
      <c r="BI2611" s="22">
        <v>0</v>
      </c>
      <c r="BJ2611" s="22">
        <v>0</v>
      </c>
      <c r="BK2611" s="22" t="s">
        <v>108</v>
      </c>
      <c r="BL2611" s="11">
        <v>107415</v>
      </c>
      <c r="BM2611" s="10" t="s">
        <v>145</v>
      </c>
      <c r="BN2611" s="9">
        <v>2024</v>
      </c>
    </row>
    <row r="2612" spans="1:66" x14ac:dyDescent="0.3">
      <c r="A2612" s="9">
        <v>10362</v>
      </c>
      <c r="B2612" s="10" t="s">
        <v>173</v>
      </c>
      <c r="C2612" s="10" t="s">
        <v>1224</v>
      </c>
      <c r="D2612" s="10" t="s">
        <v>1225</v>
      </c>
      <c r="E2612" s="9">
        <v>6589</v>
      </c>
      <c r="F2612" s="10" t="s">
        <v>209</v>
      </c>
      <c r="G2612" s="10" t="s">
        <v>210</v>
      </c>
      <c r="H2612" s="10" t="s">
        <v>144</v>
      </c>
      <c r="I2612" s="9">
        <v>322</v>
      </c>
      <c r="J2612" s="9">
        <v>7</v>
      </c>
      <c r="K2612" s="10" t="s">
        <v>487</v>
      </c>
      <c r="L2612" s="20" t="s">
        <v>5508</v>
      </c>
      <c r="M2612" s="10" t="s">
        <v>120</v>
      </c>
      <c r="N2612" s="10" t="s">
        <v>124</v>
      </c>
      <c r="O2612" s="10" t="s">
        <v>123</v>
      </c>
      <c r="P2612" s="11">
        <v>3291</v>
      </c>
      <c r="Q2612" s="11">
        <v>2343</v>
      </c>
      <c r="R2612" s="11">
        <v>7759</v>
      </c>
      <c r="S2612" s="11">
        <v>0</v>
      </c>
      <c r="T2612" s="11">
        <v>0</v>
      </c>
      <c r="U2612" s="11">
        <v>398</v>
      </c>
      <c r="V2612" s="11">
        <v>9229</v>
      </c>
      <c r="W2612" s="11">
        <v>7549</v>
      </c>
      <c r="X2612" s="11">
        <v>8510</v>
      </c>
      <c r="Y2612" s="11">
        <v>8549</v>
      </c>
      <c r="Z2612" s="11">
        <v>5146</v>
      </c>
      <c r="AA2612" s="11" t="s">
        <v>108</v>
      </c>
      <c r="AB2612" s="21">
        <v>17.739999999999998</v>
      </c>
      <c r="AC2612" s="21">
        <v>17.739999999999998</v>
      </c>
      <c r="AD2612" s="21">
        <v>17.739999999999998</v>
      </c>
      <c r="AE2612" s="21">
        <v>0</v>
      </c>
      <c r="AF2612" s="21">
        <v>0</v>
      </c>
      <c r="AG2612" s="21">
        <v>17.739999999999998</v>
      </c>
      <c r="AH2612" s="21">
        <v>17.21</v>
      </c>
      <c r="AI2612" s="21">
        <v>17.260000000000002</v>
      </c>
      <c r="AJ2612" s="21">
        <v>17.34</v>
      </c>
      <c r="AK2612" s="21">
        <v>17.53</v>
      </c>
      <c r="AL2612" s="21">
        <v>17.63</v>
      </c>
      <c r="AM2612" s="21" t="s">
        <v>108</v>
      </c>
      <c r="AN2612" s="12">
        <v>0.18</v>
      </c>
      <c r="AO2612" s="12">
        <v>0.18</v>
      </c>
      <c r="AP2612" s="12">
        <v>0.18</v>
      </c>
      <c r="AQ2612" s="12">
        <v>0</v>
      </c>
      <c r="AR2612" s="12">
        <v>0</v>
      </c>
      <c r="AS2612" s="12">
        <v>0.18</v>
      </c>
      <c r="AT2612" s="12">
        <v>0.19</v>
      </c>
      <c r="AU2612" s="12">
        <v>0.19</v>
      </c>
      <c r="AV2612" s="12">
        <v>0.18</v>
      </c>
      <c r="AW2612" s="12">
        <v>0.19</v>
      </c>
      <c r="AX2612" s="12">
        <v>0.2</v>
      </c>
      <c r="AY2612" s="12" t="s">
        <v>108</v>
      </c>
      <c r="AZ2612" s="22">
        <v>4.0999999999999996</v>
      </c>
      <c r="BA2612" s="22">
        <v>4.0999999999999996</v>
      </c>
      <c r="BB2612" s="22">
        <v>4.0999999999999996</v>
      </c>
      <c r="BC2612" s="22">
        <v>0</v>
      </c>
      <c r="BD2612" s="22">
        <v>0</v>
      </c>
      <c r="BE2612" s="22">
        <v>4.0999999999999996</v>
      </c>
      <c r="BF2612" s="22">
        <v>4.7</v>
      </c>
      <c r="BG2612" s="22">
        <v>4.5</v>
      </c>
      <c r="BH2612" s="22">
        <v>4.2</v>
      </c>
      <c r="BI2612" s="22">
        <v>4.5999999999999996</v>
      </c>
      <c r="BJ2612" s="22">
        <v>4.8</v>
      </c>
      <c r="BK2612" s="22" t="s">
        <v>108</v>
      </c>
      <c r="BL2612" s="11">
        <v>52774</v>
      </c>
      <c r="BM2612" s="10" t="s">
        <v>145</v>
      </c>
      <c r="BN2612" s="9">
        <v>2024</v>
      </c>
    </row>
    <row r="2613" spans="1:66" x14ac:dyDescent="0.3">
      <c r="A2613" s="9">
        <v>10362</v>
      </c>
      <c r="B2613" s="10" t="s">
        <v>173</v>
      </c>
      <c r="C2613" s="10" t="s">
        <v>1224</v>
      </c>
      <c r="D2613" s="10" t="s">
        <v>1225</v>
      </c>
      <c r="E2613" s="9">
        <v>6589</v>
      </c>
      <c r="F2613" s="10" t="s">
        <v>209</v>
      </c>
      <c r="G2613" s="10" t="s">
        <v>210</v>
      </c>
      <c r="H2613" s="10" t="s">
        <v>144</v>
      </c>
      <c r="I2613" s="9">
        <v>322</v>
      </c>
      <c r="J2613" s="9">
        <v>7</v>
      </c>
      <c r="K2613" s="10" t="s">
        <v>487</v>
      </c>
      <c r="L2613" s="20" t="s">
        <v>5492</v>
      </c>
      <c r="M2613" s="10" t="s">
        <v>120</v>
      </c>
      <c r="N2613" s="10" t="s">
        <v>121</v>
      </c>
      <c r="O2613" s="10" t="s">
        <v>123</v>
      </c>
      <c r="P2613" s="11">
        <v>0</v>
      </c>
      <c r="Q2613" s="11">
        <v>0</v>
      </c>
      <c r="R2613" s="11">
        <v>0</v>
      </c>
      <c r="S2613" s="11">
        <v>0</v>
      </c>
      <c r="T2613" s="11">
        <v>0</v>
      </c>
      <c r="U2613" s="11">
        <v>0</v>
      </c>
      <c r="V2613" s="11">
        <v>0</v>
      </c>
      <c r="W2613" s="11">
        <v>0</v>
      </c>
      <c r="X2613" s="11">
        <v>0</v>
      </c>
      <c r="Y2613" s="11">
        <v>0</v>
      </c>
      <c r="Z2613" s="11">
        <v>0</v>
      </c>
      <c r="AA2613" s="11" t="s">
        <v>108</v>
      </c>
      <c r="AB2613" s="21">
        <v>0</v>
      </c>
      <c r="AC2613" s="21">
        <v>0</v>
      </c>
      <c r="AD2613" s="21">
        <v>0</v>
      </c>
      <c r="AE2613" s="21">
        <v>0</v>
      </c>
      <c r="AF2613" s="21">
        <v>0</v>
      </c>
      <c r="AG2613" s="21">
        <v>0</v>
      </c>
      <c r="AH2613" s="21">
        <v>0</v>
      </c>
      <c r="AI2613" s="21">
        <v>0</v>
      </c>
      <c r="AJ2613" s="21">
        <v>0</v>
      </c>
      <c r="AK2613" s="21">
        <v>0</v>
      </c>
      <c r="AL2613" s="21">
        <v>0</v>
      </c>
      <c r="AM2613" s="21" t="s">
        <v>108</v>
      </c>
      <c r="AN2613" s="12">
        <v>0</v>
      </c>
      <c r="AO2613" s="12">
        <v>0</v>
      </c>
      <c r="AP2613" s="12">
        <v>0</v>
      </c>
      <c r="AQ2613" s="12">
        <v>0</v>
      </c>
      <c r="AR2613" s="12">
        <v>0</v>
      </c>
      <c r="AS2613" s="12">
        <v>0</v>
      </c>
      <c r="AT2613" s="12">
        <v>0</v>
      </c>
      <c r="AU2613" s="12">
        <v>0</v>
      </c>
      <c r="AV2613" s="12">
        <v>0</v>
      </c>
      <c r="AW2613" s="12">
        <v>0</v>
      </c>
      <c r="AX2613" s="12">
        <v>0</v>
      </c>
      <c r="AY2613" s="12" t="s">
        <v>108</v>
      </c>
      <c r="AZ2613" s="22">
        <v>0</v>
      </c>
      <c r="BA2613" s="22">
        <v>0</v>
      </c>
      <c r="BB2613" s="22">
        <v>0</v>
      </c>
      <c r="BC2613" s="22">
        <v>0</v>
      </c>
      <c r="BD2613" s="22">
        <v>0</v>
      </c>
      <c r="BE2613" s="22">
        <v>0</v>
      </c>
      <c r="BF2613" s="22">
        <v>0</v>
      </c>
      <c r="BG2613" s="22">
        <v>0</v>
      </c>
      <c r="BH2613" s="22">
        <v>0</v>
      </c>
      <c r="BI2613" s="22">
        <v>0</v>
      </c>
      <c r="BJ2613" s="22">
        <v>0</v>
      </c>
      <c r="BK2613" s="22" t="s">
        <v>108</v>
      </c>
      <c r="BL2613" s="11">
        <v>0</v>
      </c>
      <c r="BM2613" s="10" t="s">
        <v>145</v>
      </c>
      <c r="BN2613" s="9">
        <v>2024</v>
      </c>
    </row>
    <row r="2614" spans="1:66" x14ac:dyDescent="0.3">
      <c r="A2614" s="9">
        <v>10362</v>
      </c>
      <c r="B2614" s="10" t="s">
        <v>173</v>
      </c>
      <c r="C2614" s="10" t="s">
        <v>1224</v>
      </c>
      <c r="D2614" s="10" t="s">
        <v>1225</v>
      </c>
      <c r="E2614" s="9">
        <v>6589</v>
      </c>
      <c r="F2614" s="10" t="s">
        <v>209</v>
      </c>
      <c r="G2614" s="10" t="s">
        <v>210</v>
      </c>
      <c r="H2614" s="10" t="s">
        <v>144</v>
      </c>
      <c r="I2614" s="9">
        <v>322</v>
      </c>
      <c r="J2614" s="9">
        <v>7</v>
      </c>
      <c r="K2614" s="10" t="s">
        <v>487</v>
      </c>
      <c r="L2614" s="20" t="s">
        <v>5492</v>
      </c>
      <c r="M2614" s="10" t="s">
        <v>120</v>
      </c>
      <c r="N2614" s="10" t="s">
        <v>116</v>
      </c>
      <c r="O2614" s="10" t="s">
        <v>230</v>
      </c>
      <c r="P2614" s="11">
        <v>287112</v>
      </c>
      <c r="Q2614" s="11">
        <v>259714</v>
      </c>
      <c r="R2614" s="11">
        <v>180420</v>
      </c>
      <c r="S2614" s="11">
        <v>286109</v>
      </c>
      <c r="T2614" s="11">
        <v>271065</v>
      </c>
      <c r="U2614" s="11">
        <v>279034</v>
      </c>
      <c r="V2614" s="11">
        <v>283041</v>
      </c>
      <c r="W2614" s="11">
        <v>258538</v>
      </c>
      <c r="X2614" s="11">
        <v>223342</v>
      </c>
      <c r="Y2614" s="11">
        <v>251300</v>
      </c>
      <c r="Z2614" s="11">
        <v>268281</v>
      </c>
      <c r="AA2614" s="11" t="s">
        <v>108</v>
      </c>
      <c r="AB2614" s="21">
        <v>1.042</v>
      </c>
      <c r="AC2614" s="21">
        <v>1.038</v>
      </c>
      <c r="AD2614" s="21">
        <v>1.028</v>
      </c>
      <c r="AE2614" s="21">
        <v>1.0269999999999999</v>
      </c>
      <c r="AF2614" s="21">
        <v>1.0249999999999999</v>
      </c>
      <c r="AG2614" s="21">
        <v>1.0309999999999999</v>
      </c>
      <c r="AH2614" s="21">
        <v>1.056</v>
      </c>
      <c r="AI2614" s="21">
        <v>1.0569999999999999</v>
      </c>
      <c r="AJ2614" s="21">
        <v>1.032</v>
      </c>
      <c r="AK2614" s="21">
        <v>1.0229999999999999</v>
      </c>
      <c r="AL2614" s="21">
        <v>1.0229999999999999</v>
      </c>
      <c r="AM2614" s="21" t="s">
        <v>108</v>
      </c>
      <c r="AN2614" s="12">
        <v>0</v>
      </c>
      <c r="AO2614" s="12">
        <v>0</v>
      </c>
      <c r="AP2614" s="12">
        <v>0</v>
      </c>
      <c r="AQ2614" s="12">
        <v>0</v>
      </c>
      <c r="AR2614" s="12">
        <v>0</v>
      </c>
      <c r="AS2614" s="12">
        <v>0</v>
      </c>
      <c r="AT2614" s="12">
        <v>0</v>
      </c>
      <c r="AU2614" s="12">
        <v>0</v>
      </c>
      <c r="AV2614" s="12">
        <v>0</v>
      </c>
      <c r="AW2614" s="12">
        <v>0</v>
      </c>
      <c r="AX2614" s="12">
        <v>0</v>
      </c>
      <c r="AY2614" s="12" t="s">
        <v>108</v>
      </c>
      <c r="AZ2614" s="22">
        <v>0</v>
      </c>
      <c r="BA2614" s="22">
        <v>0</v>
      </c>
      <c r="BB2614" s="22">
        <v>0</v>
      </c>
      <c r="BC2614" s="22">
        <v>0</v>
      </c>
      <c r="BD2614" s="22">
        <v>0</v>
      </c>
      <c r="BE2614" s="22">
        <v>0</v>
      </c>
      <c r="BF2614" s="22">
        <v>0</v>
      </c>
      <c r="BG2614" s="22">
        <v>0</v>
      </c>
      <c r="BH2614" s="22">
        <v>0</v>
      </c>
      <c r="BI2614" s="22">
        <v>0</v>
      </c>
      <c r="BJ2614" s="22">
        <v>0</v>
      </c>
      <c r="BK2614" s="22" t="s">
        <v>108</v>
      </c>
      <c r="BL2614" s="11">
        <v>2847956</v>
      </c>
      <c r="BM2614" s="10" t="s">
        <v>145</v>
      </c>
      <c r="BN2614" s="9">
        <v>2024</v>
      </c>
    </row>
    <row r="2615" spans="1:66" x14ac:dyDescent="0.3">
      <c r="A2615" s="9">
        <v>10362</v>
      </c>
      <c r="B2615" s="10" t="s">
        <v>173</v>
      </c>
      <c r="C2615" s="10" t="s">
        <v>1224</v>
      </c>
      <c r="D2615" s="10" t="s">
        <v>1225</v>
      </c>
      <c r="E2615" s="9">
        <v>6589</v>
      </c>
      <c r="F2615" s="10" t="s">
        <v>209</v>
      </c>
      <c r="G2615" s="10" t="s">
        <v>210</v>
      </c>
      <c r="H2615" s="10" t="s">
        <v>144</v>
      </c>
      <c r="I2615" s="9">
        <v>322</v>
      </c>
      <c r="J2615" s="9">
        <v>7</v>
      </c>
      <c r="K2615" s="10" t="s">
        <v>487</v>
      </c>
      <c r="L2615" s="20" t="s">
        <v>5492</v>
      </c>
      <c r="M2615" s="10" t="s">
        <v>120</v>
      </c>
      <c r="N2615" s="10" t="s">
        <v>124</v>
      </c>
      <c r="O2615" s="10" t="s">
        <v>123</v>
      </c>
      <c r="P2615" s="11">
        <v>0</v>
      </c>
      <c r="Q2615" s="11">
        <v>0</v>
      </c>
      <c r="R2615" s="11">
        <v>0</v>
      </c>
      <c r="S2615" s="11">
        <v>0</v>
      </c>
      <c r="T2615" s="11">
        <v>0</v>
      </c>
      <c r="U2615" s="11">
        <v>0</v>
      </c>
      <c r="V2615" s="11">
        <v>0</v>
      </c>
      <c r="W2615" s="11">
        <v>0</v>
      </c>
      <c r="X2615" s="11">
        <v>0</v>
      </c>
      <c r="Y2615" s="11">
        <v>0</v>
      </c>
      <c r="Z2615" s="11">
        <v>0</v>
      </c>
      <c r="AA2615" s="11" t="s">
        <v>108</v>
      </c>
      <c r="AB2615" s="21">
        <v>0</v>
      </c>
      <c r="AC2615" s="21">
        <v>0</v>
      </c>
      <c r="AD2615" s="21">
        <v>0</v>
      </c>
      <c r="AE2615" s="21">
        <v>0</v>
      </c>
      <c r="AF2615" s="21">
        <v>0</v>
      </c>
      <c r="AG2615" s="21">
        <v>0</v>
      </c>
      <c r="AH2615" s="21">
        <v>0</v>
      </c>
      <c r="AI2615" s="21">
        <v>0</v>
      </c>
      <c r="AJ2615" s="21">
        <v>0</v>
      </c>
      <c r="AK2615" s="21">
        <v>0</v>
      </c>
      <c r="AL2615" s="21">
        <v>0</v>
      </c>
      <c r="AM2615" s="21" t="s">
        <v>108</v>
      </c>
      <c r="AN2615" s="12">
        <v>0</v>
      </c>
      <c r="AO2615" s="12">
        <v>0</v>
      </c>
      <c r="AP2615" s="12">
        <v>0</v>
      </c>
      <c r="AQ2615" s="12">
        <v>0</v>
      </c>
      <c r="AR2615" s="12">
        <v>0</v>
      </c>
      <c r="AS2615" s="12">
        <v>0</v>
      </c>
      <c r="AT2615" s="12">
        <v>0</v>
      </c>
      <c r="AU2615" s="12">
        <v>0</v>
      </c>
      <c r="AV2615" s="12">
        <v>0</v>
      </c>
      <c r="AW2615" s="12">
        <v>0</v>
      </c>
      <c r="AX2615" s="12">
        <v>0</v>
      </c>
      <c r="AY2615" s="12" t="s">
        <v>108</v>
      </c>
      <c r="AZ2615" s="22">
        <v>0</v>
      </c>
      <c r="BA2615" s="22">
        <v>0</v>
      </c>
      <c r="BB2615" s="22">
        <v>0</v>
      </c>
      <c r="BC2615" s="22">
        <v>0</v>
      </c>
      <c r="BD2615" s="22">
        <v>0</v>
      </c>
      <c r="BE2615" s="22">
        <v>0</v>
      </c>
      <c r="BF2615" s="22">
        <v>0</v>
      </c>
      <c r="BG2615" s="22">
        <v>0</v>
      </c>
      <c r="BH2615" s="22">
        <v>0</v>
      </c>
      <c r="BI2615" s="22">
        <v>0</v>
      </c>
      <c r="BJ2615" s="22">
        <v>0</v>
      </c>
      <c r="BK2615" s="22" t="s">
        <v>108</v>
      </c>
      <c r="BL2615" s="11">
        <v>0</v>
      </c>
      <c r="BM2615" s="10" t="s">
        <v>145</v>
      </c>
      <c r="BN2615" s="9">
        <v>2024</v>
      </c>
    </row>
    <row r="2616" spans="1:66" x14ac:dyDescent="0.3">
      <c r="A2616" s="9">
        <v>10362</v>
      </c>
      <c r="B2616" s="10" t="s">
        <v>173</v>
      </c>
      <c r="C2616" s="10" t="s">
        <v>1224</v>
      </c>
      <c r="D2616" s="10" t="s">
        <v>1225</v>
      </c>
      <c r="E2616" s="9">
        <v>6589</v>
      </c>
      <c r="F2616" s="10" t="s">
        <v>209</v>
      </c>
      <c r="G2616" s="10" t="s">
        <v>210</v>
      </c>
      <c r="H2616" s="10" t="s">
        <v>144</v>
      </c>
      <c r="I2616" s="9">
        <v>322</v>
      </c>
      <c r="J2616" s="9">
        <v>7</v>
      </c>
      <c r="K2616" s="10" t="s">
        <v>487</v>
      </c>
      <c r="L2616" s="20" t="s">
        <v>5493</v>
      </c>
      <c r="M2616" s="10" t="s">
        <v>120</v>
      </c>
      <c r="N2616" s="10" t="s">
        <v>116</v>
      </c>
      <c r="O2616" s="10" t="s">
        <v>230</v>
      </c>
      <c r="P2616" s="11">
        <v>186986</v>
      </c>
      <c r="Q2616" s="11">
        <v>158163</v>
      </c>
      <c r="R2616" s="11">
        <v>104001</v>
      </c>
      <c r="S2616" s="11">
        <v>184461</v>
      </c>
      <c r="T2616" s="11">
        <v>198287</v>
      </c>
      <c r="U2616" s="11">
        <v>198097</v>
      </c>
      <c r="V2616" s="11">
        <v>187788</v>
      </c>
      <c r="W2616" s="11">
        <v>180044</v>
      </c>
      <c r="X2616" s="11">
        <v>184752</v>
      </c>
      <c r="Y2616" s="11">
        <v>184516</v>
      </c>
      <c r="Z2616" s="11">
        <v>192081</v>
      </c>
      <c r="AA2616" s="11" t="s">
        <v>108</v>
      </c>
      <c r="AB2616" s="21">
        <v>1.042</v>
      </c>
      <c r="AC2616" s="21">
        <v>1.038</v>
      </c>
      <c r="AD2616" s="21">
        <v>1.028</v>
      </c>
      <c r="AE2616" s="21">
        <v>1.0269999999999999</v>
      </c>
      <c r="AF2616" s="21">
        <v>1.0249999999999999</v>
      </c>
      <c r="AG2616" s="21">
        <v>1.0309999999999999</v>
      </c>
      <c r="AH2616" s="21">
        <v>1.056</v>
      </c>
      <c r="AI2616" s="21">
        <v>1.0569999999999999</v>
      </c>
      <c r="AJ2616" s="21">
        <v>1.032</v>
      </c>
      <c r="AK2616" s="21">
        <v>1.0229999999999999</v>
      </c>
      <c r="AL2616" s="21">
        <v>1.0229999999999999</v>
      </c>
      <c r="AM2616" s="21" t="s">
        <v>108</v>
      </c>
      <c r="AN2616" s="12">
        <v>0</v>
      </c>
      <c r="AO2616" s="12">
        <v>0</v>
      </c>
      <c r="AP2616" s="12">
        <v>0</v>
      </c>
      <c r="AQ2616" s="12">
        <v>0</v>
      </c>
      <c r="AR2616" s="12">
        <v>0</v>
      </c>
      <c r="AS2616" s="12">
        <v>0</v>
      </c>
      <c r="AT2616" s="12">
        <v>0</v>
      </c>
      <c r="AU2616" s="12">
        <v>0</v>
      </c>
      <c r="AV2616" s="12">
        <v>0</v>
      </c>
      <c r="AW2616" s="12">
        <v>0</v>
      </c>
      <c r="AX2616" s="12">
        <v>0</v>
      </c>
      <c r="AY2616" s="12" t="s">
        <v>108</v>
      </c>
      <c r="AZ2616" s="22">
        <v>0</v>
      </c>
      <c r="BA2616" s="22">
        <v>0</v>
      </c>
      <c r="BB2616" s="22">
        <v>0</v>
      </c>
      <c r="BC2616" s="22">
        <v>0</v>
      </c>
      <c r="BD2616" s="22">
        <v>0</v>
      </c>
      <c r="BE2616" s="22">
        <v>0</v>
      </c>
      <c r="BF2616" s="22">
        <v>0</v>
      </c>
      <c r="BG2616" s="22">
        <v>0</v>
      </c>
      <c r="BH2616" s="22">
        <v>0</v>
      </c>
      <c r="BI2616" s="22">
        <v>0</v>
      </c>
      <c r="BJ2616" s="22">
        <v>0</v>
      </c>
      <c r="BK2616" s="22" t="s">
        <v>108</v>
      </c>
      <c r="BL2616" s="11">
        <v>1959176</v>
      </c>
      <c r="BM2616" s="10" t="s">
        <v>145</v>
      </c>
      <c r="BN2616" s="9">
        <v>2024</v>
      </c>
    </row>
    <row r="2617" spans="1:66" x14ac:dyDescent="0.3">
      <c r="A2617" s="9">
        <v>10398</v>
      </c>
      <c r="B2617" s="10" t="s">
        <v>173</v>
      </c>
      <c r="C2617" s="10" t="s">
        <v>1226</v>
      </c>
      <c r="D2617" s="10" t="s">
        <v>1227</v>
      </c>
      <c r="E2617" s="9">
        <v>9454</v>
      </c>
      <c r="F2617" s="10" t="s">
        <v>652</v>
      </c>
      <c r="G2617" s="10" t="s">
        <v>218</v>
      </c>
      <c r="H2617" s="10" t="s">
        <v>349</v>
      </c>
      <c r="I2617" s="9">
        <v>3311</v>
      </c>
      <c r="J2617" s="9">
        <v>7</v>
      </c>
      <c r="K2617" s="10" t="s">
        <v>487</v>
      </c>
      <c r="L2617" s="20" t="s">
        <v>5385</v>
      </c>
      <c r="M2617" s="10" t="s">
        <v>120</v>
      </c>
      <c r="N2617" s="10" t="s">
        <v>1228</v>
      </c>
      <c r="O2617" s="10" t="s">
        <v>230</v>
      </c>
      <c r="P2617" s="11">
        <v>1108035</v>
      </c>
      <c r="Q2617" s="11">
        <v>345968</v>
      </c>
      <c r="R2617" s="11">
        <v>1109442</v>
      </c>
      <c r="S2617" s="11">
        <v>1794955</v>
      </c>
      <c r="T2617" s="11">
        <v>1580519</v>
      </c>
      <c r="U2617" s="11">
        <v>1585056</v>
      </c>
      <c r="V2617" s="11">
        <v>1884742</v>
      </c>
      <c r="W2617" s="11">
        <v>6896</v>
      </c>
      <c r="X2617" s="11">
        <v>1780105</v>
      </c>
      <c r="Y2617" s="11">
        <v>1129911</v>
      </c>
      <c r="Z2617" s="11">
        <v>1061450</v>
      </c>
      <c r="AA2617" s="11" t="s">
        <v>108</v>
      </c>
      <c r="AB2617" s="21">
        <v>9.9000000000000005E-2</v>
      </c>
      <c r="AC2617" s="21">
        <v>0.104</v>
      </c>
      <c r="AD2617" s="21">
        <v>0.104</v>
      </c>
      <c r="AE2617" s="21">
        <v>0.10199999999999999</v>
      </c>
      <c r="AF2617" s="21">
        <v>9.8000000000000004E-2</v>
      </c>
      <c r="AG2617" s="21">
        <v>0.104</v>
      </c>
      <c r="AH2617" s="21">
        <v>0.104</v>
      </c>
      <c r="AI2617" s="21">
        <v>0.10299999999999999</v>
      </c>
      <c r="AJ2617" s="21">
        <v>0.106</v>
      </c>
      <c r="AK2617" s="21">
        <v>0.106</v>
      </c>
      <c r="AL2617" s="21">
        <v>0.11</v>
      </c>
      <c r="AM2617" s="21" t="s">
        <v>108</v>
      </c>
      <c r="AN2617" s="12">
        <v>0</v>
      </c>
      <c r="AO2617" s="12">
        <v>0</v>
      </c>
      <c r="AP2617" s="12">
        <v>0</v>
      </c>
      <c r="AQ2617" s="12">
        <v>0</v>
      </c>
      <c r="AR2617" s="12">
        <v>0</v>
      </c>
      <c r="AS2617" s="12">
        <v>0</v>
      </c>
      <c r="AT2617" s="12">
        <v>0</v>
      </c>
      <c r="AU2617" s="12">
        <v>0</v>
      </c>
      <c r="AV2617" s="12">
        <v>0</v>
      </c>
      <c r="AW2617" s="12">
        <v>0</v>
      </c>
      <c r="AX2617" s="12">
        <v>0</v>
      </c>
      <c r="AY2617" s="12" t="s">
        <v>108</v>
      </c>
      <c r="AZ2617" s="22">
        <v>0</v>
      </c>
      <c r="BA2617" s="22">
        <v>0</v>
      </c>
      <c r="BB2617" s="22">
        <v>0</v>
      </c>
      <c r="BC2617" s="22">
        <v>0</v>
      </c>
      <c r="BD2617" s="22">
        <v>0</v>
      </c>
      <c r="BE2617" s="22">
        <v>0</v>
      </c>
      <c r="BF2617" s="22">
        <v>0</v>
      </c>
      <c r="BG2617" s="22">
        <v>0</v>
      </c>
      <c r="BH2617" s="22">
        <v>0</v>
      </c>
      <c r="BI2617" s="22">
        <v>0</v>
      </c>
      <c r="BJ2617" s="22">
        <v>0</v>
      </c>
      <c r="BK2617" s="22" t="s">
        <v>108</v>
      </c>
      <c r="BL2617" s="11">
        <v>13387079</v>
      </c>
      <c r="BM2617" s="10" t="s">
        <v>137</v>
      </c>
      <c r="BN2617" s="9">
        <v>2024</v>
      </c>
    </row>
    <row r="2618" spans="1:66" x14ac:dyDescent="0.3">
      <c r="A2618" s="9">
        <v>10398</v>
      </c>
      <c r="B2618" s="10" t="s">
        <v>173</v>
      </c>
      <c r="C2618" s="10" t="s">
        <v>1226</v>
      </c>
      <c r="D2618" s="10" t="s">
        <v>1227</v>
      </c>
      <c r="E2618" s="9">
        <v>9454</v>
      </c>
      <c r="F2618" s="10" t="s">
        <v>652</v>
      </c>
      <c r="G2618" s="10" t="s">
        <v>218</v>
      </c>
      <c r="H2618" s="10" t="s">
        <v>349</v>
      </c>
      <c r="I2618" s="9">
        <v>3311</v>
      </c>
      <c r="J2618" s="9">
        <v>7</v>
      </c>
      <c r="K2618" s="10" t="s">
        <v>487</v>
      </c>
      <c r="L2618" s="20" t="s">
        <v>5385</v>
      </c>
      <c r="M2618" s="10" t="s">
        <v>120</v>
      </c>
      <c r="N2618" s="10" t="s">
        <v>116</v>
      </c>
      <c r="O2618" s="10" t="s">
        <v>230</v>
      </c>
      <c r="P2618" s="11">
        <v>133620</v>
      </c>
      <c r="Q2618" s="11">
        <v>13712</v>
      </c>
      <c r="R2618" s="11">
        <v>34714</v>
      </c>
      <c r="S2618" s="11">
        <v>62914</v>
      </c>
      <c r="T2618" s="11">
        <v>96923</v>
      </c>
      <c r="U2618" s="11">
        <v>79265</v>
      </c>
      <c r="V2618" s="11">
        <v>39627</v>
      </c>
      <c r="W2618" s="11">
        <v>1276</v>
      </c>
      <c r="X2618" s="11">
        <v>8471</v>
      </c>
      <c r="Y2618" s="11">
        <v>93581</v>
      </c>
      <c r="Z2618" s="11">
        <v>99969</v>
      </c>
      <c r="AA2618" s="11" t="s">
        <v>108</v>
      </c>
      <c r="AB2618" s="21">
        <v>1.0580000000000001</v>
      </c>
      <c r="AC2618" s="21">
        <v>1.0580000000000001</v>
      </c>
      <c r="AD2618" s="21">
        <v>1.0580000000000001</v>
      </c>
      <c r="AE2618" s="21">
        <v>1.0609999999999999</v>
      </c>
      <c r="AF2618" s="21">
        <v>1.0609999999999999</v>
      </c>
      <c r="AG2618" s="21">
        <v>1.0609999999999999</v>
      </c>
      <c r="AH2618" s="21">
        <v>1.0609999999999999</v>
      </c>
      <c r="AI2618" s="21">
        <v>1.0609999999999999</v>
      </c>
      <c r="AJ2618" s="21">
        <v>1.0609999999999999</v>
      </c>
      <c r="AK2618" s="21">
        <v>1.0609999999999999</v>
      </c>
      <c r="AL2618" s="21">
        <v>1.0609999999999999</v>
      </c>
      <c r="AM2618" s="21" t="s">
        <v>108</v>
      </c>
      <c r="AN2618" s="12">
        <v>0</v>
      </c>
      <c r="AO2618" s="12">
        <v>0</v>
      </c>
      <c r="AP2618" s="12">
        <v>0</v>
      </c>
      <c r="AQ2618" s="12">
        <v>0</v>
      </c>
      <c r="AR2618" s="12">
        <v>0</v>
      </c>
      <c r="AS2618" s="12">
        <v>0</v>
      </c>
      <c r="AT2618" s="12">
        <v>0</v>
      </c>
      <c r="AU2618" s="12">
        <v>0</v>
      </c>
      <c r="AV2618" s="12">
        <v>0</v>
      </c>
      <c r="AW2618" s="12">
        <v>0</v>
      </c>
      <c r="AX2618" s="12">
        <v>0</v>
      </c>
      <c r="AY2618" s="12" t="s">
        <v>108</v>
      </c>
      <c r="AZ2618" s="22">
        <v>0</v>
      </c>
      <c r="BA2618" s="22">
        <v>0</v>
      </c>
      <c r="BB2618" s="22">
        <v>0</v>
      </c>
      <c r="BC2618" s="22">
        <v>0</v>
      </c>
      <c r="BD2618" s="22">
        <v>0</v>
      </c>
      <c r="BE2618" s="22">
        <v>0</v>
      </c>
      <c r="BF2618" s="22">
        <v>0</v>
      </c>
      <c r="BG2618" s="22">
        <v>0</v>
      </c>
      <c r="BH2618" s="22">
        <v>0</v>
      </c>
      <c r="BI2618" s="22">
        <v>0</v>
      </c>
      <c r="BJ2618" s="22">
        <v>0</v>
      </c>
      <c r="BK2618" s="22" t="s">
        <v>108</v>
      </c>
      <c r="BL2618" s="11">
        <v>664072</v>
      </c>
      <c r="BM2618" s="10" t="s">
        <v>137</v>
      </c>
      <c r="BN2618" s="9">
        <v>2024</v>
      </c>
    </row>
    <row r="2619" spans="1:66" x14ac:dyDescent="0.3">
      <c r="A2619" s="9">
        <v>10398</v>
      </c>
      <c r="B2619" s="10" t="s">
        <v>173</v>
      </c>
      <c r="C2619" s="10" t="s">
        <v>1226</v>
      </c>
      <c r="D2619" s="10" t="s">
        <v>1227</v>
      </c>
      <c r="E2619" s="9">
        <v>9454</v>
      </c>
      <c r="F2619" s="10" t="s">
        <v>652</v>
      </c>
      <c r="G2619" s="10" t="s">
        <v>218</v>
      </c>
      <c r="H2619" s="10" t="s">
        <v>349</v>
      </c>
      <c r="I2619" s="9">
        <v>3311</v>
      </c>
      <c r="J2619" s="9">
        <v>7</v>
      </c>
      <c r="K2619" s="10" t="s">
        <v>487</v>
      </c>
      <c r="L2619" s="20" t="s">
        <v>5385</v>
      </c>
      <c r="M2619" s="10" t="s">
        <v>120</v>
      </c>
      <c r="N2619" s="10" t="s">
        <v>172</v>
      </c>
      <c r="O2619" s="10" t="s">
        <v>128</v>
      </c>
      <c r="P2619" s="11">
        <v>0</v>
      </c>
      <c r="Q2619" s="11">
        <v>0</v>
      </c>
      <c r="R2619" s="11">
        <v>0</v>
      </c>
      <c r="S2619" s="11">
        <v>0</v>
      </c>
      <c r="T2619" s="11">
        <v>0</v>
      </c>
      <c r="U2619" s="11">
        <v>0</v>
      </c>
      <c r="V2619" s="11">
        <v>0</v>
      </c>
      <c r="W2619" s="11">
        <v>0</v>
      </c>
      <c r="X2619" s="11">
        <v>0</v>
      </c>
      <c r="Y2619" s="11">
        <v>0</v>
      </c>
      <c r="Z2619" s="11">
        <v>0</v>
      </c>
      <c r="AA2619" s="11" t="s">
        <v>108</v>
      </c>
      <c r="AB2619" s="21">
        <v>0</v>
      </c>
      <c r="AC2619" s="21">
        <v>0</v>
      </c>
      <c r="AD2619" s="21">
        <v>0</v>
      </c>
      <c r="AE2619" s="21">
        <v>0</v>
      </c>
      <c r="AF2619" s="21">
        <v>0</v>
      </c>
      <c r="AG2619" s="21">
        <v>0</v>
      </c>
      <c r="AH2619" s="21">
        <v>0</v>
      </c>
      <c r="AI2619" s="21">
        <v>0</v>
      </c>
      <c r="AJ2619" s="21">
        <v>0</v>
      </c>
      <c r="AK2619" s="21">
        <v>0</v>
      </c>
      <c r="AL2619" s="21">
        <v>0</v>
      </c>
      <c r="AM2619" s="21" t="s">
        <v>108</v>
      </c>
      <c r="AN2619" s="12">
        <v>0</v>
      </c>
      <c r="AO2619" s="12">
        <v>0</v>
      </c>
      <c r="AP2619" s="12">
        <v>0</v>
      </c>
      <c r="AQ2619" s="12">
        <v>0</v>
      </c>
      <c r="AR2619" s="12">
        <v>0</v>
      </c>
      <c r="AS2619" s="12">
        <v>0</v>
      </c>
      <c r="AT2619" s="12">
        <v>0</v>
      </c>
      <c r="AU2619" s="12">
        <v>0</v>
      </c>
      <c r="AV2619" s="12">
        <v>0</v>
      </c>
      <c r="AW2619" s="12">
        <v>0</v>
      </c>
      <c r="AX2619" s="12">
        <v>0</v>
      </c>
      <c r="AY2619" s="12" t="s">
        <v>108</v>
      </c>
      <c r="AZ2619" s="22">
        <v>0</v>
      </c>
      <c r="BA2619" s="22">
        <v>0</v>
      </c>
      <c r="BB2619" s="22">
        <v>0</v>
      </c>
      <c r="BC2619" s="22">
        <v>0</v>
      </c>
      <c r="BD2619" s="22">
        <v>0</v>
      </c>
      <c r="BE2619" s="22">
        <v>0</v>
      </c>
      <c r="BF2619" s="22">
        <v>0</v>
      </c>
      <c r="BG2619" s="22">
        <v>0</v>
      </c>
      <c r="BH2619" s="22">
        <v>0</v>
      </c>
      <c r="BI2619" s="22">
        <v>0</v>
      </c>
      <c r="BJ2619" s="22">
        <v>0</v>
      </c>
      <c r="BK2619" s="22" t="s">
        <v>108</v>
      </c>
      <c r="BL2619" s="11">
        <v>0</v>
      </c>
      <c r="BM2619" s="10" t="s">
        <v>137</v>
      </c>
      <c r="BN2619" s="9">
        <v>2024</v>
      </c>
    </row>
    <row r="2620" spans="1:66" x14ac:dyDescent="0.3">
      <c r="A2620" s="9">
        <v>10398</v>
      </c>
      <c r="B2620" s="10" t="s">
        <v>173</v>
      </c>
      <c r="C2620" s="10" t="s">
        <v>1226</v>
      </c>
      <c r="D2620" s="10" t="s">
        <v>1227</v>
      </c>
      <c r="E2620" s="9">
        <v>9454</v>
      </c>
      <c r="F2620" s="10" t="s">
        <v>652</v>
      </c>
      <c r="G2620" s="10" t="s">
        <v>218</v>
      </c>
      <c r="H2620" s="10" t="s">
        <v>349</v>
      </c>
      <c r="I2620" s="9">
        <v>3311</v>
      </c>
      <c r="J2620" s="9">
        <v>7</v>
      </c>
      <c r="K2620" s="10" t="s">
        <v>487</v>
      </c>
      <c r="L2620" s="20" t="s">
        <v>5184</v>
      </c>
      <c r="M2620" s="10" t="s">
        <v>120</v>
      </c>
      <c r="N2620" s="10" t="s">
        <v>1228</v>
      </c>
      <c r="O2620" s="10" t="s">
        <v>230</v>
      </c>
      <c r="P2620" s="11">
        <v>68057</v>
      </c>
      <c r="Q2620" s="11">
        <v>1210971</v>
      </c>
      <c r="R2620" s="11">
        <v>405979</v>
      </c>
      <c r="S2620" s="11">
        <v>291400</v>
      </c>
      <c r="T2620" s="11">
        <v>992143</v>
      </c>
      <c r="U2620" s="11">
        <v>798568</v>
      </c>
      <c r="V2620" s="11">
        <v>1505081</v>
      </c>
      <c r="W2620" s="11">
        <v>1809073</v>
      </c>
      <c r="X2620" s="11">
        <v>1430728</v>
      </c>
      <c r="Y2620" s="11">
        <v>1165134</v>
      </c>
      <c r="Z2620" s="11">
        <v>1293051</v>
      </c>
      <c r="AA2620" s="11" t="s">
        <v>108</v>
      </c>
      <c r="AB2620" s="21">
        <v>9.9000000000000005E-2</v>
      </c>
      <c r="AC2620" s="21">
        <v>0.104</v>
      </c>
      <c r="AD2620" s="21">
        <v>0.104</v>
      </c>
      <c r="AE2620" s="21">
        <v>0.10199999999999999</v>
      </c>
      <c r="AF2620" s="21">
        <v>9.8000000000000004E-2</v>
      </c>
      <c r="AG2620" s="21">
        <v>0.104</v>
      </c>
      <c r="AH2620" s="21">
        <v>0.104</v>
      </c>
      <c r="AI2620" s="21">
        <v>0.10299999999999999</v>
      </c>
      <c r="AJ2620" s="21">
        <v>0.106</v>
      </c>
      <c r="AK2620" s="21">
        <v>0.106</v>
      </c>
      <c r="AL2620" s="21">
        <v>0.11</v>
      </c>
      <c r="AM2620" s="21" t="s">
        <v>108</v>
      </c>
      <c r="AN2620" s="12">
        <v>0</v>
      </c>
      <c r="AO2620" s="12">
        <v>0</v>
      </c>
      <c r="AP2620" s="12">
        <v>0</v>
      </c>
      <c r="AQ2620" s="12">
        <v>0</v>
      </c>
      <c r="AR2620" s="12">
        <v>0</v>
      </c>
      <c r="AS2620" s="12">
        <v>0</v>
      </c>
      <c r="AT2620" s="12">
        <v>0</v>
      </c>
      <c r="AU2620" s="12">
        <v>0</v>
      </c>
      <c r="AV2620" s="12">
        <v>0</v>
      </c>
      <c r="AW2620" s="12">
        <v>0</v>
      </c>
      <c r="AX2620" s="12">
        <v>0</v>
      </c>
      <c r="AY2620" s="12" t="s">
        <v>108</v>
      </c>
      <c r="AZ2620" s="22">
        <v>0</v>
      </c>
      <c r="BA2620" s="22">
        <v>0</v>
      </c>
      <c r="BB2620" s="22">
        <v>0</v>
      </c>
      <c r="BC2620" s="22">
        <v>0</v>
      </c>
      <c r="BD2620" s="22">
        <v>0</v>
      </c>
      <c r="BE2620" s="22">
        <v>0</v>
      </c>
      <c r="BF2620" s="22">
        <v>0</v>
      </c>
      <c r="BG2620" s="22">
        <v>0</v>
      </c>
      <c r="BH2620" s="22">
        <v>0</v>
      </c>
      <c r="BI2620" s="22">
        <v>0</v>
      </c>
      <c r="BJ2620" s="22">
        <v>0</v>
      </c>
      <c r="BK2620" s="22" t="s">
        <v>108</v>
      </c>
      <c r="BL2620" s="11">
        <v>10970185</v>
      </c>
      <c r="BM2620" s="10" t="s">
        <v>137</v>
      </c>
      <c r="BN2620" s="9">
        <v>2024</v>
      </c>
    </row>
    <row r="2621" spans="1:66" x14ac:dyDescent="0.3">
      <c r="A2621" s="9">
        <v>10398</v>
      </c>
      <c r="B2621" s="10" t="s">
        <v>173</v>
      </c>
      <c r="C2621" s="10" t="s">
        <v>1226</v>
      </c>
      <c r="D2621" s="10" t="s">
        <v>1227</v>
      </c>
      <c r="E2621" s="9">
        <v>9454</v>
      </c>
      <c r="F2621" s="10" t="s">
        <v>652</v>
      </c>
      <c r="G2621" s="10" t="s">
        <v>218</v>
      </c>
      <c r="H2621" s="10" t="s">
        <v>349</v>
      </c>
      <c r="I2621" s="9">
        <v>3311</v>
      </c>
      <c r="J2621" s="9">
        <v>7</v>
      </c>
      <c r="K2621" s="10" t="s">
        <v>487</v>
      </c>
      <c r="L2621" s="20" t="s">
        <v>5184</v>
      </c>
      <c r="M2621" s="10" t="s">
        <v>120</v>
      </c>
      <c r="N2621" s="10" t="s">
        <v>116</v>
      </c>
      <c r="O2621" s="10" t="s">
        <v>230</v>
      </c>
      <c r="P2621" s="11">
        <v>10760</v>
      </c>
      <c r="Q2621" s="11">
        <v>70826</v>
      </c>
      <c r="R2621" s="11">
        <v>41623</v>
      </c>
      <c r="S2621" s="11">
        <v>43676</v>
      </c>
      <c r="T2621" s="11">
        <v>52259</v>
      </c>
      <c r="U2621" s="11">
        <v>65465</v>
      </c>
      <c r="V2621" s="11">
        <v>79308</v>
      </c>
      <c r="W2621" s="11">
        <v>50301</v>
      </c>
      <c r="X2621" s="11">
        <v>50201</v>
      </c>
      <c r="Y2621" s="11">
        <v>95391</v>
      </c>
      <c r="Z2621" s="11">
        <v>73568</v>
      </c>
      <c r="AA2621" s="11" t="s">
        <v>108</v>
      </c>
      <c r="AB2621" s="21">
        <v>1.0580000000000001</v>
      </c>
      <c r="AC2621" s="21">
        <v>1.0580000000000001</v>
      </c>
      <c r="AD2621" s="21">
        <v>1.0580000000000001</v>
      </c>
      <c r="AE2621" s="21">
        <v>1.0609999999999999</v>
      </c>
      <c r="AF2621" s="21">
        <v>1.0609999999999999</v>
      </c>
      <c r="AG2621" s="21">
        <v>1.0609999999999999</v>
      </c>
      <c r="AH2621" s="21">
        <v>1.0609999999999999</v>
      </c>
      <c r="AI2621" s="21">
        <v>1.0609999999999999</v>
      </c>
      <c r="AJ2621" s="21">
        <v>1.0609999999999999</v>
      </c>
      <c r="AK2621" s="21">
        <v>1.0609999999999999</v>
      </c>
      <c r="AL2621" s="21">
        <v>1.0609999999999999</v>
      </c>
      <c r="AM2621" s="21" t="s">
        <v>108</v>
      </c>
      <c r="AN2621" s="12">
        <v>0</v>
      </c>
      <c r="AO2621" s="12">
        <v>0</v>
      </c>
      <c r="AP2621" s="12">
        <v>0</v>
      </c>
      <c r="AQ2621" s="12">
        <v>0</v>
      </c>
      <c r="AR2621" s="12">
        <v>0</v>
      </c>
      <c r="AS2621" s="12">
        <v>0</v>
      </c>
      <c r="AT2621" s="12">
        <v>0</v>
      </c>
      <c r="AU2621" s="12">
        <v>0</v>
      </c>
      <c r="AV2621" s="12">
        <v>0</v>
      </c>
      <c r="AW2621" s="12">
        <v>0</v>
      </c>
      <c r="AX2621" s="12">
        <v>0</v>
      </c>
      <c r="AY2621" s="12" t="s">
        <v>108</v>
      </c>
      <c r="AZ2621" s="22">
        <v>0</v>
      </c>
      <c r="BA2621" s="22">
        <v>0</v>
      </c>
      <c r="BB2621" s="22">
        <v>0</v>
      </c>
      <c r="BC2621" s="22">
        <v>0</v>
      </c>
      <c r="BD2621" s="22">
        <v>0</v>
      </c>
      <c r="BE2621" s="22">
        <v>0</v>
      </c>
      <c r="BF2621" s="22">
        <v>0</v>
      </c>
      <c r="BG2621" s="22">
        <v>0</v>
      </c>
      <c r="BH2621" s="22">
        <v>0</v>
      </c>
      <c r="BI2621" s="22">
        <v>0</v>
      </c>
      <c r="BJ2621" s="22">
        <v>0</v>
      </c>
      <c r="BK2621" s="22" t="s">
        <v>108</v>
      </c>
      <c r="BL2621" s="11">
        <v>633378</v>
      </c>
      <c r="BM2621" s="10" t="s">
        <v>137</v>
      </c>
      <c r="BN2621" s="9">
        <v>2024</v>
      </c>
    </row>
    <row r="2622" spans="1:66" x14ac:dyDescent="0.3">
      <c r="A2622" s="9">
        <v>10398</v>
      </c>
      <c r="B2622" s="10" t="s">
        <v>173</v>
      </c>
      <c r="C2622" s="10" t="s">
        <v>1226</v>
      </c>
      <c r="D2622" s="10" t="s">
        <v>1227</v>
      </c>
      <c r="E2622" s="9">
        <v>9454</v>
      </c>
      <c r="F2622" s="10" t="s">
        <v>652</v>
      </c>
      <c r="G2622" s="10" t="s">
        <v>218</v>
      </c>
      <c r="H2622" s="10" t="s">
        <v>349</v>
      </c>
      <c r="I2622" s="9">
        <v>3311</v>
      </c>
      <c r="J2622" s="9">
        <v>7</v>
      </c>
      <c r="K2622" s="10" t="s">
        <v>487</v>
      </c>
      <c r="L2622" s="20" t="s">
        <v>5184</v>
      </c>
      <c r="M2622" s="10" t="s">
        <v>120</v>
      </c>
      <c r="N2622" s="10" t="s">
        <v>172</v>
      </c>
      <c r="O2622" s="10" t="s">
        <v>128</v>
      </c>
      <c r="P2622" s="11">
        <v>0</v>
      </c>
      <c r="Q2622" s="11">
        <v>0</v>
      </c>
      <c r="R2622" s="11">
        <v>0</v>
      </c>
      <c r="S2622" s="11">
        <v>0</v>
      </c>
      <c r="T2622" s="11">
        <v>0</v>
      </c>
      <c r="U2622" s="11">
        <v>0</v>
      </c>
      <c r="V2622" s="11">
        <v>0</v>
      </c>
      <c r="W2622" s="11">
        <v>0</v>
      </c>
      <c r="X2622" s="11">
        <v>0</v>
      </c>
      <c r="Y2622" s="11">
        <v>0</v>
      </c>
      <c r="Z2622" s="11">
        <v>0</v>
      </c>
      <c r="AA2622" s="11" t="s">
        <v>108</v>
      </c>
      <c r="AB2622" s="21">
        <v>0</v>
      </c>
      <c r="AC2622" s="21">
        <v>0</v>
      </c>
      <c r="AD2622" s="21">
        <v>0</v>
      </c>
      <c r="AE2622" s="21">
        <v>0</v>
      </c>
      <c r="AF2622" s="21">
        <v>0</v>
      </c>
      <c r="AG2622" s="21">
        <v>0</v>
      </c>
      <c r="AH2622" s="21">
        <v>0</v>
      </c>
      <c r="AI2622" s="21">
        <v>0</v>
      </c>
      <c r="AJ2622" s="21">
        <v>0</v>
      </c>
      <c r="AK2622" s="21">
        <v>0</v>
      </c>
      <c r="AL2622" s="21">
        <v>0</v>
      </c>
      <c r="AM2622" s="21" t="s">
        <v>108</v>
      </c>
      <c r="AN2622" s="12">
        <v>0</v>
      </c>
      <c r="AO2622" s="12">
        <v>0</v>
      </c>
      <c r="AP2622" s="12">
        <v>0</v>
      </c>
      <c r="AQ2622" s="12">
        <v>0</v>
      </c>
      <c r="AR2622" s="12">
        <v>0</v>
      </c>
      <c r="AS2622" s="12">
        <v>0</v>
      </c>
      <c r="AT2622" s="12">
        <v>0</v>
      </c>
      <c r="AU2622" s="12">
        <v>0</v>
      </c>
      <c r="AV2622" s="12">
        <v>0</v>
      </c>
      <c r="AW2622" s="12">
        <v>0</v>
      </c>
      <c r="AX2622" s="12">
        <v>0</v>
      </c>
      <c r="AY2622" s="12" t="s">
        <v>108</v>
      </c>
      <c r="AZ2622" s="22">
        <v>0</v>
      </c>
      <c r="BA2622" s="22">
        <v>0</v>
      </c>
      <c r="BB2622" s="22">
        <v>0</v>
      </c>
      <c r="BC2622" s="22">
        <v>0</v>
      </c>
      <c r="BD2622" s="22">
        <v>0</v>
      </c>
      <c r="BE2622" s="22">
        <v>0</v>
      </c>
      <c r="BF2622" s="22">
        <v>0</v>
      </c>
      <c r="BG2622" s="22">
        <v>0</v>
      </c>
      <c r="BH2622" s="22">
        <v>0</v>
      </c>
      <c r="BI2622" s="22">
        <v>0</v>
      </c>
      <c r="BJ2622" s="22">
        <v>0</v>
      </c>
      <c r="BK2622" s="22" t="s">
        <v>108</v>
      </c>
      <c r="BL2622" s="11">
        <v>0</v>
      </c>
      <c r="BM2622" s="10" t="s">
        <v>137</v>
      </c>
      <c r="BN2622" s="9">
        <v>2024</v>
      </c>
    </row>
    <row r="2623" spans="1:66" x14ac:dyDescent="0.3">
      <c r="A2623" s="9">
        <v>10398</v>
      </c>
      <c r="B2623" s="10" t="s">
        <v>173</v>
      </c>
      <c r="C2623" s="10" t="s">
        <v>1226</v>
      </c>
      <c r="D2623" s="10" t="s">
        <v>1227</v>
      </c>
      <c r="E2623" s="9">
        <v>9454</v>
      </c>
      <c r="F2623" s="10" t="s">
        <v>652</v>
      </c>
      <c r="G2623" s="10" t="s">
        <v>218</v>
      </c>
      <c r="H2623" s="10" t="s">
        <v>349</v>
      </c>
      <c r="I2623" s="9">
        <v>3311</v>
      </c>
      <c r="J2623" s="9">
        <v>7</v>
      </c>
      <c r="K2623" s="10" t="s">
        <v>487</v>
      </c>
      <c r="L2623" s="20" t="s">
        <v>5386</v>
      </c>
      <c r="M2623" s="10" t="s">
        <v>120</v>
      </c>
      <c r="N2623" s="10" t="s">
        <v>1228</v>
      </c>
      <c r="O2623" s="10" t="s">
        <v>230</v>
      </c>
      <c r="P2623" s="11">
        <v>1587911</v>
      </c>
      <c r="Q2623" s="11">
        <v>1269169</v>
      </c>
      <c r="R2623" s="11">
        <v>1286973</v>
      </c>
      <c r="S2623" s="11">
        <v>1615931</v>
      </c>
      <c r="T2623" s="11">
        <v>1382651</v>
      </c>
      <c r="U2623" s="11">
        <v>1478524</v>
      </c>
      <c r="V2623" s="11">
        <v>934106</v>
      </c>
      <c r="W2623" s="11">
        <v>2273354</v>
      </c>
      <c r="X2623" s="11">
        <v>1776628</v>
      </c>
      <c r="Y2623" s="11">
        <v>1173691</v>
      </c>
      <c r="Z2623" s="11">
        <v>1008644</v>
      </c>
      <c r="AA2623" s="11" t="s">
        <v>108</v>
      </c>
      <c r="AB2623" s="21">
        <v>9.9000000000000005E-2</v>
      </c>
      <c r="AC2623" s="21">
        <v>0.104</v>
      </c>
      <c r="AD2623" s="21">
        <v>0.104</v>
      </c>
      <c r="AE2623" s="21">
        <v>0.10199999999999999</v>
      </c>
      <c r="AF2623" s="21">
        <v>9.8000000000000004E-2</v>
      </c>
      <c r="AG2623" s="21">
        <v>0.104</v>
      </c>
      <c r="AH2623" s="21">
        <v>0.104</v>
      </c>
      <c r="AI2623" s="21">
        <v>0.10299999999999999</v>
      </c>
      <c r="AJ2623" s="21">
        <v>0.106</v>
      </c>
      <c r="AK2623" s="21">
        <v>0.106</v>
      </c>
      <c r="AL2623" s="21">
        <v>0.11</v>
      </c>
      <c r="AM2623" s="21" t="s">
        <v>108</v>
      </c>
      <c r="AN2623" s="12">
        <v>0</v>
      </c>
      <c r="AO2623" s="12">
        <v>0</v>
      </c>
      <c r="AP2623" s="12">
        <v>0</v>
      </c>
      <c r="AQ2623" s="12">
        <v>0</v>
      </c>
      <c r="AR2623" s="12">
        <v>0</v>
      </c>
      <c r="AS2623" s="12">
        <v>0</v>
      </c>
      <c r="AT2623" s="12">
        <v>0</v>
      </c>
      <c r="AU2623" s="12">
        <v>0</v>
      </c>
      <c r="AV2623" s="12">
        <v>0</v>
      </c>
      <c r="AW2623" s="12">
        <v>0</v>
      </c>
      <c r="AX2623" s="12">
        <v>0</v>
      </c>
      <c r="AY2623" s="12" t="s">
        <v>108</v>
      </c>
      <c r="AZ2623" s="22">
        <v>0</v>
      </c>
      <c r="BA2623" s="22">
        <v>0</v>
      </c>
      <c r="BB2623" s="22">
        <v>0</v>
      </c>
      <c r="BC2623" s="22">
        <v>0</v>
      </c>
      <c r="BD2623" s="22">
        <v>0</v>
      </c>
      <c r="BE2623" s="22">
        <v>0</v>
      </c>
      <c r="BF2623" s="22">
        <v>0</v>
      </c>
      <c r="BG2623" s="22">
        <v>0</v>
      </c>
      <c r="BH2623" s="22">
        <v>0</v>
      </c>
      <c r="BI2623" s="22">
        <v>0</v>
      </c>
      <c r="BJ2623" s="22">
        <v>0</v>
      </c>
      <c r="BK2623" s="22" t="s">
        <v>108</v>
      </c>
      <c r="BL2623" s="11">
        <v>15787582</v>
      </c>
      <c r="BM2623" s="10" t="s">
        <v>137</v>
      </c>
      <c r="BN2623" s="9">
        <v>2024</v>
      </c>
    </row>
    <row r="2624" spans="1:66" x14ac:dyDescent="0.3">
      <c r="A2624" s="9">
        <v>10398</v>
      </c>
      <c r="B2624" s="10" t="s">
        <v>173</v>
      </c>
      <c r="C2624" s="10" t="s">
        <v>1226</v>
      </c>
      <c r="D2624" s="10" t="s">
        <v>1227</v>
      </c>
      <c r="E2624" s="9">
        <v>9454</v>
      </c>
      <c r="F2624" s="10" t="s">
        <v>652</v>
      </c>
      <c r="G2624" s="10" t="s">
        <v>218</v>
      </c>
      <c r="H2624" s="10" t="s">
        <v>349</v>
      </c>
      <c r="I2624" s="9">
        <v>3311</v>
      </c>
      <c r="J2624" s="9">
        <v>7</v>
      </c>
      <c r="K2624" s="10" t="s">
        <v>487</v>
      </c>
      <c r="L2624" s="20" t="s">
        <v>5386</v>
      </c>
      <c r="M2624" s="10" t="s">
        <v>120</v>
      </c>
      <c r="N2624" s="10" t="s">
        <v>116</v>
      </c>
      <c r="O2624" s="10" t="s">
        <v>230</v>
      </c>
      <c r="P2624" s="11">
        <v>111154</v>
      </c>
      <c r="Q2624" s="11">
        <v>58978</v>
      </c>
      <c r="R2624" s="11">
        <v>33731</v>
      </c>
      <c r="S2624" s="11">
        <v>74842</v>
      </c>
      <c r="T2624" s="11">
        <v>110827</v>
      </c>
      <c r="U2624" s="11">
        <v>82776</v>
      </c>
      <c r="V2624" s="11">
        <v>19907</v>
      </c>
      <c r="W2624" s="11">
        <v>14364</v>
      </c>
      <c r="X2624" s="11">
        <v>31825</v>
      </c>
      <c r="Y2624" s="11">
        <v>89327</v>
      </c>
      <c r="Z2624" s="11">
        <v>116540</v>
      </c>
      <c r="AA2624" s="11" t="s">
        <v>108</v>
      </c>
      <c r="AB2624" s="21">
        <v>1.0580000000000001</v>
      </c>
      <c r="AC2624" s="21">
        <v>1.0580000000000001</v>
      </c>
      <c r="AD2624" s="21">
        <v>1.0580000000000001</v>
      </c>
      <c r="AE2624" s="21">
        <v>1.0609999999999999</v>
      </c>
      <c r="AF2624" s="21">
        <v>1.0609999999999999</v>
      </c>
      <c r="AG2624" s="21">
        <v>1.0609999999999999</v>
      </c>
      <c r="AH2624" s="21">
        <v>1.0609999999999999</v>
      </c>
      <c r="AI2624" s="21">
        <v>1.0609999999999999</v>
      </c>
      <c r="AJ2624" s="21">
        <v>1.0609999999999999</v>
      </c>
      <c r="AK2624" s="21">
        <v>1.0609999999999999</v>
      </c>
      <c r="AL2624" s="21">
        <v>1.0609999999999999</v>
      </c>
      <c r="AM2624" s="21" t="s">
        <v>108</v>
      </c>
      <c r="AN2624" s="12">
        <v>0</v>
      </c>
      <c r="AO2624" s="12">
        <v>0</v>
      </c>
      <c r="AP2624" s="12">
        <v>0</v>
      </c>
      <c r="AQ2624" s="12">
        <v>0</v>
      </c>
      <c r="AR2624" s="12">
        <v>0</v>
      </c>
      <c r="AS2624" s="12">
        <v>0</v>
      </c>
      <c r="AT2624" s="12">
        <v>0</v>
      </c>
      <c r="AU2624" s="12">
        <v>0</v>
      </c>
      <c r="AV2624" s="12">
        <v>0</v>
      </c>
      <c r="AW2624" s="12">
        <v>0</v>
      </c>
      <c r="AX2624" s="12">
        <v>0</v>
      </c>
      <c r="AY2624" s="12" t="s">
        <v>108</v>
      </c>
      <c r="AZ2624" s="22">
        <v>0</v>
      </c>
      <c r="BA2624" s="22">
        <v>0</v>
      </c>
      <c r="BB2624" s="22">
        <v>0</v>
      </c>
      <c r="BC2624" s="22">
        <v>0</v>
      </c>
      <c r="BD2624" s="22">
        <v>0</v>
      </c>
      <c r="BE2624" s="22">
        <v>0</v>
      </c>
      <c r="BF2624" s="22">
        <v>0</v>
      </c>
      <c r="BG2624" s="22">
        <v>0</v>
      </c>
      <c r="BH2624" s="22">
        <v>0</v>
      </c>
      <c r="BI2624" s="22">
        <v>0</v>
      </c>
      <c r="BJ2624" s="22">
        <v>0</v>
      </c>
      <c r="BK2624" s="22" t="s">
        <v>108</v>
      </c>
      <c r="BL2624" s="11">
        <v>744271</v>
      </c>
      <c r="BM2624" s="10" t="s">
        <v>137</v>
      </c>
      <c r="BN2624" s="9">
        <v>2024</v>
      </c>
    </row>
    <row r="2625" spans="1:66" x14ac:dyDescent="0.3">
      <c r="A2625" s="9">
        <v>10398</v>
      </c>
      <c r="B2625" s="10" t="s">
        <v>173</v>
      </c>
      <c r="C2625" s="10" t="s">
        <v>1226</v>
      </c>
      <c r="D2625" s="10" t="s">
        <v>1227</v>
      </c>
      <c r="E2625" s="9">
        <v>9454</v>
      </c>
      <c r="F2625" s="10" t="s">
        <v>652</v>
      </c>
      <c r="G2625" s="10" t="s">
        <v>218</v>
      </c>
      <c r="H2625" s="10" t="s">
        <v>349</v>
      </c>
      <c r="I2625" s="9">
        <v>3311</v>
      </c>
      <c r="J2625" s="9">
        <v>7</v>
      </c>
      <c r="K2625" s="10" t="s">
        <v>487</v>
      </c>
      <c r="L2625" s="20" t="s">
        <v>5386</v>
      </c>
      <c r="M2625" s="10" t="s">
        <v>120</v>
      </c>
      <c r="N2625" s="10" t="s">
        <v>172</v>
      </c>
      <c r="O2625" s="10" t="s">
        <v>128</v>
      </c>
      <c r="P2625" s="11">
        <v>0</v>
      </c>
      <c r="Q2625" s="11">
        <v>0</v>
      </c>
      <c r="R2625" s="11">
        <v>0</v>
      </c>
      <c r="S2625" s="11">
        <v>0</v>
      </c>
      <c r="T2625" s="11">
        <v>0</v>
      </c>
      <c r="U2625" s="11">
        <v>0</v>
      </c>
      <c r="V2625" s="11">
        <v>0</v>
      </c>
      <c r="W2625" s="11">
        <v>0</v>
      </c>
      <c r="X2625" s="11">
        <v>0</v>
      </c>
      <c r="Y2625" s="11">
        <v>0</v>
      </c>
      <c r="Z2625" s="11">
        <v>0</v>
      </c>
      <c r="AA2625" s="11" t="s">
        <v>108</v>
      </c>
      <c r="AB2625" s="21">
        <v>0</v>
      </c>
      <c r="AC2625" s="21">
        <v>0</v>
      </c>
      <c r="AD2625" s="21">
        <v>0</v>
      </c>
      <c r="AE2625" s="21">
        <v>0</v>
      </c>
      <c r="AF2625" s="21">
        <v>0</v>
      </c>
      <c r="AG2625" s="21">
        <v>0</v>
      </c>
      <c r="AH2625" s="21">
        <v>0</v>
      </c>
      <c r="AI2625" s="21">
        <v>0</v>
      </c>
      <c r="AJ2625" s="21">
        <v>0</v>
      </c>
      <c r="AK2625" s="21">
        <v>0</v>
      </c>
      <c r="AL2625" s="21">
        <v>0</v>
      </c>
      <c r="AM2625" s="21" t="s">
        <v>108</v>
      </c>
      <c r="AN2625" s="12">
        <v>0</v>
      </c>
      <c r="AO2625" s="12">
        <v>0</v>
      </c>
      <c r="AP2625" s="12">
        <v>0</v>
      </c>
      <c r="AQ2625" s="12">
        <v>0</v>
      </c>
      <c r="AR2625" s="12">
        <v>0</v>
      </c>
      <c r="AS2625" s="12">
        <v>0</v>
      </c>
      <c r="AT2625" s="12">
        <v>0</v>
      </c>
      <c r="AU2625" s="12">
        <v>0</v>
      </c>
      <c r="AV2625" s="12">
        <v>0</v>
      </c>
      <c r="AW2625" s="12">
        <v>0</v>
      </c>
      <c r="AX2625" s="12">
        <v>0</v>
      </c>
      <c r="AY2625" s="12" t="s">
        <v>108</v>
      </c>
      <c r="AZ2625" s="22">
        <v>0</v>
      </c>
      <c r="BA2625" s="22">
        <v>0</v>
      </c>
      <c r="BB2625" s="22">
        <v>0</v>
      </c>
      <c r="BC2625" s="22">
        <v>0</v>
      </c>
      <c r="BD2625" s="22">
        <v>0</v>
      </c>
      <c r="BE2625" s="22">
        <v>0</v>
      </c>
      <c r="BF2625" s="22">
        <v>0</v>
      </c>
      <c r="BG2625" s="22">
        <v>0</v>
      </c>
      <c r="BH2625" s="22">
        <v>0</v>
      </c>
      <c r="BI2625" s="22">
        <v>0</v>
      </c>
      <c r="BJ2625" s="22">
        <v>0</v>
      </c>
      <c r="BK2625" s="22" t="s">
        <v>108</v>
      </c>
      <c r="BL2625" s="11">
        <v>0</v>
      </c>
      <c r="BM2625" s="10" t="s">
        <v>137</v>
      </c>
      <c r="BN2625" s="9">
        <v>2024</v>
      </c>
    </row>
    <row r="2626" spans="1:66" x14ac:dyDescent="0.3">
      <c r="A2626" s="9">
        <v>10416</v>
      </c>
      <c r="B2626" s="10" t="s">
        <v>173</v>
      </c>
      <c r="C2626" s="10" t="s">
        <v>1231</v>
      </c>
      <c r="D2626" s="10" t="s">
        <v>1232</v>
      </c>
      <c r="E2626" s="9">
        <v>56600</v>
      </c>
      <c r="F2626" s="10" t="s">
        <v>185</v>
      </c>
      <c r="G2626" s="10" t="s">
        <v>181</v>
      </c>
      <c r="H2626" s="10" t="s">
        <v>113</v>
      </c>
      <c r="I2626" s="9">
        <v>325</v>
      </c>
      <c r="J2626" s="9">
        <v>7</v>
      </c>
      <c r="K2626" s="10" t="s">
        <v>487</v>
      </c>
      <c r="L2626" s="20" t="s">
        <v>5534</v>
      </c>
      <c r="M2626" s="10" t="s">
        <v>120</v>
      </c>
      <c r="N2626" s="10" t="s">
        <v>116</v>
      </c>
      <c r="O2626" s="10" t="s">
        <v>230</v>
      </c>
      <c r="P2626" s="11">
        <v>112423</v>
      </c>
      <c r="Q2626" s="11">
        <v>136103</v>
      </c>
      <c r="R2626" s="11">
        <v>109695</v>
      </c>
      <c r="S2626" s="11">
        <v>78323</v>
      </c>
      <c r="T2626" s="11">
        <v>70235</v>
      </c>
      <c r="U2626" s="11">
        <v>64619</v>
      </c>
      <c r="V2626" s="11">
        <v>69538</v>
      </c>
      <c r="W2626" s="11">
        <v>81379</v>
      </c>
      <c r="X2626" s="11">
        <v>64199</v>
      </c>
      <c r="Y2626" s="11">
        <v>89812</v>
      </c>
      <c r="Z2626" s="11">
        <v>102168</v>
      </c>
      <c r="AA2626" s="11" t="s">
        <v>108</v>
      </c>
      <c r="AB2626" s="21">
        <v>1.02</v>
      </c>
      <c r="AC2626" s="21">
        <v>1.02</v>
      </c>
      <c r="AD2626" s="21">
        <v>1.02</v>
      </c>
      <c r="AE2626" s="21">
        <v>1.02</v>
      </c>
      <c r="AF2626" s="21">
        <v>1.02</v>
      </c>
      <c r="AG2626" s="21">
        <v>1.02</v>
      </c>
      <c r="AH2626" s="21">
        <v>1.02</v>
      </c>
      <c r="AI2626" s="21">
        <v>1.02</v>
      </c>
      <c r="AJ2626" s="21">
        <v>1.02</v>
      </c>
      <c r="AK2626" s="21">
        <v>1.02</v>
      </c>
      <c r="AL2626" s="21">
        <v>1.02</v>
      </c>
      <c r="AM2626" s="21" t="s">
        <v>108</v>
      </c>
      <c r="AN2626" s="12">
        <v>0</v>
      </c>
      <c r="AO2626" s="12">
        <v>0</v>
      </c>
      <c r="AP2626" s="12">
        <v>0</v>
      </c>
      <c r="AQ2626" s="12">
        <v>0</v>
      </c>
      <c r="AR2626" s="12">
        <v>0</v>
      </c>
      <c r="AS2626" s="12">
        <v>0</v>
      </c>
      <c r="AT2626" s="12">
        <v>0</v>
      </c>
      <c r="AU2626" s="12">
        <v>0</v>
      </c>
      <c r="AV2626" s="12">
        <v>0</v>
      </c>
      <c r="AW2626" s="12">
        <v>0</v>
      </c>
      <c r="AX2626" s="12">
        <v>0</v>
      </c>
      <c r="AY2626" s="12" t="s">
        <v>108</v>
      </c>
      <c r="AZ2626" s="22">
        <v>0</v>
      </c>
      <c r="BA2626" s="22">
        <v>0</v>
      </c>
      <c r="BB2626" s="22">
        <v>0</v>
      </c>
      <c r="BC2626" s="22">
        <v>0</v>
      </c>
      <c r="BD2626" s="22">
        <v>0</v>
      </c>
      <c r="BE2626" s="22">
        <v>0</v>
      </c>
      <c r="BF2626" s="22">
        <v>0</v>
      </c>
      <c r="BG2626" s="22">
        <v>0</v>
      </c>
      <c r="BH2626" s="22">
        <v>0</v>
      </c>
      <c r="BI2626" s="22">
        <v>0</v>
      </c>
      <c r="BJ2626" s="22">
        <v>0</v>
      </c>
      <c r="BK2626" s="22" t="s">
        <v>108</v>
      </c>
      <c r="BL2626" s="11">
        <v>978494</v>
      </c>
      <c r="BM2626" s="10" t="s">
        <v>117</v>
      </c>
      <c r="BN2626" s="9">
        <v>2024</v>
      </c>
    </row>
    <row r="2627" spans="1:66" x14ac:dyDescent="0.3">
      <c r="A2627" s="9">
        <v>10416</v>
      </c>
      <c r="B2627" s="10" t="s">
        <v>173</v>
      </c>
      <c r="C2627" s="10" t="s">
        <v>1231</v>
      </c>
      <c r="D2627" s="10" t="s">
        <v>1232</v>
      </c>
      <c r="E2627" s="9">
        <v>56600</v>
      </c>
      <c r="F2627" s="10" t="s">
        <v>185</v>
      </c>
      <c r="G2627" s="10" t="s">
        <v>181</v>
      </c>
      <c r="H2627" s="10" t="s">
        <v>113</v>
      </c>
      <c r="I2627" s="9">
        <v>325</v>
      </c>
      <c r="J2627" s="9">
        <v>7</v>
      </c>
      <c r="K2627" s="10" t="s">
        <v>487</v>
      </c>
      <c r="L2627" s="20" t="s">
        <v>5534</v>
      </c>
      <c r="M2627" s="10" t="s">
        <v>120</v>
      </c>
      <c r="N2627" s="10" t="s">
        <v>277</v>
      </c>
      <c r="O2627" s="10" t="s">
        <v>230</v>
      </c>
      <c r="P2627" s="11">
        <v>0</v>
      </c>
      <c r="Q2627" s="11">
        <v>0</v>
      </c>
      <c r="R2627" s="11">
        <v>0</v>
      </c>
      <c r="S2627" s="11">
        <v>0</v>
      </c>
      <c r="T2627" s="11">
        <v>1</v>
      </c>
      <c r="U2627" s="11">
        <v>0</v>
      </c>
      <c r="V2627" s="11">
        <v>0</v>
      </c>
      <c r="W2627" s="11">
        <v>0</v>
      </c>
      <c r="X2627" s="11">
        <v>0</v>
      </c>
      <c r="Y2627" s="11">
        <v>0</v>
      </c>
      <c r="Z2627" s="11">
        <v>0</v>
      </c>
      <c r="AA2627" s="11" t="s">
        <v>108</v>
      </c>
      <c r="AB2627" s="21">
        <v>0</v>
      </c>
      <c r="AC2627" s="21">
        <v>0</v>
      </c>
      <c r="AD2627" s="21">
        <v>0</v>
      </c>
      <c r="AE2627" s="21">
        <v>0</v>
      </c>
      <c r="AF2627" s="21">
        <v>4.0549999999999997</v>
      </c>
      <c r="AG2627" s="21">
        <v>0</v>
      </c>
      <c r="AH2627" s="21">
        <v>0</v>
      </c>
      <c r="AI2627" s="21">
        <v>0</v>
      </c>
      <c r="AJ2627" s="21">
        <v>0</v>
      </c>
      <c r="AK2627" s="21">
        <v>0</v>
      </c>
      <c r="AL2627" s="21">
        <v>0</v>
      </c>
      <c r="AM2627" s="21" t="s">
        <v>108</v>
      </c>
      <c r="AN2627" s="12">
        <v>0</v>
      </c>
      <c r="AO2627" s="12">
        <v>0</v>
      </c>
      <c r="AP2627" s="12">
        <v>0</v>
      </c>
      <c r="AQ2627" s="12">
        <v>0</v>
      </c>
      <c r="AR2627" s="12">
        <v>0</v>
      </c>
      <c r="AS2627" s="12">
        <v>0</v>
      </c>
      <c r="AT2627" s="12">
        <v>0</v>
      </c>
      <c r="AU2627" s="12">
        <v>0</v>
      </c>
      <c r="AV2627" s="12">
        <v>0</v>
      </c>
      <c r="AW2627" s="12">
        <v>0</v>
      </c>
      <c r="AX2627" s="12">
        <v>0</v>
      </c>
      <c r="AY2627" s="12" t="s">
        <v>108</v>
      </c>
      <c r="AZ2627" s="22">
        <v>0</v>
      </c>
      <c r="BA2627" s="22">
        <v>0</v>
      </c>
      <c r="BB2627" s="22">
        <v>0</v>
      </c>
      <c r="BC2627" s="22">
        <v>0</v>
      </c>
      <c r="BD2627" s="22">
        <v>0</v>
      </c>
      <c r="BE2627" s="22">
        <v>0</v>
      </c>
      <c r="BF2627" s="22">
        <v>0</v>
      </c>
      <c r="BG2627" s="22">
        <v>0</v>
      </c>
      <c r="BH2627" s="22">
        <v>0</v>
      </c>
      <c r="BI2627" s="22">
        <v>0</v>
      </c>
      <c r="BJ2627" s="22">
        <v>0</v>
      </c>
      <c r="BK2627" s="22" t="s">
        <v>108</v>
      </c>
      <c r="BL2627" s="11">
        <v>1</v>
      </c>
      <c r="BM2627" s="10" t="s">
        <v>117</v>
      </c>
      <c r="BN2627" s="9">
        <v>2024</v>
      </c>
    </row>
    <row r="2628" spans="1:66" x14ac:dyDescent="0.3">
      <c r="A2628" s="9">
        <v>10416</v>
      </c>
      <c r="B2628" s="10" t="s">
        <v>173</v>
      </c>
      <c r="C2628" s="10" t="s">
        <v>1231</v>
      </c>
      <c r="D2628" s="10" t="s">
        <v>1232</v>
      </c>
      <c r="E2628" s="9">
        <v>56600</v>
      </c>
      <c r="F2628" s="10" t="s">
        <v>185</v>
      </c>
      <c r="G2628" s="10" t="s">
        <v>181</v>
      </c>
      <c r="H2628" s="10" t="s">
        <v>113</v>
      </c>
      <c r="I2628" s="9">
        <v>325</v>
      </c>
      <c r="J2628" s="9">
        <v>7</v>
      </c>
      <c r="K2628" s="10" t="s">
        <v>487</v>
      </c>
      <c r="L2628" s="20" t="s">
        <v>5534</v>
      </c>
      <c r="M2628" s="10" t="s">
        <v>120</v>
      </c>
      <c r="N2628" s="10" t="s">
        <v>172</v>
      </c>
      <c r="O2628" s="10" t="s">
        <v>128</v>
      </c>
      <c r="P2628" s="11">
        <v>0</v>
      </c>
      <c r="Q2628" s="11">
        <v>0</v>
      </c>
      <c r="R2628" s="11">
        <v>0</v>
      </c>
      <c r="S2628" s="11">
        <v>0</v>
      </c>
      <c r="T2628" s="11">
        <v>0</v>
      </c>
      <c r="U2628" s="11">
        <v>0</v>
      </c>
      <c r="V2628" s="11">
        <v>0</v>
      </c>
      <c r="W2628" s="11">
        <v>0</v>
      </c>
      <c r="X2628" s="11">
        <v>0</v>
      </c>
      <c r="Y2628" s="11">
        <v>0</v>
      </c>
      <c r="Z2628" s="11">
        <v>0</v>
      </c>
      <c r="AA2628" s="11" t="s">
        <v>108</v>
      </c>
      <c r="AB2628" s="21">
        <v>0</v>
      </c>
      <c r="AC2628" s="21">
        <v>0</v>
      </c>
      <c r="AD2628" s="21">
        <v>0</v>
      </c>
      <c r="AE2628" s="21">
        <v>0</v>
      </c>
      <c r="AF2628" s="21">
        <v>0</v>
      </c>
      <c r="AG2628" s="21">
        <v>0</v>
      </c>
      <c r="AH2628" s="21">
        <v>0</v>
      </c>
      <c r="AI2628" s="21">
        <v>0</v>
      </c>
      <c r="AJ2628" s="21">
        <v>0</v>
      </c>
      <c r="AK2628" s="21">
        <v>0</v>
      </c>
      <c r="AL2628" s="21">
        <v>0</v>
      </c>
      <c r="AM2628" s="21" t="s">
        <v>108</v>
      </c>
      <c r="AN2628" s="12">
        <v>0</v>
      </c>
      <c r="AO2628" s="12">
        <v>0</v>
      </c>
      <c r="AP2628" s="12">
        <v>0</v>
      </c>
      <c r="AQ2628" s="12">
        <v>0</v>
      </c>
      <c r="AR2628" s="12">
        <v>0</v>
      </c>
      <c r="AS2628" s="12">
        <v>0</v>
      </c>
      <c r="AT2628" s="12">
        <v>0</v>
      </c>
      <c r="AU2628" s="12">
        <v>0</v>
      </c>
      <c r="AV2628" s="12">
        <v>0</v>
      </c>
      <c r="AW2628" s="12">
        <v>0</v>
      </c>
      <c r="AX2628" s="12">
        <v>0</v>
      </c>
      <c r="AY2628" s="12" t="s">
        <v>108</v>
      </c>
      <c r="AZ2628" s="22">
        <v>0</v>
      </c>
      <c r="BA2628" s="22">
        <v>0</v>
      </c>
      <c r="BB2628" s="22">
        <v>0</v>
      </c>
      <c r="BC2628" s="22">
        <v>0</v>
      </c>
      <c r="BD2628" s="22">
        <v>0</v>
      </c>
      <c r="BE2628" s="22">
        <v>0</v>
      </c>
      <c r="BF2628" s="22">
        <v>0</v>
      </c>
      <c r="BG2628" s="22">
        <v>0</v>
      </c>
      <c r="BH2628" s="22">
        <v>0</v>
      </c>
      <c r="BI2628" s="22">
        <v>0</v>
      </c>
      <c r="BJ2628" s="22">
        <v>0</v>
      </c>
      <c r="BK2628" s="22" t="s">
        <v>108</v>
      </c>
      <c r="BL2628" s="11">
        <v>0</v>
      </c>
      <c r="BM2628" s="10" t="s">
        <v>117</v>
      </c>
      <c r="BN2628" s="9">
        <v>2024</v>
      </c>
    </row>
    <row r="2629" spans="1:66" x14ac:dyDescent="0.3">
      <c r="A2629" s="9">
        <v>10416</v>
      </c>
      <c r="B2629" s="10" t="s">
        <v>173</v>
      </c>
      <c r="C2629" s="10" t="s">
        <v>1231</v>
      </c>
      <c r="D2629" s="10" t="s">
        <v>1232</v>
      </c>
      <c r="E2629" s="9">
        <v>56600</v>
      </c>
      <c r="F2629" s="10" t="s">
        <v>185</v>
      </c>
      <c r="G2629" s="10" t="s">
        <v>181</v>
      </c>
      <c r="H2629" s="10" t="s">
        <v>113</v>
      </c>
      <c r="I2629" s="9">
        <v>325</v>
      </c>
      <c r="J2629" s="9">
        <v>7</v>
      </c>
      <c r="K2629" s="10" t="s">
        <v>487</v>
      </c>
      <c r="L2629" s="20" t="s">
        <v>5534</v>
      </c>
      <c r="M2629" s="10" t="s">
        <v>120</v>
      </c>
      <c r="N2629" s="10" t="s">
        <v>779</v>
      </c>
      <c r="O2629" s="10" t="s">
        <v>128</v>
      </c>
      <c r="P2629" s="11">
        <v>1</v>
      </c>
      <c r="Q2629" s="11">
        <v>1</v>
      </c>
      <c r="R2629" s="11">
        <v>1</v>
      </c>
      <c r="S2629" s="11">
        <v>1</v>
      </c>
      <c r="T2629" s="11">
        <v>0</v>
      </c>
      <c r="U2629" s="11">
        <v>0</v>
      </c>
      <c r="V2629" s="11">
        <v>0</v>
      </c>
      <c r="W2629" s="11">
        <v>0</v>
      </c>
      <c r="X2629" s="11">
        <v>1</v>
      </c>
      <c r="Y2629" s="11">
        <v>0</v>
      </c>
      <c r="Z2629" s="11">
        <v>0</v>
      </c>
      <c r="AA2629" s="11" t="s">
        <v>108</v>
      </c>
      <c r="AB2629" s="21">
        <v>4.0549999999999997</v>
      </c>
      <c r="AC2629" s="21">
        <v>4.0549999999999997</v>
      </c>
      <c r="AD2629" s="21">
        <v>4.0549999999999997</v>
      </c>
      <c r="AE2629" s="21">
        <v>4.0549999999999997</v>
      </c>
      <c r="AF2629" s="21">
        <v>0</v>
      </c>
      <c r="AG2629" s="21">
        <v>0</v>
      </c>
      <c r="AH2629" s="21">
        <v>0</v>
      </c>
      <c r="AI2629" s="21">
        <v>0</v>
      </c>
      <c r="AJ2629" s="21">
        <v>4.0549999999999997</v>
      </c>
      <c r="AK2629" s="21">
        <v>0</v>
      </c>
      <c r="AL2629" s="21">
        <v>0</v>
      </c>
      <c r="AM2629" s="21" t="s">
        <v>108</v>
      </c>
      <c r="AN2629" s="12">
        <v>2.25</v>
      </c>
      <c r="AO2629" s="12">
        <v>2.25</v>
      </c>
      <c r="AP2629" s="12">
        <v>2.25</v>
      </c>
      <c r="AQ2629" s="12">
        <v>2.25</v>
      </c>
      <c r="AR2629" s="12">
        <v>0</v>
      </c>
      <c r="AS2629" s="12">
        <v>0</v>
      </c>
      <c r="AT2629" s="12">
        <v>0</v>
      </c>
      <c r="AU2629" s="12">
        <v>0</v>
      </c>
      <c r="AV2629" s="12">
        <v>2.25</v>
      </c>
      <c r="AW2629" s="12">
        <v>0</v>
      </c>
      <c r="AX2629" s="12">
        <v>0</v>
      </c>
      <c r="AY2629" s="12" t="s">
        <v>108</v>
      </c>
      <c r="AZ2629" s="22">
        <v>0</v>
      </c>
      <c r="BA2629" s="22">
        <v>0</v>
      </c>
      <c r="BB2629" s="22">
        <v>0</v>
      </c>
      <c r="BC2629" s="22">
        <v>0</v>
      </c>
      <c r="BD2629" s="22">
        <v>0</v>
      </c>
      <c r="BE2629" s="22">
        <v>0</v>
      </c>
      <c r="BF2629" s="22">
        <v>0</v>
      </c>
      <c r="BG2629" s="22">
        <v>0</v>
      </c>
      <c r="BH2629" s="22">
        <v>0</v>
      </c>
      <c r="BI2629" s="22">
        <v>0</v>
      </c>
      <c r="BJ2629" s="22">
        <v>0</v>
      </c>
      <c r="BK2629" s="22" t="s">
        <v>108</v>
      </c>
      <c r="BL2629" s="11">
        <v>5</v>
      </c>
      <c r="BM2629" s="10" t="s">
        <v>117</v>
      </c>
      <c r="BN2629" s="9">
        <v>2024</v>
      </c>
    </row>
    <row r="2630" spans="1:66" x14ac:dyDescent="0.3">
      <c r="A2630" s="9">
        <v>10416</v>
      </c>
      <c r="B2630" s="10" t="s">
        <v>173</v>
      </c>
      <c r="C2630" s="10" t="s">
        <v>1231</v>
      </c>
      <c r="D2630" s="10" t="s">
        <v>1232</v>
      </c>
      <c r="E2630" s="9">
        <v>56600</v>
      </c>
      <c r="F2630" s="10" t="s">
        <v>185</v>
      </c>
      <c r="G2630" s="10" t="s">
        <v>181</v>
      </c>
      <c r="H2630" s="10" t="s">
        <v>113</v>
      </c>
      <c r="I2630" s="9">
        <v>325</v>
      </c>
      <c r="J2630" s="9">
        <v>7</v>
      </c>
      <c r="K2630" s="10" t="s">
        <v>487</v>
      </c>
      <c r="L2630" s="20" t="s">
        <v>5535</v>
      </c>
      <c r="M2630" s="10" t="s">
        <v>120</v>
      </c>
      <c r="N2630" s="10" t="s">
        <v>116</v>
      </c>
      <c r="O2630" s="10" t="s">
        <v>230</v>
      </c>
      <c r="P2630" s="11">
        <v>162664</v>
      </c>
      <c r="Q2630" s="11">
        <v>162266</v>
      </c>
      <c r="R2630" s="11">
        <v>113201</v>
      </c>
      <c r="S2630" s="11">
        <v>23458</v>
      </c>
      <c r="T2630" s="11">
        <v>12411</v>
      </c>
      <c r="U2630" s="11">
        <v>72795</v>
      </c>
      <c r="V2630" s="11">
        <v>75381</v>
      </c>
      <c r="W2630" s="11">
        <v>87946</v>
      </c>
      <c r="X2630" s="11">
        <v>53696</v>
      </c>
      <c r="Y2630" s="11">
        <v>70348</v>
      </c>
      <c r="Z2630" s="11">
        <v>96444</v>
      </c>
      <c r="AA2630" s="11" t="s">
        <v>108</v>
      </c>
      <c r="AB2630" s="21">
        <v>1.02</v>
      </c>
      <c r="AC2630" s="21">
        <v>1.02</v>
      </c>
      <c r="AD2630" s="21">
        <v>1.02</v>
      </c>
      <c r="AE2630" s="21">
        <v>1.02</v>
      </c>
      <c r="AF2630" s="21">
        <v>1.02</v>
      </c>
      <c r="AG2630" s="21">
        <v>1.02</v>
      </c>
      <c r="AH2630" s="21">
        <v>1.02</v>
      </c>
      <c r="AI2630" s="21">
        <v>1.02</v>
      </c>
      <c r="AJ2630" s="21">
        <v>1.02</v>
      </c>
      <c r="AK2630" s="21">
        <v>1.02</v>
      </c>
      <c r="AL2630" s="21">
        <v>1.02</v>
      </c>
      <c r="AM2630" s="21" t="s">
        <v>108</v>
      </c>
      <c r="AN2630" s="12">
        <v>0</v>
      </c>
      <c r="AO2630" s="12">
        <v>0</v>
      </c>
      <c r="AP2630" s="12">
        <v>0</v>
      </c>
      <c r="AQ2630" s="12">
        <v>0</v>
      </c>
      <c r="AR2630" s="12">
        <v>0</v>
      </c>
      <c r="AS2630" s="12">
        <v>0</v>
      </c>
      <c r="AT2630" s="12">
        <v>0</v>
      </c>
      <c r="AU2630" s="12">
        <v>0</v>
      </c>
      <c r="AV2630" s="12">
        <v>0</v>
      </c>
      <c r="AW2630" s="12">
        <v>0</v>
      </c>
      <c r="AX2630" s="12">
        <v>0</v>
      </c>
      <c r="AY2630" s="12" t="s">
        <v>108</v>
      </c>
      <c r="AZ2630" s="22">
        <v>0</v>
      </c>
      <c r="BA2630" s="22">
        <v>0</v>
      </c>
      <c r="BB2630" s="22">
        <v>0</v>
      </c>
      <c r="BC2630" s="22">
        <v>0</v>
      </c>
      <c r="BD2630" s="22">
        <v>0</v>
      </c>
      <c r="BE2630" s="22">
        <v>0</v>
      </c>
      <c r="BF2630" s="22">
        <v>0</v>
      </c>
      <c r="BG2630" s="22">
        <v>0</v>
      </c>
      <c r="BH2630" s="22">
        <v>0</v>
      </c>
      <c r="BI2630" s="22">
        <v>0</v>
      </c>
      <c r="BJ2630" s="22">
        <v>0</v>
      </c>
      <c r="BK2630" s="22" t="s">
        <v>108</v>
      </c>
      <c r="BL2630" s="11">
        <v>930610</v>
      </c>
      <c r="BM2630" s="10" t="s">
        <v>117</v>
      </c>
      <c r="BN2630" s="9">
        <v>2024</v>
      </c>
    </row>
    <row r="2631" spans="1:66" x14ac:dyDescent="0.3">
      <c r="A2631" s="9">
        <v>10416</v>
      </c>
      <c r="B2631" s="10" t="s">
        <v>173</v>
      </c>
      <c r="C2631" s="10" t="s">
        <v>1231</v>
      </c>
      <c r="D2631" s="10" t="s">
        <v>1232</v>
      </c>
      <c r="E2631" s="9">
        <v>56600</v>
      </c>
      <c r="F2631" s="10" t="s">
        <v>185</v>
      </c>
      <c r="G2631" s="10" t="s">
        <v>181</v>
      </c>
      <c r="H2631" s="10" t="s">
        <v>113</v>
      </c>
      <c r="I2631" s="9">
        <v>325</v>
      </c>
      <c r="J2631" s="9">
        <v>7</v>
      </c>
      <c r="K2631" s="10" t="s">
        <v>487</v>
      </c>
      <c r="L2631" s="20" t="s">
        <v>5535</v>
      </c>
      <c r="M2631" s="10" t="s">
        <v>120</v>
      </c>
      <c r="N2631" s="10" t="s">
        <v>277</v>
      </c>
      <c r="O2631" s="10" t="s">
        <v>230</v>
      </c>
      <c r="P2631" s="11">
        <v>0</v>
      </c>
      <c r="Q2631" s="11">
        <v>0</v>
      </c>
      <c r="R2631" s="11">
        <v>0</v>
      </c>
      <c r="S2631" s="11">
        <v>0</v>
      </c>
      <c r="T2631" s="11">
        <v>0</v>
      </c>
      <c r="U2631" s="11">
        <v>0</v>
      </c>
      <c r="V2631" s="11">
        <v>0</v>
      </c>
      <c r="W2631" s="11">
        <v>0</v>
      </c>
      <c r="X2631" s="11">
        <v>0</v>
      </c>
      <c r="Y2631" s="11">
        <v>0</v>
      </c>
      <c r="Z2631" s="11">
        <v>0</v>
      </c>
      <c r="AA2631" s="11" t="s">
        <v>108</v>
      </c>
      <c r="AB2631" s="21">
        <v>0</v>
      </c>
      <c r="AC2631" s="21">
        <v>0</v>
      </c>
      <c r="AD2631" s="21">
        <v>0</v>
      </c>
      <c r="AE2631" s="21">
        <v>0</v>
      </c>
      <c r="AF2631" s="21">
        <v>0</v>
      </c>
      <c r="AG2631" s="21">
        <v>0</v>
      </c>
      <c r="AH2631" s="21">
        <v>0</v>
      </c>
      <c r="AI2631" s="21">
        <v>0</v>
      </c>
      <c r="AJ2631" s="21">
        <v>0</v>
      </c>
      <c r="AK2631" s="21">
        <v>0</v>
      </c>
      <c r="AL2631" s="21">
        <v>0</v>
      </c>
      <c r="AM2631" s="21" t="s">
        <v>108</v>
      </c>
      <c r="AN2631" s="12">
        <v>0</v>
      </c>
      <c r="AO2631" s="12">
        <v>0</v>
      </c>
      <c r="AP2631" s="12">
        <v>0</v>
      </c>
      <c r="AQ2631" s="12">
        <v>0</v>
      </c>
      <c r="AR2631" s="12">
        <v>0</v>
      </c>
      <c r="AS2631" s="12">
        <v>0</v>
      </c>
      <c r="AT2631" s="12">
        <v>0</v>
      </c>
      <c r="AU2631" s="12">
        <v>0</v>
      </c>
      <c r="AV2631" s="12">
        <v>0</v>
      </c>
      <c r="AW2631" s="12">
        <v>0</v>
      </c>
      <c r="AX2631" s="12">
        <v>0</v>
      </c>
      <c r="AY2631" s="12" t="s">
        <v>108</v>
      </c>
      <c r="AZ2631" s="22">
        <v>0</v>
      </c>
      <c r="BA2631" s="22">
        <v>0</v>
      </c>
      <c r="BB2631" s="22">
        <v>0</v>
      </c>
      <c r="BC2631" s="22">
        <v>0</v>
      </c>
      <c r="BD2631" s="22">
        <v>0</v>
      </c>
      <c r="BE2631" s="22">
        <v>0</v>
      </c>
      <c r="BF2631" s="22">
        <v>0</v>
      </c>
      <c r="BG2631" s="22">
        <v>0</v>
      </c>
      <c r="BH2631" s="22">
        <v>0</v>
      </c>
      <c r="BI2631" s="22">
        <v>0</v>
      </c>
      <c r="BJ2631" s="22">
        <v>0</v>
      </c>
      <c r="BK2631" s="22" t="s">
        <v>108</v>
      </c>
      <c r="BL2631" s="11">
        <v>0</v>
      </c>
      <c r="BM2631" s="10" t="s">
        <v>117</v>
      </c>
      <c r="BN2631" s="9">
        <v>2024</v>
      </c>
    </row>
    <row r="2632" spans="1:66" x14ac:dyDescent="0.3">
      <c r="A2632" s="9">
        <v>10416</v>
      </c>
      <c r="B2632" s="10" t="s">
        <v>173</v>
      </c>
      <c r="C2632" s="10" t="s">
        <v>1231</v>
      </c>
      <c r="D2632" s="10" t="s">
        <v>1232</v>
      </c>
      <c r="E2632" s="9">
        <v>56600</v>
      </c>
      <c r="F2632" s="10" t="s">
        <v>185</v>
      </c>
      <c r="G2632" s="10" t="s">
        <v>181</v>
      </c>
      <c r="H2632" s="10" t="s">
        <v>113</v>
      </c>
      <c r="I2632" s="9">
        <v>325</v>
      </c>
      <c r="J2632" s="9">
        <v>7</v>
      </c>
      <c r="K2632" s="10" t="s">
        <v>487</v>
      </c>
      <c r="L2632" s="20" t="s">
        <v>5535</v>
      </c>
      <c r="M2632" s="10" t="s">
        <v>120</v>
      </c>
      <c r="N2632" s="10" t="s">
        <v>172</v>
      </c>
      <c r="O2632" s="10" t="s">
        <v>128</v>
      </c>
      <c r="P2632" s="11">
        <v>0</v>
      </c>
      <c r="Q2632" s="11">
        <v>0</v>
      </c>
      <c r="R2632" s="11">
        <v>0</v>
      </c>
      <c r="S2632" s="11">
        <v>0</v>
      </c>
      <c r="T2632" s="11">
        <v>0</v>
      </c>
      <c r="U2632" s="11">
        <v>0</v>
      </c>
      <c r="V2632" s="11">
        <v>0</v>
      </c>
      <c r="W2632" s="11">
        <v>0</v>
      </c>
      <c r="X2632" s="11">
        <v>0</v>
      </c>
      <c r="Y2632" s="11">
        <v>0</v>
      </c>
      <c r="Z2632" s="11">
        <v>0</v>
      </c>
      <c r="AA2632" s="11" t="s">
        <v>108</v>
      </c>
      <c r="AB2632" s="21">
        <v>0</v>
      </c>
      <c r="AC2632" s="21">
        <v>0</v>
      </c>
      <c r="AD2632" s="21">
        <v>0</v>
      </c>
      <c r="AE2632" s="21">
        <v>0</v>
      </c>
      <c r="AF2632" s="21">
        <v>0</v>
      </c>
      <c r="AG2632" s="21">
        <v>0</v>
      </c>
      <c r="AH2632" s="21">
        <v>0</v>
      </c>
      <c r="AI2632" s="21">
        <v>0</v>
      </c>
      <c r="AJ2632" s="21">
        <v>0</v>
      </c>
      <c r="AK2632" s="21">
        <v>0</v>
      </c>
      <c r="AL2632" s="21">
        <v>0</v>
      </c>
      <c r="AM2632" s="21" t="s">
        <v>108</v>
      </c>
      <c r="AN2632" s="12">
        <v>0</v>
      </c>
      <c r="AO2632" s="12">
        <v>0</v>
      </c>
      <c r="AP2632" s="12">
        <v>0</v>
      </c>
      <c r="AQ2632" s="12">
        <v>0</v>
      </c>
      <c r="AR2632" s="12">
        <v>0</v>
      </c>
      <c r="AS2632" s="12">
        <v>0</v>
      </c>
      <c r="AT2632" s="12">
        <v>0</v>
      </c>
      <c r="AU2632" s="12">
        <v>0</v>
      </c>
      <c r="AV2632" s="12">
        <v>0</v>
      </c>
      <c r="AW2632" s="12">
        <v>0</v>
      </c>
      <c r="AX2632" s="12">
        <v>0</v>
      </c>
      <c r="AY2632" s="12" t="s">
        <v>108</v>
      </c>
      <c r="AZ2632" s="22">
        <v>0</v>
      </c>
      <c r="BA2632" s="22">
        <v>0</v>
      </c>
      <c r="BB2632" s="22">
        <v>0</v>
      </c>
      <c r="BC2632" s="22">
        <v>0</v>
      </c>
      <c r="BD2632" s="22">
        <v>0</v>
      </c>
      <c r="BE2632" s="22">
        <v>0</v>
      </c>
      <c r="BF2632" s="22">
        <v>0</v>
      </c>
      <c r="BG2632" s="22">
        <v>0</v>
      </c>
      <c r="BH2632" s="22">
        <v>0</v>
      </c>
      <c r="BI2632" s="22">
        <v>0</v>
      </c>
      <c r="BJ2632" s="22">
        <v>0</v>
      </c>
      <c r="BK2632" s="22" t="s">
        <v>108</v>
      </c>
      <c r="BL2632" s="11">
        <v>0</v>
      </c>
      <c r="BM2632" s="10" t="s">
        <v>117</v>
      </c>
      <c r="BN2632" s="9">
        <v>2024</v>
      </c>
    </row>
    <row r="2633" spans="1:66" x14ac:dyDescent="0.3">
      <c r="A2633" s="9">
        <v>10416</v>
      </c>
      <c r="B2633" s="10" t="s">
        <v>173</v>
      </c>
      <c r="C2633" s="10" t="s">
        <v>1231</v>
      </c>
      <c r="D2633" s="10" t="s">
        <v>1232</v>
      </c>
      <c r="E2633" s="9">
        <v>56600</v>
      </c>
      <c r="F2633" s="10" t="s">
        <v>185</v>
      </c>
      <c r="G2633" s="10" t="s">
        <v>181</v>
      </c>
      <c r="H2633" s="10" t="s">
        <v>113</v>
      </c>
      <c r="I2633" s="9">
        <v>325</v>
      </c>
      <c r="J2633" s="9">
        <v>7</v>
      </c>
      <c r="K2633" s="10" t="s">
        <v>487</v>
      </c>
      <c r="L2633" s="20" t="s">
        <v>5535</v>
      </c>
      <c r="M2633" s="10" t="s">
        <v>120</v>
      </c>
      <c r="N2633" s="10" t="s">
        <v>779</v>
      </c>
      <c r="O2633" s="10" t="s">
        <v>128</v>
      </c>
      <c r="P2633" s="11">
        <v>0</v>
      </c>
      <c r="Q2633" s="11">
        <v>0</v>
      </c>
      <c r="R2633" s="11">
        <v>0</v>
      </c>
      <c r="S2633" s="11">
        <v>0</v>
      </c>
      <c r="T2633" s="11">
        <v>0</v>
      </c>
      <c r="U2633" s="11">
        <v>0</v>
      </c>
      <c r="V2633" s="11">
        <v>0</v>
      </c>
      <c r="W2633" s="11">
        <v>0</v>
      </c>
      <c r="X2633" s="11">
        <v>0</v>
      </c>
      <c r="Y2633" s="11">
        <v>0</v>
      </c>
      <c r="Z2633" s="11">
        <v>0</v>
      </c>
      <c r="AA2633" s="11" t="s">
        <v>108</v>
      </c>
      <c r="AB2633" s="21">
        <v>0</v>
      </c>
      <c r="AC2633" s="21">
        <v>0</v>
      </c>
      <c r="AD2633" s="21">
        <v>0</v>
      </c>
      <c r="AE2633" s="21">
        <v>0</v>
      </c>
      <c r="AF2633" s="21">
        <v>0</v>
      </c>
      <c r="AG2633" s="21">
        <v>0</v>
      </c>
      <c r="AH2633" s="21">
        <v>0</v>
      </c>
      <c r="AI2633" s="21">
        <v>0</v>
      </c>
      <c r="AJ2633" s="21">
        <v>0</v>
      </c>
      <c r="AK2633" s="21">
        <v>0</v>
      </c>
      <c r="AL2633" s="21">
        <v>0</v>
      </c>
      <c r="AM2633" s="21" t="s">
        <v>108</v>
      </c>
      <c r="AN2633" s="12">
        <v>0</v>
      </c>
      <c r="AO2633" s="12">
        <v>0</v>
      </c>
      <c r="AP2633" s="12">
        <v>0</v>
      </c>
      <c r="AQ2633" s="12">
        <v>0</v>
      </c>
      <c r="AR2633" s="12">
        <v>0</v>
      </c>
      <c r="AS2633" s="12">
        <v>0</v>
      </c>
      <c r="AT2633" s="12">
        <v>0</v>
      </c>
      <c r="AU2633" s="12">
        <v>0</v>
      </c>
      <c r="AV2633" s="12">
        <v>0</v>
      </c>
      <c r="AW2633" s="12">
        <v>0</v>
      </c>
      <c r="AX2633" s="12">
        <v>0</v>
      </c>
      <c r="AY2633" s="12" t="s">
        <v>108</v>
      </c>
      <c r="AZ2633" s="22">
        <v>0</v>
      </c>
      <c r="BA2633" s="22">
        <v>0</v>
      </c>
      <c r="BB2633" s="22">
        <v>0</v>
      </c>
      <c r="BC2633" s="22">
        <v>0</v>
      </c>
      <c r="BD2633" s="22">
        <v>0</v>
      </c>
      <c r="BE2633" s="22">
        <v>0</v>
      </c>
      <c r="BF2633" s="22">
        <v>0</v>
      </c>
      <c r="BG2633" s="22">
        <v>0</v>
      </c>
      <c r="BH2633" s="22">
        <v>0</v>
      </c>
      <c r="BI2633" s="22">
        <v>0</v>
      </c>
      <c r="BJ2633" s="22">
        <v>0</v>
      </c>
      <c r="BK2633" s="22" t="s">
        <v>108</v>
      </c>
      <c r="BL2633" s="11">
        <v>0</v>
      </c>
      <c r="BM2633" s="10" t="s">
        <v>117</v>
      </c>
      <c r="BN2633" s="9">
        <v>2024</v>
      </c>
    </row>
    <row r="2634" spans="1:66" x14ac:dyDescent="0.3">
      <c r="A2634" s="9">
        <v>10416</v>
      </c>
      <c r="B2634" s="10" t="s">
        <v>173</v>
      </c>
      <c r="C2634" s="10" t="s">
        <v>1231</v>
      </c>
      <c r="D2634" s="10" t="s">
        <v>1232</v>
      </c>
      <c r="E2634" s="9">
        <v>56600</v>
      </c>
      <c r="F2634" s="10" t="s">
        <v>185</v>
      </c>
      <c r="G2634" s="10" t="s">
        <v>181</v>
      </c>
      <c r="H2634" s="10" t="s">
        <v>113</v>
      </c>
      <c r="I2634" s="9">
        <v>325</v>
      </c>
      <c r="J2634" s="9">
        <v>7</v>
      </c>
      <c r="K2634" s="10" t="s">
        <v>487</v>
      </c>
      <c r="L2634" s="20" t="s">
        <v>5536</v>
      </c>
      <c r="M2634" s="10" t="s">
        <v>120</v>
      </c>
      <c r="N2634" s="10" t="s">
        <v>116</v>
      </c>
      <c r="O2634" s="10" t="s">
        <v>230</v>
      </c>
      <c r="P2634" s="11">
        <v>161827</v>
      </c>
      <c r="Q2634" s="11">
        <v>165985</v>
      </c>
      <c r="R2634" s="11">
        <v>116746</v>
      </c>
      <c r="S2634" s="11">
        <v>81030</v>
      </c>
      <c r="T2634" s="11">
        <v>67261</v>
      </c>
      <c r="U2634" s="11">
        <v>44647</v>
      </c>
      <c r="V2634" s="11">
        <v>15630</v>
      </c>
      <c r="W2634" s="11">
        <v>86912</v>
      </c>
      <c r="X2634" s="11">
        <v>30997</v>
      </c>
      <c r="Y2634" s="11">
        <v>103307</v>
      </c>
      <c r="Z2634" s="11">
        <v>107451</v>
      </c>
      <c r="AA2634" s="11" t="s">
        <v>108</v>
      </c>
      <c r="AB2634" s="21">
        <v>1.02</v>
      </c>
      <c r="AC2634" s="21">
        <v>1.02</v>
      </c>
      <c r="AD2634" s="21">
        <v>1.02</v>
      </c>
      <c r="AE2634" s="21">
        <v>1.02</v>
      </c>
      <c r="AF2634" s="21">
        <v>1.02</v>
      </c>
      <c r="AG2634" s="21">
        <v>1.02</v>
      </c>
      <c r="AH2634" s="21">
        <v>1.02</v>
      </c>
      <c r="AI2634" s="21">
        <v>1.02</v>
      </c>
      <c r="AJ2634" s="21">
        <v>1.02</v>
      </c>
      <c r="AK2634" s="21">
        <v>1.02</v>
      </c>
      <c r="AL2634" s="21">
        <v>1.02</v>
      </c>
      <c r="AM2634" s="21" t="s">
        <v>108</v>
      </c>
      <c r="AN2634" s="12">
        <v>0</v>
      </c>
      <c r="AO2634" s="12">
        <v>0</v>
      </c>
      <c r="AP2634" s="12">
        <v>0</v>
      </c>
      <c r="AQ2634" s="12">
        <v>0</v>
      </c>
      <c r="AR2634" s="12">
        <v>0</v>
      </c>
      <c r="AS2634" s="12">
        <v>0</v>
      </c>
      <c r="AT2634" s="12">
        <v>0</v>
      </c>
      <c r="AU2634" s="12">
        <v>0</v>
      </c>
      <c r="AV2634" s="12">
        <v>0</v>
      </c>
      <c r="AW2634" s="12">
        <v>0</v>
      </c>
      <c r="AX2634" s="12">
        <v>0</v>
      </c>
      <c r="AY2634" s="12" t="s">
        <v>108</v>
      </c>
      <c r="AZ2634" s="22">
        <v>0</v>
      </c>
      <c r="BA2634" s="22">
        <v>0</v>
      </c>
      <c r="BB2634" s="22">
        <v>0</v>
      </c>
      <c r="BC2634" s="22">
        <v>0</v>
      </c>
      <c r="BD2634" s="22">
        <v>0</v>
      </c>
      <c r="BE2634" s="22">
        <v>0</v>
      </c>
      <c r="BF2634" s="22">
        <v>0</v>
      </c>
      <c r="BG2634" s="22">
        <v>0</v>
      </c>
      <c r="BH2634" s="22">
        <v>0</v>
      </c>
      <c r="BI2634" s="22">
        <v>0</v>
      </c>
      <c r="BJ2634" s="22">
        <v>0</v>
      </c>
      <c r="BK2634" s="22" t="s">
        <v>108</v>
      </c>
      <c r="BL2634" s="11">
        <v>981793</v>
      </c>
      <c r="BM2634" s="10" t="s">
        <v>117</v>
      </c>
      <c r="BN2634" s="9">
        <v>2024</v>
      </c>
    </row>
    <row r="2635" spans="1:66" x14ac:dyDescent="0.3">
      <c r="A2635" s="9">
        <v>10416</v>
      </c>
      <c r="B2635" s="10" t="s">
        <v>173</v>
      </c>
      <c r="C2635" s="10" t="s">
        <v>1231</v>
      </c>
      <c r="D2635" s="10" t="s">
        <v>1232</v>
      </c>
      <c r="E2635" s="9">
        <v>56600</v>
      </c>
      <c r="F2635" s="10" t="s">
        <v>185</v>
      </c>
      <c r="G2635" s="10" t="s">
        <v>181</v>
      </c>
      <c r="H2635" s="10" t="s">
        <v>113</v>
      </c>
      <c r="I2635" s="9">
        <v>325</v>
      </c>
      <c r="J2635" s="9">
        <v>7</v>
      </c>
      <c r="K2635" s="10" t="s">
        <v>487</v>
      </c>
      <c r="L2635" s="20" t="s">
        <v>5536</v>
      </c>
      <c r="M2635" s="10" t="s">
        <v>120</v>
      </c>
      <c r="N2635" s="10" t="s">
        <v>277</v>
      </c>
      <c r="O2635" s="10" t="s">
        <v>230</v>
      </c>
      <c r="P2635" s="11">
        <v>0</v>
      </c>
      <c r="Q2635" s="11">
        <v>0</v>
      </c>
      <c r="R2635" s="11">
        <v>0</v>
      </c>
      <c r="S2635" s="11">
        <v>0</v>
      </c>
      <c r="T2635" s="11">
        <v>0</v>
      </c>
      <c r="U2635" s="11">
        <v>0</v>
      </c>
      <c r="V2635" s="11">
        <v>0</v>
      </c>
      <c r="W2635" s="11">
        <v>0</v>
      </c>
      <c r="X2635" s="11">
        <v>0</v>
      </c>
      <c r="Y2635" s="11">
        <v>0</v>
      </c>
      <c r="Z2635" s="11">
        <v>0</v>
      </c>
      <c r="AA2635" s="11" t="s">
        <v>108</v>
      </c>
      <c r="AB2635" s="21">
        <v>0</v>
      </c>
      <c r="AC2635" s="21">
        <v>0</v>
      </c>
      <c r="AD2635" s="21">
        <v>0</v>
      </c>
      <c r="AE2635" s="21">
        <v>0</v>
      </c>
      <c r="AF2635" s="21">
        <v>0</v>
      </c>
      <c r="AG2635" s="21">
        <v>0</v>
      </c>
      <c r="AH2635" s="21">
        <v>0</v>
      </c>
      <c r="AI2635" s="21">
        <v>0</v>
      </c>
      <c r="AJ2635" s="21">
        <v>0</v>
      </c>
      <c r="AK2635" s="21">
        <v>0</v>
      </c>
      <c r="AL2635" s="21">
        <v>0</v>
      </c>
      <c r="AM2635" s="21" t="s">
        <v>108</v>
      </c>
      <c r="AN2635" s="12">
        <v>0</v>
      </c>
      <c r="AO2635" s="12">
        <v>0</v>
      </c>
      <c r="AP2635" s="12">
        <v>0</v>
      </c>
      <c r="AQ2635" s="12">
        <v>0</v>
      </c>
      <c r="AR2635" s="12">
        <v>0</v>
      </c>
      <c r="AS2635" s="12">
        <v>0</v>
      </c>
      <c r="AT2635" s="12">
        <v>0</v>
      </c>
      <c r="AU2635" s="12">
        <v>0</v>
      </c>
      <c r="AV2635" s="12">
        <v>0</v>
      </c>
      <c r="AW2635" s="12">
        <v>0</v>
      </c>
      <c r="AX2635" s="12">
        <v>0</v>
      </c>
      <c r="AY2635" s="12" t="s">
        <v>108</v>
      </c>
      <c r="AZ2635" s="22">
        <v>0</v>
      </c>
      <c r="BA2635" s="22">
        <v>0</v>
      </c>
      <c r="BB2635" s="22">
        <v>0</v>
      </c>
      <c r="BC2635" s="22">
        <v>0</v>
      </c>
      <c r="BD2635" s="22">
        <v>0</v>
      </c>
      <c r="BE2635" s="22">
        <v>0</v>
      </c>
      <c r="BF2635" s="22">
        <v>0</v>
      </c>
      <c r="BG2635" s="22">
        <v>0</v>
      </c>
      <c r="BH2635" s="22">
        <v>0</v>
      </c>
      <c r="BI2635" s="22">
        <v>0</v>
      </c>
      <c r="BJ2635" s="22">
        <v>0</v>
      </c>
      <c r="BK2635" s="22" t="s">
        <v>108</v>
      </c>
      <c r="BL2635" s="11">
        <v>0</v>
      </c>
      <c r="BM2635" s="10" t="s">
        <v>117</v>
      </c>
      <c r="BN2635" s="9">
        <v>2024</v>
      </c>
    </row>
    <row r="2636" spans="1:66" x14ac:dyDescent="0.3">
      <c r="A2636" s="9">
        <v>10416</v>
      </c>
      <c r="B2636" s="10" t="s">
        <v>173</v>
      </c>
      <c r="C2636" s="10" t="s">
        <v>1231</v>
      </c>
      <c r="D2636" s="10" t="s">
        <v>1232</v>
      </c>
      <c r="E2636" s="9">
        <v>56600</v>
      </c>
      <c r="F2636" s="10" t="s">
        <v>185</v>
      </c>
      <c r="G2636" s="10" t="s">
        <v>181</v>
      </c>
      <c r="H2636" s="10" t="s">
        <v>113</v>
      </c>
      <c r="I2636" s="9">
        <v>325</v>
      </c>
      <c r="J2636" s="9">
        <v>7</v>
      </c>
      <c r="K2636" s="10" t="s">
        <v>487</v>
      </c>
      <c r="L2636" s="20" t="s">
        <v>5536</v>
      </c>
      <c r="M2636" s="10" t="s">
        <v>120</v>
      </c>
      <c r="N2636" s="10" t="s">
        <v>172</v>
      </c>
      <c r="O2636" s="10" t="s">
        <v>128</v>
      </c>
      <c r="P2636" s="11">
        <v>0</v>
      </c>
      <c r="Q2636" s="11">
        <v>0</v>
      </c>
      <c r="R2636" s="11">
        <v>0</v>
      </c>
      <c r="S2636" s="11">
        <v>0</v>
      </c>
      <c r="T2636" s="11">
        <v>0</v>
      </c>
      <c r="U2636" s="11">
        <v>0</v>
      </c>
      <c r="V2636" s="11">
        <v>0</v>
      </c>
      <c r="W2636" s="11">
        <v>0</v>
      </c>
      <c r="X2636" s="11">
        <v>0</v>
      </c>
      <c r="Y2636" s="11">
        <v>0</v>
      </c>
      <c r="Z2636" s="11">
        <v>0</v>
      </c>
      <c r="AA2636" s="11" t="s">
        <v>108</v>
      </c>
      <c r="AB2636" s="21">
        <v>0</v>
      </c>
      <c r="AC2636" s="21">
        <v>0</v>
      </c>
      <c r="AD2636" s="21">
        <v>0</v>
      </c>
      <c r="AE2636" s="21">
        <v>0</v>
      </c>
      <c r="AF2636" s="21">
        <v>0</v>
      </c>
      <c r="AG2636" s="21">
        <v>0</v>
      </c>
      <c r="AH2636" s="21">
        <v>0</v>
      </c>
      <c r="AI2636" s="21">
        <v>0</v>
      </c>
      <c r="AJ2636" s="21">
        <v>0</v>
      </c>
      <c r="AK2636" s="21">
        <v>0</v>
      </c>
      <c r="AL2636" s="21">
        <v>0</v>
      </c>
      <c r="AM2636" s="21" t="s">
        <v>108</v>
      </c>
      <c r="AN2636" s="12">
        <v>0</v>
      </c>
      <c r="AO2636" s="12">
        <v>0</v>
      </c>
      <c r="AP2636" s="12">
        <v>0</v>
      </c>
      <c r="AQ2636" s="12">
        <v>0</v>
      </c>
      <c r="AR2636" s="12">
        <v>0</v>
      </c>
      <c r="AS2636" s="12">
        <v>0</v>
      </c>
      <c r="AT2636" s="12">
        <v>0</v>
      </c>
      <c r="AU2636" s="12">
        <v>0</v>
      </c>
      <c r="AV2636" s="12">
        <v>0</v>
      </c>
      <c r="AW2636" s="12">
        <v>0</v>
      </c>
      <c r="AX2636" s="12">
        <v>0</v>
      </c>
      <c r="AY2636" s="12" t="s">
        <v>108</v>
      </c>
      <c r="AZ2636" s="22">
        <v>0</v>
      </c>
      <c r="BA2636" s="22">
        <v>0</v>
      </c>
      <c r="BB2636" s="22">
        <v>0</v>
      </c>
      <c r="BC2636" s="22">
        <v>0</v>
      </c>
      <c r="BD2636" s="22">
        <v>0</v>
      </c>
      <c r="BE2636" s="22">
        <v>0</v>
      </c>
      <c r="BF2636" s="22">
        <v>0</v>
      </c>
      <c r="BG2636" s="22">
        <v>0</v>
      </c>
      <c r="BH2636" s="22">
        <v>0</v>
      </c>
      <c r="BI2636" s="22">
        <v>0</v>
      </c>
      <c r="BJ2636" s="22">
        <v>0</v>
      </c>
      <c r="BK2636" s="22" t="s">
        <v>108</v>
      </c>
      <c r="BL2636" s="11">
        <v>0</v>
      </c>
      <c r="BM2636" s="10" t="s">
        <v>117</v>
      </c>
      <c r="BN2636" s="9">
        <v>2024</v>
      </c>
    </row>
    <row r="2637" spans="1:66" x14ac:dyDescent="0.3">
      <c r="A2637" s="9">
        <v>10416</v>
      </c>
      <c r="B2637" s="10" t="s">
        <v>173</v>
      </c>
      <c r="C2637" s="10" t="s">
        <v>1231</v>
      </c>
      <c r="D2637" s="10" t="s">
        <v>1232</v>
      </c>
      <c r="E2637" s="9">
        <v>56600</v>
      </c>
      <c r="F2637" s="10" t="s">
        <v>185</v>
      </c>
      <c r="G2637" s="10" t="s">
        <v>181</v>
      </c>
      <c r="H2637" s="10" t="s">
        <v>113</v>
      </c>
      <c r="I2637" s="9">
        <v>325</v>
      </c>
      <c r="J2637" s="9">
        <v>7</v>
      </c>
      <c r="K2637" s="10" t="s">
        <v>487</v>
      </c>
      <c r="L2637" s="20" t="s">
        <v>5536</v>
      </c>
      <c r="M2637" s="10" t="s">
        <v>120</v>
      </c>
      <c r="N2637" s="10" t="s">
        <v>779</v>
      </c>
      <c r="O2637" s="10" t="s">
        <v>128</v>
      </c>
      <c r="P2637" s="11">
        <v>0</v>
      </c>
      <c r="Q2637" s="11">
        <v>0</v>
      </c>
      <c r="R2637" s="11">
        <v>0</v>
      </c>
      <c r="S2637" s="11">
        <v>0</v>
      </c>
      <c r="T2637" s="11">
        <v>0</v>
      </c>
      <c r="U2637" s="11">
        <v>0</v>
      </c>
      <c r="V2637" s="11">
        <v>0</v>
      </c>
      <c r="W2637" s="11">
        <v>0</v>
      </c>
      <c r="X2637" s="11">
        <v>0</v>
      </c>
      <c r="Y2637" s="11">
        <v>0</v>
      </c>
      <c r="Z2637" s="11">
        <v>0</v>
      </c>
      <c r="AA2637" s="11" t="s">
        <v>108</v>
      </c>
      <c r="AB2637" s="21">
        <v>0</v>
      </c>
      <c r="AC2637" s="21">
        <v>0</v>
      </c>
      <c r="AD2637" s="21">
        <v>0</v>
      </c>
      <c r="AE2637" s="21">
        <v>0</v>
      </c>
      <c r="AF2637" s="21">
        <v>0</v>
      </c>
      <c r="AG2637" s="21">
        <v>0</v>
      </c>
      <c r="AH2637" s="21">
        <v>0</v>
      </c>
      <c r="AI2637" s="21">
        <v>0</v>
      </c>
      <c r="AJ2637" s="21">
        <v>0</v>
      </c>
      <c r="AK2637" s="21">
        <v>0</v>
      </c>
      <c r="AL2637" s="21">
        <v>0</v>
      </c>
      <c r="AM2637" s="21" t="s">
        <v>108</v>
      </c>
      <c r="AN2637" s="12">
        <v>0</v>
      </c>
      <c r="AO2637" s="12">
        <v>0</v>
      </c>
      <c r="AP2637" s="12">
        <v>0</v>
      </c>
      <c r="AQ2637" s="12">
        <v>0</v>
      </c>
      <c r="AR2637" s="12">
        <v>0</v>
      </c>
      <c r="AS2637" s="12">
        <v>0</v>
      </c>
      <c r="AT2637" s="12">
        <v>0</v>
      </c>
      <c r="AU2637" s="12">
        <v>0</v>
      </c>
      <c r="AV2637" s="12">
        <v>0</v>
      </c>
      <c r="AW2637" s="12">
        <v>0</v>
      </c>
      <c r="AX2637" s="12">
        <v>0</v>
      </c>
      <c r="AY2637" s="12" t="s">
        <v>108</v>
      </c>
      <c r="AZ2637" s="22">
        <v>0</v>
      </c>
      <c r="BA2637" s="22">
        <v>0</v>
      </c>
      <c r="BB2637" s="22">
        <v>0</v>
      </c>
      <c r="BC2637" s="22">
        <v>0</v>
      </c>
      <c r="BD2637" s="22">
        <v>0</v>
      </c>
      <c r="BE2637" s="22">
        <v>0</v>
      </c>
      <c r="BF2637" s="22">
        <v>0</v>
      </c>
      <c r="BG2637" s="22">
        <v>0</v>
      </c>
      <c r="BH2637" s="22">
        <v>0</v>
      </c>
      <c r="BI2637" s="22">
        <v>0</v>
      </c>
      <c r="BJ2637" s="22">
        <v>0</v>
      </c>
      <c r="BK2637" s="22" t="s">
        <v>108</v>
      </c>
      <c r="BL2637" s="11">
        <v>0</v>
      </c>
      <c r="BM2637" s="10" t="s">
        <v>117</v>
      </c>
      <c r="BN2637" s="9">
        <v>2024</v>
      </c>
    </row>
    <row r="2638" spans="1:66" x14ac:dyDescent="0.3">
      <c r="A2638" s="9">
        <v>10416</v>
      </c>
      <c r="B2638" s="10" t="s">
        <v>173</v>
      </c>
      <c r="C2638" s="10" t="s">
        <v>1231</v>
      </c>
      <c r="D2638" s="10" t="s">
        <v>1232</v>
      </c>
      <c r="E2638" s="9">
        <v>56600</v>
      </c>
      <c r="F2638" s="10" t="s">
        <v>185</v>
      </c>
      <c r="G2638" s="10" t="s">
        <v>181</v>
      </c>
      <c r="H2638" s="10" t="s">
        <v>113</v>
      </c>
      <c r="I2638" s="9">
        <v>325</v>
      </c>
      <c r="J2638" s="9">
        <v>7</v>
      </c>
      <c r="K2638" s="10" t="s">
        <v>487</v>
      </c>
      <c r="L2638" s="20" t="s">
        <v>5537</v>
      </c>
      <c r="M2638" s="10" t="s">
        <v>120</v>
      </c>
      <c r="N2638" s="10" t="s">
        <v>116</v>
      </c>
      <c r="O2638" s="10" t="s">
        <v>230</v>
      </c>
      <c r="P2638" s="11">
        <v>83850</v>
      </c>
      <c r="Q2638" s="11">
        <v>85096</v>
      </c>
      <c r="R2638" s="11">
        <v>85070</v>
      </c>
      <c r="S2638" s="11">
        <v>75134</v>
      </c>
      <c r="T2638" s="11">
        <v>77691</v>
      </c>
      <c r="U2638" s="11">
        <v>78254</v>
      </c>
      <c r="V2638" s="11">
        <v>73914</v>
      </c>
      <c r="W2638" s="11">
        <v>76162</v>
      </c>
      <c r="X2638" s="11">
        <v>68610</v>
      </c>
      <c r="Y2638" s="11">
        <v>55516</v>
      </c>
      <c r="Z2638" s="11">
        <v>59041</v>
      </c>
      <c r="AA2638" s="11" t="s">
        <v>108</v>
      </c>
      <c r="AB2638" s="21">
        <v>1.02</v>
      </c>
      <c r="AC2638" s="21">
        <v>1.02</v>
      </c>
      <c r="AD2638" s="21">
        <v>1.02</v>
      </c>
      <c r="AE2638" s="21">
        <v>1.02</v>
      </c>
      <c r="AF2638" s="21">
        <v>1.02</v>
      </c>
      <c r="AG2638" s="21">
        <v>1.02</v>
      </c>
      <c r="AH2638" s="21">
        <v>1.02</v>
      </c>
      <c r="AI2638" s="21">
        <v>1.02</v>
      </c>
      <c r="AJ2638" s="21">
        <v>1.02</v>
      </c>
      <c r="AK2638" s="21">
        <v>1.02</v>
      </c>
      <c r="AL2638" s="21">
        <v>1.02</v>
      </c>
      <c r="AM2638" s="21" t="s">
        <v>108</v>
      </c>
      <c r="AN2638" s="12">
        <v>0</v>
      </c>
      <c r="AO2638" s="12">
        <v>0</v>
      </c>
      <c r="AP2638" s="12">
        <v>0</v>
      </c>
      <c r="AQ2638" s="12">
        <v>0</v>
      </c>
      <c r="AR2638" s="12">
        <v>0</v>
      </c>
      <c r="AS2638" s="12">
        <v>0</v>
      </c>
      <c r="AT2638" s="12">
        <v>0</v>
      </c>
      <c r="AU2638" s="12">
        <v>0</v>
      </c>
      <c r="AV2638" s="12">
        <v>0</v>
      </c>
      <c r="AW2638" s="12">
        <v>0</v>
      </c>
      <c r="AX2638" s="12">
        <v>0</v>
      </c>
      <c r="AY2638" s="12" t="s">
        <v>108</v>
      </c>
      <c r="AZ2638" s="22">
        <v>0</v>
      </c>
      <c r="BA2638" s="22">
        <v>0</v>
      </c>
      <c r="BB2638" s="22">
        <v>0</v>
      </c>
      <c r="BC2638" s="22">
        <v>0</v>
      </c>
      <c r="BD2638" s="22">
        <v>0</v>
      </c>
      <c r="BE2638" s="22">
        <v>0</v>
      </c>
      <c r="BF2638" s="22">
        <v>0</v>
      </c>
      <c r="BG2638" s="22">
        <v>0</v>
      </c>
      <c r="BH2638" s="22">
        <v>0</v>
      </c>
      <c r="BI2638" s="22">
        <v>0</v>
      </c>
      <c r="BJ2638" s="22">
        <v>0</v>
      </c>
      <c r="BK2638" s="22" t="s">
        <v>108</v>
      </c>
      <c r="BL2638" s="11">
        <v>818338</v>
      </c>
      <c r="BM2638" s="10" t="s">
        <v>117</v>
      </c>
      <c r="BN2638" s="9">
        <v>2024</v>
      </c>
    </row>
    <row r="2639" spans="1:66" x14ac:dyDescent="0.3">
      <c r="A2639" s="9">
        <v>10416</v>
      </c>
      <c r="B2639" s="10" t="s">
        <v>173</v>
      </c>
      <c r="C2639" s="10" t="s">
        <v>1231</v>
      </c>
      <c r="D2639" s="10" t="s">
        <v>1232</v>
      </c>
      <c r="E2639" s="9">
        <v>56600</v>
      </c>
      <c r="F2639" s="10" t="s">
        <v>185</v>
      </c>
      <c r="G2639" s="10" t="s">
        <v>181</v>
      </c>
      <c r="H2639" s="10" t="s">
        <v>113</v>
      </c>
      <c r="I2639" s="9">
        <v>325</v>
      </c>
      <c r="J2639" s="9">
        <v>7</v>
      </c>
      <c r="K2639" s="10" t="s">
        <v>487</v>
      </c>
      <c r="L2639" s="20" t="s">
        <v>5537</v>
      </c>
      <c r="M2639" s="10" t="s">
        <v>120</v>
      </c>
      <c r="N2639" s="10" t="s">
        <v>277</v>
      </c>
      <c r="O2639" s="10" t="s">
        <v>230</v>
      </c>
      <c r="P2639" s="11">
        <v>25984</v>
      </c>
      <c r="Q2639" s="11">
        <v>18164</v>
      </c>
      <c r="R2639" s="11">
        <v>16588</v>
      </c>
      <c r="S2639" s="11">
        <v>32143</v>
      </c>
      <c r="T2639" s="11">
        <v>37449</v>
      </c>
      <c r="U2639" s="11">
        <v>32243</v>
      </c>
      <c r="V2639" s="11">
        <v>39739</v>
      </c>
      <c r="W2639" s="11">
        <v>41256</v>
      </c>
      <c r="X2639" s="11">
        <v>38562</v>
      </c>
      <c r="Y2639" s="11">
        <v>30565</v>
      </c>
      <c r="Z2639" s="11">
        <v>6366</v>
      </c>
      <c r="AA2639" s="11" t="s">
        <v>108</v>
      </c>
      <c r="AB2639" s="21">
        <v>1.4999999999999999E-2</v>
      </c>
      <c r="AC2639" s="21">
        <v>1.4999999999999999E-2</v>
      </c>
      <c r="AD2639" s="21">
        <v>1.4999999999999999E-2</v>
      </c>
      <c r="AE2639" s="21">
        <v>1.4999999999999999E-2</v>
      </c>
      <c r="AF2639" s="21">
        <v>1.4999999999999999E-2</v>
      </c>
      <c r="AG2639" s="21">
        <v>1.4999999999999999E-2</v>
      </c>
      <c r="AH2639" s="21">
        <v>1.4999999999999999E-2</v>
      </c>
      <c r="AI2639" s="21">
        <v>1.4999999999999999E-2</v>
      </c>
      <c r="AJ2639" s="21">
        <v>1.4999999999999999E-2</v>
      </c>
      <c r="AK2639" s="21">
        <v>1.4999999999999999E-2</v>
      </c>
      <c r="AL2639" s="21">
        <v>1.4999999999999999E-2</v>
      </c>
      <c r="AM2639" s="21" t="s">
        <v>108</v>
      </c>
      <c r="AN2639" s="12">
        <v>0</v>
      </c>
      <c r="AO2639" s="12">
        <v>0</v>
      </c>
      <c r="AP2639" s="12">
        <v>0</v>
      </c>
      <c r="AQ2639" s="12">
        <v>0</v>
      </c>
      <c r="AR2639" s="12">
        <v>0</v>
      </c>
      <c r="AS2639" s="12">
        <v>0</v>
      </c>
      <c r="AT2639" s="12">
        <v>0</v>
      </c>
      <c r="AU2639" s="12">
        <v>0</v>
      </c>
      <c r="AV2639" s="12">
        <v>0</v>
      </c>
      <c r="AW2639" s="12">
        <v>0</v>
      </c>
      <c r="AX2639" s="12">
        <v>0</v>
      </c>
      <c r="AY2639" s="12" t="s">
        <v>108</v>
      </c>
      <c r="AZ2639" s="22">
        <v>0</v>
      </c>
      <c r="BA2639" s="22">
        <v>0</v>
      </c>
      <c r="BB2639" s="22">
        <v>0</v>
      </c>
      <c r="BC2639" s="22">
        <v>0</v>
      </c>
      <c r="BD2639" s="22">
        <v>0</v>
      </c>
      <c r="BE2639" s="22">
        <v>0</v>
      </c>
      <c r="BF2639" s="22">
        <v>0</v>
      </c>
      <c r="BG2639" s="22">
        <v>0</v>
      </c>
      <c r="BH2639" s="22">
        <v>0</v>
      </c>
      <c r="BI2639" s="22">
        <v>0</v>
      </c>
      <c r="BJ2639" s="22">
        <v>0</v>
      </c>
      <c r="BK2639" s="22" t="s">
        <v>108</v>
      </c>
      <c r="BL2639" s="11">
        <v>319059</v>
      </c>
      <c r="BM2639" s="10" t="s">
        <v>117</v>
      </c>
      <c r="BN2639" s="9">
        <v>2024</v>
      </c>
    </row>
    <row r="2640" spans="1:66" x14ac:dyDescent="0.3">
      <c r="A2640" s="9">
        <v>10416</v>
      </c>
      <c r="B2640" s="10" t="s">
        <v>173</v>
      </c>
      <c r="C2640" s="10" t="s">
        <v>1231</v>
      </c>
      <c r="D2640" s="10" t="s">
        <v>1232</v>
      </c>
      <c r="E2640" s="9">
        <v>56600</v>
      </c>
      <c r="F2640" s="10" t="s">
        <v>185</v>
      </c>
      <c r="G2640" s="10" t="s">
        <v>181</v>
      </c>
      <c r="H2640" s="10" t="s">
        <v>113</v>
      </c>
      <c r="I2640" s="9">
        <v>325</v>
      </c>
      <c r="J2640" s="9">
        <v>7</v>
      </c>
      <c r="K2640" s="10" t="s">
        <v>487</v>
      </c>
      <c r="L2640" s="20" t="s">
        <v>5537</v>
      </c>
      <c r="M2640" s="10" t="s">
        <v>120</v>
      </c>
      <c r="N2640" s="10" t="s">
        <v>172</v>
      </c>
      <c r="O2640" s="10" t="s">
        <v>128</v>
      </c>
      <c r="P2640" s="11">
        <v>0</v>
      </c>
      <c r="Q2640" s="11">
        <v>0</v>
      </c>
      <c r="R2640" s="11">
        <v>0</v>
      </c>
      <c r="S2640" s="11">
        <v>0</v>
      </c>
      <c r="T2640" s="11">
        <v>0</v>
      </c>
      <c r="U2640" s="11">
        <v>0</v>
      </c>
      <c r="V2640" s="11">
        <v>0</v>
      </c>
      <c r="W2640" s="11">
        <v>0</v>
      </c>
      <c r="X2640" s="11">
        <v>0</v>
      </c>
      <c r="Y2640" s="11">
        <v>0</v>
      </c>
      <c r="Z2640" s="11">
        <v>0</v>
      </c>
      <c r="AA2640" s="11" t="s">
        <v>108</v>
      </c>
      <c r="AB2640" s="21">
        <v>0</v>
      </c>
      <c r="AC2640" s="21">
        <v>0</v>
      </c>
      <c r="AD2640" s="21">
        <v>0</v>
      </c>
      <c r="AE2640" s="21">
        <v>0</v>
      </c>
      <c r="AF2640" s="21">
        <v>0</v>
      </c>
      <c r="AG2640" s="21">
        <v>0</v>
      </c>
      <c r="AH2640" s="21">
        <v>0</v>
      </c>
      <c r="AI2640" s="21">
        <v>0</v>
      </c>
      <c r="AJ2640" s="21">
        <v>0</v>
      </c>
      <c r="AK2640" s="21">
        <v>0</v>
      </c>
      <c r="AL2640" s="21">
        <v>0</v>
      </c>
      <c r="AM2640" s="21" t="s">
        <v>108</v>
      </c>
      <c r="AN2640" s="12">
        <v>0</v>
      </c>
      <c r="AO2640" s="12">
        <v>0</v>
      </c>
      <c r="AP2640" s="12">
        <v>0</v>
      </c>
      <c r="AQ2640" s="12">
        <v>0</v>
      </c>
      <c r="AR2640" s="12">
        <v>0</v>
      </c>
      <c r="AS2640" s="12">
        <v>0</v>
      </c>
      <c r="AT2640" s="12">
        <v>0</v>
      </c>
      <c r="AU2640" s="12">
        <v>0</v>
      </c>
      <c r="AV2640" s="12">
        <v>0</v>
      </c>
      <c r="AW2640" s="12">
        <v>0</v>
      </c>
      <c r="AX2640" s="12">
        <v>0</v>
      </c>
      <c r="AY2640" s="12" t="s">
        <v>108</v>
      </c>
      <c r="AZ2640" s="22">
        <v>0</v>
      </c>
      <c r="BA2640" s="22">
        <v>0</v>
      </c>
      <c r="BB2640" s="22">
        <v>0</v>
      </c>
      <c r="BC2640" s="22">
        <v>0</v>
      </c>
      <c r="BD2640" s="22">
        <v>0</v>
      </c>
      <c r="BE2640" s="22">
        <v>0</v>
      </c>
      <c r="BF2640" s="22">
        <v>0</v>
      </c>
      <c r="BG2640" s="22">
        <v>0</v>
      </c>
      <c r="BH2640" s="22">
        <v>0</v>
      </c>
      <c r="BI2640" s="22">
        <v>0</v>
      </c>
      <c r="BJ2640" s="22">
        <v>0</v>
      </c>
      <c r="BK2640" s="22" t="s">
        <v>108</v>
      </c>
      <c r="BL2640" s="11">
        <v>0</v>
      </c>
      <c r="BM2640" s="10" t="s">
        <v>117</v>
      </c>
      <c r="BN2640" s="9">
        <v>2024</v>
      </c>
    </row>
    <row r="2641" spans="1:66" x14ac:dyDescent="0.3">
      <c r="A2641" s="9">
        <v>10416</v>
      </c>
      <c r="B2641" s="10" t="s">
        <v>173</v>
      </c>
      <c r="C2641" s="10" t="s">
        <v>1231</v>
      </c>
      <c r="D2641" s="10" t="s">
        <v>1232</v>
      </c>
      <c r="E2641" s="9">
        <v>56600</v>
      </c>
      <c r="F2641" s="10" t="s">
        <v>185</v>
      </c>
      <c r="G2641" s="10" t="s">
        <v>181</v>
      </c>
      <c r="H2641" s="10" t="s">
        <v>113</v>
      </c>
      <c r="I2641" s="9">
        <v>325</v>
      </c>
      <c r="J2641" s="9">
        <v>7</v>
      </c>
      <c r="K2641" s="10" t="s">
        <v>487</v>
      </c>
      <c r="L2641" s="20" t="s">
        <v>5537</v>
      </c>
      <c r="M2641" s="10" t="s">
        <v>120</v>
      </c>
      <c r="N2641" s="10" t="s">
        <v>779</v>
      </c>
      <c r="O2641" s="10" t="s">
        <v>128</v>
      </c>
      <c r="P2641" s="11">
        <v>0</v>
      </c>
      <c r="Q2641" s="11">
        <v>0</v>
      </c>
      <c r="R2641" s="11">
        <v>0</v>
      </c>
      <c r="S2641" s="11">
        <v>0</v>
      </c>
      <c r="T2641" s="11">
        <v>0</v>
      </c>
      <c r="U2641" s="11">
        <v>0</v>
      </c>
      <c r="V2641" s="11">
        <v>0</v>
      </c>
      <c r="W2641" s="11">
        <v>0</v>
      </c>
      <c r="X2641" s="11">
        <v>0</v>
      </c>
      <c r="Y2641" s="11">
        <v>0</v>
      </c>
      <c r="Z2641" s="11">
        <v>0</v>
      </c>
      <c r="AA2641" s="11" t="s">
        <v>108</v>
      </c>
      <c r="AB2641" s="21">
        <v>0</v>
      </c>
      <c r="AC2641" s="21">
        <v>0</v>
      </c>
      <c r="AD2641" s="21">
        <v>0</v>
      </c>
      <c r="AE2641" s="21">
        <v>0</v>
      </c>
      <c r="AF2641" s="21">
        <v>0</v>
      </c>
      <c r="AG2641" s="21">
        <v>0</v>
      </c>
      <c r="AH2641" s="21">
        <v>0</v>
      </c>
      <c r="AI2641" s="21">
        <v>0</v>
      </c>
      <c r="AJ2641" s="21">
        <v>0</v>
      </c>
      <c r="AK2641" s="21">
        <v>0</v>
      </c>
      <c r="AL2641" s="21">
        <v>0</v>
      </c>
      <c r="AM2641" s="21" t="s">
        <v>108</v>
      </c>
      <c r="AN2641" s="12">
        <v>0</v>
      </c>
      <c r="AO2641" s="12">
        <v>0</v>
      </c>
      <c r="AP2641" s="12">
        <v>0</v>
      </c>
      <c r="AQ2641" s="12">
        <v>0</v>
      </c>
      <c r="AR2641" s="12">
        <v>0</v>
      </c>
      <c r="AS2641" s="12">
        <v>0</v>
      </c>
      <c r="AT2641" s="12">
        <v>0</v>
      </c>
      <c r="AU2641" s="12">
        <v>0</v>
      </c>
      <c r="AV2641" s="12">
        <v>0</v>
      </c>
      <c r="AW2641" s="12">
        <v>0</v>
      </c>
      <c r="AX2641" s="12">
        <v>0</v>
      </c>
      <c r="AY2641" s="12" t="s">
        <v>108</v>
      </c>
      <c r="AZ2641" s="22">
        <v>0</v>
      </c>
      <c r="BA2641" s="22">
        <v>0</v>
      </c>
      <c r="BB2641" s="22">
        <v>0</v>
      </c>
      <c r="BC2641" s="22">
        <v>0</v>
      </c>
      <c r="BD2641" s="22">
        <v>0</v>
      </c>
      <c r="BE2641" s="22">
        <v>0</v>
      </c>
      <c r="BF2641" s="22">
        <v>0</v>
      </c>
      <c r="BG2641" s="22">
        <v>0</v>
      </c>
      <c r="BH2641" s="22">
        <v>0</v>
      </c>
      <c r="BI2641" s="22">
        <v>0</v>
      </c>
      <c r="BJ2641" s="22">
        <v>0</v>
      </c>
      <c r="BK2641" s="22" t="s">
        <v>108</v>
      </c>
      <c r="BL2641" s="11">
        <v>0</v>
      </c>
      <c r="BM2641" s="10" t="s">
        <v>117</v>
      </c>
      <c r="BN2641" s="9">
        <v>2024</v>
      </c>
    </row>
    <row r="2642" spans="1:66" x14ac:dyDescent="0.3">
      <c r="A2642" s="9">
        <v>10416</v>
      </c>
      <c r="B2642" s="10" t="s">
        <v>173</v>
      </c>
      <c r="C2642" s="10" t="s">
        <v>1231</v>
      </c>
      <c r="D2642" s="10" t="s">
        <v>1232</v>
      </c>
      <c r="E2642" s="9">
        <v>56600</v>
      </c>
      <c r="F2642" s="10" t="s">
        <v>185</v>
      </c>
      <c r="G2642" s="10" t="s">
        <v>181</v>
      </c>
      <c r="H2642" s="10" t="s">
        <v>113</v>
      </c>
      <c r="I2642" s="9">
        <v>325</v>
      </c>
      <c r="J2642" s="9">
        <v>7</v>
      </c>
      <c r="K2642" s="10" t="s">
        <v>487</v>
      </c>
      <c r="L2642" s="20" t="s">
        <v>5538</v>
      </c>
      <c r="M2642" s="10" t="s">
        <v>120</v>
      </c>
      <c r="N2642" s="10" t="s">
        <v>116</v>
      </c>
      <c r="O2642" s="10" t="s">
        <v>230</v>
      </c>
      <c r="P2642" s="11">
        <v>61742</v>
      </c>
      <c r="Q2642" s="11">
        <v>68481</v>
      </c>
      <c r="R2642" s="11">
        <v>19563</v>
      </c>
      <c r="S2642" s="11">
        <v>65593</v>
      </c>
      <c r="T2642" s="11">
        <v>73896</v>
      </c>
      <c r="U2642" s="11">
        <v>76916</v>
      </c>
      <c r="V2642" s="11">
        <v>75552</v>
      </c>
      <c r="W2642" s="11">
        <v>49282</v>
      </c>
      <c r="X2642" s="11">
        <v>66782</v>
      </c>
      <c r="Y2642" s="11">
        <v>68053</v>
      </c>
      <c r="Z2642" s="11">
        <v>69958</v>
      </c>
      <c r="AA2642" s="11" t="s">
        <v>108</v>
      </c>
      <c r="AB2642" s="21">
        <v>1.02</v>
      </c>
      <c r="AC2642" s="21">
        <v>1.02</v>
      </c>
      <c r="AD2642" s="21">
        <v>1.02</v>
      </c>
      <c r="AE2642" s="21">
        <v>1.02</v>
      </c>
      <c r="AF2642" s="21">
        <v>1.02</v>
      </c>
      <c r="AG2642" s="21">
        <v>1.02</v>
      </c>
      <c r="AH2642" s="21">
        <v>1.02</v>
      </c>
      <c r="AI2642" s="21">
        <v>1.02</v>
      </c>
      <c r="AJ2642" s="21">
        <v>1.02</v>
      </c>
      <c r="AK2642" s="21">
        <v>1.02</v>
      </c>
      <c r="AL2642" s="21">
        <v>1.02</v>
      </c>
      <c r="AM2642" s="21" t="s">
        <v>108</v>
      </c>
      <c r="AN2642" s="12">
        <v>0</v>
      </c>
      <c r="AO2642" s="12">
        <v>0</v>
      </c>
      <c r="AP2642" s="12">
        <v>0</v>
      </c>
      <c r="AQ2642" s="12">
        <v>0</v>
      </c>
      <c r="AR2642" s="12">
        <v>0</v>
      </c>
      <c r="AS2642" s="12">
        <v>0</v>
      </c>
      <c r="AT2642" s="12">
        <v>0</v>
      </c>
      <c r="AU2642" s="12">
        <v>0</v>
      </c>
      <c r="AV2642" s="12">
        <v>0</v>
      </c>
      <c r="AW2642" s="12">
        <v>0</v>
      </c>
      <c r="AX2642" s="12">
        <v>0</v>
      </c>
      <c r="AY2642" s="12" t="s">
        <v>108</v>
      </c>
      <c r="AZ2642" s="22">
        <v>0</v>
      </c>
      <c r="BA2642" s="22">
        <v>0</v>
      </c>
      <c r="BB2642" s="22">
        <v>0</v>
      </c>
      <c r="BC2642" s="22">
        <v>0</v>
      </c>
      <c r="BD2642" s="22">
        <v>0</v>
      </c>
      <c r="BE2642" s="22">
        <v>0</v>
      </c>
      <c r="BF2642" s="22">
        <v>0</v>
      </c>
      <c r="BG2642" s="22">
        <v>0</v>
      </c>
      <c r="BH2642" s="22">
        <v>0</v>
      </c>
      <c r="BI2642" s="22">
        <v>0</v>
      </c>
      <c r="BJ2642" s="22">
        <v>0</v>
      </c>
      <c r="BK2642" s="22" t="s">
        <v>108</v>
      </c>
      <c r="BL2642" s="11">
        <v>695818</v>
      </c>
      <c r="BM2642" s="10" t="s">
        <v>117</v>
      </c>
      <c r="BN2642" s="9">
        <v>2024</v>
      </c>
    </row>
    <row r="2643" spans="1:66" x14ac:dyDescent="0.3">
      <c r="A2643" s="9">
        <v>10416</v>
      </c>
      <c r="B2643" s="10" t="s">
        <v>173</v>
      </c>
      <c r="C2643" s="10" t="s">
        <v>1231</v>
      </c>
      <c r="D2643" s="10" t="s">
        <v>1232</v>
      </c>
      <c r="E2643" s="9">
        <v>56600</v>
      </c>
      <c r="F2643" s="10" t="s">
        <v>185</v>
      </c>
      <c r="G2643" s="10" t="s">
        <v>181</v>
      </c>
      <c r="H2643" s="10" t="s">
        <v>113</v>
      </c>
      <c r="I2643" s="9">
        <v>325</v>
      </c>
      <c r="J2643" s="9">
        <v>7</v>
      </c>
      <c r="K2643" s="10" t="s">
        <v>487</v>
      </c>
      <c r="L2643" s="20" t="s">
        <v>5538</v>
      </c>
      <c r="M2643" s="10" t="s">
        <v>120</v>
      </c>
      <c r="N2643" s="10" t="s">
        <v>277</v>
      </c>
      <c r="O2643" s="10" t="s">
        <v>230</v>
      </c>
      <c r="P2643" s="11">
        <v>25681</v>
      </c>
      <c r="Q2643" s="11">
        <v>23842</v>
      </c>
      <c r="R2643" s="11">
        <v>3937</v>
      </c>
      <c r="S2643" s="11">
        <v>21876</v>
      </c>
      <c r="T2643" s="11">
        <v>30794</v>
      </c>
      <c r="U2643" s="11">
        <v>35825</v>
      </c>
      <c r="V2643" s="11">
        <v>36481</v>
      </c>
      <c r="W2643" s="11">
        <v>18543</v>
      </c>
      <c r="X2643" s="11">
        <v>35692</v>
      </c>
      <c r="Y2643" s="11">
        <v>36001</v>
      </c>
      <c r="Z2643" s="11">
        <v>28086</v>
      </c>
      <c r="AA2643" s="11" t="s">
        <v>108</v>
      </c>
      <c r="AB2643" s="21">
        <v>1.4999999999999999E-2</v>
      </c>
      <c r="AC2643" s="21">
        <v>1.4999999999999999E-2</v>
      </c>
      <c r="AD2643" s="21">
        <v>1.4999999999999999E-2</v>
      </c>
      <c r="AE2643" s="21">
        <v>1.4999999999999999E-2</v>
      </c>
      <c r="AF2643" s="21">
        <v>1.4999999999999999E-2</v>
      </c>
      <c r="AG2643" s="21">
        <v>1.4999999999999999E-2</v>
      </c>
      <c r="AH2643" s="21">
        <v>1.4999999999999999E-2</v>
      </c>
      <c r="AI2643" s="21">
        <v>1.4999999999999999E-2</v>
      </c>
      <c r="AJ2643" s="21">
        <v>1.4999999999999999E-2</v>
      </c>
      <c r="AK2643" s="21">
        <v>1.4999999999999999E-2</v>
      </c>
      <c r="AL2643" s="21">
        <v>1.4999999999999999E-2</v>
      </c>
      <c r="AM2643" s="21" t="s">
        <v>108</v>
      </c>
      <c r="AN2643" s="12">
        <v>0</v>
      </c>
      <c r="AO2643" s="12">
        <v>0</v>
      </c>
      <c r="AP2643" s="12">
        <v>0</v>
      </c>
      <c r="AQ2643" s="12">
        <v>0</v>
      </c>
      <c r="AR2643" s="12">
        <v>0</v>
      </c>
      <c r="AS2643" s="12">
        <v>0</v>
      </c>
      <c r="AT2643" s="12">
        <v>0</v>
      </c>
      <c r="AU2643" s="12">
        <v>0</v>
      </c>
      <c r="AV2643" s="12">
        <v>0</v>
      </c>
      <c r="AW2643" s="12">
        <v>0</v>
      </c>
      <c r="AX2643" s="12">
        <v>0</v>
      </c>
      <c r="AY2643" s="12" t="s">
        <v>108</v>
      </c>
      <c r="AZ2643" s="22">
        <v>0</v>
      </c>
      <c r="BA2643" s="22">
        <v>0</v>
      </c>
      <c r="BB2643" s="22">
        <v>0</v>
      </c>
      <c r="BC2643" s="22">
        <v>0</v>
      </c>
      <c r="BD2643" s="22">
        <v>0</v>
      </c>
      <c r="BE2643" s="22">
        <v>0</v>
      </c>
      <c r="BF2643" s="22">
        <v>0</v>
      </c>
      <c r="BG2643" s="22">
        <v>0</v>
      </c>
      <c r="BH2643" s="22">
        <v>0</v>
      </c>
      <c r="BI2643" s="22">
        <v>0</v>
      </c>
      <c r="BJ2643" s="22">
        <v>0</v>
      </c>
      <c r="BK2643" s="22" t="s">
        <v>108</v>
      </c>
      <c r="BL2643" s="11">
        <v>296758</v>
      </c>
      <c r="BM2643" s="10" t="s">
        <v>117</v>
      </c>
      <c r="BN2643" s="9">
        <v>2024</v>
      </c>
    </row>
    <row r="2644" spans="1:66" x14ac:dyDescent="0.3">
      <c r="A2644" s="9">
        <v>10416</v>
      </c>
      <c r="B2644" s="10" t="s">
        <v>173</v>
      </c>
      <c r="C2644" s="10" t="s">
        <v>1231</v>
      </c>
      <c r="D2644" s="10" t="s">
        <v>1232</v>
      </c>
      <c r="E2644" s="9">
        <v>56600</v>
      </c>
      <c r="F2644" s="10" t="s">
        <v>185</v>
      </c>
      <c r="G2644" s="10" t="s">
        <v>181</v>
      </c>
      <c r="H2644" s="10" t="s">
        <v>113</v>
      </c>
      <c r="I2644" s="9">
        <v>325</v>
      </c>
      <c r="J2644" s="9">
        <v>7</v>
      </c>
      <c r="K2644" s="10" t="s">
        <v>487</v>
      </c>
      <c r="L2644" s="20" t="s">
        <v>5538</v>
      </c>
      <c r="M2644" s="10" t="s">
        <v>120</v>
      </c>
      <c r="N2644" s="10" t="s">
        <v>172</v>
      </c>
      <c r="O2644" s="10" t="s">
        <v>128</v>
      </c>
      <c r="P2644" s="11">
        <v>0</v>
      </c>
      <c r="Q2644" s="11">
        <v>0</v>
      </c>
      <c r="R2644" s="11">
        <v>0</v>
      </c>
      <c r="S2644" s="11">
        <v>0</v>
      </c>
      <c r="T2644" s="11">
        <v>0</v>
      </c>
      <c r="U2644" s="11">
        <v>0</v>
      </c>
      <c r="V2644" s="11">
        <v>0</v>
      </c>
      <c r="W2644" s="11">
        <v>0</v>
      </c>
      <c r="X2644" s="11">
        <v>0</v>
      </c>
      <c r="Y2644" s="11">
        <v>0</v>
      </c>
      <c r="Z2644" s="11">
        <v>0</v>
      </c>
      <c r="AA2644" s="11" t="s">
        <v>108</v>
      </c>
      <c r="AB2644" s="21">
        <v>0</v>
      </c>
      <c r="AC2644" s="21">
        <v>0</v>
      </c>
      <c r="AD2644" s="21">
        <v>0</v>
      </c>
      <c r="AE2644" s="21">
        <v>0</v>
      </c>
      <c r="AF2644" s="21">
        <v>0</v>
      </c>
      <c r="AG2644" s="21">
        <v>0</v>
      </c>
      <c r="AH2644" s="21">
        <v>0</v>
      </c>
      <c r="AI2644" s="21">
        <v>0</v>
      </c>
      <c r="AJ2644" s="21">
        <v>0</v>
      </c>
      <c r="AK2644" s="21">
        <v>0</v>
      </c>
      <c r="AL2644" s="21">
        <v>0</v>
      </c>
      <c r="AM2644" s="21" t="s">
        <v>108</v>
      </c>
      <c r="AN2644" s="12">
        <v>0</v>
      </c>
      <c r="AO2644" s="12">
        <v>0</v>
      </c>
      <c r="AP2644" s="12">
        <v>0</v>
      </c>
      <c r="AQ2644" s="12">
        <v>0</v>
      </c>
      <c r="AR2644" s="12">
        <v>0</v>
      </c>
      <c r="AS2644" s="12">
        <v>0</v>
      </c>
      <c r="AT2644" s="12">
        <v>0</v>
      </c>
      <c r="AU2644" s="12">
        <v>0</v>
      </c>
      <c r="AV2644" s="12">
        <v>0</v>
      </c>
      <c r="AW2644" s="12">
        <v>0</v>
      </c>
      <c r="AX2644" s="12">
        <v>0</v>
      </c>
      <c r="AY2644" s="12" t="s">
        <v>108</v>
      </c>
      <c r="AZ2644" s="22">
        <v>0</v>
      </c>
      <c r="BA2644" s="22">
        <v>0</v>
      </c>
      <c r="BB2644" s="22">
        <v>0</v>
      </c>
      <c r="BC2644" s="22">
        <v>0</v>
      </c>
      <c r="BD2644" s="22">
        <v>0</v>
      </c>
      <c r="BE2644" s="22">
        <v>0</v>
      </c>
      <c r="BF2644" s="22">
        <v>0</v>
      </c>
      <c r="BG2644" s="22">
        <v>0</v>
      </c>
      <c r="BH2644" s="22">
        <v>0</v>
      </c>
      <c r="BI2644" s="22">
        <v>0</v>
      </c>
      <c r="BJ2644" s="22">
        <v>0</v>
      </c>
      <c r="BK2644" s="22" t="s">
        <v>108</v>
      </c>
      <c r="BL2644" s="11">
        <v>0</v>
      </c>
      <c r="BM2644" s="10" t="s">
        <v>117</v>
      </c>
      <c r="BN2644" s="9">
        <v>2024</v>
      </c>
    </row>
    <row r="2645" spans="1:66" x14ac:dyDescent="0.3">
      <c r="A2645" s="9">
        <v>10416</v>
      </c>
      <c r="B2645" s="10" t="s">
        <v>173</v>
      </c>
      <c r="C2645" s="10" t="s">
        <v>1231</v>
      </c>
      <c r="D2645" s="10" t="s">
        <v>1232</v>
      </c>
      <c r="E2645" s="9">
        <v>56600</v>
      </c>
      <c r="F2645" s="10" t="s">
        <v>185</v>
      </c>
      <c r="G2645" s="10" t="s">
        <v>181</v>
      </c>
      <c r="H2645" s="10" t="s">
        <v>113</v>
      </c>
      <c r="I2645" s="9">
        <v>325</v>
      </c>
      <c r="J2645" s="9">
        <v>7</v>
      </c>
      <c r="K2645" s="10" t="s">
        <v>487</v>
      </c>
      <c r="L2645" s="20" t="s">
        <v>5538</v>
      </c>
      <c r="M2645" s="10" t="s">
        <v>120</v>
      </c>
      <c r="N2645" s="10" t="s">
        <v>779</v>
      </c>
      <c r="O2645" s="10" t="s">
        <v>128</v>
      </c>
      <c r="P2645" s="11">
        <v>0</v>
      </c>
      <c r="Q2645" s="11">
        <v>0</v>
      </c>
      <c r="R2645" s="11">
        <v>0</v>
      </c>
      <c r="S2645" s="11">
        <v>0</v>
      </c>
      <c r="T2645" s="11">
        <v>0</v>
      </c>
      <c r="U2645" s="11">
        <v>0</v>
      </c>
      <c r="V2645" s="11">
        <v>0</v>
      </c>
      <c r="W2645" s="11">
        <v>0</v>
      </c>
      <c r="X2645" s="11">
        <v>0</v>
      </c>
      <c r="Y2645" s="11">
        <v>0</v>
      </c>
      <c r="Z2645" s="11">
        <v>0</v>
      </c>
      <c r="AA2645" s="11" t="s">
        <v>108</v>
      </c>
      <c r="AB2645" s="21">
        <v>0</v>
      </c>
      <c r="AC2645" s="21">
        <v>0</v>
      </c>
      <c r="AD2645" s="21">
        <v>0</v>
      </c>
      <c r="AE2645" s="21">
        <v>0</v>
      </c>
      <c r="AF2645" s="21">
        <v>0</v>
      </c>
      <c r="AG2645" s="21">
        <v>0</v>
      </c>
      <c r="AH2645" s="21">
        <v>0</v>
      </c>
      <c r="AI2645" s="21">
        <v>0</v>
      </c>
      <c r="AJ2645" s="21">
        <v>0</v>
      </c>
      <c r="AK2645" s="21">
        <v>0</v>
      </c>
      <c r="AL2645" s="21">
        <v>0</v>
      </c>
      <c r="AM2645" s="21" t="s">
        <v>108</v>
      </c>
      <c r="AN2645" s="12">
        <v>0</v>
      </c>
      <c r="AO2645" s="12">
        <v>0</v>
      </c>
      <c r="AP2645" s="12">
        <v>0</v>
      </c>
      <c r="AQ2645" s="12">
        <v>0</v>
      </c>
      <c r="AR2645" s="12">
        <v>0</v>
      </c>
      <c r="AS2645" s="12">
        <v>0</v>
      </c>
      <c r="AT2645" s="12">
        <v>0</v>
      </c>
      <c r="AU2645" s="12">
        <v>0</v>
      </c>
      <c r="AV2645" s="12">
        <v>0</v>
      </c>
      <c r="AW2645" s="12">
        <v>0</v>
      </c>
      <c r="AX2645" s="12">
        <v>0</v>
      </c>
      <c r="AY2645" s="12" t="s">
        <v>108</v>
      </c>
      <c r="AZ2645" s="22">
        <v>0</v>
      </c>
      <c r="BA2645" s="22">
        <v>0</v>
      </c>
      <c r="BB2645" s="22">
        <v>0</v>
      </c>
      <c r="BC2645" s="22">
        <v>0</v>
      </c>
      <c r="BD2645" s="22">
        <v>0</v>
      </c>
      <c r="BE2645" s="22">
        <v>0</v>
      </c>
      <c r="BF2645" s="22">
        <v>0</v>
      </c>
      <c r="BG2645" s="22">
        <v>0</v>
      </c>
      <c r="BH2645" s="22">
        <v>0</v>
      </c>
      <c r="BI2645" s="22">
        <v>0</v>
      </c>
      <c r="BJ2645" s="22">
        <v>0</v>
      </c>
      <c r="BK2645" s="22" t="s">
        <v>108</v>
      </c>
      <c r="BL2645" s="11">
        <v>0</v>
      </c>
      <c r="BM2645" s="10" t="s">
        <v>117</v>
      </c>
      <c r="BN2645" s="9">
        <v>2024</v>
      </c>
    </row>
    <row r="2646" spans="1:66" x14ac:dyDescent="0.3">
      <c r="A2646" s="9">
        <v>10416</v>
      </c>
      <c r="B2646" s="10" t="s">
        <v>173</v>
      </c>
      <c r="C2646" s="10" t="s">
        <v>1231</v>
      </c>
      <c r="D2646" s="10" t="s">
        <v>1232</v>
      </c>
      <c r="E2646" s="9">
        <v>56600</v>
      </c>
      <c r="F2646" s="10" t="s">
        <v>185</v>
      </c>
      <c r="G2646" s="10" t="s">
        <v>181</v>
      </c>
      <c r="H2646" s="10" t="s">
        <v>113</v>
      </c>
      <c r="I2646" s="9">
        <v>325</v>
      </c>
      <c r="J2646" s="9">
        <v>7</v>
      </c>
      <c r="K2646" s="10" t="s">
        <v>487</v>
      </c>
      <c r="L2646" s="20" t="s">
        <v>5539</v>
      </c>
      <c r="M2646" s="10" t="s">
        <v>120</v>
      </c>
      <c r="N2646" s="10" t="s">
        <v>116</v>
      </c>
      <c r="O2646" s="10" t="s">
        <v>230</v>
      </c>
      <c r="P2646" s="11">
        <v>137826</v>
      </c>
      <c r="Q2646" s="11">
        <v>155816</v>
      </c>
      <c r="R2646" s="11">
        <v>126064</v>
      </c>
      <c r="S2646" s="11">
        <v>89299</v>
      </c>
      <c r="T2646" s="11">
        <v>80112</v>
      </c>
      <c r="U2646" s="11">
        <v>83431</v>
      </c>
      <c r="V2646" s="11">
        <v>75274</v>
      </c>
      <c r="W2646" s="11">
        <v>92782</v>
      </c>
      <c r="X2646" s="11">
        <v>73115</v>
      </c>
      <c r="Y2646" s="11">
        <v>95116</v>
      </c>
      <c r="Z2646" s="11">
        <v>107476</v>
      </c>
      <c r="AA2646" s="11" t="s">
        <v>108</v>
      </c>
      <c r="AB2646" s="21">
        <v>1.02</v>
      </c>
      <c r="AC2646" s="21">
        <v>1.02</v>
      </c>
      <c r="AD2646" s="21">
        <v>1.02</v>
      </c>
      <c r="AE2646" s="21">
        <v>1.02</v>
      </c>
      <c r="AF2646" s="21">
        <v>1.02</v>
      </c>
      <c r="AG2646" s="21">
        <v>1.02</v>
      </c>
      <c r="AH2646" s="21">
        <v>1.02</v>
      </c>
      <c r="AI2646" s="21">
        <v>1.02</v>
      </c>
      <c r="AJ2646" s="21">
        <v>1.02</v>
      </c>
      <c r="AK2646" s="21">
        <v>1.02</v>
      </c>
      <c r="AL2646" s="21">
        <v>1.02</v>
      </c>
      <c r="AM2646" s="21" t="s">
        <v>108</v>
      </c>
      <c r="AN2646" s="12">
        <v>0</v>
      </c>
      <c r="AO2646" s="12">
        <v>0</v>
      </c>
      <c r="AP2646" s="12">
        <v>0</v>
      </c>
      <c r="AQ2646" s="12">
        <v>0</v>
      </c>
      <c r="AR2646" s="12">
        <v>0</v>
      </c>
      <c r="AS2646" s="12">
        <v>0</v>
      </c>
      <c r="AT2646" s="12">
        <v>0</v>
      </c>
      <c r="AU2646" s="12">
        <v>0</v>
      </c>
      <c r="AV2646" s="12">
        <v>0</v>
      </c>
      <c r="AW2646" s="12">
        <v>0</v>
      </c>
      <c r="AX2646" s="12">
        <v>0</v>
      </c>
      <c r="AY2646" s="12" t="s">
        <v>108</v>
      </c>
      <c r="AZ2646" s="22">
        <v>0</v>
      </c>
      <c r="BA2646" s="22">
        <v>0</v>
      </c>
      <c r="BB2646" s="22">
        <v>0</v>
      </c>
      <c r="BC2646" s="22">
        <v>0</v>
      </c>
      <c r="BD2646" s="22">
        <v>0</v>
      </c>
      <c r="BE2646" s="22">
        <v>0</v>
      </c>
      <c r="BF2646" s="22">
        <v>0</v>
      </c>
      <c r="BG2646" s="22">
        <v>0</v>
      </c>
      <c r="BH2646" s="22">
        <v>0</v>
      </c>
      <c r="BI2646" s="22">
        <v>0</v>
      </c>
      <c r="BJ2646" s="22">
        <v>0</v>
      </c>
      <c r="BK2646" s="22" t="s">
        <v>108</v>
      </c>
      <c r="BL2646" s="11">
        <v>1116311</v>
      </c>
      <c r="BM2646" s="10" t="s">
        <v>117</v>
      </c>
      <c r="BN2646" s="9">
        <v>2024</v>
      </c>
    </row>
    <row r="2647" spans="1:66" x14ac:dyDescent="0.3">
      <c r="A2647" s="9">
        <v>10416</v>
      </c>
      <c r="B2647" s="10" t="s">
        <v>173</v>
      </c>
      <c r="C2647" s="10" t="s">
        <v>1231</v>
      </c>
      <c r="D2647" s="10" t="s">
        <v>1232</v>
      </c>
      <c r="E2647" s="9">
        <v>56600</v>
      </c>
      <c r="F2647" s="10" t="s">
        <v>185</v>
      </c>
      <c r="G2647" s="10" t="s">
        <v>181</v>
      </c>
      <c r="H2647" s="10" t="s">
        <v>113</v>
      </c>
      <c r="I2647" s="9">
        <v>325</v>
      </c>
      <c r="J2647" s="9">
        <v>7</v>
      </c>
      <c r="K2647" s="10" t="s">
        <v>487</v>
      </c>
      <c r="L2647" s="20" t="s">
        <v>5539</v>
      </c>
      <c r="M2647" s="10" t="s">
        <v>120</v>
      </c>
      <c r="N2647" s="10" t="s">
        <v>277</v>
      </c>
      <c r="O2647" s="10" t="s">
        <v>230</v>
      </c>
      <c r="P2647" s="11">
        <v>0</v>
      </c>
      <c r="Q2647" s="11">
        <v>0</v>
      </c>
      <c r="R2647" s="11">
        <v>0</v>
      </c>
      <c r="S2647" s="11">
        <v>0</v>
      </c>
      <c r="T2647" s="11">
        <v>0</v>
      </c>
      <c r="U2647" s="11">
        <v>0</v>
      </c>
      <c r="V2647" s="11">
        <v>0</v>
      </c>
      <c r="W2647" s="11">
        <v>0</v>
      </c>
      <c r="X2647" s="11">
        <v>0</v>
      </c>
      <c r="Y2647" s="11">
        <v>0</v>
      </c>
      <c r="Z2647" s="11">
        <v>0</v>
      </c>
      <c r="AA2647" s="11" t="s">
        <v>108</v>
      </c>
      <c r="AB2647" s="21">
        <v>0</v>
      </c>
      <c r="AC2647" s="21">
        <v>0</v>
      </c>
      <c r="AD2647" s="21">
        <v>0</v>
      </c>
      <c r="AE2647" s="21">
        <v>0</v>
      </c>
      <c r="AF2647" s="21">
        <v>0</v>
      </c>
      <c r="AG2647" s="21">
        <v>0</v>
      </c>
      <c r="AH2647" s="21">
        <v>0</v>
      </c>
      <c r="AI2647" s="21">
        <v>0</v>
      </c>
      <c r="AJ2647" s="21">
        <v>0</v>
      </c>
      <c r="AK2647" s="21">
        <v>0</v>
      </c>
      <c r="AL2647" s="21">
        <v>0</v>
      </c>
      <c r="AM2647" s="21" t="s">
        <v>108</v>
      </c>
      <c r="AN2647" s="12">
        <v>0</v>
      </c>
      <c r="AO2647" s="12">
        <v>0</v>
      </c>
      <c r="AP2647" s="12">
        <v>0</v>
      </c>
      <c r="AQ2647" s="12">
        <v>0</v>
      </c>
      <c r="AR2647" s="12">
        <v>0</v>
      </c>
      <c r="AS2647" s="12">
        <v>0</v>
      </c>
      <c r="AT2647" s="12">
        <v>0</v>
      </c>
      <c r="AU2647" s="12">
        <v>0</v>
      </c>
      <c r="AV2647" s="12">
        <v>0</v>
      </c>
      <c r="AW2647" s="12">
        <v>0</v>
      </c>
      <c r="AX2647" s="12">
        <v>0</v>
      </c>
      <c r="AY2647" s="12" t="s">
        <v>108</v>
      </c>
      <c r="AZ2647" s="22">
        <v>0</v>
      </c>
      <c r="BA2647" s="22">
        <v>0</v>
      </c>
      <c r="BB2647" s="22">
        <v>0</v>
      </c>
      <c r="BC2647" s="22">
        <v>0</v>
      </c>
      <c r="BD2647" s="22">
        <v>0</v>
      </c>
      <c r="BE2647" s="22">
        <v>0</v>
      </c>
      <c r="BF2647" s="22">
        <v>0</v>
      </c>
      <c r="BG2647" s="22">
        <v>0</v>
      </c>
      <c r="BH2647" s="22">
        <v>0</v>
      </c>
      <c r="BI2647" s="22">
        <v>0</v>
      </c>
      <c r="BJ2647" s="22">
        <v>0</v>
      </c>
      <c r="BK2647" s="22" t="s">
        <v>108</v>
      </c>
      <c r="BL2647" s="11">
        <v>0</v>
      </c>
      <c r="BM2647" s="10" t="s">
        <v>117</v>
      </c>
      <c r="BN2647" s="9">
        <v>2024</v>
      </c>
    </row>
    <row r="2648" spans="1:66" x14ac:dyDescent="0.3">
      <c r="A2648" s="9">
        <v>10416</v>
      </c>
      <c r="B2648" s="10" t="s">
        <v>173</v>
      </c>
      <c r="C2648" s="10" t="s">
        <v>1231</v>
      </c>
      <c r="D2648" s="10" t="s">
        <v>1232</v>
      </c>
      <c r="E2648" s="9">
        <v>56600</v>
      </c>
      <c r="F2648" s="10" t="s">
        <v>185</v>
      </c>
      <c r="G2648" s="10" t="s">
        <v>181</v>
      </c>
      <c r="H2648" s="10" t="s">
        <v>113</v>
      </c>
      <c r="I2648" s="9">
        <v>325</v>
      </c>
      <c r="J2648" s="9">
        <v>7</v>
      </c>
      <c r="K2648" s="10" t="s">
        <v>487</v>
      </c>
      <c r="L2648" s="20" t="s">
        <v>5539</v>
      </c>
      <c r="M2648" s="10" t="s">
        <v>120</v>
      </c>
      <c r="N2648" s="10" t="s">
        <v>172</v>
      </c>
      <c r="O2648" s="10" t="s">
        <v>128</v>
      </c>
      <c r="P2648" s="11">
        <v>0</v>
      </c>
      <c r="Q2648" s="11">
        <v>0</v>
      </c>
      <c r="R2648" s="11">
        <v>0</v>
      </c>
      <c r="S2648" s="11">
        <v>0</v>
      </c>
      <c r="T2648" s="11">
        <v>0</v>
      </c>
      <c r="U2648" s="11">
        <v>0</v>
      </c>
      <c r="V2648" s="11">
        <v>0</v>
      </c>
      <c r="W2648" s="11">
        <v>0</v>
      </c>
      <c r="X2648" s="11">
        <v>0</v>
      </c>
      <c r="Y2648" s="11">
        <v>0</v>
      </c>
      <c r="Z2648" s="11">
        <v>0</v>
      </c>
      <c r="AA2648" s="11" t="s">
        <v>108</v>
      </c>
      <c r="AB2648" s="21">
        <v>0</v>
      </c>
      <c r="AC2648" s="21">
        <v>0</v>
      </c>
      <c r="AD2648" s="21">
        <v>0</v>
      </c>
      <c r="AE2648" s="21">
        <v>0</v>
      </c>
      <c r="AF2648" s="21">
        <v>0</v>
      </c>
      <c r="AG2648" s="21">
        <v>0</v>
      </c>
      <c r="AH2648" s="21">
        <v>0</v>
      </c>
      <c r="AI2648" s="21">
        <v>0</v>
      </c>
      <c r="AJ2648" s="21">
        <v>0</v>
      </c>
      <c r="AK2648" s="21">
        <v>0</v>
      </c>
      <c r="AL2648" s="21">
        <v>0</v>
      </c>
      <c r="AM2648" s="21" t="s">
        <v>108</v>
      </c>
      <c r="AN2648" s="12">
        <v>0</v>
      </c>
      <c r="AO2648" s="12">
        <v>0</v>
      </c>
      <c r="AP2648" s="12">
        <v>0</v>
      </c>
      <c r="AQ2648" s="12">
        <v>0</v>
      </c>
      <c r="AR2648" s="12">
        <v>0</v>
      </c>
      <c r="AS2648" s="12">
        <v>0</v>
      </c>
      <c r="AT2648" s="12">
        <v>0</v>
      </c>
      <c r="AU2648" s="12">
        <v>0</v>
      </c>
      <c r="AV2648" s="12">
        <v>0</v>
      </c>
      <c r="AW2648" s="12">
        <v>0</v>
      </c>
      <c r="AX2648" s="12">
        <v>0</v>
      </c>
      <c r="AY2648" s="12" t="s">
        <v>108</v>
      </c>
      <c r="AZ2648" s="22">
        <v>0</v>
      </c>
      <c r="BA2648" s="22">
        <v>0</v>
      </c>
      <c r="BB2648" s="22">
        <v>0</v>
      </c>
      <c r="BC2648" s="22">
        <v>0</v>
      </c>
      <c r="BD2648" s="22">
        <v>0</v>
      </c>
      <c r="BE2648" s="22">
        <v>0</v>
      </c>
      <c r="BF2648" s="22">
        <v>0</v>
      </c>
      <c r="BG2648" s="22">
        <v>0</v>
      </c>
      <c r="BH2648" s="22">
        <v>0</v>
      </c>
      <c r="BI2648" s="22">
        <v>0</v>
      </c>
      <c r="BJ2648" s="22">
        <v>0</v>
      </c>
      <c r="BK2648" s="22" t="s">
        <v>108</v>
      </c>
      <c r="BL2648" s="11">
        <v>0</v>
      </c>
      <c r="BM2648" s="10" t="s">
        <v>117</v>
      </c>
      <c r="BN2648" s="9">
        <v>2024</v>
      </c>
    </row>
    <row r="2649" spans="1:66" x14ac:dyDescent="0.3">
      <c r="A2649" s="9">
        <v>10416</v>
      </c>
      <c r="B2649" s="10" t="s">
        <v>173</v>
      </c>
      <c r="C2649" s="10" t="s">
        <v>1231</v>
      </c>
      <c r="D2649" s="10" t="s">
        <v>1232</v>
      </c>
      <c r="E2649" s="9">
        <v>56600</v>
      </c>
      <c r="F2649" s="10" t="s">
        <v>185</v>
      </c>
      <c r="G2649" s="10" t="s">
        <v>181</v>
      </c>
      <c r="H2649" s="10" t="s">
        <v>113</v>
      </c>
      <c r="I2649" s="9">
        <v>325</v>
      </c>
      <c r="J2649" s="9">
        <v>7</v>
      </c>
      <c r="K2649" s="10" t="s">
        <v>487</v>
      </c>
      <c r="L2649" s="20" t="s">
        <v>5539</v>
      </c>
      <c r="M2649" s="10" t="s">
        <v>120</v>
      </c>
      <c r="N2649" s="10" t="s">
        <v>779</v>
      </c>
      <c r="O2649" s="10" t="s">
        <v>128</v>
      </c>
      <c r="P2649" s="11">
        <v>0</v>
      </c>
      <c r="Q2649" s="11">
        <v>0</v>
      </c>
      <c r="R2649" s="11">
        <v>0</v>
      </c>
      <c r="S2649" s="11">
        <v>0</v>
      </c>
      <c r="T2649" s="11">
        <v>0</v>
      </c>
      <c r="U2649" s="11">
        <v>0</v>
      </c>
      <c r="V2649" s="11">
        <v>0</v>
      </c>
      <c r="W2649" s="11">
        <v>0</v>
      </c>
      <c r="X2649" s="11">
        <v>0</v>
      </c>
      <c r="Y2649" s="11">
        <v>0</v>
      </c>
      <c r="Z2649" s="11">
        <v>0</v>
      </c>
      <c r="AA2649" s="11" t="s">
        <v>108</v>
      </c>
      <c r="AB2649" s="21">
        <v>0</v>
      </c>
      <c r="AC2649" s="21">
        <v>0</v>
      </c>
      <c r="AD2649" s="21">
        <v>0</v>
      </c>
      <c r="AE2649" s="21">
        <v>0</v>
      </c>
      <c r="AF2649" s="21">
        <v>0</v>
      </c>
      <c r="AG2649" s="21">
        <v>0</v>
      </c>
      <c r="AH2649" s="21">
        <v>0</v>
      </c>
      <c r="AI2649" s="21">
        <v>0</v>
      </c>
      <c r="AJ2649" s="21">
        <v>0</v>
      </c>
      <c r="AK2649" s="21">
        <v>0</v>
      </c>
      <c r="AL2649" s="21">
        <v>0</v>
      </c>
      <c r="AM2649" s="21" t="s">
        <v>108</v>
      </c>
      <c r="AN2649" s="12">
        <v>0</v>
      </c>
      <c r="AO2649" s="12">
        <v>0</v>
      </c>
      <c r="AP2649" s="12">
        <v>0</v>
      </c>
      <c r="AQ2649" s="12">
        <v>0</v>
      </c>
      <c r="AR2649" s="12">
        <v>0</v>
      </c>
      <c r="AS2649" s="12">
        <v>0</v>
      </c>
      <c r="AT2649" s="12">
        <v>0</v>
      </c>
      <c r="AU2649" s="12">
        <v>0</v>
      </c>
      <c r="AV2649" s="12">
        <v>0</v>
      </c>
      <c r="AW2649" s="12">
        <v>0</v>
      </c>
      <c r="AX2649" s="12">
        <v>0</v>
      </c>
      <c r="AY2649" s="12" t="s">
        <v>108</v>
      </c>
      <c r="AZ2649" s="22">
        <v>0</v>
      </c>
      <c r="BA2649" s="22">
        <v>0</v>
      </c>
      <c r="BB2649" s="22">
        <v>0</v>
      </c>
      <c r="BC2649" s="22">
        <v>0</v>
      </c>
      <c r="BD2649" s="22">
        <v>0</v>
      </c>
      <c r="BE2649" s="22">
        <v>0</v>
      </c>
      <c r="BF2649" s="22">
        <v>0</v>
      </c>
      <c r="BG2649" s="22">
        <v>0</v>
      </c>
      <c r="BH2649" s="22">
        <v>0</v>
      </c>
      <c r="BI2649" s="22">
        <v>0</v>
      </c>
      <c r="BJ2649" s="22">
        <v>0</v>
      </c>
      <c r="BK2649" s="22" t="s">
        <v>108</v>
      </c>
      <c r="BL2649" s="11">
        <v>0</v>
      </c>
      <c r="BM2649" s="10" t="s">
        <v>117</v>
      </c>
      <c r="BN2649" s="9">
        <v>2024</v>
      </c>
    </row>
    <row r="2650" spans="1:66" x14ac:dyDescent="0.3">
      <c r="A2650" s="9">
        <v>10417</v>
      </c>
      <c r="B2650" s="10" t="s">
        <v>173</v>
      </c>
      <c r="C2650" s="10" t="s">
        <v>1233</v>
      </c>
      <c r="D2650" s="10" t="s">
        <v>1234</v>
      </c>
      <c r="E2650" s="9">
        <v>39878</v>
      </c>
      <c r="F2650" s="10" t="s">
        <v>327</v>
      </c>
      <c r="G2650" s="10" t="s">
        <v>322</v>
      </c>
      <c r="H2650" s="10" t="s">
        <v>323</v>
      </c>
      <c r="I2650" s="9">
        <v>325211</v>
      </c>
      <c r="J2650" s="9">
        <v>7</v>
      </c>
      <c r="K2650" s="10" t="s">
        <v>487</v>
      </c>
      <c r="L2650" s="20" t="s">
        <v>5261</v>
      </c>
      <c r="M2650" s="10" t="s">
        <v>120</v>
      </c>
      <c r="N2650" s="10" t="s">
        <v>121</v>
      </c>
      <c r="O2650" s="10" t="s">
        <v>123</v>
      </c>
      <c r="P2650" s="11">
        <v>0</v>
      </c>
      <c r="Q2650" s="11">
        <v>0</v>
      </c>
      <c r="R2650" s="11">
        <v>0</v>
      </c>
      <c r="S2650" s="11">
        <v>0</v>
      </c>
      <c r="T2650" s="11">
        <v>0</v>
      </c>
      <c r="U2650" s="11">
        <v>0</v>
      </c>
      <c r="V2650" s="11">
        <v>0</v>
      </c>
      <c r="W2650" s="11">
        <v>0</v>
      </c>
      <c r="X2650" s="11">
        <v>0</v>
      </c>
      <c r="Y2650" s="11">
        <v>0</v>
      </c>
      <c r="Z2650" s="11">
        <v>0</v>
      </c>
      <c r="AA2650" s="11" t="s">
        <v>108</v>
      </c>
      <c r="AB2650" s="21">
        <v>0</v>
      </c>
      <c r="AC2650" s="21">
        <v>0</v>
      </c>
      <c r="AD2650" s="21">
        <v>0</v>
      </c>
      <c r="AE2650" s="21">
        <v>0</v>
      </c>
      <c r="AF2650" s="21">
        <v>0</v>
      </c>
      <c r="AG2650" s="21">
        <v>0</v>
      </c>
      <c r="AH2650" s="21">
        <v>0</v>
      </c>
      <c r="AI2650" s="21">
        <v>0</v>
      </c>
      <c r="AJ2650" s="21">
        <v>0</v>
      </c>
      <c r="AK2650" s="21">
        <v>0</v>
      </c>
      <c r="AL2650" s="21">
        <v>0</v>
      </c>
      <c r="AM2650" s="21" t="s">
        <v>108</v>
      </c>
      <c r="AN2650" s="12">
        <v>0</v>
      </c>
      <c r="AO2650" s="12">
        <v>0</v>
      </c>
      <c r="AP2650" s="12">
        <v>0</v>
      </c>
      <c r="AQ2650" s="12">
        <v>0</v>
      </c>
      <c r="AR2650" s="12">
        <v>0</v>
      </c>
      <c r="AS2650" s="12">
        <v>0</v>
      </c>
      <c r="AT2650" s="12">
        <v>0</v>
      </c>
      <c r="AU2650" s="12">
        <v>0</v>
      </c>
      <c r="AV2650" s="12">
        <v>0</v>
      </c>
      <c r="AW2650" s="12">
        <v>0</v>
      </c>
      <c r="AX2650" s="12">
        <v>0</v>
      </c>
      <c r="AY2650" s="12" t="s">
        <v>108</v>
      </c>
      <c r="AZ2650" s="22">
        <v>0</v>
      </c>
      <c r="BA2650" s="22">
        <v>0</v>
      </c>
      <c r="BB2650" s="22">
        <v>0</v>
      </c>
      <c r="BC2650" s="22">
        <v>0</v>
      </c>
      <c r="BD2650" s="22">
        <v>0</v>
      </c>
      <c r="BE2650" s="22">
        <v>0</v>
      </c>
      <c r="BF2650" s="22">
        <v>0</v>
      </c>
      <c r="BG2650" s="22">
        <v>0</v>
      </c>
      <c r="BH2650" s="22">
        <v>0</v>
      </c>
      <c r="BI2650" s="22">
        <v>0</v>
      </c>
      <c r="BJ2650" s="22">
        <v>0</v>
      </c>
      <c r="BK2650" s="22" t="s">
        <v>108</v>
      </c>
      <c r="BL2650" s="11">
        <v>0</v>
      </c>
      <c r="BM2650" s="10" t="s">
        <v>324</v>
      </c>
      <c r="BN2650" s="9">
        <v>2024</v>
      </c>
    </row>
    <row r="2651" spans="1:66" x14ac:dyDescent="0.3">
      <c r="A2651" s="9">
        <v>10417</v>
      </c>
      <c r="B2651" s="10" t="s">
        <v>173</v>
      </c>
      <c r="C2651" s="10" t="s">
        <v>1233</v>
      </c>
      <c r="D2651" s="10" t="s">
        <v>1234</v>
      </c>
      <c r="E2651" s="9">
        <v>39878</v>
      </c>
      <c r="F2651" s="10" t="s">
        <v>327</v>
      </c>
      <c r="G2651" s="10" t="s">
        <v>322</v>
      </c>
      <c r="H2651" s="10" t="s">
        <v>323</v>
      </c>
      <c r="I2651" s="9">
        <v>325211</v>
      </c>
      <c r="J2651" s="9">
        <v>7</v>
      </c>
      <c r="K2651" s="10" t="s">
        <v>487</v>
      </c>
      <c r="L2651" s="20" t="s">
        <v>5261</v>
      </c>
      <c r="M2651" s="10" t="s">
        <v>120</v>
      </c>
      <c r="N2651" s="10" t="s">
        <v>116</v>
      </c>
      <c r="O2651" s="10" t="s">
        <v>230</v>
      </c>
      <c r="P2651" s="11">
        <v>139810</v>
      </c>
      <c r="Q2651" s="11">
        <v>118634</v>
      </c>
      <c r="R2651" s="11">
        <v>102669</v>
      </c>
      <c r="S2651" s="11">
        <v>113033</v>
      </c>
      <c r="T2651" s="11">
        <v>85327</v>
      </c>
      <c r="U2651" s="11">
        <v>88059</v>
      </c>
      <c r="V2651" s="11">
        <v>100910</v>
      </c>
      <c r="W2651" s="11">
        <v>95947</v>
      </c>
      <c r="X2651" s="11">
        <v>87537</v>
      </c>
      <c r="Y2651" s="11">
        <v>70606</v>
      </c>
      <c r="Z2651" s="11">
        <v>59650</v>
      </c>
      <c r="AA2651" s="11" t="s">
        <v>108</v>
      </c>
      <c r="AB2651" s="21">
        <v>1.0329999999999999</v>
      </c>
      <c r="AC2651" s="21">
        <v>1.0329999999999999</v>
      </c>
      <c r="AD2651" s="21">
        <v>1.0329999999999999</v>
      </c>
      <c r="AE2651" s="21">
        <v>1.0329999999999999</v>
      </c>
      <c r="AF2651" s="21">
        <v>1.03</v>
      </c>
      <c r="AG2651" s="21">
        <v>1.0329999999999999</v>
      </c>
      <c r="AH2651" s="21">
        <v>1.0329999999999999</v>
      </c>
      <c r="AI2651" s="21">
        <v>1.0329999999999999</v>
      </c>
      <c r="AJ2651" s="21">
        <v>1.0329999999999999</v>
      </c>
      <c r="AK2651" s="21">
        <v>1.0329999999999999</v>
      </c>
      <c r="AL2651" s="21">
        <v>1.0329999999999999</v>
      </c>
      <c r="AM2651" s="21" t="s">
        <v>108</v>
      </c>
      <c r="AN2651" s="12">
        <v>0</v>
      </c>
      <c r="AO2651" s="12">
        <v>0</v>
      </c>
      <c r="AP2651" s="12">
        <v>0</v>
      </c>
      <c r="AQ2651" s="12">
        <v>0</v>
      </c>
      <c r="AR2651" s="12">
        <v>0</v>
      </c>
      <c r="AS2651" s="12">
        <v>0</v>
      </c>
      <c r="AT2651" s="12">
        <v>0</v>
      </c>
      <c r="AU2651" s="12">
        <v>0</v>
      </c>
      <c r="AV2651" s="12">
        <v>0</v>
      </c>
      <c r="AW2651" s="12">
        <v>0</v>
      </c>
      <c r="AX2651" s="12">
        <v>0</v>
      </c>
      <c r="AY2651" s="12" t="s">
        <v>108</v>
      </c>
      <c r="AZ2651" s="22">
        <v>0</v>
      </c>
      <c r="BA2651" s="22">
        <v>0</v>
      </c>
      <c r="BB2651" s="22">
        <v>0</v>
      </c>
      <c r="BC2651" s="22">
        <v>0</v>
      </c>
      <c r="BD2651" s="22">
        <v>0</v>
      </c>
      <c r="BE2651" s="22">
        <v>0</v>
      </c>
      <c r="BF2651" s="22">
        <v>0</v>
      </c>
      <c r="BG2651" s="22">
        <v>0</v>
      </c>
      <c r="BH2651" s="22">
        <v>0</v>
      </c>
      <c r="BI2651" s="22">
        <v>0</v>
      </c>
      <c r="BJ2651" s="22">
        <v>0</v>
      </c>
      <c r="BK2651" s="22" t="s">
        <v>108</v>
      </c>
      <c r="BL2651" s="11">
        <v>1062182</v>
      </c>
      <c r="BM2651" s="10" t="s">
        <v>324</v>
      </c>
      <c r="BN2651" s="9">
        <v>2024</v>
      </c>
    </row>
    <row r="2652" spans="1:66" x14ac:dyDescent="0.3">
      <c r="A2652" s="9">
        <v>10430</v>
      </c>
      <c r="B2652" s="10" t="s">
        <v>173</v>
      </c>
      <c r="C2652" s="10" t="s">
        <v>1237</v>
      </c>
      <c r="D2652" s="10" t="s">
        <v>1238</v>
      </c>
      <c r="E2652" s="9">
        <v>623</v>
      </c>
      <c r="F2652" s="10" t="s">
        <v>554</v>
      </c>
      <c r="G2652" s="10" t="s">
        <v>143</v>
      </c>
      <c r="H2652" s="10" t="s">
        <v>113</v>
      </c>
      <c r="I2652" s="9">
        <v>311</v>
      </c>
      <c r="J2652" s="9">
        <v>7</v>
      </c>
      <c r="K2652" s="10" t="s">
        <v>487</v>
      </c>
      <c r="L2652" s="20" t="s">
        <v>5185</v>
      </c>
      <c r="M2652" s="10" t="s">
        <v>120</v>
      </c>
      <c r="N2652" s="10" t="s">
        <v>121</v>
      </c>
      <c r="O2652" s="10" t="s">
        <v>123</v>
      </c>
      <c r="P2652" s="11">
        <v>0</v>
      </c>
      <c r="Q2652" s="11">
        <v>0</v>
      </c>
      <c r="R2652" s="11">
        <v>0</v>
      </c>
      <c r="S2652" s="11">
        <v>0</v>
      </c>
      <c r="T2652" s="11">
        <v>0</v>
      </c>
      <c r="U2652" s="11">
        <v>0</v>
      </c>
      <c r="V2652" s="11">
        <v>0</v>
      </c>
      <c r="W2652" s="11">
        <v>0</v>
      </c>
      <c r="X2652" s="11">
        <v>0</v>
      </c>
      <c r="Y2652" s="11">
        <v>0</v>
      </c>
      <c r="Z2652" s="11">
        <v>0</v>
      </c>
      <c r="AA2652" s="11" t="s">
        <v>108</v>
      </c>
      <c r="AB2652" s="21">
        <v>0</v>
      </c>
      <c r="AC2652" s="21">
        <v>0</v>
      </c>
      <c r="AD2652" s="21">
        <v>0</v>
      </c>
      <c r="AE2652" s="21">
        <v>0</v>
      </c>
      <c r="AF2652" s="21">
        <v>0</v>
      </c>
      <c r="AG2652" s="21">
        <v>0</v>
      </c>
      <c r="AH2652" s="21">
        <v>0</v>
      </c>
      <c r="AI2652" s="21">
        <v>0</v>
      </c>
      <c r="AJ2652" s="21">
        <v>0</v>
      </c>
      <c r="AK2652" s="21">
        <v>0</v>
      </c>
      <c r="AL2652" s="21">
        <v>0</v>
      </c>
      <c r="AM2652" s="21" t="s">
        <v>108</v>
      </c>
      <c r="AN2652" s="12">
        <v>0</v>
      </c>
      <c r="AO2652" s="12">
        <v>0</v>
      </c>
      <c r="AP2652" s="12">
        <v>0</v>
      </c>
      <c r="AQ2652" s="12">
        <v>0</v>
      </c>
      <c r="AR2652" s="12">
        <v>0</v>
      </c>
      <c r="AS2652" s="12">
        <v>0</v>
      </c>
      <c r="AT2652" s="12">
        <v>0</v>
      </c>
      <c r="AU2652" s="12">
        <v>0</v>
      </c>
      <c r="AV2652" s="12">
        <v>0</v>
      </c>
      <c r="AW2652" s="12">
        <v>0</v>
      </c>
      <c r="AX2652" s="12">
        <v>0</v>
      </c>
      <c r="AY2652" s="12" t="s">
        <v>108</v>
      </c>
      <c r="AZ2652" s="22">
        <v>0</v>
      </c>
      <c r="BA2652" s="22">
        <v>0</v>
      </c>
      <c r="BB2652" s="22">
        <v>0</v>
      </c>
      <c r="BC2652" s="22">
        <v>0</v>
      </c>
      <c r="BD2652" s="22">
        <v>0</v>
      </c>
      <c r="BE2652" s="22">
        <v>0</v>
      </c>
      <c r="BF2652" s="22">
        <v>0</v>
      </c>
      <c r="BG2652" s="22">
        <v>0</v>
      </c>
      <c r="BH2652" s="22">
        <v>0</v>
      </c>
      <c r="BI2652" s="22">
        <v>0</v>
      </c>
      <c r="BJ2652" s="22">
        <v>0</v>
      </c>
      <c r="BK2652" s="22" t="s">
        <v>108</v>
      </c>
      <c r="BL2652" s="11">
        <v>0</v>
      </c>
      <c r="BM2652" s="10" t="s">
        <v>214</v>
      </c>
      <c r="BN2652" s="9">
        <v>2024</v>
      </c>
    </row>
    <row r="2653" spans="1:66" x14ac:dyDescent="0.3">
      <c r="A2653" s="9">
        <v>10430</v>
      </c>
      <c r="B2653" s="10" t="s">
        <v>173</v>
      </c>
      <c r="C2653" s="10" t="s">
        <v>1237</v>
      </c>
      <c r="D2653" s="10" t="s">
        <v>1238</v>
      </c>
      <c r="E2653" s="9">
        <v>623</v>
      </c>
      <c r="F2653" s="10" t="s">
        <v>554</v>
      </c>
      <c r="G2653" s="10" t="s">
        <v>143</v>
      </c>
      <c r="H2653" s="10" t="s">
        <v>113</v>
      </c>
      <c r="I2653" s="9">
        <v>311</v>
      </c>
      <c r="J2653" s="9">
        <v>7</v>
      </c>
      <c r="K2653" s="10" t="s">
        <v>487</v>
      </c>
      <c r="L2653" s="20" t="s">
        <v>5185</v>
      </c>
      <c r="M2653" s="10" t="s">
        <v>120</v>
      </c>
      <c r="N2653" s="10" t="s">
        <v>116</v>
      </c>
      <c r="O2653" s="10" t="s">
        <v>230</v>
      </c>
      <c r="P2653" s="11">
        <v>0</v>
      </c>
      <c r="Q2653" s="11">
        <v>0</v>
      </c>
      <c r="R2653" s="11">
        <v>453</v>
      </c>
      <c r="S2653" s="11">
        <v>18324</v>
      </c>
      <c r="T2653" s="11">
        <v>0</v>
      </c>
      <c r="U2653" s="11">
        <v>0</v>
      </c>
      <c r="V2653" s="11">
        <v>0</v>
      </c>
      <c r="W2653" s="11">
        <v>0</v>
      </c>
      <c r="X2653" s="11">
        <v>69309</v>
      </c>
      <c r="Y2653" s="11">
        <v>21768</v>
      </c>
      <c r="Z2653" s="11">
        <v>21114</v>
      </c>
      <c r="AA2653" s="11" t="s">
        <v>108</v>
      </c>
      <c r="AB2653" s="21">
        <v>0</v>
      </c>
      <c r="AC2653" s="21">
        <v>0</v>
      </c>
      <c r="AD2653" s="21">
        <v>1.05</v>
      </c>
      <c r="AE2653" s="21">
        <v>1.05</v>
      </c>
      <c r="AF2653" s="21">
        <v>0</v>
      </c>
      <c r="AG2653" s="21">
        <v>0</v>
      </c>
      <c r="AH2653" s="21">
        <v>0</v>
      </c>
      <c r="AI2653" s="21">
        <v>0</v>
      </c>
      <c r="AJ2653" s="21">
        <v>1.05</v>
      </c>
      <c r="AK2653" s="21">
        <v>1.05</v>
      </c>
      <c r="AL2653" s="21">
        <v>1.05</v>
      </c>
      <c r="AM2653" s="21" t="s">
        <v>108</v>
      </c>
      <c r="AN2653" s="12">
        <v>0</v>
      </c>
      <c r="AO2653" s="12">
        <v>0</v>
      </c>
      <c r="AP2653" s="12">
        <v>0</v>
      </c>
      <c r="AQ2653" s="12">
        <v>0</v>
      </c>
      <c r="AR2653" s="12">
        <v>0</v>
      </c>
      <c r="AS2653" s="12">
        <v>0</v>
      </c>
      <c r="AT2653" s="12">
        <v>0</v>
      </c>
      <c r="AU2653" s="12">
        <v>0</v>
      </c>
      <c r="AV2653" s="12">
        <v>0</v>
      </c>
      <c r="AW2653" s="12">
        <v>0</v>
      </c>
      <c r="AX2653" s="12">
        <v>0</v>
      </c>
      <c r="AY2653" s="12" t="s">
        <v>108</v>
      </c>
      <c r="AZ2653" s="22">
        <v>0</v>
      </c>
      <c r="BA2653" s="22">
        <v>0</v>
      </c>
      <c r="BB2653" s="22">
        <v>0</v>
      </c>
      <c r="BC2653" s="22">
        <v>0</v>
      </c>
      <c r="BD2653" s="22">
        <v>0</v>
      </c>
      <c r="BE2653" s="22">
        <v>0</v>
      </c>
      <c r="BF2653" s="22">
        <v>0</v>
      </c>
      <c r="BG2653" s="22">
        <v>0</v>
      </c>
      <c r="BH2653" s="22">
        <v>0</v>
      </c>
      <c r="BI2653" s="22">
        <v>0</v>
      </c>
      <c r="BJ2653" s="22">
        <v>0</v>
      </c>
      <c r="BK2653" s="22" t="s">
        <v>108</v>
      </c>
      <c r="BL2653" s="11">
        <v>130968</v>
      </c>
      <c r="BM2653" s="10" t="s">
        <v>214</v>
      </c>
      <c r="BN2653" s="9">
        <v>2024</v>
      </c>
    </row>
    <row r="2654" spans="1:66" x14ac:dyDescent="0.3">
      <c r="A2654" s="9">
        <v>10430</v>
      </c>
      <c r="B2654" s="10" t="s">
        <v>173</v>
      </c>
      <c r="C2654" s="10" t="s">
        <v>1237</v>
      </c>
      <c r="D2654" s="10" t="s">
        <v>1238</v>
      </c>
      <c r="E2654" s="9">
        <v>623</v>
      </c>
      <c r="F2654" s="10" t="s">
        <v>554</v>
      </c>
      <c r="G2654" s="10" t="s">
        <v>143</v>
      </c>
      <c r="H2654" s="10" t="s">
        <v>113</v>
      </c>
      <c r="I2654" s="9">
        <v>311</v>
      </c>
      <c r="J2654" s="9">
        <v>7</v>
      </c>
      <c r="K2654" s="10" t="s">
        <v>487</v>
      </c>
      <c r="L2654" s="20" t="s">
        <v>5185</v>
      </c>
      <c r="M2654" s="10" t="s">
        <v>120</v>
      </c>
      <c r="N2654" s="10" t="s">
        <v>228</v>
      </c>
      <c r="O2654" s="10" t="s">
        <v>230</v>
      </c>
      <c r="P2654" s="11">
        <v>0</v>
      </c>
      <c r="Q2654" s="11">
        <v>0</v>
      </c>
      <c r="R2654" s="11">
        <v>0</v>
      </c>
      <c r="S2654" s="11">
        <v>0</v>
      </c>
      <c r="T2654" s="11">
        <v>0</v>
      </c>
      <c r="U2654" s="11">
        <v>0</v>
      </c>
      <c r="V2654" s="11">
        <v>0</v>
      </c>
      <c r="W2654" s="11">
        <v>0</v>
      </c>
      <c r="X2654" s="11">
        <v>0</v>
      </c>
      <c r="Y2654" s="11">
        <v>0</v>
      </c>
      <c r="Z2654" s="11">
        <v>0</v>
      </c>
      <c r="AA2654" s="11" t="s">
        <v>108</v>
      </c>
      <c r="AB2654" s="21">
        <v>0</v>
      </c>
      <c r="AC2654" s="21">
        <v>0</v>
      </c>
      <c r="AD2654" s="21">
        <v>0</v>
      </c>
      <c r="AE2654" s="21">
        <v>0</v>
      </c>
      <c r="AF2654" s="21">
        <v>0</v>
      </c>
      <c r="AG2654" s="21">
        <v>0</v>
      </c>
      <c r="AH2654" s="21">
        <v>0</v>
      </c>
      <c r="AI2654" s="21">
        <v>0</v>
      </c>
      <c r="AJ2654" s="21">
        <v>0</v>
      </c>
      <c r="AK2654" s="21">
        <v>0</v>
      </c>
      <c r="AL2654" s="21">
        <v>0</v>
      </c>
      <c r="AM2654" s="21" t="s">
        <v>108</v>
      </c>
      <c r="AN2654" s="12">
        <v>0</v>
      </c>
      <c r="AO2654" s="12">
        <v>0</v>
      </c>
      <c r="AP2654" s="12">
        <v>0</v>
      </c>
      <c r="AQ2654" s="12">
        <v>0</v>
      </c>
      <c r="AR2654" s="12">
        <v>0</v>
      </c>
      <c r="AS2654" s="12">
        <v>0</v>
      </c>
      <c r="AT2654" s="12">
        <v>0</v>
      </c>
      <c r="AU2654" s="12">
        <v>0</v>
      </c>
      <c r="AV2654" s="12">
        <v>0</v>
      </c>
      <c r="AW2654" s="12">
        <v>0</v>
      </c>
      <c r="AX2654" s="12">
        <v>0</v>
      </c>
      <c r="AY2654" s="12" t="s">
        <v>108</v>
      </c>
      <c r="AZ2654" s="22">
        <v>0</v>
      </c>
      <c r="BA2654" s="22">
        <v>0</v>
      </c>
      <c r="BB2654" s="22">
        <v>0</v>
      </c>
      <c r="BC2654" s="22">
        <v>0</v>
      </c>
      <c r="BD2654" s="22">
        <v>0</v>
      </c>
      <c r="BE2654" s="22">
        <v>0</v>
      </c>
      <c r="BF2654" s="22">
        <v>0</v>
      </c>
      <c r="BG2654" s="22">
        <v>0</v>
      </c>
      <c r="BH2654" s="22">
        <v>0</v>
      </c>
      <c r="BI2654" s="22">
        <v>0</v>
      </c>
      <c r="BJ2654" s="22">
        <v>0</v>
      </c>
      <c r="BK2654" s="22" t="s">
        <v>108</v>
      </c>
      <c r="BL2654" s="11">
        <v>0</v>
      </c>
      <c r="BM2654" s="10" t="s">
        <v>214</v>
      </c>
      <c r="BN2654" s="9">
        <v>2024</v>
      </c>
    </row>
    <row r="2655" spans="1:66" x14ac:dyDescent="0.3">
      <c r="A2655" s="9">
        <v>10430</v>
      </c>
      <c r="B2655" s="10" t="s">
        <v>173</v>
      </c>
      <c r="C2655" s="10" t="s">
        <v>1237</v>
      </c>
      <c r="D2655" s="10" t="s">
        <v>1238</v>
      </c>
      <c r="E2655" s="9">
        <v>623</v>
      </c>
      <c r="F2655" s="10" t="s">
        <v>554</v>
      </c>
      <c r="G2655" s="10" t="s">
        <v>143</v>
      </c>
      <c r="H2655" s="10" t="s">
        <v>113</v>
      </c>
      <c r="I2655" s="9">
        <v>311</v>
      </c>
      <c r="J2655" s="9">
        <v>7</v>
      </c>
      <c r="K2655" s="10" t="s">
        <v>487</v>
      </c>
      <c r="L2655" s="20" t="s">
        <v>5185</v>
      </c>
      <c r="M2655" s="10" t="s">
        <v>120</v>
      </c>
      <c r="N2655" s="10" t="s">
        <v>344</v>
      </c>
      <c r="O2655" s="10" t="s">
        <v>123</v>
      </c>
      <c r="P2655" s="11">
        <v>0</v>
      </c>
      <c r="Q2655" s="11">
        <v>0</v>
      </c>
      <c r="R2655" s="11">
        <v>0</v>
      </c>
      <c r="S2655" s="11">
        <v>0</v>
      </c>
      <c r="T2655" s="11">
        <v>0</v>
      </c>
      <c r="U2655" s="11">
        <v>0</v>
      </c>
      <c r="V2655" s="11">
        <v>0</v>
      </c>
      <c r="W2655" s="11">
        <v>0</v>
      </c>
      <c r="X2655" s="11">
        <v>0</v>
      </c>
      <c r="Y2655" s="11">
        <v>0</v>
      </c>
      <c r="Z2655" s="11">
        <v>0</v>
      </c>
      <c r="AA2655" s="11" t="s">
        <v>108</v>
      </c>
      <c r="AB2655" s="21">
        <v>0</v>
      </c>
      <c r="AC2655" s="21">
        <v>0</v>
      </c>
      <c r="AD2655" s="21">
        <v>0</v>
      </c>
      <c r="AE2655" s="21">
        <v>0</v>
      </c>
      <c r="AF2655" s="21">
        <v>0</v>
      </c>
      <c r="AG2655" s="21">
        <v>0</v>
      </c>
      <c r="AH2655" s="21">
        <v>0</v>
      </c>
      <c r="AI2655" s="21">
        <v>0</v>
      </c>
      <c r="AJ2655" s="21">
        <v>0</v>
      </c>
      <c r="AK2655" s="21">
        <v>0</v>
      </c>
      <c r="AL2655" s="21">
        <v>0</v>
      </c>
      <c r="AM2655" s="21" t="s">
        <v>108</v>
      </c>
      <c r="AN2655" s="12">
        <v>0</v>
      </c>
      <c r="AO2655" s="12">
        <v>0</v>
      </c>
      <c r="AP2655" s="12">
        <v>0</v>
      </c>
      <c r="AQ2655" s="12">
        <v>0</v>
      </c>
      <c r="AR2655" s="12">
        <v>0</v>
      </c>
      <c r="AS2655" s="12">
        <v>0</v>
      </c>
      <c r="AT2655" s="12">
        <v>0</v>
      </c>
      <c r="AU2655" s="12">
        <v>0</v>
      </c>
      <c r="AV2655" s="12">
        <v>0</v>
      </c>
      <c r="AW2655" s="12">
        <v>0</v>
      </c>
      <c r="AX2655" s="12">
        <v>0</v>
      </c>
      <c r="AY2655" s="12" t="s">
        <v>108</v>
      </c>
      <c r="AZ2655" s="22">
        <v>0</v>
      </c>
      <c r="BA2655" s="22">
        <v>0</v>
      </c>
      <c r="BB2655" s="22">
        <v>0</v>
      </c>
      <c r="BC2655" s="22">
        <v>0</v>
      </c>
      <c r="BD2655" s="22">
        <v>0</v>
      </c>
      <c r="BE2655" s="22">
        <v>0</v>
      </c>
      <c r="BF2655" s="22">
        <v>0</v>
      </c>
      <c r="BG2655" s="22">
        <v>0</v>
      </c>
      <c r="BH2655" s="22">
        <v>0</v>
      </c>
      <c r="BI2655" s="22">
        <v>0</v>
      </c>
      <c r="BJ2655" s="22">
        <v>0</v>
      </c>
      <c r="BK2655" s="22" t="s">
        <v>108</v>
      </c>
      <c r="BL2655" s="11">
        <v>0</v>
      </c>
      <c r="BM2655" s="10" t="s">
        <v>214</v>
      </c>
      <c r="BN2655" s="9">
        <v>2024</v>
      </c>
    </row>
    <row r="2656" spans="1:66" x14ac:dyDescent="0.3">
      <c r="A2656" s="9">
        <v>10430</v>
      </c>
      <c r="B2656" s="10" t="s">
        <v>173</v>
      </c>
      <c r="C2656" s="10" t="s">
        <v>1237</v>
      </c>
      <c r="D2656" s="10" t="s">
        <v>1238</v>
      </c>
      <c r="E2656" s="9">
        <v>623</v>
      </c>
      <c r="F2656" s="10" t="s">
        <v>554</v>
      </c>
      <c r="G2656" s="10" t="s">
        <v>143</v>
      </c>
      <c r="H2656" s="10" t="s">
        <v>113</v>
      </c>
      <c r="I2656" s="9">
        <v>311</v>
      </c>
      <c r="J2656" s="9">
        <v>7</v>
      </c>
      <c r="K2656" s="10" t="s">
        <v>487</v>
      </c>
      <c r="L2656" s="20" t="s">
        <v>5540</v>
      </c>
      <c r="M2656" s="10" t="s">
        <v>120</v>
      </c>
      <c r="N2656" s="10" t="s">
        <v>121</v>
      </c>
      <c r="O2656" s="10" t="s">
        <v>123</v>
      </c>
      <c r="P2656" s="11">
        <v>0</v>
      </c>
      <c r="Q2656" s="11">
        <v>0</v>
      </c>
      <c r="R2656" s="11">
        <v>0</v>
      </c>
      <c r="S2656" s="11">
        <v>0</v>
      </c>
      <c r="T2656" s="11">
        <v>0</v>
      </c>
      <c r="U2656" s="11">
        <v>0</v>
      </c>
      <c r="V2656" s="11">
        <v>0</v>
      </c>
      <c r="W2656" s="11">
        <v>0</v>
      </c>
      <c r="X2656" s="11">
        <v>0</v>
      </c>
      <c r="Y2656" s="11">
        <v>0</v>
      </c>
      <c r="Z2656" s="11">
        <v>0</v>
      </c>
      <c r="AA2656" s="11" t="s">
        <v>108</v>
      </c>
      <c r="AB2656" s="21">
        <v>0</v>
      </c>
      <c r="AC2656" s="21">
        <v>0</v>
      </c>
      <c r="AD2656" s="21">
        <v>0</v>
      </c>
      <c r="AE2656" s="21">
        <v>0</v>
      </c>
      <c r="AF2656" s="21">
        <v>0</v>
      </c>
      <c r="AG2656" s="21">
        <v>0</v>
      </c>
      <c r="AH2656" s="21">
        <v>0</v>
      </c>
      <c r="AI2656" s="21">
        <v>0</v>
      </c>
      <c r="AJ2656" s="21">
        <v>0</v>
      </c>
      <c r="AK2656" s="21">
        <v>0</v>
      </c>
      <c r="AL2656" s="21">
        <v>0</v>
      </c>
      <c r="AM2656" s="21" t="s">
        <v>108</v>
      </c>
      <c r="AN2656" s="12">
        <v>0</v>
      </c>
      <c r="AO2656" s="12">
        <v>0</v>
      </c>
      <c r="AP2656" s="12">
        <v>0</v>
      </c>
      <c r="AQ2656" s="12">
        <v>0</v>
      </c>
      <c r="AR2656" s="12">
        <v>0</v>
      </c>
      <c r="AS2656" s="12">
        <v>0</v>
      </c>
      <c r="AT2656" s="12">
        <v>0</v>
      </c>
      <c r="AU2656" s="12">
        <v>0</v>
      </c>
      <c r="AV2656" s="12">
        <v>0</v>
      </c>
      <c r="AW2656" s="12">
        <v>0</v>
      </c>
      <c r="AX2656" s="12">
        <v>0</v>
      </c>
      <c r="AY2656" s="12" t="s">
        <v>108</v>
      </c>
      <c r="AZ2656" s="22">
        <v>0</v>
      </c>
      <c r="BA2656" s="22">
        <v>0</v>
      </c>
      <c r="BB2656" s="22">
        <v>0</v>
      </c>
      <c r="BC2656" s="22">
        <v>0</v>
      </c>
      <c r="BD2656" s="22">
        <v>0</v>
      </c>
      <c r="BE2656" s="22">
        <v>0</v>
      </c>
      <c r="BF2656" s="22">
        <v>0</v>
      </c>
      <c r="BG2656" s="22">
        <v>0</v>
      </c>
      <c r="BH2656" s="22">
        <v>0</v>
      </c>
      <c r="BI2656" s="22">
        <v>0</v>
      </c>
      <c r="BJ2656" s="22">
        <v>0</v>
      </c>
      <c r="BK2656" s="22" t="s">
        <v>108</v>
      </c>
      <c r="BL2656" s="11">
        <v>0</v>
      </c>
      <c r="BM2656" s="10" t="s">
        <v>214</v>
      </c>
      <c r="BN2656" s="9">
        <v>2024</v>
      </c>
    </row>
    <row r="2657" spans="1:66" x14ac:dyDescent="0.3">
      <c r="A2657" s="9">
        <v>10430</v>
      </c>
      <c r="B2657" s="10" t="s">
        <v>173</v>
      </c>
      <c r="C2657" s="10" t="s">
        <v>1237</v>
      </c>
      <c r="D2657" s="10" t="s">
        <v>1238</v>
      </c>
      <c r="E2657" s="9">
        <v>623</v>
      </c>
      <c r="F2657" s="10" t="s">
        <v>554</v>
      </c>
      <c r="G2657" s="10" t="s">
        <v>143</v>
      </c>
      <c r="H2657" s="10" t="s">
        <v>113</v>
      </c>
      <c r="I2657" s="9">
        <v>311</v>
      </c>
      <c r="J2657" s="9">
        <v>7</v>
      </c>
      <c r="K2657" s="10" t="s">
        <v>487</v>
      </c>
      <c r="L2657" s="20" t="s">
        <v>5540</v>
      </c>
      <c r="M2657" s="10" t="s">
        <v>120</v>
      </c>
      <c r="N2657" s="10" t="s">
        <v>116</v>
      </c>
      <c r="O2657" s="10" t="s">
        <v>230</v>
      </c>
      <c r="P2657" s="11">
        <v>100546</v>
      </c>
      <c r="Q2657" s="11">
        <v>94801</v>
      </c>
      <c r="R2657" s="11">
        <v>83788</v>
      </c>
      <c r="S2657" s="11">
        <v>64779</v>
      </c>
      <c r="T2657" s="11">
        <v>79294</v>
      </c>
      <c r="U2657" s="11">
        <v>68688</v>
      </c>
      <c r="V2657" s="11">
        <v>68239</v>
      </c>
      <c r="W2657" s="11">
        <v>69961</v>
      </c>
      <c r="X2657" s="11">
        <v>11977</v>
      </c>
      <c r="Y2657" s="11">
        <v>54562</v>
      </c>
      <c r="Z2657" s="11">
        <v>51580</v>
      </c>
      <c r="AA2657" s="11" t="s">
        <v>108</v>
      </c>
      <c r="AB2657" s="21">
        <v>1.05</v>
      </c>
      <c r="AC2657" s="21">
        <v>1.05</v>
      </c>
      <c r="AD2657" s="21">
        <v>1.05</v>
      </c>
      <c r="AE2657" s="21">
        <v>1.05</v>
      </c>
      <c r="AF2657" s="21">
        <v>1.05</v>
      </c>
      <c r="AG2657" s="21">
        <v>1.05</v>
      </c>
      <c r="AH2657" s="21">
        <v>1.05</v>
      </c>
      <c r="AI2657" s="21">
        <v>1.05</v>
      </c>
      <c r="AJ2657" s="21">
        <v>1.05</v>
      </c>
      <c r="AK2657" s="21">
        <v>1.05</v>
      </c>
      <c r="AL2657" s="21">
        <v>1.05</v>
      </c>
      <c r="AM2657" s="21" t="s">
        <v>108</v>
      </c>
      <c r="AN2657" s="12">
        <v>0</v>
      </c>
      <c r="AO2657" s="12">
        <v>0</v>
      </c>
      <c r="AP2657" s="12">
        <v>0</v>
      </c>
      <c r="AQ2657" s="12">
        <v>0</v>
      </c>
      <c r="AR2657" s="12">
        <v>0</v>
      </c>
      <c r="AS2657" s="12">
        <v>0</v>
      </c>
      <c r="AT2657" s="12">
        <v>0</v>
      </c>
      <c r="AU2657" s="12">
        <v>0</v>
      </c>
      <c r="AV2657" s="12">
        <v>0</v>
      </c>
      <c r="AW2657" s="12">
        <v>0</v>
      </c>
      <c r="AX2657" s="12">
        <v>0</v>
      </c>
      <c r="AY2657" s="12" t="s">
        <v>108</v>
      </c>
      <c r="AZ2657" s="22">
        <v>0</v>
      </c>
      <c r="BA2657" s="22">
        <v>0</v>
      </c>
      <c r="BB2657" s="22">
        <v>0</v>
      </c>
      <c r="BC2657" s="22">
        <v>0</v>
      </c>
      <c r="BD2657" s="22">
        <v>0</v>
      </c>
      <c r="BE2657" s="22">
        <v>0</v>
      </c>
      <c r="BF2657" s="22">
        <v>0</v>
      </c>
      <c r="BG2657" s="22">
        <v>0</v>
      </c>
      <c r="BH2657" s="22">
        <v>0</v>
      </c>
      <c r="BI2657" s="22">
        <v>0</v>
      </c>
      <c r="BJ2657" s="22">
        <v>0</v>
      </c>
      <c r="BK2657" s="22" t="s">
        <v>108</v>
      </c>
      <c r="BL2657" s="11">
        <v>748215</v>
      </c>
      <c r="BM2657" s="10" t="s">
        <v>214</v>
      </c>
      <c r="BN2657" s="9">
        <v>2024</v>
      </c>
    </row>
    <row r="2658" spans="1:66" x14ac:dyDescent="0.3">
      <c r="A2658" s="9">
        <v>10430</v>
      </c>
      <c r="B2658" s="10" t="s">
        <v>173</v>
      </c>
      <c r="C2658" s="10" t="s">
        <v>1237</v>
      </c>
      <c r="D2658" s="10" t="s">
        <v>1238</v>
      </c>
      <c r="E2658" s="9">
        <v>623</v>
      </c>
      <c r="F2658" s="10" t="s">
        <v>554</v>
      </c>
      <c r="G2658" s="10" t="s">
        <v>143</v>
      </c>
      <c r="H2658" s="10" t="s">
        <v>113</v>
      </c>
      <c r="I2658" s="9">
        <v>311</v>
      </c>
      <c r="J2658" s="9">
        <v>7</v>
      </c>
      <c r="K2658" s="10" t="s">
        <v>487</v>
      </c>
      <c r="L2658" s="20" t="s">
        <v>5540</v>
      </c>
      <c r="M2658" s="10" t="s">
        <v>120</v>
      </c>
      <c r="N2658" s="10" t="s">
        <v>228</v>
      </c>
      <c r="O2658" s="10" t="s">
        <v>230</v>
      </c>
      <c r="P2658" s="11">
        <v>0</v>
      </c>
      <c r="Q2658" s="11">
        <v>0</v>
      </c>
      <c r="R2658" s="11">
        <v>0</v>
      </c>
      <c r="S2658" s="11">
        <v>0</v>
      </c>
      <c r="T2658" s="11">
        <v>0</v>
      </c>
      <c r="U2658" s="11">
        <v>0</v>
      </c>
      <c r="V2658" s="11">
        <v>0</v>
      </c>
      <c r="W2658" s="11">
        <v>0</v>
      </c>
      <c r="X2658" s="11">
        <v>0</v>
      </c>
      <c r="Y2658" s="11">
        <v>0</v>
      </c>
      <c r="Z2658" s="11">
        <v>0</v>
      </c>
      <c r="AA2658" s="11" t="s">
        <v>108</v>
      </c>
      <c r="AB2658" s="21">
        <v>0</v>
      </c>
      <c r="AC2658" s="21">
        <v>0</v>
      </c>
      <c r="AD2658" s="21">
        <v>0</v>
      </c>
      <c r="AE2658" s="21">
        <v>0</v>
      </c>
      <c r="AF2658" s="21">
        <v>0</v>
      </c>
      <c r="AG2658" s="21">
        <v>0</v>
      </c>
      <c r="AH2658" s="21">
        <v>0</v>
      </c>
      <c r="AI2658" s="21">
        <v>0</v>
      </c>
      <c r="AJ2658" s="21">
        <v>0</v>
      </c>
      <c r="AK2658" s="21">
        <v>0</v>
      </c>
      <c r="AL2658" s="21">
        <v>0</v>
      </c>
      <c r="AM2658" s="21" t="s">
        <v>108</v>
      </c>
      <c r="AN2658" s="12">
        <v>0</v>
      </c>
      <c r="AO2658" s="12">
        <v>0</v>
      </c>
      <c r="AP2658" s="12">
        <v>0</v>
      </c>
      <c r="AQ2658" s="12">
        <v>0</v>
      </c>
      <c r="AR2658" s="12">
        <v>0</v>
      </c>
      <c r="AS2658" s="12">
        <v>0</v>
      </c>
      <c r="AT2658" s="12">
        <v>0</v>
      </c>
      <c r="AU2658" s="12">
        <v>0</v>
      </c>
      <c r="AV2658" s="12">
        <v>0</v>
      </c>
      <c r="AW2658" s="12">
        <v>0</v>
      </c>
      <c r="AX2658" s="12">
        <v>0</v>
      </c>
      <c r="AY2658" s="12" t="s">
        <v>108</v>
      </c>
      <c r="AZ2658" s="22">
        <v>0</v>
      </c>
      <c r="BA2658" s="22">
        <v>0</v>
      </c>
      <c r="BB2658" s="22">
        <v>0</v>
      </c>
      <c r="BC2658" s="22">
        <v>0</v>
      </c>
      <c r="BD2658" s="22">
        <v>0</v>
      </c>
      <c r="BE2658" s="22">
        <v>0</v>
      </c>
      <c r="BF2658" s="22">
        <v>0</v>
      </c>
      <c r="BG2658" s="22">
        <v>0</v>
      </c>
      <c r="BH2658" s="22">
        <v>0</v>
      </c>
      <c r="BI2658" s="22">
        <v>0</v>
      </c>
      <c r="BJ2658" s="22">
        <v>0</v>
      </c>
      <c r="BK2658" s="22" t="s">
        <v>108</v>
      </c>
      <c r="BL2658" s="11">
        <v>0</v>
      </c>
      <c r="BM2658" s="10" t="s">
        <v>214</v>
      </c>
      <c r="BN2658" s="9">
        <v>2024</v>
      </c>
    </row>
    <row r="2659" spans="1:66" x14ac:dyDescent="0.3">
      <c r="A2659" s="9">
        <v>10430</v>
      </c>
      <c r="B2659" s="10" t="s">
        <v>173</v>
      </c>
      <c r="C2659" s="10" t="s">
        <v>1237</v>
      </c>
      <c r="D2659" s="10" t="s">
        <v>1238</v>
      </c>
      <c r="E2659" s="9">
        <v>623</v>
      </c>
      <c r="F2659" s="10" t="s">
        <v>554</v>
      </c>
      <c r="G2659" s="10" t="s">
        <v>143</v>
      </c>
      <c r="H2659" s="10" t="s">
        <v>113</v>
      </c>
      <c r="I2659" s="9">
        <v>311</v>
      </c>
      <c r="J2659" s="9">
        <v>7</v>
      </c>
      <c r="K2659" s="10" t="s">
        <v>487</v>
      </c>
      <c r="L2659" s="20" t="s">
        <v>5540</v>
      </c>
      <c r="M2659" s="10" t="s">
        <v>120</v>
      </c>
      <c r="N2659" s="10" t="s">
        <v>344</v>
      </c>
      <c r="O2659" s="10" t="s">
        <v>123</v>
      </c>
      <c r="P2659" s="11">
        <v>0</v>
      </c>
      <c r="Q2659" s="11">
        <v>0</v>
      </c>
      <c r="R2659" s="11">
        <v>0</v>
      </c>
      <c r="S2659" s="11">
        <v>0</v>
      </c>
      <c r="T2659" s="11">
        <v>0</v>
      </c>
      <c r="U2659" s="11">
        <v>0</v>
      </c>
      <c r="V2659" s="11">
        <v>0</v>
      </c>
      <c r="W2659" s="11">
        <v>0</v>
      </c>
      <c r="X2659" s="11">
        <v>0</v>
      </c>
      <c r="Y2659" s="11">
        <v>0</v>
      </c>
      <c r="Z2659" s="11">
        <v>0</v>
      </c>
      <c r="AA2659" s="11" t="s">
        <v>108</v>
      </c>
      <c r="AB2659" s="21">
        <v>0</v>
      </c>
      <c r="AC2659" s="21">
        <v>0</v>
      </c>
      <c r="AD2659" s="21">
        <v>0</v>
      </c>
      <c r="AE2659" s="21">
        <v>0</v>
      </c>
      <c r="AF2659" s="21">
        <v>0</v>
      </c>
      <c r="AG2659" s="21">
        <v>0</v>
      </c>
      <c r="AH2659" s="21">
        <v>0</v>
      </c>
      <c r="AI2659" s="21">
        <v>0</v>
      </c>
      <c r="AJ2659" s="21">
        <v>0</v>
      </c>
      <c r="AK2659" s="21">
        <v>0</v>
      </c>
      <c r="AL2659" s="21">
        <v>0</v>
      </c>
      <c r="AM2659" s="21" t="s">
        <v>108</v>
      </c>
      <c r="AN2659" s="12">
        <v>0</v>
      </c>
      <c r="AO2659" s="12">
        <v>0</v>
      </c>
      <c r="AP2659" s="12">
        <v>0</v>
      </c>
      <c r="AQ2659" s="12">
        <v>0</v>
      </c>
      <c r="AR2659" s="12">
        <v>0</v>
      </c>
      <c r="AS2659" s="12">
        <v>0</v>
      </c>
      <c r="AT2659" s="12">
        <v>0</v>
      </c>
      <c r="AU2659" s="12">
        <v>0</v>
      </c>
      <c r="AV2659" s="12">
        <v>0</v>
      </c>
      <c r="AW2659" s="12">
        <v>0</v>
      </c>
      <c r="AX2659" s="12">
        <v>0</v>
      </c>
      <c r="AY2659" s="12" t="s">
        <v>108</v>
      </c>
      <c r="AZ2659" s="22">
        <v>0</v>
      </c>
      <c r="BA2659" s="22">
        <v>0</v>
      </c>
      <c r="BB2659" s="22">
        <v>0</v>
      </c>
      <c r="BC2659" s="22">
        <v>0</v>
      </c>
      <c r="BD2659" s="22">
        <v>0</v>
      </c>
      <c r="BE2659" s="22">
        <v>0</v>
      </c>
      <c r="BF2659" s="22">
        <v>0</v>
      </c>
      <c r="BG2659" s="22">
        <v>0</v>
      </c>
      <c r="BH2659" s="22">
        <v>0</v>
      </c>
      <c r="BI2659" s="22">
        <v>0</v>
      </c>
      <c r="BJ2659" s="22">
        <v>0</v>
      </c>
      <c r="BK2659" s="22" t="s">
        <v>108</v>
      </c>
      <c r="BL2659" s="11">
        <v>0</v>
      </c>
      <c r="BM2659" s="10" t="s">
        <v>214</v>
      </c>
      <c r="BN2659" s="9">
        <v>2024</v>
      </c>
    </row>
    <row r="2660" spans="1:66" x14ac:dyDescent="0.3">
      <c r="A2660" s="9">
        <v>10430</v>
      </c>
      <c r="B2660" s="10" t="s">
        <v>173</v>
      </c>
      <c r="C2660" s="10" t="s">
        <v>1237</v>
      </c>
      <c r="D2660" s="10" t="s">
        <v>1238</v>
      </c>
      <c r="E2660" s="9">
        <v>623</v>
      </c>
      <c r="F2660" s="10" t="s">
        <v>554</v>
      </c>
      <c r="G2660" s="10" t="s">
        <v>143</v>
      </c>
      <c r="H2660" s="10" t="s">
        <v>113</v>
      </c>
      <c r="I2660" s="9">
        <v>311</v>
      </c>
      <c r="J2660" s="9">
        <v>7</v>
      </c>
      <c r="K2660" s="10" t="s">
        <v>487</v>
      </c>
      <c r="L2660" s="20" t="s">
        <v>5541</v>
      </c>
      <c r="M2660" s="10" t="s">
        <v>120</v>
      </c>
      <c r="N2660" s="10" t="s">
        <v>121</v>
      </c>
      <c r="O2660" s="10" t="s">
        <v>123</v>
      </c>
      <c r="P2660" s="11">
        <v>0</v>
      </c>
      <c r="Q2660" s="11">
        <v>0</v>
      </c>
      <c r="R2660" s="11">
        <v>0</v>
      </c>
      <c r="S2660" s="11">
        <v>0</v>
      </c>
      <c r="T2660" s="11">
        <v>0</v>
      </c>
      <c r="U2660" s="11">
        <v>0</v>
      </c>
      <c r="V2660" s="11">
        <v>0</v>
      </c>
      <c r="W2660" s="11">
        <v>0</v>
      </c>
      <c r="X2660" s="11">
        <v>0</v>
      </c>
      <c r="Y2660" s="11">
        <v>0</v>
      </c>
      <c r="Z2660" s="11">
        <v>0</v>
      </c>
      <c r="AA2660" s="11" t="s">
        <v>108</v>
      </c>
      <c r="AB2660" s="21">
        <v>0</v>
      </c>
      <c r="AC2660" s="21">
        <v>0</v>
      </c>
      <c r="AD2660" s="21">
        <v>0</v>
      </c>
      <c r="AE2660" s="21">
        <v>0</v>
      </c>
      <c r="AF2660" s="21">
        <v>0</v>
      </c>
      <c r="AG2660" s="21">
        <v>0</v>
      </c>
      <c r="AH2660" s="21">
        <v>0</v>
      </c>
      <c r="AI2660" s="21">
        <v>0</v>
      </c>
      <c r="AJ2660" s="21">
        <v>0</v>
      </c>
      <c r="AK2660" s="21">
        <v>0</v>
      </c>
      <c r="AL2660" s="21">
        <v>0</v>
      </c>
      <c r="AM2660" s="21" t="s">
        <v>108</v>
      </c>
      <c r="AN2660" s="12">
        <v>0</v>
      </c>
      <c r="AO2660" s="12">
        <v>0</v>
      </c>
      <c r="AP2660" s="12">
        <v>0</v>
      </c>
      <c r="AQ2660" s="12">
        <v>0</v>
      </c>
      <c r="AR2660" s="12">
        <v>0</v>
      </c>
      <c r="AS2660" s="12">
        <v>0</v>
      </c>
      <c r="AT2660" s="12">
        <v>0</v>
      </c>
      <c r="AU2660" s="12">
        <v>0</v>
      </c>
      <c r="AV2660" s="12">
        <v>0</v>
      </c>
      <c r="AW2660" s="12">
        <v>0</v>
      </c>
      <c r="AX2660" s="12">
        <v>0</v>
      </c>
      <c r="AY2660" s="12" t="s">
        <v>108</v>
      </c>
      <c r="AZ2660" s="22">
        <v>0</v>
      </c>
      <c r="BA2660" s="22">
        <v>0</v>
      </c>
      <c r="BB2660" s="22">
        <v>0</v>
      </c>
      <c r="BC2660" s="22">
        <v>0</v>
      </c>
      <c r="BD2660" s="22">
        <v>0</v>
      </c>
      <c r="BE2660" s="22">
        <v>0</v>
      </c>
      <c r="BF2660" s="22">
        <v>0</v>
      </c>
      <c r="BG2660" s="22">
        <v>0</v>
      </c>
      <c r="BH2660" s="22">
        <v>0</v>
      </c>
      <c r="BI2660" s="22">
        <v>0</v>
      </c>
      <c r="BJ2660" s="22">
        <v>0</v>
      </c>
      <c r="BK2660" s="22" t="s">
        <v>108</v>
      </c>
      <c r="BL2660" s="11">
        <v>0</v>
      </c>
      <c r="BM2660" s="10" t="s">
        <v>214</v>
      </c>
      <c r="BN2660" s="9">
        <v>2024</v>
      </c>
    </row>
    <row r="2661" spans="1:66" x14ac:dyDescent="0.3">
      <c r="A2661" s="9">
        <v>10430</v>
      </c>
      <c r="B2661" s="10" t="s">
        <v>173</v>
      </c>
      <c r="C2661" s="10" t="s">
        <v>1237</v>
      </c>
      <c r="D2661" s="10" t="s">
        <v>1238</v>
      </c>
      <c r="E2661" s="9">
        <v>623</v>
      </c>
      <c r="F2661" s="10" t="s">
        <v>554</v>
      </c>
      <c r="G2661" s="10" t="s">
        <v>143</v>
      </c>
      <c r="H2661" s="10" t="s">
        <v>113</v>
      </c>
      <c r="I2661" s="9">
        <v>311</v>
      </c>
      <c r="J2661" s="9">
        <v>7</v>
      </c>
      <c r="K2661" s="10" t="s">
        <v>487</v>
      </c>
      <c r="L2661" s="20" t="s">
        <v>5541</v>
      </c>
      <c r="M2661" s="10" t="s">
        <v>120</v>
      </c>
      <c r="N2661" s="10" t="s">
        <v>116</v>
      </c>
      <c r="O2661" s="10" t="s">
        <v>230</v>
      </c>
      <c r="P2661" s="11">
        <v>47083</v>
      </c>
      <c r="Q2661" s="11">
        <v>42040</v>
      </c>
      <c r="R2661" s="11">
        <v>15561</v>
      </c>
      <c r="S2661" s="11">
        <v>0</v>
      </c>
      <c r="T2661" s="11">
        <v>0</v>
      </c>
      <c r="U2661" s="11">
        <v>0</v>
      </c>
      <c r="V2661" s="11">
        <v>0</v>
      </c>
      <c r="W2661" s="11">
        <v>0</v>
      </c>
      <c r="X2661" s="11">
        <v>0</v>
      </c>
      <c r="Y2661" s="11">
        <v>0</v>
      </c>
      <c r="Z2661" s="11">
        <v>15675</v>
      </c>
      <c r="AA2661" s="11" t="s">
        <v>108</v>
      </c>
      <c r="AB2661" s="21">
        <v>1.05</v>
      </c>
      <c r="AC2661" s="21">
        <v>1.05</v>
      </c>
      <c r="AD2661" s="21">
        <v>1.05</v>
      </c>
      <c r="AE2661" s="21">
        <v>0</v>
      </c>
      <c r="AF2661" s="21">
        <v>0</v>
      </c>
      <c r="AG2661" s="21">
        <v>0</v>
      </c>
      <c r="AH2661" s="21">
        <v>0</v>
      </c>
      <c r="AI2661" s="21">
        <v>0</v>
      </c>
      <c r="AJ2661" s="21">
        <v>0</v>
      </c>
      <c r="AK2661" s="21">
        <v>0</v>
      </c>
      <c r="AL2661" s="21">
        <v>1.05</v>
      </c>
      <c r="AM2661" s="21" t="s">
        <v>108</v>
      </c>
      <c r="AN2661" s="12">
        <v>0</v>
      </c>
      <c r="AO2661" s="12">
        <v>0</v>
      </c>
      <c r="AP2661" s="12">
        <v>0</v>
      </c>
      <c r="AQ2661" s="12">
        <v>0</v>
      </c>
      <c r="AR2661" s="12">
        <v>0</v>
      </c>
      <c r="AS2661" s="12">
        <v>0</v>
      </c>
      <c r="AT2661" s="12">
        <v>0</v>
      </c>
      <c r="AU2661" s="12">
        <v>0</v>
      </c>
      <c r="AV2661" s="12">
        <v>0</v>
      </c>
      <c r="AW2661" s="12">
        <v>0</v>
      </c>
      <c r="AX2661" s="12">
        <v>0</v>
      </c>
      <c r="AY2661" s="12" t="s">
        <v>108</v>
      </c>
      <c r="AZ2661" s="22">
        <v>0</v>
      </c>
      <c r="BA2661" s="22">
        <v>0</v>
      </c>
      <c r="BB2661" s="22">
        <v>0</v>
      </c>
      <c r="BC2661" s="22">
        <v>0</v>
      </c>
      <c r="BD2661" s="22">
        <v>0</v>
      </c>
      <c r="BE2661" s="22">
        <v>0</v>
      </c>
      <c r="BF2661" s="22">
        <v>0</v>
      </c>
      <c r="BG2661" s="22">
        <v>0</v>
      </c>
      <c r="BH2661" s="22">
        <v>0</v>
      </c>
      <c r="BI2661" s="22">
        <v>0</v>
      </c>
      <c r="BJ2661" s="22">
        <v>0</v>
      </c>
      <c r="BK2661" s="22" t="s">
        <v>108</v>
      </c>
      <c r="BL2661" s="11">
        <v>120359</v>
      </c>
      <c r="BM2661" s="10" t="s">
        <v>214</v>
      </c>
      <c r="BN2661" s="9">
        <v>2024</v>
      </c>
    </row>
    <row r="2662" spans="1:66" x14ac:dyDescent="0.3">
      <c r="A2662" s="9">
        <v>10430</v>
      </c>
      <c r="B2662" s="10" t="s">
        <v>173</v>
      </c>
      <c r="C2662" s="10" t="s">
        <v>1237</v>
      </c>
      <c r="D2662" s="10" t="s">
        <v>1238</v>
      </c>
      <c r="E2662" s="9">
        <v>623</v>
      </c>
      <c r="F2662" s="10" t="s">
        <v>554</v>
      </c>
      <c r="G2662" s="10" t="s">
        <v>143</v>
      </c>
      <c r="H2662" s="10" t="s">
        <v>113</v>
      </c>
      <c r="I2662" s="9">
        <v>311</v>
      </c>
      <c r="J2662" s="9">
        <v>7</v>
      </c>
      <c r="K2662" s="10" t="s">
        <v>487</v>
      </c>
      <c r="L2662" s="20" t="s">
        <v>5541</v>
      </c>
      <c r="M2662" s="10" t="s">
        <v>120</v>
      </c>
      <c r="N2662" s="10" t="s">
        <v>228</v>
      </c>
      <c r="O2662" s="10" t="s">
        <v>230</v>
      </c>
      <c r="P2662" s="11">
        <v>13221</v>
      </c>
      <c r="Q2662" s="11">
        <v>14017</v>
      </c>
      <c r="R2662" s="11">
        <v>5384</v>
      </c>
      <c r="S2662" s="11">
        <v>0</v>
      </c>
      <c r="T2662" s="11">
        <v>0</v>
      </c>
      <c r="U2662" s="11">
        <v>0</v>
      </c>
      <c r="V2662" s="11">
        <v>0</v>
      </c>
      <c r="W2662" s="11">
        <v>0</v>
      </c>
      <c r="X2662" s="11">
        <v>0</v>
      </c>
      <c r="Y2662" s="11">
        <v>0</v>
      </c>
      <c r="Z2662" s="11">
        <v>5875</v>
      </c>
      <c r="AA2662" s="11" t="s">
        <v>108</v>
      </c>
      <c r="AB2662" s="21">
        <v>0.75</v>
      </c>
      <c r="AC2662" s="21">
        <v>0.75</v>
      </c>
      <c r="AD2662" s="21">
        <v>0.75</v>
      </c>
      <c r="AE2662" s="21">
        <v>0</v>
      </c>
      <c r="AF2662" s="21">
        <v>0</v>
      </c>
      <c r="AG2662" s="21">
        <v>0</v>
      </c>
      <c r="AH2662" s="21">
        <v>0</v>
      </c>
      <c r="AI2662" s="21">
        <v>0</v>
      </c>
      <c r="AJ2662" s="21">
        <v>0</v>
      </c>
      <c r="AK2662" s="21">
        <v>0</v>
      </c>
      <c r="AL2662" s="21">
        <v>0.75</v>
      </c>
      <c r="AM2662" s="21" t="s">
        <v>108</v>
      </c>
      <c r="AN2662" s="12">
        <v>0</v>
      </c>
      <c r="AO2662" s="12">
        <v>0</v>
      </c>
      <c r="AP2662" s="12">
        <v>0</v>
      </c>
      <c r="AQ2662" s="12">
        <v>0</v>
      </c>
      <c r="AR2662" s="12">
        <v>0</v>
      </c>
      <c r="AS2662" s="12">
        <v>0</v>
      </c>
      <c r="AT2662" s="12">
        <v>0</v>
      </c>
      <c r="AU2662" s="12">
        <v>0</v>
      </c>
      <c r="AV2662" s="12">
        <v>0</v>
      </c>
      <c r="AW2662" s="12">
        <v>0</v>
      </c>
      <c r="AX2662" s="12">
        <v>0</v>
      </c>
      <c r="AY2662" s="12" t="s">
        <v>108</v>
      </c>
      <c r="AZ2662" s="22">
        <v>0</v>
      </c>
      <c r="BA2662" s="22">
        <v>0</v>
      </c>
      <c r="BB2662" s="22">
        <v>0</v>
      </c>
      <c r="BC2662" s="22">
        <v>0</v>
      </c>
      <c r="BD2662" s="22">
        <v>0</v>
      </c>
      <c r="BE2662" s="22">
        <v>0</v>
      </c>
      <c r="BF2662" s="22">
        <v>0</v>
      </c>
      <c r="BG2662" s="22">
        <v>0</v>
      </c>
      <c r="BH2662" s="22">
        <v>0</v>
      </c>
      <c r="BI2662" s="22">
        <v>0</v>
      </c>
      <c r="BJ2662" s="22">
        <v>0</v>
      </c>
      <c r="BK2662" s="22" t="s">
        <v>108</v>
      </c>
      <c r="BL2662" s="11">
        <v>38497</v>
      </c>
      <c r="BM2662" s="10" t="s">
        <v>214</v>
      </c>
      <c r="BN2662" s="9">
        <v>2024</v>
      </c>
    </row>
    <row r="2663" spans="1:66" x14ac:dyDescent="0.3">
      <c r="A2663" s="9">
        <v>10430</v>
      </c>
      <c r="B2663" s="10" t="s">
        <v>173</v>
      </c>
      <c r="C2663" s="10" t="s">
        <v>1237</v>
      </c>
      <c r="D2663" s="10" t="s">
        <v>1238</v>
      </c>
      <c r="E2663" s="9">
        <v>623</v>
      </c>
      <c r="F2663" s="10" t="s">
        <v>554</v>
      </c>
      <c r="G2663" s="10" t="s">
        <v>143</v>
      </c>
      <c r="H2663" s="10" t="s">
        <v>113</v>
      </c>
      <c r="I2663" s="9">
        <v>311</v>
      </c>
      <c r="J2663" s="9">
        <v>7</v>
      </c>
      <c r="K2663" s="10" t="s">
        <v>487</v>
      </c>
      <c r="L2663" s="20" t="s">
        <v>5541</v>
      </c>
      <c r="M2663" s="10" t="s">
        <v>120</v>
      </c>
      <c r="N2663" s="10" t="s">
        <v>344</v>
      </c>
      <c r="O2663" s="10" t="s">
        <v>123</v>
      </c>
      <c r="P2663" s="11">
        <v>0</v>
      </c>
      <c r="Q2663" s="11">
        <v>0</v>
      </c>
      <c r="R2663" s="11">
        <v>0</v>
      </c>
      <c r="S2663" s="11">
        <v>0</v>
      </c>
      <c r="T2663" s="11">
        <v>0</v>
      </c>
      <c r="U2663" s="11">
        <v>0</v>
      </c>
      <c r="V2663" s="11">
        <v>0</v>
      </c>
      <c r="W2663" s="11">
        <v>0</v>
      </c>
      <c r="X2663" s="11">
        <v>0</v>
      </c>
      <c r="Y2663" s="11">
        <v>0</v>
      </c>
      <c r="Z2663" s="11">
        <v>0</v>
      </c>
      <c r="AA2663" s="11" t="s">
        <v>108</v>
      </c>
      <c r="AB2663" s="21">
        <v>0</v>
      </c>
      <c r="AC2663" s="21">
        <v>0</v>
      </c>
      <c r="AD2663" s="21">
        <v>0</v>
      </c>
      <c r="AE2663" s="21">
        <v>0</v>
      </c>
      <c r="AF2663" s="21">
        <v>0</v>
      </c>
      <c r="AG2663" s="21">
        <v>0</v>
      </c>
      <c r="AH2663" s="21">
        <v>0</v>
      </c>
      <c r="AI2663" s="21">
        <v>0</v>
      </c>
      <c r="AJ2663" s="21">
        <v>0</v>
      </c>
      <c r="AK2663" s="21">
        <v>0</v>
      </c>
      <c r="AL2663" s="21">
        <v>0</v>
      </c>
      <c r="AM2663" s="21" t="s">
        <v>108</v>
      </c>
      <c r="AN2663" s="12">
        <v>0</v>
      </c>
      <c r="AO2663" s="12">
        <v>0</v>
      </c>
      <c r="AP2663" s="12">
        <v>0</v>
      </c>
      <c r="AQ2663" s="12">
        <v>0</v>
      </c>
      <c r="AR2663" s="12">
        <v>0</v>
      </c>
      <c r="AS2663" s="12">
        <v>0</v>
      </c>
      <c r="AT2663" s="12">
        <v>0</v>
      </c>
      <c r="AU2663" s="12">
        <v>0</v>
      </c>
      <c r="AV2663" s="12">
        <v>0</v>
      </c>
      <c r="AW2663" s="12">
        <v>0</v>
      </c>
      <c r="AX2663" s="12">
        <v>0</v>
      </c>
      <c r="AY2663" s="12" t="s">
        <v>108</v>
      </c>
      <c r="AZ2663" s="22">
        <v>0</v>
      </c>
      <c r="BA2663" s="22">
        <v>0</v>
      </c>
      <c r="BB2663" s="22">
        <v>0</v>
      </c>
      <c r="BC2663" s="22">
        <v>0</v>
      </c>
      <c r="BD2663" s="22">
        <v>0</v>
      </c>
      <c r="BE2663" s="22">
        <v>0</v>
      </c>
      <c r="BF2663" s="22">
        <v>0</v>
      </c>
      <c r="BG2663" s="22">
        <v>0</v>
      </c>
      <c r="BH2663" s="22">
        <v>0</v>
      </c>
      <c r="BI2663" s="22">
        <v>0</v>
      </c>
      <c r="BJ2663" s="22">
        <v>0</v>
      </c>
      <c r="BK2663" s="22" t="s">
        <v>108</v>
      </c>
      <c r="BL2663" s="11">
        <v>0</v>
      </c>
      <c r="BM2663" s="10" t="s">
        <v>214</v>
      </c>
      <c r="BN2663" s="9">
        <v>2024</v>
      </c>
    </row>
    <row r="2664" spans="1:66" x14ac:dyDescent="0.3">
      <c r="A2664" s="9">
        <v>10430</v>
      </c>
      <c r="B2664" s="10" t="s">
        <v>173</v>
      </c>
      <c r="C2664" s="10" t="s">
        <v>1237</v>
      </c>
      <c r="D2664" s="10" t="s">
        <v>1238</v>
      </c>
      <c r="E2664" s="9">
        <v>623</v>
      </c>
      <c r="F2664" s="10" t="s">
        <v>554</v>
      </c>
      <c r="G2664" s="10" t="s">
        <v>143</v>
      </c>
      <c r="H2664" s="10" t="s">
        <v>113</v>
      </c>
      <c r="I2664" s="9">
        <v>311</v>
      </c>
      <c r="J2664" s="9">
        <v>7</v>
      </c>
      <c r="K2664" s="10" t="s">
        <v>487</v>
      </c>
      <c r="L2664" s="20" t="s">
        <v>5542</v>
      </c>
      <c r="M2664" s="10" t="s">
        <v>120</v>
      </c>
      <c r="N2664" s="10" t="s">
        <v>121</v>
      </c>
      <c r="O2664" s="10" t="s">
        <v>123</v>
      </c>
      <c r="P2664" s="11">
        <v>0</v>
      </c>
      <c r="Q2664" s="11">
        <v>0</v>
      </c>
      <c r="R2664" s="11">
        <v>0</v>
      </c>
      <c r="S2664" s="11">
        <v>0</v>
      </c>
      <c r="T2664" s="11">
        <v>0</v>
      </c>
      <c r="U2664" s="11">
        <v>0</v>
      </c>
      <c r="V2664" s="11">
        <v>0</v>
      </c>
      <c r="W2664" s="11">
        <v>0</v>
      </c>
      <c r="X2664" s="11">
        <v>0</v>
      </c>
      <c r="Y2664" s="11">
        <v>0</v>
      </c>
      <c r="Z2664" s="11">
        <v>0</v>
      </c>
      <c r="AA2664" s="11" t="s">
        <v>108</v>
      </c>
      <c r="AB2664" s="21">
        <v>0</v>
      </c>
      <c r="AC2664" s="21">
        <v>0</v>
      </c>
      <c r="AD2664" s="21">
        <v>0</v>
      </c>
      <c r="AE2664" s="21">
        <v>0</v>
      </c>
      <c r="AF2664" s="21">
        <v>0</v>
      </c>
      <c r="AG2664" s="21">
        <v>0</v>
      </c>
      <c r="AH2664" s="21">
        <v>0</v>
      </c>
      <c r="AI2664" s="21">
        <v>0</v>
      </c>
      <c r="AJ2664" s="21">
        <v>0</v>
      </c>
      <c r="AK2664" s="21">
        <v>0</v>
      </c>
      <c r="AL2664" s="21">
        <v>0</v>
      </c>
      <c r="AM2664" s="21" t="s">
        <v>108</v>
      </c>
      <c r="AN2664" s="12">
        <v>0</v>
      </c>
      <c r="AO2664" s="12">
        <v>0</v>
      </c>
      <c r="AP2664" s="12">
        <v>0</v>
      </c>
      <c r="AQ2664" s="12">
        <v>0</v>
      </c>
      <c r="AR2664" s="12">
        <v>0</v>
      </c>
      <c r="AS2664" s="12">
        <v>0</v>
      </c>
      <c r="AT2664" s="12">
        <v>0</v>
      </c>
      <c r="AU2664" s="12">
        <v>0</v>
      </c>
      <c r="AV2664" s="12">
        <v>0</v>
      </c>
      <c r="AW2664" s="12">
        <v>0</v>
      </c>
      <c r="AX2664" s="12">
        <v>0</v>
      </c>
      <c r="AY2664" s="12" t="s">
        <v>108</v>
      </c>
      <c r="AZ2664" s="22">
        <v>0</v>
      </c>
      <c r="BA2664" s="22">
        <v>0</v>
      </c>
      <c r="BB2664" s="22">
        <v>0</v>
      </c>
      <c r="BC2664" s="22">
        <v>0</v>
      </c>
      <c r="BD2664" s="22">
        <v>0</v>
      </c>
      <c r="BE2664" s="22">
        <v>0</v>
      </c>
      <c r="BF2664" s="22">
        <v>0</v>
      </c>
      <c r="BG2664" s="22">
        <v>0</v>
      </c>
      <c r="BH2664" s="22">
        <v>0</v>
      </c>
      <c r="BI2664" s="22">
        <v>0</v>
      </c>
      <c r="BJ2664" s="22">
        <v>0</v>
      </c>
      <c r="BK2664" s="22" t="s">
        <v>108</v>
      </c>
      <c r="BL2664" s="11">
        <v>0</v>
      </c>
      <c r="BM2664" s="10" t="s">
        <v>214</v>
      </c>
      <c r="BN2664" s="9">
        <v>2024</v>
      </c>
    </row>
    <row r="2665" spans="1:66" x14ac:dyDescent="0.3">
      <c r="A2665" s="9">
        <v>10430</v>
      </c>
      <c r="B2665" s="10" t="s">
        <v>173</v>
      </c>
      <c r="C2665" s="10" t="s">
        <v>1237</v>
      </c>
      <c r="D2665" s="10" t="s">
        <v>1238</v>
      </c>
      <c r="E2665" s="9">
        <v>623</v>
      </c>
      <c r="F2665" s="10" t="s">
        <v>554</v>
      </c>
      <c r="G2665" s="10" t="s">
        <v>143</v>
      </c>
      <c r="H2665" s="10" t="s">
        <v>113</v>
      </c>
      <c r="I2665" s="9">
        <v>311</v>
      </c>
      <c r="J2665" s="9">
        <v>7</v>
      </c>
      <c r="K2665" s="10" t="s">
        <v>487</v>
      </c>
      <c r="L2665" s="20" t="s">
        <v>5542</v>
      </c>
      <c r="M2665" s="10" t="s">
        <v>120</v>
      </c>
      <c r="N2665" s="10" t="s">
        <v>116</v>
      </c>
      <c r="O2665" s="10" t="s">
        <v>230</v>
      </c>
      <c r="P2665" s="11">
        <v>0</v>
      </c>
      <c r="Q2665" s="11">
        <v>0</v>
      </c>
      <c r="R2665" s="11">
        <v>22423</v>
      </c>
      <c r="S2665" s="11">
        <v>28688</v>
      </c>
      <c r="T2665" s="11">
        <v>32095</v>
      </c>
      <c r="U2665" s="11">
        <v>27325</v>
      </c>
      <c r="V2665" s="11">
        <v>28494</v>
      </c>
      <c r="W2665" s="11">
        <v>27630</v>
      </c>
      <c r="X2665" s="11">
        <v>8955</v>
      </c>
      <c r="Y2665" s="11">
        <v>25688</v>
      </c>
      <c r="Z2665" s="11">
        <v>13517</v>
      </c>
      <c r="AA2665" s="11" t="s">
        <v>108</v>
      </c>
      <c r="AB2665" s="21">
        <v>0</v>
      </c>
      <c r="AC2665" s="21">
        <v>0</v>
      </c>
      <c r="AD2665" s="21">
        <v>1.05</v>
      </c>
      <c r="AE2665" s="21">
        <v>1.05</v>
      </c>
      <c r="AF2665" s="21">
        <v>1.05</v>
      </c>
      <c r="AG2665" s="21">
        <v>1.05</v>
      </c>
      <c r="AH2665" s="21">
        <v>1.05</v>
      </c>
      <c r="AI2665" s="21">
        <v>1.05</v>
      </c>
      <c r="AJ2665" s="21">
        <v>1.05</v>
      </c>
      <c r="AK2665" s="21">
        <v>1.05</v>
      </c>
      <c r="AL2665" s="21">
        <v>1.05</v>
      </c>
      <c r="AM2665" s="21" t="s">
        <v>108</v>
      </c>
      <c r="AN2665" s="12">
        <v>0</v>
      </c>
      <c r="AO2665" s="12">
        <v>0</v>
      </c>
      <c r="AP2665" s="12">
        <v>0</v>
      </c>
      <c r="AQ2665" s="12">
        <v>0</v>
      </c>
      <c r="AR2665" s="12">
        <v>0</v>
      </c>
      <c r="AS2665" s="12">
        <v>0</v>
      </c>
      <c r="AT2665" s="12">
        <v>0</v>
      </c>
      <c r="AU2665" s="12">
        <v>0</v>
      </c>
      <c r="AV2665" s="12">
        <v>0</v>
      </c>
      <c r="AW2665" s="12">
        <v>0</v>
      </c>
      <c r="AX2665" s="12">
        <v>0</v>
      </c>
      <c r="AY2665" s="12" t="s">
        <v>108</v>
      </c>
      <c r="AZ2665" s="22">
        <v>0</v>
      </c>
      <c r="BA2665" s="22">
        <v>0</v>
      </c>
      <c r="BB2665" s="22">
        <v>0</v>
      </c>
      <c r="BC2665" s="22">
        <v>0</v>
      </c>
      <c r="BD2665" s="22">
        <v>0</v>
      </c>
      <c r="BE2665" s="22">
        <v>0</v>
      </c>
      <c r="BF2665" s="22">
        <v>0</v>
      </c>
      <c r="BG2665" s="22">
        <v>0</v>
      </c>
      <c r="BH2665" s="22">
        <v>0</v>
      </c>
      <c r="BI2665" s="22">
        <v>0</v>
      </c>
      <c r="BJ2665" s="22">
        <v>0</v>
      </c>
      <c r="BK2665" s="22" t="s">
        <v>108</v>
      </c>
      <c r="BL2665" s="11">
        <v>214815</v>
      </c>
      <c r="BM2665" s="10" t="s">
        <v>214</v>
      </c>
      <c r="BN2665" s="9">
        <v>2024</v>
      </c>
    </row>
    <row r="2666" spans="1:66" x14ac:dyDescent="0.3">
      <c r="A2666" s="9">
        <v>10430</v>
      </c>
      <c r="B2666" s="10" t="s">
        <v>173</v>
      </c>
      <c r="C2666" s="10" t="s">
        <v>1237</v>
      </c>
      <c r="D2666" s="10" t="s">
        <v>1238</v>
      </c>
      <c r="E2666" s="9">
        <v>623</v>
      </c>
      <c r="F2666" s="10" t="s">
        <v>554</v>
      </c>
      <c r="G2666" s="10" t="s">
        <v>143</v>
      </c>
      <c r="H2666" s="10" t="s">
        <v>113</v>
      </c>
      <c r="I2666" s="9">
        <v>311</v>
      </c>
      <c r="J2666" s="9">
        <v>7</v>
      </c>
      <c r="K2666" s="10" t="s">
        <v>487</v>
      </c>
      <c r="L2666" s="20" t="s">
        <v>5542</v>
      </c>
      <c r="M2666" s="10" t="s">
        <v>120</v>
      </c>
      <c r="N2666" s="10" t="s">
        <v>228</v>
      </c>
      <c r="O2666" s="10" t="s">
        <v>230</v>
      </c>
      <c r="P2666" s="11">
        <v>0</v>
      </c>
      <c r="Q2666" s="11">
        <v>0</v>
      </c>
      <c r="R2666" s="11">
        <v>8124</v>
      </c>
      <c r="S2666" s="11">
        <v>13738</v>
      </c>
      <c r="T2666" s="11">
        <v>17053</v>
      </c>
      <c r="U2666" s="11">
        <v>15850</v>
      </c>
      <c r="V2666" s="11">
        <v>13407</v>
      </c>
      <c r="W2666" s="11">
        <v>15192</v>
      </c>
      <c r="X2666" s="11">
        <v>13142</v>
      </c>
      <c r="Y2666" s="11">
        <v>11912</v>
      </c>
      <c r="Z2666" s="11">
        <v>4748</v>
      </c>
      <c r="AA2666" s="11" t="s">
        <v>108</v>
      </c>
      <c r="AB2666" s="21">
        <v>0</v>
      </c>
      <c r="AC2666" s="21">
        <v>0</v>
      </c>
      <c r="AD2666" s="21">
        <v>0.75</v>
      </c>
      <c r="AE2666" s="21">
        <v>0.75</v>
      </c>
      <c r="AF2666" s="21">
        <v>0.75</v>
      </c>
      <c r="AG2666" s="21">
        <v>0.75</v>
      </c>
      <c r="AH2666" s="21">
        <v>0.75</v>
      </c>
      <c r="AI2666" s="21">
        <v>0.75</v>
      </c>
      <c r="AJ2666" s="21">
        <v>0.75</v>
      </c>
      <c r="AK2666" s="21">
        <v>0.75</v>
      </c>
      <c r="AL2666" s="21">
        <v>0.75</v>
      </c>
      <c r="AM2666" s="21" t="s">
        <v>108</v>
      </c>
      <c r="AN2666" s="12">
        <v>0</v>
      </c>
      <c r="AO2666" s="12">
        <v>0</v>
      </c>
      <c r="AP2666" s="12">
        <v>0</v>
      </c>
      <c r="AQ2666" s="12">
        <v>0</v>
      </c>
      <c r="AR2666" s="12">
        <v>0</v>
      </c>
      <c r="AS2666" s="12">
        <v>0</v>
      </c>
      <c r="AT2666" s="12">
        <v>0</v>
      </c>
      <c r="AU2666" s="12">
        <v>0</v>
      </c>
      <c r="AV2666" s="12">
        <v>0</v>
      </c>
      <c r="AW2666" s="12">
        <v>0</v>
      </c>
      <c r="AX2666" s="12">
        <v>0</v>
      </c>
      <c r="AY2666" s="12" t="s">
        <v>108</v>
      </c>
      <c r="AZ2666" s="22">
        <v>0</v>
      </c>
      <c r="BA2666" s="22">
        <v>0</v>
      </c>
      <c r="BB2666" s="22">
        <v>0</v>
      </c>
      <c r="BC2666" s="22">
        <v>0</v>
      </c>
      <c r="BD2666" s="22">
        <v>0</v>
      </c>
      <c r="BE2666" s="22">
        <v>0</v>
      </c>
      <c r="BF2666" s="22">
        <v>0</v>
      </c>
      <c r="BG2666" s="22">
        <v>0</v>
      </c>
      <c r="BH2666" s="22">
        <v>0</v>
      </c>
      <c r="BI2666" s="22">
        <v>0</v>
      </c>
      <c r="BJ2666" s="22">
        <v>0</v>
      </c>
      <c r="BK2666" s="22" t="s">
        <v>108</v>
      </c>
      <c r="BL2666" s="11">
        <v>113166</v>
      </c>
      <c r="BM2666" s="10" t="s">
        <v>214</v>
      </c>
      <c r="BN2666" s="9">
        <v>2024</v>
      </c>
    </row>
    <row r="2667" spans="1:66" x14ac:dyDescent="0.3">
      <c r="A2667" s="9">
        <v>10430</v>
      </c>
      <c r="B2667" s="10" t="s">
        <v>173</v>
      </c>
      <c r="C2667" s="10" t="s">
        <v>1237</v>
      </c>
      <c r="D2667" s="10" t="s">
        <v>1238</v>
      </c>
      <c r="E2667" s="9">
        <v>623</v>
      </c>
      <c r="F2667" s="10" t="s">
        <v>554</v>
      </c>
      <c r="G2667" s="10" t="s">
        <v>143</v>
      </c>
      <c r="H2667" s="10" t="s">
        <v>113</v>
      </c>
      <c r="I2667" s="9">
        <v>311</v>
      </c>
      <c r="J2667" s="9">
        <v>7</v>
      </c>
      <c r="K2667" s="10" t="s">
        <v>487</v>
      </c>
      <c r="L2667" s="20" t="s">
        <v>5542</v>
      </c>
      <c r="M2667" s="10" t="s">
        <v>120</v>
      </c>
      <c r="N2667" s="10" t="s">
        <v>344</v>
      </c>
      <c r="O2667" s="10" t="s">
        <v>123</v>
      </c>
      <c r="P2667" s="11">
        <v>0</v>
      </c>
      <c r="Q2667" s="11">
        <v>0</v>
      </c>
      <c r="R2667" s="11">
        <v>0</v>
      </c>
      <c r="S2667" s="11">
        <v>0</v>
      </c>
      <c r="T2667" s="11">
        <v>0</v>
      </c>
      <c r="U2667" s="11">
        <v>0</v>
      </c>
      <c r="V2667" s="11">
        <v>0</v>
      </c>
      <c r="W2667" s="11">
        <v>0</v>
      </c>
      <c r="X2667" s="11">
        <v>0</v>
      </c>
      <c r="Y2667" s="11">
        <v>0</v>
      </c>
      <c r="Z2667" s="11">
        <v>0</v>
      </c>
      <c r="AA2667" s="11" t="s">
        <v>108</v>
      </c>
      <c r="AB2667" s="21">
        <v>0</v>
      </c>
      <c r="AC2667" s="21">
        <v>0</v>
      </c>
      <c r="AD2667" s="21">
        <v>0</v>
      </c>
      <c r="AE2667" s="21">
        <v>0</v>
      </c>
      <c r="AF2667" s="21">
        <v>0</v>
      </c>
      <c r="AG2667" s="21">
        <v>0</v>
      </c>
      <c r="AH2667" s="21">
        <v>0</v>
      </c>
      <c r="AI2667" s="21">
        <v>0</v>
      </c>
      <c r="AJ2667" s="21">
        <v>0</v>
      </c>
      <c r="AK2667" s="21">
        <v>0</v>
      </c>
      <c r="AL2667" s="21">
        <v>0</v>
      </c>
      <c r="AM2667" s="21" t="s">
        <v>108</v>
      </c>
      <c r="AN2667" s="12">
        <v>0</v>
      </c>
      <c r="AO2667" s="12">
        <v>0</v>
      </c>
      <c r="AP2667" s="12">
        <v>0</v>
      </c>
      <c r="AQ2667" s="12">
        <v>0</v>
      </c>
      <c r="AR2667" s="12">
        <v>0</v>
      </c>
      <c r="AS2667" s="12">
        <v>0</v>
      </c>
      <c r="AT2667" s="12">
        <v>0</v>
      </c>
      <c r="AU2667" s="12">
        <v>0</v>
      </c>
      <c r="AV2667" s="12">
        <v>0</v>
      </c>
      <c r="AW2667" s="12">
        <v>0</v>
      </c>
      <c r="AX2667" s="12">
        <v>0</v>
      </c>
      <c r="AY2667" s="12" t="s">
        <v>108</v>
      </c>
      <c r="AZ2667" s="22">
        <v>0</v>
      </c>
      <c r="BA2667" s="22">
        <v>0</v>
      </c>
      <c r="BB2667" s="22">
        <v>0</v>
      </c>
      <c r="BC2667" s="22">
        <v>0</v>
      </c>
      <c r="BD2667" s="22">
        <v>0</v>
      </c>
      <c r="BE2667" s="22">
        <v>0</v>
      </c>
      <c r="BF2667" s="22">
        <v>0</v>
      </c>
      <c r="BG2667" s="22">
        <v>0</v>
      </c>
      <c r="BH2667" s="22">
        <v>0</v>
      </c>
      <c r="BI2667" s="22">
        <v>0</v>
      </c>
      <c r="BJ2667" s="22">
        <v>0</v>
      </c>
      <c r="BK2667" s="22" t="s">
        <v>108</v>
      </c>
      <c r="BL2667" s="11">
        <v>0</v>
      </c>
      <c r="BM2667" s="10" t="s">
        <v>214</v>
      </c>
      <c r="BN2667" s="9">
        <v>2024</v>
      </c>
    </row>
    <row r="2668" spans="1:66" x14ac:dyDescent="0.3">
      <c r="A2668" s="9">
        <v>10435</v>
      </c>
      <c r="B2668" s="10" t="s">
        <v>107</v>
      </c>
      <c r="C2668" s="10" t="s">
        <v>1240</v>
      </c>
      <c r="D2668" s="10" t="s">
        <v>1241</v>
      </c>
      <c r="E2668" s="9">
        <v>49966</v>
      </c>
      <c r="F2668" s="10" t="s">
        <v>584</v>
      </c>
      <c r="G2668" s="10" t="s">
        <v>585</v>
      </c>
      <c r="H2668" s="10" t="s">
        <v>349</v>
      </c>
      <c r="I2668" s="9">
        <v>22</v>
      </c>
      <c r="J2668" s="9">
        <v>2</v>
      </c>
      <c r="K2668" s="10" t="s">
        <v>219</v>
      </c>
      <c r="L2668" s="20" t="s">
        <v>5543</v>
      </c>
      <c r="M2668" s="10" t="s">
        <v>120</v>
      </c>
      <c r="N2668" s="10" t="s">
        <v>539</v>
      </c>
      <c r="O2668" s="10" t="s">
        <v>123</v>
      </c>
      <c r="P2668" s="11">
        <v>7473</v>
      </c>
      <c r="Q2668" s="11">
        <v>6802</v>
      </c>
      <c r="R2668" s="11">
        <v>7086</v>
      </c>
      <c r="S2668" s="11">
        <v>4190</v>
      </c>
      <c r="T2668" s="11">
        <v>7516</v>
      </c>
      <c r="U2668" s="11">
        <v>7424</v>
      </c>
      <c r="V2668" s="11">
        <v>7300</v>
      </c>
      <c r="W2668" s="11">
        <v>6652</v>
      </c>
      <c r="X2668" s="11">
        <v>6867</v>
      </c>
      <c r="Y2668" s="11">
        <v>5827</v>
      </c>
      <c r="Z2668" s="11">
        <v>7135</v>
      </c>
      <c r="AA2668" s="11" t="s">
        <v>108</v>
      </c>
      <c r="AB2668" s="21">
        <v>6.7859999999999996</v>
      </c>
      <c r="AC2668" s="21">
        <v>6.7869999999999999</v>
      </c>
      <c r="AD2668" s="21">
        <v>6.7869999999999999</v>
      </c>
      <c r="AE2668" s="21">
        <v>6.7869999999999999</v>
      </c>
      <c r="AF2668" s="21">
        <v>6.7869999999999999</v>
      </c>
      <c r="AG2668" s="21">
        <v>6.7869999999999999</v>
      </c>
      <c r="AH2668" s="21">
        <v>6.7869999999999999</v>
      </c>
      <c r="AI2668" s="21">
        <v>6.7869999999999999</v>
      </c>
      <c r="AJ2668" s="21">
        <v>6.7869999999999999</v>
      </c>
      <c r="AK2668" s="21">
        <v>6.7869999999999999</v>
      </c>
      <c r="AL2668" s="21">
        <v>6.7869999999999999</v>
      </c>
      <c r="AM2668" s="21" t="s">
        <v>108</v>
      </c>
      <c r="AN2668" s="12">
        <v>0</v>
      </c>
      <c r="AO2668" s="12">
        <v>0</v>
      </c>
      <c r="AP2668" s="12">
        <v>0</v>
      </c>
      <c r="AQ2668" s="12">
        <v>0</v>
      </c>
      <c r="AR2668" s="12">
        <v>0</v>
      </c>
      <c r="AS2668" s="12">
        <v>0</v>
      </c>
      <c r="AT2668" s="12">
        <v>0</v>
      </c>
      <c r="AU2668" s="12">
        <v>0</v>
      </c>
      <c r="AV2668" s="12">
        <v>0</v>
      </c>
      <c r="AW2668" s="12">
        <v>0</v>
      </c>
      <c r="AX2668" s="12">
        <v>0</v>
      </c>
      <c r="AY2668" s="12" t="s">
        <v>108</v>
      </c>
      <c r="AZ2668" s="22">
        <v>0</v>
      </c>
      <c r="BA2668" s="22">
        <v>0</v>
      </c>
      <c r="BB2668" s="22">
        <v>0</v>
      </c>
      <c r="BC2668" s="22">
        <v>0</v>
      </c>
      <c r="BD2668" s="22">
        <v>0</v>
      </c>
      <c r="BE2668" s="22">
        <v>0</v>
      </c>
      <c r="BF2668" s="22">
        <v>0</v>
      </c>
      <c r="BG2668" s="22">
        <v>0</v>
      </c>
      <c r="BH2668" s="22">
        <v>0</v>
      </c>
      <c r="BI2668" s="22">
        <v>0</v>
      </c>
      <c r="BJ2668" s="22">
        <v>0</v>
      </c>
      <c r="BK2668" s="22" t="s">
        <v>108</v>
      </c>
      <c r="BL2668" s="11">
        <v>74272</v>
      </c>
      <c r="BM2668" s="10" t="s">
        <v>137</v>
      </c>
      <c r="BN2668" s="9">
        <v>2024</v>
      </c>
    </row>
    <row r="2669" spans="1:66" x14ac:dyDescent="0.3">
      <c r="A2669" s="9">
        <v>10435</v>
      </c>
      <c r="B2669" s="10" t="s">
        <v>107</v>
      </c>
      <c r="C2669" s="10" t="s">
        <v>1240</v>
      </c>
      <c r="D2669" s="10" t="s">
        <v>1241</v>
      </c>
      <c r="E2669" s="9">
        <v>49966</v>
      </c>
      <c r="F2669" s="10" t="s">
        <v>584</v>
      </c>
      <c r="G2669" s="10" t="s">
        <v>585</v>
      </c>
      <c r="H2669" s="10" t="s">
        <v>349</v>
      </c>
      <c r="I2669" s="9">
        <v>22</v>
      </c>
      <c r="J2669" s="9">
        <v>2</v>
      </c>
      <c r="K2669" s="10" t="s">
        <v>219</v>
      </c>
      <c r="L2669" s="20" t="s">
        <v>5543</v>
      </c>
      <c r="M2669" s="10" t="s">
        <v>120</v>
      </c>
      <c r="N2669" s="10" t="s">
        <v>540</v>
      </c>
      <c r="O2669" s="10" t="s">
        <v>123</v>
      </c>
      <c r="P2669" s="11">
        <v>4778</v>
      </c>
      <c r="Q2669" s="11">
        <v>4349</v>
      </c>
      <c r="R2669" s="11">
        <v>4531</v>
      </c>
      <c r="S2669" s="11">
        <v>2679</v>
      </c>
      <c r="T2669" s="11">
        <v>4805</v>
      </c>
      <c r="U2669" s="11">
        <v>4747</v>
      </c>
      <c r="V2669" s="11">
        <v>4667</v>
      </c>
      <c r="W2669" s="11">
        <v>4253</v>
      </c>
      <c r="X2669" s="11">
        <v>4391</v>
      </c>
      <c r="Y2669" s="11">
        <v>3725</v>
      </c>
      <c r="Z2669" s="11">
        <v>4562</v>
      </c>
      <c r="AA2669" s="11" t="s">
        <v>108</v>
      </c>
      <c r="AB2669" s="21">
        <v>12.973000000000001</v>
      </c>
      <c r="AC2669" s="21">
        <v>12.974</v>
      </c>
      <c r="AD2669" s="21">
        <v>12.973000000000001</v>
      </c>
      <c r="AE2669" s="21">
        <v>12.974</v>
      </c>
      <c r="AF2669" s="21">
        <v>12.975</v>
      </c>
      <c r="AG2669" s="21">
        <v>12.974</v>
      </c>
      <c r="AH2669" s="21">
        <v>12.975</v>
      </c>
      <c r="AI2669" s="21">
        <v>12.974</v>
      </c>
      <c r="AJ2669" s="21">
        <v>12.973000000000001</v>
      </c>
      <c r="AK2669" s="21">
        <v>12.975</v>
      </c>
      <c r="AL2669" s="21">
        <v>12.974</v>
      </c>
      <c r="AM2669" s="21" t="s">
        <v>108</v>
      </c>
      <c r="AN2669" s="12">
        <v>0</v>
      </c>
      <c r="AO2669" s="12">
        <v>0</v>
      </c>
      <c r="AP2669" s="12">
        <v>0</v>
      </c>
      <c r="AQ2669" s="12">
        <v>0</v>
      </c>
      <c r="AR2669" s="12">
        <v>0</v>
      </c>
      <c r="AS2669" s="12">
        <v>0</v>
      </c>
      <c r="AT2669" s="12">
        <v>0</v>
      </c>
      <c r="AU2669" s="12">
        <v>0</v>
      </c>
      <c r="AV2669" s="12">
        <v>0</v>
      </c>
      <c r="AW2669" s="12">
        <v>0</v>
      </c>
      <c r="AX2669" s="12">
        <v>0</v>
      </c>
      <c r="AY2669" s="12" t="s">
        <v>108</v>
      </c>
      <c r="AZ2669" s="22">
        <v>0</v>
      </c>
      <c r="BA2669" s="22">
        <v>0</v>
      </c>
      <c r="BB2669" s="22">
        <v>0</v>
      </c>
      <c r="BC2669" s="22">
        <v>0</v>
      </c>
      <c r="BD2669" s="22">
        <v>0</v>
      </c>
      <c r="BE2669" s="22">
        <v>0</v>
      </c>
      <c r="BF2669" s="22">
        <v>0</v>
      </c>
      <c r="BG2669" s="22">
        <v>0</v>
      </c>
      <c r="BH2669" s="22">
        <v>0</v>
      </c>
      <c r="BI2669" s="22">
        <v>0</v>
      </c>
      <c r="BJ2669" s="22">
        <v>0</v>
      </c>
      <c r="BK2669" s="22" t="s">
        <v>108</v>
      </c>
      <c r="BL2669" s="11">
        <v>47487</v>
      </c>
      <c r="BM2669" s="10" t="s">
        <v>137</v>
      </c>
      <c r="BN2669" s="9">
        <v>2024</v>
      </c>
    </row>
    <row r="2670" spans="1:66" x14ac:dyDescent="0.3">
      <c r="A2670" s="9">
        <v>10435</v>
      </c>
      <c r="B2670" s="10" t="s">
        <v>107</v>
      </c>
      <c r="C2670" s="10" t="s">
        <v>1240</v>
      </c>
      <c r="D2670" s="10" t="s">
        <v>1241</v>
      </c>
      <c r="E2670" s="9">
        <v>49966</v>
      </c>
      <c r="F2670" s="10" t="s">
        <v>584</v>
      </c>
      <c r="G2670" s="10" t="s">
        <v>585</v>
      </c>
      <c r="H2670" s="10" t="s">
        <v>349</v>
      </c>
      <c r="I2670" s="9">
        <v>22</v>
      </c>
      <c r="J2670" s="9">
        <v>2</v>
      </c>
      <c r="K2670" s="10" t="s">
        <v>219</v>
      </c>
      <c r="L2670" s="20" t="s">
        <v>5543</v>
      </c>
      <c r="M2670" s="10" t="s">
        <v>120</v>
      </c>
      <c r="N2670" s="10" t="s">
        <v>116</v>
      </c>
      <c r="O2670" s="10" t="s">
        <v>230</v>
      </c>
      <c r="P2670" s="11">
        <v>0</v>
      </c>
      <c r="Q2670" s="11">
        <v>0</v>
      </c>
      <c r="R2670" s="11">
        <v>0</v>
      </c>
      <c r="S2670" s="11">
        <v>0</v>
      </c>
      <c r="T2670" s="11">
        <v>0</v>
      </c>
      <c r="U2670" s="11">
        <v>0</v>
      </c>
      <c r="V2670" s="11">
        <v>0</v>
      </c>
      <c r="W2670" s="11">
        <v>0</v>
      </c>
      <c r="X2670" s="11">
        <v>0</v>
      </c>
      <c r="Y2670" s="11">
        <v>0</v>
      </c>
      <c r="Z2670" s="11">
        <v>0</v>
      </c>
      <c r="AA2670" s="11" t="s">
        <v>108</v>
      </c>
      <c r="AB2670" s="21">
        <v>0</v>
      </c>
      <c r="AC2670" s="21">
        <v>0</v>
      </c>
      <c r="AD2670" s="21">
        <v>0</v>
      </c>
      <c r="AE2670" s="21">
        <v>0</v>
      </c>
      <c r="AF2670" s="21">
        <v>0</v>
      </c>
      <c r="AG2670" s="21">
        <v>0</v>
      </c>
      <c r="AH2670" s="21">
        <v>0</v>
      </c>
      <c r="AI2670" s="21">
        <v>0</v>
      </c>
      <c r="AJ2670" s="21">
        <v>0</v>
      </c>
      <c r="AK2670" s="21">
        <v>0</v>
      </c>
      <c r="AL2670" s="21">
        <v>0</v>
      </c>
      <c r="AM2670" s="21" t="s">
        <v>108</v>
      </c>
      <c r="AN2670" s="12">
        <v>0</v>
      </c>
      <c r="AO2670" s="12">
        <v>0</v>
      </c>
      <c r="AP2670" s="12">
        <v>0</v>
      </c>
      <c r="AQ2670" s="12">
        <v>0</v>
      </c>
      <c r="AR2670" s="12">
        <v>0</v>
      </c>
      <c r="AS2670" s="12">
        <v>0</v>
      </c>
      <c r="AT2670" s="12">
        <v>0</v>
      </c>
      <c r="AU2670" s="12">
        <v>0</v>
      </c>
      <c r="AV2670" s="12">
        <v>0</v>
      </c>
      <c r="AW2670" s="12">
        <v>0</v>
      </c>
      <c r="AX2670" s="12">
        <v>0</v>
      </c>
      <c r="AY2670" s="12" t="s">
        <v>108</v>
      </c>
      <c r="AZ2670" s="22">
        <v>0</v>
      </c>
      <c r="BA2670" s="22">
        <v>0</v>
      </c>
      <c r="BB2670" s="22">
        <v>0</v>
      </c>
      <c r="BC2670" s="22">
        <v>0</v>
      </c>
      <c r="BD2670" s="22">
        <v>0</v>
      </c>
      <c r="BE2670" s="22">
        <v>0</v>
      </c>
      <c r="BF2670" s="22">
        <v>0</v>
      </c>
      <c r="BG2670" s="22">
        <v>0</v>
      </c>
      <c r="BH2670" s="22">
        <v>0</v>
      </c>
      <c r="BI2670" s="22">
        <v>0</v>
      </c>
      <c r="BJ2670" s="22">
        <v>0</v>
      </c>
      <c r="BK2670" s="22" t="s">
        <v>108</v>
      </c>
      <c r="BL2670" s="11">
        <v>0</v>
      </c>
      <c r="BM2670" s="10" t="s">
        <v>137</v>
      </c>
      <c r="BN2670" s="9">
        <v>2024</v>
      </c>
    </row>
    <row r="2671" spans="1:66" x14ac:dyDescent="0.3">
      <c r="A2671" s="9">
        <v>10435</v>
      </c>
      <c r="B2671" s="10" t="s">
        <v>107</v>
      </c>
      <c r="C2671" s="10" t="s">
        <v>1240</v>
      </c>
      <c r="D2671" s="10" t="s">
        <v>1241</v>
      </c>
      <c r="E2671" s="9">
        <v>49966</v>
      </c>
      <c r="F2671" s="10" t="s">
        <v>584</v>
      </c>
      <c r="G2671" s="10" t="s">
        <v>585</v>
      </c>
      <c r="H2671" s="10" t="s">
        <v>349</v>
      </c>
      <c r="I2671" s="9">
        <v>22</v>
      </c>
      <c r="J2671" s="9">
        <v>2</v>
      </c>
      <c r="K2671" s="10" t="s">
        <v>219</v>
      </c>
      <c r="L2671" s="20" t="s">
        <v>5544</v>
      </c>
      <c r="M2671" s="10" t="s">
        <v>120</v>
      </c>
      <c r="N2671" s="10" t="s">
        <v>539</v>
      </c>
      <c r="O2671" s="10" t="s">
        <v>123</v>
      </c>
      <c r="P2671" s="11">
        <v>7025</v>
      </c>
      <c r="Q2671" s="11">
        <v>6743</v>
      </c>
      <c r="R2671" s="11">
        <v>6388</v>
      </c>
      <c r="S2671" s="11">
        <v>6731</v>
      </c>
      <c r="T2671" s="11">
        <v>3772</v>
      </c>
      <c r="U2671" s="11">
        <v>7394</v>
      </c>
      <c r="V2671" s="11">
        <v>6157</v>
      </c>
      <c r="W2671" s="11">
        <v>7380</v>
      </c>
      <c r="X2671" s="11">
        <v>7381</v>
      </c>
      <c r="Y2671" s="11">
        <v>7468</v>
      </c>
      <c r="Z2671" s="11">
        <v>6503</v>
      </c>
      <c r="AA2671" s="11" t="s">
        <v>108</v>
      </c>
      <c r="AB2671" s="21">
        <v>6.7869999999999999</v>
      </c>
      <c r="AC2671" s="21">
        <v>6.7869999999999999</v>
      </c>
      <c r="AD2671" s="21">
        <v>6.7869999999999999</v>
      </c>
      <c r="AE2671" s="21">
        <v>6.7869999999999999</v>
      </c>
      <c r="AF2671" s="21">
        <v>6.7869999999999999</v>
      </c>
      <c r="AG2671" s="21">
        <v>6.7869999999999999</v>
      </c>
      <c r="AH2671" s="21">
        <v>6.7869999999999999</v>
      </c>
      <c r="AI2671" s="21">
        <v>6.7869999999999999</v>
      </c>
      <c r="AJ2671" s="21">
        <v>6.7869999999999999</v>
      </c>
      <c r="AK2671" s="21">
        <v>6.7869999999999999</v>
      </c>
      <c r="AL2671" s="21">
        <v>6.7869999999999999</v>
      </c>
      <c r="AM2671" s="21" t="s">
        <v>108</v>
      </c>
      <c r="AN2671" s="12">
        <v>0</v>
      </c>
      <c r="AO2671" s="12">
        <v>0</v>
      </c>
      <c r="AP2671" s="12">
        <v>0</v>
      </c>
      <c r="AQ2671" s="12">
        <v>0</v>
      </c>
      <c r="AR2671" s="12">
        <v>0</v>
      </c>
      <c r="AS2671" s="12">
        <v>0</v>
      </c>
      <c r="AT2671" s="12">
        <v>0</v>
      </c>
      <c r="AU2671" s="12">
        <v>0</v>
      </c>
      <c r="AV2671" s="12">
        <v>0</v>
      </c>
      <c r="AW2671" s="12">
        <v>0</v>
      </c>
      <c r="AX2671" s="12">
        <v>0</v>
      </c>
      <c r="AY2671" s="12" t="s">
        <v>108</v>
      </c>
      <c r="AZ2671" s="22">
        <v>0</v>
      </c>
      <c r="BA2671" s="22">
        <v>0</v>
      </c>
      <c r="BB2671" s="22">
        <v>0</v>
      </c>
      <c r="BC2671" s="22">
        <v>0</v>
      </c>
      <c r="BD2671" s="22">
        <v>0</v>
      </c>
      <c r="BE2671" s="22">
        <v>0</v>
      </c>
      <c r="BF2671" s="22">
        <v>0</v>
      </c>
      <c r="BG2671" s="22">
        <v>0</v>
      </c>
      <c r="BH2671" s="22">
        <v>0</v>
      </c>
      <c r="BI2671" s="22">
        <v>0</v>
      </c>
      <c r="BJ2671" s="22">
        <v>0</v>
      </c>
      <c r="BK2671" s="22" t="s">
        <v>108</v>
      </c>
      <c r="BL2671" s="11">
        <v>72942</v>
      </c>
      <c r="BM2671" s="10" t="s">
        <v>137</v>
      </c>
      <c r="BN2671" s="9">
        <v>2024</v>
      </c>
    </row>
    <row r="2672" spans="1:66" x14ac:dyDescent="0.3">
      <c r="A2672" s="9">
        <v>10435</v>
      </c>
      <c r="B2672" s="10" t="s">
        <v>107</v>
      </c>
      <c r="C2672" s="10" t="s">
        <v>1240</v>
      </c>
      <c r="D2672" s="10" t="s">
        <v>1241</v>
      </c>
      <c r="E2672" s="9">
        <v>49966</v>
      </c>
      <c r="F2672" s="10" t="s">
        <v>584</v>
      </c>
      <c r="G2672" s="10" t="s">
        <v>585</v>
      </c>
      <c r="H2672" s="10" t="s">
        <v>349</v>
      </c>
      <c r="I2672" s="9">
        <v>22</v>
      </c>
      <c r="J2672" s="9">
        <v>2</v>
      </c>
      <c r="K2672" s="10" t="s">
        <v>219</v>
      </c>
      <c r="L2672" s="20" t="s">
        <v>5544</v>
      </c>
      <c r="M2672" s="10" t="s">
        <v>120</v>
      </c>
      <c r="N2672" s="10" t="s">
        <v>540</v>
      </c>
      <c r="O2672" s="10" t="s">
        <v>123</v>
      </c>
      <c r="P2672" s="11">
        <v>4491</v>
      </c>
      <c r="Q2672" s="11">
        <v>4311</v>
      </c>
      <c r="R2672" s="11">
        <v>4084</v>
      </c>
      <c r="S2672" s="11">
        <v>4303</v>
      </c>
      <c r="T2672" s="11">
        <v>2412</v>
      </c>
      <c r="U2672" s="11">
        <v>4727</v>
      </c>
      <c r="V2672" s="11">
        <v>3937</v>
      </c>
      <c r="W2672" s="11">
        <v>4719</v>
      </c>
      <c r="X2672" s="11">
        <v>4719</v>
      </c>
      <c r="Y2672" s="11">
        <v>4775</v>
      </c>
      <c r="Z2672" s="11">
        <v>4158</v>
      </c>
      <c r="AA2672" s="11" t="s">
        <v>108</v>
      </c>
      <c r="AB2672" s="21">
        <v>12.975</v>
      </c>
      <c r="AC2672" s="21">
        <v>12.975</v>
      </c>
      <c r="AD2672" s="21">
        <v>12.975</v>
      </c>
      <c r="AE2672" s="21">
        <v>12.975</v>
      </c>
      <c r="AF2672" s="21">
        <v>12.973000000000001</v>
      </c>
      <c r="AG2672" s="21">
        <v>12.975</v>
      </c>
      <c r="AH2672" s="21">
        <v>12.973000000000001</v>
      </c>
      <c r="AI2672" s="21">
        <v>12.973000000000001</v>
      </c>
      <c r="AJ2672" s="21">
        <v>12.974</v>
      </c>
      <c r="AK2672" s="21">
        <v>12.974</v>
      </c>
      <c r="AL2672" s="21">
        <v>12.974</v>
      </c>
      <c r="AM2672" s="21" t="s">
        <v>108</v>
      </c>
      <c r="AN2672" s="12">
        <v>0</v>
      </c>
      <c r="AO2672" s="12">
        <v>0</v>
      </c>
      <c r="AP2672" s="12">
        <v>0</v>
      </c>
      <c r="AQ2672" s="12">
        <v>0</v>
      </c>
      <c r="AR2672" s="12">
        <v>0</v>
      </c>
      <c r="AS2672" s="12">
        <v>0</v>
      </c>
      <c r="AT2672" s="12">
        <v>0</v>
      </c>
      <c r="AU2672" s="12">
        <v>0</v>
      </c>
      <c r="AV2672" s="12">
        <v>0</v>
      </c>
      <c r="AW2672" s="12">
        <v>0</v>
      </c>
      <c r="AX2672" s="12">
        <v>0</v>
      </c>
      <c r="AY2672" s="12" t="s">
        <v>108</v>
      </c>
      <c r="AZ2672" s="22">
        <v>0</v>
      </c>
      <c r="BA2672" s="22">
        <v>0</v>
      </c>
      <c r="BB2672" s="22">
        <v>0</v>
      </c>
      <c r="BC2672" s="22">
        <v>0</v>
      </c>
      <c r="BD2672" s="22">
        <v>0</v>
      </c>
      <c r="BE2672" s="22">
        <v>0</v>
      </c>
      <c r="BF2672" s="22">
        <v>0</v>
      </c>
      <c r="BG2672" s="22">
        <v>0</v>
      </c>
      <c r="BH2672" s="22">
        <v>0</v>
      </c>
      <c r="BI2672" s="22">
        <v>0</v>
      </c>
      <c r="BJ2672" s="22">
        <v>0</v>
      </c>
      <c r="BK2672" s="22" t="s">
        <v>108</v>
      </c>
      <c r="BL2672" s="11">
        <v>46636</v>
      </c>
      <c r="BM2672" s="10" t="s">
        <v>137</v>
      </c>
      <c r="BN2672" s="9">
        <v>2024</v>
      </c>
    </row>
    <row r="2673" spans="1:66" x14ac:dyDescent="0.3">
      <c r="A2673" s="9">
        <v>10435</v>
      </c>
      <c r="B2673" s="10" t="s">
        <v>107</v>
      </c>
      <c r="C2673" s="10" t="s">
        <v>1240</v>
      </c>
      <c r="D2673" s="10" t="s">
        <v>1241</v>
      </c>
      <c r="E2673" s="9">
        <v>49966</v>
      </c>
      <c r="F2673" s="10" t="s">
        <v>584</v>
      </c>
      <c r="G2673" s="10" t="s">
        <v>585</v>
      </c>
      <c r="H2673" s="10" t="s">
        <v>349</v>
      </c>
      <c r="I2673" s="9">
        <v>22</v>
      </c>
      <c r="J2673" s="9">
        <v>2</v>
      </c>
      <c r="K2673" s="10" t="s">
        <v>219</v>
      </c>
      <c r="L2673" s="20" t="s">
        <v>5544</v>
      </c>
      <c r="M2673" s="10" t="s">
        <v>120</v>
      </c>
      <c r="N2673" s="10" t="s">
        <v>116</v>
      </c>
      <c r="O2673" s="10" t="s">
        <v>230</v>
      </c>
      <c r="P2673" s="11">
        <v>0</v>
      </c>
      <c r="Q2673" s="11">
        <v>0</v>
      </c>
      <c r="R2673" s="11">
        <v>0</v>
      </c>
      <c r="S2673" s="11">
        <v>0</v>
      </c>
      <c r="T2673" s="11">
        <v>0</v>
      </c>
      <c r="U2673" s="11">
        <v>0</v>
      </c>
      <c r="V2673" s="11">
        <v>0</v>
      </c>
      <c r="W2673" s="11">
        <v>0</v>
      </c>
      <c r="X2673" s="11">
        <v>0</v>
      </c>
      <c r="Y2673" s="11">
        <v>0</v>
      </c>
      <c r="Z2673" s="11">
        <v>0</v>
      </c>
      <c r="AA2673" s="11" t="s">
        <v>108</v>
      </c>
      <c r="AB2673" s="21">
        <v>0</v>
      </c>
      <c r="AC2673" s="21">
        <v>0</v>
      </c>
      <c r="AD2673" s="21">
        <v>0</v>
      </c>
      <c r="AE2673" s="21">
        <v>0</v>
      </c>
      <c r="AF2673" s="21">
        <v>0</v>
      </c>
      <c r="AG2673" s="21">
        <v>0</v>
      </c>
      <c r="AH2673" s="21">
        <v>0</v>
      </c>
      <c r="AI2673" s="21">
        <v>0</v>
      </c>
      <c r="AJ2673" s="21">
        <v>0</v>
      </c>
      <c r="AK2673" s="21">
        <v>0</v>
      </c>
      <c r="AL2673" s="21">
        <v>0</v>
      </c>
      <c r="AM2673" s="21" t="s">
        <v>108</v>
      </c>
      <c r="AN2673" s="12">
        <v>0</v>
      </c>
      <c r="AO2673" s="12">
        <v>0</v>
      </c>
      <c r="AP2673" s="12">
        <v>0</v>
      </c>
      <c r="AQ2673" s="12">
        <v>0</v>
      </c>
      <c r="AR2673" s="12">
        <v>0</v>
      </c>
      <c r="AS2673" s="12">
        <v>0</v>
      </c>
      <c r="AT2673" s="12">
        <v>0</v>
      </c>
      <c r="AU2673" s="12">
        <v>0</v>
      </c>
      <c r="AV2673" s="12">
        <v>0</v>
      </c>
      <c r="AW2673" s="12">
        <v>0</v>
      </c>
      <c r="AX2673" s="12">
        <v>0</v>
      </c>
      <c r="AY2673" s="12" t="s">
        <v>108</v>
      </c>
      <c r="AZ2673" s="22">
        <v>0</v>
      </c>
      <c r="BA2673" s="22">
        <v>0</v>
      </c>
      <c r="BB2673" s="22">
        <v>0</v>
      </c>
      <c r="BC2673" s="22">
        <v>0</v>
      </c>
      <c r="BD2673" s="22">
        <v>0</v>
      </c>
      <c r="BE2673" s="22">
        <v>0</v>
      </c>
      <c r="BF2673" s="22">
        <v>0</v>
      </c>
      <c r="BG2673" s="22">
        <v>0</v>
      </c>
      <c r="BH2673" s="22">
        <v>0</v>
      </c>
      <c r="BI2673" s="22">
        <v>0</v>
      </c>
      <c r="BJ2673" s="22">
        <v>0</v>
      </c>
      <c r="BK2673" s="22" t="s">
        <v>108</v>
      </c>
      <c r="BL2673" s="11">
        <v>0</v>
      </c>
      <c r="BM2673" s="10" t="s">
        <v>137</v>
      </c>
      <c r="BN2673" s="9">
        <v>2024</v>
      </c>
    </row>
    <row r="2674" spans="1:66" x14ac:dyDescent="0.3">
      <c r="A2674" s="9">
        <v>10435</v>
      </c>
      <c r="B2674" s="10" t="s">
        <v>107</v>
      </c>
      <c r="C2674" s="10" t="s">
        <v>1240</v>
      </c>
      <c r="D2674" s="10" t="s">
        <v>1241</v>
      </c>
      <c r="E2674" s="9">
        <v>49966</v>
      </c>
      <c r="F2674" s="10" t="s">
        <v>584</v>
      </c>
      <c r="G2674" s="10" t="s">
        <v>585</v>
      </c>
      <c r="H2674" s="10" t="s">
        <v>349</v>
      </c>
      <c r="I2674" s="9">
        <v>22</v>
      </c>
      <c r="J2674" s="9">
        <v>2</v>
      </c>
      <c r="K2674" s="10" t="s">
        <v>219</v>
      </c>
      <c r="L2674" s="20" t="s">
        <v>5545</v>
      </c>
      <c r="M2674" s="10" t="s">
        <v>120</v>
      </c>
      <c r="N2674" s="10" t="s">
        <v>539</v>
      </c>
      <c r="O2674" s="10" t="s">
        <v>123</v>
      </c>
      <c r="P2674" s="11">
        <v>6479</v>
      </c>
      <c r="Q2674" s="11">
        <v>7225</v>
      </c>
      <c r="R2674" s="11">
        <v>7377</v>
      </c>
      <c r="S2674" s="11">
        <v>6949</v>
      </c>
      <c r="T2674" s="11">
        <v>7321</v>
      </c>
      <c r="U2674" s="11">
        <v>6797</v>
      </c>
      <c r="V2674" s="11">
        <v>6904</v>
      </c>
      <c r="W2674" s="11">
        <v>7340</v>
      </c>
      <c r="X2674" s="11">
        <v>6659</v>
      </c>
      <c r="Y2674" s="11">
        <v>5017</v>
      </c>
      <c r="Z2674" s="11">
        <v>7150</v>
      </c>
      <c r="AA2674" s="11" t="s">
        <v>108</v>
      </c>
      <c r="AB2674" s="21">
        <v>6.7869999999999999</v>
      </c>
      <c r="AC2674" s="21">
        <v>6.7869999999999999</v>
      </c>
      <c r="AD2674" s="21">
        <v>6.7869999999999999</v>
      </c>
      <c r="AE2674" s="21">
        <v>6.7859999999999996</v>
      </c>
      <c r="AF2674" s="21">
        <v>6.7869999999999999</v>
      </c>
      <c r="AG2674" s="21">
        <v>6.7869999999999999</v>
      </c>
      <c r="AH2674" s="21">
        <v>6.7869999999999999</v>
      </c>
      <c r="AI2674" s="21">
        <v>6.7859999999999996</v>
      </c>
      <c r="AJ2674" s="21">
        <v>6.7869999999999999</v>
      </c>
      <c r="AK2674" s="21">
        <v>6.7869999999999999</v>
      </c>
      <c r="AL2674" s="21">
        <v>6.7869999999999999</v>
      </c>
      <c r="AM2674" s="21" t="s">
        <v>108</v>
      </c>
      <c r="AN2674" s="12">
        <v>0</v>
      </c>
      <c r="AO2674" s="12">
        <v>0</v>
      </c>
      <c r="AP2674" s="12">
        <v>0</v>
      </c>
      <c r="AQ2674" s="12">
        <v>0</v>
      </c>
      <c r="AR2674" s="12">
        <v>0</v>
      </c>
      <c r="AS2674" s="12">
        <v>0</v>
      </c>
      <c r="AT2674" s="12">
        <v>0</v>
      </c>
      <c r="AU2674" s="12">
        <v>0</v>
      </c>
      <c r="AV2674" s="12">
        <v>0</v>
      </c>
      <c r="AW2674" s="12">
        <v>0</v>
      </c>
      <c r="AX2674" s="12">
        <v>0</v>
      </c>
      <c r="AY2674" s="12" t="s">
        <v>108</v>
      </c>
      <c r="AZ2674" s="22">
        <v>0</v>
      </c>
      <c r="BA2674" s="22">
        <v>0</v>
      </c>
      <c r="BB2674" s="22">
        <v>0</v>
      </c>
      <c r="BC2674" s="22">
        <v>0</v>
      </c>
      <c r="BD2674" s="22">
        <v>0</v>
      </c>
      <c r="BE2674" s="22">
        <v>0</v>
      </c>
      <c r="BF2674" s="22">
        <v>0</v>
      </c>
      <c r="BG2674" s="22">
        <v>0</v>
      </c>
      <c r="BH2674" s="22">
        <v>0</v>
      </c>
      <c r="BI2674" s="22">
        <v>0</v>
      </c>
      <c r="BJ2674" s="22">
        <v>0</v>
      </c>
      <c r="BK2674" s="22" t="s">
        <v>108</v>
      </c>
      <c r="BL2674" s="11">
        <v>75218</v>
      </c>
      <c r="BM2674" s="10" t="s">
        <v>137</v>
      </c>
      <c r="BN2674" s="9">
        <v>2024</v>
      </c>
    </row>
    <row r="2675" spans="1:66" x14ac:dyDescent="0.3">
      <c r="A2675" s="9">
        <v>10435</v>
      </c>
      <c r="B2675" s="10" t="s">
        <v>107</v>
      </c>
      <c r="C2675" s="10" t="s">
        <v>1240</v>
      </c>
      <c r="D2675" s="10" t="s">
        <v>1241</v>
      </c>
      <c r="E2675" s="9">
        <v>49966</v>
      </c>
      <c r="F2675" s="10" t="s">
        <v>584</v>
      </c>
      <c r="G2675" s="10" t="s">
        <v>585</v>
      </c>
      <c r="H2675" s="10" t="s">
        <v>349</v>
      </c>
      <c r="I2675" s="9">
        <v>22</v>
      </c>
      <c r="J2675" s="9">
        <v>2</v>
      </c>
      <c r="K2675" s="10" t="s">
        <v>219</v>
      </c>
      <c r="L2675" s="20" t="s">
        <v>5545</v>
      </c>
      <c r="M2675" s="10" t="s">
        <v>120</v>
      </c>
      <c r="N2675" s="10" t="s">
        <v>540</v>
      </c>
      <c r="O2675" s="10" t="s">
        <v>123</v>
      </c>
      <c r="P2675" s="11">
        <v>4143</v>
      </c>
      <c r="Q2675" s="11">
        <v>4619</v>
      </c>
      <c r="R2675" s="11">
        <v>4716</v>
      </c>
      <c r="S2675" s="11">
        <v>4442</v>
      </c>
      <c r="T2675" s="11">
        <v>4680</v>
      </c>
      <c r="U2675" s="11">
        <v>4346</v>
      </c>
      <c r="V2675" s="11">
        <v>4414</v>
      </c>
      <c r="W2675" s="11">
        <v>4692</v>
      </c>
      <c r="X2675" s="11">
        <v>4257</v>
      </c>
      <c r="Y2675" s="11">
        <v>3208</v>
      </c>
      <c r="Z2675" s="11">
        <v>4571</v>
      </c>
      <c r="AA2675" s="11" t="s">
        <v>108</v>
      </c>
      <c r="AB2675" s="21">
        <v>12.973000000000001</v>
      </c>
      <c r="AC2675" s="21">
        <v>12.975</v>
      </c>
      <c r="AD2675" s="21">
        <v>12.975</v>
      </c>
      <c r="AE2675" s="21">
        <v>12.976000000000001</v>
      </c>
      <c r="AF2675" s="21">
        <v>12.975</v>
      </c>
      <c r="AG2675" s="21">
        <v>12.974</v>
      </c>
      <c r="AH2675" s="21">
        <v>12.974</v>
      </c>
      <c r="AI2675" s="21">
        <v>12.976000000000001</v>
      </c>
      <c r="AJ2675" s="21">
        <v>12.975</v>
      </c>
      <c r="AK2675" s="21">
        <v>12.973000000000001</v>
      </c>
      <c r="AL2675" s="21">
        <v>12.975</v>
      </c>
      <c r="AM2675" s="21" t="s">
        <v>108</v>
      </c>
      <c r="AN2675" s="12">
        <v>0</v>
      </c>
      <c r="AO2675" s="12">
        <v>0</v>
      </c>
      <c r="AP2675" s="12">
        <v>0</v>
      </c>
      <c r="AQ2675" s="12">
        <v>0</v>
      </c>
      <c r="AR2675" s="12">
        <v>0</v>
      </c>
      <c r="AS2675" s="12">
        <v>0</v>
      </c>
      <c r="AT2675" s="12">
        <v>0</v>
      </c>
      <c r="AU2675" s="12">
        <v>0</v>
      </c>
      <c r="AV2675" s="12">
        <v>0</v>
      </c>
      <c r="AW2675" s="12">
        <v>0</v>
      </c>
      <c r="AX2675" s="12">
        <v>0</v>
      </c>
      <c r="AY2675" s="12" t="s">
        <v>108</v>
      </c>
      <c r="AZ2675" s="22">
        <v>0</v>
      </c>
      <c r="BA2675" s="22">
        <v>0</v>
      </c>
      <c r="BB2675" s="22">
        <v>0</v>
      </c>
      <c r="BC2675" s="22">
        <v>0</v>
      </c>
      <c r="BD2675" s="22">
        <v>0</v>
      </c>
      <c r="BE2675" s="22">
        <v>0</v>
      </c>
      <c r="BF2675" s="22">
        <v>0</v>
      </c>
      <c r="BG2675" s="22">
        <v>0</v>
      </c>
      <c r="BH2675" s="22">
        <v>0</v>
      </c>
      <c r="BI2675" s="22">
        <v>0</v>
      </c>
      <c r="BJ2675" s="22">
        <v>0</v>
      </c>
      <c r="BK2675" s="22" t="s">
        <v>108</v>
      </c>
      <c r="BL2675" s="11">
        <v>48088</v>
      </c>
      <c r="BM2675" s="10" t="s">
        <v>137</v>
      </c>
      <c r="BN2675" s="9">
        <v>2024</v>
      </c>
    </row>
    <row r="2676" spans="1:66" x14ac:dyDescent="0.3">
      <c r="A2676" s="9">
        <v>10435</v>
      </c>
      <c r="B2676" s="10" t="s">
        <v>107</v>
      </c>
      <c r="C2676" s="10" t="s">
        <v>1240</v>
      </c>
      <c r="D2676" s="10" t="s">
        <v>1241</v>
      </c>
      <c r="E2676" s="9">
        <v>49966</v>
      </c>
      <c r="F2676" s="10" t="s">
        <v>584</v>
      </c>
      <c r="G2676" s="10" t="s">
        <v>585</v>
      </c>
      <c r="H2676" s="10" t="s">
        <v>349</v>
      </c>
      <c r="I2676" s="9">
        <v>22</v>
      </c>
      <c r="J2676" s="9">
        <v>2</v>
      </c>
      <c r="K2676" s="10" t="s">
        <v>219</v>
      </c>
      <c r="L2676" s="20" t="s">
        <v>5545</v>
      </c>
      <c r="M2676" s="10" t="s">
        <v>120</v>
      </c>
      <c r="N2676" s="10" t="s">
        <v>116</v>
      </c>
      <c r="O2676" s="10" t="s">
        <v>230</v>
      </c>
      <c r="P2676" s="11">
        <v>0</v>
      </c>
      <c r="Q2676" s="11">
        <v>0</v>
      </c>
      <c r="R2676" s="11">
        <v>0</v>
      </c>
      <c r="S2676" s="11">
        <v>0</v>
      </c>
      <c r="T2676" s="11">
        <v>0</v>
      </c>
      <c r="U2676" s="11">
        <v>0</v>
      </c>
      <c r="V2676" s="11">
        <v>0</v>
      </c>
      <c r="W2676" s="11">
        <v>0</v>
      </c>
      <c r="X2676" s="11">
        <v>0</v>
      </c>
      <c r="Y2676" s="11">
        <v>0</v>
      </c>
      <c r="Z2676" s="11">
        <v>0</v>
      </c>
      <c r="AA2676" s="11" t="s">
        <v>108</v>
      </c>
      <c r="AB2676" s="21">
        <v>0</v>
      </c>
      <c r="AC2676" s="21">
        <v>0</v>
      </c>
      <c r="AD2676" s="21">
        <v>0</v>
      </c>
      <c r="AE2676" s="21">
        <v>0</v>
      </c>
      <c r="AF2676" s="21">
        <v>0</v>
      </c>
      <c r="AG2676" s="21">
        <v>0</v>
      </c>
      <c r="AH2676" s="21">
        <v>0</v>
      </c>
      <c r="AI2676" s="21">
        <v>0</v>
      </c>
      <c r="AJ2676" s="21">
        <v>0</v>
      </c>
      <c r="AK2676" s="21">
        <v>0</v>
      </c>
      <c r="AL2676" s="21">
        <v>0</v>
      </c>
      <c r="AM2676" s="21" t="s">
        <v>108</v>
      </c>
      <c r="AN2676" s="12">
        <v>0</v>
      </c>
      <c r="AO2676" s="12">
        <v>0</v>
      </c>
      <c r="AP2676" s="12">
        <v>0</v>
      </c>
      <c r="AQ2676" s="12">
        <v>0</v>
      </c>
      <c r="AR2676" s="12">
        <v>0</v>
      </c>
      <c r="AS2676" s="12">
        <v>0</v>
      </c>
      <c r="AT2676" s="12">
        <v>0</v>
      </c>
      <c r="AU2676" s="12">
        <v>0</v>
      </c>
      <c r="AV2676" s="12">
        <v>0</v>
      </c>
      <c r="AW2676" s="12">
        <v>0</v>
      </c>
      <c r="AX2676" s="12">
        <v>0</v>
      </c>
      <c r="AY2676" s="12" t="s">
        <v>108</v>
      </c>
      <c r="AZ2676" s="22">
        <v>0</v>
      </c>
      <c r="BA2676" s="22">
        <v>0</v>
      </c>
      <c r="BB2676" s="22">
        <v>0</v>
      </c>
      <c r="BC2676" s="22">
        <v>0</v>
      </c>
      <c r="BD2676" s="22">
        <v>0</v>
      </c>
      <c r="BE2676" s="22">
        <v>0</v>
      </c>
      <c r="BF2676" s="22">
        <v>0</v>
      </c>
      <c r="BG2676" s="22">
        <v>0</v>
      </c>
      <c r="BH2676" s="22">
        <v>0</v>
      </c>
      <c r="BI2676" s="22">
        <v>0</v>
      </c>
      <c r="BJ2676" s="22">
        <v>0</v>
      </c>
      <c r="BK2676" s="22" t="s">
        <v>108</v>
      </c>
      <c r="BL2676" s="11">
        <v>0</v>
      </c>
      <c r="BM2676" s="10" t="s">
        <v>137</v>
      </c>
      <c r="BN2676" s="9">
        <v>2024</v>
      </c>
    </row>
    <row r="2677" spans="1:66" x14ac:dyDescent="0.3">
      <c r="A2677" s="9">
        <v>10446</v>
      </c>
      <c r="B2677" s="10" t="s">
        <v>107</v>
      </c>
      <c r="C2677" s="10" t="s">
        <v>1244</v>
      </c>
      <c r="D2677" s="10" t="s">
        <v>1243</v>
      </c>
      <c r="E2677" s="9">
        <v>61950</v>
      </c>
      <c r="F2677" s="10" t="s">
        <v>115</v>
      </c>
      <c r="G2677" s="10" t="s">
        <v>153</v>
      </c>
      <c r="H2677" s="10" t="s">
        <v>154</v>
      </c>
      <c r="I2677" s="9">
        <v>22</v>
      </c>
      <c r="J2677" s="9">
        <v>2</v>
      </c>
      <c r="K2677" s="10" t="s">
        <v>219</v>
      </c>
      <c r="L2677" s="20" t="s">
        <v>5546</v>
      </c>
      <c r="M2677" s="10" t="s">
        <v>120</v>
      </c>
      <c r="N2677" s="10" t="s">
        <v>116</v>
      </c>
      <c r="O2677" s="10" t="s">
        <v>230</v>
      </c>
      <c r="P2677" s="11">
        <v>0</v>
      </c>
      <c r="Q2677" s="11">
        <v>0</v>
      </c>
      <c r="R2677" s="11">
        <v>0</v>
      </c>
      <c r="S2677" s="11">
        <v>0</v>
      </c>
      <c r="T2677" s="11">
        <v>0</v>
      </c>
      <c r="U2677" s="11">
        <v>0</v>
      </c>
      <c r="V2677" s="11">
        <v>0</v>
      </c>
      <c r="W2677" s="11">
        <v>0</v>
      </c>
      <c r="X2677" s="11">
        <v>0</v>
      </c>
      <c r="Y2677" s="11">
        <v>0</v>
      </c>
      <c r="Z2677" s="11">
        <v>0</v>
      </c>
      <c r="AA2677" s="11" t="s">
        <v>108</v>
      </c>
      <c r="AB2677" s="21">
        <v>0</v>
      </c>
      <c r="AC2677" s="21">
        <v>0</v>
      </c>
      <c r="AD2677" s="21">
        <v>0</v>
      </c>
      <c r="AE2677" s="21">
        <v>0</v>
      </c>
      <c r="AF2677" s="21">
        <v>0</v>
      </c>
      <c r="AG2677" s="21">
        <v>0</v>
      </c>
      <c r="AH2677" s="21">
        <v>0</v>
      </c>
      <c r="AI2677" s="21">
        <v>0</v>
      </c>
      <c r="AJ2677" s="21">
        <v>0</v>
      </c>
      <c r="AK2677" s="21">
        <v>0</v>
      </c>
      <c r="AL2677" s="21">
        <v>0</v>
      </c>
      <c r="AM2677" s="21" t="s">
        <v>108</v>
      </c>
      <c r="AN2677" s="12">
        <v>0</v>
      </c>
      <c r="AO2677" s="12">
        <v>0</v>
      </c>
      <c r="AP2677" s="12">
        <v>0</v>
      </c>
      <c r="AQ2677" s="12">
        <v>0</v>
      </c>
      <c r="AR2677" s="12">
        <v>0</v>
      </c>
      <c r="AS2677" s="12">
        <v>0</v>
      </c>
      <c r="AT2677" s="12">
        <v>0</v>
      </c>
      <c r="AU2677" s="12">
        <v>0</v>
      </c>
      <c r="AV2677" s="12">
        <v>0</v>
      </c>
      <c r="AW2677" s="12">
        <v>0</v>
      </c>
      <c r="AX2677" s="12">
        <v>0</v>
      </c>
      <c r="AY2677" s="12" t="s">
        <v>108</v>
      </c>
      <c r="AZ2677" s="22">
        <v>0</v>
      </c>
      <c r="BA2677" s="22">
        <v>0</v>
      </c>
      <c r="BB2677" s="22">
        <v>0</v>
      </c>
      <c r="BC2677" s="22">
        <v>0</v>
      </c>
      <c r="BD2677" s="22">
        <v>0</v>
      </c>
      <c r="BE2677" s="22">
        <v>0</v>
      </c>
      <c r="BF2677" s="22">
        <v>0</v>
      </c>
      <c r="BG2677" s="22">
        <v>0</v>
      </c>
      <c r="BH2677" s="22">
        <v>0</v>
      </c>
      <c r="BI2677" s="22">
        <v>0</v>
      </c>
      <c r="BJ2677" s="22">
        <v>0</v>
      </c>
      <c r="BK2677" s="22" t="s">
        <v>108</v>
      </c>
      <c r="BL2677" s="11">
        <v>0</v>
      </c>
      <c r="BM2677" s="10" t="s">
        <v>158</v>
      </c>
      <c r="BN2677" s="9">
        <v>2024</v>
      </c>
    </row>
    <row r="2678" spans="1:66" x14ac:dyDescent="0.3">
      <c r="A2678" s="9">
        <v>10464</v>
      </c>
      <c r="B2678" s="10" t="s">
        <v>107</v>
      </c>
      <c r="C2678" s="10" t="s">
        <v>1245</v>
      </c>
      <c r="D2678" s="10" t="s">
        <v>1246</v>
      </c>
      <c r="E2678" s="9">
        <v>1746</v>
      </c>
      <c r="F2678" s="10" t="s">
        <v>607</v>
      </c>
      <c r="G2678" s="10" t="s">
        <v>585</v>
      </c>
      <c r="H2678" s="10" t="s">
        <v>323</v>
      </c>
      <c r="I2678" s="9">
        <v>22</v>
      </c>
      <c r="J2678" s="9">
        <v>2</v>
      </c>
      <c r="K2678" s="10" t="s">
        <v>219</v>
      </c>
      <c r="L2678" s="20" t="s">
        <v>5547</v>
      </c>
      <c r="M2678" s="10" t="s">
        <v>120</v>
      </c>
      <c r="N2678" s="10" t="s">
        <v>127</v>
      </c>
      <c r="O2678" s="10" t="s">
        <v>128</v>
      </c>
      <c r="P2678" s="11">
        <v>0</v>
      </c>
      <c r="Q2678" s="11">
        <v>0</v>
      </c>
      <c r="R2678" s="11">
        <v>0</v>
      </c>
      <c r="S2678" s="11">
        <v>0</v>
      </c>
      <c r="T2678" s="11">
        <v>0</v>
      </c>
      <c r="U2678" s="11">
        <v>0</v>
      </c>
      <c r="V2678" s="11">
        <v>0</v>
      </c>
      <c r="W2678" s="11">
        <v>0</v>
      </c>
      <c r="X2678" s="11">
        <v>0</v>
      </c>
      <c r="Y2678" s="11">
        <v>0</v>
      </c>
      <c r="Z2678" s="11">
        <v>0</v>
      </c>
      <c r="AA2678" s="11" t="s">
        <v>108</v>
      </c>
      <c r="AB2678" s="21">
        <v>0</v>
      </c>
      <c r="AC2678" s="21">
        <v>0</v>
      </c>
      <c r="AD2678" s="21">
        <v>0</v>
      </c>
      <c r="AE2678" s="21">
        <v>0</v>
      </c>
      <c r="AF2678" s="21">
        <v>0</v>
      </c>
      <c r="AG2678" s="21">
        <v>0</v>
      </c>
      <c r="AH2678" s="21">
        <v>0</v>
      </c>
      <c r="AI2678" s="21">
        <v>0</v>
      </c>
      <c r="AJ2678" s="21">
        <v>0</v>
      </c>
      <c r="AK2678" s="21">
        <v>0</v>
      </c>
      <c r="AL2678" s="21">
        <v>0</v>
      </c>
      <c r="AM2678" s="21" t="s">
        <v>108</v>
      </c>
      <c r="AN2678" s="12">
        <v>0</v>
      </c>
      <c r="AO2678" s="12">
        <v>0</v>
      </c>
      <c r="AP2678" s="12">
        <v>0</v>
      </c>
      <c r="AQ2678" s="12">
        <v>0</v>
      </c>
      <c r="AR2678" s="12">
        <v>0</v>
      </c>
      <c r="AS2678" s="12">
        <v>0</v>
      </c>
      <c r="AT2678" s="12">
        <v>0</v>
      </c>
      <c r="AU2678" s="12">
        <v>0</v>
      </c>
      <c r="AV2678" s="12">
        <v>0</v>
      </c>
      <c r="AW2678" s="12">
        <v>0</v>
      </c>
      <c r="AX2678" s="12">
        <v>0</v>
      </c>
      <c r="AY2678" s="12" t="s">
        <v>108</v>
      </c>
      <c r="AZ2678" s="22">
        <v>0</v>
      </c>
      <c r="BA2678" s="22">
        <v>0</v>
      </c>
      <c r="BB2678" s="22">
        <v>0</v>
      </c>
      <c r="BC2678" s="22">
        <v>0</v>
      </c>
      <c r="BD2678" s="22">
        <v>0</v>
      </c>
      <c r="BE2678" s="22">
        <v>0</v>
      </c>
      <c r="BF2678" s="22">
        <v>0</v>
      </c>
      <c r="BG2678" s="22">
        <v>0</v>
      </c>
      <c r="BH2678" s="22">
        <v>0</v>
      </c>
      <c r="BI2678" s="22">
        <v>0</v>
      </c>
      <c r="BJ2678" s="22">
        <v>0</v>
      </c>
      <c r="BK2678" s="22" t="s">
        <v>108</v>
      </c>
      <c r="BL2678" s="11">
        <v>0</v>
      </c>
      <c r="BM2678" s="10" t="s">
        <v>608</v>
      </c>
      <c r="BN2678" s="9">
        <v>2024</v>
      </c>
    </row>
    <row r="2679" spans="1:66" x14ac:dyDescent="0.3">
      <c r="A2679" s="9">
        <v>10464</v>
      </c>
      <c r="B2679" s="10" t="s">
        <v>107</v>
      </c>
      <c r="C2679" s="10" t="s">
        <v>1245</v>
      </c>
      <c r="D2679" s="10" t="s">
        <v>1246</v>
      </c>
      <c r="E2679" s="9">
        <v>1746</v>
      </c>
      <c r="F2679" s="10" t="s">
        <v>607</v>
      </c>
      <c r="G2679" s="10" t="s">
        <v>585</v>
      </c>
      <c r="H2679" s="10" t="s">
        <v>323</v>
      </c>
      <c r="I2679" s="9">
        <v>22</v>
      </c>
      <c r="J2679" s="9">
        <v>2</v>
      </c>
      <c r="K2679" s="10" t="s">
        <v>219</v>
      </c>
      <c r="L2679" s="20" t="s">
        <v>5547</v>
      </c>
      <c r="M2679" s="10" t="s">
        <v>120</v>
      </c>
      <c r="N2679" s="10" t="s">
        <v>417</v>
      </c>
      <c r="O2679" s="10" t="s">
        <v>128</v>
      </c>
      <c r="P2679" s="11">
        <v>0</v>
      </c>
      <c r="Q2679" s="11">
        <v>0</v>
      </c>
      <c r="R2679" s="11">
        <v>0</v>
      </c>
      <c r="S2679" s="11">
        <v>0</v>
      </c>
      <c r="T2679" s="11">
        <v>0</v>
      </c>
      <c r="U2679" s="11">
        <v>0</v>
      </c>
      <c r="V2679" s="11">
        <v>0</v>
      </c>
      <c r="W2679" s="11">
        <v>0</v>
      </c>
      <c r="X2679" s="11">
        <v>0</v>
      </c>
      <c r="Y2679" s="11">
        <v>0</v>
      </c>
      <c r="Z2679" s="11">
        <v>0</v>
      </c>
      <c r="AA2679" s="11" t="s">
        <v>108</v>
      </c>
      <c r="AB2679" s="21">
        <v>0</v>
      </c>
      <c r="AC2679" s="21">
        <v>0</v>
      </c>
      <c r="AD2679" s="21">
        <v>0</v>
      </c>
      <c r="AE2679" s="21">
        <v>0</v>
      </c>
      <c r="AF2679" s="21">
        <v>0</v>
      </c>
      <c r="AG2679" s="21">
        <v>0</v>
      </c>
      <c r="AH2679" s="21">
        <v>0</v>
      </c>
      <c r="AI2679" s="21">
        <v>0</v>
      </c>
      <c r="AJ2679" s="21">
        <v>0</v>
      </c>
      <c r="AK2679" s="21">
        <v>0</v>
      </c>
      <c r="AL2679" s="21">
        <v>0</v>
      </c>
      <c r="AM2679" s="21" t="s">
        <v>108</v>
      </c>
      <c r="AN2679" s="12">
        <v>0</v>
      </c>
      <c r="AO2679" s="12">
        <v>0</v>
      </c>
      <c r="AP2679" s="12">
        <v>0</v>
      </c>
      <c r="AQ2679" s="12">
        <v>0</v>
      </c>
      <c r="AR2679" s="12">
        <v>0</v>
      </c>
      <c r="AS2679" s="12">
        <v>0</v>
      </c>
      <c r="AT2679" s="12">
        <v>0</v>
      </c>
      <c r="AU2679" s="12">
        <v>0</v>
      </c>
      <c r="AV2679" s="12">
        <v>0</v>
      </c>
      <c r="AW2679" s="12">
        <v>0</v>
      </c>
      <c r="AX2679" s="12">
        <v>0</v>
      </c>
      <c r="AY2679" s="12" t="s">
        <v>108</v>
      </c>
      <c r="AZ2679" s="22">
        <v>0</v>
      </c>
      <c r="BA2679" s="22">
        <v>0</v>
      </c>
      <c r="BB2679" s="22">
        <v>0</v>
      </c>
      <c r="BC2679" s="22">
        <v>0</v>
      </c>
      <c r="BD2679" s="22">
        <v>0</v>
      </c>
      <c r="BE2679" s="22">
        <v>0</v>
      </c>
      <c r="BF2679" s="22">
        <v>0</v>
      </c>
      <c r="BG2679" s="22">
        <v>0</v>
      </c>
      <c r="BH2679" s="22">
        <v>0</v>
      </c>
      <c r="BI2679" s="22">
        <v>0</v>
      </c>
      <c r="BJ2679" s="22">
        <v>0</v>
      </c>
      <c r="BK2679" s="22" t="s">
        <v>108</v>
      </c>
      <c r="BL2679" s="11">
        <v>0</v>
      </c>
      <c r="BM2679" s="10" t="s">
        <v>608</v>
      </c>
      <c r="BN2679" s="9">
        <v>2024</v>
      </c>
    </row>
    <row r="2680" spans="1:66" x14ac:dyDescent="0.3">
      <c r="A2680" s="9">
        <v>10464</v>
      </c>
      <c r="B2680" s="10" t="s">
        <v>107</v>
      </c>
      <c r="C2680" s="10" t="s">
        <v>1245</v>
      </c>
      <c r="D2680" s="10" t="s">
        <v>1246</v>
      </c>
      <c r="E2680" s="9">
        <v>1746</v>
      </c>
      <c r="F2680" s="10" t="s">
        <v>607</v>
      </c>
      <c r="G2680" s="10" t="s">
        <v>585</v>
      </c>
      <c r="H2680" s="10" t="s">
        <v>323</v>
      </c>
      <c r="I2680" s="9">
        <v>22</v>
      </c>
      <c r="J2680" s="9">
        <v>2</v>
      </c>
      <c r="K2680" s="10" t="s">
        <v>219</v>
      </c>
      <c r="L2680" s="20" t="s">
        <v>5547</v>
      </c>
      <c r="M2680" s="10" t="s">
        <v>120</v>
      </c>
      <c r="N2680" s="10" t="s">
        <v>527</v>
      </c>
      <c r="O2680" s="10" t="s">
        <v>123</v>
      </c>
      <c r="P2680" s="11">
        <v>0</v>
      </c>
      <c r="Q2680" s="11">
        <v>0</v>
      </c>
      <c r="R2680" s="11">
        <v>0</v>
      </c>
      <c r="S2680" s="11">
        <v>0</v>
      </c>
      <c r="T2680" s="11">
        <v>0</v>
      </c>
      <c r="U2680" s="11">
        <v>0</v>
      </c>
      <c r="V2680" s="11">
        <v>0</v>
      </c>
      <c r="W2680" s="11">
        <v>0</v>
      </c>
      <c r="X2680" s="11">
        <v>0</v>
      </c>
      <c r="Y2680" s="11">
        <v>0</v>
      </c>
      <c r="Z2680" s="11">
        <v>0</v>
      </c>
      <c r="AA2680" s="11" t="s">
        <v>108</v>
      </c>
      <c r="AB2680" s="21">
        <v>0</v>
      </c>
      <c r="AC2680" s="21">
        <v>0</v>
      </c>
      <c r="AD2680" s="21">
        <v>0</v>
      </c>
      <c r="AE2680" s="21">
        <v>0</v>
      </c>
      <c r="AF2680" s="21">
        <v>0</v>
      </c>
      <c r="AG2680" s="21">
        <v>0</v>
      </c>
      <c r="AH2680" s="21">
        <v>0</v>
      </c>
      <c r="AI2680" s="21">
        <v>0</v>
      </c>
      <c r="AJ2680" s="21">
        <v>0</v>
      </c>
      <c r="AK2680" s="21">
        <v>0</v>
      </c>
      <c r="AL2680" s="21">
        <v>0</v>
      </c>
      <c r="AM2680" s="21" t="s">
        <v>108</v>
      </c>
      <c r="AN2680" s="12">
        <v>0</v>
      </c>
      <c r="AO2680" s="12">
        <v>0</v>
      </c>
      <c r="AP2680" s="12">
        <v>0</v>
      </c>
      <c r="AQ2680" s="12">
        <v>0</v>
      </c>
      <c r="AR2680" s="12">
        <v>0</v>
      </c>
      <c r="AS2680" s="12">
        <v>0</v>
      </c>
      <c r="AT2680" s="12">
        <v>0</v>
      </c>
      <c r="AU2680" s="12">
        <v>0</v>
      </c>
      <c r="AV2680" s="12">
        <v>0</v>
      </c>
      <c r="AW2680" s="12">
        <v>0</v>
      </c>
      <c r="AX2680" s="12">
        <v>0</v>
      </c>
      <c r="AY2680" s="12" t="s">
        <v>108</v>
      </c>
      <c r="AZ2680" s="22">
        <v>0</v>
      </c>
      <c r="BA2680" s="22">
        <v>0</v>
      </c>
      <c r="BB2680" s="22">
        <v>0</v>
      </c>
      <c r="BC2680" s="22">
        <v>0</v>
      </c>
      <c r="BD2680" s="22">
        <v>0</v>
      </c>
      <c r="BE2680" s="22">
        <v>0</v>
      </c>
      <c r="BF2680" s="22">
        <v>0</v>
      </c>
      <c r="BG2680" s="22">
        <v>0</v>
      </c>
      <c r="BH2680" s="22">
        <v>0</v>
      </c>
      <c r="BI2680" s="22">
        <v>0</v>
      </c>
      <c r="BJ2680" s="22">
        <v>0</v>
      </c>
      <c r="BK2680" s="22" t="s">
        <v>108</v>
      </c>
      <c r="BL2680" s="11">
        <v>0</v>
      </c>
      <c r="BM2680" s="10" t="s">
        <v>608</v>
      </c>
      <c r="BN2680" s="9">
        <v>2024</v>
      </c>
    </row>
    <row r="2681" spans="1:66" x14ac:dyDescent="0.3">
      <c r="A2681" s="9">
        <v>10464</v>
      </c>
      <c r="B2681" s="10" t="s">
        <v>107</v>
      </c>
      <c r="C2681" s="10" t="s">
        <v>1245</v>
      </c>
      <c r="D2681" s="10" t="s">
        <v>1246</v>
      </c>
      <c r="E2681" s="9">
        <v>1746</v>
      </c>
      <c r="F2681" s="10" t="s">
        <v>607</v>
      </c>
      <c r="G2681" s="10" t="s">
        <v>585</v>
      </c>
      <c r="H2681" s="10" t="s">
        <v>323</v>
      </c>
      <c r="I2681" s="9">
        <v>22</v>
      </c>
      <c r="J2681" s="9">
        <v>2</v>
      </c>
      <c r="K2681" s="10" t="s">
        <v>219</v>
      </c>
      <c r="L2681" s="20" t="s">
        <v>5547</v>
      </c>
      <c r="M2681" s="10" t="s">
        <v>120</v>
      </c>
      <c r="N2681" s="10" t="s">
        <v>344</v>
      </c>
      <c r="O2681" s="10" t="s">
        <v>123</v>
      </c>
      <c r="P2681" s="11">
        <v>0</v>
      </c>
      <c r="Q2681" s="11">
        <v>0</v>
      </c>
      <c r="R2681" s="11">
        <v>0</v>
      </c>
      <c r="S2681" s="11">
        <v>0</v>
      </c>
      <c r="T2681" s="11">
        <v>0</v>
      </c>
      <c r="U2681" s="11">
        <v>0</v>
      </c>
      <c r="V2681" s="11">
        <v>0</v>
      </c>
      <c r="W2681" s="11">
        <v>0</v>
      </c>
      <c r="X2681" s="11">
        <v>0</v>
      </c>
      <c r="Y2681" s="11">
        <v>0</v>
      </c>
      <c r="Z2681" s="11">
        <v>0</v>
      </c>
      <c r="AA2681" s="11" t="s">
        <v>108</v>
      </c>
      <c r="AB2681" s="21">
        <v>0</v>
      </c>
      <c r="AC2681" s="21">
        <v>0</v>
      </c>
      <c r="AD2681" s="21">
        <v>0</v>
      </c>
      <c r="AE2681" s="21">
        <v>0</v>
      </c>
      <c r="AF2681" s="21">
        <v>0</v>
      </c>
      <c r="AG2681" s="21">
        <v>0</v>
      </c>
      <c r="AH2681" s="21">
        <v>0</v>
      </c>
      <c r="AI2681" s="21">
        <v>0</v>
      </c>
      <c r="AJ2681" s="21">
        <v>0</v>
      </c>
      <c r="AK2681" s="21">
        <v>0</v>
      </c>
      <c r="AL2681" s="21">
        <v>0</v>
      </c>
      <c r="AM2681" s="21" t="s">
        <v>108</v>
      </c>
      <c r="AN2681" s="12">
        <v>0</v>
      </c>
      <c r="AO2681" s="12">
        <v>0</v>
      </c>
      <c r="AP2681" s="12">
        <v>0</v>
      </c>
      <c r="AQ2681" s="12">
        <v>0</v>
      </c>
      <c r="AR2681" s="12">
        <v>0</v>
      </c>
      <c r="AS2681" s="12">
        <v>0</v>
      </c>
      <c r="AT2681" s="12">
        <v>0</v>
      </c>
      <c r="AU2681" s="12">
        <v>0</v>
      </c>
      <c r="AV2681" s="12">
        <v>0</v>
      </c>
      <c r="AW2681" s="12">
        <v>0</v>
      </c>
      <c r="AX2681" s="12">
        <v>0</v>
      </c>
      <c r="AY2681" s="12" t="s">
        <v>108</v>
      </c>
      <c r="AZ2681" s="22">
        <v>0</v>
      </c>
      <c r="BA2681" s="22">
        <v>0</v>
      </c>
      <c r="BB2681" s="22">
        <v>0</v>
      </c>
      <c r="BC2681" s="22">
        <v>0</v>
      </c>
      <c r="BD2681" s="22">
        <v>0</v>
      </c>
      <c r="BE2681" s="22">
        <v>0</v>
      </c>
      <c r="BF2681" s="22">
        <v>0</v>
      </c>
      <c r="BG2681" s="22">
        <v>0</v>
      </c>
      <c r="BH2681" s="22">
        <v>0</v>
      </c>
      <c r="BI2681" s="22">
        <v>0</v>
      </c>
      <c r="BJ2681" s="22">
        <v>0</v>
      </c>
      <c r="BK2681" s="22" t="s">
        <v>108</v>
      </c>
      <c r="BL2681" s="11">
        <v>0</v>
      </c>
      <c r="BM2681" s="10" t="s">
        <v>608</v>
      </c>
      <c r="BN2681" s="9">
        <v>2024</v>
      </c>
    </row>
    <row r="2682" spans="1:66" x14ac:dyDescent="0.3">
      <c r="A2682" s="9">
        <v>10464</v>
      </c>
      <c r="B2682" s="10" t="s">
        <v>107</v>
      </c>
      <c r="C2682" s="10" t="s">
        <v>1245</v>
      </c>
      <c r="D2682" s="10" t="s">
        <v>1246</v>
      </c>
      <c r="E2682" s="9">
        <v>1746</v>
      </c>
      <c r="F2682" s="10" t="s">
        <v>607</v>
      </c>
      <c r="G2682" s="10" t="s">
        <v>585</v>
      </c>
      <c r="H2682" s="10" t="s">
        <v>323</v>
      </c>
      <c r="I2682" s="9">
        <v>22</v>
      </c>
      <c r="J2682" s="9">
        <v>2</v>
      </c>
      <c r="K2682" s="10" t="s">
        <v>219</v>
      </c>
      <c r="L2682" s="20" t="s">
        <v>5548</v>
      </c>
      <c r="M2682" s="10" t="s">
        <v>120</v>
      </c>
      <c r="N2682" s="10" t="s">
        <v>127</v>
      </c>
      <c r="O2682" s="10" t="s">
        <v>128</v>
      </c>
      <c r="P2682" s="11">
        <v>0</v>
      </c>
      <c r="Q2682" s="11">
        <v>0</v>
      </c>
      <c r="R2682" s="11">
        <v>0</v>
      </c>
      <c r="S2682" s="11">
        <v>0</v>
      </c>
      <c r="T2682" s="11">
        <v>0</v>
      </c>
      <c r="U2682" s="11">
        <v>0</v>
      </c>
      <c r="V2682" s="11">
        <v>0</v>
      </c>
      <c r="W2682" s="11">
        <v>0</v>
      </c>
      <c r="X2682" s="11">
        <v>0</v>
      </c>
      <c r="Y2682" s="11">
        <v>0</v>
      </c>
      <c r="Z2682" s="11">
        <v>0</v>
      </c>
      <c r="AA2682" s="11" t="s">
        <v>108</v>
      </c>
      <c r="AB2682" s="21">
        <v>0</v>
      </c>
      <c r="AC2682" s="21">
        <v>0</v>
      </c>
      <c r="AD2682" s="21">
        <v>0</v>
      </c>
      <c r="AE2682" s="21">
        <v>0</v>
      </c>
      <c r="AF2682" s="21">
        <v>0</v>
      </c>
      <c r="AG2682" s="21">
        <v>0</v>
      </c>
      <c r="AH2682" s="21">
        <v>0</v>
      </c>
      <c r="AI2682" s="21">
        <v>0</v>
      </c>
      <c r="AJ2682" s="21">
        <v>0</v>
      </c>
      <c r="AK2682" s="21">
        <v>0</v>
      </c>
      <c r="AL2682" s="21">
        <v>0</v>
      </c>
      <c r="AM2682" s="21" t="s">
        <v>108</v>
      </c>
      <c r="AN2682" s="12">
        <v>0</v>
      </c>
      <c r="AO2682" s="12">
        <v>0</v>
      </c>
      <c r="AP2682" s="12">
        <v>0</v>
      </c>
      <c r="AQ2682" s="12">
        <v>0</v>
      </c>
      <c r="AR2682" s="12">
        <v>0</v>
      </c>
      <c r="AS2682" s="12">
        <v>0</v>
      </c>
      <c r="AT2682" s="12">
        <v>0</v>
      </c>
      <c r="AU2682" s="12">
        <v>0</v>
      </c>
      <c r="AV2682" s="12">
        <v>0</v>
      </c>
      <c r="AW2682" s="12">
        <v>0</v>
      </c>
      <c r="AX2682" s="12">
        <v>0</v>
      </c>
      <c r="AY2682" s="12" t="s">
        <v>108</v>
      </c>
      <c r="AZ2682" s="22">
        <v>0</v>
      </c>
      <c r="BA2682" s="22">
        <v>0</v>
      </c>
      <c r="BB2682" s="22">
        <v>0</v>
      </c>
      <c r="BC2682" s="22">
        <v>0</v>
      </c>
      <c r="BD2682" s="22">
        <v>0</v>
      </c>
      <c r="BE2682" s="22">
        <v>0</v>
      </c>
      <c r="BF2682" s="22">
        <v>0</v>
      </c>
      <c r="BG2682" s="22">
        <v>0</v>
      </c>
      <c r="BH2682" s="22">
        <v>0</v>
      </c>
      <c r="BI2682" s="22">
        <v>0</v>
      </c>
      <c r="BJ2682" s="22">
        <v>0</v>
      </c>
      <c r="BK2682" s="22" t="s">
        <v>108</v>
      </c>
      <c r="BL2682" s="11">
        <v>0</v>
      </c>
      <c r="BM2682" s="10" t="s">
        <v>608</v>
      </c>
      <c r="BN2682" s="9">
        <v>2024</v>
      </c>
    </row>
    <row r="2683" spans="1:66" x14ac:dyDescent="0.3">
      <c r="A2683" s="9">
        <v>10464</v>
      </c>
      <c r="B2683" s="10" t="s">
        <v>107</v>
      </c>
      <c r="C2683" s="10" t="s">
        <v>1245</v>
      </c>
      <c r="D2683" s="10" t="s">
        <v>1246</v>
      </c>
      <c r="E2683" s="9">
        <v>1746</v>
      </c>
      <c r="F2683" s="10" t="s">
        <v>607</v>
      </c>
      <c r="G2683" s="10" t="s">
        <v>585</v>
      </c>
      <c r="H2683" s="10" t="s">
        <v>323</v>
      </c>
      <c r="I2683" s="9">
        <v>22</v>
      </c>
      <c r="J2683" s="9">
        <v>2</v>
      </c>
      <c r="K2683" s="10" t="s">
        <v>219</v>
      </c>
      <c r="L2683" s="20" t="s">
        <v>5548</v>
      </c>
      <c r="M2683" s="10" t="s">
        <v>120</v>
      </c>
      <c r="N2683" s="10" t="s">
        <v>417</v>
      </c>
      <c r="O2683" s="10" t="s">
        <v>128</v>
      </c>
      <c r="P2683" s="11">
        <v>0</v>
      </c>
      <c r="Q2683" s="11">
        <v>0</v>
      </c>
      <c r="R2683" s="11">
        <v>0</v>
      </c>
      <c r="S2683" s="11">
        <v>0</v>
      </c>
      <c r="T2683" s="11">
        <v>0</v>
      </c>
      <c r="U2683" s="11">
        <v>0</v>
      </c>
      <c r="V2683" s="11">
        <v>0</v>
      </c>
      <c r="W2683" s="11">
        <v>0</v>
      </c>
      <c r="X2683" s="11">
        <v>0</v>
      </c>
      <c r="Y2683" s="11">
        <v>0</v>
      </c>
      <c r="Z2683" s="11">
        <v>0</v>
      </c>
      <c r="AA2683" s="11" t="s">
        <v>108</v>
      </c>
      <c r="AB2683" s="21">
        <v>0</v>
      </c>
      <c r="AC2683" s="21">
        <v>0</v>
      </c>
      <c r="AD2683" s="21">
        <v>0</v>
      </c>
      <c r="AE2683" s="21">
        <v>0</v>
      </c>
      <c r="AF2683" s="21">
        <v>0</v>
      </c>
      <c r="AG2683" s="21">
        <v>0</v>
      </c>
      <c r="AH2683" s="21">
        <v>0</v>
      </c>
      <c r="AI2683" s="21">
        <v>0</v>
      </c>
      <c r="AJ2683" s="21">
        <v>0</v>
      </c>
      <c r="AK2683" s="21">
        <v>0</v>
      </c>
      <c r="AL2683" s="21">
        <v>0</v>
      </c>
      <c r="AM2683" s="21" t="s">
        <v>108</v>
      </c>
      <c r="AN2683" s="12">
        <v>0</v>
      </c>
      <c r="AO2683" s="12">
        <v>0</v>
      </c>
      <c r="AP2683" s="12">
        <v>0</v>
      </c>
      <c r="AQ2683" s="12">
        <v>0</v>
      </c>
      <c r="AR2683" s="12">
        <v>0</v>
      </c>
      <c r="AS2683" s="12">
        <v>0</v>
      </c>
      <c r="AT2683" s="12">
        <v>0</v>
      </c>
      <c r="AU2683" s="12">
        <v>0</v>
      </c>
      <c r="AV2683" s="12">
        <v>0</v>
      </c>
      <c r="AW2683" s="12">
        <v>0</v>
      </c>
      <c r="AX2683" s="12">
        <v>0</v>
      </c>
      <c r="AY2683" s="12" t="s">
        <v>108</v>
      </c>
      <c r="AZ2683" s="22">
        <v>0</v>
      </c>
      <c r="BA2683" s="22">
        <v>0</v>
      </c>
      <c r="BB2683" s="22">
        <v>0</v>
      </c>
      <c r="BC2683" s="22">
        <v>0</v>
      </c>
      <c r="BD2683" s="22">
        <v>0</v>
      </c>
      <c r="BE2683" s="22">
        <v>0</v>
      </c>
      <c r="BF2683" s="22">
        <v>0</v>
      </c>
      <c r="BG2683" s="22">
        <v>0</v>
      </c>
      <c r="BH2683" s="22">
        <v>0</v>
      </c>
      <c r="BI2683" s="22">
        <v>0</v>
      </c>
      <c r="BJ2683" s="22">
        <v>0</v>
      </c>
      <c r="BK2683" s="22" t="s">
        <v>108</v>
      </c>
      <c r="BL2683" s="11">
        <v>0</v>
      </c>
      <c r="BM2683" s="10" t="s">
        <v>608</v>
      </c>
      <c r="BN2683" s="9">
        <v>2024</v>
      </c>
    </row>
    <row r="2684" spans="1:66" x14ac:dyDescent="0.3">
      <c r="A2684" s="9">
        <v>10464</v>
      </c>
      <c r="B2684" s="10" t="s">
        <v>107</v>
      </c>
      <c r="C2684" s="10" t="s">
        <v>1245</v>
      </c>
      <c r="D2684" s="10" t="s">
        <v>1246</v>
      </c>
      <c r="E2684" s="9">
        <v>1746</v>
      </c>
      <c r="F2684" s="10" t="s">
        <v>607</v>
      </c>
      <c r="G2684" s="10" t="s">
        <v>585</v>
      </c>
      <c r="H2684" s="10" t="s">
        <v>323</v>
      </c>
      <c r="I2684" s="9">
        <v>22</v>
      </c>
      <c r="J2684" s="9">
        <v>2</v>
      </c>
      <c r="K2684" s="10" t="s">
        <v>219</v>
      </c>
      <c r="L2684" s="20" t="s">
        <v>5548</v>
      </c>
      <c r="M2684" s="10" t="s">
        <v>120</v>
      </c>
      <c r="N2684" s="10" t="s">
        <v>527</v>
      </c>
      <c r="O2684" s="10" t="s">
        <v>123</v>
      </c>
      <c r="P2684" s="11">
        <v>0</v>
      </c>
      <c r="Q2684" s="11">
        <v>0</v>
      </c>
      <c r="R2684" s="11">
        <v>0</v>
      </c>
      <c r="S2684" s="11">
        <v>0</v>
      </c>
      <c r="T2684" s="11">
        <v>0</v>
      </c>
      <c r="U2684" s="11">
        <v>0</v>
      </c>
      <c r="V2684" s="11">
        <v>0</v>
      </c>
      <c r="W2684" s="11">
        <v>0</v>
      </c>
      <c r="X2684" s="11">
        <v>0</v>
      </c>
      <c r="Y2684" s="11">
        <v>0</v>
      </c>
      <c r="Z2684" s="11">
        <v>0</v>
      </c>
      <c r="AA2684" s="11" t="s">
        <v>108</v>
      </c>
      <c r="AB2684" s="21">
        <v>0</v>
      </c>
      <c r="AC2684" s="21">
        <v>0</v>
      </c>
      <c r="AD2684" s="21">
        <v>0</v>
      </c>
      <c r="AE2684" s="21">
        <v>0</v>
      </c>
      <c r="AF2684" s="21">
        <v>0</v>
      </c>
      <c r="AG2684" s="21">
        <v>0</v>
      </c>
      <c r="AH2684" s="21">
        <v>0</v>
      </c>
      <c r="AI2684" s="21">
        <v>0</v>
      </c>
      <c r="AJ2684" s="21">
        <v>0</v>
      </c>
      <c r="AK2684" s="21">
        <v>0</v>
      </c>
      <c r="AL2684" s="21">
        <v>0</v>
      </c>
      <c r="AM2684" s="21" t="s">
        <v>108</v>
      </c>
      <c r="AN2684" s="12">
        <v>0</v>
      </c>
      <c r="AO2684" s="12">
        <v>0</v>
      </c>
      <c r="AP2684" s="12">
        <v>0</v>
      </c>
      <c r="AQ2684" s="12">
        <v>0</v>
      </c>
      <c r="AR2684" s="12">
        <v>0</v>
      </c>
      <c r="AS2684" s="12">
        <v>0</v>
      </c>
      <c r="AT2684" s="12">
        <v>0</v>
      </c>
      <c r="AU2684" s="12">
        <v>0</v>
      </c>
      <c r="AV2684" s="12">
        <v>0</v>
      </c>
      <c r="AW2684" s="12">
        <v>0</v>
      </c>
      <c r="AX2684" s="12">
        <v>0</v>
      </c>
      <c r="AY2684" s="12" t="s">
        <v>108</v>
      </c>
      <c r="AZ2684" s="22">
        <v>0</v>
      </c>
      <c r="BA2684" s="22">
        <v>0</v>
      </c>
      <c r="BB2684" s="22">
        <v>0</v>
      </c>
      <c r="BC2684" s="22">
        <v>0</v>
      </c>
      <c r="BD2684" s="22">
        <v>0</v>
      </c>
      <c r="BE2684" s="22">
        <v>0</v>
      </c>
      <c r="BF2684" s="22">
        <v>0</v>
      </c>
      <c r="BG2684" s="22">
        <v>0</v>
      </c>
      <c r="BH2684" s="22">
        <v>0</v>
      </c>
      <c r="BI2684" s="22">
        <v>0</v>
      </c>
      <c r="BJ2684" s="22">
        <v>0</v>
      </c>
      <c r="BK2684" s="22" t="s">
        <v>108</v>
      </c>
      <c r="BL2684" s="11">
        <v>0</v>
      </c>
      <c r="BM2684" s="10" t="s">
        <v>608</v>
      </c>
      <c r="BN2684" s="9">
        <v>2024</v>
      </c>
    </row>
    <row r="2685" spans="1:66" x14ac:dyDescent="0.3">
      <c r="A2685" s="9">
        <v>10464</v>
      </c>
      <c r="B2685" s="10" t="s">
        <v>107</v>
      </c>
      <c r="C2685" s="10" t="s">
        <v>1245</v>
      </c>
      <c r="D2685" s="10" t="s">
        <v>1246</v>
      </c>
      <c r="E2685" s="9">
        <v>1746</v>
      </c>
      <c r="F2685" s="10" t="s">
        <v>607</v>
      </c>
      <c r="G2685" s="10" t="s">
        <v>585</v>
      </c>
      <c r="H2685" s="10" t="s">
        <v>323</v>
      </c>
      <c r="I2685" s="9">
        <v>22</v>
      </c>
      <c r="J2685" s="9">
        <v>2</v>
      </c>
      <c r="K2685" s="10" t="s">
        <v>219</v>
      </c>
      <c r="L2685" s="20" t="s">
        <v>5548</v>
      </c>
      <c r="M2685" s="10" t="s">
        <v>120</v>
      </c>
      <c r="N2685" s="10" t="s">
        <v>344</v>
      </c>
      <c r="O2685" s="10" t="s">
        <v>123</v>
      </c>
      <c r="P2685" s="11">
        <v>0</v>
      </c>
      <c r="Q2685" s="11">
        <v>0</v>
      </c>
      <c r="R2685" s="11">
        <v>0</v>
      </c>
      <c r="S2685" s="11">
        <v>0</v>
      </c>
      <c r="T2685" s="11">
        <v>0</v>
      </c>
      <c r="U2685" s="11">
        <v>0</v>
      </c>
      <c r="V2685" s="11">
        <v>0</v>
      </c>
      <c r="W2685" s="11">
        <v>0</v>
      </c>
      <c r="X2685" s="11">
        <v>0</v>
      </c>
      <c r="Y2685" s="11">
        <v>0</v>
      </c>
      <c r="Z2685" s="11">
        <v>0</v>
      </c>
      <c r="AA2685" s="11" t="s">
        <v>108</v>
      </c>
      <c r="AB2685" s="21">
        <v>0</v>
      </c>
      <c r="AC2685" s="21">
        <v>0</v>
      </c>
      <c r="AD2685" s="21">
        <v>0</v>
      </c>
      <c r="AE2685" s="21">
        <v>0</v>
      </c>
      <c r="AF2685" s="21">
        <v>0</v>
      </c>
      <c r="AG2685" s="21">
        <v>0</v>
      </c>
      <c r="AH2685" s="21">
        <v>0</v>
      </c>
      <c r="AI2685" s="21">
        <v>0</v>
      </c>
      <c r="AJ2685" s="21">
        <v>0</v>
      </c>
      <c r="AK2685" s="21">
        <v>0</v>
      </c>
      <c r="AL2685" s="21">
        <v>0</v>
      </c>
      <c r="AM2685" s="21" t="s">
        <v>108</v>
      </c>
      <c r="AN2685" s="12">
        <v>0</v>
      </c>
      <c r="AO2685" s="12">
        <v>0</v>
      </c>
      <c r="AP2685" s="12">
        <v>0</v>
      </c>
      <c r="AQ2685" s="12">
        <v>0</v>
      </c>
      <c r="AR2685" s="12">
        <v>0</v>
      </c>
      <c r="AS2685" s="12">
        <v>0</v>
      </c>
      <c r="AT2685" s="12">
        <v>0</v>
      </c>
      <c r="AU2685" s="12">
        <v>0</v>
      </c>
      <c r="AV2685" s="12">
        <v>0</v>
      </c>
      <c r="AW2685" s="12">
        <v>0</v>
      </c>
      <c r="AX2685" s="12">
        <v>0</v>
      </c>
      <c r="AY2685" s="12" t="s">
        <v>108</v>
      </c>
      <c r="AZ2685" s="22">
        <v>0</v>
      </c>
      <c r="BA2685" s="22">
        <v>0</v>
      </c>
      <c r="BB2685" s="22">
        <v>0</v>
      </c>
      <c r="BC2685" s="22">
        <v>0</v>
      </c>
      <c r="BD2685" s="22">
        <v>0</v>
      </c>
      <c r="BE2685" s="22">
        <v>0</v>
      </c>
      <c r="BF2685" s="22">
        <v>0</v>
      </c>
      <c r="BG2685" s="22">
        <v>0</v>
      </c>
      <c r="BH2685" s="22">
        <v>0</v>
      </c>
      <c r="BI2685" s="22">
        <v>0</v>
      </c>
      <c r="BJ2685" s="22">
        <v>0</v>
      </c>
      <c r="BK2685" s="22" t="s">
        <v>108</v>
      </c>
      <c r="BL2685" s="11">
        <v>0</v>
      </c>
      <c r="BM2685" s="10" t="s">
        <v>608</v>
      </c>
      <c r="BN2685" s="9">
        <v>2024</v>
      </c>
    </row>
    <row r="2686" spans="1:66" x14ac:dyDescent="0.3">
      <c r="A2686" s="9">
        <v>10464</v>
      </c>
      <c r="B2686" s="10" t="s">
        <v>107</v>
      </c>
      <c r="C2686" s="10" t="s">
        <v>1245</v>
      </c>
      <c r="D2686" s="10" t="s">
        <v>1246</v>
      </c>
      <c r="E2686" s="9">
        <v>1746</v>
      </c>
      <c r="F2686" s="10" t="s">
        <v>607</v>
      </c>
      <c r="G2686" s="10" t="s">
        <v>585</v>
      </c>
      <c r="H2686" s="10" t="s">
        <v>323</v>
      </c>
      <c r="I2686" s="9">
        <v>22</v>
      </c>
      <c r="J2686" s="9">
        <v>2</v>
      </c>
      <c r="K2686" s="10" t="s">
        <v>219</v>
      </c>
      <c r="L2686" s="20" t="s">
        <v>5549</v>
      </c>
      <c r="M2686" s="10" t="s">
        <v>120</v>
      </c>
      <c r="N2686" s="10" t="s">
        <v>127</v>
      </c>
      <c r="O2686" s="10" t="s">
        <v>128</v>
      </c>
      <c r="P2686" s="11">
        <v>0</v>
      </c>
      <c r="Q2686" s="11">
        <v>0</v>
      </c>
      <c r="R2686" s="11">
        <v>0</v>
      </c>
      <c r="S2686" s="11">
        <v>0</v>
      </c>
      <c r="T2686" s="11">
        <v>0</v>
      </c>
      <c r="U2686" s="11">
        <v>0</v>
      </c>
      <c r="V2686" s="11">
        <v>0</v>
      </c>
      <c r="W2686" s="11">
        <v>0</v>
      </c>
      <c r="X2686" s="11">
        <v>0</v>
      </c>
      <c r="Y2686" s="11">
        <v>0</v>
      </c>
      <c r="Z2686" s="11">
        <v>0</v>
      </c>
      <c r="AA2686" s="11" t="s">
        <v>108</v>
      </c>
      <c r="AB2686" s="21">
        <v>0</v>
      </c>
      <c r="AC2686" s="21">
        <v>0</v>
      </c>
      <c r="AD2686" s="21">
        <v>0</v>
      </c>
      <c r="AE2686" s="21">
        <v>0</v>
      </c>
      <c r="AF2686" s="21">
        <v>0</v>
      </c>
      <c r="AG2686" s="21">
        <v>0</v>
      </c>
      <c r="AH2686" s="21">
        <v>0</v>
      </c>
      <c r="AI2686" s="21">
        <v>0</v>
      </c>
      <c r="AJ2686" s="21">
        <v>0</v>
      </c>
      <c r="AK2686" s="21">
        <v>0</v>
      </c>
      <c r="AL2686" s="21">
        <v>0</v>
      </c>
      <c r="AM2686" s="21" t="s">
        <v>108</v>
      </c>
      <c r="AN2686" s="12">
        <v>0</v>
      </c>
      <c r="AO2686" s="12">
        <v>0</v>
      </c>
      <c r="AP2686" s="12">
        <v>0</v>
      </c>
      <c r="AQ2686" s="12">
        <v>0</v>
      </c>
      <c r="AR2686" s="12">
        <v>0</v>
      </c>
      <c r="AS2686" s="12">
        <v>0</v>
      </c>
      <c r="AT2686" s="12">
        <v>0</v>
      </c>
      <c r="AU2686" s="12">
        <v>0</v>
      </c>
      <c r="AV2686" s="12">
        <v>0</v>
      </c>
      <c r="AW2686" s="12">
        <v>0</v>
      </c>
      <c r="AX2686" s="12">
        <v>0</v>
      </c>
      <c r="AY2686" s="12" t="s">
        <v>108</v>
      </c>
      <c r="AZ2686" s="22">
        <v>0</v>
      </c>
      <c r="BA2686" s="22">
        <v>0</v>
      </c>
      <c r="BB2686" s="22">
        <v>0</v>
      </c>
      <c r="BC2686" s="22">
        <v>0</v>
      </c>
      <c r="BD2686" s="22">
        <v>0</v>
      </c>
      <c r="BE2686" s="22">
        <v>0</v>
      </c>
      <c r="BF2686" s="22">
        <v>0</v>
      </c>
      <c r="BG2686" s="22">
        <v>0</v>
      </c>
      <c r="BH2686" s="22">
        <v>0</v>
      </c>
      <c r="BI2686" s="22">
        <v>0</v>
      </c>
      <c r="BJ2686" s="22">
        <v>0</v>
      </c>
      <c r="BK2686" s="22" t="s">
        <v>108</v>
      </c>
      <c r="BL2686" s="11">
        <v>0</v>
      </c>
      <c r="BM2686" s="10" t="s">
        <v>608</v>
      </c>
      <c r="BN2686" s="9">
        <v>2024</v>
      </c>
    </row>
    <row r="2687" spans="1:66" x14ac:dyDescent="0.3">
      <c r="A2687" s="9">
        <v>10464</v>
      </c>
      <c r="B2687" s="10" t="s">
        <v>107</v>
      </c>
      <c r="C2687" s="10" t="s">
        <v>1245</v>
      </c>
      <c r="D2687" s="10" t="s">
        <v>1246</v>
      </c>
      <c r="E2687" s="9">
        <v>1746</v>
      </c>
      <c r="F2687" s="10" t="s">
        <v>607</v>
      </c>
      <c r="G2687" s="10" t="s">
        <v>585</v>
      </c>
      <c r="H2687" s="10" t="s">
        <v>323</v>
      </c>
      <c r="I2687" s="9">
        <v>22</v>
      </c>
      <c r="J2687" s="9">
        <v>2</v>
      </c>
      <c r="K2687" s="10" t="s">
        <v>219</v>
      </c>
      <c r="L2687" s="20" t="s">
        <v>5549</v>
      </c>
      <c r="M2687" s="10" t="s">
        <v>120</v>
      </c>
      <c r="N2687" s="10" t="s">
        <v>417</v>
      </c>
      <c r="O2687" s="10" t="s">
        <v>128</v>
      </c>
      <c r="P2687" s="11">
        <v>0</v>
      </c>
      <c r="Q2687" s="11">
        <v>0</v>
      </c>
      <c r="R2687" s="11">
        <v>0</v>
      </c>
      <c r="S2687" s="11">
        <v>0</v>
      </c>
      <c r="T2687" s="11">
        <v>0</v>
      </c>
      <c r="U2687" s="11">
        <v>0</v>
      </c>
      <c r="V2687" s="11">
        <v>0</v>
      </c>
      <c r="W2687" s="11">
        <v>0</v>
      </c>
      <c r="X2687" s="11">
        <v>0</v>
      </c>
      <c r="Y2687" s="11">
        <v>0</v>
      </c>
      <c r="Z2687" s="11">
        <v>0</v>
      </c>
      <c r="AA2687" s="11" t="s">
        <v>108</v>
      </c>
      <c r="AB2687" s="21">
        <v>0</v>
      </c>
      <c r="AC2687" s="21">
        <v>0</v>
      </c>
      <c r="AD2687" s="21">
        <v>0</v>
      </c>
      <c r="AE2687" s="21">
        <v>0</v>
      </c>
      <c r="AF2687" s="21">
        <v>0</v>
      </c>
      <c r="AG2687" s="21">
        <v>0</v>
      </c>
      <c r="AH2687" s="21">
        <v>0</v>
      </c>
      <c r="AI2687" s="21">
        <v>0</v>
      </c>
      <c r="AJ2687" s="21">
        <v>0</v>
      </c>
      <c r="AK2687" s="21">
        <v>0</v>
      </c>
      <c r="AL2687" s="21">
        <v>0</v>
      </c>
      <c r="AM2687" s="21" t="s">
        <v>108</v>
      </c>
      <c r="AN2687" s="12">
        <v>0</v>
      </c>
      <c r="AO2687" s="12">
        <v>0</v>
      </c>
      <c r="AP2687" s="12">
        <v>0</v>
      </c>
      <c r="AQ2687" s="12">
        <v>0</v>
      </c>
      <c r="AR2687" s="12">
        <v>0</v>
      </c>
      <c r="AS2687" s="12">
        <v>0</v>
      </c>
      <c r="AT2687" s="12">
        <v>0</v>
      </c>
      <c r="AU2687" s="12">
        <v>0</v>
      </c>
      <c r="AV2687" s="12">
        <v>0</v>
      </c>
      <c r="AW2687" s="12">
        <v>0</v>
      </c>
      <c r="AX2687" s="12">
        <v>0</v>
      </c>
      <c r="AY2687" s="12" t="s">
        <v>108</v>
      </c>
      <c r="AZ2687" s="22">
        <v>0</v>
      </c>
      <c r="BA2687" s="22">
        <v>0</v>
      </c>
      <c r="BB2687" s="22">
        <v>0</v>
      </c>
      <c r="BC2687" s="22">
        <v>0</v>
      </c>
      <c r="BD2687" s="22">
        <v>0</v>
      </c>
      <c r="BE2687" s="22">
        <v>0</v>
      </c>
      <c r="BF2687" s="22">
        <v>0</v>
      </c>
      <c r="BG2687" s="22">
        <v>0</v>
      </c>
      <c r="BH2687" s="22">
        <v>0</v>
      </c>
      <c r="BI2687" s="22">
        <v>0</v>
      </c>
      <c r="BJ2687" s="22">
        <v>0</v>
      </c>
      <c r="BK2687" s="22" t="s">
        <v>108</v>
      </c>
      <c r="BL2687" s="11">
        <v>0</v>
      </c>
      <c r="BM2687" s="10" t="s">
        <v>608</v>
      </c>
      <c r="BN2687" s="9">
        <v>2024</v>
      </c>
    </row>
    <row r="2688" spans="1:66" x14ac:dyDescent="0.3">
      <c r="A2688" s="9">
        <v>10464</v>
      </c>
      <c r="B2688" s="10" t="s">
        <v>107</v>
      </c>
      <c r="C2688" s="10" t="s">
        <v>1245</v>
      </c>
      <c r="D2688" s="10" t="s">
        <v>1246</v>
      </c>
      <c r="E2688" s="9">
        <v>1746</v>
      </c>
      <c r="F2688" s="10" t="s">
        <v>607</v>
      </c>
      <c r="G2688" s="10" t="s">
        <v>585</v>
      </c>
      <c r="H2688" s="10" t="s">
        <v>323</v>
      </c>
      <c r="I2688" s="9">
        <v>22</v>
      </c>
      <c r="J2688" s="9">
        <v>2</v>
      </c>
      <c r="K2688" s="10" t="s">
        <v>219</v>
      </c>
      <c r="L2688" s="20" t="s">
        <v>5549</v>
      </c>
      <c r="M2688" s="10" t="s">
        <v>120</v>
      </c>
      <c r="N2688" s="10" t="s">
        <v>527</v>
      </c>
      <c r="O2688" s="10" t="s">
        <v>123</v>
      </c>
      <c r="P2688" s="11">
        <v>0</v>
      </c>
      <c r="Q2688" s="11">
        <v>0</v>
      </c>
      <c r="R2688" s="11">
        <v>0</v>
      </c>
      <c r="S2688" s="11">
        <v>0</v>
      </c>
      <c r="T2688" s="11">
        <v>0</v>
      </c>
      <c r="U2688" s="11">
        <v>0</v>
      </c>
      <c r="V2688" s="11">
        <v>0</v>
      </c>
      <c r="W2688" s="11">
        <v>0</v>
      </c>
      <c r="X2688" s="11">
        <v>0</v>
      </c>
      <c r="Y2688" s="11">
        <v>0</v>
      </c>
      <c r="Z2688" s="11">
        <v>0</v>
      </c>
      <c r="AA2688" s="11" t="s">
        <v>108</v>
      </c>
      <c r="AB2688" s="21">
        <v>0</v>
      </c>
      <c r="AC2688" s="21">
        <v>0</v>
      </c>
      <c r="AD2688" s="21">
        <v>0</v>
      </c>
      <c r="AE2688" s="21">
        <v>0</v>
      </c>
      <c r="AF2688" s="21">
        <v>0</v>
      </c>
      <c r="AG2688" s="21">
        <v>0</v>
      </c>
      <c r="AH2688" s="21">
        <v>0</v>
      </c>
      <c r="AI2688" s="21">
        <v>0</v>
      </c>
      <c r="AJ2688" s="21">
        <v>0</v>
      </c>
      <c r="AK2688" s="21">
        <v>0</v>
      </c>
      <c r="AL2688" s="21">
        <v>0</v>
      </c>
      <c r="AM2688" s="21" t="s">
        <v>108</v>
      </c>
      <c r="AN2688" s="12">
        <v>0</v>
      </c>
      <c r="AO2688" s="12">
        <v>0</v>
      </c>
      <c r="AP2688" s="12">
        <v>0</v>
      </c>
      <c r="AQ2688" s="12">
        <v>0</v>
      </c>
      <c r="AR2688" s="12">
        <v>0</v>
      </c>
      <c r="AS2688" s="12">
        <v>0</v>
      </c>
      <c r="AT2688" s="12">
        <v>0</v>
      </c>
      <c r="AU2688" s="12">
        <v>0</v>
      </c>
      <c r="AV2688" s="12">
        <v>0</v>
      </c>
      <c r="AW2688" s="12">
        <v>0</v>
      </c>
      <c r="AX2688" s="12">
        <v>0</v>
      </c>
      <c r="AY2688" s="12" t="s">
        <v>108</v>
      </c>
      <c r="AZ2688" s="22">
        <v>0</v>
      </c>
      <c r="BA2688" s="22">
        <v>0</v>
      </c>
      <c r="BB2688" s="22">
        <v>0</v>
      </c>
      <c r="BC2688" s="22">
        <v>0</v>
      </c>
      <c r="BD2688" s="22">
        <v>0</v>
      </c>
      <c r="BE2688" s="22">
        <v>0</v>
      </c>
      <c r="BF2688" s="22">
        <v>0</v>
      </c>
      <c r="BG2688" s="22">
        <v>0</v>
      </c>
      <c r="BH2688" s="22">
        <v>0</v>
      </c>
      <c r="BI2688" s="22">
        <v>0</v>
      </c>
      <c r="BJ2688" s="22">
        <v>0</v>
      </c>
      <c r="BK2688" s="22" t="s">
        <v>108</v>
      </c>
      <c r="BL2688" s="11">
        <v>0</v>
      </c>
      <c r="BM2688" s="10" t="s">
        <v>608</v>
      </c>
      <c r="BN2688" s="9">
        <v>2024</v>
      </c>
    </row>
    <row r="2689" spans="1:66" x14ac:dyDescent="0.3">
      <c r="A2689" s="9">
        <v>10464</v>
      </c>
      <c r="B2689" s="10" t="s">
        <v>107</v>
      </c>
      <c r="C2689" s="10" t="s">
        <v>1245</v>
      </c>
      <c r="D2689" s="10" t="s">
        <v>1246</v>
      </c>
      <c r="E2689" s="9">
        <v>1746</v>
      </c>
      <c r="F2689" s="10" t="s">
        <v>607</v>
      </c>
      <c r="G2689" s="10" t="s">
        <v>585</v>
      </c>
      <c r="H2689" s="10" t="s">
        <v>323</v>
      </c>
      <c r="I2689" s="9">
        <v>22</v>
      </c>
      <c r="J2689" s="9">
        <v>2</v>
      </c>
      <c r="K2689" s="10" t="s">
        <v>219</v>
      </c>
      <c r="L2689" s="20" t="s">
        <v>5549</v>
      </c>
      <c r="M2689" s="10" t="s">
        <v>120</v>
      </c>
      <c r="N2689" s="10" t="s">
        <v>344</v>
      </c>
      <c r="O2689" s="10" t="s">
        <v>123</v>
      </c>
      <c r="P2689" s="11">
        <v>0</v>
      </c>
      <c r="Q2689" s="11">
        <v>0</v>
      </c>
      <c r="R2689" s="11">
        <v>0</v>
      </c>
      <c r="S2689" s="11">
        <v>0</v>
      </c>
      <c r="T2689" s="11">
        <v>0</v>
      </c>
      <c r="U2689" s="11">
        <v>0</v>
      </c>
      <c r="V2689" s="11">
        <v>0</v>
      </c>
      <c r="W2689" s="11">
        <v>0</v>
      </c>
      <c r="X2689" s="11">
        <v>0</v>
      </c>
      <c r="Y2689" s="11">
        <v>0</v>
      </c>
      <c r="Z2689" s="11">
        <v>0</v>
      </c>
      <c r="AA2689" s="11" t="s">
        <v>108</v>
      </c>
      <c r="AB2689" s="21">
        <v>0</v>
      </c>
      <c r="AC2689" s="21">
        <v>0</v>
      </c>
      <c r="AD2689" s="21">
        <v>0</v>
      </c>
      <c r="AE2689" s="21">
        <v>0</v>
      </c>
      <c r="AF2689" s="21">
        <v>0</v>
      </c>
      <c r="AG2689" s="21">
        <v>0</v>
      </c>
      <c r="AH2689" s="21">
        <v>0</v>
      </c>
      <c r="AI2689" s="21">
        <v>0</v>
      </c>
      <c r="AJ2689" s="21">
        <v>0</v>
      </c>
      <c r="AK2689" s="21">
        <v>0</v>
      </c>
      <c r="AL2689" s="21">
        <v>0</v>
      </c>
      <c r="AM2689" s="21" t="s">
        <v>108</v>
      </c>
      <c r="AN2689" s="12">
        <v>0</v>
      </c>
      <c r="AO2689" s="12">
        <v>0</v>
      </c>
      <c r="AP2689" s="12">
        <v>0</v>
      </c>
      <c r="AQ2689" s="12">
        <v>0</v>
      </c>
      <c r="AR2689" s="12">
        <v>0</v>
      </c>
      <c r="AS2689" s="12">
        <v>0</v>
      </c>
      <c r="AT2689" s="12">
        <v>0</v>
      </c>
      <c r="AU2689" s="12">
        <v>0</v>
      </c>
      <c r="AV2689" s="12">
        <v>0</v>
      </c>
      <c r="AW2689" s="12">
        <v>0</v>
      </c>
      <c r="AX2689" s="12">
        <v>0</v>
      </c>
      <c r="AY2689" s="12" t="s">
        <v>108</v>
      </c>
      <c r="AZ2689" s="22">
        <v>0</v>
      </c>
      <c r="BA2689" s="22">
        <v>0</v>
      </c>
      <c r="BB2689" s="22">
        <v>0</v>
      </c>
      <c r="BC2689" s="22">
        <v>0</v>
      </c>
      <c r="BD2689" s="22">
        <v>0</v>
      </c>
      <c r="BE2689" s="22">
        <v>0</v>
      </c>
      <c r="BF2689" s="22">
        <v>0</v>
      </c>
      <c r="BG2689" s="22">
        <v>0</v>
      </c>
      <c r="BH2689" s="22">
        <v>0</v>
      </c>
      <c r="BI2689" s="22">
        <v>0</v>
      </c>
      <c r="BJ2689" s="22">
        <v>0</v>
      </c>
      <c r="BK2689" s="22" t="s">
        <v>108</v>
      </c>
      <c r="BL2689" s="11">
        <v>0</v>
      </c>
      <c r="BM2689" s="10" t="s">
        <v>608</v>
      </c>
      <c r="BN2689" s="9">
        <v>2024</v>
      </c>
    </row>
    <row r="2690" spans="1:66" x14ac:dyDescent="0.3">
      <c r="A2690" s="9">
        <v>10472</v>
      </c>
      <c r="B2690" s="10" t="s">
        <v>107</v>
      </c>
      <c r="C2690" s="10" t="s">
        <v>1247</v>
      </c>
      <c r="D2690" s="10" t="s">
        <v>1248</v>
      </c>
      <c r="E2690" s="9">
        <v>11217</v>
      </c>
      <c r="F2690" s="10" t="s">
        <v>115</v>
      </c>
      <c r="G2690" s="10" t="s">
        <v>153</v>
      </c>
      <c r="H2690" s="10" t="s">
        <v>154</v>
      </c>
      <c r="I2690" s="9">
        <v>562212</v>
      </c>
      <c r="J2690" s="9">
        <v>4</v>
      </c>
      <c r="K2690" s="10" t="s">
        <v>1031</v>
      </c>
      <c r="L2690" s="20" t="s">
        <v>5550</v>
      </c>
      <c r="M2690" s="10" t="s">
        <v>120</v>
      </c>
      <c r="N2690" s="10" t="s">
        <v>333</v>
      </c>
      <c r="O2690" s="10" t="s">
        <v>230</v>
      </c>
      <c r="P2690" s="11">
        <v>252225</v>
      </c>
      <c r="Q2690" s="11">
        <v>229939</v>
      </c>
      <c r="R2690" s="11">
        <v>237728</v>
      </c>
      <c r="S2690" s="11">
        <v>230336</v>
      </c>
      <c r="T2690" s="11">
        <v>238874</v>
      </c>
      <c r="U2690" s="11">
        <v>237907</v>
      </c>
      <c r="V2690" s="11">
        <v>248047</v>
      </c>
      <c r="W2690" s="11">
        <v>255283</v>
      </c>
      <c r="X2690" s="11">
        <v>246134</v>
      </c>
      <c r="Y2690" s="11">
        <v>340872</v>
      </c>
      <c r="Z2690" s="11">
        <v>147704</v>
      </c>
      <c r="AA2690" s="11" t="s">
        <v>108</v>
      </c>
      <c r="AB2690" s="21">
        <v>0.35399999999999998</v>
      </c>
      <c r="AC2690" s="21">
        <v>0.36399999999999999</v>
      </c>
      <c r="AD2690" s="21">
        <v>0.373</v>
      </c>
      <c r="AE2690" s="21">
        <v>0.38600000000000001</v>
      </c>
      <c r="AF2690" s="21">
        <v>0.38700000000000001</v>
      </c>
      <c r="AG2690" s="21">
        <v>0.38</v>
      </c>
      <c r="AH2690" s="21">
        <v>0.371</v>
      </c>
      <c r="AI2690" s="21">
        <v>0.36599999999999999</v>
      </c>
      <c r="AJ2690" s="21">
        <v>0.35699999999999998</v>
      </c>
      <c r="AK2690" s="21">
        <v>0.34499999999999997</v>
      </c>
      <c r="AL2690" s="21">
        <v>0.34100000000000003</v>
      </c>
      <c r="AM2690" s="21" t="s">
        <v>108</v>
      </c>
      <c r="AN2690" s="12">
        <v>0</v>
      </c>
      <c r="AO2690" s="12">
        <v>0</v>
      </c>
      <c r="AP2690" s="12">
        <v>0</v>
      </c>
      <c r="AQ2690" s="12">
        <v>0</v>
      </c>
      <c r="AR2690" s="12">
        <v>0</v>
      </c>
      <c r="AS2690" s="12">
        <v>0</v>
      </c>
      <c r="AT2690" s="12">
        <v>0</v>
      </c>
      <c r="AU2690" s="12">
        <v>0</v>
      </c>
      <c r="AV2690" s="12">
        <v>0</v>
      </c>
      <c r="AW2690" s="12">
        <v>0</v>
      </c>
      <c r="AX2690" s="12">
        <v>0</v>
      </c>
      <c r="AY2690" s="12" t="s">
        <v>108</v>
      </c>
      <c r="AZ2690" s="22">
        <v>0</v>
      </c>
      <c r="BA2690" s="22">
        <v>0</v>
      </c>
      <c r="BB2690" s="22">
        <v>0</v>
      </c>
      <c r="BC2690" s="22">
        <v>0</v>
      </c>
      <c r="BD2690" s="22">
        <v>0</v>
      </c>
      <c r="BE2690" s="22">
        <v>0</v>
      </c>
      <c r="BF2690" s="22">
        <v>0</v>
      </c>
      <c r="BG2690" s="22">
        <v>0</v>
      </c>
      <c r="BH2690" s="22">
        <v>0</v>
      </c>
      <c r="BI2690" s="22">
        <v>0</v>
      </c>
      <c r="BJ2690" s="22">
        <v>0</v>
      </c>
      <c r="BK2690" s="22" t="s">
        <v>108</v>
      </c>
      <c r="BL2690" s="11">
        <v>2665049</v>
      </c>
      <c r="BM2690" s="10" t="s">
        <v>158</v>
      </c>
      <c r="BN2690" s="9">
        <v>2024</v>
      </c>
    </row>
    <row r="2691" spans="1:66" x14ac:dyDescent="0.3">
      <c r="A2691" s="9">
        <v>10472</v>
      </c>
      <c r="B2691" s="10" t="s">
        <v>107</v>
      </c>
      <c r="C2691" s="10" t="s">
        <v>1247</v>
      </c>
      <c r="D2691" s="10" t="s">
        <v>1248</v>
      </c>
      <c r="E2691" s="9">
        <v>11217</v>
      </c>
      <c r="F2691" s="10" t="s">
        <v>115</v>
      </c>
      <c r="G2691" s="10" t="s">
        <v>153</v>
      </c>
      <c r="H2691" s="10" t="s">
        <v>154</v>
      </c>
      <c r="I2691" s="9">
        <v>562212</v>
      </c>
      <c r="J2691" s="9">
        <v>4</v>
      </c>
      <c r="K2691" s="10" t="s">
        <v>1031</v>
      </c>
      <c r="L2691" s="20" t="s">
        <v>5550</v>
      </c>
      <c r="M2691" s="10" t="s">
        <v>120</v>
      </c>
      <c r="N2691" s="10" t="s">
        <v>116</v>
      </c>
      <c r="O2691" s="10" t="s">
        <v>230</v>
      </c>
      <c r="P2691" s="11">
        <v>0</v>
      </c>
      <c r="Q2691" s="11">
        <v>0</v>
      </c>
      <c r="R2691" s="11">
        <v>0</v>
      </c>
      <c r="S2691" s="11">
        <v>0</v>
      </c>
      <c r="T2691" s="11">
        <v>0</v>
      </c>
      <c r="U2691" s="11">
        <v>0</v>
      </c>
      <c r="V2691" s="11">
        <v>0</v>
      </c>
      <c r="W2691" s="11">
        <v>0</v>
      </c>
      <c r="X2691" s="11">
        <v>0</v>
      </c>
      <c r="Y2691" s="11">
        <v>0</v>
      </c>
      <c r="Z2691" s="11">
        <v>0</v>
      </c>
      <c r="AA2691" s="11" t="s">
        <v>108</v>
      </c>
      <c r="AB2691" s="21">
        <v>0</v>
      </c>
      <c r="AC2691" s="21">
        <v>0</v>
      </c>
      <c r="AD2691" s="21">
        <v>0</v>
      </c>
      <c r="AE2691" s="21">
        <v>0</v>
      </c>
      <c r="AF2691" s="21">
        <v>0</v>
      </c>
      <c r="AG2691" s="21">
        <v>0</v>
      </c>
      <c r="AH2691" s="21">
        <v>0</v>
      </c>
      <c r="AI2691" s="21">
        <v>0</v>
      </c>
      <c r="AJ2691" s="21">
        <v>0</v>
      </c>
      <c r="AK2691" s="21">
        <v>0</v>
      </c>
      <c r="AL2691" s="21">
        <v>0</v>
      </c>
      <c r="AM2691" s="21" t="s">
        <v>108</v>
      </c>
      <c r="AN2691" s="12">
        <v>0</v>
      </c>
      <c r="AO2691" s="12">
        <v>0</v>
      </c>
      <c r="AP2691" s="12">
        <v>0</v>
      </c>
      <c r="AQ2691" s="12">
        <v>0</v>
      </c>
      <c r="AR2691" s="12">
        <v>0</v>
      </c>
      <c r="AS2691" s="12">
        <v>0</v>
      </c>
      <c r="AT2691" s="12">
        <v>0</v>
      </c>
      <c r="AU2691" s="12">
        <v>0</v>
      </c>
      <c r="AV2691" s="12">
        <v>0</v>
      </c>
      <c r="AW2691" s="12">
        <v>0</v>
      </c>
      <c r="AX2691" s="12">
        <v>0</v>
      </c>
      <c r="AY2691" s="12" t="s">
        <v>108</v>
      </c>
      <c r="AZ2691" s="22">
        <v>0</v>
      </c>
      <c r="BA2691" s="22">
        <v>0</v>
      </c>
      <c r="BB2691" s="22">
        <v>0</v>
      </c>
      <c r="BC2691" s="22">
        <v>0</v>
      </c>
      <c r="BD2691" s="22">
        <v>0</v>
      </c>
      <c r="BE2691" s="22">
        <v>0</v>
      </c>
      <c r="BF2691" s="22">
        <v>0</v>
      </c>
      <c r="BG2691" s="22">
        <v>0</v>
      </c>
      <c r="BH2691" s="22">
        <v>0</v>
      </c>
      <c r="BI2691" s="22">
        <v>0</v>
      </c>
      <c r="BJ2691" s="22">
        <v>0</v>
      </c>
      <c r="BK2691" s="22" t="s">
        <v>108</v>
      </c>
      <c r="BL2691" s="11">
        <v>0</v>
      </c>
      <c r="BM2691" s="10" t="s">
        <v>158</v>
      </c>
      <c r="BN2691" s="9">
        <v>2024</v>
      </c>
    </row>
    <row r="2692" spans="1:66" x14ac:dyDescent="0.3">
      <c r="A2692" s="9">
        <v>10472</v>
      </c>
      <c r="B2692" s="10" t="s">
        <v>107</v>
      </c>
      <c r="C2692" s="10" t="s">
        <v>1247</v>
      </c>
      <c r="D2692" s="10" t="s">
        <v>1248</v>
      </c>
      <c r="E2692" s="9">
        <v>11217</v>
      </c>
      <c r="F2692" s="10" t="s">
        <v>115</v>
      </c>
      <c r="G2692" s="10" t="s">
        <v>153</v>
      </c>
      <c r="H2692" s="10" t="s">
        <v>154</v>
      </c>
      <c r="I2692" s="9">
        <v>562212</v>
      </c>
      <c r="J2692" s="9">
        <v>4</v>
      </c>
      <c r="K2692" s="10" t="s">
        <v>1031</v>
      </c>
      <c r="L2692" s="20" t="s">
        <v>5551</v>
      </c>
      <c r="M2692" s="10" t="s">
        <v>120</v>
      </c>
      <c r="N2692" s="10" t="s">
        <v>333</v>
      </c>
      <c r="O2692" s="10" t="s">
        <v>230</v>
      </c>
      <c r="P2692" s="11">
        <v>253595</v>
      </c>
      <c r="Q2692" s="11">
        <v>236305</v>
      </c>
      <c r="R2692" s="11">
        <v>242520</v>
      </c>
      <c r="S2692" s="11">
        <v>228372</v>
      </c>
      <c r="T2692" s="11">
        <v>234385</v>
      </c>
      <c r="U2692" s="11">
        <v>234093</v>
      </c>
      <c r="V2692" s="11">
        <v>249224</v>
      </c>
      <c r="W2692" s="11">
        <v>256892</v>
      </c>
      <c r="X2692" s="11">
        <v>257452</v>
      </c>
      <c r="Y2692" s="11">
        <v>151386</v>
      </c>
      <c r="Z2692" s="11">
        <v>370463</v>
      </c>
      <c r="AA2692" s="11" t="s">
        <v>108</v>
      </c>
      <c r="AB2692" s="21">
        <v>0.35399999999999998</v>
      </c>
      <c r="AC2692" s="21">
        <v>0.36399999999999999</v>
      </c>
      <c r="AD2692" s="21">
        <v>0.373</v>
      </c>
      <c r="AE2692" s="21">
        <v>0.38600000000000001</v>
      </c>
      <c r="AF2692" s="21">
        <v>0.38700000000000001</v>
      </c>
      <c r="AG2692" s="21">
        <v>0.38</v>
      </c>
      <c r="AH2692" s="21">
        <v>0.371</v>
      </c>
      <c r="AI2692" s="21">
        <v>0.36599999999999999</v>
      </c>
      <c r="AJ2692" s="21">
        <v>0.35699999999999998</v>
      </c>
      <c r="AK2692" s="21">
        <v>0.34499999999999997</v>
      </c>
      <c r="AL2692" s="21">
        <v>0.34100000000000003</v>
      </c>
      <c r="AM2692" s="21" t="s">
        <v>108</v>
      </c>
      <c r="AN2692" s="12">
        <v>0</v>
      </c>
      <c r="AO2692" s="12">
        <v>0</v>
      </c>
      <c r="AP2692" s="12">
        <v>0</v>
      </c>
      <c r="AQ2692" s="12">
        <v>0</v>
      </c>
      <c r="AR2692" s="12">
        <v>0</v>
      </c>
      <c r="AS2692" s="12">
        <v>0</v>
      </c>
      <c r="AT2692" s="12">
        <v>0</v>
      </c>
      <c r="AU2692" s="12">
        <v>0</v>
      </c>
      <c r="AV2692" s="12">
        <v>0</v>
      </c>
      <c r="AW2692" s="12">
        <v>0</v>
      </c>
      <c r="AX2692" s="12">
        <v>0</v>
      </c>
      <c r="AY2692" s="12" t="s">
        <v>108</v>
      </c>
      <c r="AZ2692" s="22">
        <v>0</v>
      </c>
      <c r="BA2692" s="22">
        <v>0</v>
      </c>
      <c r="BB2692" s="22">
        <v>0</v>
      </c>
      <c r="BC2692" s="22">
        <v>0</v>
      </c>
      <c r="BD2692" s="22">
        <v>0</v>
      </c>
      <c r="BE2692" s="22">
        <v>0</v>
      </c>
      <c r="BF2692" s="22">
        <v>0</v>
      </c>
      <c r="BG2692" s="22">
        <v>0</v>
      </c>
      <c r="BH2692" s="22">
        <v>0</v>
      </c>
      <c r="BI2692" s="22">
        <v>0</v>
      </c>
      <c r="BJ2692" s="22">
        <v>0</v>
      </c>
      <c r="BK2692" s="22" t="s">
        <v>108</v>
      </c>
      <c r="BL2692" s="11">
        <v>2714687</v>
      </c>
      <c r="BM2692" s="10" t="s">
        <v>158</v>
      </c>
      <c r="BN2692" s="9">
        <v>2024</v>
      </c>
    </row>
    <row r="2693" spans="1:66" x14ac:dyDescent="0.3">
      <c r="A2693" s="9">
        <v>10472</v>
      </c>
      <c r="B2693" s="10" t="s">
        <v>107</v>
      </c>
      <c r="C2693" s="10" t="s">
        <v>1247</v>
      </c>
      <c r="D2693" s="10" t="s">
        <v>1248</v>
      </c>
      <c r="E2693" s="9">
        <v>11217</v>
      </c>
      <c r="F2693" s="10" t="s">
        <v>115</v>
      </c>
      <c r="G2693" s="10" t="s">
        <v>153</v>
      </c>
      <c r="H2693" s="10" t="s">
        <v>154</v>
      </c>
      <c r="I2693" s="9">
        <v>562212</v>
      </c>
      <c r="J2693" s="9">
        <v>4</v>
      </c>
      <c r="K2693" s="10" t="s">
        <v>1031</v>
      </c>
      <c r="L2693" s="20" t="s">
        <v>5551</v>
      </c>
      <c r="M2693" s="10" t="s">
        <v>120</v>
      </c>
      <c r="N2693" s="10" t="s">
        <v>116</v>
      </c>
      <c r="O2693" s="10" t="s">
        <v>230</v>
      </c>
      <c r="P2693" s="11">
        <v>0</v>
      </c>
      <c r="Q2693" s="11">
        <v>0</v>
      </c>
      <c r="R2693" s="11">
        <v>0</v>
      </c>
      <c r="S2693" s="11">
        <v>0</v>
      </c>
      <c r="T2693" s="11">
        <v>0</v>
      </c>
      <c r="U2693" s="11">
        <v>0</v>
      </c>
      <c r="V2693" s="11">
        <v>0</v>
      </c>
      <c r="W2693" s="11">
        <v>0</v>
      </c>
      <c r="X2693" s="11">
        <v>0</v>
      </c>
      <c r="Y2693" s="11">
        <v>0</v>
      </c>
      <c r="Z2693" s="11">
        <v>0</v>
      </c>
      <c r="AA2693" s="11" t="s">
        <v>108</v>
      </c>
      <c r="AB2693" s="21">
        <v>0</v>
      </c>
      <c r="AC2693" s="21">
        <v>0</v>
      </c>
      <c r="AD2693" s="21">
        <v>0</v>
      </c>
      <c r="AE2693" s="21">
        <v>0</v>
      </c>
      <c r="AF2693" s="21">
        <v>0</v>
      </c>
      <c r="AG2693" s="21">
        <v>0</v>
      </c>
      <c r="AH2693" s="21">
        <v>0</v>
      </c>
      <c r="AI2693" s="21">
        <v>0</v>
      </c>
      <c r="AJ2693" s="21">
        <v>0</v>
      </c>
      <c r="AK2693" s="21">
        <v>0</v>
      </c>
      <c r="AL2693" s="21">
        <v>0</v>
      </c>
      <c r="AM2693" s="21" t="s">
        <v>108</v>
      </c>
      <c r="AN2693" s="12">
        <v>0</v>
      </c>
      <c r="AO2693" s="12">
        <v>0</v>
      </c>
      <c r="AP2693" s="12">
        <v>0</v>
      </c>
      <c r="AQ2693" s="12">
        <v>0</v>
      </c>
      <c r="AR2693" s="12">
        <v>0</v>
      </c>
      <c r="AS2693" s="12">
        <v>0</v>
      </c>
      <c r="AT2693" s="12">
        <v>0</v>
      </c>
      <c r="AU2693" s="12">
        <v>0</v>
      </c>
      <c r="AV2693" s="12">
        <v>0</v>
      </c>
      <c r="AW2693" s="12">
        <v>0</v>
      </c>
      <c r="AX2693" s="12">
        <v>0</v>
      </c>
      <c r="AY2693" s="12" t="s">
        <v>108</v>
      </c>
      <c r="AZ2693" s="22">
        <v>0</v>
      </c>
      <c r="BA2693" s="22">
        <v>0</v>
      </c>
      <c r="BB2693" s="22">
        <v>0</v>
      </c>
      <c r="BC2693" s="22">
        <v>0</v>
      </c>
      <c r="BD2693" s="22">
        <v>0</v>
      </c>
      <c r="BE2693" s="22">
        <v>0</v>
      </c>
      <c r="BF2693" s="22">
        <v>0</v>
      </c>
      <c r="BG2693" s="22">
        <v>0</v>
      </c>
      <c r="BH2693" s="22">
        <v>0</v>
      </c>
      <c r="BI2693" s="22">
        <v>0</v>
      </c>
      <c r="BJ2693" s="22">
        <v>0</v>
      </c>
      <c r="BK2693" s="22" t="s">
        <v>108</v>
      </c>
      <c r="BL2693" s="11">
        <v>0</v>
      </c>
      <c r="BM2693" s="10" t="s">
        <v>158</v>
      </c>
      <c r="BN2693" s="9">
        <v>2024</v>
      </c>
    </row>
    <row r="2694" spans="1:66" x14ac:dyDescent="0.3">
      <c r="A2694" s="9">
        <v>10486</v>
      </c>
      <c r="B2694" s="10" t="s">
        <v>173</v>
      </c>
      <c r="C2694" s="10" t="s">
        <v>1251</v>
      </c>
      <c r="D2694" s="10" t="s">
        <v>1252</v>
      </c>
      <c r="E2694" s="9">
        <v>1991</v>
      </c>
      <c r="F2694" s="10" t="s">
        <v>530</v>
      </c>
      <c r="G2694" s="10" t="s">
        <v>143</v>
      </c>
      <c r="H2694" s="10" t="s">
        <v>144</v>
      </c>
      <c r="I2694" s="9">
        <v>322</v>
      </c>
      <c r="J2694" s="9">
        <v>7</v>
      </c>
      <c r="K2694" s="10" t="s">
        <v>487</v>
      </c>
      <c r="L2694" s="20" t="s">
        <v>5118</v>
      </c>
      <c r="M2694" s="10" t="s">
        <v>120</v>
      </c>
      <c r="N2694" s="10" t="s">
        <v>116</v>
      </c>
      <c r="O2694" s="10" t="s">
        <v>230</v>
      </c>
      <c r="P2694" s="11">
        <v>102866</v>
      </c>
      <c r="Q2694" s="11">
        <v>105356</v>
      </c>
      <c r="R2694" s="11">
        <v>90093</v>
      </c>
      <c r="S2694" s="11">
        <v>41929</v>
      </c>
      <c r="T2694" s="11">
        <v>5</v>
      </c>
      <c r="U2694" s="11">
        <v>11373</v>
      </c>
      <c r="V2694" s="11">
        <v>5</v>
      </c>
      <c r="W2694" s="11">
        <v>12246</v>
      </c>
      <c r="X2694" s="11">
        <v>11049</v>
      </c>
      <c r="Y2694" s="11">
        <v>43727</v>
      </c>
      <c r="Z2694" s="11">
        <v>0</v>
      </c>
      <c r="AA2694" s="11" t="s">
        <v>108</v>
      </c>
      <c r="AB2694" s="21">
        <v>1.02</v>
      </c>
      <c r="AC2694" s="21">
        <v>1.02</v>
      </c>
      <c r="AD2694" s="21">
        <v>1.02</v>
      </c>
      <c r="AE2694" s="21">
        <v>1.02</v>
      </c>
      <c r="AF2694" s="21">
        <v>1.02</v>
      </c>
      <c r="AG2694" s="21">
        <v>1.02</v>
      </c>
      <c r="AH2694" s="21">
        <v>1.02</v>
      </c>
      <c r="AI2694" s="21">
        <v>1.02</v>
      </c>
      <c r="AJ2694" s="21">
        <v>1.02</v>
      </c>
      <c r="AK2694" s="21">
        <v>1.02</v>
      </c>
      <c r="AL2694" s="21">
        <v>0</v>
      </c>
      <c r="AM2694" s="21" t="s">
        <v>108</v>
      </c>
      <c r="AN2694" s="12">
        <v>0</v>
      </c>
      <c r="AO2694" s="12">
        <v>0</v>
      </c>
      <c r="AP2694" s="12">
        <v>0</v>
      </c>
      <c r="AQ2694" s="12">
        <v>0</v>
      </c>
      <c r="AR2694" s="12">
        <v>0</v>
      </c>
      <c r="AS2694" s="12">
        <v>0</v>
      </c>
      <c r="AT2694" s="12">
        <v>0</v>
      </c>
      <c r="AU2694" s="12">
        <v>0</v>
      </c>
      <c r="AV2694" s="12">
        <v>0</v>
      </c>
      <c r="AW2694" s="12">
        <v>0</v>
      </c>
      <c r="AX2694" s="12">
        <v>0</v>
      </c>
      <c r="AY2694" s="12" t="s">
        <v>108</v>
      </c>
      <c r="AZ2694" s="22">
        <v>0</v>
      </c>
      <c r="BA2694" s="22">
        <v>0</v>
      </c>
      <c r="BB2694" s="22">
        <v>0</v>
      </c>
      <c r="BC2694" s="22">
        <v>0</v>
      </c>
      <c r="BD2694" s="22">
        <v>0</v>
      </c>
      <c r="BE2694" s="22">
        <v>0</v>
      </c>
      <c r="BF2694" s="22">
        <v>0</v>
      </c>
      <c r="BG2694" s="22">
        <v>0</v>
      </c>
      <c r="BH2694" s="22">
        <v>0</v>
      </c>
      <c r="BI2694" s="22">
        <v>0</v>
      </c>
      <c r="BJ2694" s="22">
        <v>0</v>
      </c>
      <c r="BK2694" s="22" t="s">
        <v>108</v>
      </c>
      <c r="BL2694" s="11">
        <v>418649</v>
      </c>
      <c r="BM2694" s="10" t="s">
        <v>214</v>
      </c>
      <c r="BN2694" s="9">
        <v>2024</v>
      </c>
    </row>
    <row r="2695" spans="1:66" x14ac:dyDescent="0.3">
      <c r="A2695" s="9">
        <v>10486</v>
      </c>
      <c r="B2695" s="10" t="s">
        <v>173</v>
      </c>
      <c r="C2695" s="10" t="s">
        <v>1251</v>
      </c>
      <c r="D2695" s="10" t="s">
        <v>1252</v>
      </c>
      <c r="E2695" s="9">
        <v>1991</v>
      </c>
      <c r="F2695" s="10" t="s">
        <v>530</v>
      </c>
      <c r="G2695" s="10" t="s">
        <v>143</v>
      </c>
      <c r="H2695" s="10" t="s">
        <v>144</v>
      </c>
      <c r="I2695" s="9">
        <v>322</v>
      </c>
      <c r="J2695" s="9">
        <v>7</v>
      </c>
      <c r="K2695" s="10" t="s">
        <v>487</v>
      </c>
      <c r="L2695" s="20" t="s">
        <v>5119</v>
      </c>
      <c r="M2695" s="10" t="s">
        <v>120</v>
      </c>
      <c r="N2695" s="10" t="s">
        <v>116</v>
      </c>
      <c r="O2695" s="10" t="s">
        <v>230</v>
      </c>
      <c r="P2695" s="11">
        <v>10904</v>
      </c>
      <c r="Q2695" s="11">
        <v>4921</v>
      </c>
      <c r="R2695" s="11">
        <v>4368</v>
      </c>
      <c r="S2695" s="11">
        <v>7437</v>
      </c>
      <c r="T2695" s="11">
        <v>2140</v>
      </c>
      <c r="U2695" s="11">
        <v>2341</v>
      </c>
      <c r="V2695" s="11">
        <v>3533</v>
      </c>
      <c r="W2695" s="11">
        <v>3231</v>
      </c>
      <c r="X2695" s="11">
        <v>23314</v>
      </c>
      <c r="Y2695" s="11">
        <v>8617</v>
      </c>
      <c r="Z2695" s="11">
        <v>22571</v>
      </c>
      <c r="AA2695" s="11" t="s">
        <v>108</v>
      </c>
      <c r="AB2695" s="21">
        <v>1.02</v>
      </c>
      <c r="AC2695" s="21">
        <v>1.02</v>
      </c>
      <c r="AD2695" s="21">
        <v>1.02</v>
      </c>
      <c r="AE2695" s="21">
        <v>1.02</v>
      </c>
      <c r="AF2695" s="21">
        <v>1.02</v>
      </c>
      <c r="AG2695" s="21">
        <v>1.02</v>
      </c>
      <c r="AH2695" s="21">
        <v>1.02</v>
      </c>
      <c r="AI2695" s="21">
        <v>1.02</v>
      </c>
      <c r="AJ2695" s="21">
        <v>1.02</v>
      </c>
      <c r="AK2695" s="21">
        <v>1.02</v>
      </c>
      <c r="AL2695" s="21">
        <v>1.02</v>
      </c>
      <c r="AM2695" s="21" t="s">
        <v>108</v>
      </c>
      <c r="AN2695" s="12">
        <v>0</v>
      </c>
      <c r="AO2695" s="12">
        <v>0</v>
      </c>
      <c r="AP2695" s="12">
        <v>0</v>
      </c>
      <c r="AQ2695" s="12">
        <v>0</v>
      </c>
      <c r="AR2695" s="12">
        <v>0</v>
      </c>
      <c r="AS2695" s="12">
        <v>0</v>
      </c>
      <c r="AT2695" s="12">
        <v>0</v>
      </c>
      <c r="AU2695" s="12">
        <v>0</v>
      </c>
      <c r="AV2695" s="12">
        <v>0</v>
      </c>
      <c r="AW2695" s="12">
        <v>0</v>
      </c>
      <c r="AX2695" s="12">
        <v>0</v>
      </c>
      <c r="AY2695" s="12" t="s">
        <v>108</v>
      </c>
      <c r="AZ2695" s="22">
        <v>0</v>
      </c>
      <c r="BA2695" s="22">
        <v>0</v>
      </c>
      <c r="BB2695" s="22">
        <v>0</v>
      </c>
      <c r="BC2695" s="22">
        <v>0</v>
      </c>
      <c r="BD2695" s="22">
        <v>0</v>
      </c>
      <c r="BE2695" s="22">
        <v>0</v>
      </c>
      <c r="BF2695" s="22">
        <v>0</v>
      </c>
      <c r="BG2695" s="22">
        <v>0</v>
      </c>
      <c r="BH2695" s="22">
        <v>0</v>
      </c>
      <c r="BI2695" s="22">
        <v>0</v>
      </c>
      <c r="BJ2695" s="22">
        <v>0</v>
      </c>
      <c r="BK2695" s="22" t="s">
        <v>108</v>
      </c>
      <c r="BL2695" s="11">
        <v>93377</v>
      </c>
      <c r="BM2695" s="10" t="s">
        <v>214</v>
      </c>
      <c r="BN2695" s="9">
        <v>2024</v>
      </c>
    </row>
    <row r="2696" spans="1:66" x14ac:dyDescent="0.3">
      <c r="A2696" s="9">
        <v>10486</v>
      </c>
      <c r="B2696" s="10" t="s">
        <v>173</v>
      </c>
      <c r="C2696" s="10" t="s">
        <v>1251</v>
      </c>
      <c r="D2696" s="10" t="s">
        <v>1252</v>
      </c>
      <c r="E2696" s="9">
        <v>1991</v>
      </c>
      <c r="F2696" s="10" t="s">
        <v>530</v>
      </c>
      <c r="G2696" s="10" t="s">
        <v>143</v>
      </c>
      <c r="H2696" s="10" t="s">
        <v>144</v>
      </c>
      <c r="I2696" s="9">
        <v>322</v>
      </c>
      <c r="J2696" s="9">
        <v>7</v>
      </c>
      <c r="K2696" s="10" t="s">
        <v>487</v>
      </c>
      <c r="L2696" s="20" t="s">
        <v>5119</v>
      </c>
      <c r="M2696" s="10" t="s">
        <v>120</v>
      </c>
      <c r="N2696" s="10" t="s">
        <v>1138</v>
      </c>
      <c r="O2696" s="10" t="s">
        <v>123</v>
      </c>
      <c r="P2696" s="11">
        <v>1032</v>
      </c>
      <c r="Q2696" s="11">
        <v>1265</v>
      </c>
      <c r="R2696" s="11">
        <v>1124</v>
      </c>
      <c r="S2696" s="11">
        <v>1091</v>
      </c>
      <c r="T2696" s="11">
        <v>1191</v>
      </c>
      <c r="U2696" s="11">
        <v>789</v>
      </c>
      <c r="V2696" s="11">
        <v>1131</v>
      </c>
      <c r="W2696" s="11">
        <v>1121</v>
      </c>
      <c r="X2696" s="11">
        <v>1210</v>
      </c>
      <c r="Y2696" s="11">
        <v>810</v>
      </c>
      <c r="Z2696" s="11">
        <v>1264</v>
      </c>
      <c r="AA2696" s="11" t="s">
        <v>108</v>
      </c>
      <c r="AB2696" s="21">
        <v>10.425000000000001</v>
      </c>
      <c r="AC2696" s="21">
        <v>10.425000000000001</v>
      </c>
      <c r="AD2696" s="21">
        <v>10.425000000000001</v>
      </c>
      <c r="AE2696" s="21">
        <v>10.425000000000001</v>
      </c>
      <c r="AF2696" s="21">
        <v>10.425000000000001</v>
      </c>
      <c r="AG2696" s="21">
        <v>10.425000000000001</v>
      </c>
      <c r="AH2696" s="21">
        <v>10.425000000000001</v>
      </c>
      <c r="AI2696" s="21">
        <v>10.425000000000001</v>
      </c>
      <c r="AJ2696" s="21">
        <v>10.425000000000001</v>
      </c>
      <c r="AK2696" s="21">
        <v>10.425000000000001</v>
      </c>
      <c r="AL2696" s="21">
        <v>10.425000000000001</v>
      </c>
      <c r="AM2696" s="21" t="s">
        <v>108</v>
      </c>
      <c r="AN2696" s="12">
        <v>0</v>
      </c>
      <c r="AO2696" s="12">
        <v>0</v>
      </c>
      <c r="AP2696" s="12">
        <v>0</v>
      </c>
      <c r="AQ2696" s="12">
        <v>0</v>
      </c>
      <c r="AR2696" s="12">
        <v>0</v>
      </c>
      <c r="AS2696" s="12">
        <v>0</v>
      </c>
      <c r="AT2696" s="12">
        <v>0</v>
      </c>
      <c r="AU2696" s="12">
        <v>0</v>
      </c>
      <c r="AV2696" s="12">
        <v>0</v>
      </c>
      <c r="AW2696" s="12">
        <v>0</v>
      </c>
      <c r="AX2696" s="12">
        <v>0</v>
      </c>
      <c r="AY2696" s="12" t="s">
        <v>108</v>
      </c>
      <c r="AZ2696" s="22">
        <v>0</v>
      </c>
      <c r="BA2696" s="22">
        <v>0</v>
      </c>
      <c r="BB2696" s="22">
        <v>0</v>
      </c>
      <c r="BC2696" s="22">
        <v>0</v>
      </c>
      <c r="BD2696" s="22">
        <v>0</v>
      </c>
      <c r="BE2696" s="22">
        <v>0</v>
      </c>
      <c r="BF2696" s="22">
        <v>0</v>
      </c>
      <c r="BG2696" s="22">
        <v>0</v>
      </c>
      <c r="BH2696" s="22">
        <v>0</v>
      </c>
      <c r="BI2696" s="22">
        <v>0</v>
      </c>
      <c r="BJ2696" s="22">
        <v>0</v>
      </c>
      <c r="BK2696" s="22" t="s">
        <v>108</v>
      </c>
      <c r="BL2696" s="11">
        <v>12028</v>
      </c>
      <c r="BM2696" s="10" t="s">
        <v>214</v>
      </c>
      <c r="BN2696" s="9">
        <v>2024</v>
      </c>
    </row>
    <row r="2697" spans="1:66" x14ac:dyDescent="0.3">
      <c r="A2697" s="9">
        <v>10486</v>
      </c>
      <c r="B2697" s="10" t="s">
        <v>173</v>
      </c>
      <c r="C2697" s="10" t="s">
        <v>1251</v>
      </c>
      <c r="D2697" s="10" t="s">
        <v>1252</v>
      </c>
      <c r="E2697" s="9">
        <v>1991</v>
      </c>
      <c r="F2697" s="10" t="s">
        <v>530</v>
      </c>
      <c r="G2697" s="10" t="s">
        <v>143</v>
      </c>
      <c r="H2697" s="10" t="s">
        <v>144</v>
      </c>
      <c r="I2697" s="9">
        <v>322</v>
      </c>
      <c r="J2697" s="9">
        <v>7</v>
      </c>
      <c r="K2697" s="10" t="s">
        <v>487</v>
      </c>
      <c r="L2697" s="20" t="s">
        <v>5119</v>
      </c>
      <c r="M2697" s="10" t="s">
        <v>120</v>
      </c>
      <c r="N2697" s="10" t="s">
        <v>344</v>
      </c>
      <c r="O2697" s="10" t="s">
        <v>123</v>
      </c>
      <c r="P2697" s="11">
        <v>10355</v>
      </c>
      <c r="Q2697" s="11">
        <v>10450</v>
      </c>
      <c r="R2697" s="11">
        <v>10953</v>
      </c>
      <c r="S2697" s="11">
        <v>10909</v>
      </c>
      <c r="T2697" s="11">
        <v>11617</v>
      </c>
      <c r="U2697" s="11">
        <v>8690</v>
      </c>
      <c r="V2697" s="11">
        <v>11212</v>
      </c>
      <c r="W2697" s="11">
        <v>10403</v>
      </c>
      <c r="X2697" s="11">
        <v>9208</v>
      </c>
      <c r="Y2697" s="11">
        <v>8768</v>
      </c>
      <c r="Z2697" s="11">
        <v>10544</v>
      </c>
      <c r="AA2697" s="11" t="s">
        <v>108</v>
      </c>
      <c r="AB2697" s="21">
        <v>10.199999999999999</v>
      </c>
      <c r="AC2697" s="21">
        <v>10.199999999999999</v>
      </c>
      <c r="AD2697" s="21">
        <v>10.199999999999999</v>
      </c>
      <c r="AE2697" s="21">
        <v>10.199999999999999</v>
      </c>
      <c r="AF2697" s="21">
        <v>10.199999999999999</v>
      </c>
      <c r="AG2697" s="21">
        <v>10.199999999999999</v>
      </c>
      <c r="AH2697" s="21">
        <v>10.199999999999999</v>
      </c>
      <c r="AI2697" s="21">
        <v>10.199999999999999</v>
      </c>
      <c r="AJ2697" s="21">
        <v>10.199999999999999</v>
      </c>
      <c r="AK2697" s="21">
        <v>10.199999999999999</v>
      </c>
      <c r="AL2697" s="21">
        <v>10.199999999999999</v>
      </c>
      <c r="AM2697" s="21" t="s">
        <v>108</v>
      </c>
      <c r="AN2697" s="12">
        <v>0</v>
      </c>
      <c r="AO2697" s="12">
        <v>0</v>
      </c>
      <c r="AP2697" s="12">
        <v>0</v>
      </c>
      <c r="AQ2697" s="12">
        <v>0</v>
      </c>
      <c r="AR2697" s="12">
        <v>0</v>
      </c>
      <c r="AS2697" s="12">
        <v>0</v>
      </c>
      <c r="AT2697" s="12">
        <v>0</v>
      </c>
      <c r="AU2697" s="12">
        <v>0</v>
      </c>
      <c r="AV2697" s="12">
        <v>0</v>
      </c>
      <c r="AW2697" s="12">
        <v>0</v>
      </c>
      <c r="AX2697" s="12">
        <v>0</v>
      </c>
      <c r="AY2697" s="12" t="s">
        <v>108</v>
      </c>
      <c r="AZ2697" s="22">
        <v>0</v>
      </c>
      <c r="BA2697" s="22">
        <v>0</v>
      </c>
      <c r="BB2697" s="22">
        <v>0</v>
      </c>
      <c r="BC2697" s="22">
        <v>0</v>
      </c>
      <c r="BD2697" s="22">
        <v>0</v>
      </c>
      <c r="BE2697" s="22">
        <v>0</v>
      </c>
      <c r="BF2697" s="22">
        <v>0</v>
      </c>
      <c r="BG2697" s="22">
        <v>0</v>
      </c>
      <c r="BH2697" s="22">
        <v>0</v>
      </c>
      <c r="BI2697" s="22">
        <v>0</v>
      </c>
      <c r="BJ2697" s="22">
        <v>0</v>
      </c>
      <c r="BK2697" s="22" t="s">
        <v>108</v>
      </c>
      <c r="BL2697" s="11">
        <v>113109</v>
      </c>
      <c r="BM2697" s="10" t="s">
        <v>214</v>
      </c>
      <c r="BN2697" s="9">
        <v>2024</v>
      </c>
    </row>
    <row r="2698" spans="1:66" x14ac:dyDescent="0.3">
      <c r="A2698" s="9">
        <v>10486</v>
      </c>
      <c r="B2698" s="10" t="s">
        <v>173</v>
      </c>
      <c r="C2698" s="10" t="s">
        <v>1251</v>
      </c>
      <c r="D2698" s="10" t="s">
        <v>1252</v>
      </c>
      <c r="E2698" s="9">
        <v>1991</v>
      </c>
      <c r="F2698" s="10" t="s">
        <v>530</v>
      </c>
      <c r="G2698" s="10" t="s">
        <v>143</v>
      </c>
      <c r="H2698" s="10" t="s">
        <v>144</v>
      </c>
      <c r="I2698" s="9">
        <v>322</v>
      </c>
      <c r="J2698" s="9">
        <v>7</v>
      </c>
      <c r="K2698" s="10" t="s">
        <v>487</v>
      </c>
      <c r="L2698" s="20" t="s">
        <v>5133</v>
      </c>
      <c r="M2698" s="10" t="s">
        <v>120</v>
      </c>
      <c r="N2698" s="10" t="s">
        <v>116</v>
      </c>
      <c r="O2698" s="10" t="s">
        <v>230</v>
      </c>
      <c r="P2698" s="11">
        <v>149101</v>
      </c>
      <c r="Q2698" s="11">
        <v>105326</v>
      </c>
      <c r="R2698" s="11">
        <v>117604</v>
      </c>
      <c r="S2698" s="11">
        <v>132740</v>
      </c>
      <c r="T2698" s="11">
        <v>154902</v>
      </c>
      <c r="U2698" s="11">
        <v>106524</v>
      </c>
      <c r="V2698" s="11">
        <v>119505</v>
      </c>
      <c r="W2698" s="11">
        <v>119893</v>
      </c>
      <c r="X2698" s="11">
        <v>129651</v>
      </c>
      <c r="Y2698" s="11">
        <v>166562</v>
      </c>
      <c r="Z2698" s="11">
        <v>177430</v>
      </c>
      <c r="AA2698" s="11" t="s">
        <v>108</v>
      </c>
      <c r="AB2698" s="21">
        <v>1.02</v>
      </c>
      <c r="AC2698" s="21">
        <v>1.02</v>
      </c>
      <c r="AD2698" s="21">
        <v>1.02</v>
      </c>
      <c r="AE2698" s="21">
        <v>1.02</v>
      </c>
      <c r="AF2698" s="21">
        <v>1.02</v>
      </c>
      <c r="AG2698" s="21">
        <v>1.02</v>
      </c>
      <c r="AH2698" s="21">
        <v>1.02</v>
      </c>
      <c r="AI2698" s="21">
        <v>1.02</v>
      </c>
      <c r="AJ2698" s="21">
        <v>1.02</v>
      </c>
      <c r="AK2698" s="21">
        <v>1.02</v>
      </c>
      <c r="AL2698" s="21">
        <v>1.02</v>
      </c>
      <c r="AM2698" s="21" t="s">
        <v>108</v>
      </c>
      <c r="AN2698" s="12">
        <v>0</v>
      </c>
      <c r="AO2698" s="12">
        <v>0</v>
      </c>
      <c r="AP2698" s="12">
        <v>0</v>
      </c>
      <c r="AQ2698" s="12">
        <v>0</v>
      </c>
      <c r="AR2698" s="12">
        <v>0</v>
      </c>
      <c r="AS2698" s="12">
        <v>0</v>
      </c>
      <c r="AT2698" s="12">
        <v>0</v>
      </c>
      <c r="AU2698" s="12">
        <v>0</v>
      </c>
      <c r="AV2698" s="12">
        <v>0</v>
      </c>
      <c r="AW2698" s="12">
        <v>0</v>
      </c>
      <c r="AX2698" s="12">
        <v>0</v>
      </c>
      <c r="AY2698" s="12" t="s">
        <v>108</v>
      </c>
      <c r="AZ2698" s="22">
        <v>0</v>
      </c>
      <c r="BA2698" s="22">
        <v>0</v>
      </c>
      <c r="BB2698" s="22">
        <v>0</v>
      </c>
      <c r="BC2698" s="22">
        <v>0</v>
      </c>
      <c r="BD2698" s="22">
        <v>0</v>
      </c>
      <c r="BE2698" s="22">
        <v>0</v>
      </c>
      <c r="BF2698" s="22">
        <v>0</v>
      </c>
      <c r="BG2698" s="22">
        <v>0</v>
      </c>
      <c r="BH2698" s="22">
        <v>0</v>
      </c>
      <c r="BI2698" s="22">
        <v>0</v>
      </c>
      <c r="BJ2698" s="22">
        <v>0</v>
      </c>
      <c r="BK2698" s="22" t="s">
        <v>108</v>
      </c>
      <c r="BL2698" s="11">
        <v>1479238</v>
      </c>
      <c r="BM2698" s="10" t="s">
        <v>214</v>
      </c>
      <c r="BN2698" s="9">
        <v>2024</v>
      </c>
    </row>
    <row r="2699" spans="1:66" x14ac:dyDescent="0.3">
      <c r="A2699" s="9">
        <v>10486</v>
      </c>
      <c r="B2699" s="10" t="s">
        <v>173</v>
      </c>
      <c r="C2699" s="10" t="s">
        <v>1251</v>
      </c>
      <c r="D2699" s="10" t="s">
        <v>1252</v>
      </c>
      <c r="E2699" s="9">
        <v>1991</v>
      </c>
      <c r="F2699" s="10" t="s">
        <v>530</v>
      </c>
      <c r="G2699" s="10" t="s">
        <v>143</v>
      </c>
      <c r="H2699" s="10" t="s">
        <v>144</v>
      </c>
      <c r="I2699" s="9">
        <v>322</v>
      </c>
      <c r="J2699" s="9">
        <v>7</v>
      </c>
      <c r="K2699" s="10" t="s">
        <v>487</v>
      </c>
      <c r="L2699" s="20" t="s">
        <v>5552</v>
      </c>
      <c r="M2699" s="10" t="s">
        <v>120</v>
      </c>
      <c r="N2699" s="10" t="s">
        <v>1039</v>
      </c>
      <c r="O2699" s="10" t="s">
        <v>123</v>
      </c>
      <c r="P2699" s="11">
        <v>44371</v>
      </c>
      <c r="Q2699" s="11">
        <v>43940</v>
      </c>
      <c r="R2699" s="11">
        <v>46652</v>
      </c>
      <c r="S2699" s="11">
        <v>46339</v>
      </c>
      <c r="T2699" s="11">
        <v>46903</v>
      </c>
      <c r="U2699" s="11">
        <v>35568</v>
      </c>
      <c r="V2699" s="11">
        <v>45447</v>
      </c>
      <c r="W2699" s="11">
        <v>47229</v>
      </c>
      <c r="X2699" s="11">
        <v>44583</v>
      </c>
      <c r="Y2699" s="11">
        <v>45640</v>
      </c>
      <c r="Z2699" s="11">
        <v>44899</v>
      </c>
      <c r="AA2699" s="11" t="s">
        <v>108</v>
      </c>
      <c r="AB2699" s="21">
        <v>11.93</v>
      </c>
      <c r="AC2699" s="21">
        <v>11.93</v>
      </c>
      <c r="AD2699" s="21">
        <v>11.93</v>
      </c>
      <c r="AE2699" s="21">
        <v>11.93</v>
      </c>
      <c r="AF2699" s="21">
        <v>11.93</v>
      </c>
      <c r="AG2699" s="21">
        <v>11.93</v>
      </c>
      <c r="AH2699" s="21">
        <v>11.93</v>
      </c>
      <c r="AI2699" s="21">
        <v>11.93</v>
      </c>
      <c r="AJ2699" s="21">
        <v>11.93</v>
      </c>
      <c r="AK2699" s="21">
        <v>11.93</v>
      </c>
      <c r="AL2699" s="21">
        <v>11.93</v>
      </c>
      <c r="AM2699" s="21" t="s">
        <v>108</v>
      </c>
      <c r="AN2699" s="12">
        <v>0</v>
      </c>
      <c r="AO2699" s="12">
        <v>0</v>
      </c>
      <c r="AP2699" s="12">
        <v>0</v>
      </c>
      <c r="AQ2699" s="12">
        <v>0</v>
      </c>
      <c r="AR2699" s="12">
        <v>0</v>
      </c>
      <c r="AS2699" s="12">
        <v>0</v>
      </c>
      <c r="AT2699" s="12">
        <v>0</v>
      </c>
      <c r="AU2699" s="12">
        <v>0</v>
      </c>
      <c r="AV2699" s="12">
        <v>0</v>
      </c>
      <c r="AW2699" s="12">
        <v>0</v>
      </c>
      <c r="AX2699" s="12">
        <v>0</v>
      </c>
      <c r="AY2699" s="12" t="s">
        <v>108</v>
      </c>
      <c r="AZ2699" s="22">
        <v>0</v>
      </c>
      <c r="BA2699" s="22">
        <v>0</v>
      </c>
      <c r="BB2699" s="22">
        <v>0</v>
      </c>
      <c r="BC2699" s="22">
        <v>0</v>
      </c>
      <c r="BD2699" s="22">
        <v>0</v>
      </c>
      <c r="BE2699" s="22">
        <v>0</v>
      </c>
      <c r="BF2699" s="22">
        <v>0</v>
      </c>
      <c r="BG2699" s="22">
        <v>0</v>
      </c>
      <c r="BH2699" s="22">
        <v>0</v>
      </c>
      <c r="BI2699" s="22">
        <v>0</v>
      </c>
      <c r="BJ2699" s="22">
        <v>0</v>
      </c>
      <c r="BK2699" s="22" t="s">
        <v>108</v>
      </c>
      <c r="BL2699" s="11">
        <v>491571</v>
      </c>
      <c r="BM2699" s="10" t="s">
        <v>214</v>
      </c>
      <c r="BN2699" s="9">
        <v>2024</v>
      </c>
    </row>
    <row r="2700" spans="1:66" x14ac:dyDescent="0.3">
      <c r="A2700" s="9">
        <v>10486</v>
      </c>
      <c r="B2700" s="10" t="s">
        <v>173</v>
      </c>
      <c r="C2700" s="10" t="s">
        <v>1251</v>
      </c>
      <c r="D2700" s="10" t="s">
        <v>1252</v>
      </c>
      <c r="E2700" s="9">
        <v>1991</v>
      </c>
      <c r="F2700" s="10" t="s">
        <v>530</v>
      </c>
      <c r="G2700" s="10" t="s">
        <v>143</v>
      </c>
      <c r="H2700" s="10" t="s">
        <v>144</v>
      </c>
      <c r="I2700" s="9">
        <v>322</v>
      </c>
      <c r="J2700" s="9">
        <v>7</v>
      </c>
      <c r="K2700" s="10" t="s">
        <v>487</v>
      </c>
      <c r="L2700" s="20" t="s">
        <v>5552</v>
      </c>
      <c r="M2700" s="10" t="s">
        <v>120</v>
      </c>
      <c r="N2700" s="10" t="s">
        <v>116</v>
      </c>
      <c r="O2700" s="10" t="s">
        <v>230</v>
      </c>
      <c r="P2700" s="11">
        <v>2429</v>
      </c>
      <c r="Q2700" s="11">
        <v>3484</v>
      </c>
      <c r="R2700" s="11">
        <v>643</v>
      </c>
      <c r="S2700" s="11">
        <v>665</v>
      </c>
      <c r="T2700" s="11">
        <v>956</v>
      </c>
      <c r="U2700" s="11">
        <v>1922</v>
      </c>
      <c r="V2700" s="11">
        <v>1772</v>
      </c>
      <c r="W2700" s="11">
        <v>76</v>
      </c>
      <c r="X2700" s="11">
        <v>1698</v>
      </c>
      <c r="Y2700" s="11">
        <v>1413</v>
      </c>
      <c r="Z2700" s="11">
        <v>1250</v>
      </c>
      <c r="AA2700" s="11" t="s">
        <v>108</v>
      </c>
      <c r="AB2700" s="21">
        <v>1.02</v>
      </c>
      <c r="AC2700" s="21">
        <v>1.02</v>
      </c>
      <c r="AD2700" s="21">
        <v>1.02</v>
      </c>
      <c r="AE2700" s="21">
        <v>1.02</v>
      </c>
      <c r="AF2700" s="21">
        <v>1.02</v>
      </c>
      <c r="AG2700" s="21">
        <v>1.02</v>
      </c>
      <c r="AH2700" s="21">
        <v>1.02</v>
      </c>
      <c r="AI2700" s="21">
        <v>1.02</v>
      </c>
      <c r="AJ2700" s="21">
        <v>1.02</v>
      </c>
      <c r="AK2700" s="21">
        <v>1.02</v>
      </c>
      <c r="AL2700" s="21">
        <v>1.02</v>
      </c>
      <c r="AM2700" s="21" t="s">
        <v>108</v>
      </c>
      <c r="AN2700" s="12">
        <v>0</v>
      </c>
      <c r="AO2700" s="12">
        <v>0</v>
      </c>
      <c r="AP2700" s="12">
        <v>0</v>
      </c>
      <c r="AQ2700" s="12">
        <v>0</v>
      </c>
      <c r="AR2700" s="12">
        <v>0</v>
      </c>
      <c r="AS2700" s="12">
        <v>0</v>
      </c>
      <c r="AT2700" s="12">
        <v>0</v>
      </c>
      <c r="AU2700" s="12">
        <v>0</v>
      </c>
      <c r="AV2700" s="12">
        <v>0</v>
      </c>
      <c r="AW2700" s="12">
        <v>0</v>
      </c>
      <c r="AX2700" s="12">
        <v>0</v>
      </c>
      <c r="AY2700" s="12" t="s">
        <v>108</v>
      </c>
      <c r="AZ2700" s="22">
        <v>0</v>
      </c>
      <c r="BA2700" s="22">
        <v>0</v>
      </c>
      <c r="BB2700" s="22">
        <v>0</v>
      </c>
      <c r="BC2700" s="22">
        <v>0</v>
      </c>
      <c r="BD2700" s="22">
        <v>0</v>
      </c>
      <c r="BE2700" s="22">
        <v>0</v>
      </c>
      <c r="BF2700" s="22">
        <v>0</v>
      </c>
      <c r="BG2700" s="22">
        <v>0</v>
      </c>
      <c r="BH2700" s="22">
        <v>0</v>
      </c>
      <c r="BI2700" s="22">
        <v>0</v>
      </c>
      <c r="BJ2700" s="22">
        <v>0</v>
      </c>
      <c r="BK2700" s="22" t="s">
        <v>108</v>
      </c>
      <c r="BL2700" s="11">
        <v>16308</v>
      </c>
      <c r="BM2700" s="10" t="s">
        <v>214</v>
      </c>
      <c r="BN2700" s="9">
        <v>2024</v>
      </c>
    </row>
    <row r="2701" spans="1:66" x14ac:dyDescent="0.3">
      <c r="A2701" s="9">
        <v>10486</v>
      </c>
      <c r="B2701" s="10" t="s">
        <v>173</v>
      </c>
      <c r="C2701" s="10" t="s">
        <v>1251</v>
      </c>
      <c r="D2701" s="10" t="s">
        <v>1252</v>
      </c>
      <c r="E2701" s="9">
        <v>1991</v>
      </c>
      <c r="F2701" s="10" t="s">
        <v>530</v>
      </c>
      <c r="G2701" s="10" t="s">
        <v>143</v>
      </c>
      <c r="H2701" s="10" t="s">
        <v>144</v>
      </c>
      <c r="I2701" s="9">
        <v>322</v>
      </c>
      <c r="J2701" s="9">
        <v>7</v>
      </c>
      <c r="K2701" s="10" t="s">
        <v>487</v>
      </c>
      <c r="L2701" s="20" t="s">
        <v>5552</v>
      </c>
      <c r="M2701" s="10" t="s">
        <v>120</v>
      </c>
      <c r="N2701" s="10" t="s">
        <v>1138</v>
      </c>
      <c r="O2701" s="10" t="s">
        <v>123</v>
      </c>
      <c r="P2701" s="11">
        <v>0</v>
      </c>
      <c r="Q2701" s="11">
        <v>0</v>
      </c>
      <c r="R2701" s="11">
        <v>0</v>
      </c>
      <c r="S2701" s="11">
        <v>0</v>
      </c>
      <c r="T2701" s="11">
        <v>0</v>
      </c>
      <c r="U2701" s="11">
        <v>0</v>
      </c>
      <c r="V2701" s="11">
        <v>0</v>
      </c>
      <c r="W2701" s="11">
        <v>0</v>
      </c>
      <c r="X2701" s="11">
        <v>0</v>
      </c>
      <c r="Y2701" s="11">
        <v>0</v>
      </c>
      <c r="Z2701" s="11">
        <v>0</v>
      </c>
      <c r="AA2701" s="11" t="s">
        <v>108</v>
      </c>
      <c r="AB2701" s="21">
        <v>0</v>
      </c>
      <c r="AC2701" s="21">
        <v>0</v>
      </c>
      <c r="AD2701" s="21">
        <v>0</v>
      </c>
      <c r="AE2701" s="21">
        <v>0</v>
      </c>
      <c r="AF2701" s="21">
        <v>0</v>
      </c>
      <c r="AG2701" s="21">
        <v>0</v>
      </c>
      <c r="AH2701" s="21">
        <v>0</v>
      </c>
      <c r="AI2701" s="21">
        <v>0</v>
      </c>
      <c r="AJ2701" s="21">
        <v>0</v>
      </c>
      <c r="AK2701" s="21">
        <v>0</v>
      </c>
      <c r="AL2701" s="21">
        <v>0</v>
      </c>
      <c r="AM2701" s="21" t="s">
        <v>108</v>
      </c>
      <c r="AN2701" s="12">
        <v>0</v>
      </c>
      <c r="AO2701" s="12">
        <v>0</v>
      </c>
      <c r="AP2701" s="12">
        <v>0</v>
      </c>
      <c r="AQ2701" s="12">
        <v>0</v>
      </c>
      <c r="AR2701" s="12">
        <v>0</v>
      </c>
      <c r="AS2701" s="12">
        <v>0</v>
      </c>
      <c r="AT2701" s="12">
        <v>0</v>
      </c>
      <c r="AU2701" s="12">
        <v>0</v>
      </c>
      <c r="AV2701" s="12">
        <v>0</v>
      </c>
      <c r="AW2701" s="12">
        <v>0</v>
      </c>
      <c r="AX2701" s="12">
        <v>0</v>
      </c>
      <c r="AY2701" s="12" t="s">
        <v>108</v>
      </c>
      <c r="AZ2701" s="22">
        <v>0</v>
      </c>
      <c r="BA2701" s="22">
        <v>0</v>
      </c>
      <c r="BB2701" s="22">
        <v>0</v>
      </c>
      <c r="BC2701" s="22">
        <v>0</v>
      </c>
      <c r="BD2701" s="22">
        <v>0</v>
      </c>
      <c r="BE2701" s="22">
        <v>0</v>
      </c>
      <c r="BF2701" s="22">
        <v>0</v>
      </c>
      <c r="BG2701" s="22">
        <v>0</v>
      </c>
      <c r="BH2701" s="22">
        <v>0</v>
      </c>
      <c r="BI2701" s="22">
        <v>0</v>
      </c>
      <c r="BJ2701" s="22">
        <v>0</v>
      </c>
      <c r="BK2701" s="22" t="s">
        <v>108</v>
      </c>
      <c r="BL2701" s="11">
        <v>0</v>
      </c>
      <c r="BM2701" s="10" t="s">
        <v>214</v>
      </c>
      <c r="BN2701" s="9">
        <v>2024</v>
      </c>
    </row>
    <row r="2702" spans="1:66" x14ac:dyDescent="0.3">
      <c r="A2702" s="9">
        <v>10486</v>
      </c>
      <c r="B2702" s="10" t="s">
        <v>173</v>
      </c>
      <c r="C2702" s="10" t="s">
        <v>1251</v>
      </c>
      <c r="D2702" s="10" t="s">
        <v>1252</v>
      </c>
      <c r="E2702" s="9">
        <v>1991</v>
      </c>
      <c r="F2702" s="10" t="s">
        <v>530</v>
      </c>
      <c r="G2702" s="10" t="s">
        <v>143</v>
      </c>
      <c r="H2702" s="10" t="s">
        <v>144</v>
      </c>
      <c r="I2702" s="9">
        <v>322</v>
      </c>
      <c r="J2702" s="9">
        <v>7</v>
      </c>
      <c r="K2702" s="10" t="s">
        <v>487</v>
      </c>
      <c r="L2702" s="20" t="s">
        <v>5552</v>
      </c>
      <c r="M2702" s="10" t="s">
        <v>120</v>
      </c>
      <c r="N2702" s="10" t="s">
        <v>344</v>
      </c>
      <c r="O2702" s="10" t="s">
        <v>123</v>
      </c>
      <c r="P2702" s="11">
        <v>0</v>
      </c>
      <c r="Q2702" s="11">
        <v>0</v>
      </c>
      <c r="R2702" s="11">
        <v>0</v>
      </c>
      <c r="S2702" s="11">
        <v>0</v>
      </c>
      <c r="T2702" s="11">
        <v>0</v>
      </c>
      <c r="U2702" s="11">
        <v>0</v>
      </c>
      <c r="V2702" s="11">
        <v>0</v>
      </c>
      <c r="W2702" s="11">
        <v>0</v>
      </c>
      <c r="X2702" s="11">
        <v>0</v>
      </c>
      <c r="Y2702" s="11">
        <v>0</v>
      </c>
      <c r="Z2702" s="11">
        <v>0</v>
      </c>
      <c r="AA2702" s="11" t="s">
        <v>108</v>
      </c>
      <c r="AB2702" s="21">
        <v>0</v>
      </c>
      <c r="AC2702" s="21">
        <v>0</v>
      </c>
      <c r="AD2702" s="21">
        <v>0</v>
      </c>
      <c r="AE2702" s="21">
        <v>0</v>
      </c>
      <c r="AF2702" s="21">
        <v>0</v>
      </c>
      <c r="AG2702" s="21">
        <v>0</v>
      </c>
      <c r="AH2702" s="21">
        <v>0</v>
      </c>
      <c r="AI2702" s="21">
        <v>0</v>
      </c>
      <c r="AJ2702" s="21">
        <v>0</v>
      </c>
      <c r="AK2702" s="21">
        <v>0</v>
      </c>
      <c r="AL2702" s="21">
        <v>0</v>
      </c>
      <c r="AM2702" s="21" t="s">
        <v>108</v>
      </c>
      <c r="AN2702" s="12">
        <v>0</v>
      </c>
      <c r="AO2702" s="12">
        <v>0</v>
      </c>
      <c r="AP2702" s="12">
        <v>0</v>
      </c>
      <c r="AQ2702" s="12">
        <v>0</v>
      </c>
      <c r="AR2702" s="12">
        <v>0</v>
      </c>
      <c r="AS2702" s="12">
        <v>0</v>
      </c>
      <c r="AT2702" s="12">
        <v>0</v>
      </c>
      <c r="AU2702" s="12">
        <v>0</v>
      </c>
      <c r="AV2702" s="12">
        <v>0</v>
      </c>
      <c r="AW2702" s="12">
        <v>0</v>
      </c>
      <c r="AX2702" s="12">
        <v>0</v>
      </c>
      <c r="AY2702" s="12" t="s">
        <v>108</v>
      </c>
      <c r="AZ2702" s="22">
        <v>0</v>
      </c>
      <c r="BA2702" s="22">
        <v>0</v>
      </c>
      <c r="BB2702" s="22">
        <v>0</v>
      </c>
      <c r="BC2702" s="22">
        <v>0</v>
      </c>
      <c r="BD2702" s="22">
        <v>0</v>
      </c>
      <c r="BE2702" s="22">
        <v>0</v>
      </c>
      <c r="BF2702" s="22">
        <v>0</v>
      </c>
      <c r="BG2702" s="22">
        <v>0</v>
      </c>
      <c r="BH2702" s="22">
        <v>0</v>
      </c>
      <c r="BI2702" s="22">
        <v>0</v>
      </c>
      <c r="BJ2702" s="22">
        <v>0</v>
      </c>
      <c r="BK2702" s="22" t="s">
        <v>108</v>
      </c>
      <c r="BL2702" s="11">
        <v>0</v>
      </c>
      <c r="BM2702" s="10" t="s">
        <v>214</v>
      </c>
      <c r="BN2702" s="9">
        <v>2024</v>
      </c>
    </row>
    <row r="2703" spans="1:66" x14ac:dyDescent="0.3">
      <c r="A2703" s="9">
        <v>10495</v>
      </c>
      <c r="B2703" s="10" t="s">
        <v>173</v>
      </c>
      <c r="C2703" s="10" t="s">
        <v>1254</v>
      </c>
      <c r="D2703" s="10" t="s">
        <v>1255</v>
      </c>
      <c r="E2703" s="9">
        <v>61813</v>
      </c>
      <c r="F2703" s="10" t="s">
        <v>495</v>
      </c>
      <c r="G2703" s="10" t="s">
        <v>322</v>
      </c>
      <c r="H2703" s="10" t="s">
        <v>323</v>
      </c>
      <c r="I2703" s="9">
        <v>22</v>
      </c>
      <c r="J2703" s="9">
        <v>3</v>
      </c>
      <c r="K2703" s="10" t="s">
        <v>436</v>
      </c>
      <c r="L2703" s="20" t="s">
        <v>5161</v>
      </c>
      <c r="M2703" s="10" t="s">
        <v>120</v>
      </c>
      <c r="N2703" s="10" t="s">
        <v>121</v>
      </c>
      <c r="O2703" s="10" t="s">
        <v>123</v>
      </c>
      <c r="P2703" s="11">
        <v>1440</v>
      </c>
      <c r="Q2703" s="11">
        <v>2281</v>
      </c>
      <c r="R2703" s="11">
        <v>3079</v>
      </c>
      <c r="S2703" s="11">
        <v>1857</v>
      </c>
      <c r="T2703" s="11">
        <v>2517</v>
      </c>
      <c r="U2703" s="11">
        <v>2265</v>
      </c>
      <c r="V2703" s="11">
        <v>1271</v>
      </c>
      <c r="W2703" s="11">
        <v>2324</v>
      </c>
      <c r="X2703" s="11">
        <v>4926</v>
      </c>
      <c r="Y2703" s="11">
        <v>1385</v>
      </c>
      <c r="Z2703" s="11">
        <v>0</v>
      </c>
      <c r="AA2703" s="11" t="s">
        <v>108</v>
      </c>
      <c r="AB2703" s="21">
        <v>19.911999999999999</v>
      </c>
      <c r="AC2703" s="21">
        <v>19.911999999999999</v>
      </c>
      <c r="AD2703" s="21">
        <v>20.481999999999999</v>
      </c>
      <c r="AE2703" s="21">
        <v>20.481999999999999</v>
      </c>
      <c r="AF2703" s="21">
        <v>20.481999999999999</v>
      </c>
      <c r="AG2703" s="21">
        <v>20.481999999999999</v>
      </c>
      <c r="AH2703" s="21">
        <v>20.481999999999999</v>
      </c>
      <c r="AI2703" s="21">
        <v>20.481999999999999</v>
      </c>
      <c r="AJ2703" s="21">
        <v>20.481999999999999</v>
      </c>
      <c r="AK2703" s="21">
        <v>20.481999999999999</v>
      </c>
      <c r="AL2703" s="21">
        <v>0</v>
      </c>
      <c r="AM2703" s="21" t="s">
        <v>108</v>
      </c>
      <c r="AN2703" s="12">
        <v>0.98</v>
      </c>
      <c r="AO2703" s="12">
        <v>0.98</v>
      </c>
      <c r="AP2703" s="12">
        <v>0.97</v>
      </c>
      <c r="AQ2703" s="12">
        <v>0.97</v>
      </c>
      <c r="AR2703" s="12">
        <v>0.97</v>
      </c>
      <c r="AS2703" s="12">
        <v>0.97</v>
      </c>
      <c r="AT2703" s="12">
        <v>0.97</v>
      </c>
      <c r="AU2703" s="12">
        <v>0.97</v>
      </c>
      <c r="AV2703" s="12">
        <v>0.97</v>
      </c>
      <c r="AW2703" s="12">
        <v>0.97</v>
      </c>
      <c r="AX2703" s="12">
        <v>0</v>
      </c>
      <c r="AY2703" s="12" t="s">
        <v>108</v>
      </c>
      <c r="AZ2703" s="22">
        <v>6.7</v>
      </c>
      <c r="BA2703" s="22">
        <v>6.7</v>
      </c>
      <c r="BB2703" s="22">
        <v>4.8</v>
      </c>
      <c r="BC2703" s="22">
        <v>4.8</v>
      </c>
      <c r="BD2703" s="22">
        <v>4.8</v>
      </c>
      <c r="BE2703" s="22">
        <v>4.8</v>
      </c>
      <c r="BF2703" s="22">
        <v>4.8</v>
      </c>
      <c r="BG2703" s="22">
        <v>4.8</v>
      </c>
      <c r="BH2703" s="22">
        <v>4.8</v>
      </c>
      <c r="BI2703" s="22">
        <v>4.8</v>
      </c>
      <c r="BJ2703" s="22">
        <v>0</v>
      </c>
      <c r="BK2703" s="22" t="s">
        <v>108</v>
      </c>
      <c r="BL2703" s="11">
        <v>23345</v>
      </c>
      <c r="BM2703" s="10" t="s">
        <v>324</v>
      </c>
      <c r="BN2703" s="9">
        <v>2024</v>
      </c>
    </row>
    <row r="2704" spans="1:66" x14ac:dyDescent="0.3">
      <c r="A2704" s="9">
        <v>10495</v>
      </c>
      <c r="B2704" s="10" t="s">
        <v>173</v>
      </c>
      <c r="C2704" s="10" t="s">
        <v>1254</v>
      </c>
      <c r="D2704" s="10" t="s">
        <v>1255</v>
      </c>
      <c r="E2704" s="9">
        <v>61813</v>
      </c>
      <c r="F2704" s="10" t="s">
        <v>495</v>
      </c>
      <c r="G2704" s="10" t="s">
        <v>322</v>
      </c>
      <c r="H2704" s="10" t="s">
        <v>323</v>
      </c>
      <c r="I2704" s="9">
        <v>22</v>
      </c>
      <c r="J2704" s="9">
        <v>3</v>
      </c>
      <c r="K2704" s="10" t="s">
        <v>436</v>
      </c>
      <c r="L2704" s="20" t="s">
        <v>5161</v>
      </c>
      <c r="M2704" s="10" t="s">
        <v>120</v>
      </c>
      <c r="N2704" s="10" t="s">
        <v>1039</v>
      </c>
      <c r="O2704" s="10" t="s">
        <v>123</v>
      </c>
      <c r="P2704" s="11">
        <v>0</v>
      </c>
      <c r="Q2704" s="11">
        <v>0</v>
      </c>
      <c r="R2704" s="11">
        <v>0</v>
      </c>
      <c r="S2704" s="11">
        <v>0</v>
      </c>
      <c r="T2704" s="11">
        <v>0</v>
      </c>
      <c r="U2704" s="11">
        <v>0</v>
      </c>
      <c r="V2704" s="11">
        <v>0</v>
      </c>
      <c r="W2704" s="11">
        <v>0</v>
      </c>
      <c r="X2704" s="11">
        <v>0</v>
      </c>
      <c r="Y2704" s="11">
        <v>0</v>
      </c>
      <c r="Z2704" s="11">
        <v>0</v>
      </c>
      <c r="AA2704" s="11" t="s">
        <v>108</v>
      </c>
      <c r="AB2704" s="21">
        <v>0</v>
      </c>
      <c r="AC2704" s="21">
        <v>0</v>
      </c>
      <c r="AD2704" s="21">
        <v>0</v>
      </c>
      <c r="AE2704" s="21">
        <v>0</v>
      </c>
      <c r="AF2704" s="21">
        <v>0</v>
      </c>
      <c r="AG2704" s="21">
        <v>0</v>
      </c>
      <c r="AH2704" s="21">
        <v>0</v>
      </c>
      <c r="AI2704" s="21">
        <v>0</v>
      </c>
      <c r="AJ2704" s="21">
        <v>0</v>
      </c>
      <c r="AK2704" s="21">
        <v>0</v>
      </c>
      <c r="AL2704" s="21">
        <v>0</v>
      </c>
      <c r="AM2704" s="21" t="s">
        <v>108</v>
      </c>
      <c r="AN2704" s="12">
        <v>0</v>
      </c>
      <c r="AO2704" s="12">
        <v>0</v>
      </c>
      <c r="AP2704" s="12">
        <v>0</v>
      </c>
      <c r="AQ2704" s="12">
        <v>0</v>
      </c>
      <c r="AR2704" s="12">
        <v>0</v>
      </c>
      <c r="AS2704" s="12">
        <v>0</v>
      </c>
      <c r="AT2704" s="12">
        <v>0</v>
      </c>
      <c r="AU2704" s="12">
        <v>0</v>
      </c>
      <c r="AV2704" s="12">
        <v>0</v>
      </c>
      <c r="AW2704" s="12">
        <v>0</v>
      </c>
      <c r="AX2704" s="12">
        <v>0</v>
      </c>
      <c r="AY2704" s="12" t="s">
        <v>108</v>
      </c>
      <c r="AZ2704" s="22">
        <v>0</v>
      </c>
      <c r="BA2704" s="22">
        <v>0</v>
      </c>
      <c r="BB2704" s="22">
        <v>0</v>
      </c>
      <c r="BC2704" s="22">
        <v>0</v>
      </c>
      <c r="BD2704" s="22">
        <v>0</v>
      </c>
      <c r="BE2704" s="22">
        <v>0</v>
      </c>
      <c r="BF2704" s="22">
        <v>0</v>
      </c>
      <c r="BG2704" s="22">
        <v>0</v>
      </c>
      <c r="BH2704" s="22">
        <v>0</v>
      </c>
      <c r="BI2704" s="22">
        <v>0</v>
      </c>
      <c r="BJ2704" s="22">
        <v>0</v>
      </c>
      <c r="BK2704" s="22" t="s">
        <v>108</v>
      </c>
      <c r="BL2704" s="11">
        <v>0</v>
      </c>
      <c r="BM2704" s="10" t="s">
        <v>324</v>
      </c>
      <c r="BN2704" s="9">
        <v>2024</v>
      </c>
    </row>
    <row r="2705" spans="1:66" x14ac:dyDescent="0.3">
      <c r="A2705" s="9">
        <v>10495</v>
      </c>
      <c r="B2705" s="10" t="s">
        <v>173</v>
      </c>
      <c r="C2705" s="10" t="s">
        <v>1254</v>
      </c>
      <c r="D2705" s="10" t="s">
        <v>1255</v>
      </c>
      <c r="E2705" s="9">
        <v>61813</v>
      </c>
      <c r="F2705" s="10" t="s">
        <v>495</v>
      </c>
      <c r="G2705" s="10" t="s">
        <v>322</v>
      </c>
      <c r="H2705" s="10" t="s">
        <v>323</v>
      </c>
      <c r="I2705" s="9">
        <v>22</v>
      </c>
      <c r="J2705" s="9">
        <v>3</v>
      </c>
      <c r="K2705" s="10" t="s">
        <v>436</v>
      </c>
      <c r="L2705" s="20" t="s">
        <v>5161</v>
      </c>
      <c r="M2705" s="10" t="s">
        <v>120</v>
      </c>
      <c r="N2705" s="10" t="s">
        <v>127</v>
      </c>
      <c r="O2705" s="10" t="s">
        <v>128</v>
      </c>
      <c r="P2705" s="11">
        <v>0</v>
      </c>
      <c r="Q2705" s="11">
        <v>0</v>
      </c>
      <c r="R2705" s="11">
        <v>0</v>
      </c>
      <c r="S2705" s="11">
        <v>0</v>
      </c>
      <c r="T2705" s="11">
        <v>0</v>
      </c>
      <c r="U2705" s="11">
        <v>0</v>
      </c>
      <c r="V2705" s="11">
        <v>0</v>
      </c>
      <c r="W2705" s="11">
        <v>0</v>
      </c>
      <c r="X2705" s="11">
        <v>0</v>
      </c>
      <c r="Y2705" s="11">
        <v>0</v>
      </c>
      <c r="Z2705" s="11">
        <v>0</v>
      </c>
      <c r="AA2705" s="11" t="s">
        <v>108</v>
      </c>
      <c r="AB2705" s="21">
        <v>0</v>
      </c>
      <c r="AC2705" s="21">
        <v>0</v>
      </c>
      <c r="AD2705" s="21">
        <v>0</v>
      </c>
      <c r="AE2705" s="21">
        <v>0</v>
      </c>
      <c r="AF2705" s="21">
        <v>0</v>
      </c>
      <c r="AG2705" s="21">
        <v>0</v>
      </c>
      <c r="AH2705" s="21">
        <v>0</v>
      </c>
      <c r="AI2705" s="21">
        <v>0</v>
      </c>
      <c r="AJ2705" s="21">
        <v>0</v>
      </c>
      <c r="AK2705" s="21">
        <v>0</v>
      </c>
      <c r="AL2705" s="21">
        <v>0</v>
      </c>
      <c r="AM2705" s="21" t="s">
        <v>108</v>
      </c>
      <c r="AN2705" s="12">
        <v>0</v>
      </c>
      <c r="AO2705" s="12">
        <v>0</v>
      </c>
      <c r="AP2705" s="12">
        <v>0</v>
      </c>
      <c r="AQ2705" s="12">
        <v>0</v>
      </c>
      <c r="AR2705" s="12">
        <v>0</v>
      </c>
      <c r="AS2705" s="12">
        <v>0</v>
      </c>
      <c r="AT2705" s="12">
        <v>0</v>
      </c>
      <c r="AU2705" s="12">
        <v>0</v>
      </c>
      <c r="AV2705" s="12">
        <v>0</v>
      </c>
      <c r="AW2705" s="12">
        <v>0</v>
      </c>
      <c r="AX2705" s="12">
        <v>0</v>
      </c>
      <c r="AY2705" s="12" t="s">
        <v>108</v>
      </c>
      <c r="AZ2705" s="22">
        <v>0</v>
      </c>
      <c r="BA2705" s="22">
        <v>0</v>
      </c>
      <c r="BB2705" s="22">
        <v>0</v>
      </c>
      <c r="BC2705" s="22">
        <v>0</v>
      </c>
      <c r="BD2705" s="22">
        <v>0</v>
      </c>
      <c r="BE2705" s="22">
        <v>0</v>
      </c>
      <c r="BF2705" s="22">
        <v>0</v>
      </c>
      <c r="BG2705" s="22">
        <v>0</v>
      </c>
      <c r="BH2705" s="22">
        <v>0</v>
      </c>
      <c r="BI2705" s="22">
        <v>0</v>
      </c>
      <c r="BJ2705" s="22">
        <v>0</v>
      </c>
      <c r="BK2705" s="22" t="s">
        <v>108</v>
      </c>
      <c r="BL2705" s="11">
        <v>0</v>
      </c>
      <c r="BM2705" s="10" t="s">
        <v>324</v>
      </c>
      <c r="BN2705" s="9">
        <v>2024</v>
      </c>
    </row>
    <row r="2706" spans="1:66" x14ac:dyDescent="0.3">
      <c r="A2706" s="9">
        <v>10495</v>
      </c>
      <c r="B2706" s="10" t="s">
        <v>173</v>
      </c>
      <c r="C2706" s="10" t="s">
        <v>1254</v>
      </c>
      <c r="D2706" s="10" t="s">
        <v>1255</v>
      </c>
      <c r="E2706" s="9">
        <v>61813</v>
      </c>
      <c r="F2706" s="10" t="s">
        <v>495</v>
      </c>
      <c r="G2706" s="10" t="s">
        <v>322</v>
      </c>
      <c r="H2706" s="10" t="s">
        <v>323</v>
      </c>
      <c r="I2706" s="9">
        <v>22</v>
      </c>
      <c r="J2706" s="9">
        <v>3</v>
      </c>
      <c r="K2706" s="10" t="s">
        <v>436</v>
      </c>
      <c r="L2706" s="20" t="s">
        <v>5161</v>
      </c>
      <c r="M2706" s="10" t="s">
        <v>120</v>
      </c>
      <c r="N2706" s="10" t="s">
        <v>172</v>
      </c>
      <c r="O2706" s="10" t="s">
        <v>128</v>
      </c>
      <c r="P2706" s="11">
        <v>90</v>
      </c>
      <c r="Q2706" s="11">
        <v>120</v>
      </c>
      <c r="R2706" s="11">
        <v>0</v>
      </c>
      <c r="S2706" s="11">
        <v>0</v>
      </c>
      <c r="T2706" s="11">
        <v>20</v>
      </c>
      <c r="U2706" s="11">
        <v>54</v>
      </c>
      <c r="V2706" s="11">
        <v>74</v>
      </c>
      <c r="W2706" s="11">
        <v>125</v>
      </c>
      <c r="X2706" s="11">
        <v>51</v>
      </c>
      <c r="Y2706" s="11">
        <v>19</v>
      </c>
      <c r="Z2706" s="11">
        <v>0</v>
      </c>
      <c r="AA2706" s="11" t="s">
        <v>108</v>
      </c>
      <c r="AB2706" s="21">
        <v>5.83</v>
      </c>
      <c r="AC2706" s="21">
        <v>5.83</v>
      </c>
      <c r="AD2706" s="21">
        <v>0</v>
      </c>
      <c r="AE2706" s="21">
        <v>0</v>
      </c>
      <c r="AF2706" s="21">
        <v>5.83</v>
      </c>
      <c r="AG2706" s="21">
        <v>5.83</v>
      </c>
      <c r="AH2706" s="21">
        <v>5.83</v>
      </c>
      <c r="AI2706" s="21">
        <v>5.83</v>
      </c>
      <c r="AJ2706" s="21">
        <v>5.83</v>
      </c>
      <c r="AK2706" s="21">
        <v>5.83</v>
      </c>
      <c r="AL2706" s="21">
        <v>0</v>
      </c>
      <c r="AM2706" s="21" t="s">
        <v>108</v>
      </c>
      <c r="AN2706" s="12">
        <v>0.24</v>
      </c>
      <c r="AO2706" s="12">
        <v>0.24</v>
      </c>
      <c r="AP2706" s="12">
        <v>0</v>
      </c>
      <c r="AQ2706" s="12">
        <v>0</v>
      </c>
      <c r="AR2706" s="12">
        <v>0.24</v>
      </c>
      <c r="AS2706" s="12">
        <v>0.24</v>
      </c>
      <c r="AT2706" s="12">
        <v>0.24</v>
      </c>
      <c r="AU2706" s="12">
        <v>0.24</v>
      </c>
      <c r="AV2706" s="12">
        <v>0.24</v>
      </c>
      <c r="AW2706" s="12">
        <v>0.24</v>
      </c>
      <c r="AX2706" s="12">
        <v>0</v>
      </c>
      <c r="AY2706" s="12" t="s">
        <v>108</v>
      </c>
      <c r="AZ2706" s="22">
        <v>0</v>
      </c>
      <c r="BA2706" s="22">
        <v>0</v>
      </c>
      <c r="BB2706" s="22">
        <v>0</v>
      </c>
      <c r="BC2706" s="22">
        <v>0</v>
      </c>
      <c r="BD2706" s="22">
        <v>0</v>
      </c>
      <c r="BE2706" s="22">
        <v>0</v>
      </c>
      <c r="BF2706" s="22">
        <v>0</v>
      </c>
      <c r="BG2706" s="22">
        <v>0</v>
      </c>
      <c r="BH2706" s="22">
        <v>0</v>
      </c>
      <c r="BI2706" s="22">
        <v>0</v>
      </c>
      <c r="BJ2706" s="22">
        <v>0</v>
      </c>
      <c r="BK2706" s="22" t="s">
        <v>108</v>
      </c>
      <c r="BL2706" s="11">
        <v>553</v>
      </c>
      <c r="BM2706" s="10" t="s">
        <v>324</v>
      </c>
      <c r="BN2706" s="9">
        <v>2024</v>
      </c>
    </row>
    <row r="2707" spans="1:66" x14ac:dyDescent="0.3">
      <c r="A2707" s="9">
        <v>10495</v>
      </c>
      <c r="B2707" s="10" t="s">
        <v>173</v>
      </c>
      <c r="C2707" s="10" t="s">
        <v>1254</v>
      </c>
      <c r="D2707" s="10" t="s">
        <v>1255</v>
      </c>
      <c r="E2707" s="9">
        <v>61813</v>
      </c>
      <c r="F2707" s="10" t="s">
        <v>495</v>
      </c>
      <c r="G2707" s="10" t="s">
        <v>322</v>
      </c>
      <c r="H2707" s="10" t="s">
        <v>323</v>
      </c>
      <c r="I2707" s="9">
        <v>22</v>
      </c>
      <c r="J2707" s="9">
        <v>3</v>
      </c>
      <c r="K2707" s="10" t="s">
        <v>436</v>
      </c>
      <c r="L2707" s="20" t="s">
        <v>5161</v>
      </c>
      <c r="M2707" s="10" t="s">
        <v>120</v>
      </c>
      <c r="N2707" s="10" t="s">
        <v>1138</v>
      </c>
      <c r="O2707" s="10" t="s">
        <v>123</v>
      </c>
      <c r="P2707" s="11">
        <v>1014</v>
      </c>
      <c r="Q2707" s="11">
        <v>1179</v>
      </c>
      <c r="R2707" s="11">
        <v>1113</v>
      </c>
      <c r="S2707" s="11">
        <v>2015</v>
      </c>
      <c r="T2707" s="11">
        <v>2178</v>
      </c>
      <c r="U2707" s="11">
        <v>2964</v>
      </c>
      <c r="V2707" s="11">
        <v>984</v>
      </c>
      <c r="W2707" s="11">
        <v>2154</v>
      </c>
      <c r="X2707" s="11">
        <v>216</v>
      </c>
      <c r="Y2707" s="11">
        <v>1561</v>
      </c>
      <c r="Z2707" s="11">
        <v>0</v>
      </c>
      <c r="AA2707" s="11" t="s">
        <v>108</v>
      </c>
      <c r="AB2707" s="21">
        <v>4.2</v>
      </c>
      <c r="AC2707" s="21">
        <v>4.2</v>
      </c>
      <c r="AD2707" s="21">
        <v>4.2</v>
      </c>
      <c r="AE2707" s="21">
        <v>4.2</v>
      </c>
      <c r="AF2707" s="21">
        <v>4.2</v>
      </c>
      <c r="AG2707" s="21">
        <v>4.2</v>
      </c>
      <c r="AH2707" s="21">
        <v>4.2</v>
      </c>
      <c r="AI2707" s="21">
        <v>4.2</v>
      </c>
      <c r="AJ2707" s="21">
        <v>4.2</v>
      </c>
      <c r="AK2707" s="21">
        <v>4.2</v>
      </c>
      <c r="AL2707" s="21">
        <v>0</v>
      </c>
      <c r="AM2707" s="21" t="s">
        <v>108</v>
      </c>
      <c r="AN2707" s="12">
        <v>0</v>
      </c>
      <c r="AO2707" s="12">
        <v>0</v>
      </c>
      <c r="AP2707" s="12">
        <v>0</v>
      </c>
      <c r="AQ2707" s="12">
        <v>0</v>
      </c>
      <c r="AR2707" s="12">
        <v>0</v>
      </c>
      <c r="AS2707" s="12">
        <v>0</v>
      </c>
      <c r="AT2707" s="12">
        <v>0</v>
      </c>
      <c r="AU2707" s="12">
        <v>0</v>
      </c>
      <c r="AV2707" s="12">
        <v>0</v>
      </c>
      <c r="AW2707" s="12">
        <v>0</v>
      </c>
      <c r="AX2707" s="12">
        <v>0</v>
      </c>
      <c r="AY2707" s="12" t="s">
        <v>108</v>
      </c>
      <c r="AZ2707" s="22">
        <v>0</v>
      </c>
      <c r="BA2707" s="22">
        <v>0</v>
      </c>
      <c r="BB2707" s="22">
        <v>0</v>
      </c>
      <c r="BC2707" s="22">
        <v>0</v>
      </c>
      <c r="BD2707" s="22">
        <v>0</v>
      </c>
      <c r="BE2707" s="22">
        <v>0</v>
      </c>
      <c r="BF2707" s="22">
        <v>0</v>
      </c>
      <c r="BG2707" s="22">
        <v>0</v>
      </c>
      <c r="BH2707" s="22">
        <v>0</v>
      </c>
      <c r="BI2707" s="22">
        <v>0</v>
      </c>
      <c r="BJ2707" s="22">
        <v>0</v>
      </c>
      <c r="BK2707" s="22" t="s">
        <v>108</v>
      </c>
      <c r="BL2707" s="11">
        <v>15378</v>
      </c>
      <c r="BM2707" s="10" t="s">
        <v>324</v>
      </c>
      <c r="BN2707" s="9">
        <v>2024</v>
      </c>
    </row>
    <row r="2708" spans="1:66" x14ac:dyDescent="0.3">
      <c r="A2708" s="9">
        <v>10495</v>
      </c>
      <c r="B2708" s="10" t="s">
        <v>173</v>
      </c>
      <c r="C2708" s="10" t="s">
        <v>1254</v>
      </c>
      <c r="D2708" s="10" t="s">
        <v>1255</v>
      </c>
      <c r="E2708" s="9">
        <v>61813</v>
      </c>
      <c r="F2708" s="10" t="s">
        <v>495</v>
      </c>
      <c r="G2708" s="10" t="s">
        <v>322</v>
      </c>
      <c r="H2708" s="10" t="s">
        <v>323</v>
      </c>
      <c r="I2708" s="9">
        <v>22</v>
      </c>
      <c r="J2708" s="9">
        <v>3</v>
      </c>
      <c r="K2708" s="10" t="s">
        <v>436</v>
      </c>
      <c r="L2708" s="20" t="s">
        <v>5161</v>
      </c>
      <c r="M2708" s="10" t="s">
        <v>120</v>
      </c>
      <c r="N2708" s="10" t="s">
        <v>527</v>
      </c>
      <c r="O2708" s="10" t="s">
        <v>123</v>
      </c>
      <c r="P2708" s="11">
        <v>5479</v>
      </c>
      <c r="Q2708" s="11">
        <v>4811</v>
      </c>
      <c r="R2708" s="11">
        <v>5471</v>
      </c>
      <c r="S2708" s="11">
        <v>5593</v>
      </c>
      <c r="T2708" s="11">
        <v>6353</v>
      </c>
      <c r="U2708" s="11">
        <v>5776</v>
      </c>
      <c r="V2708" s="11">
        <v>2687</v>
      </c>
      <c r="W2708" s="11">
        <v>5459</v>
      </c>
      <c r="X2708" s="11">
        <v>4140</v>
      </c>
      <c r="Y2708" s="11">
        <v>2238</v>
      </c>
      <c r="Z2708" s="11">
        <v>0</v>
      </c>
      <c r="AA2708" s="11" t="s">
        <v>108</v>
      </c>
      <c r="AB2708" s="21">
        <v>30</v>
      </c>
      <c r="AC2708" s="21">
        <v>30</v>
      </c>
      <c r="AD2708" s="21">
        <v>30</v>
      </c>
      <c r="AE2708" s="21">
        <v>30</v>
      </c>
      <c r="AF2708" s="21">
        <v>30</v>
      </c>
      <c r="AG2708" s="21">
        <v>30</v>
      </c>
      <c r="AH2708" s="21">
        <v>30</v>
      </c>
      <c r="AI2708" s="21">
        <v>30</v>
      </c>
      <c r="AJ2708" s="21">
        <v>30</v>
      </c>
      <c r="AK2708" s="21">
        <v>30</v>
      </c>
      <c r="AL2708" s="21">
        <v>0</v>
      </c>
      <c r="AM2708" s="21" t="s">
        <v>108</v>
      </c>
      <c r="AN2708" s="12">
        <v>0</v>
      </c>
      <c r="AO2708" s="12">
        <v>0</v>
      </c>
      <c r="AP2708" s="12">
        <v>0</v>
      </c>
      <c r="AQ2708" s="12">
        <v>0</v>
      </c>
      <c r="AR2708" s="12">
        <v>0</v>
      </c>
      <c r="AS2708" s="12">
        <v>0</v>
      </c>
      <c r="AT2708" s="12">
        <v>0</v>
      </c>
      <c r="AU2708" s="12">
        <v>0</v>
      </c>
      <c r="AV2708" s="12">
        <v>0</v>
      </c>
      <c r="AW2708" s="12">
        <v>0</v>
      </c>
      <c r="AX2708" s="12">
        <v>0</v>
      </c>
      <c r="AY2708" s="12" t="s">
        <v>108</v>
      </c>
      <c r="AZ2708" s="22">
        <v>0</v>
      </c>
      <c r="BA2708" s="22">
        <v>0</v>
      </c>
      <c r="BB2708" s="22">
        <v>0</v>
      </c>
      <c r="BC2708" s="22">
        <v>0</v>
      </c>
      <c r="BD2708" s="22">
        <v>0</v>
      </c>
      <c r="BE2708" s="22">
        <v>0</v>
      </c>
      <c r="BF2708" s="22">
        <v>0</v>
      </c>
      <c r="BG2708" s="22">
        <v>0</v>
      </c>
      <c r="BH2708" s="22">
        <v>0</v>
      </c>
      <c r="BI2708" s="22">
        <v>0</v>
      </c>
      <c r="BJ2708" s="22">
        <v>0</v>
      </c>
      <c r="BK2708" s="22" t="s">
        <v>108</v>
      </c>
      <c r="BL2708" s="11">
        <v>48007</v>
      </c>
      <c r="BM2708" s="10" t="s">
        <v>324</v>
      </c>
      <c r="BN2708" s="9">
        <v>2024</v>
      </c>
    </row>
    <row r="2709" spans="1:66" x14ac:dyDescent="0.3">
      <c r="A2709" s="9">
        <v>10495</v>
      </c>
      <c r="B2709" s="10" t="s">
        <v>173</v>
      </c>
      <c r="C2709" s="10" t="s">
        <v>1254</v>
      </c>
      <c r="D2709" s="10" t="s">
        <v>1255</v>
      </c>
      <c r="E2709" s="9">
        <v>61813</v>
      </c>
      <c r="F2709" s="10" t="s">
        <v>495</v>
      </c>
      <c r="G2709" s="10" t="s">
        <v>322</v>
      </c>
      <c r="H2709" s="10" t="s">
        <v>323</v>
      </c>
      <c r="I2709" s="9">
        <v>22</v>
      </c>
      <c r="J2709" s="9">
        <v>3</v>
      </c>
      <c r="K2709" s="10" t="s">
        <v>436</v>
      </c>
      <c r="L2709" s="20" t="s">
        <v>5161</v>
      </c>
      <c r="M2709" s="10" t="s">
        <v>120</v>
      </c>
      <c r="N2709" s="10" t="s">
        <v>344</v>
      </c>
      <c r="O2709" s="10" t="s">
        <v>123</v>
      </c>
      <c r="P2709" s="11">
        <v>15745</v>
      </c>
      <c r="Q2709" s="11">
        <v>11249</v>
      </c>
      <c r="R2709" s="11">
        <v>1293</v>
      </c>
      <c r="S2709" s="11">
        <v>13065</v>
      </c>
      <c r="T2709" s="11">
        <v>13168</v>
      </c>
      <c r="U2709" s="11">
        <v>9851</v>
      </c>
      <c r="V2709" s="11">
        <v>4301</v>
      </c>
      <c r="W2709" s="11">
        <v>4779</v>
      </c>
      <c r="X2709" s="11">
        <v>6592</v>
      </c>
      <c r="Y2709" s="11">
        <v>5321</v>
      </c>
      <c r="Z2709" s="11">
        <v>0</v>
      </c>
      <c r="AA2709" s="11" t="s">
        <v>108</v>
      </c>
      <c r="AB2709" s="21">
        <v>8.5</v>
      </c>
      <c r="AC2709" s="21">
        <v>8.5</v>
      </c>
      <c r="AD2709" s="21">
        <v>8.5</v>
      </c>
      <c r="AE2709" s="21">
        <v>8.5</v>
      </c>
      <c r="AF2709" s="21">
        <v>8.5</v>
      </c>
      <c r="AG2709" s="21">
        <v>8.5</v>
      </c>
      <c r="AH2709" s="21">
        <v>8.5</v>
      </c>
      <c r="AI2709" s="21">
        <v>8.5</v>
      </c>
      <c r="AJ2709" s="21">
        <v>8.5</v>
      </c>
      <c r="AK2709" s="21">
        <v>8.5</v>
      </c>
      <c r="AL2709" s="21">
        <v>0</v>
      </c>
      <c r="AM2709" s="21" t="s">
        <v>108</v>
      </c>
      <c r="AN2709" s="12">
        <v>0</v>
      </c>
      <c r="AO2709" s="12">
        <v>0</v>
      </c>
      <c r="AP2709" s="12">
        <v>0</v>
      </c>
      <c r="AQ2709" s="12">
        <v>0</v>
      </c>
      <c r="AR2709" s="12">
        <v>0</v>
      </c>
      <c r="AS2709" s="12">
        <v>0</v>
      </c>
      <c r="AT2709" s="12">
        <v>0</v>
      </c>
      <c r="AU2709" s="12">
        <v>0</v>
      </c>
      <c r="AV2709" s="12">
        <v>0</v>
      </c>
      <c r="AW2709" s="12">
        <v>0</v>
      </c>
      <c r="AX2709" s="12">
        <v>0</v>
      </c>
      <c r="AY2709" s="12" t="s">
        <v>108</v>
      </c>
      <c r="AZ2709" s="22">
        <v>0</v>
      </c>
      <c r="BA2709" s="22">
        <v>0</v>
      </c>
      <c r="BB2709" s="22">
        <v>0</v>
      </c>
      <c r="BC2709" s="22">
        <v>0</v>
      </c>
      <c r="BD2709" s="22">
        <v>0</v>
      </c>
      <c r="BE2709" s="22">
        <v>0</v>
      </c>
      <c r="BF2709" s="22">
        <v>0</v>
      </c>
      <c r="BG2709" s="22">
        <v>0</v>
      </c>
      <c r="BH2709" s="22">
        <v>0</v>
      </c>
      <c r="BI2709" s="22">
        <v>0</v>
      </c>
      <c r="BJ2709" s="22">
        <v>0</v>
      </c>
      <c r="BK2709" s="22" t="s">
        <v>108</v>
      </c>
      <c r="BL2709" s="11">
        <v>85364</v>
      </c>
      <c r="BM2709" s="10" t="s">
        <v>324</v>
      </c>
      <c r="BN2709" s="9">
        <v>2024</v>
      </c>
    </row>
    <row r="2710" spans="1:66" x14ac:dyDescent="0.3">
      <c r="A2710" s="9">
        <v>10495</v>
      </c>
      <c r="B2710" s="10" t="s">
        <v>173</v>
      </c>
      <c r="C2710" s="10" t="s">
        <v>1254</v>
      </c>
      <c r="D2710" s="10" t="s">
        <v>1255</v>
      </c>
      <c r="E2710" s="9">
        <v>61813</v>
      </c>
      <c r="F2710" s="10" t="s">
        <v>495</v>
      </c>
      <c r="G2710" s="10" t="s">
        <v>322</v>
      </c>
      <c r="H2710" s="10" t="s">
        <v>323</v>
      </c>
      <c r="I2710" s="9">
        <v>22</v>
      </c>
      <c r="J2710" s="9">
        <v>3</v>
      </c>
      <c r="K2710" s="10" t="s">
        <v>436</v>
      </c>
      <c r="L2710" s="20" t="s">
        <v>5178</v>
      </c>
      <c r="M2710" s="10" t="s">
        <v>120</v>
      </c>
      <c r="N2710" s="10" t="s">
        <v>121</v>
      </c>
      <c r="O2710" s="10" t="s">
        <v>123</v>
      </c>
      <c r="P2710" s="11">
        <v>1559</v>
      </c>
      <c r="Q2710" s="11">
        <v>2288</v>
      </c>
      <c r="R2710" s="11">
        <v>3116</v>
      </c>
      <c r="S2710" s="11">
        <v>642</v>
      </c>
      <c r="T2710" s="11">
        <v>0</v>
      </c>
      <c r="U2710" s="11">
        <v>369</v>
      </c>
      <c r="V2710" s="11">
        <v>1232</v>
      </c>
      <c r="W2710" s="11">
        <v>1157</v>
      </c>
      <c r="X2710" s="11">
        <v>0</v>
      </c>
      <c r="Y2710" s="11">
        <v>1636</v>
      </c>
      <c r="Z2710" s="11">
        <v>2391</v>
      </c>
      <c r="AA2710" s="11" t="s">
        <v>108</v>
      </c>
      <c r="AB2710" s="21">
        <v>19.911999999999999</v>
      </c>
      <c r="AC2710" s="21">
        <v>19.911999999999999</v>
      </c>
      <c r="AD2710" s="21">
        <v>20.481999999999999</v>
      </c>
      <c r="AE2710" s="21">
        <v>20.481999999999999</v>
      </c>
      <c r="AF2710" s="21">
        <v>0</v>
      </c>
      <c r="AG2710" s="21">
        <v>20.481999999999999</v>
      </c>
      <c r="AH2710" s="21">
        <v>20.481999999999999</v>
      </c>
      <c r="AI2710" s="21">
        <v>20.481999999999999</v>
      </c>
      <c r="AJ2710" s="21">
        <v>0</v>
      </c>
      <c r="AK2710" s="21">
        <v>20.481999999999999</v>
      </c>
      <c r="AL2710" s="21">
        <v>20.481999999999999</v>
      </c>
      <c r="AM2710" s="21" t="s">
        <v>108</v>
      </c>
      <c r="AN2710" s="12">
        <v>0.98</v>
      </c>
      <c r="AO2710" s="12">
        <v>0.98</v>
      </c>
      <c r="AP2710" s="12">
        <v>0.97</v>
      </c>
      <c r="AQ2710" s="12">
        <v>0.97</v>
      </c>
      <c r="AR2710" s="12">
        <v>0</v>
      </c>
      <c r="AS2710" s="12">
        <v>0.97</v>
      </c>
      <c r="AT2710" s="12">
        <v>0.97</v>
      </c>
      <c r="AU2710" s="12">
        <v>0.97</v>
      </c>
      <c r="AV2710" s="12">
        <v>0</v>
      </c>
      <c r="AW2710" s="12">
        <v>0.97</v>
      </c>
      <c r="AX2710" s="12">
        <v>0.97</v>
      </c>
      <c r="AY2710" s="12" t="s">
        <v>108</v>
      </c>
      <c r="AZ2710" s="22">
        <v>6.7</v>
      </c>
      <c r="BA2710" s="22">
        <v>6.7</v>
      </c>
      <c r="BB2710" s="22">
        <v>4.8</v>
      </c>
      <c r="BC2710" s="22">
        <v>4.8</v>
      </c>
      <c r="BD2710" s="22">
        <v>0</v>
      </c>
      <c r="BE2710" s="22">
        <v>4.8</v>
      </c>
      <c r="BF2710" s="22">
        <v>4.8</v>
      </c>
      <c r="BG2710" s="22">
        <v>4.8</v>
      </c>
      <c r="BH2710" s="22">
        <v>0</v>
      </c>
      <c r="BI2710" s="22">
        <v>4.8</v>
      </c>
      <c r="BJ2710" s="22">
        <v>4.8</v>
      </c>
      <c r="BK2710" s="22" t="s">
        <v>108</v>
      </c>
      <c r="BL2710" s="11">
        <v>14390</v>
      </c>
      <c r="BM2710" s="10" t="s">
        <v>324</v>
      </c>
      <c r="BN2710" s="9">
        <v>2024</v>
      </c>
    </row>
    <row r="2711" spans="1:66" x14ac:dyDescent="0.3">
      <c r="A2711" s="9">
        <v>10495</v>
      </c>
      <c r="B2711" s="10" t="s">
        <v>173</v>
      </c>
      <c r="C2711" s="10" t="s">
        <v>1254</v>
      </c>
      <c r="D2711" s="10" t="s">
        <v>1255</v>
      </c>
      <c r="E2711" s="9">
        <v>61813</v>
      </c>
      <c r="F2711" s="10" t="s">
        <v>495</v>
      </c>
      <c r="G2711" s="10" t="s">
        <v>322</v>
      </c>
      <c r="H2711" s="10" t="s">
        <v>323</v>
      </c>
      <c r="I2711" s="9">
        <v>22</v>
      </c>
      <c r="J2711" s="9">
        <v>3</v>
      </c>
      <c r="K2711" s="10" t="s">
        <v>436</v>
      </c>
      <c r="L2711" s="20" t="s">
        <v>5178</v>
      </c>
      <c r="M2711" s="10" t="s">
        <v>120</v>
      </c>
      <c r="N2711" s="10" t="s">
        <v>1039</v>
      </c>
      <c r="O2711" s="10" t="s">
        <v>123</v>
      </c>
      <c r="P2711" s="11">
        <v>0</v>
      </c>
      <c r="Q2711" s="11">
        <v>0</v>
      </c>
      <c r="R2711" s="11">
        <v>0</v>
      </c>
      <c r="S2711" s="11">
        <v>0</v>
      </c>
      <c r="T2711" s="11">
        <v>0</v>
      </c>
      <c r="U2711" s="11">
        <v>0</v>
      </c>
      <c r="V2711" s="11">
        <v>0</v>
      </c>
      <c r="W2711" s="11">
        <v>0</v>
      </c>
      <c r="X2711" s="11">
        <v>0</v>
      </c>
      <c r="Y2711" s="11">
        <v>0</v>
      </c>
      <c r="Z2711" s="11">
        <v>0</v>
      </c>
      <c r="AA2711" s="11" t="s">
        <v>108</v>
      </c>
      <c r="AB2711" s="21">
        <v>0</v>
      </c>
      <c r="AC2711" s="21">
        <v>0</v>
      </c>
      <c r="AD2711" s="21">
        <v>0</v>
      </c>
      <c r="AE2711" s="21">
        <v>0</v>
      </c>
      <c r="AF2711" s="21">
        <v>0</v>
      </c>
      <c r="AG2711" s="21">
        <v>0</v>
      </c>
      <c r="AH2711" s="21">
        <v>0</v>
      </c>
      <c r="AI2711" s="21">
        <v>0</v>
      </c>
      <c r="AJ2711" s="21">
        <v>0</v>
      </c>
      <c r="AK2711" s="21">
        <v>0</v>
      </c>
      <c r="AL2711" s="21">
        <v>0</v>
      </c>
      <c r="AM2711" s="21" t="s">
        <v>108</v>
      </c>
      <c r="AN2711" s="12">
        <v>0</v>
      </c>
      <c r="AO2711" s="12">
        <v>0</v>
      </c>
      <c r="AP2711" s="12">
        <v>0</v>
      </c>
      <c r="AQ2711" s="12">
        <v>0</v>
      </c>
      <c r="AR2711" s="12">
        <v>0</v>
      </c>
      <c r="AS2711" s="12">
        <v>0</v>
      </c>
      <c r="AT2711" s="12">
        <v>0</v>
      </c>
      <c r="AU2711" s="12">
        <v>0</v>
      </c>
      <c r="AV2711" s="12">
        <v>0</v>
      </c>
      <c r="AW2711" s="12">
        <v>0</v>
      </c>
      <c r="AX2711" s="12">
        <v>0</v>
      </c>
      <c r="AY2711" s="12" t="s">
        <v>108</v>
      </c>
      <c r="AZ2711" s="22">
        <v>0</v>
      </c>
      <c r="BA2711" s="22">
        <v>0</v>
      </c>
      <c r="BB2711" s="22">
        <v>0</v>
      </c>
      <c r="BC2711" s="22">
        <v>0</v>
      </c>
      <c r="BD2711" s="22">
        <v>0</v>
      </c>
      <c r="BE2711" s="22">
        <v>0</v>
      </c>
      <c r="BF2711" s="22">
        <v>0</v>
      </c>
      <c r="BG2711" s="22">
        <v>0</v>
      </c>
      <c r="BH2711" s="22">
        <v>0</v>
      </c>
      <c r="BI2711" s="22">
        <v>0</v>
      </c>
      <c r="BJ2711" s="22">
        <v>0</v>
      </c>
      <c r="BK2711" s="22" t="s">
        <v>108</v>
      </c>
      <c r="BL2711" s="11">
        <v>0</v>
      </c>
      <c r="BM2711" s="10" t="s">
        <v>324</v>
      </c>
      <c r="BN2711" s="9">
        <v>2024</v>
      </c>
    </row>
    <row r="2712" spans="1:66" x14ac:dyDescent="0.3">
      <c r="A2712" s="9">
        <v>10495</v>
      </c>
      <c r="B2712" s="10" t="s">
        <v>173</v>
      </c>
      <c r="C2712" s="10" t="s">
        <v>1254</v>
      </c>
      <c r="D2712" s="10" t="s">
        <v>1255</v>
      </c>
      <c r="E2712" s="9">
        <v>61813</v>
      </c>
      <c r="F2712" s="10" t="s">
        <v>495</v>
      </c>
      <c r="G2712" s="10" t="s">
        <v>322</v>
      </c>
      <c r="H2712" s="10" t="s">
        <v>323</v>
      </c>
      <c r="I2712" s="9">
        <v>22</v>
      </c>
      <c r="J2712" s="9">
        <v>3</v>
      </c>
      <c r="K2712" s="10" t="s">
        <v>436</v>
      </c>
      <c r="L2712" s="20" t="s">
        <v>5178</v>
      </c>
      <c r="M2712" s="10" t="s">
        <v>120</v>
      </c>
      <c r="N2712" s="10" t="s">
        <v>127</v>
      </c>
      <c r="O2712" s="10" t="s">
        <v>128</v>
      </c>
      <c r="P2712" s="11">
        <v>0</v>
      </c>
      <c r="Q2712" s="11">
        <v>0</v>
      </c>
      <c r="R2712" s="11">
        <v>0</v>
      </c>
      <c r="S2712" s="11">
        <v>0</v>
      </c>
      <c r="T2712" s="11">
        <v>0</v>
      </c>
      <c r="U2712" s="11">
        <v>0</v>
      </c>
      <c r="V2712" s="11">
        <v>0</v>
      </c>
      <c r="W2712" s="11">
        <v>0</v>
      </c>
      <c r="X2712" s="11">
        <v>0</v>
      </c>
      <c r="Y2712" s="11">
        <v>0</v>
      </c>
      <c r="Z2712" s="11">
        <v>0</v>
      </c>
      <c r="AA2712" s="11" t="s">
        <v>108</v>
      </c>
      <c r="AB2712" s="21">
        <v>0</v>
      </c>
      <c r="AC2712" s="21">
        <v>0</v>
      </c>
      <c r="AD2712" s="21">
        <v>0</v>
      </c>
      <c r="AE2712" s="21">
        <v>0</v>
      </c>
      <c r="AF2712" s="21">
        <v>0</v>
      </c>
      <c r="AG2712" s="21">
        <v>0</v>
      </c>
      <c r="AH2712" s="21">
        <v>0</v>
      </c>
      <c r="AI2712" s="21">
        <v>0</v>
      </c>
      <c r="AJ2712" s="21">
        <v>0</v>
      </c>
      <c r="AK2712" s="21">
        <v>0</v>
      </c>
      <c r="AL2712" s="21">
        <v>0</v>
      </c>
      <c r="AM2712" s="21" t="s">
        <v>108</v>
      </c>
      <c r="AN2712" s="12">
        <v>0</v>
      </c>
      <c r="AO2712" s="12">
        <v>0</v>
      </c>
      <c r="AP2712" s="12">
        <v>0</v>
      </c>
      <c r="AQ2712" s="12">
        <v>0</v>
      </c>
      <c r="AR2712" s="12">
        <v>0</v>
      </c>
      <c r="AS2712" s="12">
        <v>0</v>
      </c>
      <c r="AT2712" s="12">
        <v>0</v>
      </c>
      <c r="AU2712" s="12">
        <v>0</v>
      </c>
      <c r="AV2712" s="12">
        <v>0</v>
      </c>
      <c r="AW2712" s="12">
        <v>0</v>
      </c>
      <c r="AX2712" s="12">
        <v>0</v>
      </c>
      <c r="AY2712" s="12" t="s">
        <v>108</v>
      </c>
      <c r="AZ2712" s="22">
        <v>0</v>
      </c>
      <c r="BA2712" s="22">
        <v>0</v>
      </c>
      <c r="BB2712" s="22">
        <v>0</v>
      </c>
      <c r="BC2712" s="22">
        <v>0</v>
      </c>
      <c r="BD2712" s="22">
        <v>0</v>
      </c>
      <c r="BE2712" s="22">
        <v>0</v>
      </c>
      <c r="BF2712" s="22">
        <v>0</v>
      </c>
      <c r="BG2712" s="22">
        <v>0</v>
      </c>
      <c r="BH2712" s="22">
        <v>0</v>
      </c>
      <c r="BI2712" s="22">
        <v>0</v>
      </c>
      <c r="BJ2712" s="22">
        <v>0</v>
      </c>
      <c r="BK2712" s="22" t="s">
        <v>108</v>
      </c>
      <c r="BL2712" s="11">
        <v>0</v>
      </c>
      <c r="BM2712" s="10" t="s">
        <v>324</v>
      </c>
      <c r="BN2712" s="9">
        <v>2024</v>
      </c>
    </row>
    <row r="2713" spans="1:66" x14ac:dyDescent="0.3">
      <c r="A2713" s="9">
        <v>10495</v>
      </c>
      <c r="B2713" s="10" t="s">
        <v>173</v>
      </c>
      <c r="C2713" s="10" t="s">
        <v>1254</v>
      </c>
      <c r="D2713" s="10" t="s">
        <v>1255</v>
      </c>
      <c r="E2713" s="9">
        <v>61813</v>
      </c>
      <c r="F2713" s="10" t="s">
        <v>495</v>
      </c>
      <c r="G2713" s="10" t="s">
        <v>322</v>
      </c>
      <c r="H2713" s="10" t="s">
        <v>323</v>
      </c>
      <c r="I2713" s="9">
        <v>22</v>
      </c>
      <c r="J2713" s="9">
        <v>3</v>
      </c>
      <c r="K2713" s="10" t="s">
        <v>436</v>
      </c>
      <c r="L2713" s="20" t="s">
        <v>5178</v>
      </c>
      <c r="M2713" s="10" t="s">
        <v>120</v>
      </c>
      <c r="N2713" s="10" t="s">
        <v>172</v>
      </c>
      <c r="O2713" s="10" t="s">
        <v>128</v>
      </c>
      <c r="P2713" s="11">
        <v>95</v>
      </c>
      <c r="Q2713" s="11">
        <v>131</v>
      </c>
      <c r="R2713" s="11">
        <v>0</v>
      </c>
      <c r="S2713" s="11">
        <v>0</v>
      </c>
      <c r="T2713" s="11">
        <v>0</v>
      </c>
      <c r="U2713" s="11">
        <v>32</v>
      </c>
      <c r="V2713" s="11">
        <v>18</v>
      </c>
      <c r="W2713" s="11">
        <v>137</v>
      </c>
      <c r="X2713" s="11">
        <v>0</v>
      </c>
      <c r="Y2713" s="11">
        <v>264</v>
      </c>
      <c r="Z2713" s="11">
        <v>157</v>
      </c>
      <c r="AA2713" s="11" t="s">
        <v>108</v>
      </c>
      <c r="AB2713" s="21">
        <v>5.83</v>
      </c>
      <c r="AC2713" s="21">
        <v>5.83</v>
      </c>
      <c r="AD2713" s="21">
        <v>0</v>
      </c>
      <c r="AE2713" s="21">
        <v>0</v>
      </c>
      <c r="AF2713" s="21">
        <v>0</v>
      </c>
      <c r="AG2713" s="21">
        <v>5.83</v>
      </c>
      <c r="AH2713" s="21">
        <v>5.83</v>
      </c>
      <c r="AI2713" s="21">
        <v>5.83</v>
      </c>
      <c r="AJ2713" s="21">
        <v>0</v>
      </c>
      <c r="AK2713" s="21">
        <v>5.83</v>
      </c>
      <c r="AL2713" s="21">
        <v>5.83</v>
      </c>
      <c r="AM2713" s="21" t="s">
        <v>108</v>
      </c>
      <c r="AN2713" s="12">
        <v>0.24</v>
      </c>
      <c r="AO2713" s="12">
        <v>0.24</v>
      </c>
      <c r="AP2713" s="12">
        <v>0</v>
      </c>
      <c r="AQ2713" s="12">
        <v>0</v>
      </c>
      <c r="AR2713" s="12">
        <v>0</v>
      </c>
      <c r="AS2713" s="12">
        <v>0.24</v>
      </c>
      <c r="AT2713" s="12">
        <v>0.24</v>
      </c>
      <c r="AU2713" s="12">
        <v>0.24</v>
      </c>
      <c r="AV2713" s="12">
        <v>0</v>
      </c>
      <c r="AW2713" s="12">
        <v>0.24</v>
      </c>
      <c r="AX2713" s="12">
        <v>0.24</v>
      </c>
      <c r="AY2713" s="12" t="s">
        <v>108</v>
      </c>
      <c r="AZ2713" s="22">
        <v>0</v>
      </c>
      <c r="BA2713" s="22">
        <v>0</v>
      </c>
      <c r="BB2713" s="22">
        <v>0</v>
      </c>
      <c r="BC2713" s="22">
        <v>0</v>
      </c>
      <c r="BD2713" s="22">
        <v>0</v>
      </c>
      <c r="BE2713" s="22">
        <v>0</v>
      </c>
      <c r="BF2713" s="22">
        <v>0</v>
      </c>
      <c r="BG2713" s="22">
        <v>0</v>
      </c>
      <c r="BH2713" s="22">
        <v>0</v>
      </c>
      <c r="BI2713" s="22">
        <v>0</v>
      </c>
      <c r="BJ2713" s="22">
        <v>0</v>
      </c>
      <c r="BK2713" s="22" t="s">
        <v>108</v>
      </c>
      <c r="BL2713" s="11">
        <v>834</v>
      </c>
      <c r="BM2713" s="10" t="s">
        <v>324</v>
      </c>
      <c r="BN2713" s="9">
        <v>2024</v>
      </c>
    </row>
    <row r="2714" spans="1:66" x14ac:dyDescent="0.3">
      <c r="A2714" s="9">
        <v>10495</v>
      </c>
      <c r="B2714" s="10" t="s">
        <v>173</v>
      </c>
      <c r="C2714" s="10" t="s">
        <v>1254</v>
      </c>
      <c r="D2714" s="10" t="s">
        <v>1255</v>
      </c>
      <c r="E2714" s="9">
        <v>61813</v>
      </c>
      <c r="F2714" s="10" t="s">
        <v>495</v>
      </c>
      <c r="G2714" s="10" t="s">
        <v>322</v>
      </c>
      <c r="H2714" s="10" t="s">
        <v>323</v>
      </c>
      <c r="I2714" s="9">
        <v>22</v>
      </c>
      <c r="J2714" s="9">
        <v>3</v>
      </c>
      <c r="K2714" s="10" t="s">
        <v>436</v>
      </c>
      <c r="L2714" s="20" t="s">
        <v>5178</v>
      </c>
      <c r="M2714" s="10" t="s">
        <v>120</v>
      </c>
      <c r="N2714" s="10" t="s">
        <v>1138</v>
      </c>
      <c r="O2714" s="10" t="s">
        <v>123</v>
      </c>
      <c r="P2714" s="11">
        <v>1052</v>
      </c>
      <c r="Q2714" s="11">
        <v>917</v>
      </c>
      <c r="R2714" s="11">
        <v>1145</v>
      </c>
      <c r="S2714" s="11">
        <v>578</v>
      </c>
      <c r="T2714" s="11">
        <v>0</v>
      </c>
      <c r="U2714" s="11">
        <v>351</v>
      </c>
      <c r="V2714" s="11">
        <v>1545</v>
      </c>
      <c r="W2714" s="11">
        <v>529</v>
      </c>
      <c r="X2714" s="11">
        <v>0</v>
      </c>
      <c r="Y2714" s="11">
        <v>1578</v>
      </c>
      <c r="Z2714" s="11">
        <v>3448</v>
      </c>
      <c r="AA2714" s="11" t="s">
        <v>108</v>
      </c>
      <c r="AB2714" s="21">
        <v>4.2</v>
      </c>
      <c r="AC2714" s="21">
        <v>4.2</v>
      </c>
      <c r="AD2714" s="21">
        <v>4.2</v>
      </c>
      <c r="AE2714" s="21">
        <v>4.2</v>
      </c>
      <c r="AF2714" s="21">
        <v>0</v>
      </c>
      <c r="AG2714" s="21">
        <v>4.2</v>
      </c>
      <c r="AH2714" s="21">
        <v>4.2</v>
      </c>
      <c r="AI2714" s="21">
        <v>4.2</v>
      </c>
      <c r="AJ2714" s="21">
        <v>0</v>
      </c>
      <c r="AK2714" s="21">
        <v>4.2</v>
      </c>
      <c r="AL2714" s="21">
        <v>4.2</v>
      </c>
      <c r="AM2714" s="21" t="s">
        <v>108</v>
      </c>
      <c r="AN2714" s="12">
        <v>0</v>
      </c>
      <c r="AO2714" s="12">
        <v>0</v>
      </c>
      <c r="AP2714" s="12">
        <v>0</v>
      </c>
      <c r="AQ2714" s="12">
        <v>0</v>
      </c>
      <c r="AR2714" s="12">
        <v>0</v>
      </c>
      <c r="AS2714" s="12">
        <v>0</v>
      </c>
      <c r="AT2714" s="12">
        <v>0</v>
      </c>
      <c r="AU2714" s="12">
        <v>0</v>
      </c>
      <c r="AV2714" s="12">
        <v>0</v>
      </c>
      <c r="AW2714" s="12">
        <v>0</v>
      </c>
      <c r="AX2714" s="12">
        <v>0</v>
      </c>
      <c r="AY2714" s="12" t="s">
        <v>108</v>
      </c>
      <c r="AZ2714" s="22">
        <v>0</v>
      </c>
      <c r="BA2714" s="22">
        <v>0</v>
      </c>
      <c r="BB2714" s="22">
        <v>0</v>
      </c>
      <c r="BC2714" s="22">
        <v>0</v>
      </c>
      <c r="BD2714" s="22">
        <v>0</v>
      </c>
      <c r="BE2714" s="22">
        <v>0</v>
      </c>
      <c r="BF2714" s="22">
        <v>0</v>
      </c>
      <c r="BG2714" s="22">
        <v>0</v>
      </c>
      <c r="BH2714" s="22">
        <v>0</v>
      </c>
      <c r="BI2714" s="22">
        <v>0</v>
      </c>
      <c r="BJ2714" s="22">
        <v>0</v>
      </c>
      <c r="BK2714" s="22" t="s">
        <v>108</v>
      </c>
      <c r="BL2714" s="11">
        <v>11143</v>
      </c>
      <c r="BM2714" s="10" t="s">
        <v>324</v>
      </c>
      <c r="BN2714" s="9">
        <v>2024</v>
      </c>
    </row>
    <row r="2715" spans="1:66" x14ac:dyDescent="0.3">
      <c r="A2715" s="9">
        <v>10495</v>
      </c>
      <c r="B2715" s="10" t="s">
        <v>173</v>
      </c>
      <c r="C2715" s="10" t="s">
        <v>1254</v>
      </c>
      <c r="D2715" s="10" t="s">
        <v>1255</v>
      </c>
      <c r="E2715" s="9">
        <v>61813</v>
      </c>
      <c r="F2715" s="10" t="s">
        <v>495</v>
      </c>
      <c r="G2715" s="10" t="s">
        <v>322</v>
      </c>
      <c r="H2715" s="10" t="s">
        <v>323</v>
      </c>
      <c r="I2715" s="9">
        <v>22</v>
      </c>
      <c r="J2715" s="9">
        <v>3</v>
      </c>
      <c r="K2715" s="10" t="s">
        <v>436</v>
      </c>
      <c r="L2715" s="20" t="s">
        <v>5178</v>
      </c>
      <c r="M2715" s="10" t="s">
        <v>120</v>
      </c>
      <c r="N2715" s="10" t="s">
        <v>527</v>
      </c>
      <c r="O2715" s="10" t="s">
        <v>123</v>
      </c>
      <c r="P2715" s="11">
        <v>5616</v>
      </c>
      <c r="Q2715" s="11">
        <v>3917</v>
      </c>
      <c r="R2715" s="11">
        <v>5482</v>
      </c>
      <c r="S2715" s="11">
        <v>1806</v>
      </c>
      <c r="T2715" s="11">
        <v>0</v>
      </c>
      <c r="U2715" s="11">
        <v>577</v>
      </c>
      <c r="V2715" s="11">
        <v>3860</v>
      </c>
      <c r="W2715" s="11">
        <v>2200</v>
      </c>
      <c r="X2715" s="11">
        <v>0</v>
      </c>
      <c r="Y2715" s="11">
        <v>3395</v>
      </c>
      <c r="Z2715" s="11">
        <v>3718</v>
      </c>
      <c r="AA2715" s="11" t="s">
        <v>108</v>
      </c>
      <c r="AB2715" s="21">
        <v>30</v>
      </c>
      <c r="AC2715" s="21">
        <v>30</v>
      </c>
      <c r="AD2715" s="21">
        <v>30</v>
      </c>
      <c r="AE2715" s="21">
        <v>30</v>
      </c>
      <c r="AF2715" s="21">
        <v>0</v>
      </c>
      <c r="AG2715" s="21">
        <v>30</v>
      </c>
      <c r="AH2715" s="21">
        <v>30</v>
      </c>
      <c r="AI2715" s="21">
        <v>30</v>
      </c>
      <c r="AJ2715" s="21">
        <v>0</v>
      </c>
      <c r="AK2715" s="21">
        <v>30</v>
      </c>
      <c r="AL2715" s="21">
        <v>30</v>
      </c>
      <c r="AM2715" s="21" t="s">
        <v>108</v>
      </c>
      <c r="AN2715" s="12">
        <v>0</v>
      </c>
      <c r="AO2715" s="12">
        <v>0</v>
      </c>
      <c r="AP2715" s="12">
        <v>0</v>
      </c>
      <c r="AQ2715" s="12">
        <v>0</v>
      </c>
      <c r="AR2715" s="12">
        <v>0</v>
      </c>
      <c r="AS2715" s="12">
        <v>0</v>
      </c>
      <c r="AT2715" s="12">
        <v>0</v>
      </c>
      <c r="AU2715" s="12">
        <v>0</v>
      </c>
      <c r="AV2715" s="12">
        <v>0</v>
      </c>
      <c r="AW2715" s="12">
        <v>0</v>
      </c>
      <c r="AX2715" s="12">
        <v>0</v>
      </c>
      <c r="AY2715" s="12" t="s">
        <v>108</v>
      </c>
      <c r="AZ2715" s="22">
        <v>0</v>
      </c>
      <c r="BA2715" s="22">
        <v>0</v>
      </c>
      <c r="BB2715" s="22">
        <v>0</v>
      </c>
      <c r="BC2715" s="22">
        <v>0</v>
      </c>
      <c r="BD2715" s="22">
        <v>0</v>
      </c>
      <c r="BE2715" s="22">
        <v>0</v>
      </c>
      <c r="BF2715" s="22">
        <v>0</v>
      </c>
      <c r="BG2715" s="22">
        <v>0</v>
      </c>
      <c r="BH2715" s="22">
        <v>0</v>
      </c>
      <c r="BI2715" s="22">
        <v>0</v>
      </c>
      <c r="BJ2715" s="22">
        <v>0</v>
      </c>
      <c r="BK2715" s="22" t="s">
        <v>108</v>
      </c>
      <c r="BL2715" s="11">
        <v>30571</v>
      </c>
      <c r="BM2715" s="10" t="s">
        <v>324</v>
      </c>
      <c r="BN2715" s="9">
        <v>2024</v>
      </c>
    </row>
    <row r="2716" spans="1:66" x14ac:dyDescent="0.3">
      <c r="A2716" s="9">
        <v>10495</v>
      </c>
      <c r="B2716" s="10" t="s">
        <v>173</v>
      </c>
      <c r="C2716" s="10" t="s">
        <v>1254</v>
      </c>
      <c r="D2716" s="10" t="s">
        <v>1255</v>
      </c>
      <c r="E2716" s="9">
        <v>61813</v>
      </c>
      <c r="F2716" s="10" t="s">
        <v>495</v>
      </c>
      <c r="G2716" s="10" t="s">
        <v>322</v>
      </c>
      <c r="H2716" s="10" t="s">
        <v>323</v>
      </c>
      <c r="I2716" s="9">
        <v>22</v>
      </c>
      <c r="J2716" s="9">
        <v>3</v>
      </c>
      <c r="K2716" s="10" t="s">
        <v>436</v>
      </c>
      <c r="L2716" s="20" t="s">
        <v>5178</v>
      </c>
      <c r="M2716" s="10" t="s">
        <v>120</v>
      </c>
      <c r="N2716" s="10" t="s">
        <v>344</v>
      </c>
      <c r="O2716" s="10" t="s">
        <v>123</v>
      </c>
      <c r="P2716" s="11">
        <v>16327</v>
      </c>
      <c r="Q2716" s="11">
        <v>8752</v>
      </c>
      <c r="R2716" s="11">
        <v>13373</v>
      </c>
      <c r="S2716" s="11">
        <v>3750</v>
      </c>
      <c r="T2716" s="11">
        <v>0</v>
      </c>
      <c r="U2716" s="11">
        <v>1168</v>
      </c>
      <c r="V2716" s="11">
        <v>6753</v>
      </c>
      <c r="W2716" s="11">
        <v>1174</v>
      </c>
      <c r="X2716" s="11">
        <v>0</v>
      </c>
      <c r="Y2716" s="11">
        <v>5380</v>
      </c>
      <c r="Z2716" s="11">
        <v>5023</v>
      </c>
      <c r="AA2716" s="11" t="s">
        <v>108</v>
      </c>
      <c r="AB2716" s="21">
        <v>8.5</v>
      </c>
      <c r="AC2716" s="21">
        <v>8.5</v>
      </c>
      <c r="AD2716" s="21">
        <v>8.5</v>
      </c>
      <c r="AE2716" s="21">
        <v>8.5</v>
      </c>
      <c r="AF2716" s="21">
        <v>0</v>
      </c>
      <c r="AG2716" s="21">
        <v>8.5</v>
      </c>
      <c r="AH2716" s="21">
        <v>8.5</v>
      </c>
      <c r="AI2716" s="21">
        <v>8.5</v>
      </c>
      <c r="AJ2716" s="21">
        <v>0</v>
      </c>
      <c r="AK2716" s="21">
        <v>8.5</v>
      </c>
      <c r="AL2716" s="21">
        <v>8.5</v>
      </c>
      <c r="AM2716" s="21" t="s">
        <v>108</v>
      </c>
      <c r="AN2716" s="12">
        <v>0</v>
      </c>
      <c r="AO2716" s="12">
        <v>0</v>
      </c>
      <c r="AP2716" s="12">
        <v>0</v>
      </c>
      <c r="AQ2716" s="12">
        <v>0</v>
      </c>
      <c r="AR2716" s="12">
        <v>0</v>
      </c>
      <c r="AS2716" s="12">
        <v>0</v>
      </c>
      <c r="AT2716" s="12">
        <v>0</v>
      </c>
      <c r="AU2716" s="12">
        <v>0</v>
      </c>
      <c r="AV2716" s="12">
        <v>0</v>
      </c>
      <c r="AW2716" s="12">
        <v>0</v>
      </c>
      <c r="AX2716" s="12">
        <v>0</v>
      </c>
      <c r="AY2716" s="12" t="s">
        <v>108</v>
      </c>
      <c r="AZ2716" s="22">
        <v>0</v>
      </c>
      <c r="BA2716" s="22">
        <v>0</v>
      </c>
      <c r="BB2716" s="22">
        <v>0</v>
      </c>
      <c r="BC2716" s="22">
        <v>0</v>
      </c>
      <c r="BD2716" s="22">
        <v>0</v>
      </c>
      <c r="BE2716" s="22">
        <v>0</v>
      </c>
      <c r="BF2716" s="22">
        <v>0</v>
      </c>
      <c r="BG2716" s="22">
        <v>0</v>
      </c>
      <c r="BH2716" s="22">
        <v>0</v>
      </c>
      <c r="BI2716" s="22">
        <v>0</v>
      </c>
      <c r="BJ2716" s="22">
        <v>0</v>
      </c>
      <c r="BK2716" s="22" t="s">
        <v>108</v>
      </c>
      <c r="BL2716" s="11">
        <v>61700</v>
      </c>
      <c r="BM2716" s="10" t="s">
        <v>324</v>
      </c>
      <c r="BN2716" s="9">
        <v>2024</v>
      </c>
    </row>
    <row r="2717" spans="1:66" x14ac:dyDescent="0.3">
      <c r="A2717" s="9">
        <v>10495</v>
      </c>
      <c r="B2717" s="10" t="s">
        <v>173</v>
      </c>
      <c r="C2717" s="10" t="s">
        <v>1254</v>
      </c>
      <c r="D2717" s="10" t="s">
        <v>1255</v>
      </c>
      <c r="E2717" s="9">
        <v>61813</v>
      </c>
      <c r="F2717" s="10" t="s">
        <v>495</v>
      </c>
      <c r="G2717" s="10" t="s">
        <v>322</v>
      </c>
      <c r="H2717" s="10" t="s">
        <v>323</v>
      </c>
      <c r="I2717" s="9">
        <v>22</v>
      </c>
      <c r="J2717" s="9">
        <v>3</v>
      </c>
      <c r="K2717" s="10" t="s">
        <v>436</v>
      </c>
      <c r="L2717" s="20" t="s">
        <v>5553</v>
      </c>
      <c r="M2717" s="10" t="s">
        <v>120</v>
      </c>
      <c r="N2717" s="10" t="s">
        <v>121</v>
      </c>
      <c r="O2717" s="10" t="s">
        <v>123</v>
      </c>
      <c r="P2717" s="11">
        <v>0</v>
      </c>
      <c r="Q2717" s="11">
        <v>0</v>
      </c>
      <c r="R2717" s="11">
        <v>0</v>
      </c>
      <c r="S2717" s="11">
        <v>0</v>
      </c>
      <c r="T2717" s="11">
        <v>0</v>
      </c>
      <c r="U2717" s="11">
        <v>0</v>
      </c>
      <c r="V2717" s="11">
        <v>0</v>
      </c>
      <c r="W2717" s="11">
        <v>0</v>
      </c>
      <c r="X2717" s="11">
        <v>0</v>
      </c>
      <c r="Y2717" s="11">
        <v>0</v>
      </c>
      <c r="Z2717" s="11">
        <v>0</v>
      </c>
      <c r="AA2717" s="11" t="s">
        <v>108</v>
      </c>
      <c r="AB2717" s="21">
        <v>0</v>
      </c>
      <c r="AC2717" s="21">
        <v>0</v>
      </c>
      <c r="AD2717" s="21">
        <v>0</v>
      </c>
      <c r="AE2717" s="21">
        <v>0</v>
      </c>
      <c r="AF2717" s="21">
        <v>0</v>
      </c>
      <c r="AG2717" s="21">
        <v>0</v>
      </c>
      <c r="AH2717" s="21">
        <v>0</v>
      </c>
      <c r="AI2717" s="21">
        <v>0</v>
      </c>
      <c r="AJ2717" s="21">
        <v>0</v>
      </c>
      <c r="AK2717" s="21">
        <v>0</v>
      </c>
      <c r="AL2717" s="21">
        <v>0</v>
      </c>
      <c r="AM2717" s="21" t="s">
        <v>108</v>
      </c>
      <c r="AN2717" s="12">
        <v>0</v>
      </c>
      <c r="AO2717" s="12">
        <v>0</v>
      </c>
      <c r="AP2717" s="12">
        <v>0</v>
      </c>
      <c r="AQ2717" s="12">
        <v>0</v>
      </c>
      <c r="AR2717" s="12">
        <v>0</v>
      </c>
      <c r="AS2717" s="12">
        <v>0</v>
      </c>
      <c r="AT2717" s="12">
        <v>0</v>
      </c>
      <c r="AU2717" s="12">
        <v>0</v>
      </c>
      <c r="AV2717" s="12">
        <v>0</v>
      </c>
      <c r="AW2717" s="12">
        <v>0</v>
      </c>
      <c r="AX2717" s="12">
        <v>0</v>
      </c>
      <c r="AY2717" s="12" t="s">
        <v>108</v>
      </c>
      <c r="AZ2717" s="22">
        <v>0</v>
      </c>
      <c r="BA2717" s="22">
        <v>0</v>
      </c>
      <c r="BB2717" s="22">
        <v>0</v>
      </c>
      <c r="BC2717" s="22">
        <v>0</v>
      </c>
      <c r="BD2717" s="22">
        <v>0</v>
      </c>
      <c r="BE2717" s="22">
        <v>0</v>
      </c>
      <c r="BF2717" s="22">
        <v>0</v>
      </c>
      <c r="BG2717" s="22">
        <v>0</v>
      </c>
      <c r="BH2717" s="22">
        <v>0</v>
      </c>
      <c r="BI2717" s="22">
        <v>0</v>
      </c>
      <c r="BJ2717" s="22">
        <v>0</v>
      </c>
      <c r="BK2717" s="22" t="s">
        <v>108</v>
      </c>
      <c r="BL2717" s="11">
        <v>0</v>
      </c>
      <c r="BM2717" s="10" t="s">
        <v>324</v>
      </c>
      <c r="BN2717" s="9">
        <v>2024</v>
      </c>
    </row>
    <row r="2718" spans="1:66" x14ac:dyDescent="0.3">
      <c r="A2718" s="9">
        <v>10495</v>
      </c>
      <c r="B2718" s="10" t="s">
        <v>173</v>
      </c>
      <c r="C2718" s="10" t="s">
        <v>1254</v>
      </c>
      <c r="D2718" s="10" t="s">
        <v>1255</v>
      </c>
      <c r="E2718" s="9">
        <v>61813</v>
      </c>
      <c r="F2718" s="10" t="s">
        <v>495</v>
      </c>
      <c r="G2718" s="10" t="s">
        <v>322</v>
      </c>
      <c r="H2718" s="10" t="s">
        <v>323</v>
      </c>
      <c r="I2718" s="9">
        <v>22</v>
      </c>
      <c r="J2718" s="9">
        <v>3</v>
      </c>
      <c r="K2718" s="10" t="s">
        <v>436</v>
      </c>
      <c r="L2718" s="20" t="s">
        <v>5553</v>
      </c>
      <c r="M2718" s="10" t="s">
        <v>120</v>
      </c>
      <c r="N2718" s="10" t="s">
        <v>1039</v>
      </c>
      <c r="O2718" s="10" t="s">
        <v>123</v>
      </c>
      <c r="P2718" s="11">
        <v>47658</v>
      </c>
      <c r="Q2718" s="11">
        <v>50679</v>
      </c>
      <c r="R2718" s="11">
        <v>47270</v>
      </c>
      <c r="S2718" s="11">
        <v>54916</v>
      </c>
      <c r="T2718" s="11">
        <v>45539</v>
      </c>
      <c r="U2718" s="11">
        <v>34100</v>
      </c>
      <c r="V2718" s="11">
        <v>53597</v>
      </c>
      <c r="W2718" s="11">
        <v>52629</v>
      </c>
      <c r="X2718" s="11">
        <v>52879</v>
      </c>
      <c r="Y2718" s="11">
        <v>43973</v>
      </c>
      <c r="Z2718" s="11">
        <v>42803</v>
      </c>
      <c r="AA2718" s="11" t="s">
        <v>108</v>
      </c>
      <c r="AB2718" s="21">
        <v>11.5</v>
      </c>
      <c r="AC2718" s="21">
        <v>11.5</v>
      </c>
      <c r="AD2718" s="21">
        <v>11.5</v>
      </c>
      <c r="AE2718" s="21">
        <v>11.5</v>
      </c>
      <c r="AF2718" s="21">
        <v>11.5</v>
      </c>
      <c r="AG2718" s="21">
        <v>11.5</v>
      </c>
      <c r="AH2718" s="21">
        <v>11.5</v>
      </c>
      <c r="AI2718" s="21">
        <v>11.5</v>
      </c>
      <c r="AJ2718" s="21">
        <v>11.5</v>
      </c>
      <c r="AK2718" s="21">
        <v>11.5</v>
      </c>
      <c r="AL2718" s="21">
        <v>11.5</v>
      </c>
      <c r="AM2718" s="21" t="s">
        <v>108</v>
      </c>
      <c r="AN2718" s="12">
        <v>0</v>
      </c>
      <c r="AO2718" s="12">
        <v>0</v>
      </c>
      <c r="AP2718" s="12">
        <v>0</v>
      </c>
      <c r="AQ2718" s="12">
        <v>0</v>
      </c>
      <c r="AR2718" s="12">
        <v>0</v>
      </c>
      <c r="AS2718" s="12">
        <v>0</v>
      </c>
      <c r="AT2718" s="12">
        <v>0</v>
      </c>
      <c r="AU2718" s="12">
        <v>0</v>
      </c>
      <c r="AV2718" s="12">
        <v>0</v>
      </c>
      <c r="AW2718" s="12">
        <v>0</v>
      </c>
      <c r="AX2718" s="12">
        <v>0</v>
      </c>
      <c r="AY2718" s="12" t="s">
        <v>108</v>
      </c>
      <c r="AZ2718" s="22">
        <v>0</v>
      </c>
      <c r="BA2718" s="22">
        <v>0</v>
      </c>
      <c r="BB2718" s="22">
        <v>0</v>
      </c>
      <c r="BC2718" s="22">
        <v>0</v>
      </c>
      <c r="BD2718" s="22">
        <v>0</v>
      </c>
      <c r="BE2718" s="22">
        <v>0</v>
      </c>
      <c r="BF2718" s="22">
        <v>0</v>
      </c>
      <c r="BG2718" s="22">
        <v>0</v>
      </c>
      <c r="BH2718" s="22">
        <v>0</v>
      </c>
      <c r="BI2718" s="22">
        <v>0</v>
      </c>
      <c r="BJ2718" s="22">
        <v>0</v>
      </c>
      <c r="BK2718" s="22" t="s">
        <v>108</v>
      </c>
      <c r="BL2718" s="11">
        <v>526043</v>
      </c>
      <c r="BM2718" s="10" t="s">
        <v>324</v>
      </c>
      <c r="BN2718" s="9">
        <v>2024</v>
      </c>
    </row>
    <row r="2719" spans="1:66" x14ac:dyDescent="0.3">
      <c r="A2719" s="9">
        <v>10495</v>
      </c>
      <c r="B2719" s="10" t="s">
        <v>173</v>
      </c>
      <c r="C2719" s="10" t="s">
        <v>1254</v>
      </c>
      <c r="D2719" s="10" t="s">
        <v>1255</v>
      </c>
      <c r="E2719" s="9">
        <v>61813</v>
      </c>
      <c r="F2719" s="10" t="s">
        <v>495</v>
      </c>
      <c r="G2719" s="10" t="s">
        <v>322</v>
      </c>
      <c r="H2719" s="10" t="s">
        <v>323</v>
      </c>
      <c r="I2719" s="9">
        <v>22</v>
      </c>
      <c r="J2719" s="9">
        <v>3</v>
      </c>
      <c r="K2719" s="10" t="s">
        <v>436</v>
      </c>
      <c r="L2719" s="20" t="s">
        <v>5553</v>
      </c>
      <c r="M2719" s="10" t="s">
        <v>120</v>
      </c>
      <c r="N2719" s="10" t="s">
        <v>127</v>
      </c>
      <c r="O2719" s="10" t="s">
        <v>128</v>
      </c>
      <c r="P2719" s="11">
        <v>0</v>
      </c>
      <c r="Q2719" s="11">
        <v>0</v>
      </c>
      <c r="R2719" s="11">
        <v>0</v>
      </c>
      <c r="S2719" s="11">
        <v>0</v>
      </c>
      <c r="T2719" s="11">
        <v>0</v>
      </c>
      <c r="U2719" s="11">
        <v>0</v>
      </c>
      <c r="V2719" s="11">
        <v>0</v>
      </c>
      <c r="W2719" s="11">
        <v>0</v>
      </c>
      <c r="X2719" s="11">
        <v>0</v>
      </c>
      <c r="Y2719" s="11">
        <v>0</v>
      </c>
      <c r="Z2719" s="11">
        <v>0</v>
      </c>
      <c r="AA2719" s="11" t="s">
        <v>108</v>
      </c>
      <c r="AB2719" s="21">
        <v>0</v>
      </c>
      <c r="AC2719" s="21">
        <v>0</v>
      </c>
      <c r="AD2719" s="21">
        <v>0</v>
      </c>
      <c r="AE2719" s="21">
        <v>0</v>
      </c>
      <c r="AF2719" s="21">
        <v>0</v>
      </c>
      <c r="AG2719" s="21">
        <v>0</v>
      </c>
      <c r="AH2719" s="21">
        <v>0</v>
      </c>
      <c r="AI2719" s="21">
        <v>0</v>
      </c>
      <c r="AJ2719" s="21">
        <v>0</v>
      </c>
      <c r="AK2719" s="21">
        <v>0</v>
      </c>
      <c r="AL2719" s="21">
        <v>0</v>
      </c>
      <c r="AM2719" s="21" t="s">
        <v>108</v>
      </c>
      <c r="AN2719" s="12">
        <v>0</v>
      </c>
      <c r="AO2719" s="12">
        <v>0</v>
      </c>
      <c r="AP2719" s="12">
        <v>0</v>
      </c>
      <c r="AQ2719" s="12">
        <v>0</v>
      </c>
      <c r="AR2719" s="12">
        <v>0</v>
      </c>
      <c r="AS2719" s="12">
        <v>0</v>
      </c>
      <c r="AT2719" s="12">
        <v>0</v>
      </c>
      <c r="AU2719" s="12">
        <v>0</v>
      </c>
      <c r="AV2719" s="12">
        <v>0</v>
      </c>
      <c r="AW2719" s="12">
        <v>0</v>
      </c>
      <c r="AX2719" s="12">
        <v>0</v>
      </c>
      <c r="AY2719" s="12" t="s">
        <v>108</v>
      </c>
      <c r="AZ2719" s="22">
        <v>0</v>
      </c>
      <c r="BA2719" s="22">
        <v>0</v>
      </c>
      <c r="BB2719" s="22">
        <v>0</v>
      </c>
      <c r="BC2719" s="22">
        <v>0</v>
      </c>
      <c r="BD2719" s="22">
        <v>0</v>
      </c>
      <c r="BE2719" s="22">
        <v>0</v>
      </c>
      <c r="BF2719" s="22">
        <v>0</v>
      </c>
      <c r="BG2719" s="22">
        <v>0</v>
      </c>
      <c r="BH2719" s="22">
        <v>0</v>
      </c>
      <c r="BI2719" s="22">
        <v>0</v>
      </c>
      <c r="BJ2719" s="22">
        <v>0</v>
      </c>
      <c r="BK2719" s="22" t="s">
        <v>108</v>
      </c>
      <c r="BL2719" s="11">
        <v>0</v>
      </c>
      <c r="BM2719" s="10" t="s">
        <v>324</v>
      </c>
      <c r="BN2719" s="9">
        <v>2024</v>
      </c>
    </row>
    <row r="2720" spans="1:66" x14ac:dyDescent="0.3">
      <c r="A2720" s="9">
        <v>10495</v>
      </c>
      <c r="B2720" s="10" t="s">
        <v>173</v>
      </c>
      <c r="C2720" s="10" t="s">
        <v>1254</v>
      </c>
      <c r="D2720" s="10" t="s">
        <v>1255</v>
      </c>
      <c r="E2720" s="9">
        <v>61813</v>
      </c>
      <c r="F2720" s="10" t="s">
        <v>495</v>
      </c>
      <c r="G2720" s="10" t="s">
        <v>322</v>
      </c>
      <c r="H2720" s="10" t="s">
        <v>323</v>
      </c>
      <c r="I2720" s="9">
        <v>22</v>
      </c>
      <c r="J2720" s="9">
        <v>3</v>
      </c>
      <c r="K2720" s="10" t="s">
        <v>436</v>
      </c>
      <c r="L2720" s="20" t="s">
        <v>5553</v>
      </c>
      <c r="M2720" s="10" t="s">
        <v>120</v>
      </c>
      <c r="N2720" s="10" t="s">
        <v>172</v>
      </c>
      <c r="O2720" s="10" t="s">
        <v>128</v>
      </c>
      <c r="P2720" s="11">
        <v>7192</v>
      </c>
      <c r="Q2720" s="11">
        <v>7098</v>
      </c>
      <c r="R2720" s="11">
        <v>651</v>
      </c>
      <c r="S2720" s="11">
        <v>168</v>
      </c>
      <c r="T2720" s="11">
        <v>1942</v>
      </c>
      <c r="U2720" s="11">
        <v>3726</v>
      </c>
      <c r="V2720" s="11">
        <v>307</v>
      </c>
      <c r="W2720" s="11">
        <v>1860</v>
      </c>
      <c r="X2720" s="11">
        <v>0</v>
      </c>
      <c r="Y2720" s="11">
        <v>4258</v>
      </c>
      <c r="Z2720" s="11">
        <v>10347</v>
      </c>
      <c r="AA2720" s="11" t="s">
        <v>108</v>
      </c>
      <c r="AB2720" s="21">
        <v>5.83</v>
      </c>
      <c r="AC2720" s="21">
        <v>5.83</v>
      </c>
      <c r="AD2720" s="21">
        <v>5.83</v>
      </c>
      <c r="AE2720" s="21">
        <v>5.83</v>
      </c>
      <c r="AF2720" s="21">
        <v>5.83</v>
      </c>
      <c r="AG2720" s="21">
        <v>5.83</v>
      </c>
      <c r="AH2720" s="21">
        <v>5.83</v>
      </c>
      <c r="AI2720" s="21">
        <v>5.83</v>
      </c>
      <c r="AJ2720" s="21">
        <v>0</v>
      </c>
      <c r="AK2720" s="21">
        <v>5.83</v>
      </c>
      <c r="AL2720" s="21">
        <v>5.83</v>
      </c>
      <c r="AM2720" s="21" t="s">
        <v>108</v>
      </c>
      <c r="AN2720" s="12">
        <v>0.24</v>
      </c>
      <c r="AO2720" s="12">
        <v>0.24</v>
      </c>
      <c r="AP2720" s="12">
        <v>0.24</v>
      </c>
      <c r="AQ2720" s="12">
        <v>0.24</v>
      </c>
      <c r="AR2720" s="12">
        <v>0.24</v>
      </c>
      <c r="AS2720" s="12">
        <v>0.24</v>
      </c>
      <c r="AT2720" s="12">
        <v>0.24</v>
      </c>
      <c r="AU2720" s="12">
        <v>0.24</v>
      </c>
      <c r="AV2720" s="12">
        <v>0</v>
      </c>
      <c r="AW2720" s="12">
        <v>0.24</v>
      </c>
      <c r="AX2720" s="12">
        <v>0.24</v>
      </c>
      <c r="AY2720" s="12" t="s">
        <v>108</v>
      </c>
      <c r="AZ2720" s="22">
        <v>0</v>
      </c>
      <c r="BA2720" s="22">
        <v>0</v>
      </c>
      <c r="BB2720" s="22">
        <v>0</v>
      </c>
      <c r="BC2720" s="22">
        <v>0</v>
      </c>
      <c r="BD2720" s="22">
        <v>0</v>
      </c>
      <c r="BE2720" s="22">
        <v>0</v>
      </c>
      <c r="BF2720" s="22">
        <v>0</v>
      </c>
      <c r="BG2720" s="22">
        <v>0</v>
      </c>
      <c r="BH2720" s="22">
        <v>0</v>
      </c>
      <c r="BI2720" s="22">
        <v>0</v>
      </c>
      <c r="BJ2720" s="22">
        <v>0</v>
      </c>
      <c r="BK2720" s="22" t="s">
        <v>108</v>
      </c>
      <c r="BL2720" s="11">
        <v>37549</v>
      </c>
      <c r="BM2720" s="10" t="s">
        <v>324</v>
      </c>
      <c r="BN2720" s="9">
        <v>2024</v>
      </c>
    </row>
    <row r="2721" spans="1:66" x14ac:dyDescent="0.3">
      <c r="A2721" s="9">
        <v>10495</v>
      </c>
      <c r="B2721" s="10" t="s">
        <v>173</v>
      </c>
      <c r="C2721" s="10" t="s">
        <v>1254</v>
      </c>
      <c r="D2721" s="10" t="s">
        <v>1255</v>
      </c>
      <c r="E2721" s="9">
        <v>61813</v>
      </c>
      <c r="F2721" s="10" t="s">
        <v>495</v>
      </c>
      <c r="G2721" s="10" t="s">
        <v>322</v>
      </c>
      <c r="H2721" s="10" t="s">
        <v>323</v>
      </c>
      <c r="I2721" s="9">
        <v>22</v>
      </c>
      <c r="J2721" s="9">
        <v>3</v>
      </c>
      <c r="K2721" s="10" t="s">
        <v>436</v>
      </c>
      <c r="L2721" s="20" t="s">
        <v>5553</v>
      </c>
      <c r="M2721" s="10" t="s">
        <v>120</v>
      </c>
      <c r="N2721" s="10" t="s">
        <v>1138</v>
      </c>
      <c r="O2721" s="10" t="s">
        <v>123</v>
      </c>
      <c r="P2721" s="11">
        <v>0</v>
      </c>
      <c r="Q2721" s="11">
        <v>0</v>
      </c>
      <c r="R2721" s="11">
        <v>0</v>
      </c>
      <c r="S2721" s="11">
        <v>0</v>
      </c>
      <c r="T2721" s="11">
        <v>0</v>
      </c>
      <c r="U2721" s="11">
        <v>0</v>
      </c>
      <c r="V2721" s="11">
        <v>0</v>
      </c>
      <c r="W2721" s="11">
        <v>0</v>
      </c>
      <c r="X2721" s="11">
        <v>0</v>
      </c>
      <c r="Y2721" s="11">
        <v>0</v>
      </c>
      <c r="Z2721" s="11">
        <v>0</v>
      </c>
      <c r="AA2721" s="11" t="s">
        <v>108</v>
      </c>
      <c r="AB2721" s="21">
        <v>0</v>
      </c>
      <c r="AC2721" s="21">
        <v>0</v>
      </c>
      <c r="AD2721" s="21">
        <v>0</v>
      </c>
      <c r="AE2721" s="21">
        <v>0</v>
      </c>
      <c r="AF2721" s="21">
        <v>0</v>
      </c>
      <c r="AG2721" s="21">
        <v>0</v>
      </c>
      <c r="AH2721" s="21">
        <v>0</v>
      </c>
      <c r="AI2721" s="21">
        <v>0</v>
      </c>
      <c r="AJ2721" s="21">
        <v>0</v>
      </c>
      <c r="AK2721" s="21">
        <v>0</v>
      </c>
      <c r="AL2721" s="21">
        <v>0</v>
      </c>
      <c r="AM2721" s="21" t="s">
        <v>108</v>
      </c>
      <c r="AN2721" s="12">
        <v>0</v>
      </c>
      <c r="AO2721" s="12">
        <v>0</v>
      </c>
      <c r="AP2721" s="12">
        <v>0</v>
      </c>
      <c r="AQ2721" s="12">
        <v>0</v>
      </c>
      <c r="AR2721" s="12">
        <v>0</v>
      </c>
      <c r="AS2721" s="12">
        <v>0</v>
      </c>
      <c r="AT2721" s="12">
        <v>0</v>
      </c>
      <c r="AU2721" s="12">
        <v>0</v>
      </c>
      <c r="AV2721" s="12">
        <v>0</v>
      </c>
      <c r="AW2721" s="12">
        <v>0</v>
      </c>
      <c r="AX2721" s="12">
        <v>0</v>
      </c>
      <c r="AY2721" s="12" t="s">
        <v>108</v>
      </c>
      <c r="AZ2721" s="22">
        <v>0</v>
      </c>
      <c r="BA2721" s="22">
        <v>0</v>
      </c>
      <c r="BB2721" s="22">
        <v>0</v>
      </c>
      <c r="BC2721" s="22">
        <v>0</v>
      </c>
      <c r="BD2721" s="22">
        <v>0</v>
      </c>
      <c r="BE2721" s="22">
        <v>0</v>
      </c>
      <c r="BF2721" s="22">
        <v>0</v>
      </c>
      <c r="BG2721" s="22">
        <v>0</v>
      </c>
      <c r="BH2721" s="22">
        <v>0</v>
      </c>
      <c r="BI2721" s="22">
        <v>0</v>
      </c>
      <c r="BJ2721" s="22">
        <v>0</v>
      </c>
      <c r="BK2721" s="22" t="s">
        <v>108</v>
      </c>
      <c r="BL2721" s="11">
        <v>0</v>
      </c>
      <c r="BM2721" s="10" t="s">
        <v>324</v>
      </c>
      <c r="BN2721" s="9">
        <v>2024</v>
      </c>
    </row>
    <row r="2722" spans="1:66" x14ac:dyDescent="0.3">
      <c r="A2722" s="9">
        <v>10495</v>
      </c>
      <c r="B2722" s="10" t="s">
        <v>173</v>
      </c>
      <c r="C2722" s="10" t="s">
        <v>1254</v>
      </c>
      <c r="D2722" s="10" t="s">
        <v>1255</v>
      </c>
      <c r="E2722" s="9">
        <v>61813</v>
      </c>
      <c r="F2722" s="10" t="s">
        <v>495</v>
      </c>
      <c r="G2722" s="10" t="s">
        <v>322</v>
      </c>
      <c r="H2722" s="10" t="s">
        <v>323</v>
      </c>
      <c r="I2722" s="9">
        <v>22</v>
      </c>
      <c r="J2722" s="9">
        <v>3</v>
      </c>
      <c r="K2722" s="10" t="s">
        <v>436</v>
      </c>
      <c r="L2722" s="20" t="s">
        <v>5553</v>
      </c>
      <c r="M2722" s="10" t="s">
        <v>120</v>
      </c>
      <c r="N2722" s="10" t="s">
        <v>527</v>
      </c>
      <c r="O2722" s="10" t="s">
        <v>123</v>
      </c>
      <c r="P2722" s="11">
        <v>0</v>
      </c>
      <c r="Q2722" s="11">
        <v>0</v>
      </c>
      <c r="R2722" s="11">
        <v>0</v>
      </c>
      <c r="S2722" s="11">
        <v>0</v>
      </c>
      <c r="T2722" s="11">
        <v>0</v>
      </c>
      <c r="U2722" s="11">
        <v>0</v>
      </c>
      <c r="V2722" s="11">
        <v>0</v>
      </c>
      <c r="W2722" s="11">
        <v>0</v>
      </c>
      <c r="X2722" s="11">
        <v>0</v>
      </c>
      <c r="Y2722" s="11">
        <v>0</v>
      </c>
      <c r="Z2722" s="11">
        <v>0</v>
      </c>
      <c r="AA2722" s="11" t="s">
        <v>108</v>
      </c>
      <c r="AB2722" s="21">
        <v>0</v>
      </c>
      <c r="AC2722" s="21">
        <v>0</v>
      </c>
      <c r="AD2722" s="21">
        <v>0</v>
      </c>
      <c r="AE2722" s="21">
        <v>0</v>
      </c>
      <c r="AF2722" s="21">
        <v>0</v>
      </c>
      <c r="AG2722" s="21">
        <v>0</v>
      </c>
      <c r="AH2722" s="21">
        <v>0</v>
      </c>
      <c r="AI2722" s="21">
        <v>0</v>
      </c>
      <c r="AJ2722" s="21">
        <v>0</v>
      </c>
      <c r="AK2722" s="21">
        <v>0</v>
      </c>
      <c r="AL2722" s="21">
        <v>0</v>
      </c>
      <c r="AM2722" s="21" t="s">
        <v>108</v>
      </c>
      <c r="AN2722" s="12">
        <v>0</v>
      </c>
      <c r="AO2722" s="12">
        <v>0</v>
      </c>
      <c r="AP2722" s="12">
        <v>0</v>
      </c>
      <c r="AQ2722" s="12">
        <v>0</v>
      </c>
      <c r="AR2722" s="12">
        <v>0</v>
      </c>
      <c r="AS2722" s="12">
        <v>0</v>
      </c>
      <c r="AT2722" s="12">
        <v>0</v>
      </c>
      <c r="AU2722" s="12">
        <v>0</v>
      </c>
      <c r="AV2722" s="12">
        <v>0</v>
      </c>
      <c r="AW2722" s="12">
        <v>0</v>
      </c>
      <c r="AX2722" s="12">
        <v>0</v>
      </c>
      <c r="AY2722" s="12" t="s">
        <v>108</v>
      </c>
      <c r="AZ2722" s="22">
        <v>0</v>
      </c>
      <c r="BA2722" s="22">
        <v>0</v>
      </c>
      <c r="BB2722" s="22">
        <v>0</v>
      </c>
      <c r="BC2722" s="22">
        <v>0</v>
      </c>
      <c r="BD2722" s="22">
        <v>0</v>
      </c>
      <c r="BE2722" s="22">
        <v>0</v>
      </c>
      <c r="BF2722" s="22">
        <v>0</v>
      </c>
      <c r="BG2722" s="22">
        <v>0</v>
      </c>
      <c r="BH2722" s="22">
        <v>0</v>
      </c>
      <c r="BI2722" s="22">
        <v>0</v>
      </c>
      <c r="BJ2722" s="22">
        <v>0</v>
      </c>
      <c r="BK2722" s="22" t="s">
        <v>108</v>
      </c>
      <c r="BL2722" s="11">
        <v>0</v>
      </c>
      <c r="BM2722" s="10" t="s">
        <v>324</v>
      </c>
      <c r="BN2722" s="9">
        <v>2024</v>
      </c>
    </row>
    <row r="2723" spans="1:66" x14ac:dyDescent="0.3">
      <c r="A2723" s="9">
        <v>10495</v>
      </c>
      <c r="B2723" s="10" t="s">
        <v>173</v>
      </c>
      <c r="C2723" s="10" t="s">
        <v>1254</v>
      </c>
      <c r="D2723" s="10" t="s">
        <v>1255</v>
      </c>
      <c r="E2723" s="9">
        <v>61813</v>
      </c>
      <c r="F2723" s="10" t="s">
        <v>495</v>
      </c>
      <c r="G2723" s="10" t="s">
        <v>322</v>
      </c>
      <c r="H2723" s="10" t="s">
        <v>323</v>
      </c>
      <c r="I2723" s="9">
        <v>22</v>
      </c>
      <c r="J2723" s="9">
        <v>3</v>
      </c>
      <c r="K2723" s="10" t="s">
        <v>436</v>
      </c>
      <c r="L2723" s="20" t="s">
        <v>5553</v>
      </c>
      <c r="M2723" s="10" t="s">
        <v>120</v>
      </c>
      <c r="N2723" s="10" t="s">
        <v>344</v>
      </c>
      <c r="O2723" s="10" t="s">
        <v>123</v>
      </c>
      <c r="P2723" s="11">
        <v>0</v>
      </c>
      <c r="Q2723" s="11">
        <v>0</v>
      </c>
      <c r="R2723" s="11">
        <v>0</v>
      </c>
      <c r="S2723" s="11">
        <v>0</v>
      </c>
      <c r="T2723" s="11">
        <v>0</v>
      </c>
      <c r="U2723" s="11">
        <v>0</v>
      </c>
      <c r="V2723" s="11">
        <v>0</v>
      </c>
      <c r="W2723" s="11">
        <v>0</v>
      </c>
      <c r="X2723" s="11">
        <v>0</v>
      </c>
      <c r="Y2723" s="11">
        <v>0</v>
      </c>
      <c r="Z2723" s="11">
        <v>0</v>
      </c>
      <c r="AA2723" s="11" t="s">
        <v>108</v>
      </c>
      <c r="AB2723" s="21">
        <v>0</v>
      </c>
      <c r="AC2723" s="21">
        <v>0</v>
      </c>
      <c r="AD2723" s="21">
        <v>0</v>
      </c>
      <c r="AE2723" s="21">
        <v>0</v>
      </c>
      <c r="AF2723" s="21">
        <v>0</v>
      </c>
      <c r="AG2723" s="21">
        <v>0</v>
      </c>
      <c r="AH2723" s="21">
        <v>0</v>
      </c>
      <c r="AI2723" s="21">
        <v>0</v>
      </c>
      <c r="AJ2723" s="21">
        <v>0</v>
      </c>
      <c r="AK2723" s="21">
        <v>0</v>
      </c>
      <c r="AL2723" s="21">
        <v>0</v>
      </c>
      <c r="AM2723" s="21" t="s">
        <v>108</v>
      </c>
      <c r="AN2723" s="12">
        <v>0</v>
      </c>
      <c r="AO2723" s="12">
        <v>0</v>
      </c>
      <c r="AP2723" s="12">
        <v>0</v>
      </c>
      <c r="AQ2723" s="12">
        <v>0</v>
      </c>
      <c r="AR2723" s="12">
        <v>0</v>
      </c>
      <c r="AS2723" s="12">
        <v>0</v>
      </c>
      <c r="AT2723" s="12">
        <v>0</v>
      </c>
      <c r="AU2723" s="12">
        <v>0</v>
      </c>
      <c r="AV2723" s="12">
        <v>0</v>
      </c>
      <c r="AW2723" s="12">
        <v>0</v>
      </c>
      <c r="AX2723" s="12">
        <v>0</v>
      </c>
      <c r="AY2723" s="12" t="s">
        <v>108</v>
      </c>
      <c r="AZ2723" s="22">
        <v>0</v>
      </c>
      <c r="BA2723" s="22">
        <v>0</v>
      </c>
      <c r="BB2723" s="22">
        <v>0</v>
      </c>
      <c r="BC2723" s="22">
        <v>0</v>
      </c>
      <c r="BD2723" s="22">
        <v>0</v>
      </c>
      <c r="BE2723" s="22">
        <v>0</v>
      </c>
      <c r="BF2723" s="22">
        <v>0</v>
      </c>
      <c r="BG2723" s="22">
        <v>0</v>
      </c>
      <c r="BH2723" s="22">
        <v>0</v>
      </c>
      <c r="BI2723" s="22">
        <v>0</v>
      </c>
      <c r="BJ2723" s="22">
        <v>0</v>
      </c>
      <c r="BK2723" s="22" t="s">
        <v>108</v>
      </c>
      <c r="BL2723" s="11">
        <v>0</v>
      </c>
      <c r="BM2723" s="10" t="s">
        <v>324</v>
      </c>
      <c r="BN2723" s="9">
        <v>2024</v>
      </c>
    </row>
    <row r="2724" spans="1:66" x14ac:dyDescent="0.3">
      <c r="A2724" s="9">
        <v>10503</v>
      </c>
      <c r="B2724" s="10" t="s">
        <v>107</v>
      </c>
      <c r="C2724" s="10" t="s">
        <v>1258</v>
      </c>
      <c r="D2724" s="10" t="s">
        <v>1259</v>
      </c>
      <c r="E2724" s="9">
        <v>20541</v>
      </c>
      <c r="F2724" s="10" t="s">
        <v>607</v>
      </c>
      <c r="G2724" s="10" t="s">
        <v>585</v>
      </c>
      <c r="H2724" s="10" t="s">
        <v>323</v>
      </c>
      <c r="I2724" s="9">
        <v>562212</v>
      </c>
      <c r="J2724" s="9">
        <v>4</v>
      </c>
      <c r="K2724" s="10" t="s">
        <v>1031</v>
      </c>
      <c r="L2724" s="20" t="s">
        <v>5554</v>
      </c>
      <c r="M2724" s="10" t="s">
        <v>120</v>
      </c>
      <c r="N2724" s="10" t="s">
        <v>539</v>
      </c>
      <c r="O2724" s="10" t="s">
        <v>123</v>
      </c>
      <c r="P2724" s="11">
        <v>1796</v>
      </c>
      <c r="Q2724" s="11">
        <v>3873</v>
      </c>
      <c r="R2724" s="11">
        <v>3832</v>
      </c>
      <c r="S2724" s="11">
        <v>4245</v>
      </c>
      <c r="T2724" s="11">
        <v>3894</v>
      </c>
      <c r="U2724" s="11">
        <v>3828</v>
      </c>
      <c r="V2724" s="11">
        <v>3597</v>
      </c>
      <c r="W2724" s="11">
        <v>3592</v>
      </c>
      <c r="X2724" s="11">
        <v>2731</v>
      </c>
      <c r="Y2724" s="11">
        <v>3692</v>
      </c>
      <c r="Z2724" s="11">
        <v>3302</v>
      </c>
      <c r="AA2724" s="11" t="s">
        <v>108</v>
      </c>
      <c r="AB2724" s="21">
        <v>7.6710000000000003</v>
      </c>
      <c r="AC2724" s="21">
        <v>7.6719999999999997</v>
      </c>
      <c r="AD2724" s="21">
        <v>7.6719999999999997</v>
      </c>
      <c r="AE2724" s="21">
        <v>7.6719999999999997</v>
      </c>
      <c r="AF2724" s="21">
        <v>7.673</v>
      </c>
      <c r="AG2724" s="21">
        <v>7.673</v>
      </c>
      <c r="AH2724" s="21">
        <v>7.6719999999999997</v>
      </c>
      <c r="AI2724" s="21">
        <v>7.6710000000000003</v>
      </c>
      <c r="AJ2724" s="21">
        <v>7.6719999999999997</v>
      </c>
      <c r="AK2724" s="21">
        <v>7.6719999999999997</v>
      </c>
      <c r="AL2724" s="21">
        <v>7.6719999999999997</v>
      </c>
      <c r="AM2724" s="21" t="s">
        <v>108</v>
      </c>
      <c r="AN2724" s="12">
        <v>0</v>
      </c>
      <c r="AO2724" s="12">
        <v>0</v>
      </c>
      <c r="AP2724" s="12">
        <v>0</v>
      </c>
      <c r="AQ2724" s="12">
        <v>0</v>
      </c>
      <c r="AR2724" s="12">
        <v>0</v>
      </c>
      <c r="AS2724" s="12">
        <v>0</v>
      </c>
      <c r="AT2724" s="12">
        <v>0</v>
      </c>
      <c r="AU2724" s="12">
        <v>0</v>
      </c>
      <c r="AV2724" s="12">
        <v>0</v>
      </c>
      <c r="AW2724" s="12">
        <v>0</v>
      </c>
      <c r="AX2724" s="12">
        <v>0</v>
      </c>
      <c r="AY2724" s="12" t="s">
        <v>108</v>
      </c>
      <c r="AZ2724" s="22">
        <v>0</v>
      </c>
      <c r="BA2724" s="22">
        <v>0</v>
      </c>
      <c r="BB2724" s="22">
        <v>0</v>
      </c>
      <c r="BC2724" s="22">
        <v>0</v>
      </c>
      <c r="BD2724" s="22">
        <v>0</v>
      </c>
      <c r="BE2724" s="22">
        <v>0</v>
      </c>
      <c r="BF2724" s="22">
        <v>0</v>
      </c>
      <c r="BG2724" s="22">
        <v>0</v>
      </c>
      <c r="BH2724" s="22">
        <v>0</v>
      </c>
      <c r="BI2724" s="22">
        <v>0</v>
      </c>
      <c r="BJ2724" s="22">
        <v>0</v>
      </c>
      <c r="BK2724" s="22" t="s">
        <v>108</v>
      </c>
      <c r="BL2724" s="11">
        <v>38382</v>
      </c>
      <c r="BM2724" s="10" t="s">
        <v>608</v>
      </c>
      <c r="BN2724" s="9">
        <v>2024</v>
      </c>
    </row>
    <row r="2725" spans="1:66" x14ac:dyDescent="0.3">
      <c r="A2725" s="9">
        <v>10503</v>
      </c>
      <c r="B2725" s="10" t="s">
        <v>107</v>
      </c>
      <c r="C2725" s="10" t="s">
        <v>1258</v>
      </c>
      <c r="D2725" s="10" t="s">
        <v>1259</v>
      </c>
      <c r="E2725" s="9">
        <v>20541</v>
      </c>
      <c r="F2725" s="10" t="s">
        <v>607</v>
      </c>
      <c r="G2725" s="10" t="s">
        <v>585</v>
      </c>
      <c r="H2725" s="10" t="s">
        <v>323</v>
      </c>
      <c r="I2725" s="9">
        <v>562212</v>
      </c>
      <c r="J2725" s="9">
        <v>4</v>
      </c>
      <c r="K2725" s="10" t="s">
        <v>1031</v>
      </c>
      <c r="L2725" s="20" t="s">
        <v>5554</v>
      </c>
      <c r="M2725" s="10" t="s">
        <v>120</v>
      </c>
      <c r="N2725" s="10" t="s">
        <v>540</v>
      </c>
      <c r="O2725" s="10" t="s">
        <v>123</v>
      </c>
      <c r="P2725" s="11">
        <v>1148</v>
      </c>
      <c r="Q2725" s="11">
        <v>2476</v>
      </c>
      <c r="R2725" s="11">
        <v>2450</v>
      </c>
      <c r="S2725" s="11">
        <v>2714</v>
      </c>
      <c r="T2725" s="11">
        <v>2490</v>
      </c>
      <c r="U2725" s="11">
        <v>2448</v>
      </c>
      <c r="V2725" s="11">
        <v>2300</v>
      </c>
      <c r="W2725" s="11">
        <v>2296</v>
      </c>
      <c r="X2725" s="11">
        <v>1746</v>
      </c>
      <c r="Y2725" s="11">
        <v>2360</v>
      </c>
      <c r="Z2725" s="11">
        <v>2111</v>
      </c>
      <c r="AA2725" s="11" t="s">
        <v>108</v>
      </c>
      <c r="AB2725" s="21">
        <v>14.669</v>
      </c>
      <c r="AC2725" s="21">
        <v>14.667</v>
      </c>
      <c r="AD2725" s="21">
        <v>14.667</v>
      </c>
      <c r="AE2725" s="21">
        <v>14.667</v>
      </c>
      <c r="AF2725" s="21">
        <v>14.664999999999999</v>
      </c>
      <c r="AG2725" s="21">
        <v>14.664999999999999</v>
      </c>
      <c r="AH2725" s="21">
        <v>14.666</v>
      </c>
      <c r="AI2725" s="21">
        <v>14.669</v>
      </c>
      <c r="AJ2725" s="21">
        <v>14.667</v>
      </c>
      <c r="AK2725" s="21">
        <v>14.667999999999999</v>
      </c>
      <c r="AL2725" s="21">
        <v>14.667</v>
      </c>
      <c r="AM2725" s="21" t="s">
        <v>108</v>
      </c>
      <c r="AN2725" s="12">
        <v>0</v>
      </c>
      <c r="AO2725" s="12">
        <v>0</v>
      </c>
      <c r="AP2725" s="12">
        <v>0</v>
      </c>
      <c r="AQ2725" s="12">
        <v>0</v>
      </c>
      <c r="AR2725" s="12">
        <v>0</v>
      </c>
      <c r="AS2725" s="12">
        <v>0</v>
      </c>
      <c r="AT2725" s="12">
        <v>0</v>
      </c>
      <c r="AU2725" s="12">
        <v>0</v>
      </c>
      <c r="AV2725" s="12">
        <v>0</v>
      </c>
      <c r="AW2725" s="12">
        <v>0</v>
      </c>
      <c r="AX2725" s="12">
        <v>0</v>
      </c>
      <c r="AY2725" s="12" t="s">
        <v>108</v>
      </c>
      <c r="AZ2725" s="22">
        <v>0</v>
      </c>
      <c r="BA2725" s="22">
        <v>0</v>
      </c>
      <c r="BB2725" s="22">
        <v>0</v>
      </c>
      <c r="BC2725" s="22">
        <v>0</v>
      </c>
      <c r="BD2725" s="22">
        <v>0</v>
      </c>
      <c r="BE2725" s="22">
        <v>0</v>
      </c>
      <c r="BF2725" s="22">
        <v>0</v>
      </c>
      <c r="BG2725" s="22">
        <v>0</v>
      </c>
      <c r="BH2725" s="22">
        <v>0</v>
      </c>
      <c r="BI2725" s="22">
        <v>0</v>
      </c>
      <c r="BJ2725" s="22">
        <v>0</v>
      </c>
      <c r="BK2725" s="22" t="s">
        <v>108</v>
      </c>
      <c r="BL2725" s="11">
        <v>24539</v>
      </c>
      <c r="BM2725" s="10" t="s">
        <v>608</v>
      </c>
      <c r="BN2725" s="9">
        <v>2024</v>
      </c>
    </row>
    <row r="2726" spans="1:66" x14ac:dyDescent="0.3">
      <c r="A2726" s="9">
        <v>10503</v>
      </c>
      <c r="B2726" s="10" t="s">
        <v>107</v>
      </c>
      <c r="C2726" s="10" t="s">
        <v>1258</v>
      </c>
      <c r="D2726" s="10" t="s">
        <v>1259</v>
      </c>
      <c r="E2726" s="9">
        <v>20541</v>
      </c>
      <c r="F2726" s="10" t="s">
        <v>607</v>
      </c>
      <c r="G2726" s="10" t="s">
        <v>585</v>
      </c>
      <c r="H2726" s="10" t="s">
        <v>323</v>
      </c>
      <c r="I2726" s="9">
        <v>562212</v>
      </c>
      <c r="J2726" s="9">
        <v>4</v>
      </c>
      <c r="K2726" s="10" t="s">
        <v>1031</v>
      </c>
      <c r="L2726" s="20" t="s">
        <v>5554</v>
      </c>
      <c r="M2726" s="10" t="s">
        <v>120</v>
      </c>
      <c r="N2726" s="10" t="s">
        <v>116</v>
      </c>
      <c r="O2726" s="10" t="s">
        <v>230</v>
      </c>
      <c r="P2726" s="11">
        <v>34</v>
      </c>
      <c r="Q2726" s="11">
        <v>23</v>
      </c>
      <c r="R2726" s="11">
        <v>43</v>
      </c>
      <c r="S2726" s="11">
        <v>44</v>
      </c>
      <c r="T2726" s="11">
        <v>28</v>
      </c>
      <c r="U2726" s="11">
        <v>29</v>
      </c>
      <c r="V2726" s="11">
        <v>34</v>
      </c>
      <c r="W2726" s="11">
        <v>42</v>
      </c>
      <c r="X2726" s="11">
        <v>11</v>
      </c>
      <c r="Y2726" s="11">
        <v>19</v>
      </c>
      <c r="Z2726" s="11">
        <v>21</v>
      </c>
      <c r="AA2726" s="11" t="s">
        <v>108</v>
      </c>
      <c r="AB2726" s="21">
        <v>1</v>
      </c>
      <c r="AC2726" s="21">
        <v>1</v>
      </c>
      <c r="AD2726" s="21">
        <v>1</v>
      </c>
      <c r="AE2726" s="21">
        <v>1</v>
      </c>
      <c r="AF2726" s="21">
        <v>1</v>
      </c>
      <c r="AG2726" s="21">
        <v>1</v>
      </c>
      <c r="AH2726" s="21">
        <v>1</v>
      </c>
      <c r="AI2726" s="21">
        <v>1</v>
      </c>
      <c r="AJ2726" s="21">
        <v>1</v>
      </c>
      <c r="AK2726" s="21">
        <v>1</v>
      </c>
      <c r="AL2726" s="21">
        <v>1</v>
      </c>
      <c r="AM2726" s="21" t="s">
        <v>108</v>
      </c>
      <c r="AN2726" s="12">
        <v>0</v>
      </c>
      <c r="AO2726" s="12">
        <v>0</v>
      </c>
      <c r="AP2726" s="12">
        <v>0</v>
      </c>
      <c r="AQ2726" s="12">
        <v>0</v>
      </c>
      <c r="AR2726" s="12">
        <v>0</v>
      </c>
      <c r="AS2726" s="12">
        <v>0</v>
      </c>
      <c r="AT2726" s="12">
        <v>0</v>
      </c>
      <c r="AU2726" s="12">
        <v>0</v>
      </c>
      <c r="AV2726" s="12">
        <v>0</v>
      </c>
      <c r="AW2726" s="12">
        <v>0</v>
      </c>
      <c r="AX2726" s="12">
        <v>0</v>
      </c>
      <c r="AY2726" s="12" t="s">
        <v>108</v>
      </c>
      <c r="AZ2726" s="22">
        <v>0</v>
      </c>
      <c r="BA2726" s="22">
        <v>0</v>
      </c>
      <c r="BB2726" s="22">
        <v>0</v>
      </c>
      <c r="BC2726" s="22">
        <v>0</v>
      </c>
      <c r="BD2726" s="22">
        <v>0</v>
      </c>
      <c r="BE2726" s="22">
        <v>0</v>
      </c>
      <c r="BF2726" s="22">
        <v>0</v>
      </c>
      <c r="BG2726" s="22">
        <v>0</v>
      </c>
      <c r="BH2726" s="22">
        <v>0</v>
      </c>
      <c r="BI2726" s="22">
        <v>0</v>
      </c>
      <c r="BJ2726" s="22">
        <v>0</v>
      </c>
      <c r="BK2726" s="22" t="s">
        <v>108</v>
      </c>
      <c r="BL2726" s="11">
        <v>328</v>
      </c>
      <c r="BM2726" s="10" t="s">
        <v>608</v>
      </c>
      <c r="BN2726" s="9">
        <v>2024</v>
      </c>
    </row>
    <row r="2727" spans="1:66" x14ac:dyDescent="0.3">
      <c r="A2727" s="9">
        <v>10503</v>
      </c>
      <c r="B2727" s="10" t="s">
        <v>107</v>
      </c>
      <c r="C2727" s="10" t="s">
        <v>1258</v>
      </c>
      <c r="D2727" s="10" t="s">
        <v>1259</v>
      </c>
      <c r="E2727" s="9">
        <v>20541</v>
      </c>
      <c r="F2727" s="10" t="s">
        <v>607</v>
      </c>
      <c r="G2727" s="10" t="s">
        <v>585</v>
      </c>
      <c r="H2727" s="10" t="s">
        <v>323</v>
      </c>
      <c r="I2727" s="9">
        <v>562212</v>
      </c>
      <c r="J2727" s="9">
        <v>4</v>
      </c>
      <c r="K2727" s="10" t="s">
        <v>1031</v>
      </c>
      <c r="L2727" s="20" t="s">
        <v>5555</v>
      </c>
      <c r="M2727" s="10" t="s">
        <v>120</v>
      </c>
      <c r="N2727" s="10" t="s">
        <v>539</v>
      </c>
      <c r="O2727" s="10" t="s">
        <v>123</v>
      </c>
      <c r="P2727" s="11">
        <v>3492</v>
      </c>
      <c r="Q2727" s="11">
        <v>3323</v>
      </c>
      <c r="R2727" s="11">
        <v>3150</v>
      </c>
      <c r="S2727" s="11">
        <v>3374</v>
      </c>
      <c r="T2727" s="11">
        <v>3960</v>
      </c>
      <c r="U2727" s="11">
        <v>3630</v>
      </c>
      <c r="V2727" s="11">
        <v>3497</v>
      </c>
      <c r="W2727" s="11">
        <v>2833</v>
      </c>
      <c r="X2727" s="11">
        <v>4004</v>
      </c>
      <c r="Y2727" s="11">
        <v>3953</v>
      </c>
      <c r="Z2727" s="11">
        <v>3792</v>
      </c>
      <c r="AA2727" s="11" t="s">
        <v>108</v>
      </c>
      <c r="AB2727" s="21">
        <v>7.673</v>
      </c>
      <c r="AC2727" s="21">
        <v>7.6710000000000003</v>
      </c>
      <c r="AD2727" s="21">
        <v>7.6719999999999997</v>
      </c>
      <c r="AE2727" s="21">
        <v>7.6719999999999997</v>
      </c>
      <c r="AF2727" s="21">
        <v>7.6719999999999997</v>
      </c>
      <c r="AG2727" s="21">
        <v>7.6710000000000003</v>
      </c>
      <c r="AH2727" s="21">
        <v>7.6710000000000003</v>
      </c>
      <c r="AI2727" s="21">
        <v>7.673</v>
      </c>
      <c r="AJ2727" s="21">
        <v>7.6719999999999997</v>
      </c>
      <c r="AK2727" s="21">
        <v>7.6719999999999997</v>
      </c>
      <c r="AL2727" s="21">
        <v>7.673</v>
      </c>
      <c r="AM2727" s="21" t="s">
        <v>108</v>
      </c>
      <c r="AN2727" s="12">
        <v>0</v>
      </c>
      <c r="AO2727" s="12">
        <v>0</v>
      </c>
      <c r="AP2727" s="12">
        <v>0</v>
      </c>
      <c r="AQ2727" s="12">
        <v>0</v>
      </c>
      <c r="AR2727" s="12">
        <v>0</v>
      </c>
      <c r="AS2727" s="12">
        <v>0</v>
      </c>
      <c r="AT2727" s="12">
        <v>0</v>
      </c>
      <c r="AU2727" s="12">
        <v>0</v>
      </c>
      <c r="AV2727" s="12">
        <v>0</v>
      </c>
      <c r="AW2727" s="12">
        <v>0</v>
      </c>
      <c r="AX2727" s="12">
        <v>0</v>
      </c>
      <c r="AY2727" s="12" t="s">
        <v>108</v>
      </c>
      <c r="AZ2727" s="22">
        <v>0</v>
      </c>
      <c r="BA2727" s="22">
        <v>0</v>
      </c>
      <c r="BB2727" s="22">
        <v>0</v>
      </c>
      <c r="BC2727" s="22">
        <v>0</v>
      </c>
      <c r="BD2727" s="22">
        <v>0</v>
      </c>
      <c r="BE2727" s="22">
        <v>0</v>
      </c>
      <c r="BF2727" s="22">
        <v>0</v>
      </c>
      <c r="BG2727" s="22">
        <v>0</v>
      </c>
      <c r="BH2727" s="22">
        <v>0</v>
      </c>
      <c r="BI2727" s="22">
        <v>0</v>
      </c>
      <c r="BJ2727" s="22">
        <v>0</v>
      </c>
      <c r="BK2727" s="22" t="s">
        <v>108</v>
      </c>
      <c r="BL2727" s="11">
        <v>39008</v>
      </c>
      <c r="BM2727" s="10" t="s">
        <v>608</v>
      </c>
      <c r="BN2727" s="9">
        <v>2024</v>
      </c>
    </row>
    <row r="2728" spans="1:66" x14ac:dyDescent="0.3">
      <c r="A2728" s="9">
        <v>10503</v>
      </c>
      <c r="B2728" s="10" t="s">
        <v>107</v>
      </c>
      <c r="C2728" s="10" t="s">
        <v>1258</v>
      </c>
      <c r="D2728" s="10" t="s">
        <v>1259</v>
      </c>
      <c r="E2728" s="9">
        <v>20541</v>
      </c>
      <c r="F2728" s="10" t="s">
        <v>607</v>
      </c>
      <c r="G2728" s="10" t="s">
        <v>585</v>
      </c>
      <c r="H2728" s="10" t="s">
        <v>323</v>
      </c>
      <c r="I2728" s="9">
        <v>562212</v>
      </c>
      <c r="J2728" s="9">
        <v>4</v>
      </c>
      <c r="K2728" s="10" t="s">
        <v>1031</v>
      </c>
      <c r="L2728" s="20" t="s">
        <v>5555</v>
      </c>
      <c r="M2728" s="10" t="s">
        <v>120</v>
      </c>
      <c r="N2728" s="10" t="s">
        <v>540</v>
      </c>
      <c r="O2728" s="10" t="s">
        <v>123</v>
      </c>
      <c r="P2728" s="11">
        <v>2233</v>
      </c>
      <c r="Q2728" s="11">
        <v>2124</v>
      </c>
      <c r="R2728" s="11">
        <v>2014</v>
      </c>
      <c r="S2728" s="11">
        <v>2157</v>
      </c>
      <c r="T2728" s="11">
        <v>2532</v>
      </c>
      <c r="U2728" s="11">
        <v>2321</v>
      </c>
      <c r="V2728" s="11">
        <v>2235</v>
      </c>
      <c r="W2728" s="11">
        <v>1812</v>
      </c>
      <c r="X2728" s="11">
        <v>2560</v>
      </c>
      <c r="Y2728" s="11">
        <v>2527</v>
      </c>
      <c r="Z2728" s="11">
        <v>2425</v>
      </c>
      <c r="AA2728" s="11" t="s">
        <v>108</v>
      </c>
      <c r="AB2728" s="21">
        <v>14.664999999999999</v>
      </c>
      <c r="AC2728" s="21">
        <v>14.669</v>
      </c>
      <c r="AD2728" s="21">
        <v>14.666</v>
      </c>
      <c r="AE2728" s="21">
        <v>14.667</v>
      </c>
      <c r="AF2728" s="21">
        <v>14.666</v>
      </c>
      <c r="AG2728" s="21">
        <v>14.664</v>
      </c>
      <c r="AH2728" s="21">
        <v>14.67</v>
      </c>
      <c r="AI2728" s="21">
        <v>14.663</v>
      </c>
      <c r="AJ2728" s="21">
        <v>14.666</v>
      </c>
      <c r="AK2728" s="21">
        <v>14.667999999999999</v>
      </c>
      <c r="AL2728" s="21">
        <v>14.664</v>
      </c>
      <c r="AM2728" s="21" t="s">
        <v>108</v>
      </c>
      <c r="AN2728" s="12">
        <v>0</v>
      </c>
      <c r="AO2728" s="12">
        <v>0</v>
      </c>
      <c r="AP2728" s="12">
        <v>0</v>
      </c>
      <c r="AQ2728" s="12">
        <v>0</v>
      </c>
      <c r="AR2728" s="12">
        <v>0</v>
      </c>
      <c r="AS2728" s="12">
        <v>0</v>
      </c>
      <c r="AT2728" s="12">
        <v>0</v>
      </c>
      <c r="AU2728" s="12">
        <v>0</v>
      </c>
      <c r="AV2728" s="12">
        <v>0</v>
      </c>
      <c r="AW2728" s="12">
        <v>0</v>
      </c>
      <c r="AX2728" s="12">
        <v>0</v>
      </c>
      <c r="AY2728" s="12" t="s">
        <v>108</v>
      </c>
      <c r="AZ2728" s="22">
        <v>0</v>
      </c>
      <c r="BA2728" s="22">
        <v>0</v>
      </c>
      <c r="BB2728" s="22">
        <v>0</v>
      </c>
      <c r="BC2728" s="22">
        <v>0</v>
      </c>
      <c r="BD2728" s="22">
        <v>0</v>
      </c>
      <c r="BE2728" s="22">
        <v>0</v>
      </c>
      <c r="BF2728" s="22">
        <v>0</v>
      </c>
      <c r="BG2728" s="22">
        <v>0</v>
      </c>
      <c r="BH2728" s="22">
        <v>0</v>
      </c>
      <c r="BI2728" s="22">
        <v>0</v>
      </c>
      <c r="BJ2728" s="22">
        <v>0</v>
      </c>
      <c r="BK2728" s="22" t="s">
        <v>108</v>
      </c>
      <c r="BL2728" s="11">
        <v>24940</v>
      </c>
      <c r="BM2728" s="10" t="s">
        <v>608</v>
      </c>
      <c r="BN2728" s="9">
        <v>2024</v>
      </c>
    </row>
    <row r="2729" spans="1:66" x14ac:dyDescent="0.3">
      <c r="A2729" s="9">
        <v>10503</v>
      </c>
      <c r="B2729" s="10" t="s">
        <v>107</v>
      </c>
      <c r="C2729" s="10" t="s">
        <v>1258</v>
      </c>
      <c r="D2729" s="10" t="s">
        <v>1259</v>
      </c>
      <c r="E2729" s="9">
        <v>20541</v>
      </c>
      <c r="F2729" s="10" t="s">
        <v>607</v>
      </c>
      <c r="G2729" s="10" t="s">
        <v>585</v>
      </c>
      <c r="H2729" s="10" t="s">
        <v>323</v>
      </c>
      <c r="I2729" s="9">
        <v>562212</v>
      </c>
      <c r="J2729" s="9">
        <v>4</v>
      </c>
      <c r="K2729" s="10" t="s">
        <v>1031</v>
      </c>
      <c r="L2729" s="20" t="s">
        <v>5555</v>
      </c>
      <c r="M2729" s="10" t="s">
        <v>120</v>
      </c>
      <c r="N2729" s="10" t="s">
        <v>116</v>
      </c>
      <c r="O2729" s="10" t="s">
        <v>230</v>
      </c>
      <c r="P2729" s="11">
        <v>66</v>
      </c>
      <c r="Q2729" s="11">
        <v>20</v>
      </c>
      <c r="R2729" s="11">
        <v>35</v>
      </c>
      <c r="S2729" s="11">
        <v>35</v>
      </c>
      <c r="T2729" s="11">
        <v>28</v>
      </c>
      <c r="U2729" s="11">
        <v>27</v>
      </c>
      <c r="V2729" s="11">
        <v>33</v>
      </c>
      <c r="W2729" s="11">
        <v>33</v>
      </c>
      <c r="X2729" s="11">
        <v>16</v>
      </c>
      <c r="Y2729" s="11">
        <v>20</v>
      </c>
      <c r="Z2729" s="11">
        <v>25</v>
      </c>
      <c r="AA2729" s="11" t="s">
        <v>108</v>
      </c>
      <c r="AB2729" s="21">
        <v>1</v>
      </c>
      <c r="AC2729" s="21">
        <v>1</v>
      </c>
      <c r="AD2729" s="21">
        <v>1</v>
      </c>
      <c r="AE2729" s="21">
        <v>1</v>
      </c>
      <c r="AF2729" s="21">
        <v>1</v>
      </c>
      <c r="AG2729" s="21">
        <v>1</v>
      </c>
      <c r="AH2729" s="21">
        <v>1</v>
      </c>
      <c r="AI2729" s="21">
        <v>1</v>
      </c>
      <c r="AJ2729" s="21">
        <v>1</v>
      </c>
      <c r="AK2729" s="21">
        <v>1</v>
      </c>
      <c r="AL2729" s="21">
        <v>1</v>
      </c>
      <c r="AM2729" s="21" t="s">
        <v>108</v>
      </c>
      <c r="AN2729" s="12">
        <v>0</v>
      </c>
      <c r="AO2729" s="12">
        <v>0</v>
      </c>
      <c r="AP2729" s="12">
        <v>0</v>
      </c>
      <c r="AQ2729" s="12">
        <v>0</v>
      </c>
      <c r="AR2729" s="12">
        <v>0</v>
      </c>
      <c r="AS2729" s="12">
        <v>0</v>
      </c>
      <c r="AT2729" s="12">
        <v>0</v>
      </c>
      <c r="AU2729" s="12">
        <v>0</v>
      </c>
      <c r="AV2729" s="12">
        <v>0</v>
      </c>
      <c r="AW2729" s="12">
        <v>0</v>
      </c>
      <c r="AX2729" s="12">
        <v>0</v>
      </c>
      <c r="AY2729" s="12" t="s">
        <v>108</v>
      </c>
      <c r="AZ2729" s="22">
        <v>0</v>
      </c>
      <c r="BA2729" s="22">
        <v>0</v>
      </c>
      <c r="BB2729" s="22">
        <v>0</v>
      </c>
      <c r="BC2729" s="22">
        <v>0</v>
      </c>
      <c r="BD2729" s="22">
        <v>0</v>
      </c>
      <c r="BE2729" s="22">
        <v>0</v>
      </c>
      <c r="BF2729" s="22">
        <v>0</v>
      </c>
      <c r="BG2729" s="22">
        <v>0</v>
      </c>
      <c r="BH2729" s="22">
        <v>0</v>
      </c>
      <c r="BI2729" s="22">
        <v>0</v>
      </c>
      <c r="BJ2729" s="22">
        <v>0</v>
      </c>
      <c r="BK2729" s="22" t="s">
        <v>108</v>
      </c>
      <c r="BL2729" s="11">
        <v>338</v>
      </c>
      <c r="BM2729" s="10" t="s">
        <v>608</v>
      </c>
      <c r="BN2729" s="9">
        <v>2024</v>
      </c>
    </row>
    <row r="2730" spans="1:66" x14ac:dyDescent="0.3">
      <c r="A2730" s="9">
        <v>10521</v>
      </c>
      <c r="B2730" s="10" t="s">
        <v>173</v>
      </c>
      <c r="C2730" s="10" t="s">
        <v>1260</v>
      </c>
      <c r="D2730" s="10" t="s">
        <v>1261</v>
      </c>
      <c r="E2730" s="9">
        <v>60641</v>
      </c>
      <c r="F2730" s="10" t="s">
        <v>607</v>
      </c>
      <c r="G2730" s="10" t="s">
        <v>585</v>
      </c>
      <c r="H2730" s="10" t="s">
        <v>323</v>
      </c>
      <c r="I2730" s="9">
        <v>325</v>
      </c>
      <c r="J2730" s="9">
        <v>7</v>
      </c>
      <c r="K2730" s="10" t="s">
        <v>487</v>
      </c>
      <c r="L2730" s="20" t="s">
        <v>5508</v>
      </c>
      <c r="M2730" s="10" t="s">
        <v>115</v>
      </c>
      <c r="N2730" s="10" t="s">
        <v>127</v>
      </c>
      <c r="O2730" s="10" t="s">
        <v>128</v>
      </c>
      <c r="P2730" s="11">
        <v>0</v>
      </c>
      <c r="Q2730" s="11">
        <v>0</v>
      </c>
      <c r="R2730" s="11">
        <v>0</v>
      </c>
      <c r="S2730" s="11">
        <v>0</v>
      </c>
      <c r="T2730" s="11">
        <v>0</v>
      </c>
      <c r="U2730" s="11">
        <v>0</v>
      </c>
      <c r="V2730" s="11">
        <v>0</v>
      </c>
      <c r="W2730" s="11">
        <v>0</v>
      </c>
      <c r="X2730" s="11">
        <v>0</v>
      </c>
      <c r="Y2730" s="11">
        <v>0</v>
      </c>
      <c r="Z2730" s="11">
        <v>142</v>
      </c>
      <c r="AA2730" s="11" t="s">
        <v>108</v>
      </c>
      <c r="AB2730" s="21">
        <v>0</v>
      </c>
      <c r="AC2730" s="21">
        <v>0</v>
      </c>
      <c r="AD2730" s="21">
        <v>0</v>
      </c>
      <c r="AE2730" s="21">
        <v>0</v>
      </c>
      <c r="AF2730" s="21">
        <v>0</v>
      </c>
      <c r="AG2730" s="21">
        <v>0</v>
      </c>
      <c r="AH2730" s="21">
        <v>0</v>
      </c>
      <c r="AI2730" s="21">
        <v>0</v>
      </c>
      <c r="AJ2730" s="21">
        <v>0</v>
      </c>
      <c r="AK2730" s="21">
        <v>0</v>
      </c>
      <c r="AL2730" s="21">
        <v>5.8</v>
      </c>
      <c r="AM2730" s="21" t="s">
        <v>108</v>
      </c>
      <c r="AN2730" s="12">
        <v>0</v>
      </c>
      <c r="AO2730" s="12">
        <v>0</v>
      </c>
      <c r="AP2730" s="12">
        <v>0</v>
      </c>
      <c r="AQ2730" s="12">
        <v>0</v>
      </c>
      <c r="AR2730" s="12">
        <v>0</v>
      </c>
      <c r="AS2730" s="12">
        <v>0</v>
      </c>
      <c r="AT2730" s="12">
        <v>0</v>
      </c>
      <c r="AU2730" s="12">
        <v>0</v>
      </c>
      <c r="AV2730" s="12">
        <v>0</v>
      </c>
      <c r="AW2730" s="12">
        <v>0</v>
      </c>
      <c r="AX2730" s="12">
        <v>0.5</v>
      </c>
      <c r="AY2730" s="12" t="s">
        <v>108</v>
      </c>
      <c r="AZ2730" s="22">
        <v>0</v>
      </c>
      <c r="BA2730" s="22">
        <v>0</v>
      </c>
      <c r="BB2730" s="22">
        <v>0</v>
      </c>
      <c r="BC2730" s="22">
        <v>0</v>
      </c>
      <c r="BD2730" s="22">
        <v>0</v>
      </c>
      <c r="BE2730" s="22">
        <v>0</v>
      </c>
      <c r="BF2730" s="22">
        <v>0</v>
      </c>
      <c r="BG2730" s="22">
        <v>0</v>
      </c>
      <c r="BH2730" s="22">
        <v>0</v>
      </c>
      <c r="BI2730" s="22">
        <v>0</v>
      </c>
      <c r="BJ2730" s="22">
        <v>0</v>
      </c>
      <c r="BK2730" s="22" t="s">
        <v>108</v>
      </c>
      <c r="BL2730" s="11">
        <v>142</v>
      </c>
      <c r="BM2730" s="10" t="s">
        <v>608</v>
      </c>
      <c r="BN2730" s="9">
        <v>2024</v>
      </c>
    </row>
    <row r="2731" spans="1:66" x14ac:dyDescent="0.3">
      <c r="A2731" s="9">
        <v>10521</v>
      </c>
      <c r="B2731" s="10" t="s">
        <v>173</v>
      </c>
      <c r="C2731" s="10" t="s">
        <v>1260</v>
      </c>
      <c r="D2731" s="10" t="s">
        <v>1261</v>
      </c>
      <c r="E2731" s="9">
        <v>60641</v>
      </c>
      <c r="F2731" s="10" t="s">
        <v>607</v>
      </c>
      <c r="G2731" s="10" t="s">
        <v>585</v>
      </c>
      <c r="H2731" s="10" t="s">
        <v>323</v>
      </c>
      <c r="I2731" s="9">
        <v>325</v>
      </c>
      <c r="J2731" s="9">
        <v>7</v>
      </c>
      <c r="K2731" s="10" t="s">
        <v>487</v>
      </c>
      <c r="L2731" s="20" t="s">
        <v>5508</v>
      </c>
      <c r="M2731" s="10" t="s">
        <v>115</v>
      </c>
      <c r="N2731" s="10" t="s">
        <v>116</v>
      </c>
      <c r="O2731" s="10" t="s">
        <v>230</v>
      </c>
      <c r="P2731" s="11">
        <v>8323</v>
      </c>
      <c r="Q2731" s="11">
        <v>2009</v>
      </c>
      <c r="R2731" s="11">
        <v>2587</v>
      </c>
      <c r="S2731" s="11">
        <v>5537</v>
      </c>
      <c r="T2731" s="11">
        <v>740</v>
      </c>
      <c r="U2731" s="11">
        <v>95</v>
      </c>
      <c r="V2731" s="11">
        <v>20</v>
      </c>
      <c r="W2731" s="11">
        <v>476</v>
      </c>
      <c r="X2731" s="11">
        <v>49</v>
      </c>
      <c r="Y2731" s="11">
        <v>4409</v>
      </c>
      <c r="Z2731" s="11">
        <v>1713</v>
      </c>
      <c r="AA2731" s="11" t="s">
        <v>108</v>
      </c>
      <c r="AB2731" s="21">
        <v>1</v>
      </c>
      <c r="AC2731" s="21">
        <v>1</v>
      </c>
      <c r="AD2731" s="21">
        <v>1</v>
      </c>
      <c r="AE2731" s="21">
        <v>1</v>
      </c>
      <c r="AF2731" s="21">
        <v>1</v>
      </c>
      <c r="AG2731" s="21">
        <v>1</v>
      </c>
      <c r="AH2731" s="21">
        <v>1</v>
      </c>
      <c r="AI2731" s="21">
        <v>1</v>
      </c>
      <c r="AJ2731" s="21">
        <v>1</v>
      </c>
      <c r="AK2731" s="21">
        <v>1</v>
      </c>
      <c r="AL2731" s="21">
        <v>1</v>
      </c>
      <c r="AM2731" s="21" t="s">
        <v>108</v>
      </c>
      <c r="AN2731" s="12">
        <v>0</v>
      </c>
      <c r="AO2731" s="12">
        <v>0</v>
      </c>
      <c r="AP2731" s="12">
        <v>0</v>
      </c>
      <c r="AQ2731" s="12">
        <v>0</v>
      </c>
      <c r="AR2731" s="12">
        <v>0</v>
      </c>
      <c r="AS2731" s="12">
        <v>0</v>
      </c>
      <c r="AT2731" s="12">
        <v>0</v>
      </c>
      <c r="AU2731" s="12">
        <v>0</v>
      </c>
      <c r="AV2731" s="12">
        <v>0</v>
      </c>
      <c r="AW2731" s="12">
        <v>0</v>
      </c>
      <c r="AX2731" s="12">
        <v>0</v>
      </c>
      <c r="AY2731" s="12" t="s">
        <v>108</v>
      </c>
      <c r="AZ2731" s="22">
        <v>0</v>
      </c>
      <c r="BA2731" s="22">
        <v>0</v>
      </c>
      <c r="BB2731" s="22">
        <v>0</v>
      </c>
      <c r="BC2731" s="22">
        <v>0</v>
      </c>
      <c r="BD2731" s="22">
        <v>0</v>
      </c>
      <c r="BE2731" s="22">
        <v>0</v>
      </c>
      <c r="BF2731" s="22">
        <v>0</v>
      </c>
      <c r="BG2731" s="22">
        <v>0</v>
      </c>
      <c r="BH2731" s="22">
        <v>0</v>
      </c>
      <c r="BI2731" s="22">
        <v>0</v>
      </c>
      <c r="BJ2731" s="22">
        <v>0</v>
      </c>
      <c r="BK2731" s="22" t="s">
        <v>108</v>
      </c>
      <c r="BL2731" s="11">
        <v>25958</v>
      </c>
      <c r="BM2731" s="10" t="s">
        <v>608</v>
      </c>
      <c r="BN2731" s="9">
        <v>2024</v>
      </c>
    </row>
    <row r="2732" spans="1:66" x14ac:dyDescent="0.3">
      <c r="A2732" s="9">
        <v>10521</v>
      </c>
      <c r="B2732" s="10" t="s">
        <v>173</v>
      </c>
      <c r="C2732" s="10" t="s">
        <v>1260</v>
      </c>
      <c r="D2732" s="10" t="s">
        <v>1261</v>
      </c>
      <c r="E2732" s="9">
        <v>60641</v>
      </c>
      <c r="F2732" s="10" t="s">
        <v>607</v>
      </c>
      <c r="G2732" s="10" t="s">
        <v>585</v>
      </c>
      <c r="H2732" s="10" t="s">
        <v>323</v>
      </c>
      <c r="I2732" s="9">
        <v>325</v>
      </c>
      <c r="J2732" s="9">
        <v>7</v>
      </c>
      <c r="K2732" s="10" t="s">
        <v>487</v>
      </c>
      <c r="L2732" s="20" t="s">
        <v>5492</v>
      </c>
      <c r="M2732" s="10" t="s">
        <v>115</v>
      </c>
      <c r="N2732" s="10" t="s">
        <v>127</v>
      </c>
      <c r="O2732" s="10" t="s">
        <v>128</v>
      </c>
      <c r="P2732" s="11">
        <v>0</v>
      </c>
      <c r="Q2732" s="11">
        <v>0</v>
      </c>
      <c r="R2732" s="11">
        <v>0</v>
      </c>
      <c r="S2732" s="11">
        <v>0</v>
      </c>
      <c r="T2732" s="11">
        <v>0</v>
      </c>
      <c r="U2732" s="11">
        <v>0</v>
      </c>
      <c r="V2732" s="11">
        <v>0</v>
      </c>
      <c r="W2732" s="11">
        <v>0</v>
      </c>
      <c r="X2732" s="11">
        <v>0</v>
      </c>
      <c r="Y2732" s="11">
        <v>0</v>
      </c>
      <c r="Z2732" s="11">
        <v>4140</v>
      </c>
      <c r="AA2732" s="11" t="s">
        <v>108</v>
      </c>
      <c r="AB2732" s="21">
        <v>0</v>
      </c>
      <c r="AC2732" s="21">
        <v>0</v>
      </c>
      <c r="AD2732" s="21">
        <v>0</v>
      </c>
      <c r="AE2732" s="21">
        <v>0</v>
      </c>
      <c r="AF2732" s="21">
        <v>0</v>
      </c>
      <c r="AG2732" s="21">
        <v>0</v>
      </c>
      <c r="AH2732" s="21">
        <v>0</v>
      </c>
      <c r="AI2732" s="21">
        <v>0</v>
      </c>
      <c r="AJ2732" s="21">
        <v>0</v>
      </c>
      <c r="AK2732" s="21">
        <v>0</v>
      </c>
      <c r="AL2732" s="21">
        <v>5.8</v>
      </c>
      <c r="AM2732" s="21" t="s">
        <v>108</v>
      </c>
      <c r="AN2732" s="12">
        <v>0</v>
      </c>
      <c r="AO2732" s="12">
        <v>0</v>
      </c>
      <c r="AP2732" s="12">
        <v>0</v>
      </c>
      <c r="AQ2732" s="12">
        <v>0</v>
      </c>
      <c r="AR2732" s="12">
        <v>0</v>
      </c>
      <c r="AS2732" s="12">
        <v>0</v>
      </c>
      <c r="AT2732" s="12">
        <v>0</v>
      </c>
      <c r="AU2732" s="12">
        <v>0</v>
      </c>
      <c r="AV2732" s="12">
        <v>0</v>
      </c>
      <c r="AW2732" s="12">
        <v>0</v>
      </c>
      <c r="AX2732" s="12">
        <v>0.5</v>
      </c>
      <c r="AY2732" s="12" t="s">
        <v>108</v>
      </c>
      <c r="AZ2732" s="22">
        <v>0</v>
      </c>
      <c r="BA2732" s="22">
        <v>0</v>
      </c>
      <c r="BB2732" s="22">
        <v>0</v>
      </c>
      <c r="BC2732" s="22">
        <v>0</v>
      </c>
      <c r="BD2732" s="22">
        <v>0</v>
      </c>
      <c r="BE2732" s="22">
        <v>0</v>
      </c>
      <c r="BF2732" s="22">
        <v>0</v>
      </c>
      <c r="BG2732" s="22">
        <v>0</v>
      </c>
      <c r="BH2732" s="22">
        <v>0</v>
      </c>
      <c r="BI2732" s="22">
        <v>0</v>
      </c>
      <c r="BJ2732" s="22">
        <v>0</v>
      </c>
      <c r="BK2732" s="22" t="s">
        <v>108</v>
      </c>
      <c r="BL2732" s="11">
        <v>4140</v>
      </c>
      <c r="BM2732" s="10" t="s">
        <v>608</v>
      </c>
      <c r="BN2732" s="9">
        <v>2024</v>
      </c>
    </row>
    <row r="2733" spans="1:66" x14ac:dyDescent="0.3">
      <c r="A2733" s="9">
        <v>10521</v>
      </c>
      <c r="B2733" s="10" t="s">
        <v>173</v>
      </c>
      <c r="C2733" s="10" t="s">
        <v>1260</v>
      </c>
      <c r="D2733" s="10" t="s">
        <v>1261</v>
      </c>
      <c r="E2733" s="9">
        <v>60641</v>
      </c>
      <c r="F2733" s="10" t="s">
        <v>607</v>
      </c>
      <c r="G2733" s="10" t="s">
        <v>585</v>
      </c>
      <c r="H2733" s="10" t="s">
        <v>323</v>
      </c>
      <c r="I2733" s="9">
        <v>325</v>
      </c>
      <c r="J2733" s="9">
        <v>7</v>
      </c>
      <c r="K2733" s="10" t="s">
        <v>487</v>
      </c>
      <c r="L2733" s="20" t="s">
        <v>5492</v>
      </c>
      <c r="M2733" s="10" t="s">
        <v>115</v>
      </c>
      <c r="N2733" s="10" t="s">
        <v>116</v>
      </c>
      <c r="O2733" s="10" t="s">
        <v>230</v>
      </c>
      <c r="P2733" s="11">
        <v>2521</v>
      </c>
      <c r="Q2733" s="11">
        <v>5788</v>
      </c>
      <c r="R2733" s="11">
        <v>2438</v>
      </c>
      <c r="S2733" s="11">
        <v>19123</v>
      </c>
      <c r="T2733" s="11">
        <v>2290</v>
      </c>
      <c r="U2733" s="11">
        <v>2</v>
      </c>
      <c r="V2733" s="11">
        <v>0</v>
      </c>
      <c r="W2733" s="11">
        <v>0</v>
      </c>
      <c r="X2733" s="11">
        <v>175</v>
      </c>
      <c r="Y2733" s="11">
        <v>11250</v>
      </c>
      <c r="Z2733" s="11">
        <v>7052</v>
      </c>
      <c r="AA2733" s="11" t="s">
        <v>108</v>
      </c>
      <c r="AB2733" s="21">
        <v>1</v>
      </c>
      <c r="AC2733" s="21">
        <v>1</v>
      </c>
      <c r="AD2733" s="21">
        <v>1</v>
      </c>
      <c r="AE2733" s="21">
        <v>1</v>
      </c>
      <c r="AF2733" s="21">
        <v>1</v>
      </c>
      <c r="AG2733" s="21">
        <v>1</v>
      </c>
      <c r="AH2733" s="21">
        <v>0</v>
      </c>
      <c r="AI2733" s="21">
        <v>0</v>
      </c>
      <c r="AJ2733" s="21">
        <v>1</v>
      </c>
      <c r="AK2733" s="21">
        <v>1</v>
      </c>
      <c r="AL2733" s="21">
        <v>1</v>
      </c>
      <c r="AM2733" s="21" t="s">
        <v>108</v>
      </c>
      <c r="AN2733" s="12">
        <v>0</v>
      </c>
      <c r="AO2733" s="12">
        <v>0</v>
      </c>
      <c r="AP2733" s="12">
        <v>0</v>
      </c>
      <c r="AQ2733" s="12">
        <v>0</v>
      </c>
      <c r="AR2733" s="12">
        <v>0</v>
      </c>
      <c r="AS2733" s="12">
        <v>0</v>
      </c>
      <c r="AT2733" s="12">
        <v>0</v>
      </c>
      <c r="AU2733" s="12">
        <v>0</v>
      </c>
      <c r="AV2733" s="12">
        <v>0</v>
      </c>
      <c r="AW2733" s="12">
        <v>0</v>
      </c>
      <c r="AX2733" s="12">
        <v>0</v>
      </c>
      <c r="AY2733" s="12" t="s">
        <v>108</v>
      </c>
      <c r="AZ2733" s="22">
        <v>0</v>
      </c>
      <c r="BA2733" s="22">
        <v>0</v>
      </c>
      <c r="BB2733" s="22">
        <v>0</v>
      </c>
      <c r="BC2733" s="22">
        <v>0</v>
      </c>
      <c r="BD2733" s="22">
        <v>0</v>
      </c>
      <c r="BE2733" s="22">
        <v>0</v>
      </c>
      <c r="BF2733" s="22">
        <v>0</v>
      </c>
      <c r="BG2733" s="22">
        <v>0</v>
      </c>
      <c r="BH2733" s="22">
        <v>0</v>
      </c>
      <c r="BI2733" s="22">
        <v>0</v>
      </c>
      <c r="BJ2733" s="22">
        <v>0</v>
      </c>
      <c r="BK2733" s="22" t="s">
        <v>108</v>
      </c>
      <c r="BL2733" s="11">
        <v>50639</v>
      </c>
      <c r="BM2733" s="10" t="s">
        <v>608</v>
      </c>
      <c r="BN2733" s="9">
        <v>2024</v>
      </c>
    </row>
    <row r="2734" spans="1:66" x14ac:dyDescent="0.3">
      <c r="A2734" s="9">
        <v>10521</v>
      </c>
      <c r="B2734" s="10" t="s">
        <v>173</v>
      </c>
      <c r="C2734" s="10" t="s">
        <v>1260</v>
      </c>
      <c r="D2734" s="10" t="s">
        <v>1261</v>
      </c>
      <c r="E2734" s="9">
        <v>60641</v>
      </c>
      <c r="F2734" s="10" t="s">
        <v>607</v>
      </c>
      <c r="G2734" s="10" t="s">
        <v>585</v>
      </c>
      <c r="H2734" s="10" t="s">
        <v>323</v>
      </c>
      <c r="I2734" s="9">
        <v>325</v>
      </c>
      <c r="J2734" s="9">
        <v>7</v>
      </c>
      <c r="K2734" s="10" t="s">
        <v>487</v>
      </c>
      <c r="L2734" s="20" t="s">
        <v>5493</v>
      </c>
      <c r="M2734" s="10" t="s">
        <v>115</v>
      </c>
      <c r="N2734" s="10" t="s">
        <v>127</v>
      </c>
      <c r="O2734" s="10" t="s">
        <v>128</v>
      </c>
      <c r="P2734" s="11">
        <v>0</v>
      </c>
      <c r="Q2734" s="11">
        <v>0</v>
      </c>
      <c r="R2734" s="11">
        <v>0</v>
      </c>
      <c r="S2734" s="11">
        <v>0</v>
      </c>
      <c r="T2734" s="11">
        <v>0</v>
      </c>
      <c r="U2734" s="11">
        <v>0</v>
      </c>
      <c r="V2734" s="11">
        <v>0</v>
      </c>
      <c r="W2734" s="11">
        <v>0</v>
      </c>
      <c r="X2734" s="11">
        <v>0</v>
      </c>
      <c r="Y2734" s="11">
        <v>0</v>
      </c>
      <c r="Z2734" s="11">
        <v>0</v>
      </c>
      <c r="AA2734" s="11" t="s">
        <v>108</v>
      </c>
      <c r="AB2734" s="21">
        <v>0</v>
      </c>
      <c r="AC2734" s="21">
        <v>0</v>
      </c>
      <c r="AD2734" s="21">
        <v>0</v>
      </c>
      <c r="AE2734" s="21">
        <v>0</v>
      </c>
      <c r="AF2734" s="21">
        <v>0</v>
      </c>
      <c r="AG2734" s="21">
        <v>0</v>
      </c>
      <c r="AH2734" s="21">
        <v>0</v>
      </c>
      <c r="AI2734" s="21">
        <v>0</v>
      </c>
      <c r="AJ2734" s="21">
        <v>0</v>
      </c>
      <c r="AK2734" s="21">
        <v>0</v>
      </c>
      <c r="AL2734" s="21">
        <v>0</v>
      </c>
      <c r="AM2734" s="21" t="s">
        <v>108</v>
      </c>
      <c r="AN2734" s="12">
        <v>0</v>
      </c>
      <c r="AO2734" s="12">
        <v>0</v>
      </c>
      <c r="AP2734" s="12">
        <v>0</v>
      </c>
      <c r="AQ2734" s="12">
        <v>0</v>
      </c>
      <c r="AR2734" s="12">
        <v>0</v>
      </c>
      <c r="AS2734" s="12">
        <v>0</v>
      </c>
      <c r="AT2734" s="12">
        <v>0</v>
      </c>
      <c r="AU2734" s="12">
        <v>0</v>
      </c>
      <c r="AV2734" s="12">
        <v>0</v>
      </c>
      <c r="AW2734" s="12">
        <v>0</v>
      </c>
      <c r="AX2734" s="12">
        <v>0</v>
      </c>
      <c r="AY2734" s="12" t="s">
        <v>108</v>
      </c>
      <c r="AZ2734" s="22">
        <v>0</v>
      </c>
      <c r="BA2734" s="22">
        <v>0</v>
      </c>
      <c r="BB2734" s="22">
        <v>0</v>
      </c>
      <c r="BC2734" s="22">
        <v>0</v>
      </c>
      <c r="BD2734" s="22">
        <v>0</v>
      </c>
      <c r="BE2734" s="22">
        <v>0</v>
      </c>
      <c r="BF2734" s="22">
        <v>0</v>
      </c>
      <c r="BG2734" s="22">
        <v>0</v>
      </c>
      <c r="BH2734" s="22">
        <v>0</v>
      </c>
      <c r="BI2734" s="22">
        <v>0</v>
      </c>
      <c r="BJ2734" s="22">
        <v>0</v>
      </c>
      <c r="BK2734" s="22" t="s">
        <v>108</v>
      </c>
      <c r="BL2734" s="11">
        <v>0</v>
      </c>
      <c r="BM2734" s="10" t="s">
        <v>608</v>
      </c>
      <c r="BN2734" s="9">
        <v>2024</v>
      </c>
    </row>
    <row r="2735" spans="1:66" x14ac:dyDescent="0.3">
      <c r="A2735" s="9">
        <v>10521</v>
      </c>
      <c r="B2735" s="10" t="s">
        <v>173</v>
      </c>
      <c r="C2735" s="10" t="s">
        <v>1260</v>
      </c>
      <c r="D2735" s="10" t="s">
        <v>1261</v>
      </c>
      <c r="E2735" s="9">
        <v>60641</v>
      </c>
      <c r="F2735" s="10" t="s">
        <v>607</v>
      </c>
      <c r="G2735" s="10" t="s">
        <v>585</v>
      </c>
      <c r="H2735" s="10" t="s">
        <v>323</v>
      </c>
      <c r="I2735" s="9">
        <v>325</v>
      </c>
      <c r="J2735" s="9">
        <v>7</v>
      </c>
      <c r="K2735" s="10" t="s">
        <v>487</v>
      </c>
      <c r="L2735" s="20" t="s">
        <v>5493</v>
      </c>
      <c r="M2735" s="10" t="s">
        <v>115</v>
      </c>
      <c r="N2735" s="10" t="s">
        <v>116</v>
      </c>
      <c r="O2735" s="10" t="s">
        <v>230</v>
      </c>
      <c r="P2735" s="11">
        <v>3416</v>
      </c>
      <c r="Q2735" s="11">
        <v>0</v>
      </c>
      <c r="R2735" s="11">
        <v>0</v>
      </c>
      <c r="S2735" s="11">
        <v>0</v>
      </c>
      <c r="T2735" s="11">
        <v>0</v>
      </c>
      <c r="U2735" s="11">
        <v>0</v>
      </c>
      <c r="V2735" s="11">
        <v>0</v>
      </c>
      <c r="W2735" s="11">
        <v>0</v>
      </c>
      <c r="X2735" s="11">
        <v>0</v>
      </c>
      <c r="Y2735" s="11">
        <v>0</v>
      </c>
      <c r="Z2735" s="11">
        <v>225</v>
      </c>
      <c r="AA2735" s="11" t="s">
        <v>108</v>
      </c>
      <c r="AB2735" s="21">
        <v>1</v>
      </c>
      <c r="AC2735" s="21">
        <v>0</v>
      </c>
      <c r="AD2735" s="21">
        <v>0</v>
      </c>
      <c r="AE2735" s="21">
        <v>0</v>
      </c>
      <c r="AF2735" s="21">
        <v>0</v>
      </c>
      <c r="AG2735" s="21">
        <v>0</v>
      </c>
      <c r="AH2735" s="21">
        <v>0</v>
      </c>
      <c r="AI2735" s="21">
        <v>0</v>
      </c>
      <c r="AJ2735" s="21">
        <v>0</v>
      </c>
      <c r="AK2735" s="21">
        <v>0</v>
      </c>
      <c r="AL2735" s="21">
        <v>1</v>
      </c>
      <c r="AM2735" s="21" t="s">
        <v>108</v>
      </c>
      <c r="AN2735" s="12">
        <v>0</v>
      </c>
      <c r="AO2735" s="12">
        <v>0</v>
      </c>
      <c r="AP2735" s="12">
        <v>0</v>
      </c>
      <c r="AQ2735" s="12">
        <v>0</v>
      </c>
      <c r="AR2735" s="12">
        <v>0</v>
      </c>
      <c r="AS2735" s="12">
        <v>0</v>
      </c>
      <c r="AT2735" s="12">
        <v>0</v>
      </c>
      <c r="AU2735" s="12">
        <v>0</v>
      </c>
      <c r="AV2735" s="12">
        <v>0</v>
      </c>
      <c r="AW2735" s="12">
        <v>0</v>
      </c>
      <c r="AX2735" s="12">
        <v>0</v>
      </c>
      <c r="AY2735" s="12" t="s">
        <v>108</v>
      </c>
      <c r="AZ2735" s="22">
        <v>0</v>
      </c>
      <c r="BA2735" s="22">
        <v>0</v>
      </c>
      <c r="BB2735" s="22">
        <v>0</v>
      </c>
      <c r="BC2735" s="22">
        <v>0</v>
      </c>
      <c r="BD2735" s="22">
        <v>0</v>
      </c>
      <c r="BE2735" s="22">
        <v>0</v>
      </c>
      <c r="BF2735" s="22">
        <v>0</v>
      </c>
      <c r="BG2735" s="22">
        <v>0</v>
      </c>
      <c r="BH2735" s="22">
        <v>0</v>
      </c>
      <c r="BI2735" s="22">
        <v>0</v>
      </c>
      <c r="BJ2735" s="22">
        <v>0</v>
      </c>
      <c r="BK2735" s="22" t="s">
        <v>108</v>
      </c>
      <c r="BL2735" s="11">
        <v>3641</v>
      </c>
      <c r="BM2735" s="10" t="s">
        <v>608</v>
      </c>
      <c r="BN2735" s="9">
        <v>2024</v>
      </c>
    </row>
    <row r="2736" spans="1:66" x14ac:dyDescent="0.3">
      <c r="A2736" s="9">
        <v>10521</v>
      </c>
      <c r="B2736" s="10" t="s">
        <v>173</v>
      </c>
      <c r="C2736" s="10" t="s">
        <v>1260</v>
      </c>
      <c r="D2736" s="10" t="s">
        <v>1261</v>
      </c>
      <c r="E2736" s="9">
        <v>60641</v>
      </c>
      <c r="F2736" s="10" t="s">
        <v>607</v>
      </c>
      <c r="G2736" s="10" t="s">
        <v>585</v>
      </c>
      <c r="H2736" s="10" t="s">
        <v>323</v>
      </c>
      <c r="I2736" s="9">
        <v>325</v>
      </c>
      <c r="J2736" s="9">
        <v>7</v>
      </c>
      <c r="K2736" s="10" t="s">
        <v>487</v>
      </c>
      <c r="L2736" s="20" t="s">
        <v>5513</v>
      </c>
      <c r="M2736" s="10" t="s">
        <v>119</v>
      </c>
      <c r="N2736" s="10" t="s">
        <v>127</v>
      </c>
      <c r="O2736" s="10" t="s">
        <v>128</v>
      </c>
      <c r="P2736" s="11">
        <v>0</v>
      </c>
      <c r="Q2736" s="11">
        <v>0</v>
      </c>
      <c r="R2736" s="11">
        <v>0</v>
      </c>
      <c r="S2736" s="11">
        <v>0</v>
      </c>
      <c r="T2736" s="11">
        <v>0</v>
      </c>
      <c r="U2736" s="11">
        <v>0</v>
      </c>
      <c r="V2736" s="11">
        <v>0</v>
      </c>
      <c r="W2736" s="11">
        <v>0</v>
      </c>
      <c r="X2736" s="11">
        <v>0</v>
      </c>
      <c r="Y2736" s="11">
        <v>0</v>
      </c>
      <c r="Z2736" s="11">
        <v>0</v>
      </c>
      <c r="AA2736" s="11" t="s">
        <v>108</v>
      </c>
      <c r="AB2736" s="21">
        <v>0</v>
      </c>
      <c r="AC2736" s="21">
        <v>0</v>
      </c>
      <c r="AD2736" s="21">
        <v>0</v>
      </c>
      <c r="AE2736" s="21">
        <v>0</v>
      </c>
      <c r="AF2736" s="21">
        <v>0</v>
      </c>
      <c r="AG2736" s="21">
        <v>0</v>
      </c>
      <c r="AH2736" s="21">
        <v>0</v>
      </c>
      <c r="AI2736" s="21">
        <v>0</v>
      </c>
      <c r="AJ2736" s="21">
        <v>0</v>
      </c>
      <c r="AK2736" s="21">
        <v>0</v>
      </c>
      <c r="AL2736" s="21">
        <v>0</v>
      </c>
      <c r="AM2736" s="21" t="s">
        <v>108</v>
      </c>
      <c r="AN2736" s="12">
        <v>0</v>
      </c>
      <c r="AO2736" s="12">
        <v>0</v>
      </c>
      <c r="AP2736" s="12">
        <v>0</v>
      </c>
      <c r="AQ2736" s="12">
        <v>0</v>
      </c>
      <c r="AR2736" s="12">
        <v>0</v>
      </c>
      <c r="AS2736" s="12">
        <v>0</v>
      </c>
      <c r="AT2736" s="12">
        <v>0</v>
      </c>
      <c r="AU2736" s="12">
        <v>0</v>
      </c>
      <c r="AV2736" s="12">
        <v>0</v>
      </c>
      <c r="AW2736" s="12">
        <v>0</v>
      </c>
      <c r="AX2736" s="12">
        <v>0</v>
      </c>
      <c r="AY2736" s="12" t="s">
        <v>108</v>
      </c>
      <c r="AZ2736" s="22">
        <v>0</v>
      </c>
      <c r="BA2736" s="22">
        <v>0</v>
      </c>
      <c r="BB2736" s="22">
        <v>0</v>
      </c>
      <c r="BC2736" s="22">
        <v>0</v>
      </c>
      <c r="BD2736" s="22">
        <v>0</v>
      </c>
      <c r="BE2736" s="22">
        <v>0</v>
      </c>
      <c r="BF2736" s="22">
        <v>0</v>
      </c>
      <c r="BG2736" s="22">
        <v>0</v>
      </c>
      <c r="BH2736" s="22">
        <v>0</v>
      </c>
      <c r="BI2736" s="22">
        <v>0</v>
      </c>
      <c r="BJ2736" s="22">
        <v>0</v>
      </c>
      <c r="BK2736" s="22" t="s">
        <v>108</v>
      </c>
      <c r="BL2736" s="11">
        <v>0</v>
      </c>
      <c r="BM2736" s="10" t="s">
        <v>608</v>
      </c>
      <c r="BN2736" s="9">
        <v>2024</v>
      </c>
    </row>
    <row r="2737" spans="1:66" x14ac:dyDescent="0.3">
      <c r="A2737" s="9">
        <v>10521</v>
      </c>
      <c r="B2737" s="10" t="s">
        <v>173</v>
      </c>
      <c r="C2737" s="10" t="s">
        <v>1260</v>
      </c>
      <c r="D2737" s="10" t="s">
        <v>1261</v>
      </c>
      <c r="E2737" s="9">
        <v>60641</v>
      </c>
      <c r="F2737" s="10" t="s">
        <v>607</v>
      </c>
      <c r="G2737" s="10" t="s">
        <v>585</v>
      </c>
      <c r="H2737" s="10" t="s">
        <v>323</v>
      </c>
      <c r="I2737" s="9">
        <v>325</v>
      </c>
      <c r="J2737" s="9">
        <v>7</v>
      </c>
      <c r="K2737" s="10" t="s">
        <v>487</v>
      </c>
      <c r="L2737" s="20" t="s">
        <v>5513</v>
      </c>
      <c r="M2737" s="10" t="s">
        <v>119</v>
      </c>
      <c r="N2737" s="10" t="s">
        <v>116</v>
      </c>
      <c r="O2737" s="10" t="s">
        <v>230</v>
      </c>
      <c r="P2737" s="11">
        <v>86315</v>
      </c>
      <c r="Q2737" s="11">
        <v>83920</v>
      </c>
      <c r="R2737" s="11">
        <v>84558</v>
      </c>
      <c r="S2737" s="11">
        <v>55420</v>
      </c>
      <c r="T2737" s="11">
        <v>78393</v>
      </c>
      <c r="U2737" s="11">
        <v>80184</v>
      </c>
      <c r="V2737" s="11">
        <v>82059</v>
      </c>
      <c r="W2737" s="11">
        <v>78547</v>
      </c>
      <c r="X2737" s="11">
        <v>81179</v>
      </c>
      <c r="Y2737" s="11">
        <v>62537</v>
      </c>
      <c r="Z2737" s="11">
        <v>72568</v>
      </c>
      <c r="AA2737" s="11" t="s">
        <v>108</v>
      </c>
      <c r="AB2737" s="21">
        <v>1</v>
      </c>
      <c r="AC2737" s="21">
        <v>1</v>
      </c>
      <c r="AD2737" s="21">
        <v>1</v>
      </c>
      <c r="AE2737" s="21">
        <v>1</v>
      </c>
      <c r="AF2737" s="21">
        <v>1</v>
      </c>
      <c r="AG2737" s="21">
        <v>1</v>
      </c>
      <c r="AH2737" s="21">
        <v>1</v>
      </c>
      <c r="AI2737" s="21">
        <v>1</v>
      </c>
      <c r="AJ2737" s="21">
        <v>1</v>
      </c>
      <c r="AK2737" s="21">
        <v>1</v>
      </c>
      <c r="AL2737" s="21">
        <v>1</v>
      </c>
      <c r="AM2737" s="21" t="s">
        <v>108</v>
      </c>
      <c r="AN2737" s="12">
        <v>0</v>
      </c>
      <c r="AO2737" s="12">
        <v>0</v>
      </c>
      <c r="AP2737" s="12">
        <v>0</v>
      </c>
      <c r="AQ2737" s="12">
        <v>0</v>
      </c>
      <c r="AR2737" s="12">
        <v>0</v>
      </c>
      <c r="AS2737" s="12">
        <v>0</v>
      </c>
      <c r="AT2737" s="12">
        <v>0</v>
      </c>
      <c r="AU2737" s="12">
        <v>0</v>
      </c>
      <c r="AV2737" s="12">
        <v>0</v>
      </c>
      <c r="AW2737" s="12">
        <v>0</v>
      </c>
      <c r="AX2737" s="12">
        <v>0</v>
      </c>
      <c r="AY2737" s="12" t="s">
        <v>108</v>
      </c>
      <c r="AZ2737" s="22">
        <v>0</v>
      </c>
      <c r="BA2737" s="22">
        <v>0</v>
      </c>
      <c r="BB2737" s="22">
        <v>0</v>
      </c>
      <c r="BC2737" s="22">
        <v>0</v>
      </c>
      <c r="BD2737" s="22">
        <v>0</v>
      </c>
      <c r="BE2737" s="22">
        <v>0</v>
      </c>
      <c r="BF2737" s="22">
        <v>0</v>
      </c>
      <c r="BG2737" s="22">
        <v>0</v>
      </c>
      <c r="BH2737" s="22">
        <v>0</v>
      </c>
      <c r="BI2737" s="22">
        <v>0</v>
      </c>
      <c r="BJ2737" s="22">
        <v>0</v>
      </c>
      <c r="BK2737" s="22" t="s">
        <v>108</v>
      </c>
      <c r="BL2737" s="11">
        <v>845680</v>
      </c>
      <c r="BM2737" s="10" t="s">
        <v>608</v>
      </c>
      <c r="BN2737" s="9">
        <v>2024</v>
      </c>
    </row>
    <row r="2738" spans="1:66" x14ac:dyDescent="0.3">
      <c r="A2738" s="9">
        <v>10521</v>
      </c>
      <c r="B2738" s="10" t="s">
        <v>173</v>
      </c>
      <c r="C2738" s="10" t="s">
        <v>1260</v>
      </c>
      <c r="D2738" s="10" t="s">
        <v>1261</v>
      </c>
      <c r="E2738" s="9">
        <v>60641</v>
      </c>
      <c r="F2738" s="10" t="s">
        <v>607</v>
      </c>
      <c r="G2738" s="10" t="s">
        <v>585</v>
      </c>
      <c r="H2738" s="10" t="s">
        <v>323</v>
      </c>
      <c r="I2738" s="9">
        <v>325</v>
      </c>
      <c r="J2738" s="9">
        <v>7</v>
      </c>
      <c r="K2738" s="10" t="s">
        <v>487</v>
      </c>
      <c r="L2738" s="20" t="s">
        <v>5514</v>
      </c>
      <c r="M2738" s="10" t="s">
        <v>119</v>
      </c>
      <c r="N2738" s="10" t="s">
        <v>127</v>
      </c>
      <c r="O2738" s="10" t="s">
        <v>128</v>
      </c>
      <c r="P2738" s="11">
        <v>0</v>
      </c>
      <c r="Q2738" s="11">
        <v>0</v>
      </c>
      <c r="R2738" s="11">
        <v>0</v>
      </c>
      <c r="S2738" s="11">
        <v>0</v>
      </c>
      <c r="T2738" s="11">
        <v>0</v>
      </c>
      <c r="U2738" s="11">
        <v>0</v>
      </c>
      <c r="V2738" s="11">
        <v>0</v>
      </c>
      <c r="W2738" s="11">
        <v>0</v>
      </c>
      <c r="X2738" s="11">
        <v>0</v>
      </c>
      <c r="Y2738" s="11">
        <v>0</v>
      </c>
      <c r="Z2738" s="11">
        <v>0</v>
      </c>
      <c r="AA2738" s="11" t="s">
        <v>108</v>
      </c>
      <c r="AB2738" s="21">
        <v>0</v>
      </c>
      <c r="AC2738" s="21">
        <v>0</v>
      </c>
      <c r="AD2738" s="21">
        <v>0</v>
      </c>
      <c r="AE2738" s="21">
        <v>0</v>
      </c>
      <c r="AF2738" s="21">
        <v>0</v>
      </c>
      <c r="AG2738" s="21">
        <v>0</v>
      </c>
      <c r="AH2738" s="21">
        <v>0</v>
      </c>
      <c r="AI2738" s="21">
        <v>0</v>
      </c>
      <c r="AJ2738" s="21">
        <v>0</v>
      </c>
      <c r="AK2738" s="21">
        <v>0</v>
      </c>
      <c r="AL2738" s="21">
        <v>0</v>
      </c>
      <c r="AM2738" s="21" t="s">
        <v>108</v>
      </c>
      <c r="AN2738" s="12">
        <v>0</v>
      </c>
      <c r="AO2738" s="12">
        <v>0</v>
      </c>
      <c r="AP2738" s="12">
        <v>0</v>
      </c>
      <c r="AQ2738" s="12">
        <v>0</v>
      </c>
      <c r="AR2738" s="12">
        <v>0</v>
      </c>
      <c r="AS2738" s="12">
        <v>0</v>
      </c>
      <c r="AT2738" s="12">
        <v>0</v>
      </c>
      <c r="AU2738" s="12">
        <v>0</v>
      </c>
      <c r="AV2738" s="12">
        <v>0</v>
      </c>
      <c r="AW2738" s="12">
        <v>0</v>
      </c>
      <c r="AX2738" s="12">
        <v>0</v>
      </c>
      <c r="AY2738" s="12" t="s">
        <v>108</v>
      </c>
      <c r="AZ2738" s="22">
        <v>0</v>
      </c>
      <c r="BA2738" s="22">
        <v>0</v>
      </c>
      <c r="BB2738" s="22">
        <v>0</v>
      </c>
      <c r="BC2738" s="22">
        <v>0</v>
      </c>
      <c r="BD2738" s="22">
        <v>0</v>
      </c>
      <c r="BE2738" s="22">
        <v>0</v>
      </c>
      <c r="BF2738" s="22">
        <v>0</v>
      </c>
      <c r="BG2738" s="22">
        <v>0</v>
      </c>
      <c r="BH2738" s="22">
        <v>0</v>
      </c>
      <c r="BI2738" s="22">
        <v>0</v>
      </c>
      <c r="BJ2738" s="22">
        <v>0</v>
      </c>
      <c r="BK2738" s="22" t="s">
        <v>108</v>
      </c>
      <c r="BL2738" s="11">
        <v>0</v>
      </c>
      <c r="BM2738" s="10" t="s">
        <v>608</v>
      </c>
      <c r="BN2738" s="9">
        <v>2024</v>
      </c>
    </row>
    <row r="2739" spans="1:66" x14ac:dyDescent="0.3">
      <c r="A2739" s="9">
        <v>10521</v>
      </c>
      <c r="B2739" s="10" t="s">
        <v>173</v>
      </c>
      <c r="C2739" s="10" t="s">
        <v>1260</v>
      </c>
      <c r="D2739" s="10" t="s">
        <v>1261</v>
      </c>
      <c r="E2739" s="9">
        <v>60641</v>
      </c>
      <c r="F2739" s="10" t="s">
        <v>607</v>
      </c>
      <c r="G2739" s="10" t="s">
        <v>585</v>
      </c>
      <c r="H2739" s="10" t="s">
        <v>323</v>
      </c>
      <c r="I2739" s="9">
        <v>325</v>
      </c>
      <c r="J2739" s="9">
        <v>7</v>
      </c>
      <c r="K2739" s="10" t="s">
        <v>487</v>
      </c>
      <c r="L2739" s="20" t="s">
        <v>5514</v>
      </c>
      <c r="M2739" s="10" t="s">
        <v>119</v>
      </c>
      <c r="N2739" s="10" t="s">
        <v>116</v>
      </c>
      <c r="O2739" s="10" t="s">
        <v>230</v>
      </c>
      <c r="P2739" s="11">
        <v>90459</v>
      </c>
      <c r="Q2739" s="11">
        <v>80237</v>
      </c>
      <c r="R2739" s="11">
        <v>84045</v>
      </c>
      <c r="S2739" s="11">
        <v>52156</v>
      </c>
      <c r="T2739" s="11">
        <v>76943</v>
      </c>
      <c r="U2739" s="11">
        <v>79093</v>
      </c>
      <c r="V2739" s="11">
        <v>80222</v>
      </c>
      <c r="W2739" s="11">
        <v>80297</v>
      </c>
      <c r="X2739" s="11">
        <v>79338</v>
      </c>
      <c r="Y2739" s="11">
        <v>54021</v>
      </c>
      <c r="Z2739" s="11">
        <v>76094</v>
      </c>
      <c r="AA2739" s="11" t="s">
        <v>108</v>
      </c>
      <c r="AB2739" s="21">
        <v>1</v>
      </c>
      <c r="AC2739" s="21">
        <v>1</v>
      </c>
      <c r="AD2739" s="21">
        <v>1</v>
      </c>
      <c r="AE2739" s="21">
        <v>1</v>
      </c>
      <c r="AF2739" s="21">
        <v>1</v>
      </c>
      <c r="AG2739" s="21">
        <v>1</v>
      </c>
      <c r="AH2739" s="21">
        <v>1</v>
      </c>
      <c r="AI2739" s="21">
        <v>1</v>
      </c>
      <c r="AJ2739" s="21">
        <v>1</v>
      </c>
      <c r="AK2739" s="21">
        <v>1</v>
      </c>
      <c r="AL2739" s="21">
        <v>1</v>
      </c>
      <c r="AM2739" s="21" t="s">
        <v>108</v>
      </c>
      <c r="AN2739" s="12">
        <v>0</v>
      </c>
      <c r="AO2739" s="12">
        <v>0</v>
      </c>
      <c r="AP2739" s="12">
        <v>0</v>
      </c>
      <c r="AQ2739" s="12">
        <v>0</v>
      </c>
      <c r="AR2739" s="12">
        <v>0</v>
      </c>
      <c r="AS2739" s="12">
        <v>0</v>
      </c>
      <c r="AT2739" s="12">
        <v>0</v>
      </c>
      <c r="AU2739" s="12">
        <v>0</v>
      </c>
      <c r="AV2739" s="12">
        <v>0</v>
      </c>
      <c r="AW2739" s="12">
        <v>0</v>
      </c>
      <c r="AX2739" s="12">
        <v>0</v>
      </c>
      <c r="AY2739" s="12" t="s">
        <v>108</v>
      </c>
      <c r="AZ2739" s="22">
        <v>0</v>
      </c>
      <c r="BA2739" s="22">
        <v>0</v>
      </c>
      <c r="BB2739" s="22">
        <v>0</v>
      </c>
      <c r="BC2739" s="22">
        <v>0</v>
      </c>
      <c r="BD2739" s="22">
        <v>0</v>
      </c>
      <c r="BE2739" s="22">
        <v>0</v>
      </c>
      <c r="BF2739" s="22">
        <v>0</v>
      </c>
      <c r="BG2739" s="22">
        <v>0</v>
      </c>
      <c r="BH2739" s="22">
        <v>0</v>
      </c>
      <c r="BI2739" s="22">
        <v>0</v>
      </c>
      <c r="BJ2739" s="22">
        <v>0</v>
      </c>
      <c r="BK2739" s="22" t="s">
        <v>108</v>
      </c>
      <c r="BL2739" s="11">
        <v>832905</v>
      </c>
      <c r="BM2739" s="10" t="s">
        <v>608</v>
      </c>
      <c r="BN2739" s="9">
        <v>2024</v>
      </c>
    </row>
    <row r="2740" spans="1:66" x14ac:dyDescent="0.3">
      <c r="A2740" s="9">
        <v>10521</v>
      </c>
      <c r="B2740" s="10" t="s">
        <v>173</v>
      </c>
      <c r="C2740" s="10" t="s">
        <v>1260</v>
      </c>
      <c r="D2740" s="10" t="s">
        <v>1261</v>
      </c>
      <c r="E2740" s="9">
        <v>60641</v>
      </c>
      <c r="F2740" s="10" t="s">
        <v>607</v>
      </c>
      <c r="G2740" s="10" t="s">
        <v>585</v>
      </c>
      <c r="H2740" s="10" t="s">
        <v>323</v>
      </c>
      <c r="I2740" s="9">
        <v>325</v>
      </c>
      <c r="J2740" s="9">
        <v>7</v>
      </c>
      <c r="K2740" s="10" t="s">
        <v>487</v>
      </c>
      <c r="L2740" s="20" t="s">
        <v>5556</v>
      </c>
      <c r="M2740" s="10" t="s">
        <v>115</v>
      </c>
      <c r="N2740" s="10" t="s">
        <v>116</v>
      </c>
      <c r="O2740" s="10" t="s">
        <v>230</v>
      </c>
      <c r="P2740" s="11">
        <v>0</v>
      </c>
      <c r="Q2740" s="11">
        <v>14517</v>
      </c>
      <c r="R2740" s="11">
        <v>4856</v>
      </c>
      <c r="S2740" s="11">
        <v>4083</v>
      </c>
      <c r="T2740" s="11">
        <v>4119</v>
      </c>
      <c r="U2740" s="11">
        <v>0</v>
      </c>
      <c r="V2740" s="11">
        <v>1575</v>
      </c>
      <c r="W2740" s="11">
        <v>2692</v>
      </c>
      <c r="X2740" s="11">
        <v>144</v>
      </c>
      <c r="Y2740" s="11">
        <v>1579</v>
      </c>
      <c r="Z2740" s="11">
        <v>3585</v>
      </c>
      <c r="AA2740" s="11" t="s">
        <v>108</v>
      </c>
      <c r="AB2740" s="21">
        <v>0</v>
      </c>
      <c r="AC2740" s="21">
        <v>1</v>
      </c>
      <c r="AD2740" s="21">
        <v>1</v>
      </c>
      <c r="AE2740" s="21">
        <v>1</v>
      </c>
      <c r="AF2740" s="21">
        <v>1</v>
      </c>
      <c r="AG2740" s="21">
        <v>0</v>
      </c>
      <c r="AH2740" s="21">
        <v>1</v>
      </c>
      <c r="AI2740" s="21">
        <v>1</v>
      </c>
      <c r="AJ2740" s="21">
        <v>1</v>
      </c>
      <c r="AK2740" s="21">
        <v>1</v>
      </c>
      <c r="AL2740" s="21">
        <v>1</v>
      </c>
      <c r="AM2740" s="21" t="s">
        <v>108</v>
      </c>
      <c r="AN2740" s="12">
        <v>0</v>
      </c>
      <c r="AO2740" s="12">
        <v>0</v>
      </c>
      <c r="AP2740" s="12">
        <v>0</v>
      </c>
      <c r="AQ2740" s="12">
        <v>0</v>
      </c>
      <c r="AR2740" s="12">
        <v>0</v>
      </c>
      <c r="AS2740" s="12">
        <v>0</v>
      </c>
      <c r="AT2740" s="12">
        <v>0</v>
      </c>
      <c r="AU2740" s="12">
        <v>0</v>
      </c>
      <c r="AV2740" s="12">
        <v>0</v>
      </c>
      <c r="AW2740" s="12">
        <v>0</v>
      </c>
      <c r="AX2740" s="12">
        <v>0</v>
      </c>
      <c r="AY2740" s="12" t="s">
        <v>108</v>
      </c>
      <c r="AZ2740" s="22">
        <v>0</v>
      </c>
      <c r="BA2740" s="22">
        <v>0</v>
      </c>
      <c r="BB2740" s="22">
        <v>0</v>
      </c>
      <c r="BC2740" s="22">
        <v>0</v>
      </c>
      <c r="BD2740" s="22">
        <v>0</v>
      </c>
      <c r="BE2740" s="22">
        <v>0</v>
      </c>
      <c r="BF2740" s="22">
        <v>0</v>
      </c>
      <c r="BG2740" s="22">
        <v>0</v>
      </c>
      <c r="BH2740" s="22">
        <v>0</v>
      </c>
      <c r="BI2740" s="22">
        <v>0</v>
      </c>
      <c r="BJ2740" s="22">
        <v>0</v>
      </c>
      <c r="BK2740" s="22" t="s">
        <v>108</v>
      </c>
      <c r="BL2740" s="11">
        <v>37150</v>
      </c>
      <c r="BM2740" s="10" t="s">
        <v>608</v>
      </c>
      <c r="BN2740" s="9">
        <v>2024</v>
      </c>
    </row>
    <row r="2741" spans="1:66" x14ac:dyDescent="0.3">
      <c r="A2741" s="9">
        <v>10521</v>
      </c>
      <c r="B2741" s="10" t="s">
        <v>173</v>
      </c>
      <c r="C2741" s="10" t="s">
        <v>1260</v>
      </c>
      <c r="D2741" s="10" t="s">
        <v>1261</v>
      </c>
      <c r="E2741" s="9">
        <v>60641</v>
      </c>
      <c r="F2741" s="10" t="s">
        <v>607</v>
      </c>
      <c r="G2741" s="10" t="s">
        <v>585</v>
      </c>
      <c r="H2741" s="10" t="s">
        <v>323</v>
      </c>
      <c r="I2741" s="9">
        <v>325</v>
      </c>
      <c r="J2741" s="9">
        <v>7</v>
      </c>
      <c r="K2741" s="10" t="s">
        <v>487</v>
      </c>
      <c r="L2741" s="20" t="s">
        <v>5557</v>
      </c>
      <c r="M2741" s="10" t="s">
        <v>115</v>
      </c>
      <c r="N2741" s="10" t="s">
        <v>116</v>
      </c>
      <c r="O2741" s="10" t="s">
        <v>230</v>
      </c>
      <c r="P2741" s="11">
        <v>11907</v>
      </c>
      <c r="Q2741" s="11">
        <v>7282</v>
      </c>
      <c r="R2741" s="11">
        <v>8123</v>
      </c>
      <c r="S2741" s="11">
        <v>2057</v>
      </c>
      <c r="T2741" s="11">
        <v>4380</v>
      </c>
      <c r="U2741" s="11">
        <v>7427</v>
      </c>
      <c r="V2741" s="11">
        <v>5943</v>
      </c>
      <c r="W2741" s="11">
        <v>6102</v>
      </c>
      <c r="X2741" s="11">
        <v>7654</v>
      </c>
      <c r="Y2741" s="11">
        <v>4792</v>
      </c>
      <c r="Z2741" s="11">
        <v>4193</v>
      </c>
      <c r="AA2741" s="11" t="s">
        <v>108</v>
      </c>
      <c r="AB2741" s="21">
        <v>1</v>
      </c>
      <c r="AC2741" s="21">
        <v>1</v>
      </c>
      <c r="AD2741" s="21">
        <v>1</v>
      </c>
      <c r="AE2741" s="21">
        <v>1</v>
      </c>
      <c r="AF2741" s="21">
        <v>1</v>
      </c>
      <c r="AG2741" s="21">
        <v>1</v>
      </c>
      <c r="AH2741" s="21">
        <v>1</v>
      </c>
      <c r="AI2741" s="21">
        <v>1</v>
      </c>
      <c r="AJ2741" s="21">
        <v>1</v>
      </c>
      <c r="AK2741" s="21">
        <v>1</v>
      </c>
      <c r="AL2741" s="21">
        <v>1</v>
      </c>
      <c r="AM2741" s="21" t="s">
        <v>108</v>
      </c>
      <c r="AN2741" s="12">
        <v>0</v>
      </c>
      <c r="AO2741" s="12">
        <v>0</v>
      </c>
      <c r="AP2741" s="12">
        <v>0</v>
      </c>
      <c r="AQ2741" s="12">
        <v>0</v>
      </c>
      <c r="AR2741" s="12">
        <v>0</v>
      </c>
      <c r="AS2741" s="12">
        <v>0</v>
      </c>
      <c r="AT2741" s="12">
        <v>0</v>
      </c>
      <c r="AU2741" s="12">
        <v>0</v>
      </c>
      <c r="AV2741" s="12">
        <v>0</v>
      </c>
      <c r="AW2741" s="12">
        <v>0</v>
      </c>
      <c r="AX2741" s="12">
        <v>0</v>
      </c>
      <c r="AY2741" s="12" t="s">
        <v>108</v>
      </c>
      <c r="AZ2741" s="22">
        <v>0</v>
      </c>
      <c r="BA2741" s="22">
        <v>0</v>
      </c>
      <c r="BB2741" s="22">
        <v>0</v>
      </c>
      <c r="BC2741" s="22">
        <v>0</v>
      </c>
      <c r="BD2741" s="22">
        <v>0</v>
      </c>
      <c r="BE2741" s="22">
        <v>0</v>
      </c>
      <c r="BF2741" s="22">
        <v>0</v>
      </c>
      <c r="BG2741" s="22">
        <v>0</v>
      </c>
      <c r="BH2741" s="22">
        <v>0</v>
      </c>
      <c r="BI2741" s="22">
        <v>0</v>
      </c>
      <c r="BJ2741" s="22">
        <v>0</v>
      </c>
      <c r="BK2741" s="22" t="s">
        <v>108</v>
      </c>
      <c r="BL2741" s="11">
        <v>69860</v>
      </c>
      <c r="BM2741" s="10" t="s">
        <v>608</v>
      </c>
      <c r="BN2741" s="9">
        <v>2024</v>
      </c>
    </row>
    <row r="2742" spans="1:66" x14ac:dyDescent="0.3">
      <c r="A2742" s="9">
        <v>10525</v>
      </c>
      <c r="B2742" s="10" t="s">
        <v>107</v>
      </c>
      <c r="C2742" s="10" t="s">
        <v>1262</v>
      </c>
      <c r="D2742" s="10" t="s">
        <v>1263</v>
      </c>
      <c r="E2742" s="9">
        <v>3837</v>
      </c>
      <c r="F2742" s="10" t="s">
        <v>448</v>
      </c>
      <c r="G2742" s="10" t="s">
        <v>181</v>
      </c>
      <c r="H2742" s="10" t="s">
        <v>113</v>
      </c>
      <c r="I2742" s="9">
        <v>22</v>
      </c>
      <c r="J2742" s="9">
        <v>2</v>
      </c>
      <c r="K2742" s="10" t="s">
        <v>219</v>
      </c>
      <c r="L2742" s="20" t="s">
        <v>5198</v>
      </c>
      <c r="M2742" s="10" t="s">
        <v>120</v>
      </c>
      <c r="N2742" s="10" t="s">
        <v>116</v>
      </c>
      <c r="O2742" s="10" t="s">
        <v>230</v>
      </c>
      <c r="P2742" s="11">
        <v>0</v>
      </c>
      <c r="Q2742" s="11">
        <v>0</v>
      </c>
      <c r="R2742" s="11">
        <v>0</v>
      </c>
      <c r="S2742" s="11">
        <v>0</v>
      </c>
      <c r="T2742" s="11">
        <v>0</v>
      </c>
      <c r="U2742" s="11">
        <v>0</v>
      </c>
      <c r="V2742" s="11">
        <v>0</v>
      </c>
      <c r="W2742" s="11">
        <v>0</v>
      </c>
      <c r="X2742" s="11">
        <v>0</v>
      </c>
      <c r="Y2742" s="11">
        <v>0</v>
      </c>
      <c r="Z2742" s="11">
        <v>0</v>
      </c>
      <c r="AA2742" s="11" t="s">
        <v>108</v>
      </c>
      <c r="AB2742" s="21">
        <v>0</v>
      </c>
      <c r="AC2742" s="21">
        <v>0</v>
      </c>
      <c r="AD2742" s="21">
        <v>0</v>
      </c>
      <c r="AE2742" s="21">
        <v>0</v>
      </c>
      <c r="AF2742" s="21">
        <v>0</v>
      </c>
      <c r="AG2742" s="21">
        <v>0</v>
      </c>
      <c r="AH2742" s="21">
        <v>0</v>
      </c>
      <c r="AI2742" s="21">
        <v>0</v>
      </c>
      <c r="AJ2742" s="21">
        <v>0</v>
      </c>
      <c r="AK2742" s="21">
        <v>0</v>
      </c>
      <c r="AL2742" s="21">
        <v>0</v>
      </c>
      <c r="AM2742" s="21" t="s">
        <v>108</v>
      </c>
      <c r="AN2742" s="12">
        <v>0</v>
      </c>
      <c r="AO2742" s="12">
        <v>0</v>
      </c>
      <c r="AP2742" s="12">
        <v>0</v>
      </c>
      <c r="AQ2742" s="12">
        <v>0</v>
      </c>
      <c r="AR2742" s="12">
        <v>0</v>
      </c>
      <c r="AS2742" s="12">
        <v>0</v>
      </c>
      <c r="AT2742" s="12">
        <v>0</v>
      </c>
      <c r="AU2742" s="12">
        <v>0</v>
      </c>
      <c r="AV2742" s="12">
        <v>0</v>
      </c>
      <c r="AW2742" s="12">
        <v>0</v>
      </c>
      <c r="AX2742" s="12">
        <v>0</v>
      </c>
      <c r="AY2742" s="12" t="s">
        <v>108</v>
      </c>
      <c r="AZ2742" s="22">
        <v>0</v>
      </c>
      <c r="BA2742" s="22">
        <v>0</v>
      </c>
      <c r="BB2742" s="22">
        <v>0</v>
      </c>
      <c r="BC2742" s="22">
        <v>0</v>
      </c>
      <c r="BD2742" s="22">
        <v>0</v>
      </c>
      <c r="BE2742" s="22">
        <v>0</v>
      </c>
      <c r="BF2742" s="22">
        <v>0</v>
      </c>
      <c r="BG2742" s="22">
        <v>0</v>
      </c>
      <c r="BH2742" s="22">
        <v>0</v>
      </c>
      <c r="BI2742" s="22">
        <v>0</v>
      </c>
      <c r="BJ2742" s="22">
        <v>0</v>
      </c>
      <c r="BK2742" s="22" t="s">
        <v>108</v>
      </c>
      <c r="BL2742" s="11">
        <v>0</v>
      </c>
      <c r="BM2742" s="10" t="s">
        <v>449</v>
      </c>
      <c r="BN2742" s="9">
        <v>2024</v>
      </c>
    </row>
    <row r="2743" spans="1:66" x14ac:dyDescent="0.3">
      <c r="A2743" s="9">
        <v>10525</v>
      </c>
      <c r="B2743" s="10" t="s">
        <v>107</v>
      </c>
      <c r="C2743" s="10" t="s">
        <v>1262</v>
      </c>
      <c r="D2743" s="10" t="s">
        <v>1263</v>
      </c>
      <c r="E2743" s="9">
        <v>3837</v>
      </c>
      <c r="F2743" s="10" t="s">
        <v>448</v>
      </c>
      <c r="G2743" s="10" t="s">
        <v>181</v>
      </c>
      <c r="H2743" s="10" t="s">
        <v>113</v>
      </c>
      <c r="I2743" s="9">
        <v>22</v>
      </c>
      <c r="J2743" s="9">
        <v>2</v>
      </c>
      <c r="K2743" s="10" t="s">
        <v>219</v>
      </c>
      <c r="L2743" s="20" t="s">
        <v>5198</v>
      </c>
      <c r="M2743" s="10" t="s">
        <v>120</v>
      </c>
      <c r="N2743" s="10" t="s">
        <v>582</v>
      </c>
      <c r="O2743" s="10" t="s">
        <v>123</v>
      </c>
      <c r="P2743" s="11">
        <v>11317</v>
      </c>
      <c r="Q2743" s="11">
        <v>10585</v>
      </c>
      <c r="R2743" s="11">
        <v>7471</v>
      </c>
      <c r="S2743" s="11">
        <v>8233</v>
      </c>
      <c r="T2743" s="11">
        <v>11172</v>
      </c>
      <c r="U2743" s="11">
        <v>10852</v>
      </c>
      <c r="V2743" s="11">
        <v>3037</v>
      </c>
      <c r="W2743" s="11">
        <v>6371</v>
      </c>
      <c r="X2743" s="11">
        <v>10683</v>
      </c>
      <c r="Y2743" s="11">
        <v>10585</v>
      </c>
      <c r="Z2743" s="11">
        <v>6934</v>
      </c>
      <c r="AA2743" s="11" t="s">
        <v>108</v>
      </c>
      <c r="AB2743" s="21">
        <v>15.906000000000001</v>
      </c>
      <c r="AC2743" s="21">
        <v>14.342000000000001</v>
      </c>
      <c r="AD2743" s="21">
        <v>15.561999999999999</v>
      </c>
      <c r="AE2743" s="21">
        <v>14.6</v>
      </c>
      <c r="AF2743" s="21">
        <v>15.91</v>
      </c>
      <c r="AG2743" s="21">
        <v>15.51</v>
      </c>
      <c r="AH2743" s="21">
        <v>15.173999999999999</v>
      </c>
      <c r="AI2743" s="21">
        <v>15.662000000000001</v>
      </c>
      <c r="AJ2743" s="21">
        <v>15.73</v>
      </c>
      <c r="AK2743" s="21">
        <v>13.064</v>
      </c>
      <c r="AL2743" s="21">
        <v>15.686</v>
      </c>
      <c r="AM2743" s="21" t="s">
        <v>108</v>
      </c>
      <c r="AN2743" s="12">
        <v>0</v>
      </c>
      <c r="AO2743" s="12">
        <v>0</v>
      </c>
      <c r="AP2743" s="12">
        <v>0</v>
      </c>
      <c r="AQ2743" s="12">
        <v>0</v>
      </c>
      <c r="AR2743" s="12">
        <v>0</v>
      </c>
      <c r="AS2743" s="12">
        <v>0</v>
      </c>
      <c r="AT2743" s="12">
        <v>0</v>
      </c>
      <c r="AU2743" s="12">
        <v>0</v>
      </c>
      <c r="AV2743" s="12">
        <v>0</v>
      </c>
      <c r="AW2743" s="12">
        <v>0</v>
      </c>
      <c r="AX2743" s="12">
        <v>0</v>
      </c>
      <c r="AY2743" s="12" t="s">
        <v>108</v>
      </c>
      <c r="AZ2743" s="22">
        <v>0</v>
      </c>
      <c r="BA2743" s="22">
        <v>0</v>
      </c>
      <c r="BB2743" s="22">
        <v>0</v>
      </c>
      <c r="BC2743" s="22">
        <v>0</v>
      </c>
      <c r="BD2743" s="22">
        <v>0</v>
      </c>
      <c r="BE2743" s="22">
        <v>0</v>
      </c>
      <c r="BF2743" s="22">
        <v>0</v>
      </c>
      <c r="BG2743" s="22">
        <v>0</v>
      </c>
      <c r="BH2743" s="22">
        <v>0</v>
      </c>
      <c r="BI2743" s="22">
        <v>0</v>
      </c>
      <c r="BJ2743" s="22">
        <v>0</v>
      </c>
      <c r="BK2743" s="22" t="s">
        <v>108</v>
      </c>
      <c r="BL2743" s="11">
        <v>97240</v>
      </c>
      <c r="BM2743" s="10" t="s">
        <v>449</v>
      </c>
      <c r="BN2743" s="9">
        <v>2024</v>
      </c>
    </row>
    <row r="2744" spans="1:66" x14ac:dyDescent="0.3">
      <c r="A2744" s="9">
        <v>10525</v>
      </c>
      <c r="B2744" s="10" t="s">
        <v>107</v>
      </c>
      <c r="C2744" s="10" t="s">
        <v>1262</v>
      </c>
      <c r="D2744" s="10" t="s">
        <v>1263</v>
      </c>
      <c r="E2744" s="9">
        <v>3837</v>
      </c>
      <c r="F2744" s="10" t="s">
        <v>448</v>
      </c>
      <c r="G2744" s="10" t="s">
        <v>181</v>
      </c>
      <c r="H2744" s="10" t="s">
        <v>113</v>
      </c>
      <c r="I2744" s="9">
        <v>22</v>
      </c>
      <c r="J2744" s="9">
        <v>2</v>
      </c>
      <c r="K2744" s="10" t="s">
        <v>219</v>
      </c>
      <c r="L2744" s="20" t="s">
        <v>5198</v>
      </c>
      <c r="M2744" s="10" t="s">
        <v>120</v>
      </c>
      <c r="N2744" s="10" t="s">
        <v>344</v>
      </c>
      <c r="O2744" s="10" t="s">
        <v>123</v>
      </c>
      <c r="P2744" s="11">
        <v>40852</v>
      </c>
      <c r="Q2744" s="11">
        <v>29846</v>
      </c>
      <c r="R2744" s="11">
        <v>36897</v>
      </c>
      <c r="S2744" s="11">
        <v>30305</v>
      </c>
      <c r="T2744" s="11">
        <v>31766</v>
      </c>
      <c r="U2744" s="11">
        <v>46537</v>
      </c>
      <c r="V2744" s="11">
        <v>5228</v>
      </c>
      <c r="W2744" s="11">
        <v>14544</v>
      </c>
      <c r="X2744" s="11">
        <v>27825</v>
      </c>
      <c r="Y2744" s="11">
        <v>40172</v>
      </c>
      <c r="Z2744" s="11">
        <v>23544</v>
      </c>
      <c r="AA2744" s="11" t="s">
        <v>108</v>
      </c>
      <c r="AB2744" s="21">
        <v>7.5380000000000003</v>
      </c>
      <c r="AC2744" s="21">
        <v>6.5519999999999996</v>
      </c>
      <c r="AD2744" s="21">
        <v>8.0020000000000007</v>
      </c>
      <c r="AE2744" s="21">
        <v>10.006</v>
      </c>
      <c r="AF2744" s="21">
        <v>7.4240000000000004</v>
      </c>
      <c r="AG2744" s="21">
        <v>6.5860000000000003</v>
      </c>
      <c r="AH2744" s="21">
        <v>6.6920000000000002</v>
      </c>
      <c r="AI2744" s="21">
        <v>7.86</v>
      </c>
      <c r="AJ2744" s="21">
        <v>9.4239999999999995</v>
      </c>
      <c r="AK2744" s="21">
        <v>7.2859999999999996</v>
      </c>
      <c r="AL2744" s="21">
        <v>9.282</v>
      </c>
      <c r="AM2744" s="21" t="s">
        <v>108</v>
      </c>
      <c r="AN2744" s="12">
        <v>0</v>
      </c>
      <c r="AO2744" s="12">
        <v>0</v>
      </c>
      <c r="AP2744" s="12">
        <v>0</v>
      </c>
      <c r="AQ2744" s="12">
        <v>0</v>
      </c>
      <c r="AR2744" s="12">
        <v>0</v>
      </c>
      <c r="AS2744" s="12">
        <v>0</v>
      </c>
      <c r="AT2744" s="12">
        <v>0</v>
      </c>
      <c r="AU2744" s="12">
        <v>0</v>
      </c>
      <c r="AV2744" s="12">
        <v>0</v>
      </c>
      <c r="AW2744" s="12">
        <v>0</v>
      </c>
      <c r="AX2744" s="12">
        <v>0</v>
      </c>
      <c r="AY2744" s="12" t="s">
        <v>108</v>
      </c>
      <c r="AZ2744" s="22">
        <v>0</v>
      </c>
      <c r="BA2744" s="22">
        <v>0</v>
      </c>
      <c r="BB2744" s="22">
        <v>0</v>
      </c>
      <c r="BC2744" s="22">
        <v>0</v>
      </c>
      <c r="BD2744" s="22">
        <v>0</v>
      </c>
      <c r="BE2744" s="22">
        <v>0</v>
      </c>
      <c r="BF2744" s="22">
        <v>0</v>
      </c>
      <c r="BG2744" s="22">
        <v>0</v>
      </c>
      <c r="BH2744" s="22">
        <v>0</v>
      </c>
      <c r="BI2744" s="22">
        <v>0</v>
      </c>
      <c r="BJ2744" s="22">
        <v>0</v>
      </c>
      <c r="BK2744" s="22" t="s">
        <v>108</v>
      </c>
      <c r="BL2744" s="11">
        <v>327516</v>
      </c>
      <c r="BM2744" s="10" t="s">
        <v>449</v>
      </c>
      <c r="BN2744" s="9">
        <v>2024</v>
      </c>
    </row>
    <row r="2745" spans="1:66" x14ac:dyDescent="0.3">
      <c r="A2745" s="9">
        <v>10525</v>
      </c>
      <c r="B2745" s="10" t="s">
        <v>107</v>
      </c>
      <c r="C2745" s="10" t="s">
        <v>1262</v>
      </c>
      <c r="D2745" s="10" t="s">
        <v>1263</v>
      </c>
      <c r="E2745" s="9">
        <v>3837</v>
      </c>
      <c r="F2745" s="10" t="s">
        <v>448</v>
      </c>
      <c r="G2745" s="10" t="s">
        <v>181</v>
      </c>
      <c r="H2745" s="10" t="s">
        <v>113</v>
      </c>
      <c r="I2745" s="9">
        <v>22</v>
      </c>
      <c r="J2745" s="9">
        <v>2</v>
      </c>
      <c r="K2745" s="10" t="s">
        <v>219</v>
      </c>
      <c r="L2745" s="20" t="s">
        <v>5198</v>
      </c>
      <c r="M2745" s="10" t="s">
        <v>120</v>
      </c>
      <c r="N2745" s="10" t="s">
        <v>779</v>
      </c>
      <c r="O2745" s="10" t="s">
        <v>128</v>
      </c>
      <c r="P2745" s="11">
        <v>0</v>
      </c>
      <c r="Q2745" s="11">
        <v>0</v>
      </c>
      <c r="R2745" s="11">
        <v>0</v>
      </c>
      <c r="S2745" s="11">
        <v>0</v>
      </c>
      <c r="T2745" s="11">
        <v>0</v>
      </c>
      <c r="U2745" s="11">
        <v>0</v>
      </c>
      <c r="V2745" s="11">
        <v>0</v>
      </c>
      <c r="W2745" s="11">
        <v>0</v>
      </c>
      <c r="X2745" s="11">
        <v>0</v>
      </c>
      <c r="Y2745" s="11">
        <v>0</v>
      </c>
      <c r="Z2745" s="11">
        <v>0</v>
      </c>
      <c r="AA2745" s="11" t="s">
        <v>108</v>
      </c>
      <c r="AB2745" s="21">
        <v>0</v>
      </c>
      <c r="AC2745" s="21">
        <v>0</v>
      </c>
      <c r="AD2745" s="21">
        <v>0</v>
      </c>
      <c r="AE2745" s="21">
        <v>0</v>
      </c>
      <c r="AF2745" s="21">
        <v>0</v>
      </c>
      <c r="AG2745" s="21">
        <v>0</v>
      </c>
      <c r="AH2745" s="21">
        <v>0</v>
      </c>
      <c r="AI2745" s="21">
        <v>0</v>
      </c>
      <c r="AJ2745" s="21">
        <v>0</v>
      </c>
      <c r="AK2745" s="21">
        <v>0</v>
      </c>
      <c r="AL2745" s="21">
        <v>0</v>
      </c>
      <c r="AM2745" s="21" t="s">
        <v>108</v>
      </c>
      <c r="AN2745" s="12">
        <v>0</v>
      </c>
      <c r="AO2745" s="12">
        <v>0</v>
      </c>
      <c r="AP2745" s="12">
        <v>0</v>
      </c>
      <c r="AQ2745" s="12">
        <v>0</v>
      </c>
      <c r="AR2745" s="12">
        <v>0</v>
      </c>
      <c r="AS2745" s="12">
        <v>0</v>
      </c>
      <c r="AT2745" s="12">
        <v>0</v>
      </c>
      <c r="AU2745" s="12">
        <v>0</v>
      </c>
      <c r="AV2745" s="12">
        <v>0</v>
      </c>
      <c r="AW2745" s="12">
        <v>0</v>
      </c>
      <c r="AX2745" s="12">
        <v>0</v>
      </c>
      <c r="AY2745" s="12" t="s">
        <v>108</v>
      </c>
      <c r="AZ2745" s="22">
        <v>0</v>
      </c>
      <c r="BA2745" s="22">
        <v>0</v>
      </c>
      <c r="BB2745" s="22">
        <v>0</v>
      </c>
      <c r="BC2745" s="22">
        <v>0</v>
      </c>
      <c r="BD2745" s="22">
        <v>0</v>
      </c>
      <c r="BE2745" s="22">
        <v>0</v>
      </c>
      <c r="BF2745" s="22">
        <v>0</v>
      </c>
      <c r="BG2745" s="22">
        <v>0</v>
      </c>
      <c r="BH2745" s="22">
        <v>0</v>
      </c>
      <c r="BI2745" s="22">
        <v>0</v>
      </c>
      <c r="BJ2745" s="22">
        <v>0</v>
      </c>
      <c r="BK2745" s="22" t="s">
        <v>108</v>
      </c>
      <c r="BL2745" s="11">
        <v>0</v>
      </c>
      <c r="BM2745" s="10" t="s">
        <v>449</v>
      </c>
      <c r="BN2745" s="9">
        <v>2024</v>
      </c>
    </row>
    <row r="2746" spans="1:66" x14ac:dyDescent="0.3">
      <c r="A2746" s="9">
        <v>10554</v>
      </c>
      <c r="B2746" s="10" t="s">
        <v>173</v>
      </c>
      <c r="C2746" s="10" t="s">
        <v>1268</v>
      </c>
      <c r="D2746" s="10" t="s">
        <v>1269</v>
      </c>
      <c r="E2746" s="9">
        <v>6541</v>
      </c>
      <c r="F2746" s="10" t="s">
        <v>244</v>
      </c>
      <c r="G2746" s="10" t="s">
        <v>210</v>
      </c>
      <c r="H2746" s="10" t="s">
        <v>245</v>
      </c>
      <c r="I2746" s="9">
        <v>325211</v>
      </c>
      <c r="J2746" s="9">
        <v>7</v>
      </c>
      <c r="K2746" s="10" t="s">
        <v>487</v>
      </c>
      <c r="L2746" s="20" t="s">
        <v>5558</v>
      </c>
      <c r="M2746" s="10" t="s">
        <v>119</v>
      </c>
      <c r="N2746" s="10" t="s">
        <v>116</v>
      </c>
      <c r="O2746" s="10" t="s">
        <v>230</v>
      </c>
      <c r="P2746" s="11">
        <v>312126</v>
      </c>
      <c r="Q2746" s="11">
        <v>203065</v>
      </c>
      <c r="R2746" s="11">
        <v>206955</v>
      </c>
      <c r="S2746" s="11">
        <v>355815</v>
      </c>
      <c r="T2746" s="11">
        <v>319785</v>
      </c>
      <c r="U2746" s="11">
        <v>326548</v>
      </c>
      <c r="V2746" s="11">
        <v>347731</v>
      </c>
      <c r="W2746" s="11">
        <v>315740</v>
      </c>
      <c r="X2746" s="11">
        <v>313704</v>
      </c>
      <c r="Y2746" s="11">
        <v>394543</v>
      </c>
      <c r="Z2746" s="11">
        <v>353986</v>
      </c>
      <c r="AA2746" s="11" t="s">
        <v>108</v>
      </c>
      <c r="AB2746" s="21">
        <v>1.032</v>
      </c>
      <c r="AC2746" s="21">
        <v>1.0229999999999999</v>
      </c>
      <c r="AD2746" s="21">
        <v>1.0209999999999999</v>
      </c>
      <c r="AE2746" s="21">
        <v>1.0189999999999999</v>
      </c>
      <c r="AF2746" s="21">
        <v>1.0189999999999999</v>
      </c>
      <c r="AG2746" s="21">
        <v>1.0189999999999999</v>
      </c>
      <c r="AH2746" s="21">
        <v>1.022</v>
      </c>
      <c r="AI2746" s="21">
        <v>1.024</v>
      </c>
      <c r="AJ2746" s="21">
        <v>1.022</v>
      </c>
      <c r="AK2746" s="21">
        <v>1.0169999999999999</v>
      </c>
      <c r="AL2746" s="21">
        <v>1.0169999999999999</v>
      </c>
      <c r="AM2746" s="21" t="s">
        <v>108</v>
      </c>
      <c r="AN2746" s="12">
        <v>0</v>
      </c>
      <c r="AO2746" s="12">
        <v>0</v>
      </c>
      <c r="AP2746" s="12">
        <v>0</v>
      </c>
      <c r="AQ2746" s="12">
        <v>0</v>
      </c>
      <c r="AR2746" s="12">
        <v>0</v>
      </c>
      <c r="AS2746" s="12">
        <v>0</v>
      </c>
      <c r="AT2746" s="12">
        <v>0</v>
      </c>
      <c r="AU2746" s="12">
        <v>0</v>
      </c>
      <c r="AV2746" s="12">
        <v>0</v>
      </c>
      <c r="AW2746" s="12">
        <v>0</v>
      </c>
      <c r="AX2746" s="12">
        <v>0</v>
      </c>
      <c r="AY2746" s="12" t="s">
        <v>108</v>
      </c>
      <c r="AZ2746" s="22">
        <v>0</v>
      </c>
      <c r="BA2746" s="22">
        <v>0</v>
      </c>
      <c r="BB2746" s="22">
        <v>0</v>
      </c>
      <c r="BC2746" s="22">
        <v>0</v>
      </c>
      <c r="BD2746" s="22">
        <v>0</v>
      </c>
      <c r="BE2746" s="22">
        <v>0</v>
      </c>
      <c r="BF2746" s="22">
        <v>0</v>
      </c>
      <c r="BG2746" s="22">
        <v>0</v>
      </c>
      <c r="BH2746" s="22">
        <v>0</v>
      </c>
      <c r="BI2746" s="22">
        <v>0</v>
      </c>
      <c r="BJ2746" s="22">
        <v>0</v>
      </c>
      <c r="BK2746" s="22" t="s">
        <v>108</v>
      </c>
      <c r="BL2746" s="11">
        <v>3449998</v>
      </c>
      <c r="BM2746" s="10" t="s">
        <v>247</v>
      </c>
      <c r="BN2746" s="9">
        <v>2024</v>
      </c>
    </row>
    <row r="2747" spans="1:66" x14ac:dyDescent="0.3">
      <c r="A2747" s="9">
        <v>10554</v>
      </c>
      <c r="B2747" s="10" t="s">
        <v>173</v>
      </c>
      <c r="C2747" s="10" t="s">
        <v>1268</v>
      </c>
      <c r="D2747" s="10" t="s">
        <v>1269</v>
      </c>
      <c r="E2747" s="9">
        <v>6541</v>
      </c>
      <c r="F2747" s="10" t="s">
        <v>244</v>
      </c>
      <c r="G2747" s="10" t="s">
        <v>210</v>
      </c>
      <c r="H2747" s="10" t="s">
        <v>245</v>
      </c>
      <c r="I2747" s="9">
        <v>325211</v>
      </c>
      <c r="J2747" s="9">
        <v>7</v>
      </c>
      <c r="K2747" s="10" t="s">
        <v>487</v>
      </c>
      <c r="L2747" s="20" t="s">
        <v>5559</v>
      </c>
      <c r="M2747" s="10" t="s">
        <v>119</v>
      </c>
      <c r="N2747" s="10" t="s">
        <v>116</v>
      </c>
      <c r="O2747" s="10" t="s">
        <v>230</v>
      </c>
      <c r="P2747" s="11">
        <v>311749</v>
      </c>
      <c r="Q2747" s="11">
        <v>174348</v>
      </c>
      <c r="R2747" s="11">
        <v>161923</v>
      </c>
      <c r="S2747" s="11">
        <v>356147</v>
      </c>
      <c r="T2747" s="11">
        <v>336586</v>
      </c>
      <c r="U2747" s="11">
        <v>321017</v>
      </c>
      <c r="V2747" s="11">
        <v>302726</v>
      </c>
      <c r="W2747" s="11">
        <v>315406</v>
      </c>
      <c r="X2747" s="11">
        <v>255827</v>
      </c>
      <c r="Y2747" s="11">
        <v>394738</v>
      </c>
      <c r="Z2747" s="11">
        <v>373796</v>
      </c>
      <c r="AA2747" s="11" t="s">
        <v>108</v>
      </c>
      <c r="AB2747" s="21">
        <v>1.032</v>
      </c>
      <c r="AC2747" s="21">
        <v>1.0229999999999999</v>
      </c>
      <c r="AD2747" s="21">
        <v>1.0209999999999999</v>
      </c>
      <c r="AE2747" s="21">
        <v>1.0189999999999999</v>
      </c>
      <c r="AF2747" s="21">
        <v>1.0189999999999999</v>
      </c>
      <c r="AG2747" s="21">
        <v>1.0189999999999999</v>
      </c>
      <c r="AH2747" s="21">
        <v>1.022</v>
      </c>
      <c r="AI2747" s="21">
        <v>1.024</v>
      </c>
      <c r="AJ2747" s="21">
        <v>1.022</v>
      </c>
      <c r="AK2747" s="21">
        <v>1.0169999999999999</v>
      </c>
      <c r="AL2747" s="21">
        <v>1.0169999999999999</v>
      </c>
      <c r="AM2747" s="21" t="s">
        <v>108</v>
      </c>
      <c r="AN2747" s="12">
        <v>0</v>
      </c>
      <c r="AO2747" s="12">
        <v>0</v>
      </c>
      <c r="AP2747" s="12">
        <v>0</v>
      </c>
      <c r="AQ2747" s="12">
        <v>0</v>
      </c>
      <c r="AR2747" s="12">
        <v>0</v>
      </c>
      <c r="AS2747" s="12">
        <v>0</v>
      </c>
      <c r="AT2747" s="12">
        <v>0</v>
      </c>
      <c r="AU2747" s="12">
        <v>0</v>
      </c>
      <c r="AV2747" s="12">
        <v>0</v>
      </c>
      <c r="AW2747" s="12">
        <v>0</v>
      </c>
      <c r="AX2747" s="12">
        <v>0</v>
      </c>
      <c r="AY2747" s="12" t="s">
        <v>108</v>
      </c>
      <c r="AZ2747" s="22">
        <v>0</v>
      </c>
      <c r="BA2747" s="22">
        <v>0</v>
      </c>
      <c r="BB2747" s="22">
        <v>0</v>
      </c>
      <c r="BC2747" s="22">
        <v>0</v>
      </c>
      <c r="BD2747" s="22">
        <v>0</v>
      </c>
      <c r="BE2747" s="22">
        <v>0</v>
      </c>
      <c r="BF2747" s="22">
        <v>0</v>
      </c>
      <c r="BG2747" s="22">
        <v>0</v>
      </c>
      <c r="BH2747" s="22">
        <v>0</v>
      </c>
      <c r="BI2747" s="22">
        <v>0</v>
      </c>
      <c r="BJ2747" s="22">
        <v>0</v>
      </c>
      <c r="BK2747" s="22" t="s">
        <v>108</v>
      </c>
      <c r="BL2747" s="11">
        <v>3304263</v>
      </c>
      <c r="BM2747" s="10" t="s">
        <v>247</v>
      </c>
      <c r="BN2747" s="9">
        <v>2024</v>
      </c>
    </row>
    <row r="2748" spans="1:66" x14ac:dyDescent="0.3">
      <c r="A2748" s="9">
        <v>10554</v>
      </c>
      <c r="B2748" s="10" t="s">
        <v>173</v>
      </c>
      <c r="C2748" s="10" t="s">
        <v>1268</v>
      </c>
      <c r="D2748" s="10" t="s">
        <v>1269</v>
      </c>
      <c r="E2748" s="9">
        <v>6541</v>
      </c>
      <c r="F2748" s="10" t="s">
        <v>244</v>
      </c>
      <c r="G2748" s="10" t="s">
        <v>210</v>
      </c>
      <c r="H2748" s="10" t="s">
        <v>245</v>
      </c>
      <c r="I2748" s="9">
        <v>325211</v>
      </c>
      <c r="J2748" s="9">
        <v>7</v>
      </c>
      <c r="K2748" s="10" t="s">
        <v>487</v>
      </c>
      <c r="L2748" s="20" t="s">
        <v>5560</v>
      </c>
      <c r="M2748" s="10" t="s">
        <v>119</v>
      </c>
      <c r="N2748" s="10" t="s">
        <v>116</v>
      </c>
      <c r="O2748" s="10" t="s">
        <v>230</v>
      </c>
      <c r="P2748" s="11">
        <v>228783</v>
      </c>
      <c r="Q2748" s="11">
        <v>157101</v>
      </c>
      <c r="R2748" s="11">
        <v>262964</v>
      </c>
      <c r="S2748" s="11">
        <v>251631</v>
      </c>
      <c r="T2748" s="11">
        <v>259223</v>
      </c>
      <c r="U2748" s="11">
        <v>250830</v>
      </c>
      <c r="V2748" s="11">
        <v>236215</v>
      </c>
      <c r="W2748" s="11">
        <v>235904</v>
      </c>
      <c r="X2748" s="11">
        <v>155631</v>
      </c>
      <c r="Y2748" s="11">
        <v>266719</v>
      </c>
      <c r="Z2748" s="11">
        <v>240650</v>
      </c>
      <c r="AA2748" s="11" t="s">
        <v>108</v>
      </c>
      <c r="AB2748" s="21">
        <v>1.032</v>
      </c>
      <c r="AC2748" s="21">
        <v>1.0229999999999999</v>
      </c>
      <c r="AD2748" s="21">
        <v>1.0209999999999999</v>
      </c>
      <c r="AE2748" s="21">
        <v>1.0189999999999999</v>
      </c>
      <c r="AF2748" s="21">
        <v>1.0189999999999999</v>
      </c>
      <c r="AG2748" s="21">
        <v>1.0189999999999999</v>
      </c>
      <c r="AH2748" s="21">
        <v>1.022</v>
      </c>
      <c r="AI2748" s="21">
        <v>1.024</v>
      </c>
      <c r="AJ2748" s="21">
        <v>1.022</v>
      </c>
      <c r="AK2748" s="21">
        <v>1.0169999999999999</v>
      </c>
      <c r="AL2748" s="21">
        <v>1.0169999999999999</v>
      </c>
      <c r="AM2748" s="21" t="s">
        <v>108</v>
      </c>
      <c r="AN2748" s="12">
        <v>0</v>
      </c>
      <c r="AO2748" s="12">
        <v>0</v>
      </c>
      <c r="AP2748" s="12">
        <v>0</v>
      </c>
      <c r="AQ2748" s="12">
        <v>0</v>
      </c>
      <c r="AR2748" s="12">
        <v>0</v>
      </c>
      <c r="AS2748" s="12">
        <v>0</v>
      </c>
      <c r="AT2748" s="12">
        <v>0</v>
      </c>
      <c r="AU2748" s="12">
        <v>0</v>
      </c>
      <c r="AV2748" s="12">
        <v>0</v>
      </c>
      <c r="AW2748" s="12">
        <v>0</v>
      </c>
      <c r="AX2748" s="12">
        <v>0</v>
      </c>
      <c r="AY2748" s="12" t="s">
        <v>108</v>
      </c>
      <c r="AZ2748" s="22">
        <v>0</v>
      </c>
      <c r="BA2748" s="22">
        <v>0</v>
      </c>
      <c r="BB2748" s="22">
        <v>0</v>
      </c>
      <c r="BC2748" s="22">
        <v>0</v>
      </c>
      <c r="BD2748" s="22">
        <v>0</v>
      </c>
      <c r="BE2748" s="22">
        <v>0</v>
      </c>
      <c r="BF2748" s="22">
        <v>0</v>
      </c>
      <c r="BG2748" s="22">
        <v>0</v>
      </c>
      <c r="BH2748" s="22">
        <v>0</v>
      </c>
      <c r="BI2748" s="22">
        <v>0</v>
      </c>
      <c r="BJ2748" s="22">
        <v>0</v>
      </c>
      <c r="BK2748" s="22" t="s">
        <v>108</v>
      </c>
      <c r="BL2748" s="11">
        <v>2545651</v>
      </c>
      <c r="BM2748" s="10" t="s">
        <v>247</v>
      </c>
      <c r="BN2748" s="9">
        <v>2024</v>
      </c>
    </row>
    <row r="2749" spans="1:66" x14ac:dyDescent="0.3">
      <c r="A2749" s="9">
        <v>10554</v>
      </c>
      <c r="B2749" s="10" t="s">
        <v>173</v>
      </c>
      <c r="C2749" s="10" t="s">
        <v>1268</v>
      </c>
      <c r="D2749" s="10" t="s">
        <v>1269</v>
      </c>
      <c r="E2749" s="9">
        <v>6541</v>
      </c>
      <c r="F2749" s="10" t="s">
        <v>244</v>
      </c>
      <c r="G2749" s="10" t="s">
        <v>210</v>
      </c>
      <c r="H2749" s="10" t="s">
        <v>245</v>
      </c>
      <c r="I2749" s="9">
        <v>325211</v>
      </c>
      <c r="J2749" s="9">
        <v>7</v>
      </c>
      <c r="K2749" s="10" t="s">
        <v>487</v>
      </c>
      <c r="L2749" s="20" t="s">
        <v>5561</v>
      </c>
      <c r="M2749" s="10" t="s">
        <v>119</v>
      </c>
      <c r="N2749" s="10" t="s">
        <v>116</v>
      </c>
      <c r="O2749" s="10" t="s">
        <v>230</v>
      </c>
      <c r="P2749" s="11">
        <v>36100</v>
      </c>
      <c r="Q2749" s="11">
        <v>130710</v>
      </c>
      <c r="R2749" s="11">
        <v>27857</v>
      </c>
      <c r="S2749" s="11">
        <v>455130</v>
      </c>
      <c r="T2749" s="11">
        <v>427350</v>
      </c>
      <c r="U2749" s="11">
        <v>420906</v>
      </c>
      <c r="V2749" s="11">
        <v>448515</v>
      </c>
      <c r="W2749" s="11">
        <v>442128</v>
      </c>
      <c r="X2749" s="11">
        <v>67952</v>
      </c>
      <c r="Y2749" s="11">
        <v>461907</v>
      </c>
      <c r="Z2749" s="11">
        <v>472395</v>
      </c>
      <c r="AA2749" s="11" t="s">
        <v>108</v>
      </c>
      <c r="AB2749" s="21">
        <v>1.032</v>
      </c>
      <c r="AC2749" s="21">
        <v>1.0229999999999999</v>
      </c>
      <c r="AD2749" s="21">
        <v>1.0209999999999999</v>
      </c>
      <c r="AE2749" s="21">
        <v>1.0189999999999999</v>
      </c>
      <c r="AF2749" s="21">
        <v>1.0189999999999999</v>
      </c>
      <c r="AG2749" s="21">
        <v>1.0189999999999999</v>
      </c>
      <c r="AH2749" s="21">
        <v>1.022</v>
      </c>
      <c r="AI2749" s="21">
        <v>1.024</v>
      </c>
      <c r="AJ2749" s="21">
        <v>1.022</v>
      </c>
      <c r="AK2749" s="21">
        <v>1.0169999999999999</v>
      </c>
      <c r="AL2749" s="21">
        <v>1.0169999999999999</v>
      </c>
      <c r="AM2749" s="21" t="s">
        <v>108</v>
      </c>
      <c r="AN2749" s="12">
        <v>0</v>
      </c>
      <c r="AO2749" s="12">
        <v>0</v>
      </c>
      <c r="AP2749" s="12">
        <v>0</v>
      </c>
      <c r="AQ2749" s="12">
        <v>0</v>
      </c>
      <c r="AR2749" s="12">
        <v>0</v>
      </c>
      <c r="AS2749" s="12">
        <v>0</v>
      </c>
      <c r="AT2749" s="12">
        <v>0</v>
      </c>
      <c r="AU2749" s="12">
        <v>0</v>
      </c>
      <c r="AV2749" s="12">
        <v>0</v>
      </c>
      <c r="AW2749" s="12">
        <v>0</v>
      </c>
      <c r="AX2749" s="12">
        <v>0</v>
      </c>
      <c r="AY2749" s="12" t="s">
        <v>108</v>
      </c>
      <c r="AZ2749" s="22">
        <v>0</v>
      </c>
      <c r="BA2749" s="22">
        <v>0</v>
      </c>
      <c r="BB2749" s="22">
        <v>0</v>
      </c>
      <c r="BC2749" s="22">
        <v>0</v>
      </c>
      <c r="BD2749" s="22">
        <v>0</v>
      </c>
      <c r="BE2749" s="22">
        <v>0</v>
      </c>
      <c r="BF2749" s="22">
        <v>0</v>
      </c>
      <c r="BG2749" s="22">
        <v>0</v>
      </c>
      <c r="BH2749" s="22">
        <v>0</v>
      </c>
      <c r="BI2749" s="22">
        <v>0</v>
      </c>
      <c r="BJ2749" s="22">
        <v>0</v>
      </c>
      <c r="BK2749" s="22" t="s">
        <v>108</v>
      </c>
      <c r="BL2749" s="11">
        <v>3390950</v>
      </c>
      <c r="BM2749" s="10" t="s">
        <v>247</v>
      </c>
      <c r="BN2749" s="9">
        <v>2024</v>
      </c>
    </row>
    <row r="2750" spans="1:66" x14ac:dyDescent="0.3">
      <c r="A2750" s="9">
        <v>10554</v>
      </c>
      <c r="B2750" s="10" t="s">
        <v>173</v>
      </c>
      <c r="C2750" s="10" t="s">
        <v>1268</v>
      </c>
      <c r="D2750" s="10" t="s">
        <v>1269</v>
      </c>
      <c r="E2750" s="9">
        <v>6541</v>
      </c>
      <c r="F2750" s="10" t="s">
        <v>244</v>
      </c>
      <c r="G2750" s="10" t="s">
        <v>210</v>
      </c>
      <c r="H2750" s="10" t="s">
        <v>245</v>
      </c>
      <c r="I2750" s="9">
        <v>325211</v>
      </c>
      <c r="J2750" s="9">
        <v>7</v>
      </c>
      <c r="K2750" s="10" t="s">
        <v>487</v>
      </c>
      <c r="L2750" s="20" t="s">
        <v>5561</v>
      </c>
      <c r="M2750" s="10" t="s">
        <v>119</v>
      </c>
      <c r="N2750" s="10" t="s">
        <v>277</v>
      </c>
      <c r="O2750" s="10" t="s">
        <v>230</v>
      </c>
      <c r="P2750" s="11">
        <v>563</v>
      </c>
      <c r="Q2750" s="11">
        <v>819</v>
      </c>
      <c r="R2750" s="11">
        <v>1120</v>
      </c>
      <c r="S2750" s="11">
        <v>4007</v>
      </c>
      <c r="T2750" s="11">
        <v>9389</v>
      </c>
      <c r="U2750" s="11">
        <v>11040</v>
      </c>
      <c r="V2750" s="11">
        <v>1600</v>
      </c>
      <c r="W2750" s="11">
        <v>0</v>
      </c>
      <c r="X2750" s="11">
        <v>1</v>
      </c>
      <c r="Y2750" s="11">
        <v>0</v>
      </c>
      <c r="Z2750" s="11">
        <v>5472</v>
      </c>
      <c r="AA2750" s="11" t="s">
        <v>108</v>
      </c>
      <c r="AB2750" s="21">
        <v>0.27</v>
      </c>
      <c r="AC2750" s="21">
        <v>0.27</v>
      </c>
      <c r="AD2750" s="21">
        <v>0.27</v>
      </c>
      <c r="AE2750" s="21">
        <v>0.27</v>
      </c>
      <c r="AF2750" s="21">
        <v>0.27</v>
      </c>
      <c r="AG2750" s="21">
        <v>0.27</v>
      </c>
      <c r="AH2750" s="21">
        <v>0.27</v>
      </c>
      <c r="AI2750" s="21">
        <v>0</v>
      </c>
      <c r="AJ2750" s="21">
        <v>0.27</v>
      </c>
      <c r="AK2750" s="21">
        <v>0</v>
      </c>
      <c r="AL2750" s="21">
        <v>0.27</v>
      </c>
      <c r="AM2750" s="21" t="s">
        <v>108</v>
      </c>
      <c r="AN2750" s="12">
        <v>0</v>
      </c>
      <c r="AO2750" s="12">
        <v>0</v>
      </c>
      <c r="AP2750" s="12">
        <v>0</v>
      </c>
      <c r="AQ2750" s="12">
        <v>0</v>
      </c>
      <c r="AR2750" s="12">
        <v>0</v>
      </c>
      <c r="AS2750" s="12">
        <v>0</v>
      </c>
      <c r="AT2750" s="12">
        <v>0</v>
      </c>
      <c r="AU2750" s="12">
        <v>0</v>
      </c>
      <c r="AV2750" s="12">
        <v>0</v>
      </c>
      <c r="AW2750" s="12">
        <v>0</v>
      </c>
      <c r="AX2750" s="12">
        <v>0</v>
      </c>
      <c r="AY2750" s="12" t="s">
        <v>108</v>
      </c>
      <c r="AZ2750" s="22">
        <v>0</v>
      </c>
      <c r="BA2750" s="22">
        <v>0</v>
      </c>
      <c r="BB2750" s="22">
        <v>0</v>
      </c>
      <c r="BC2750" s="22">
        <v>0</v>
      </c>
      <c r="BD2750" s="22">
        <v>0</v>
      </c>
      <c r="BE2750" s="22">
        <v>0</v>
      </c>
      <c r="BF2750" s="22">
        <v>0</v>
      </c>
      <c r="BG2750" s="22">
        <v>0</v>
      </c>
      <c r="BH2750" s="22">
        <v>0</v>
      </c>
      <c r="BI2750" s="22">
        <v>0</v>
      </c>
      <c r="BJ2750" s="22">
        <v>0</v>
      </c>
      <c r="BK2750" s="22" t="s">
        <v>108</v>
      </c>
      <c r="BL2750" s="11">
        <v>34011</v>
      </c>
      <c r="BM2750" s="10" t="s">
        <v>247</v>
      </c>
      <c r="BN2750" s="9">
        <v>2024</v>
      </c>
    </row>
    <row r="2751" spans="1:66" x14ac:dyDescent="0.3">
      <c r="A2751" s="9">
        <v>10554</v>
      </c>
      <c r="B2751" s="10" t="s">
        <v>173</v>
      </c>
      <c r="C2751" s="10" t="s">
        <v>1268</v>
      </c>
      <c r="D2751" s="10" t="s">
        <v>1269</v>
      </c>
      <c r="E2751" s="9">
        <v>6541</v>
      </c>
      <c r="F2751" s="10" t="s">
        <v>244</v>
      </c>
      <c r="G2751" s="10" t="s">
        <v>210</v>
      </c>
      <c r="H2751" s="10" t="s">
        <v>245</v>
      </c>
      <c r="I2751" s="9">
        <v>325211</v>
      </c>
      <c r="J2751" s="9">
        <v>7</v>
      </c>
      <c r="K2751" s="10" t="s">
        <v>487</v>
      </c>
      <c r="L2751" s="20" t="s">
        <v>5562</v>
      </c>
      <c r="M2751" s="10" t="s">
        <v>119</v>
      </c>
      <c r="N2751" s="10" t="s">
        <v>116</v>
      </c>
      <c r="O2751" s="10" t="s">
        <v>230</v>
      </c>
      <c r="P2751" s="11">
        <v>447183</v>
      </c>
      <c r="Q2751" s="11">
        <v>457794</v>
      </c>
      <c r="R2751" s="11">
        <v>419499</v>
      </c>
      <c r="S2751" s="11">
        <v>487752</v>
      </c>
      <c r="T2751" s="11">
        <v>3021</v>
      </c>
      <c r="U2751" s="11">
        <v>4958</v>
      </c>
      <c r="V2751" s="11">
        <v>6034</v>
      </c>
      <c r="W2751" s="11">
        <v>455933</v>
      </c>
      <c r="X2751" s="11">
        <v>418121</v>
      </c>
      <c r="Y2751" s="11">
        <v>107990</v>
      </c>
      <c r="Z2751" s="11">
        <v>487372</v>
      </c>
      <c r="AA2751" s="11" t="s">
        <v>108</v>
      </c>
      <c r="AB2751" s="21">
        <v>1.032</v>
      </c>
      <c r="AC2751" s="21">
        <v>1.0229999999999999</v>
      </c>
      <c r="AD2751" s="21">
        <v>1.0209999999999999</v>
      </c>
      <c r="AE2751" s="21">
        <v>1.0189999999999999</v>
      </c>
      <c r="AF2751" s="21">
        <v>1.0189999999999999</v>
      </c>
      <c r="AG2751" s="21">
        <v>1.0189999999999999</v>
      </c>
      <c r="AH2751" s="21">
        <v>1.022</v>
      </c>
      <c r="AI2751" s="21">
        <v>1.024</v>
      </c>
      <c r="AJ2751" s="21">
        <v>1.022</v>
      </c>
      <c r="AK2751" s="21">
        <v>1.0169999999999999</v>
      </c>
      <c r="AL2751" s="21">
        <v>1.0169999999999999</v>
      </c>
      <c r="AM2751" s="21" t="s">
        <v>108</v>
      </c>
      <c r="AN2751" s="12">
        <v>0</v>
      </c>
      <c r="AO2751" s="12">
        <v>0</v>
      </c>
      <c r="AP2751" s="12">
        <v>0</v>
      </c>
      <c r="AQ2751" s="12">
        <v>0</v>
      </c>
      <c r="AR2751" s="12">
        <v>0</v>
      </c>
      <c r="AS2751" s="12">
        <v>0</v>
      </c>
      <c r="AT2751" s="12">
        <v>0</v>
      </c>
      <c r="AU2751" s="12">
        <v>0</v>
      </c>
      <c r="AV2751" s="12">
        <v>0</v>
      </c>
      <c r="AW2751" s="12">
        <v>0</v>
      </c>
      <c r="AX2751" s="12">
        <v>0</v>
      </c>
      <c r="AY2751" s="12" t="s">
        <v>108</v>
      </c>
      <c r="AZ2751" s="22">
        <v>0</v>
      </c>
      <c r="BA2751" s="22">
        <v>0</v>
      </c>
      <c r="BB2751" s="22">
        <v>0</v>
      </c>
      <c r="BC2751" s="22">
        <v>0</v>
      </c>
      <c r="BD2751" s="22">
        <v>0</v>
      </c>
      <c r="BE2751" s="22">
        <v>0</v>
      </c>
      <c r="BF2751" s="22">
        <v>0</v>
      </c>
      <c r="BG2751" s="22">
        <v>0</v>
      </c>
      <c r="BH2751" s="22">
        <v>0</v>
      </c>
      <c r="BI2751" s="22">
        <v>0</v>
      </c>
      <c r="BJ2751" s="22">
        <v>0</v>
      </c>
      <c r="BK2751" s="22" t="s">
        <v>108</v>
      </c>
      <c r="BL2751" s="11">
        <v>3295657</v>
      </c>
      <c r="BM2751" s="10" t="s">
        <v>247</v>
      </c>
      <c r="BN2751" s="9">
        <v>2024</v>
      </c>
    </row>
    <row r="2752" spans="1:66" x14ac:dyDescent="0.3">
      <c r="A2752" s="9">
        <v>10554</v>
      </c>
      <c r="B2752" s="10" t="s">
        <v>173</v>
      </c>
      <c r="C2752" s="10" t="s">
        <v>1268</v>
      </c>
      <c r="D2752" s="10" t="s">
        <v>1269</v>
      </c>
      <c r="E2752" s="9">
        <v>6541</v>
      </c>
      <c r="F2752" s="10" t="s">
        <v>244</v>
      </c>
      <c r="G2752" s="10" t="s">
        <v>210</v>
      </c>
      <c r="H2752" s="10" t="s">
        <v>245</v>
      </c>
      <c r="I2752" s="9">
        <v>325211</v>
      </c>
      <c r="J2752" s="9">
        <v>7</v>
      </c>
      <c r="K2752" s="10" t="s">
        <v>487</v>
      </c>
      <c r="L2752" s="20" t="s">
        <v>5562</v>
      </c>
      <c r="M2752" s="10" t="s">
        <v>119</v>
      </c>
      <c r="N2752" s="10" t="s">
        <v>277</v>
      </c>
      <c r="O2752" s="10" t="s">
        <v>230</v>
      </c>
      <c r="P2752" s="11">
        <v>15009</v>
      </c>
      <c r="Q2752" s="11">
        <v>23664</v>
      </c>
      <c r="R2752" s="11">
        <v>17934</v>
      </c>
      <c r="S2752" s="11">
        <v>12054</v>
      </c>
      <c r="T2752" s="11">
        <v>39</v>
      </c>
      <c r="U2752" s="11">
        <v>13644</v>
      </c>
      <c r="V2752" s="11">
        <v>15839</v>
      </c>
      <c r="W2752" s="11">
        <v>253</v>
      </c>
      <c r="X2752" s="11">
        <v>0</v>
      </c>
      <c r="Y2752" s="11">
        <v>0</v>
      </c>
      <c r="Z2752" s="11">
        <v>6</v>
      </c>
      <c r="AA2752" s="11" t="s">
        <v>108</v>
      </c>
      <c r="AB2752" s="21">
        <v>0.27</v>
      </c>
      <c r="AC2752" s="21">
        <v>0.27</v>
      </c>
      <c r="AD2752" s="21">
        <v>0.27</v>
      </c>
      <c r="AE2752" s="21">
        <v>0.27</v>
      </c>
      <c r="AF2752" s="21">
        <v>0.27</v>
      </c>
      <c r="AG2752" s="21">
        <v>0.27</v>
      </c>
      <c r="AH2752" s="21">
        <v>0.27</v>
      </c>
      <c r="AI2752" s="21">
        <v>0.27</v>
      </c>
      <c r="AJ2752" s="21">
        <v>0</v>
      </c>
      <c r="AK2752" s="21">
        <v>0</v>
      </c>
      <c r="AL2752" s="21">
        <v>0.27</v>
      </c>
      <c r="AM2752" s="21" t="s">
        <v>108</v>
      </c>
      <c r="AN2752" s="12">
        <v>0</v>
      </c>
      <c r="AO2752" s="12">
        <v>0</v>
      </c>
      <c r="AP2752" s="12">
        <v>0</v>
      </c>
      <c r="AQ2752" s="12">
        <v>0</v>
      </c>
      <c r="AR2752" s="12">
        <v>0</v>
      </c>
      <c r="AS2752" s="12">
        <v>0</v>
      </c>
      <c r="AT2752" s="12">
        <v>0</v>
      </c>
      <c r="AU2752" s="12">
        <v>0</v>
      </c>
      <c r="AV2752" s="12">
        <v>0</v>
      </c>
      <c r="AW2752" s="12">
        <v>0</v>
      </c>
      <c r="AX2752" s="12">
        <v>0</v>
      </c>
      <c r="AY2752" s="12" t="s">
        <v>108</v>
      </c>
      <c r="AZ2752" s="22">
        <v>0</v>
      </c>
      <c r="BA2752" s="22">
        <v>0</v>
      </c>
      <c r="BB2752" s="22">
        <v>0</v>
      </c>
      <c r="BC2752" s="22">
        <v>0</v>
      </c>
      <c r="BD2752" s="22">
        <v>0</v>
      </c>
      <c r="BE2752" s="22">
        <v>0</v>
      </c>
      <c r="BF2752" s="22">
        <v>0</v>
      </c>
      <c r="BG2752" s="22">
        <v>0</v>
      </c>
      <c r="BH2752" s="22">
        <v>0</v>
      </c>
      <c r="BI2752" s="22">
        <v>0</v>
      </c>
      <c r="BJ2752" s="22">
        <v>0</v>
      </c>
      <c r="BK2752" s="22" t="s">
        <v>108</v>
      </c>
      <c r="BL2752" s="11">
        <v>98442</v>
      </c>
      <c r="BM2752" s="10" t="s">
        <v>247</v>
      </c>
      <c r="BN2752" s="9">
        <v>2024</v>
      </c>
    </row>
    <row r="2753" spans="1:66" x14ac:dyDescent="0.3">
      <c r="A2753" s="9">
        <v>10554</v>
      </c>
      <c r="B2753" s="10" t="s">
        <v>173</v>
      </c>
      <c r="C2753" s="10" t="s">
        <v>1268</v>
      </c>
      <c r="D2753" s="10" t="s">
        <v>1269</v>
      </c>
      <c r="E2753" s="9">
        <v>6541</v>
      </c>
      <c r="F2753" s="10" t="s">
        <v>244</v>
      </c>
      <c r="G2753" s="10" t="s">
        <v>210</v>
      </c>
      <c r="H2753" s="10" t="s">
        <v>245</v>
      </c>
      <c r="I2753" s="9">
        <v>325211</v>
      </c>
      <c r="J2753" s="9">
        <v>7</v>
      </c>
      <c r="K2753" s="10" t="s">
        <v>487</v>
      </c>
      <c r="L2753" s="20" t="s">
        <v>5563</v>
      </c>
      <c r="M2753" s="10" t="s">
        <v>119</v>
      </c>
      <c r="N2753" s="10" t="s">
        <v>116</v>
      </c>
      <c r="O2753" s="10" t="s">
        <v>230</v>
      </c>
      <c r="P2753" s="11">
        <v>324478</v>
      </c>
      <c r="Q2753" s="11">
        <v>287054</v>
      </c>
      <c r="R2753" s="11">
        <v>413554</v>
      </c>
      <c r="S2753" s="11">
        <v>468937</v>
      </c>
      <c r="T2753" s="11">
        <v>438606</v>
      </c>
      <c r="U2753" s="11">
        <v>360110</v>
      </c>
      <c r="V2753" s="11">
        <v>469539</v>
      </c>
      <c r="W2753" s="11">
        <v>451447</v>
      </c>
      <c r="X2753" s="11">
        <v>220991</v>
      </c>
      <c r="Y2753" s="11">
        <v>256647</v>
      </c>
      <c r="Z2753" s="11">
        <v>482735</v>
      </c>
      <c r="AA2753" s="11" t="s">
        <v>108</v>
      </c>
      <c r="AB2753" s="21">
        <v>1.032</v>
      </c>
      <c r="AC2753" s="21">
        <v>1.0229999999999999</v>
      </c>
      <c r="AD2753" s="21">
        <v>1.0209999999999999</v>
      </c>
      <c r="AE2753" s="21">
        <v>1.0189999999999999</v>
      </c>
      <c r="AF2753" s="21">
        <v>1.0189999999999999</v>
      </c>
      <c r="AG2753" s="21">
        <v>1.0189999999999999</v>
      </c>
      <c r="AH2753" s="21">
        <v>1.022</v>
      </c>
      <c r="AI2753" s="21">
        <v>1.024</v>
      </c>
      <c r="AJ2753" s="21">
        <v>1.022</v>
      </c>
      <c r="AK2753" s="21">
        <v>1.0169999999999999</v>
      </c>
      <c r="AL2753" s="21">
        <v>1.0169999999999999</v>
      </c>
      <c r="AM2753" s="21" t="s">
        <v>108</v>
      </c>
      <c r="AN2753" s="12">
        <v>0</v>
      </c>
      <c r="AO2753" s="12">
        <v>0</v>
      </c>
      <c r="AP2753" s="12">
        <v>0</v>
      </c>
      <c r="AQ2753" s="12">
        <v>0</v>
      </c>
      <c r="AR2753" s="12">
        <v>0</v>
      </c>
      <c r="AS2753" s="12">
        <v>0</v>
      </c>
      <c r="AT2753" s="12">
        <v>0</v>
      </c>
      <c r="AU2753" s="12">
        <v>0</v>
      </c>
      <c r="AV2753" s="12">
        <v>0</v>
      </c>
      <c r="AW2753" s="12">
        <v>0</v>
      </c>
      <c r="AX2753" s="12">
        <v>0</v>
      </c>
      <c r="AY2753" s="12" t="s">
        <v>108</v>
      </c>
      <c r="AZ2753" s="22">
        <v>0</v>
      </c>
      <c r="BA2753" s="22">
        <v>0</v>
      </c>
      <c r="BB2753" s="22">
        <v>0</v>
      </c>
      <c r="BC2753" s="22">
        <v>0</v>
      </c>
      <c r="BD2753" s="22">
        <v>0</v>
      </c>
      <c r="BE2753" s="22">
        <v>0</v>
      </c>
      <c r="BF2753" s="22">
        <v>0</v>
      </c>
      <c r="BG2753" s="22">
        <v>0</v>
      </c>
      <c r="BH2753" s="22">
        <v>0</v>
      </c>
      <c r="BI2753" s="22">
        <v>0</v>
      </c>
      <c r="BJ2753" s="22">
        <v>0</v>
      </c>
      <c r="BK2753" s="22" t="s">
        <v>108</v>
      </c>
      <c r="BL2753" s="11">
        <v>4174098</v>
      </c>
      <c r="BM2753" s="10" t="s">
        <v>247</v>
      </c>
      <c r="BN2753" s="9">
        <v>2024</v>
      </c>
    </row>
    <row r="2754" spans="1:66" x14ac:dyDescent="0.3">
      <c r="A2754" s="9">
        <v>10554</v>
      </c>
      <c r="B2754" s="10" t="s">
        <v>173</v>
      </c>
      <c r="C2754" s="10" t="s">
        <v>1268</v>
      </c>
      <c r="D2754" s="10" t="s">
        <v>1269</v>
      </c>
      <c r="E2754" s="9">
        <v>6541</v>
      </c>
      <c r="F2754" s="10" t="s">
        <v>244</v>
      </c>
      <c r="G2754" s="10" t="s">
        <v>210</v>
      </c>
      <c r="H2754" s="10" t="s">
        <v>245</v>
      </c>
      <c r="I2754" s="9">
        <v>325211</v>
      </c>
      <c r="J2754" s="9">
        <v>7</v>
      </c>
      <c r="K2754" s="10" t="s">
        <v>487</v>
      </c>
      <c r="L2754" s="20" t="s">
        <v>5563</v>
      </c>
      <c r="M2754" s="10" t="s">
        <v>119</v>
      </c>
      <c r="N2754" s="10" t="s">
        <v>277</v>
      </c>
      <c r="O2754" s="10" t="s">
        <v>230</v>
      </c>
      <c r="P2754" s="11">
        <v>11749</v>
      </c>
      <c r="Q2754" s="11">
        <v>11023</v>
      </c>
      <c r="R2754" s="11">
        <v>15562</v>
      </c>
      <c r="S2754" s="11">
        <v>11331</v>
      </c>
      <c r="T2754" s="11">
        <v>10716</v>
      </c>
      <c r="U2754" s="11">
        <v>17711</v>
      </c>
      <c r="V2754" s="11">
        <v>2641</v>
      </c>
      <c r="W2754" s="11">
        <v>0</v>
      </c>
      <c r="X2754" s="11">
        <v>0</v>
      </c>
      <c r="Y2754" s="11">
        <v>4228</v>
      </c>
      <c r="Z2754" s="11">
        <v>14458</v>
      </c>
      <c r="AA2754" s="11" t="s">
        <v>108</v>
      </c>
      <c r="AB2754" s="21">
        <v>0.27</v>
      </c>
      <c r="AC2754" s="21">
        <v>0.27</v>
      </c>
      <c r="AD2754" s="21">
        <v>0.27</v>
      </c>
      <c r="AE2754" s="21">
        <v>0.27</v>
      </c>
      <c r="AF2754" s="21">
        <v>0.27</v>
      </c>
      <c r="AG2754" s="21">
        <v>0.27</v>
      </c>
      <c r="AH2754" s="21">
        <v>0.27</v>
      </c>
      <c r="AI2754" s="21">
        <v>0</v>
      </c>
      <c r="AJ2754" s="21">
        <v>0</v>
      </c>
      <c r="AK2754" s="21">
        <v>0.27</v>
      </c>
      <c r="AL2754" s="21">
        <v>0.27</v>
      </c>
      <c r="AM2754" s="21" t="s">
        <v>108</v>
      </c>
      <c r="AN2754" s="12">
        <v>0</v>
      </c>
      <c r="AO2754" s="12">
        <v>0</v>
      </c>
      <c r="AP2754" s="12">
        <v>0</v>
      </c>
      <c r="AQ2754" s="12">
        <v>0</v>
      </c>
      <c r="AR2754" s="12">
        <v>0</v>
      </c>
      <c r="AS2754" s="12">
        <v>0</v>
      </c>
      <c r="AT2754" s="12">
        <v>0</v>
      </c>
      <c r="AU2754" s="12">
        <v>0</v>
      </c>
      <c r="AV2754" s="12">
        <v>0</v>
      </c>
      <c r="AW2754" s="12">
        <v>0</v>
      </c>
      <c r="AX2754" s="12">
        <v>0</v>
      </c>
      <c r="AY2754" s="12" t="s">
        <v>108</v>
      </c>
      <c r="AZ2754" s="22">
        <v>0</v>
      </c>
      <c r="BA2754" s="22">
        <v>0</v>
      </c>
      <c r="BB2754" s="22">
        <v>0</v>
      </c>
      <c r="BC2754" s="22">
        <v>0</v>
      </c>
      <c r="BD2754" s="22">
        <v>0</v>
      </c>
      <c r="BE2754" s="22">
        <v>0</v>
      </c>
      <c r="BF2754" s="22">
        <v>0</v>
      </c>
      <c r="BG2754" s="22">
        <v>0</v>
      </c>
      <c r="BH2754" s="22">
        <v>0</v>
      </c>
      <c r="BI2754" s="22">
        <v>0</v>
      </c>
      <c r="BJ2754" s="22">
        <v>0</v>
      </c>
      <c r="BK2754" s="22" t="s">
        <v>108</v>
      </c>
      <c r="BL2754" s="11">
        <v>99419</v>
      </c>
      <c r="BM2754" s="10" t="s">
        <v>247</v>
      </c>
      <c r="BN2754" s="9">
        <v>2024</v>
      </c>
    </row>
    <row r="2755" spans="1:66" x14ac:dyDescent="0.3">
      <c r="A2755" s="9">
        <v>10554</v>
      </c>
      <c r="B2755" s="10" t="s">
        <v>173</v>
      </c>
      <c r="C2755" s="10" t="s">
        <v>1268</v>
      </c>
      <c r="D2755" s="10" t="s">
        <v>1269</v>
      </c>
      <c r="E2755" s="9">
        <v>6541</v>
      </c>
      <c r="F2755" s="10" t="s">
        <v>244</v>
      </c>
      <c r="G2755" s="10" t="s">
        <v>210</v>
      </c>
      <c r="H2755" s="10" t="s">
        <v>245</v>
      </c>
      <c r="I2755" s="9">
        <v>325211</v>
      </c>
      <c r="J2755" s="9">
        <v>7</v>
      </c>
      <c r="K2755" s="10" t="s">
        <v>487</v>
      </c>
      <c r="L2755" s="20" t="s">
        <v>5564</v>
      </c>
      <c r="M2755" s="10" t="s">
        <v>119</v>
      </c>
      <c r="N2755" s="10" t="s">
        <v>116</v>
      </c>
      <c r="O2755" s="10" t="s">
        <v>230</v>
      </c>
      <c r="P2755" s="11">
        <v>583599</v>
      </c>
      <c r="Q2755" s="11">
        <v>381915</v>
      </c>
      <c r="R2755" s="11">
        <v>441435</v>
      </c>
      <c r="S2755" s="11">
        <v>507966</v>
      </c>
      <c r="T2755" s="11">
        <v>490763</v>
      </c>
      <c r="U2755" s="11">
        <v>473535</v>
      </c>
      <c r="V2755" s="11">
        <v>515559</v>
      </c>
      <c r="W2755" s="11">
        <v>470165</v>
      </c>
      <c r="X2755" s="11">
        <v>405143</v>
      </c>
      <c r="Y2755" s="11">
        <v>606431</v>
      </c>
      <c r="Z2755" s="11">
        <v>518192</v>
      </c>
      <c r="AA2755" s="11" t="s">
        <v>108</v>
      </c>
      <c r="AB2755" s="21">
        <v>1.032</v>
      </c>
      <c r="AC2755" s="21">
        <v>1.0229999999999999</v>
      </c>
      <c r="AD2755" s="21">
        <v>1.0209999999999999</v>
      </c>
      <c r="AE2755" s="21">
        <v>1.0189999999999999</v>
      </c>
      <c r="AF2755" s="21">
        <v>1.0189999999999999</v>
      </c>
      <c r="AG2755" s="21">
        <v>1.0189999999999999</v>
      </c>
      <c r="AH2755" s="21">
        <v>1.022</v>
      </c>
      <c r="AI2755" s="21">
        <v>1.024</v>
      </c>
      <c r="AJ2755" s="21">
        <v>1.022</v>
      </c>
      <c r="AK2755" s="21">
        <v>1.0169999999999999</v>
      </c>
      <c r="AL2755" s="21">
        <v>1.0169999999999999</v>
      </c>
      <c r="AM2755" s="21" t="s">
        <v>108</v>
      </c>
      <c r="AN2755" s="12">
        <v>0</v>
      </c>
      <c r="AO2755" s="12">
        <v>0</v>
      </c>
      <c r="AP2755" s="12">
        <v>0</v>
      </c>
      <c r="AQ2755" s="12">
        <v>0</v>
      </c>
      <c r="AR2755" s="12">
        <v>0</v>
      </c>
      <c r="AS2755" s="12">
        <v>0</v>
      </c>
      <c r="AT2755" s="12">
        <v>0</v>
      </c>
      <c r="AU2755" s="12">
        <v>0</v>
      </c>
      <c r="AV2755" s="12">
        <v>0</v>
      </c>
      <c r="AW2755" s="12">
        <v>0</v>
      </c>
      <c r="AX2755" s="12">
        <v>0</v>
      </c>
      <c r="AY2755" s="12" t="s">
        <v>108</v>
      </c>
      <c r="AZ2755" s="22">
        <v>0</v>
      </c>
      <c r="BA2755" s="22">
        <v>0</v>
      </c>
      <c r="BB2755" s="22">
        <v>0</v>
      </c>
      <c r="BC2755" s="22">
        <v>0</v>
      </c>
      <c r="BD2755" s="22">
        <v>0</v>
      </c>
      <c r="BE2755" s="22">
        <v>0</v>
      </c>
      <c r="BF2755" s="22">
        <v>0</v>
      </c>
      <c r="BG2755" s="22">
        <v>0</v>
      </c>
      <c r="BH2755" s="22">
        <v>0</v>
      </c>
      <c r="BI2755" s="22">
        <v>0</v>
      </c>
      <c r="BJ2755" s="22">
        <v>0</v>
      </c>
      <c r="BK2755" s="22" t="s">
        <v>108</v>
      </c>
      <c r="BL2755" s="11">
        <v>5394703</v>
      </c>
      <c r="BM2755" s="10" t="s">
        <v>247</v>
      </c>
      <c r="BN2755" s="9">
        <v>2024</v>
      </c>
    </row>
    <row r="2756" spans="1:66" x14ac:dyDescent="0.3">
      <c r="A2756" s="9">
        <v>10554</v>
      </c>
      <c r="B2756" s="10" t="s">
        <v>173</v>
      </c>
      <c r="C2756" s="10" t="s">
        <v>1268</v>
      </c>
      <c r="D2756" s="10" t="s">
        <v>1269</v>
      </c>
      <c r="E2756" s="9">
        <v>6541</v>
      </c>
      <c r="F2756" s="10" t="s">
        <v>244</v>
      </c>
      <c r="G2756" s="10" t="s">
        <v>210</v>
      </c>
      <c r="H2756" s="10" t="s">
        <v>245</v>
      </c>
      <c r="I2756" s="9">
        <v>325211</v>
      </c>
      <c r="J2756" s="9">
        <v>7</v>
      </c>
      <c r="K2756" s="10" t="s">
        <v>487</v>
      </c>
      <c r="L2756" s="20" t="s">
        <v>5564</v>
      </c>
      <c r="M2756" s="10" t="s">
        <v>119</v>
      </c>
      <c r="N2756" s="10" t="s">
        <v>277</v>
      </c>
      <c r="O2756" s="10" t="s">
        <v>230</v>
      </c>
      <c r="P2756" s="11">
        <v>102567</v>
      </c>
      <c r="Q2756" s="11">
        <v>81446</v>
      </c>
      <c r="R2756" s="11">
        <v>82828</v>
      </c>
      <c r="S2756" s="11">
        <v>92341</v>
      </c>
      <c r="T2756" s="11">
        <v>71835</v>
      </c>
      <c r="U2756" s="11">
        <v>75391</v>
      </c>
      <c r="V2756" s="11">
        <v>8505</v>
      </c>
      <c r="W2756" s="11">
        <v>0</v>
      </c>
      <c r="X2756" s="11">
        <v>40</v>
      </c>
      <c r="Y2756" s="11">
        <v>16442</v>
      </c>
      <c r="Z2756" s="11">
        <v>63539</v>
      </c>
      <c r="AA2756" s="11" t="s">
        <v>108</v>
      </c>
      <c r="AB2756" s="21">
        <v>0.27</v>
      </c>
      <c r="AC2756" s="21">
        <v>0.27</v>
      </c>
      <c r="AD2756" s="21">
        <v>0.27</v>
      </c>
      <c r="AE2756" s="21">
        <v>0.27</v>
      </c>
      <c r="AF2756" s="21">
        <v>0.27</v>
      </c>
      <c r="AG2756" s="21">
        <v>0.27</v>
      </c>
      <c r="AH2756" s="21">
        <v>0.27</v>
      </c>
      <c r="AI2756" s="21">
        <v>0</v>
      </c>
      <c r="AJ2756" s="21">
        <v>0.27</v>
      </c>
      <c r="AK2756" s="21">
        <v>0.27</v>
      </c>
      <c r="AL2756" s="21">
        <v>0.27</v>
      </c>
      <c r="AM2756" s="21" t="s">
        <v>108</v>
      </c>
      <c r="AN2756" s="12">
        <v>0</v>
      </c>
      <c r="AO2756" s="12">
        <v>0</v>
      </c>
      <c r="AP2756" s="12">
        <v>0</v>
      </c>
      <c r="AQ2756" s="12">
        <v>0</v>
      </c>
      <c r="AR2756" s="12">
        <v>0</v>
      </c>
      <c r="AS2756" s="12">
        <v>0</v>
      </c>
      <c r="AT2756" s="12">
        <v>0</v>
      </c>
      <c r="AU2756" s="12">
        <v>0</v>
      </c>
      <c r="AV2756" s="12">
        <v>0</v>
      </c>
      <c r="AW2756" s="12">
        <v>0</v>
      </c>
      <c r="AX2756" s="12">
        <v>0</v>
      </c>
      <c r="AY2756" s="12" t="s">
        <v>108</v>
      </c>
      <c r="AZ2756" s="22">
        <v>0</v>
      </c>
      <c r="BA2756" s="22">
        <v>0</v>
      </c>
      <c r="BB2756" s="22">
        <v>0</v>
      </c>
      <c r="BC2756" s="22">
        <v>0</v>
      </c>
      <c r="BD2756" s="22">
        <v>0</v>
      </c>
      <c r="BE2756" s="22">
        <v>0</v>
      </c>
      <c r="BF2756" s="22">
        <v>0</v>
      </c>
      <c r="BG2756" s="22">
        <v>0</v>
      </c>
      <c r="BH2756" s="22">
        <v>0</v>
      </c>
      <c r="BI2756" s="22">
        <v>0</v>
      </c>
      <c r="BJ2756" s="22">
        <v>0</v>
      </c>
      <c r="BK2756" s="22" t="s">
        <v>108</v>
      </c>
      <c r="BL2756" s="11">
        <v>594934</v>
      </c>
      <c r="BM2756" s="10" t="s">
        <v>247</v>
      </c>
      <c r="BN2756" s="9">
        <v>2024</v>
      </c>
    </row>
    <row r="2757" spans="1:66" x14ac:dyDescent="0.3">
      <c r="A2757" s="9">
        <v>10554</v>
      </c>
      <c r="B2757" s="10" t="s">
        <v>173</v>
      </c>
      <c r="C2757" s="10" t="s">
        <v>1268</v>
      </c>
      <c r="D2757" s="10" t="s">
        <v>1269</v>
      </c>
      <c r="E2757" s="9">
        <v>6541</v>
      </c>
      <c r="F2757" s="10" t="s">
        <v>244</v>
      </c>
      <c r="G2757" s="10" t="s">
        <v>210</v>
      </c>
      <c r="H2757" s="10" t="s">
        <v>245</v>
      </c>
      <c r="I2757" s="9">
        <v>325211</v>
      </c>
      <c r="J2757" s="9">
        <v>7</v>
      </c>
      <c r="K2757" s="10" t="s">
        <v>487</v>
      </c>
      <c r="L2757" s="20" t="s">
        <v>5565</v>
      </c>
      <c r="M2757" s="10" t="s">
        <v>119</v>
      </c>
      <c r="N2757" s="10" t="s">
        <v>116</v>
      </c>
      <c r="O2757" s="10" t="s">
        <v>230</v>
      </c>
      <c r="P2757" s="11">
        <v>463491</v>
      </c>
      <c r="Q2757" s="11">
        <v>443172</v>
      </c>
      <c r="R2757" s="11">
        <v>401074</v>
      </c>
      <c r="S2757" s="11">
        <v>90518</v>
      </c>
      <c r="T2757" s="11">
        <v>461537</v>
      </c>
      <c r="U2757" s="11">
        <v>414786</v>
      </c>
      <c r="V2757" s="11">
        <v>440172</v>
      </c>
      <c r="W2757" s="11">
        <v>451421</v>
      </c>
      <c r="X2757" s="11">
        <v>447824</v>
      </c>
      <c r="Y2757" s="11">
        <v>325148</v>
      </c>
      <c r="Z2757" s="11">
        <v>318050</v>
      </c>
      <c r="AA2757" s="11" t="s">
        <v>108</v>
      </c>
      <c r="AB2757" s="21">
        <v>1.032</v>
      </c>
      <c r="AC2757" s="21">
        <v>1.0229999999999999</v>
      </c>
      <c r="AD2757" s="21">
        <v>1.0209999999999999</v>
      </c>
      <c r="AE2757" s="21">
        <v>1.0189999999999999</v>
      </c>
      <c r="AF2757" s="21">
        <v>1.0189999999999999</v>
      </c>
      <c r="AG2757" s="21">
        <v>1.0189999999999999</v>
      </c>
      <c r="AH2757" s="21">
        <v>1.022</v>
      </c>
      <c r="AI2757" s="21">
        <v>1.024</v>
      </c>
      <c r="AJ2757" s="21">
        <v>1.022</v>
      </c>
      <c r="AK2757" s="21">
        <v>1.0169999999999999</v>
      </c>
      <c r="AL2757" s="21">
        <v>1.0169999999999999</v>
      </c>
      <c r="AM2757" s="21" t="s">
        <v>108</v>
      </c>
      <c r="AN2757" s="12">
        <v>0</v>
      </c>
      <c r="AO2757" s="12">
        <v>0</v>
      </c>
      <c r="AP2757" s="12">
        <v>0</v>
      </c>
      <c r="AQ2757" s="12">
        <v>0</v>
      </c>
      <c r="AR2757" s="12">
        <v>0</v>
      </c>
      <c r="AS2757" s="12">
        <v>0</v>
      </c>
      <c r="AT2757" s="12">
        <v>0</v>
      </c>
      <c r="AU2757" s="12">
        <v>0</v>
      </c>
      <c r="AV2757" s="12">
        <v>0</v>
      </c>
      <c r="AW2757" s="12">
        <v>0</v>
      </c>
      <c r="AX2757" s="12">
        <v>0</v>
      </c>
      <c r="AY2757" s="12" t="s">
        <v>108</v>
      </c>
      <c r="AZ2757" s="22">
        <v>0</v>
      </c>
      <c r="BA2757" s="22">
        <v>0</v>
      </c>
      <c r="BB2757" s="22">
        <v>0</v>
      </c>
      <c r="BC2757" s="22">
        <v>0</v>
      </c>
      <c r="BD2757" s="22">
        <v>0</v>
      </c>
      <c r="BE2757" s="22">
        <v>0</v>
      </c>
      <c r="BF2757" s="22">
        <v>0</v>
      </c>
      <c r="BG2757" s="22">
        <v>0</v>
      </c>
      <c r="BH2757" s="22">
        <v>0</v>
      </c>
      <c r="BI2757" s="22">
        <v>0</v>
      </c>
      <c r="BJ2757" s="22">
        <v>0</v>
      </c>
      <c r="BK2757" s="22" t="s">
        <v>108</v>
      </c>
      <c r="BL2757" s="11">
        <v>4257193</v>
      </c>
      <c r="BM2757" s="10" t="s">
        <v>247</v>
      </c>
      <c r="BN2757" s="9">
        <v>2024</v>
      </c>
    </row>
    <row r="2758" spans="1:66" x14ac:dyDescent="0.3">
      <c r="A2758" s="9">
        <v>10554</v>
      </c>
      <c r="B2758" s="10" t="s">
        <v>173</v>
      </c>
      <c r="C2758" s="10" t="s">
        <v>1268</v>
      </c>
      <c r="D2758" s="10" t="s">
        <v>1269</v>
      </c>
      <c r="E2758" s="9">
        <v>6541</v>
      </c>
      <c r="F2758" s="10" t="s">
        <v>244</v>
      </c>
      <c r="G2758" s="10" t="s">
        <v>210</v>
      </c>
      <c r="H2758" s="10" t="s">
        <v>245</v>
      </c>
      <c r="I2758" s="9">
        <v>325211</v>
      </c>
      <c r="J2758" s="9">
        <v>7</v>
      </c>
      <c r="K2758" s="10" t="s">
        <v>487</v>
      </c>
      <c r="L2758" s="20" t="s">
        <v>5565</v>
      </c>
      <c r="M2758" s="10" t="s">
        <v>119</v>
      </c>
      <c r="N2758" s="10" t="s">
        <v>277</v>
      </c>
      <c r="O2758" s="10" t="s">
        <v>230</v>
      </c>
      <c r="P2758" s="11">
        <v>22596</v>
      </c>
      <c r="Q2758" s="11">
        <v>45513</v>
      </c>
      <c r="R2758" s="11">
        <v>61454</v>
      </c>
      <c r="S2758" s="11">
        <v>21331</v>
      </c>
      <c r="T2758" s="11">
        <v>68948</v>
      </c>
      <c r="U2758" s="11">
        <v>27111</v>
      </c>
      <c r="V2758" s="11">
        <v>4081</v>
      </c>
      <c r="W2758" s="11">
        <v>0</v>
      </c>
      <c r="X2758" s="11">
        <v>160</v>
      </c>
      <c r="Y2758" s="11">
        <v>9</v>
      </c>
      <c r="Z2758" s="11">
        <v>51287</v>
      </c>
      <c r="AA2758" s="11" t="s">
        <v>108</v>
      </c>
      <c r="AB2758" s="21">
        <v>0.27</v>
      </c>
      <c r="AC2758" s="21">
        <v>0.27</v>
      </c>
      <c r="AD2758" s="21">
        <v>0.27</v>
      </c>
      <c r="AE2758" s="21">
        <v>0.27</v>
      </c>
      <c r="AF2758" s="21">
        <v>0.27</v>
      </c>
      <c r="AG2758" s="21">
        <v>0.27</v>
      </c>
      <c r="AH2758" s="21">
        <v>0.27</v>
      </c>
      <c r="AI2758" s="21">
        <v>0</v>
      </c>
      <c r="AJ2758" s="21">
        <v>0.27</v>
      </c>
      <c r="AK2758" s="21">
        <v>0.27</v>
      </c>
      <c r="AL2758" s="21">
        <v>0.27</v>
      </c>
      <c r="AM2758" s="21" t="s">
        <v>108</v>
      </c>
      <c r="AN2758" s="12">
        <v>0</v>
      </c>
      <c r="AO2758" s="12">
        <v>0</v>
      </c>
      <c r="AP2758" s="12">
        <v>0</v>
      </c>
      <c r="AQ2758" s="12">
        <v>0</v>
      </c>
      <c r="AR2758" s="12">
        <v>0</v>
      </c>
      <c r="AS2758" s="12">
        <v>0</v>
      </c>
      <c r="AT2758" s="12">
        <v>0</v>
      </c>
      <c r="AU2758" s="12">
        <v>0</v>
      </c>
      <c r="AV2758" s="12">
        <v>0</v>
      </c>
      <c r="AW2758" s="12">
        <v>0</v>
      </c>
      <c r="AX2758" s="12">
        <v>0</v>
      </c>
      <c r="AY2758" s="12" t="s">
        <v>108</v>
      </c>
      <c r="AZ2758" s="22">
        <v>0</v>
      </c>
      <c r="BA2758" s="22">
        <v>0</v>
      </c>
      <c r="BB2758" s="22">
        <v>0</v>
      </c>
      <c r="BC2758" s="22">
        <v>0</v>
      </c>
      <c r="BD2758" s="22">
        <v>0</v>
      </c>
      <c r="BE2758" s="22">
        <v>0</v>
      </c>
      <c r="BF2758" s="22">
        <v>0</v>
      </c>
      <c r="BG2758" s="22">
        <v>0</v>
      </c>
      <c r="BH2758" s="22">
        <v>0</v>
      </c>
      <c r="BI2758" s="22">
        <v>0</v>
      </c>
      <c r="BJ2758" s="22">
        <v>0</v>
      </c>
      <c r="BK2758" s="22" t="s">
        <v>108</v>
      </c>
      <c r="BL2758" s="11">
        <v>302490</v>
      </c>
      <c r="BM2758" s="10" t="s">
        <v>247</v>
      </c>
      <c r="BN2758" s="9">
        <v>2024</v>
      </c>
    </row>
    <row r="2759" spans="1:66" x14ac:dyDescent="0.3">
      <c r="A2759" s="9">
        <v>10554</v>
      </c>
      <c r="B2759" s="10" t="s">
        <v>173</v>
      </c>
      <c r="C2759" s="10" t="s">
        <v>1268</v>
      </c>
      <c r="D2759" s="10" t="s">
        <v>1269</v>
      </c>
      <c r="E2759" s="9">
        <v>6541</v>
      </c>
      <c r="F2759" s="10" t="s">
        <v>244</v>
      </c>
      <c r="G2759" s="10" t="s">
        <v>210</v>
      </c>
      <c r="H2759" s="10" t="s">
        <v>245</v>
      </c>
      <c r="I2759" s="9">
        <v>325211</v>
      </c>
      <c r="J2759" s="9">
        <v>7</v>
      </c>
      <c r="K2759" s="10" t="s">
        <v>487</v>
      </c>
      <c r="L2759" s="20" t="s">
        <v>5566</v>
      </c>
      <c r="M2759" s="10" t="s">
        <v>119</v>
      </c>
      <c r="N2759" s="10" t="s">
        <v>116</v>
      </c>
      <c r="O2759" s="10" t="s">
        <v>230</v>
      </c>
      <c r="P2759" s="11">
        <v>564398</v>
      </c>
      <c r="Q2759" s="11">
        <v>375311</v>
      </c>
      <c r="R2759" s="11">
        <v>456165</v>
      </c>
      <c r="S2759" s="11">
        <v>495272</v>
      </c>
      <c r="T2759" s="11">
        <v>501653</v>
      </c>
      <c r="U2759" s="11">
        <v>439293</v>
      </c>
      <c r="V2759" s="11">
        <v>418896</v>
      </c>
      <c r="W2759" s="11">
        <v>378807</v>
      </c>
      <c r="X2759" s="11">
        <v>257513</v>
      </c>
      <c r="Y2759" s="11">
        <v>50</v>
      </c>
      <c r="Z2759" s="11">
        <v>164761</v>
      </c>
      <c r="AA2759" s="11" t="s">
        <v>108</v>
      </c>
      <c r="AB2759" s="21">
        <v>1.032</v>
      </c>
      <c r="AC2759" s="21">
        <v>1.0229999999999999</v>
      </c>
      <c r="AD2759" s="21">
        <v>1.0209999999999999</v>
      </c>
      <c r="AE2759" s="21">
        <v>1.0189999999999999</v>
      </c>
      <c r="AF2759" s="21">
        <v>1.0189999999999999</v>
      </c>
      <c r="AG2759" s="21">
        <v>1.0189999999999999</v>
      </c>
      <c r="AH2759" s="21">
        <v>1.022</v>
      </c>
      <c r="AI2759" s="21">
        <v>1.024</v>
      </c>
      <c r="AJ2759" s="21">
        <v>1.022</v>
      </c>
      <c r="AK2759" s="21">
        <v>1.0169999999999999</v>
      </c>
      <c r="AL2759" s="21">
        <v>1.0169999999999999</v>
      </c>
      <c r="AM2759" s="21" t="s">
        <v>108</v>
      </c>
      <c r="AN2759" s="12">
        <v>0</v>
      </c>
      <c r="AO2759" s="12">
        <v>0</v>
      </c>
      <c r="AP2759" s="12">
        <v>0</v>
      </c>
      <c r="AQ2759" s="12">
        <v>0</v>
      </c>
      <c r="AR2759" s="12">
        <v>0</v>
      </c>
      <c r="AS2759" s="12">
        <v>0</v>
      </c>
      <c r="AT2759" s="12">
        <v>0</v>
      </c>
      <c r="AU2759" s="12">
        <v>0</v>
      </c>
      <c r="AV2759" s="12">
        <v>0</v>
      </c>
      <c r="AW2759" s="12">
        <v>0</v>
      </c>
      <c r="AX2759" s="12">
        <v>0</v>
      </c>
      <c r="AY2759" s="12" t="s">
        <v>108</v>
      </c>
      <c r="AZ2759" s="22">
        <v>0</v>
      </c>
      <c r="BA2759" s="22">
        <v>0</v>
      </c>
      <c r="BB2759" s="22">
        <v>0</v>
      </c>
      <c r="BC2759" s="22">
        <v>0</v>
      </c>
      <c r="BD2759" s="22">
        <v>0</v>
      </c>
      <c r="BE2759" s="22">
        <v>0</v>
      </c>
      <c r="BF2759" s="22">
        <v>0</v>
      </c>
      <c r="BG2759" s="22">
        <v>0</v>
      </c>
      <c r="BH2759" s="22">
        <v>0</v>
      </c>
      <c r="BI2759" s="22">
        <v>0</v>
      </c>
      <c r="BJ2759" s="22">
        <v>0</v>
      </c>
      <c r="BK2759" s="22" t="s">
        <v>108</v>
      </c>
      <c r="BL2759" s="11">
        <v>4052119</v>
      </c>
      <c r="BM2759" s="10" t="s">
        <v>247</v>
      </c>
      <c r="BN2759" s="9">
        <v>2024</v>
      </c>
    </row>
    <row r="2760" spans="1:66" x14ac:dyDescent="0.3">
      <c r="A2760" s="9">
        <v>10554</v>
      </c>
      <c r="B2760" s="10" t="s">
        <v>173</v>
      </c>
      <c r="C2760" s="10" t="s">
        <v>1268</v>
      </c>
      <c r="D2760" s="10" t="s">
        <v>1269</v>
      </c>
      <c r="E2760" s="9">
        <v>6541</v>
      </c>
      <c r="F2760" s="10" t="s">
        <v>244</v>
      </c>
      <c r="G2760" s="10" t="s">
        <v>210</v>
      </c>
      <c r="H2760" s="10" t="s">
        <v>245</v>
      </c>
      <c r="I2760" s="9">
        <v>325211</v>
      </c>
      <c r="J2760" s="9">
        <v>7</v>
      </c>
      <c r="K2760" s="10" t="s">
        <v>487</v>
      </c>
      <c r="L2760" s="20" t="s">
        <v>5567</v>
      </c>
      <c r="M2760" s="10" t="s">
        <v>115</v>
      </c>
      <c r="N2760" s="10" t="s">
        <v>116</v>
      </c>
      <c r="O2760" s="10" t="s">
        <v>230</v>
      </c>
      <c r="P2760" s="11">
        <v>0</v>
      </c>
      <c r="Q2760" s="11">
        <v>0</v>
      </c>
      <c r="R2760" s="11">
        <v>0</v>
      </c>
      <c r="S2760" s="11">
        <v>0</v>
      </c>
      <c r="T2760" s="11">
        <v>0</v>
      </c>
      <c r="U2760" s="11">
        <v>0</v>
      </c>
      <c r="V2760" s="11">
        <v>0</v>
      </c>
      <c r="W2760" s="11">
        <v>0</v>
      </c>
      <c r="X2760" s="11">
        <v>0</v>
      </c>
      <c r="Y2760" s="11">
        <v>0</v>
      </c>
      <c r="Z2760" s="11">
        <v>0</v>
      </c>
      <c r="AA2760" s="11" t="s">
        <v>108</v>
      </c>
      <c r="AB2760" s="21">
        <v>0</v>
      </c>
      <c r="AC2760" s="21">
        <v>0</v>
      </c>
      <c r="AD2760" s="21">
        <v>0</v>
      </c>
      <c r="AE2760" s="21">
        <v>0</v>
      </c>
      <c r="AF2760" s="21">
        <v>0</v>
      </c>
      <c r="AG2760" s="21">
        <v>0</v>
      </c>
      <c r="AH2760" s="21">
        <v>0</v>
      </c>
      <c r="AI2760" s="21">
        <v>0</v>
      </c>
      <c r="AJ2760" s="21">
        <v>0</v>
      </c>
      <c r="AK2760" s="21">
        <v>0</v>
      </c>
      <c r="AL2760" s="21">
        <v>0</v>
      </c>
      <c r="AM2760" s="21" t="s">
        <v>108</v>
      </c>
      <c r="AN2760" s="12">
        <v>0</v>
      </c>
      <c r="AO2760" s="12">
        <v>0</v>
      </c>
      <c r="AP2760" s="12">
        <v>0</v>
      </c>
      <c r="AQ2760" s="12">
        <v>0</v>
      </c>
      <c r="AR2760" s="12">
        <v>0</v>
      </c>
      <c r="AS2760" s="12">
        <v>0</v>
      </c>
      <c r="AT2760" s="12">
        <v>0</v>
      </c>
      <c r="AU2760" s="12">
        <v>0</v>
      </c>
      <c r="AV2760" s="12">
        <v>0</v>
      </c>
      <c r="AW2760" s="12">
        <v>0</v>
      </c>
      <c r="AX2760" s="12">
        <v>0</v>
      </c>
      <c r="AY2760" s="12" t="s">
        <v>108</v>
      </c>
      <c r="AZ2760" s="22">
        <v>0</v>
      </c>
      <c r="BA2760" s="22">
        <v>0</v>
      </c>
      <c r="BB2760" s="22">
        <v>0</v>
      </c>
      <c r="BC2760" s="22">
        <v>0</v>
      </c>
      <c r="BD2760" s="22">
        <v>0</v>
      </c>
      <c r="BE2760" s="22">
        <v>0</v>
      </c>
      <c r="BF2760" s="22">
        <v>0</v>
      </c>
      <c r="BG2760" s="22">
        <v>0</v>
      </c>
      <c r="BH2760" s="22">
        <v>0</v>
      </c>
      <c r="BI2760" s="22">
        <v>0</v>
      </c>
      <c r="BJ2760" s="22">
        <v>0</v>
      </c>
      <c r="BK2760" s="22" t="s">
        <v>108</v>
      </c>
      <c r="BL2760" s="11">
        <v>0</v>
      </c>
      <c r="BM2760" s="10" t="s">
        <v>247</v>
      </c>
      <c r="BN2760" s="9">
        <v>2024</v>
      </c>
    </row>
    <row r="2761" spans="1:66" x14ac:dyDescent="0.3">
      <c r="A2761" s="9">
        <v>10554</v>
      </c>
      <c r="B2761" s="10" t="s">
        <v>173</v>
      </c>
      <c r="C2761" s="10" t="s">
        <v>1268</v>
      </c>
      <c r="D2761" s="10" t="s">
        <v>1269</v>
      </c>
      <c r="E2761" s="9">
        <v>6541</v>
      </c>
      <c r="F2761" s="10" t="s">
        <v>244</v>
      </c>
      <c r="G2761" s="10" t="s">
        <v>210</v>
      </c>
      <c r="H2761" s="10" t="s">
        <v>245</v>
      </c>
      <c r="I2761" s="9">
        <v>325211</v>
      </c>
      <c r="J2761" s="9">
        <v>7</v>
      </c>
      <c r="K2761" s="10" t="s">
        <v>487</v>
      </c>
      <c r="L2761" s="20" t="s">
        <v>5567</v>
      </c>
      <c r="M2761" s="10" t="s">
        <v>115</v>
      </c>
      <c r="N2761" s="10" t="s">
        <v>277</v>
      </c>
      <c r="O2761" s="10" t="s">
        <v>230</v>
      </c>
      <c r="P2761" s="11">
        <v>201</v>
      </c>
      <c r="Q2761" s="11">
        <v>128</v>
      </c>
      <c r="R2761" s="11">
        <v>240</v>
      </c>
      <c r="S2761" s="11">
        <v>209</v>
      </c>
      <c r="T2761" s="11">
        <v>234</v>
      </c>
      <c r="U2761" s="11">
        <v>217</v>
      </c>
      <c r="V2761" s="11">
        <v>199</v>
      </c>
      <c r="W2761" s="11">
        <v>210</v>
      </c>
      <c r="X2761" s="11">
        <v>205</v>
      </c>
      <c r="Y2761" s="11">
        <v>247</v>
      </c>
      <c r="Z2761" s="11">
        <v>230</v>
      </c>
      <c r="AA2761" s="11" t="s">
        <v>108</v>
      </c>
      <c r="AB2761" s="21">
        <v>0.27</v>
      </c>
      <c r="AC2761" s="21">
        <v>0.27</v>
      </c>
      <c r="AD2761" s="21">
        <v>0.27</v>
      </c>
      <c r="AE2761" s="21">
        <v>0.27</v>
      </c>
      <c r="AF2761" s="21">
        <v>0.27</v>
      </c>
      <c r="AG2761" s="21">
        <v>0.27</v>
      </c>
      <c r="AH2761" s="21">
        <v>0.27</v>
      </c>
      <c r="AI2761" s="21">
        <v>0.27</v>
      </c>
      <c r="AJ2761" s="21">
        <v>0.27</v>
      </c>
      <c r="AK2761" s="21">
        <v>0.27</v>
      </c>
      <c r="AL2761" s="21">
        <v>0.27</v>
      </c>
      <c r="AM2761" s="21" t="s">
        <v>108</v>
      </c>
      <c r="AN2761" s="12">
        <v>0</v>
      </c>
      <c r="AO2761" s="12">
        <v>0</v>
      </c>
      <c r="AP2761" s="12">
        <v>0</v>
      </c>
      <c r="AQ2761" s="12">
        <v>0</v>
      </c>
      <c r="AR2761" s="12">
        <v>0</v>
      </c>
      <c r="AS2761" s="12">
        <v>0</v>
      </c>
      <c r="AT2761" s="12">
        <v>0</v>
      </c>
      <c r="AU2761" s="12">
        <v>0</v>
      </c>
      <c r="AV2761" s="12">
        <v>0</v>
      </c>
      <c r="AW2761" s="12">
        <v>0</v>
      </c>
      <c r="AX2761" s="12">
        <v>0</v>
      </c>
      <c r="AY2761" s="12" t="s">
        <v>108</v>
      </c>
      <c r="AZ2761" s="22">
        <v>0</v>
      </c>
      <c r="BA2761" s="22">
        <v>0</v>
      </c>
      <c r="BB2761" s="22">
        <v>0</v>
      </c>
      <c r="BC2761" s="22">
        <v>0</v>
      </c>
      <c r="BD2761" s="22">
        <v>0</v>
      </c>
      <c r="BE2761" s="22">
        <v>0</v>
      </c>
      <c r="BF2761" s="22">
        <v>0</v>
      </c>
      <c r="BG2761" s="22">
        <v>0</v>
      </c>
      <c r="BH2761" s="22">
        <v>0</v>
      </c>
      <c r="BI2761" s="22">
        <v>0</v>
      </c>
      <c r="BJ2761" s="22">
        <v>0</v>
      </c>
      <c r="BK2761" s="22" t="s">
        <v>108</v>
      </c>
      <c r="BL2761" s="11">
        <v>2320</v>
      </c>
      <c r="BM2761" s="10" t="s">
        <v>247</v>
      </c>
      <c r="BN2761" s="9">
        <v>2024</v>
      </c>
    </row>
    <row r="2762" spans="1:66" x14ac:dyDescent="0.3">
      <c r="A2762" s="9">
        <v>10554</v>
      </c>
      <c r="B2762" s="10" t="s">
        <v>173</v>
      </c>
      <c r="C2762" s="10" t="s">
        <v>1268</v>
      </c>
      <c r="D2762" s="10" t="s">
        <v>1269</v>
      </c>
      <c r="E2762" s="9">
        <v>6541</v>
      </c>
      <c r="F2762" s="10" t="s">
        <v>244</v>
      </c>
      <c r="G2762" s="10" t="s">
        <v>210</v>
      </c>
      <c r="H2762" s="10" t="s">
        <v>245</v>
      </c>
      <c r="I2762" s="9">
        <v>325211</v>
      </c>
      <c r="J2762" s="9">
        <v>7</v>
      </c>
      <c r="K2762" s="10" t="s">
        <v>487</v>
      </c>
      <c r="L2762" s="20" t="s">
        <v>5568</v>
      </c>
      <c r="M2762" s="10" t="s">
        <v>115</v>
      </c>
      <c r="N2762" s="10" t="s">
        <v>116</v>
      </c>
      <c r="O2762" s="10" t="s">
        <v>230</v>
      </c>
      <c r="P2762" s="11">
        <v>0</v>
      </c>
      <c r="Q2762" s="11">
        <v>0</v>
      </c>
      <c r="R2762" s="11">
        <v>0</v>
      </c>
      <c r="S2762" s="11">
        <v>0</v>
      </c>
      <c r="T2762" s="11">
        <v>0</v>
      </c>
      <c r="U2762" s="11">
        <v>0</v>
      </c>
      <c r="V2762" s="11">
        <v>0</v>
      </c>
      <c r="W2762" s="11">
        <v>0</v>
      </c>
      <c r="X2762" s="11">
        <v>0</v>
      </c>
      <c r="Y2762" s="11">
        <v>0</v>
      </c>
      <c r="Z2762" s="11">
        <v>0</v>
      </c>
      <c r="AA2762" s="11" t="s">
        <v>108</v>
      </c>
      <c r="AB2762" s="21">
        <v>0</v>
      </c>
      <c r="AC2762" s="21">
        <v>0</v>
      </c>
      <c r="AD2762" s="21">
        <v>0</v>
      </c>
      <c r="AE2762" s="21">
        <v>0</v>
      </c>
      <c r="AF2762" s="21">
        <v>0</v>
      </c>
      <c r="AG2762" s="21">
        <v>0</v>
      </c>
      <c r="AH2762" s="21">
        <v>0</v>
      </c>
      <c r="AI2762" s="21">
        <v>0</v>
      </c>
      <c r="AJ2762" s="21">
        <v>0</v>
      </c>
      <c r="AK2762" s="21">
        <v>0</v>
      </c>
      <c r="AL2762" s="21">
        <v>0</v>
      </c>
      <c r="AM2762" s="21" t="s">
        <v>108</v>
      </c>
      <c r="AN2762" s="12">
        <v>0</v>
      </c>
      <c r="AO2762" s="12">
        <v>0</v>
      </c>
      <c r="AP2762" s="12">
        <v>0</v>
      </c>
      <c r="AQ2762" s="12">
        <v>0</v>
      </c>
      <c r="AR2762" s="12">
        <v>0</v>
      </c>
      <c r="AS2762" s="12">
        <v>0</v>
      </c>
      <c r="AT2762" s="12">
        <v>0</v>
      </c>
      <c r="AU2762" s="12">
        <v>0</v>
      </c>
      <c r="AV2762" s="12">
        <v>0</v>
      </c>
      <c r="AW2762" s="12">
        <v>0</v>
      </c>
      <c r="AX2762" s="12">
        <v>0</v>
      </c>
      <c r="AY2762" s="12" t="s">
        <v>108</v>
      </c>
      <c r="AZ2762" s="22">
        <v>0</v>
      </c>
      <c r="BA2762" s="22">
        <v>0</v>
      </c>
      <c r="BB2762" s="22">
        <v>0</v>
      </c>
      <c r="BC2762" s="22">
        <v>0</v>
      </c>
      <c r="BD2762" s="22">
        <v>0</v>
      </c>
      <c r="BE2762" s="22">
        <v>0</v>
      </c>
      <c r="BF2762" s="22">
        <v>0</v>
      </c>
      <c r="BG2762" s="22">
        <v>0</v>
      </c>
      <c r="BH2762" s="22">
        <v>0</v>
      </c>
      <c r="BI2762" s="22">
        <v>0</v>
      </c>
      <c r="BJ2762" s="22">
        <v>0</v>
      </c>
      <c r="BK2762" s="22" t="s">
        <v>108</v>
      </c>
      <c r="BL2762" s="11">
        <v>0</v>
      </c>
      <c r="BM2762" s="10" t="s">
        <v>247</v>
      </c>
      <c r="BN2762" s="9">
        <v>2024</v>
      </c>
    </row>
    <row r="2763" spans="1:66" x14ac:dyDescent="0.3">
      <c r="A2763" s="9">
        <v>10554</v>
      </c>
      <c r="B2763" s="10" t="s">
        <v>173</v>
      </c>
      <c r="C2763" s="10" t="s">
        <v>1268</v>
      </c>
      <c r="D2763" s="10" t="s">
        <v>1269</v>
      </c>
      <c r="E2763" s="9">
        <v>6541</v>
      </c>
      <c r="F2763" s="10" t="s">
        <v>244</v>
      </c>
      <c r="G2763" s="10" t="s">
        <v>210</v>
      </c>
      <c r="H2763" s="10" t="s">
        <v>245</v>
      </c>
      <c r="I2763" s="9">
        <v>325211</v>
      </c>
      <c r="J2763" s="9">
        <v>7</v>
      </c>
      <c r="K2763" s="10" t="s">
        <v>487</v>
      </c>
      <c r="L2763" s="20" t="s">
        <v>5568</v>
      </c>
      <c r="M2763" s="10" t="s">
        <v>115</v>
      </c>
      <c r="N2763" s="10" t="s">
        <v>277</v>
      </c>
      <c r="O2763" s="10" t="s">
        <v>230</v>
      </c>
      <c r="P2763" s="11">
        <v>30</v>
      </c>
      <c r="Q2763" s="11">
        <v>89</v>
      </c>
      <c r="R2763" s="11">
        <v>26</v>
      </c>
      <c r="S2763" s="11">
        <v>0</v>
      </c>
      <c r="T2763" s="11">
        <v>87</v>
      </c>
      <c r="U2763" s="11">
        <v>37</v>
      </c>
      <c r="V2763" s="11">
        <v>26</v>
      </c>
      <c r="W2763" s="11">
        <v>7</v>
      </c>
      <c r="X2763" s="11">
        <v>0</v>
      </c>
      <c r="Y2763" s="11">
        <v>2</v>
      </c>
      <c r="Z2763" s="11">
        <v>0</v>
      </c>
      <c r="AA2763" s="11" t="s">
        <v>108</v>
      </c>
      <c r="AB2763" s="21">
        <v>0.27</v>
      </c>
      <c r="AC2763" s="21">
        <v>0.27</v>
      </c>
      <c r="AD2763" s="21">
        <v>0.27</v>
      </c>
      <c r="AE2763" s="21">
        <v>0</v>
      </c>
      <c r="AF2763" s="21">
        <v>0.27</v>
      </c>
      <c r="AG2763" s="21">
        <v>0.27</v>
      </c>
      <c r="AH2763" s="21">
        <v>0.27</v>
      </c>
      <c r="AI2763" s="21">
        <v>0.27</v>
      </c>
      <c r="AJ2763" s="21">
        <v>0</v>
      </c>
      <c r="AK2763" s="21">
        <v>0.27</v>
      </c>
      <c r="AL2763" s="21">
        <v>0</v>
      </c>
      <c r="AM2763" s="21" t="s">
        <v>108</v>
      </c>
      <c r="AN2763" s="12">
        <v>0</v>
      </c>
      <c r="AO2763" s="12">
        <v>0</v>
      </c>
      <c r="AP2763" s="12">
        <v>0</v>
      </c>
      <c r="AQ2763" s="12">
        <v>0</v>
      </c>
      <c r="AR2763" s="12">
        <v>0</v>
      </c>
      <c r="AS2763" s="12">
        <v>0</v>
      </c>
      <c r="AT2763" s="12">
        <v>0</v>
      </c>
      <c r="AU2763" s="12">
        <v>0</v>
      </c>
      <c r="AV2763" s="12">
        <v>0</v>
      </c>
      <c r="AW2763" s="12">
        <v>0</v>
      </c>
      <c r="AX2763" s="12">
        <v>0</v>
      </c>
      <c r="AY2763" s="12" t="s">
        <v>108</v>
      </c>
      <c r="AZ2763" s="22">
        <v>0</v>
      </c>
      <c r="BA2763" s="22">
        <v>0</v>
      </c>
      <c r="BB2763" s="22">
        <v>0</v>
      </c>
      <c r="BC2763" s="22">
        <v>0</v>
      </c>
      <c r="BD2763" s="22">
        <v>0</v>
      </c>
      <c r="BE2763" s="22">
        <v>0</v>
      </c>
      <c r="BF2763" s="22">
        <v>0</v>
      </c>
      <c r="BG2763" s="22">
        <v>0</v>
      </c>
      <c r="BH2763" s="22">
        <v>0</v>
      </c>
      <c r="BI2763" s="22">
        <v>0</v>
      </c>
      <c r="BJ2763" s="22">
        <v>0</v>
      </c>
      <c r="BK2763" s="22" t="s">
        <v>108</v>
      </c>
      <c r="BL2763" s="11">
        <v>304</v>
      </c>
      <c r="BM2763" s="10" t="s">
        <v>247</v>
      </c>
      <c r="BN2763" s="9">
        <v>2024</v>
      </c>
    </row>
    <row r="2764" spans="1:66" x14ac:dyDescent="0.3">
      <c r="A2764" s="9">
        <v>10554</v>
      </c>
      <c r="B2764" s="10" t="s">
        <v>173</v>
      </c>
      <c r="C2764" s="10" t="s">
        <v>1268</v>
      </c>
      <c r="D2764" s="10" t="s">
        <v>1269</v>
      </c>
      <c r="E2764" s="9">
        <v>6541</v>
      </c>
      <c r="F2764" s="10" t="s">
        <v>244</v>
      </c>
      <c r="G2764" s="10" t="s">
        <v>210</v>
      </c>
      <c r="H2764" s="10" t="s">
        <v>245</v>
      </c>
      <c r="I2764" s="9">
        <v>325211</v>
      </c>
      <c r="J2764" s="9">
        <v>7</v>
      </c>
      <c r="K2764" s="10" t="s">
        <v>487</v>
      </c>
      <c r="L2764" s="20" t="s">
        <v>5569</v>
      </c>
      <c r="M2764" s="10" t="s">
        <v>115</v>
      </c>
      <c r="N2764" s="10" t="s">
        <v>116</v>
      </c>
      <c r="O2764" s="10" t="s">
        <v>230</v>
      </c>
      <c r="P2764" s="11">
        <v>13288</v>
      </c>
      <c r="Q2764" s="11">
        <v>21</v>
      </c>
      <c r="R2764" s="11">
        <v>1</v>
      </c>
      <c r="S2764" s="11">
        <v>0</v>
      </c>
      <c r="T2764" s="11">
        <v>0</v>
      </c>
      <c r="U2764" s="11">
        <v>0</v>
      </c>
      <c r="V2764" s="11">
        <v>0</v>
      </c>
      <c r="W2764" s="11">
        <v>0</v>
      </c>
      <c r="X2764" s="11">
        <v>0</v>
      </c>
      <c r="Y2764" s="11">
        <v>0</v>
      </c>
      <c r="Z2764" s="11">
        <v>0</v>
      </c>
      <c r="AA2764" s="11" t="s">
        <v>108</v>
      </c>
      <c r="AB2764" s="21">
        <v>1.032</v>
      </c>
      <c r="AC2764" s="21">
        <v>1.0229999999999999</v>
      </c>
      <c r="AD2764" s="21">
        <v>1.0209999999999999</v>
      </c>
      <c r="AE2764" s="21">
        <v>0</v>
      </c>
      <c r="AF2764" s="21">
        <v>0</v>
      </c>
      <c r="AG2764" s="21">
        <v>0</v>
      </c>
      <c r="AH2764" s="21">
        <v>0</v>
      </c>
      <c r="AI2764" s="21">
        <v>0</v>
      </c>
      <c r="AJ2764" s="21">
        <v>0</v>
      </c>
      <c r="AK2764" s="21">
        <v>0</v>
      </c>
      <c r="AL2764" s="21">
        <v>0</v>
      </c>
      <c r="AM2764" s="21" t="s">
        <v>108</v>
      </c>
      <c r="AN2764" s="12">
        <v>0</v>
      </c>
      <c r="AO2764" s="12">
        <v>0</v>
      </c>
      <c r="AP2764" s="12">
        <v>0</v>
      </c>
      <c r="AQ2764" s="12">
        <v>0</v>
      </c>
      <c r="AR2764" s="12">
        <v>0</v>
      </c>
      <c r="AS2764" s="12">
        <v>0</v>
      </c>
      <c r="AT2764" s="12">
        <v>0</v>
      </c>
      <c r="AU2764" s="12">
        <v>0</v>
      </c>
      <c r="AV2764" s="12">
        <v>0</v>
      </c>
      <c r="AW2764" s="12">
        <v>0</v>
      </c>
      <c r="AX2764" s="12">
        <v>0</v>
      </c>
      <c r="AY2764" s="12" t="s">
        <v>108</v>
      </c>
      <c r="AZ2764" s="22">
        <v>0</v>
      </c>
      <c r="BA2764" s="22">
        <v>0</v>
      </c>
      <c r="BB2764" s="22">
        <v>0</v>
      </c>
      <c r="BC2764" s="22">
        <v>0</v>
      </c>
      <c r="BD2764" s="22">
        <v>0</v>
      </c>
      <c r="BE2764" s="22">
        <v>0</v>
      </c>
      <c r="BF2764" s="22">
        <v>0</v>
      </c>
      <c r="BG2764" s="22">
        <v>0</v>
      </c>
      <c r="BH2764" s="22">
        <v>0</v>
      </c>
      <c r="BI2764" s="22">
        <v>0</v>
      </c>
      <c r="BJ2764" s="22">
        <v>0</v>
      </c>
      <c r="BK2764" s="22" t="s">
        <v>108</v>
      </c>
      <c r="BL2764" s="11">
        <v>13310</v>
      </c>
      <c r="BM2764" s="10" t="s">
        <v>247</v>
      </c>
      <c r="BN2764" s="9">
        <v>2024</v>
      </c>
    </row>
    <row r="2765" spans="1:66" x14ac:dyDescent="0.3">
      <c r="A2765" s="9">
        <v>10554</v>
      </c>
      <c r="B2765" s="10" t="s">
        <v>173</v>
      </c>
      <c r="C2765" s="10" t="s">
        <v>1268</v>
      </c>
      <c r="D2765" s="10" t="s">
        <v>1269</v>
      </c>
      <c r="E2765" s="9">
        <v>6541</v>
      </c>
      <c r="F2765" s="10" t="s">
        <v>244</v>
      </c>
      <c r="G2765" s="10" t="s">
        <v>210</v>
      </c>
      <c r="H2765" s="10" t="s">
        <v>245</v>
      </c>
      <c r="I2765" s="9">
        <v>325211</v>
      </c>
      <c r="J2765" s="9">
        <v>7</v>
      </c>
      <c r="K2765" s="10" t="s">
        <v>487</v>
      </c>
      <c r="L2765" s="20" t="s">
        <v>5569</v>
      </c>
      <c r="M2765" s="10" t="s">
        <v>115</v>
      </c>
      <c r="N2765" s="10" t="s">
        <v>277</v>
      </c>
      <c r="O2765" s="10" t="s">
        <v>230</v>
      </c>
      <c r="P2765" s="11">
        <v>17</v>
      </c>
      <c r="Q2765" s="11">
        <v>0</v>
      </c>
      <c r="R2765" s="11">
        <v>0</v>
      </c>
      <c r="S2765" s="11">
        <v>0</v>
      </c>
      <c r="T2765" s="11">
        <v>0</v>
      </c>
      <c r="U2765" s="11">
        <v>0</v>
      </c>
      <c r="V2765" s="11">
        <v>9</v>
      </c>
      <c r="W2765" s="11">
        <v>156</v>
      </c>
      <c r="X2765" s="11">
        <v>17</v>
      </c>
      <c r="Y2765" s="11">
        <v>1</v>
      </c>
      <c r="Z2765" s="11">
        <v>4</v>
      </c>
      <c r="AA2765" s="11" t="s">
        <v>108</v>
      </c>
      <c r="AB2765" s="21">
        <v>0.27</v>
      </c>
      <c r="AC2765" s="21">
        <v>0</v>
      </c>
      <c r="AD2765" s="21">
        <v>0</v>
      </c>
      <c r="AE2765" s="21">
        <v>0</v>
      </c>
      <c r="AF2765" s="21">
        <v>0</v>
      </c>
      <c r="AG2765" s="21">
        <v>0</v>
      </c>
      <c r="AH2765" s="21">
        <v>0.27</v>
      </c>
      <c r="AI2765" s="21">
        <v>0.27</v>
      </c>
      <c r="AJ2765" s="21">
        <v>0.27</v>
      </c>
      <c r="AK2765" s="21">
        <v>0.27</v>
      </c>
      <c r="AL2765" s="21">
        <v>0.27</v>
      </c>
      <c r="AM2765" s="21" t="s">
        <v>108</v>
      </c>
      <c r="AN2765" s="12">
        <v>0</v>
      </c>
      <c r="AO2765" s="12">
        <v>0</v>
      </c>
      <c r="AP2765" s="12">
        <v>0</v>
      </c>
      <c r="AQ2765" s="12">
        <v>0</v>
      </c>
      <c r="AR2765" s="12">
        <v>0</v>
      </c>
      <c r="AS2765" s="12">
        <v>0</v>
      </c>
      <c r="AT2765" s="12">
        <v>0</v>
      </c>
      <c r="AU2765" s="12">
        <v>0</v>
      </c>
      <c r="AV2765" s="12">
        <v>0</v>
      </c>
      <c r="AW2765" s="12">
        <v>0</v>
      </c>
      <c r="AX2765" s="12">
        <v>0</v>
      </c>
      <c r="AY2765" s="12" t="s">
        <v>108</v>
      </c>
      <c r="AZ2765" s="22">
        <v>0</v>
      </c>
      <c r="BA2765" s="22">
        <v>0</v>
      </c>
      <c r="BB2765" s="22">
        <v>0</v>
      </c>
      <c r="BC2765" s="22">
        <v>0</v>
      </c>
      <c r="BD2765" s="22">
        <v>0</v>
      </c>
      <c r="BE2765" s="22">
        <v>0</v>
      </c>
      <c r="BF2765" s="22">
        <v>0</v>
      </c>
      <c r="BG2765" s="22">
        <v>0</v>
      </c>
      <c r="BH2765" s="22">
        <v>0</v>
      </c>
      <c r="BI2765" s="22">
        <v>0</v>
      </c>
      <c r="BJ2765" s="22">
        <v>0</v>
      </c>
      <c r="BK2765" s="22" t="s">
        <v>108</v>
      </c>
      <c r="BL2765" s="11">
        <v>204</v>
      </c>
      <c r="BM2765" s="10" t="s">
        <v>247</v>
      </c>
      <c r="BN2765" s="9">
        <v>2024</v>
      </c>
    </row>
    <row r="2766" spans="1:66" x14ac:dyDescent="0.3">
      <c r="A2766" s="9">
        <v>10554</v>
      </c>
      <c r="B2766" s="10" t="s">
        <v>173</v>
      </c>
      <c r="C2766" s="10" t="s">
        <v>1268</v>
      </c>
      <c r="D2766" s="10" t="s">
        <v>1269</v>
      </c>
      <c r="E2766" s="9">
        <v>6541</v>
      </c>
      <c r="F2766" s="10" t="s">
        <v>244</v>
      </c>
      <c r="G2766" s="10" t="s">
        <v>210</v>
      </c>
      <c r="H2766" s="10" t="s">
        <v>245</v>
      </c>
      <c r="I2766" s="9">
        <v>325211</v>
      </c>
      <c r="J2766" s="9">
        <v>7</v>
      </c>
      <c r="K2766" s="10" t="s">
        <v>487</v>
      </c>
      <c r="L2766" s="20" t="s">
        <v>5570</v>
      </c>
      <c r="M2766" s="10" t="s">
        <v>115</v>
      </c>
      <c r="N2766" s="10" t="s">
        <v>116</v>
      </c>
      <c r="O2766" s="10" t="s">
        <v>230</v>
      </c>
      <c r="P2766" s="11">
        <v>192</v>
      </c>
      <c r="Q2766" s="11">
        <v>179</v>
      </c>
      <c r="R2766" s="11">
        <v>191</v>
      </c>
      <c r="S2766" s="11">
        <v>181</v>
      </c>
      <c r="T2766" s="11">
        <v>189</v>
      </c>
      <c r="U2766" s="11">
        <v>191</v>
      </c>
      <c r="V2766" s="11">
        <v>205</v>
      </c>
      <c r="W2766" s="11">
        <v>210</v>
      </c>
      <c r="X2766" s="11">
        <v>223</v>
      </c>
      <c r="Y2766" s="11">
        <v>243</v>
      </c>
      <c r="Z2766" s="11">
        <v>244</v>
      </c>
      <c r="AA2766" s="11" t="s">
        <v>108</v>
      </c>
      <c r="AB2766" s="21">
        <v>1.032</v>
      </c>
      <c r="AC2766" s="21">
        <v>1.0229999999999999</v>
      </c>
      <c r="AD2766" s="21">
        <v>1.0209999999999999</v>
      </c>
      <c r="AE2766" s="21">
        <v>1.0189999999999999</v>
      </c>
      <c r="AF2766" s="21">
        <v>1.0189999999999999</v>
      </c>
      <c r="AG2766" s="21">
        <v>1.0189999999999999</v>
      </c>
      <c r="AH2766" s="21">
        <v>1.022</v>
      </c>
      <c r="AI2766" s="21">
        <v>1.024</v>
      </c>
      <c r="AJ2766" s="21">
        <v>1.022</v>
      </c>
      <c r="AK2766" s="21">
        <v>1.0169999999999999</v>
      </c>
      <c r="AL2766" s="21">
        <v>1.0169999999999999</v>
      </c>
      <c r="AM2766" s="21" t="s">
        <v>108</v>
      </c>
      <c r="AN2766" s="12">
        <v>0</v>
      </c>
      <c r="AO2766" s="12">
        <v>0</v>
      </c>
      <c r="AP2766" s="12">
        <v>0</v>
      </c>
      <c r="AQ2766" s="12">
        <v>0</v>
      </c>
      <c r="AR2766" s="12">
        <v>0</v>
      </c>
      <c r="AS2766" s="12">
        <v>0</v>
      </c>
      <c r="AT2766" s="12">
        <v>0</v>
      </c>
      <c r="AU2766" s="12">
        <v>0</v>
      </c>
      <c r="AV2766" s="12">
        <v>0</v>
      </c>
      <c r="AW2766" s="12">
        <v>0</v>
      </c>
      <c r="AX2766" s="12">
        <v>0</v>
      </c>
      <c r="AY2766" s="12" t="s">
        <v>108</v>
      </c>
      <c r="AZ2766" s="22">
        <v>0</v>
      </c>
      <c r="BA2766" s="22">
        <v>0</v>
      </c>
      <c r="BB2766" s="22">
        <v>0</v>
      </c>
      <c r="BC2766" s="22">
        <v>0</v>
      </c>
      <c r="BD2766" s="22">
        <v>0</v>
      </c>
      <c r="BE2766" s="22">
        <v>0</v>
      </c>
      <c r="BF2766" s="22">
        <v>0</v>
      </c>
      <c r="BG2766" s="22">
        <v>0</v>
      </c>
      <c r="BH2766" s="22">
        <v>0</v>
      </c>
      <c r="BI2766" s="22">
        <v>0</v>
      </c>
      <c r="BJ2766" s="22">
        <v>0</v>
      </c>
      <c r="BK2766" s="22" t="s">
        <v>108</v>
      </c>
      <c r="BL2766" s="11">
        <v>2248</v>
      </c>
      <c r="BM2766" s="10" t="s">
        <v>247</v>
      </c>
      <c r="BN2766" s="9">
        <v>2024</v>
      </c>
    </row>
    <row r="2767" spans="1:66" x14ac:dyDescent="0.3">
      <c r="A2767" s="9">
        <v>10554</v>
      </c>
      <c r="B2767" s="10" t="s">
        <v>173</v>
      </c>
      <c r="C2767" s="10" t="s">
        <v>1268</v>
      </c>
      <c r="D2767" s="10" t="s">
        <v>1269</v>
      </c>
      <c r="E2767" s="9">
        <v>6541</v>
      </c>
      <c r="F2767" s="10" t="s">
        <v>244</v>
      </c>
      <c r="G2767" s="10" t="s">
        <v>210</v>
      </c>
      <c r="H2767" s="10" t="s">
        <v>245</v>
      </c>
      <c r="I2767" s="9">
        <v>325211</v>
      </c>
      <c r="J2767" s="9">
        <v>7</v>
      </c>
      <c r="K2767" s="10" t="s">
        <v>487</v>
      </c>
      <c r="L2767" s="20" t="s">
        <v>5570</v>
      </c>
      <c r="M2767" s="10" t="s">
        <v>115</v>
      </c>
      <c r="N2767" s="10" t="s">
        <v>277</v>
      </c>
      <c r="O2767" s="10" t="s">
        <v>230</v>
      </c>
      <c r="P2767" s="11">
        <v>475</v>
      </c>
      <c r="Q2767" s="11">
        <v>358</v>
      </c>
      <c r="R2767" s="11">
        <v>369</v>
      </c>
      <c r="S2767" s="11">
        <v>364</v>
      </c>
      <c r="T2767" s="11">
        <v>413</v>
      </c>
      <c r="U2767" s="11">
        <v>436</v>
      </c>
      <c r="V2767" s="11">
        <v>182</v>
      </c>
      <c r="W2767" s="11">
        <v>38</v>
      </c>
      <c r="X2767" s="11">
        <v>115</v>
      </c>
      <c r="Y2767" s="11">
        <v>292</v>
      </c>
      <c r="Z2767" s="11">
        <v>1045</v>
      </c>
      <c r="AA2767" s="11" t="s">
        <v>108</v>
      </c>
      <c r="AB2767" s="21">
        <v>0.27</v>
      </c>
      <c r="AC2767" s="21">
        <v>0.27</v>
      </c>
      <c r="AD2767" s="21">
        <v>0.27</v>
      </c>
      <c r="AE2767" s="21">
        <v>0.27</v>
      </c>
      <c r="AF2767" s="21">
        <v>0.27</v>
      </c>
      <c r="AG2767" s="21">
        <v>0.27</v>
      </c>
      <c r="AH2767" s="21">
        <v>0.27</v>
      </c>
      <c r="AI2767" s="21">
        <v>0.27</v>
      </c>
      <c r="AJ2767" s="21">
        <v>0.27</v>
      </c>
      <c r="AK2767" s="21">
        <v>0.27</v>
      </c>
      <c r="AL2767" s="21">
        <v>0.27</v>
      </c>
      <c r="AM2767" s="21" t="s">
        <v>108</v>
      </c>
      <c r="AN2767" s="12">
        <v>0</v>
      </c>
      <c r="AO2767" s="12">
        <v>0</v>
      </c>
      <c r="AP2767" s="12">
        <v>0</v>
      </c>
      <c r="AQ2767" s="12">
        <v>0</v>
      </c>
      <c r="AR2767" s="12">
        <v>0</v>
      </c>
      <c r="AS2767" s="12">
        <v>0</v>
      </c>
      <c r="AT2767" s="12">
        <v>0</v>
      </c>
      <c r="AU2767" s="12">
        <v>0</v>
      </c>
      <c r="AV2767" s="12">
        <v>0</v>
      </c>
      <c r="AW2767" s="12">
        <v>0</v>
      </c>
      <c r="AX2767" s="12">
        <v>0</v>
      </c>
      <c r="AY2767" s="12" t="s">
        <v>108</v>
      </c>
      <c r="AZ2767" s="22">
        <v>0</v>
      </c>
      <c r="BA2767" s="22">
        <v>0</v>
      </c>
      <c r="BB2767" s="22">
        <v>0</v>
      </c>
      <c r="BC2767" s="22">
        <v>0</v>
      </c>
      <c r="BD2767" s="22">
        <v>0</v>
      </c>
      <c r="BE2767" s="22">
        <v>0</v>
      </c>
      <c r="BF2767" s="22">
        <v>0</v>
      </c>
      <c r="BG2767" s="22">
        <v>0</v>
      </c>
      <c r="BH2767" s="22">
        <v>0</v>
      </c>
      <c r="BI2767" s="22">
        <v>0</v>
      </c>
      <c r="BJ2767" s="22">
        <v>0</v>
      </c>
      <c r="BK2767" s="22" t="s">
        <v>108</v>
      </c>
      <c r="BL2767" s="11">
        <v>4087</v>
      </c>
      <c r="BM2767" s="10" t="s">
        <v>247</v>
      </c>
      <c r="BN2767" s="9">
        <v>2024</v>
      </c>
    </row>
    <row r="2768" spans="1:66" x14ac:dyDescent="0.3">
      <c r="A2768" s="9">
        <v>10554</v>
      </c>
      <c r="B2768" s="10" t="s">
        <v>173</v>
      </c>
      <c r="C2768" s="10" t="s">
        <v>1268</v>
      </c>
      <c r="D2768" s="10" t="s">
        <v>1269</v>
      </c>
      <c r="E2768" s="9">
        <v>6541</v>
      </c>
      <c r="F2768" s="10" t="s">
        <v>244</v>
      </c>
      <c r="G2768" s="10" t="s">
        <v>210</v>
      </c>
      <c r="H2768" s="10" t="s">
        <v>245</v>
      </c>
      <c r="I2768" s="9">
        <v>325211</v>
      </c>
      <c r="J2768" s="9">
        <v>7</v>
      </c>
      <c r="K2768" s="10" t="s">
        <v>487</v>
      </c>
      <c r="L2768" s="20" t="s">
        <v>5571</v>
      </c>
      <c r="M2768" s="10" t="s">
        <v>115</v>
      </c>
      <c r="N2768" s="10" t="s">
        <v>116</v>
      </c>
      <c r="O2768" s="10" t="s">
        <v>230</v>
      </c>
      <c r="P2768" s="11">
        <v>0</v>
      </c>
      <c r="Q2768" s="11">
        <v>0</v>
      </c>
      <c r="R2768" s="11">
        <v>0</v>
      </c>
      <c r="S2768" s="11">
        <v>0</v>
      </c>
      <c r="T2768" s="11">
        <v>0</v>
      </c>
      <c r="U2768" s="11">
        <v>0</v>
      </c>
      <c r="V2768" s="11">
        <v>0</v>
      </c>
      <c r="W2768" s="11">
        <v>0</v>
      </c>
      <c r="X2768" s="11">
        <v>0</v>
      </c>
      <c r="Y2768" s="11">
        <v>0</v>
      </c>
      <c r="Z2768" s="11">
        <v>0</v>
      </c>
      <c r="AA2768" s="11" t="s">
        <v>108</v>
      </c>
      <c r="AB2768" s="21">
        <v>0</v>
      </c>
      <c r="AC2768" s="21">
        <v>0</v>
      </c>
      <c r="AD2768" s="21">
        <v>0</v>
      </c>
      <c r="AE2768" s="21">
        <v>0</v>
      </c>
      <c r="AF2768" s="21">
        <v>0</v>
      </c>
      <c r="AG2768" s="21">
        <v>0</v>
      </c>
      <c r="AH2768" s="21">
        <v>0</v>
      </c>
      <c r="AI2768" s="21">
        <v>0</v>
      </c>
      <c r="AJ2768" s="21">
        <v>0</v>
      </c>
      <c r="AK2768" s="21">
        <v>0</v>
      </c>
      <c r="AL2768" s="21">
        <v>0</v>
      </c>
      <c r="AM2768" s="21" t="s">
        <v>108</v>
      </c>
      <c r="AN2768" s="12">
        <v>0</v>
      </c>
      <c r="AO2768" s="12">
        <v>0</v>
      </c>
      <c r="AP2768" s="12">
        <v>0</v>
      </c>
      <c r="AQ2768" s="12">
        <v>0</v>
      </c>
      <c r="AR2768" s="12">
        <v>0</v>
      </c>
      <c r="AS2768" s="12">
        <v>0</v>
      </c>
      <c r="AT2768" s="12">
        <v>0</v>
      </c>
      <c r="AU2768" s="12">
        <v>0</v>
      </c>
      <c r="AV2768" s="12">
        <v>0</v>
      </c>
      <c r="AW2768" s="12">
        <v>0</v>
      </c>
      <c r="AX2768" s="12">
        <v>0</v>
      </c>
      <c r="AY2768" s="12" t="s">
        <v>108</v>
      </c>
      <c r="AZ2768" s="22">
        <v>0</v>
      </c>
      <c r="BA2768" s="22">
        <v>0</v>
      </c>
      <c r="BB2768" s="22">
        <v>0</v>
      </c>
      <c r="BC2768" s="22">
        <v>0</v>
      </c>
      <c r="BD2768" s="22">
        <v>0</v>
      </c>
      <c r="BE2768" s="22">
        <v>0</v>
      </c>
      <c r="BF2768" s="22">
        <v>0</v>
      </c>
      <c r="BG2768" s="22">
        <v>0</v>
      </c>
      <c r="BH2768" s="22">
        <v>0</v>
      </c>
      <c r="BI2768" s="22">
        <v>0</v>
      </c>
      <c r="BJ2768" s="22">
        <v>0</v>
      </c>
      <c r="BK2768" s="22" t="s">
        <v>108</v>
      </c>
      <c r="BL2768" s="11">
        <v>0</v>
      </c>
      <c r="BM2768" s="10" t="s">
        <v>247</v>
      </c>
      <c r="BN2768" s="9">
        <v>2024</v>
      </c>
    </row>
    <row r="2769" spans="1:66" x14ac:dyDescent="0.3">
      <c r="A2769" s="9">
        <v>10554</v>
      </c>
      <c r="B2769" s="10" t="s">
        <v>173</v>
      </c>
      <c r="C2769" s="10" t="s">
        <v>1268</v>
      </c>
      <c r="D2769" s="10" t="s">
        <v>1269</v>
      </c>
      <c r="E2769" s="9">
        <v>6541</v>
      </c>
      <c r="F2769" s="10" t="s">
        <v>244</v>
      </c>
      <c r="G2769" s="10" t="s">
        <v>210</v>
      </c>
      <c r="H2769" s="10" t="s">
        <v>245</v>
      </c>
      <c r="I2769" s="9">
        <v>325211</v>
      </c>
      <c r="J2769" s="9">
        <v>7</v>
      </c>
      <c r="K2769" s="10" t="s">
        <v>487</v>
      </c>
      <c r="L2769" s="20" t="s">
        <v>5571</v>
      </c>
      <c r="M2769" s="10" t="s">
        <v>115</v>
      </c>
      <c r="N2769" s="10" t="s">
        <v>277</v>
      </c>
      <c r="O2769" s="10" t="s">
        <v>230</v>
      </c>
      <c r="P2769" s="11">
        <v>857</v>
      </c>
      <c r="Q2769" s="11">
        <v>764</v>
      </c>
      <c r="R2769" s="11">
        <v>777</v>
      </c>
      <c r="S2769" s="11">
        <v>781</v>
      </c>
      <c r="T2769" s="11">
        <v>790</v>
      </c>
      <c r="U2769" s="11">
        <v>773</v>
      </c>
      <c r="V2769" s="11">
        <v>1235</v>
      </c>
      <c r="W2769" s="11">
        <v>1179</v>
      </c>
      <c r="X2769" s="11">
        <v>1137</v>
      </c>
      <c r="Y2769" s="11">
        <v>1194</v>
      </c>
      <c r="Z2769" s="11">
        <v>1098</v>
      </c>
      <c r="AA2769" s="11" t="s">
        <v>108</v>
      </c>
      <c r="AB2769" s="21">
        <v>0.27</v>
      </c>
      <c r="AC2769" s="21">
        <v>0.27</v>
      </c>
      <c r="AD2769" s="21">
        <v>0.27</v>
      </c>
      <c r="AE2769" s="21">
        <v>0.27</v>
      </c>
      <c r="AF2769" s="21">
        <v>0.27</v>
      </c>
      <c r="AG2769" s="21">
        <v>0.27</v>
      </c>
      <c r="AH2769" s="21">
        <v>0.27</v>
      </c>
      <c r="AI2769" s="21">
        <v>0.27</v>
      </c>
      <c r="AJ2769" s="21">
        <v>0.27</v>
      </c>
      <c r="AK2769" s="21">
        <v>0.27</v>
      </c>
      <c r="AL2769" s="21">
        <v>0.27</v>
      </c>
      <c r="AM2769" s="21" t="s">
        <v>108</v>
      </c>
      <c r="AN2769" s="12">
        <v>0</v>
      </c>
      <c r="AO2769" s="12">
        <v>0</v>
      </c>
      <c r="AP2769" s="12">
        <v>0</v>
      </c>
      <c r="AQ2769" s="12">
        <v>0</v>
      </c>
      <c r="AR2769" s="12">
        <v>0</v>
      </c>
      <c r="AS2769" s="12">
        <v>0</v>
      </c>
      <c r="AT2769" s="12">
        <v>0</v>
      </c>
      <c r="AU2769" s="12">
        <v>0</v>
      </c>
      <c r="AV2769" s="12">
        <v>0</v>
      </c>
      <c r="AW2769" s="12">
        <v>0</v>
      </c>
      <c r="AX2769" s="12">
        <v>0</v>
      </c>
      <c r="AY2769" s="12" t="s">
        <v>108</v>
      </c>
      <c r="AZ2769" s="22">
        <v>0</v>
      </c>
      <c r="BA2769" s="22">
        <v>0</v>
      </c>
      <c r="BB2769" s="22">
        <v>0</v>
      </c>
      <c r="BC2769" s="22">
        <v>0</v>
      </c>
      <c r="BD2769" s="22">
        <v>0</v>
      </c>
      <c r="BE2769" s="22">
        <v>0</v>
      </c>
      <c r="BF2769" s="22">
        <v>0</v>
      </c>
      <c r="BG2769" s="22">
        <v>0</v>
      </c>
      <c r="BH2769" s="22">
        <v>0</v>
      </c>
      <c r="BI2769" s="22">
        <v>0</v>
      </c>
      <c r="BJ2769" s="22">
        <v>0</v>
      </c>
      <c r="BK2769" s="22" t="s">
        <v>108</v>
      </c>
      <c r="BL2769" s="11">
        <v>10585</v>
      </c>
      <c r="BM2769" s="10" t="s">
        <v>247</v>
      </c>
      <c r="BN2769" s="9">
        <v>2024</v>
      </c>
    </row>
    <row r="2770" spans="1:66" x14ac:dyDescent="0.3">
      <c r="A2770" s="9">
        <v>10554</v>
      </c>
      <c r="B2770" s="10" t="s">
        <v>173</v>
      </c>
      <c r="C2770" s="10" t="s">
        <v>1268</v>
      </c>
      <c r="D2770" s="10" t="s">
        <v>1269</v>
      </c>
      <c r="E2770" s="9">
        <v>6541</v>
      </c>
      <c r="F2770" s="10" t="s">
        <v>244</v>
      </c>
      <c r="G2770" s="10" t="s">
        <v>210</v>
      </c>
      <c r="H2770" s="10" t="s">
        <v>245</v>
      </c>
      <c r="I2770" s="9">
        <v>325211</v>
      </c>
      <c r="J2770" s="9">
        <v>7</v>
      </c>
      <c r="K2770" s="10" t="s">
        <v>487</v>
      </c>
      <c r="L2770" s="20" t="s">
        <v>5572</v>
      </c>
      <c r="M2770" s="10" t="s">
        <v>115</v>
      </c>
      <c r="N2770" s="10" t="s">
        <v>116</v>
      </c>
      <c r="O2770" s="10" t="s">
        <v>230</v>
      </c>
      <c r="P2770" s="11">
        <v>0</v>
      </c>
      <c r="Q2770" s="11">
        <v>0</v>
      </c>
      <c r="R2770" s="11">
        <v>0</v>
      </c>
      <c r="S2770" s="11">
        <v>0</v>
      </c>
      <c r="T2770" s="11">
        <v>0</v>
      </c>
      <c r="U2770" s="11">
        <v>0</v>
      </c>
      <c r="V2770" s="11">
        <v>0</v>
      </c>
      <c r="W2770" s="11">
        <v>0</v>
      </c>
      <c r="X2770" s="11">
        <v>0</v>
      </c>
      <c r="Y2770" s="11">
        <v>0</v>
      </c>
      <c r="Z2770" s="11">
        <v>0</v>
      </c>
      <c r="AA2770" s="11" t="s">
        <v>108</v>
      </c>
      <c r="AB2770" s="21">
        <v>0</v>
      </c>
      <c r="AC2770" s="21">
        <v>0</v>
      </c>
      <c r="AD2770" s="21">
        <v>0</v>
      </c>
      <c r="AE2770" s="21">
        <v>0</v>
      </c>
      <c r="AF2770" s="21">
        <v>0</v>
      </c>
      <c r="AG2770" s="21">
        <v>0</v>
      </c>
      <c r="AH2770" s="21">
        <v>0</v>
      </c>
      <c r="AI2770" s="21">
        <v>0</v>
      </c>
      <c r="AJ2770" s="21">
        <v>0</v>
      </c>
      <c r="AK2770" s="21">
        <v>0</v>
      </c>
      <c r="AL2770" s="21">
        <v>0</v>
      </c>
      <c r="AM2770" s="21" t="s">
        <v>108</v>
      </c>
      <c r="AN2770" s="12">
        <v>0</v>
      </c>
      <c r="AO2770" s="12">
        <v>0</v>
      </c>
      <c r="AP2770" s="12">
        <v>0</v>
      </c>
      <c r="AQ2770" s="12">
        <v>0</v>
      </c>
      <c r="AR2770" s="12">
        <v>0</v>
      </c>
      <c r="AS2770" s="12">
        <v>0</v>
      </c>
      <c r="AT2770" s="12">
        <v>0</v>
      </c>
      <c r="AU2770" s="12">
        <v>0</v>
      </c>
      <c r="AV2770" s="12">
        <v>0</v>
      </c>
      <c r="AW2770" s="12">
        <v>0</v>
      </c>
      <c r="AX2770" s="12">
        <v>0</v>
      </c>
      <c r="AY2770" s="12" t="s">
        <v>108</v>
      </c>
      <c r="AZ2770" s="22">
        <v>0</v>
      </c>
      <c r="BA2770" s="22">
        <v>0</v>
      </c>
      <c r="BB2770" s="22">
        <v>0</v>
      </c>
      <c r="BC2770" s="22">
        <v>0</v>
      </c>
      <c r="BD2770" s="22">
        <v>0</v>
      </c>
      <c r="BE2770" s="22">
        <v>0</v>
      </c>
      <c r="BF2770" s="22">
        <v>0</v>
      </c>
      <c r="BG2770" s="22">
        <v>0</v>
      </c>
      <c r="BH2770" s="22">
        <v>0</v>
      </c>
      <c r="BI2770" s="22">
        <v>0</v>
      </c>
      <c r="BJ2770" s="22">
        <v>0</v>
      </c>
      <c r="BK2770" s="22" t="s">
        <v>108</v>
      </c>
      <c r="BL2770" s="11">
        <v>0</v>
      </c>
      <c r="BM2770" s="10" t="s">
        <v>247</v>
      </c>
      <c r="BN2770" s="9">
        <v>2024</v>
      </c>
    </row>
    <row r="2771" spans="1:66" x14ac:dyDescent="0.3">
      <c r="A2771" s="9">
        <v>10554</v>
      </c>
      <c r="B2771" s="10" t="s">
        <v>173</v>
      </c>
      <c r="C2771" s="10" t="s">
        <v>1268</v>
      </c>
      <c r="D2771" s="10" t="s">
        <v>1269</v>
      </c>
      <c r="E2771" s="9">
        <v>6541</v>
      </c>
      <c r="F2771" s="10" t="s">
        <v>244</v>
      </c>
      <c r="G2771" s="10" t="s">
        <v>210</v>
      </c>
      <c r="H2771" s="10" t="s">
        <v>245</v>
      </c>
      <c r="I2771" s="9">
        <v>325211</v>
      </c>
      <c r="J2771" s="9">
        <v>7</v>
      </c>
      <c r="K2771" s="10" t="s">
        <v>487</v>
      </c>
      <c r="L2771" s="20" t="s">
        <v>5572</v>
      </c>
      <c r="M2771" s="10" t="s">
        <v>115</v>
      </c>
      <c r="N2771" s="10" t="s">
        <v>277</v>
      </c>
      <c r="O2771" s="10" t="s">
        <v>230</v>
      </c>
      <c r="P2771" s="11">
        <v>0</v>
      </c>
      <c r="Q2771" s="11">
        <v>0</v>
      </c>
      <c r="R2771" s="11">
        <v>0</v>
      </c>
      <c r="S2771" s="11">
        <v>0</v>
      </c>
      <c r="T2771" s="11">
        <v>0</v>
      </c>
      <c r="U2771" s="11">
        <v>0</v>
      </c>
      <c r="V2771" s="11">
        <v>0</v>
      </c>
      <c r="W2771" s="11">
        <v>0</v>
      </c>
      <c r="X2771" s="11">
        <v>0</v>
      </c>
      <c r="Y2771" s="11">
        <v>0</v>
      </c>
      <c r="Z2771" s="11">
        <v>0</v>
      </c>
      <c r="AA2771" s="11" t="s">
        <v>108</v>
      </c>
      <c r="AB2771" s="21">
        <v>0</v>
      </c>
      <c r="AC2771" s="21">
        <v>0</v>
      </c>
      <c r="AD2771" s="21">
        <v>0</v>
      </c>
      <c r="AE2771" s="21">
        <v>0</v>
      </c>
      <c r="AF2771" s="21">
        <v>0</v>
      </c>
      <c r="AG2771" s="21">
        <v>0</v>
      </c>
      <c r="AH2771" s="21">
        <v>0</v>
      </c>
      <c r="AI2771" s="21">
        <v>0</v>
      </c>
      <c r="AJ2771" s="21">
        <v>0</v>
      </c>
      <c r="AK2771" s="21">
        <v>0</v>
      </c>
      <c r="AL2771" s="21">
        <v>0</v>
      </c>
      <c r="AM2771" s="21" t="s">
        <v>108</v>
      </c>
      <c r="AN2771" s="12">
        <v>0</v>
      </c>
      <c r="AO2771" s="12">
        <v>0</v>
      </c>
      <c r="AP2771" s="12">
        <v>0</v>
      </c>
      <c r="AQ2771" s="12">
        <v>0</v>
      </c>
      <c r="AR2771" s="12">
        <v>0</v>
      </c>
      <c r="AS2771" s="12">
        <v>0</v>
      </c>
      <c r="AT2771" s="12">
        <v>0</v>
      </c>
      <c r="AU2771" s="12">
        <v>0</v>
      </c>
      <c r="AV2771" s="12">
        <v>0</v>
      </c>
      <c r="AW2771" s="12">
        <v>0</v>
      </c>
      <c r="AX2771" s="12">
        <v>0</v>
      </c>
      <c r="AY2771" s="12" t="s">
        <v>108</v>
      </c>
      <c r="AZ2771" s="22">
        <v>0</v>
      </c>
      <c r="BA2771" s="22">
        <v>0</v>
      </c>
      <c r="BB2771" s="22">
        <v>0</v>
      </c>
      <c r="BC2771" s="22">
        <v>0</v>
      </c>
      <c r="BD2771" s="22">
        <v>0</v>
      </c>
      <c r="BE2771" s="22">
        <v>0</v>
      </c>
      <c r="BF2771" s="22">
        <v>0</v>
      </c>
      <c r="BG2771" s="22">
        <v>0</v>
      </c>
      <c r="BH2771" s="22">
        <v>0</v>
      </c>
      <c r="BI2771" s="22">
        <v>0</v>
      </c>
      <c r="BJ2771" s="22">
        <v>0</v>
      </c>
      <c r="BK2771" s="22" t="s">
        <v>108</v>
      </c>
      <c r="BL2771" s="11">
        <v>0</v>
      </c>
      <c r="BM2771" s="10" t="s">
        <v>247</v>
      </c>
      <c r="BN2771" s="9">
        <v>2024</v>
      </c>
    </row>
    <row r="2772" spans="1:66" x14ac:dyDescent="0.3">
      <c r="A2772" s="9">
        <v>10567</v>
      </c>
      <c r="B2772" s="10" t="s">
        <v>173</v>
      </c>
      <c r="C2772" s="10" t="s">
        <v>1270</v>
      </c>
      <c r="D2772" s="10" t="s">
        <v>1271</v>
      </c>
      <c r="E2772" s="9">
        <v>291</v>
      </c>
      <c r="F2772" s="10" t="s">
        <v>119</v>
      </c>
      <c r="G2772" s="10" t="s">
        <v>322</v>
      </c>
      <c r="H2772" s="10" t="s">
        <v>323</v>
      </c>
      <c r="I2772" s="9">
        <v>22</v>
      </c>
      <c r="J2772" s="9">
        <v>3</v>
      </c>
      <c r="K2772" s="10" t="s">
        <v>436</v>
      </c>
      <c r="L2772" s="20" t="s">
        <v>5527</v>
      </c>
      <c r="M2772" s="10" t="s">
        <v>119</v>
      </c>
      <c r="N2772" s="10" t="s">
        <v>127</v>
      </c>
      <c r="O2772" s="10" t="s">
        <v>128</v>
      </c>
      <c r="P2772" s="11">
        <v>0</v>
      </c>
      <c r="Q2772" s="11">
        <v>0</v>
      </c>
      <c r="R2772" s="11">
        <v>0</v>
      </c>
      <c r="S2772" s="11">
        <v>0</v>
      </c>
      <c r="T2772" s="11">
        <v>0</v>
      </c>
      <c r="U2772" s="11">
        <v>0</v>
      </c>
      <c r="V2772" s="11">
        <v>0</v>
      </c>
      <c r="W2772" s="11">
        <v>0</v>
      </c>
      <c r="X2772" s="11">
        <v>0</v>
      </c>
      <c r="Y2772" s="11">
        <v>0</v>
      </c>
      <c r="Z2772" s="11">
        <v>171</v>
      </c>
      <c r="AA2772" s="11" t="s">
        <v>108</v>
      </c>
      <c r="AB2772" s="21">
        <v>0</v>
      </c>
      <c r="AC2772" s="21">
        <v>0</v>
      </c>
      <c r="AD2772" s="21">
        <v>0</v>
      </c>
      <c r="AE2772" s="21">
        <v>0</v>
      </c>
      <c r="AF2772" s="21">
        <v>0</v>
      </c>
      <c r="AG2772" s="21">
        <v>0</v>
      </c>
      <c r="AH2772" s="21">
        <v>0</v>
      </c>
      <c r="AI2772" s="21">
        <v>0</v>
      </c>
      <c r="AJ2772" s="21">
        <v>0</v>
      </c>
      <c r="AK2772" s="21">
        <v>0</v>
      </c>
      <c r="AL2772" s="21">
        <v>5.8</v>
      </c>
      <c r="AM2772" s="21" t="s">
        <v>108</v>
      </c>
      <c r="AN2772" s="12">
        <v>0</v>
      </c>
      <c r="AO2772" s="12">
        <v>0</v>
      </c>
      <c r="AP2772" s="12">
        <v>0</v>
      </c>
      <c r="AQ2772" s="12">
        <v>0</v>
      </c>
      <c r="AR2772" s="12">
        <v>0</v>
      </c>
      <c r="AS2772" s="12">
        <v>0</v>
      </c>
      <c r="AT2772" s="12">
        <v>0</v>
      </c>
      <c r="AU2772" s="12">
        <v>0</v>
      </c>
      <c r="AV2772" s="12">
        <v>0</v>
      </c>
      <c r="AW2772" s="12">
        <v>0</v>
      </c>
      <c r="AX2772" s="12">
        <v>0.5</v>
      </c>
      <c r="AY2772" s="12" t="s">
        <v>108</v>
      </c>
      <c r="AZ2772" s="22">
        <v>0</v>
      </c>
      <c r="BA2772" s="22">
        <v>0</v>
      </c>
      <c r="BB2772" s="22">
        <v>0</v>
      </c>
      <c r="BC2772" s="22">
        <v>0</v>
      </c>
      <c r="BD2772" s="22">
        <v>0</v>
      </c>
      <c r="BE2772" s="22">
        <v>0</v>
      </c>
      <c r="BF2772" s="22">
        <v>0</v>
      </c>
      <c r="BG2772" s="22">
        <v>0</v>
      </c>
      <c r="BH2772" s="22">
        <v>0</v>
      </c>
      <c r="BI2772" s="22">
        <v>0</v>
      </c>
      <c r="BJ2772" s="22">
        <v>0</v>
      </c>
      <c r="BK2772" s="22" t="s">
        <v>108</v>
      </c>
      <c r="BL2772" s="11">
        <v>171</v>
      </c>
      <c r="BM2772" s="10" t="s">
        <v>324</v>
      </c>
      <c r="BN2772" s="9">
        <v>2024</v>
      </c>
    </row>
    <row r="2773" spans="1:66" x14ac:dyDescent="0.3">
      <c r="A2773" s="9">
        <v>10567</v>
      </c>
      <c r="B2773" s="10" t="s">
        <v>173</v>
      </c>
      <c r="C2773" s="10" t="s">
        <v>1270</v>
      </c>
      <c r="D2773" s="10" t="s">
        <v>1271</v>
      </c>
      <c r="E2773" s="9">
        <v>291</v>
      </c>
      <c r="F2773" s="10" t="s">
        <v>119</v>
      </c>
      <c r="G2773" s="10" t="s">
        <v>322</v>
      </c>
      <c r="H2773" s="10" t="s">
        <v>323</v>
      </c>
      <c r="I2773" s="9">
        <v>22</v>
      </c>
      <c r="J2773" s="9">
        <v>3</v>
      </c>
      <c r="K2773" s="10" t="s">
        <v>436</v>
      </c>
      <c r="L2773" s="20" t="s">
        <v>5527</v>
      </c>
      <c r="M2773" s="10" t="s">
        <v>119</v>
      </c>
      <c r="N2773" s="10" t="s">
        <v>116</v>
      </c>
      <c r="O2773" s="10" t="s">
        <v>230</v>
      </c>
      <c r="P2773" s="11">
        <v>0</v>
      </c>
      <c r="Q2773" s="11">
        <v>0</v>
      </c>
      <c r="R2773" s="11">
        <v>1810</v>
      </c>
      <c r="S2773" s="11">
        <v>38130</v>
      </c>
      <c r="T2773" s="11">
        <v>1410</v>
      </c>
      <c r="U2773" s="11">
        <v>8910</v>
      </c>
      <c r="V2773" s="11">
        <v>36010</v>
      </c>
      <c r="W2773" s="11">
        <v>14520</v>
      </c>
      <c r="X2773" s="11">
        <v>0</v>
      </c>
      <c r="Y2773" s="11">
        <v>0</v>
      </c>
      <c r="Z2773" s="11">
        <v>36370</v>
      </c>
      <c r="AA2773" s="11" t="s">
        <v>108</v>
      </c>
      <c r="AB2773" s="21">
        <v>0</v>
      </c>
      <c r="AC2773" s="21">
        <v>0</v>
      </c>
      <c r="AD2773" s="21">
        <v>1.028</v>
      </c>
      <c r="AE2773" s="21">
        <v>1.028</v>
      </c>
      <c r="AF2773" s="21">
        <v>1.0269999999999999</v>
      </c>
      <c r="AG2773" s="21">
        <v>1.0269999999999999</v>
      </c>
      <c r="AH2773" s="21">
        <v>1.0269999999999999</v>
      </c>
      <c r="AI2773" s="21">
        <v>1.0269999999999999</v>
      </c>
      <c r="AJ2773" s="21">
        <v>0</v>
      </c>
      <c r="AK2773" s="21">
        <v>0</v>
      </c>
      <c r="AL2773" s="21">
        <v>1.0289999999999999</v>
      </c>
      <c r="AM2773" s="21" t="s">
        <v>108</v>
      </c>
      <c r="AN2773" s="12">
        <v>0</v>
      </c>
      <c r="AO2773" s="12">
        <v>0</v>
      </c>
      <c r="AP2773" s="12">
        <v>0</v>
      </c>
      <c r="AQ2773" s="12">
        <v>0</v>
      </c>
      <c r="AR2773" s="12">
        <v>0</v>
      </c>
      <c r="AS2773" s="12">
        <v>0</v>
      </c>
      <c r="AT2773" s="12">
        <v>0</v>
      </c>
      <c r="AU2773" s="12">
        <v>0</v>
      </c>
      <c r="AV2773" s="12">
        <v>0</v>
      </c>
      <c r="AW2773" s="12">
        <v>0</v>
      </c>
      <c r="AX2773" s="12">
        <v>0</v>
      </c>
      <c r="AY2773" s="12" t="s">
        <v>108</v>
      </c>
      <c r="AZ2773" s="22">
        <v>0</v>
      </c>
      <c r="BA2773" s="22">
        <v>0</v>
      </c>
      <c r="BB2773" s="22">
        <v>0</v>
      </c>
      <c r="BC2773" s="22">
        <v>0</v>
      </c>
      <c r="BD2773" s="22">
        <v>0</v>
      </c>
      <c r="BE2773" s="22">
        <v>0</v>
      </c>
      <c r="BF2773" s="22">
        <v>0</v>
      </c>
      <c r="BG2773" s="22">
        <v>0</v>
      </c>
      <c r="BH2773" s="22">
        <v>0</v>
      </c>
      <c r="BI2773" s="22">
        <v>0</v>
      </c>
      <c r="BJ2773" s="22">
        <v>0</v>
      </c>
      <c r="BK2773" s="22" t="s">
        <v>108</v>
      </c>
      <c r="BL2773" s="11">
        <v>137160</v>
      </c>
      <c r="BM2773" s="10" t="s">
        <v>324</v>
      </c>
      <c r="BN2773" s="9">
        <v>2024</v>
      </c>
    </row>
    <row r="2774" spans="1:66" x14ac:dyDescent="0.3">
      <c r="A2774" s="9">
        <v>10567</v>
      </c>
      <c r="B2774" s="10" t="s">
        <v>173</v>
      </c>
      <c r="C2774" s="10" t="s">
        <v>1270</v>
      </c>
      <c r="D2774" s="10" t="s">
        <v>1271</v>
      </c>
      <c r="E2774" s="9">
        <v>291</v>
      </c>
      <c r="F2774" s="10" t="s">
        <v>119</v>
      </c>
      <c r="G2774" s="10" t="s">
        <v>322</v>
      </c>
      <c r="H2774" s="10" t="s">
        <v>323</v>
      </c>
      <c r="I2774" s="9">
        <v>22</v>
      </c>
      <c r="J2774" s="9">
        <v>3</v>
      </c>
      <c r="K2774" s="10" t="s">
        <v>436</v>
      </c>
      <c r="L2774" s="20" t="s">
        <v>5286</v>
      </c>
      <c r="M2774" s="10" t="s">
        <v>119</v>
      </c>
      <c r="N2774" s="10" t="s">
        <v>116</v>
      </c>
      <c r="O2774" s="10" t="s">
        <v>230</v>
      </c>
      <c r="P2774" s="11">
        <v>120720</v>
      </c>
      <c r="Q2774" s="11">
        <v>97780</v>
      </c>
      <c r="R2774" s="11">
        <v>117430</v>
      </c>
      <c r="S2774" s="11">
        <v>91340</v>
      </c>
      <c r="T2774" s="11">
        <v>113560</v>
      </c>
      <c r="U2774" s="11">
        <v>107790</v>
      </c>
      <c r="V2774" s="11">
        <v>109390</v>
      </c>
      <c r="W2774" s="11">
        <v>111210</v>
      </c>
      <c r="X2774" s="11">
        <v>76980</v>
      </c>
      <c r="Y2774" s="11">
        <v>115960</v>
      </c>
      <c r="Z2774" s="11">
        <v>98250</v>
      </c>
      <c r="AA2774" s="11" t="s">
        <v>108</v>
      </c>
      <c r="AB2774" s="21">
        <v>1.03</v>
      </c>
      <c r="AC2774" s="21">
        <v>1.03</v>
      </c>
      <c r="AD2774" s="21">
        <v>1.028</v>
      </c>
      <c r="AE2774" s="21">
        <v>1.028</v>
      </c>
      <c r="AF2774" s="21">
        <v>1.0269999999999999</v>
      </c>
      <c r="AG2774" s="21">
        <v>1.0269999999999999</v>
      </c>
      <c r="AH2774" s="21">
        <v>1.0269999999999999</v>
      </c>
      <c r="AI2774" s="21">
        <v>1.0269999999999999</v>
      </c>
      <c r="AJ2774" s="21">
        <v>1.0269999999999999</v>
      </c>
      <c r="AK2774" s="21">
        <v>1.028</v>
      </c>
      <c r="AL2774" s="21">
        <v>1.0289999999999999</v>
      </c>
      <c r="AM2774" s="21" t="s">
        <v>108</v>
      </c>
      <c r="AN2774" s="12">
        <v>0</v>
      </c>
      <c r="AO2774" s="12">
        <v>0</v>
      </c>
      <c r="AP2774" s="12">
        <v>0</v>
      </c>
      <c r="AQ2774" s="12">
        <v>0</v>
      </c>
      <c r="AR2774" s="12">
        <v>0</v>
      </c>
      <c r="AS2774" s="12">
        <v>0</v>
      </c>
      <c r="AT2774" s="12">
        <v>0</v>
      </c>
      <c r="AU2774" s="12">
        <v>0</v>
      </c>
      <c r="AV2774" s="12">
        <v>0</v>
      </c>
      <c r="AW2774" s="12">
        <v>0</v>
      </c>
      <c r="AX2774" s="12">
        <v>0</v>
      </c>
      <c r="AY2774" s="12" t="s">
        <v>108</v>
      </c>
      <c r="AZ2774" s="22">
        <v>0</v>
      </c>
      <c r="BA2774" s="22">
        <v>0</v>
      </c>
      <c r="BB2774" s="22">
        <v>0</v>
      </c>
      <c r="BC2774" s="22">
        <v>0</v>
      </c>
      <c r="BD2774" s="22">
        <v>0</v>
      </c>
      <c r="BE2774" s="22">
        <v>0</v>
      </c>
      <c r="BF2774" s="22">
        <v>0</v>
      </c>
      <c r="BG2774" s="22">
        <v>0</v>
      </c>
      <c r="BH2774" s="22">
        <v>0</v>
      </c>
      <c r="BI2774" s="22">
        <v>0</v>
      </c>
      <c r="BJ2774" s="22">
        <v>0</v>
      </c>
      <c r="BK2774" s="22" t="s">
        <v>108</v>
      </c>
      <c r="BL2774" s="11">
        <v>1160410</v>
      </c>
      <c r="BM2774" s="10" t="s">
        <v>324</v>
      </c>
      <c r="BN2774" s="9">
        <v>2024</v>
      </c>
    </row>
    <row r="2775" spans="1:66" x14ac:dyDescent="0.3">
      <c r="A2775" s="9">
        <v>10567</v>
      </c>
      <c r="B2775" s="10" t="s">
        <v>173</v>
      </c>
      <c r="C2775" s="10" t="s">
        <v>1270</v>
      </c>
      <c r="D2775" s="10" t="s">
        <v>1271</v>
      </c>
      <c r="E2775" s="9">
        <v>291</v>
      </c>
      <c r="F2775" s="10" t="s">
        <v>119</v>
      </c>
      <c r="G2775" s="10" t="s">
        <v>322</v>
      </c>
      <c r="H2775" s="10" t="s">
        <v>323</v>
      </c>
      <c r="I2775" s="9">
        <v>22</v>
      </c>
      <c r="J2775" s="9">
        <v>3</v>
      </c>
      <c r="K2775" s="10" t="s">
        <v>436</v>
      </c>
      <c r="L2775" s="20" t="s">
        <v>5573</v>
      </c>
      <c r="M2775" s="10" t="s">
        <v>115</v>
      </c>
      <c r="N2775" s="10" t="s">
        <v>116</v>
      </c>
      <c r="O2775" s="10" t="s">
        <v>230</v>
      </c>
      <c r="P2775" s="11">
        <v>0</v>
      </c>
      <c r="Q2775" s="11">
        <v>0</v>
      </c>
      <c r="R2775" s="11">
        <v>0</v>
      </c>
      <c r="S2775" s="11">
        <v>0</v>
      </c>
      <c r="T2775" s="11">
        <v>0</v>
      </c>
      <c r="U2775" s="11">
        <v>0</v>
      </c>
      <c r="V2775" s="11">
        <v>0</v>
      </c>
      <c r="W2775" s="11">
        <v>0</v>
      </c>
      <c r="X2775" s="11">
        <v>0</v>
      </c>
      <c r="Y2775" s="11">
        <v>0</v>
      </c>
      <c r="Z2775" s="11">
        <v>0</v>
      </c>
      <c r="AA2775" s="11" t="s">
        <v>108</v>
      </c>
      <c r="AB2775" s="21">
        <v>0</v>
      </c>
      <c r="AC2775" s="21">
        <v>0</v>
      </c>
      <c r="AD2775" s="21">
        <v>0</v>
      </c>
      <c r="AE2775" s="21">
        <v>0</v>
      </c>
      <c r="AF2775" s="21">
        <v>0</v>
      </c>
      <c r="AG2775" s="21">
        <v>0</v>
      </c>
      <c r="AH2775" s="21">
        <v>0</v>
      </c>
      <c r="AI2775" s="21">
        <v>0</v>
      </c>
      <c r="AJ2775" s="21">
        <v>0</v>
      </c>
      <c r="AK2775" s="21">
        <v>0</v>
      </c>
      <c r="AL2775" s="21">
        <v>0</v>
      </c>
      <c r="AM2775" s="21" t="s">
        <v>108</v>
      </c>
      <c r="AN2775" s="12">
        <v>0</v>
      </c>
      <c r="AO2775" s="12">
        <v>0</v>
      </c>
      <c r="AP2775" s="12">
        <v>0</v>
      </c>
      <c r="AQ2775" s="12">
        <v>0</v>
      </c>
      <c r="AR2775" s="12">
        <v>0</v>
      </c>
      <c r="AS2775" s="12">
        <v>0</v>
      </c>
      <c r="AT2775" s="12">
        <v>0</v>
      </c>
      <c r="AU2775" s="12">
        <v>0</v>
      </c>
      <c r="AV2775" s="12">
        <v>0</v>
      </c>
      <c r="AW2775" s="12">
        <v>0</v>
      </c>
      <c r="AX2775" s="12">
        <v>0</v>
      </c>
      <c r="AY2775" s="12" t="s">
        <v>108</v>
      </c>
      <c r="AZ2775" s="22">
        <v>0</v>
      </c>
      <c r="BA2775" s="22">
        <v>0</v>
      </c>
      <c r="BB2775" s="22">
        <v>0</v>
      </c>
      <c r="BC2775" s="22">
        <v>0</v>
      </c>
      <c r="BD2775" s="22">
        <v>0</v>
      </c>
      <c r="BE2775" s="22">
        <v>0</v>
      </c>
      <c r="BF2775" s="22">
        <v>0</v>
      </c>
      <c r="BG2775" s="22">
        <v>0</v>
      </c>
      <c r="BH2775" s="22">
        <v>0</v>
      </c>
      <c r="BI2775" s="22">
        <v>0</v>
      </c>
      <c r="BJ2775" s="22">
        <v>0</v>
      </c>
      <c r="BK2775" s="22" t="s">
        <v>108</v>
      </c>
      <c r="BL2775" s="11">
        <v>0</v>
      </c>
      <c r="BM2775" s="10" t="s">
        <v>324</v>
      </c>
      <c r="BN2775" s="9">
        <v>2024</v>
      </c>
    </row>
    <row r="2776" spans="1:66" x14ac:dyDescent="0.3">
      <c r="A2776" s="9">
        <v>10605</v>
      </c>
      <c r="B2776" s="10" t="s">
        <v>173</v>
      </c>
      <c r="C2776" s="10" t="s">
        <v>1272</v>
      </c>
      <c r="D2776" s="10" t="s">
        <v>1273</v>
      </c>
      <c r="E2776" s="9">
        <v>50003</v>
      </c>
      <c r="F2776" s="10" t="s">
        <v>376</v>
      </c>
      <c r="G2776" s="10" t="s">
        <v>181</v>
      </c>
      <c r="H2776" s="10" t="s">
        <v>113</v>
      </c>
      <c r="I2776" s="9">
        <v>322</v>
      </c>
      <c r="J2776" s="9">
        <v>7</v>
      </c>
      <c r="K2776" s="10" t="s">
        <v>487</v>
      </c>
      <c r="L2776" s="20" t="s">
        <v>5574</v>
      </c>
      <c r="M2776" s="10" t="s">
        <v>120</v>
      </c>
      <c r="N2776" s="10" t="s">
        <v>1039</v>
      </c>
      <c r="O2776" s="10" t="s">
        <v>123</v>
      </c>
      <c r="P2776" s="11">
        <v>0</v>
      </c>
      <c r="Q2776" s="11">
        <v>0</v>
      </c>
      <c r="R2776" s="11">
        <v>0</v>
      </c>
      <c r="S2776" s="11">
        <v>0</v>
      </c>
      <c r="T2776" s="11">
        <v>0</v>
      </c>
      <c r="U2776" s="11">
        <v>0</v>
      </c>
      <c r="V2776" s="11">
        <v>0</v>
      </c>
      <c r="W2776" s="11">
        <v>0</v>
      </c>
      <c r="X2776" s="11">
        <v>0</v>
      </c>
      <c r="Y2776" s="11">
        <v>0</v>
      </c>
      <c r="Z2776" s="11">
        <v>0</v>
      </c>
      <c r="AA2776" s="11" t="s">
        <v>108</v>
      </c>
      <c r="AB2776" s="21">
        <v>0</v>
      </c>
      <c r="AC2776" s="21">
        <v>0</v>
      </c>
      <c r="AD2776" s="21">
        <v>0</v>
      </c>
      <c r="AE2776" s="21">
        <v>0</v>
      </c>
      <c r="AF2776" s="21">
        <v>0</v>
      </c>
      <c r="AG2776" s="21">
        <v>0</v>
      </c>
      <c r="AH2776" s="21">
        <v>0</v>
      </c>
      <c r="AI2776" s="21">
        <v>0</v>
      </c>
      <c r="AJ2776" s="21">
        <v>0</v>
      </c>
      <c r="AK2776" s="21">
        <v>0</v>
      </c>
      <c r="AL2776" s="21">
        <v>0</v>
      </c>
      <c r="AM2776" s="21" t="s">
        <v>108</v>
      </c>
      <c r="AN2776" s="12">
        <v>0</v>
      </c>
      <c r="AO2776" s="12">
        <v>0</v>
      </c>
      <c r="AP2776" s="12">
        <v>0</v>
      </c>
      <c r="AQ2776" s="12">
        <v>0</v>
      </c>
      <c r="AR2776" s="12">
        <v>0</v>
      </c>
      <c r="AS2776" s="12">
        <v>0</v>
      </c>
      <c r="AT2776" s="12">
        <v>0</v>
      </c>
      <c r="AU2776" s="12">
        <v>0</v>
      </c>
      <c r="AV2776" s="12">
        <v>0</v>
      </c>
      <c r="AW2776" s="12">
        <v>0</v>
      </c>
      <c r="AX2776" s="12">
        <v>0</v>
      </c>
      <c r="AY2776" s="12" t="s">
        <v>108</v>
      </c>
      <c r="AZ2776" s="22">
        <v>0</v>
      </c>
      <c r="BA2776" s="22">
        <v>0</v>
      </c>
      <c r="BB2776" s="22">
        <v>0</v>
      </c>
      <c r="BC2776" s="22">
        <v>0</v>
      </c>
      <c r="BD2776" s="22">
        <v>0</v>
      </c>
      <c r="BE2776" s="22">
        <v>0</v>
      </c>
      <c r="BF2776" s="22">
        <v>0</v>
      </c>
      <c r="BG2776" s="22">
        <v>0</v>
      </c>
      <c r="BH2776" s="22">
        <v>0</v>
      </c>
      <c r="BI2776" s="22">
        <v>0</v>
      </c>
      <c r="BJ2776" s="22">
        <v>0</v>
      </c>
      <c r="BK2776" s="22" t="s">
        <v>108</v>
      </c>
      <c r="BL2776" s="11">
        <v>0</v>
      </c>
      <c r="BM2776" s="10" t="s">
        <v>117</v>
      </c>
      <c r="BN2776" s="9">
        <v>2024</v>
      </c>
    </row>
    <row r="2777" spans="1:66" x14ac:dyDescent="0.3">
      <c r="A2777" s="9">
        <v>10605</v>
      </c>
      <c r="B2777" s="10" t="s">
        <v>173</v>
      </c>
      <c r="C2777" s="10" t="s">
        <v>1272</v>
      </c>
      <c r="D2777" s="10" t="s">
        <v>1273</v>
      </c>
      <c r="E2777" s="9">
        <v>50003</v>
      </c>
      <c r="F2777" s="10" t="s">
        <v>376</v>
      </c>
      <c r="G2777" s="10" t="s">
        <v>181</v>
      </c>
      <c r="H2777" s="10" t="s">
        <v>113</v>
      </c>
      <c r="I2777" s="9">
        <v>322</v>
      </c>
      <c r="J2777" s="9">
        <v>7</v>
      </c>
      <c r="K2777" s="10" t="s">
        <v>487</v>
      </c>
      <c r="L2777" s="20" t="s">
        <v>5574</v>
      </c>
      <c r="M2777" s="10" t="s">
        <v>120</v>
      </c>
      <c r="N2777" s="10" t="s">
        <v>127</v>
      </c>
      <c r="O2777" s="10" t="s">
        <v>128</v>
      </c>
      <c r="P2777" s="11">
        <v>0</v>
      </c>
      <c r="Q2777" s="11">
        <v>0</v>
      </c>
      <c r="R2777" s="11">
        <v>0</v>
      </c>
      <c r="S2777" s="11">
        <v>0</v>
      </c>
      <c r="T2777" s="11">
        <v>0</v>
      </c>
      <c r="U2777" s="11">
        <v>0</v>
      </c>
      <c r="V2777" s="11">
        <v>0</v>
      </c>
      <c r="W2777" s="11">
        <v>0</v>
      </c>
      <c r="X2777" s="11">
        <v>0</v>
      </c>
      <c r="Y2777" s="11">
        <v>0</v>
      </c>
      <c r="Z2777" s="11">
        <v>0</v>
      </c>
      <c r="AA2777" s="11" t="s">
        <v>108</v>
      </c>
      <c r="AB2777" s="21">
        <v>0</v>
      </c>
      <c r="AC2777" s="21">
        <v>0</v>
      </c>
      <c r="AD2777" s="21">
        <v>0</v>
      </c>
      <c r="AE2777" s="21">
        <v>0</v>
      </c>
      <c r="AF2777" s="21">
        <v>0</v>
      </c>
      <c r="AG2777" s="21">
        <v>0</v>
      </c>
      <c r="AH2777" s="21">
        <v>0</v>
      </c>
      <c r="AI2777" s="21">
        <v>0</v>
      </c>
      <c r="AJ2777" s="21">
        <v>0</v>
      </c>
      <c r="AK2777" s="21">
        <v>0</v>
      </c>
      <c r="AL2777" s="21">
        <v>0</v>
      </c>
      <c r="AM2777" s="21" t="s">
        <v>108</v>
      </c>
      <c r="AN2777" s="12">
        <v>0</v>
      </c>
      <c r="AO2777" s="12">
        <v>0</v>
      </c>
      <c r="AP2777" s="12">
        <v>0</v>
      </c>
      <c r="AQ2777" s="12">
        <v>0</v>
      </c>
      <c r="AR2777" s="12">
        <v>0</v>
      </c>
      <c r="AS2777" s="12">
        <v>0</v>
      </c>
      <c r="AT2777" s="12">
        <v>0</v>
      </c>
      <c r="AU2777" s="12">
        <v>0</v>
      </c>
      <c r="AV2777" s="12">
        <v>0</v>
      </c>
      <c r="AW2777" s="12">
        <v>0</v>
      </c>
      <c r="AX2777" s="12">
        <v>0</v>
      </c>
      <c r="AY2777" s="12" t="s">
        <v>108</v>
      </c>
      <c r="AZ2777" s="22">
        <v>0</v>
      </c>
      <c r="BA2777" s="22">
        <v>0</v>
      </c>
      <c r="BB2777" s="22">
        <v>0</v>
      </c>
      <c r="BC2777" s="22">
        <v>0</v>
      </c>
      <c r="BD2777" s="22">
        <v>0</v>
      </c>
      <c r="BE2777" s="22">
        <v>0</v>
      </c>
      <c r="BF2777" s="22">
        <v>0</v>
      </c>
      <c r="BG2777" s="22">
        <v>0</v>
      </c>
      <c r="BH2777" s="22">
        <v>0</v>
      </c>
      <c r="BI2777" s="22">
        <v>0</v>
      </c>
      <c r="BJ2777" s="22">
        <v>0</v>
      </c>
      <c r="BK2777" s="22" t="s">
        <v>108</v>
      </c>
      <c r="BL2777" s="11">
        <v>0</v>
      </c>
      <c r="BM2777" s="10" t="s">
        <v>117</v>
      </c>
      <c r="BN2777" s="9">
        <v>2024</v>
      </c>
    </row>
    <row r="2778" spans="1:66" x14ac:dyDescent="0.3">
      <c r="A2778" s="9">
        <v>10605</v>
      </c>
      <c r="B2778" s="10" t="s">
        <v>173</v>
      </c>
      <c r="C2778" s="10" t="s">
        <v>1272</v>
      </c>
      <c r="D2778" s="10" t="s">
        <v>1273</v>
      </c>
      <c r="E2778" s="9">
        <v>50003</v>
      </c>
      <c r="F2778" s="10" t="s">
        <v>376</v>
      </c>
      <c r="G2778" s="10" t="s">
        <v>181</v>
      </c>
      <c r="H2778" s="10" t="s">
        <v>113</v>
      </c>
      <c r="I2778" s="9">
        <v>322</v>
      </c>
      <c r="J2778" s="9">
        <v>7</v>
      </c>
      <c r="K2778" s="10" t="s">
        <v>487</v>
      </c>
      <c r="L2778" s="20" t="s">
        <v>5574</v>
      </c>
      <c r="M2778" s="10" t="s">
        <v>120</v>
      </c>
      <c r="N2778" s="10" t="s">
        <v>116</v>
      </c>
      <c r="O2778" s="10" t="s">
        <v>230</v>
      </c>
      <c r="P2778" s="11">
        <v>654482</v>
      </c>
      <c r="Q2778" s="11">
        <v>184987</v>
      </c>
      <c r="R2778" s="11">
        <v>154774</v>
      </c>
      <c r="S2778" s="11">
        <v>190954</v>
      </c>
      <c r="T2778" s="11">
        <v>193458</v>
      </c>
      <c r="U2778" s="11">
        <v>187335</v>
      </c>
      <c r="V2778" s="11">
        <v>190650</v>
      </c>
      <c r="W2778" s="11">
        <v>7288</v>
      </c>
      <c r="X2778" s="11">
        <v>1382</v>
      </c>
      <c r="Y2778" s="11">
        <v>194862</v>
      </c>
      <c r="Z2778" s="11">
        <v>199645</v>
      </c>
      <c r="AA2778" s="11" t="s">
        <v>108</v>
      </c>
      <c r="AB2778" s="21">
        <v>1.0269999999999999</v>
      </c>
      <c r="AC2778" s="21">
        <v>1.0269999999999999</v>
      </c>
      <c r="AD2778" s="21">
        <v>1.0269999999999999</v>
      </c>
      <c r="AE2778" s="21">
        <v>1.0269999999999999</v>
      </c>
      <c r="AF2778" s="21">
        <v>1.0269999999999999</v>
      </c>
      <c r="AG2778" s="21">
        <v>1.0269999999999999</v>
      </c>
      <c r="AH2778" s="21">
        <v>1.0269999999999999</v>
      </c>
      <c r="AI2778" s="21">
        <v>1.0269999999999999</v>
      </c>
      <c r="AJ2778" s="21">
        <v>1.0269999999999999</v>
      </c>
      <c r="AK2778" s="21">
        <v>1.0269999999999999</v>
      </c>
      <c r="AL2778" s="21">
        <v>1.0269999999999999</v>
      </c>
      <c r="AM2778" s="21" t="s">
        <v>108</v>
      </c>
      <c r="AN2778" s="12">
        <v>0</v>
      </c>
      <c r="AO2778" s="12">
        <v>0</v>
      </c>
      <c r="AP2778" s="12">
        <v>0</v>
      </c>
      <c r="AQ2778" s="12">
        <v>0</v>
      </c>
      <c r="AR2778" s="12">
        <v>0</v>
      </c>
      <c r="AS2778" s="12">
        <v>0</v>
      </c>
      <c r="AT2778" s="12">
        <v>0</v>
      </c>
      <c r="AU2778" s="12">
        <v>0</v>
      </c>
      <c r="AV2778" s="12">
        <v>0</v>
      </c>
      <c r="AW2778" s="12">
        <v>0</v>
      </c>
      <c r="AX2778" s="12">
        <v>0</v>
      </c>
      <c r="AY2778" s="12" t="s">
        <v>108</v>
      </c>
      <c r="AZ2778" s="22">
        <v>0</v>
      </c>
      <c r="BA2778" s="22">
        <v>0</v>
      </c>
      <c r="BB2778" s="22">
        <v>0</v>
      </c>
      <c r="BC2778" s="22">
        <v>0</v>
      </c>
      <c r="BD2778" s="22">
        <v>0</v>
      </c>
      <c r="BE2778" s="22">
        <v>0</v>
      </c>
      <c r="BF2778" s="22">
        <v>0</v>
      </c>
      <c r="BG2778" s="22">
        <v>0</v>
      </c>
      <c r="BH2778" s="22">
        <v>0</v>
      </c>
      <c r="BI2778" s="22">
        <v>0</v>
      </c>
      <c r="BJ2778" s="22">
        <v>0</v>
      </c>
      <c r="BK2778" s="22" t="s">
        <v>108</v>
      </c>
      <c r="BL2778" s="11">
        <v>2159817</v>
      </c>
      <c r="BM2778" s="10" t="s">
        <v>117</v>
      </c>
      <c r="BN2778" s="9">
        <v>2024</v>
      </c>
    </row>
    <row r="2779" spans="1:66" x14ac:dyDescent="0.3">
      <c r="A2779" s="9">
        <v>10605</v>
      </c>
      <c r="B2779" s="10" t="s">
        <v>173</v>
      </c>
      <c r="C2779" s="10" t="s">
        <v>1272</v>
      </c>
      <c r="D2779" s="10" t="s">
        <v>1273</v>
      </c>
      <c r="E2779" s="9">
        <v>50003</v>
      </c>
      <c r="F2779" s="10" t="s">
        <v>376</v>
      </c>
      <c r="G2779" s="10" t="s">
        <v>181</v>
      </c>
      <c r="H2779" s="10" t="s">
        <v>113</v>
      </c>
      <c r="I2779" s="9">
        <v>322</v>
      </c>
      <c r="J2779" s="9">
        <v>7</v>
      </c>
      <c r="K2779" s="10" t="s">
        <v>487</v>
      </c>
      <c r="L2779" s="20" t="s">
        <v>5574</v>
      </c>
      <c r="M2779" s="10" t="s">
        <v>120</v>
      </c>
      <c r="N2779" s="10" t="s">
        <v>172</v>
      </c>
      <c r="O2779" s="10" t="s">
        <v>128</v>
      </c>
      <c r="P2779" s="11">
        <v>1</v>
      </c>
      <c r="Q2779" s="11">
        <v>0</v>
      </c>
      <c r="R2779" s="11">
        <v>0</v>
      </c>
      <c r="S2779" s="11">
        <v>0</v>
      </c>
      <c r="T2779" s="11">
        <v>0</v>
      </c>
      <c r="U2779" s="11">
        <v>0</v>
      </c>
      <c r="V2779" s="11">
        <v>0</v>
      </c>
      <c r="W2779" s="11">
        <v>0</v>
      </c>
      <c r="X2779" s="11">
        <v>6</v>
      </c>
      <c r="Y2779" s="11">
        <v>54</v>
      </c>
      <c r="Z2779" s="11">
        <v>0</v>
      </c>
      <c r="AA2779" s="11" t="s">
        <v>108</v>
      </c>
      <c r="AB2779" s="21">
        <v>6.2869999999999999</v>
      </c>
      <c r="AC2779" s="21">
        <v>0</v>
      </c>
      <c r="AD2779" s="21">
        <v>0</v>
      </c>
      <c r="AE2779" s="21">
        <v>0</v>
      </c>
      <c r="AF2779" s="21">
        <v>0</v>
      </c>
      <c r="AG2779" s="21">
        <v>0</v>
      </c>
      <c r="AH2779" s="21">
        <v>0</v>
      </c>
      <c r="AI2779" s="21">
        <v>0</v>
      </c>
      <c r="AJ2779" s="21">
        <v>6.2869999999999999</v>
      </c>
      <c r="AK2779" s="21">
        <v>6.2869999999999999</v>
      </c>
      <c r="AL2779" s="21">
        <v>0</v>
      </c>
      <c r="AM2779" s="21" t="s">
        <v>108</v>
      </c>
      <c r="AN2779" s="12">
        <v>1.58</v>
      </c>
      <c r="AO2779" s="12">
        <v>0</v>
      </c>
      <c r="AP2779" s="12">
        <v>0</v>
      </c>
      <c r="AQ2779" s="12">
        <v>0</v>
      </c>
      <c r="AR2779" s="12">
        <v>0</v>
      </c>
      <c r="AS2779" s="12">
        <v>0</v>
      </c>
      <c r="AT2779" s="12">
        <v>0</v>
      </c>
      <c r="AU2779" s="12">
        <v>0</v>
      </c>
      <c r="AV2779" s="12">
        <v>1.58</v>
      </c>
      <c r="AW2779" s="12">
        <v>1.58</v>
      </c>
      <c r="AX2779" s="12">
        <v>0</v>
      </c>
      <c r="AY2779" s="12" t="s">
        <v>108</v>
      </c>
      <c r="AZ2779" s="22">
        <v>0</v>
      </c>
      <c r="BA2779" s="22">
        <v>0</v>
      </c>
      <c r="BB2779" s="22">
        <v>0</v>
      </c>
      <c r="BC2779" s="22">
        <v>0</v>
      </c>
      <c r="BD2779" s="22">
        <v>0</v>
      </c>
      <c r="BE2779" s="22">
        <v>0</v>
      </c>
      <c r="BF2779" s="22">
        <v>0</v>
      </c>
      <c r="BG2779" s="22">
        <v>0</v>
      </c>
      <c r="BH2779" s="22">
        <v>0</v>
      </c>
      <c r="BI2779" s="22">
        <v>0</v>
      </c>
      <c r="BJ2779" s="22">
        <v>0</v>
      </c>
      <c r="BK2779" s="22" t="s">
        <v>108</v>
      </c>
      <c r="BL2779" s="11">
        <v>61</v>
      </c>
      <c r="BM2779" s="10" t="s">
        <v>117</v>
      </c>
      <c r="BN2779" s="9">
        <v>2024</v>
      </c>
    </row>
    <row r="2780" spans="1:66" x14ac:dyDescent="0.3">
      <c r="A2780" s="9">
        <v>10605</v>
      </c>
      <c r="B2780" s="10" t="s">
        <v>173</v>
      </c>
      <c r="C2780" s="10" t="s">
        <v>1272</v>
      </c>
      <c r="D2780" s="10" t="s">
        <v>1273</v>
      </c>
      <c r="E2780" s="9">
        <v>50003</v>
      </c>
      <c r="F2780" s="10" t="s">
        <v>376</v>
      </c>
      <c r="G2780" s="10" t="s">
        <v>181</v>
      </c>
      <c r="H2780" s="10" t="s">
        <v>113</v>
      </c>
      <c r="I2780" s="9">
        <v>322</v>
      </c>
      <c r="J2780" s="9">
        <v>7</v>
      </c>
      <c r="K2780" s="10" t="s">
        <v>487</v>
      </c>
      <c r="L2780" s="20" t="s">
        <v>5574</v>
      </c>
      <c r="M2780" s="10" t="s">
        <v>120</v>
      </c>
      <c r="N2780" s="10" t="s">
        <v>527</v>
      </c>
      <c r="O2780" s="10" t="s">
        <v>123</v>
      </c>
      <c r="P2780" s="11">
        <v>264</v>
      </c>
      <c r="Q2780" s="11">
        <v>194</v>
      </c>
      <c r="R2780" s="11">
        <v>58</v>
      </c>
      <c r="S2780" s="11">
        <v>245</v>
      </c>
      <c r="T2780" s="11">
        <v>355</v>
      </c>
      <c r="U2780" s="11">
        <v>191</v>
      </c>
      <c r="V2780" s="11">
        <v>21474</v>
      </c>
      <c r="W2780" s="11">
        <v>170</v>
      </c>
      <c r="X2780" s="11">
        <v>78</v>
      </c>
      <c r="Y2780" s="11">
        <v>189</v>
      </c>
      <c r="Z2780" s="11">
        <v>436</v>
      </c>
      <c r="AA2780" s="11" t="s">
        <v>108</v>
      </c>
      <c r="AB2780" s="21">
        <v>31</v>
      </c>
      <c r="AC2780" s="21">
        <v>31</v>
      </c>
      <c r="AD2780" s="21">
        <v>31</v>
      </c>
      <c r="AE2780" s="21">
        <v>31</v>
      </c>
      <c r="AF2780" s="21">
        <v>31</v>
      </c>
      <c r="AG2780" s="21">
        <v>31</v>
      </c>
      <c r="AH2780" s="21">
        <v>31</v>
      </c>
      <c r="AI2780" s="21">
        <v>31</v>
      </c>
      <c r="AJ2780" s="21">
        <v>31</v>
      </c>
      <c r="AK2780" s="21">
        <v>31</v>
      </c>
      <c r="AL2780" s="21">
        <v>31</v>
      </c>
      <c r="AM2780" s="21" t="s">
        <v>108</v>
      </c>
      <c r="AN2780" s="12">
        <v>0</v>
      </c>
      <c r="AO2780" s="12">
        <v>0</v>
      </c>
      <c r="AP2780" s="12">
        <v>0</v>
      </c>
      <c r="AQ2780" s="12">
        <v>0</v>
      </c>
      <c r="AR2780" s="12">
        <v>0</v>
      </c>
      <c r="AS2780" s="12">
        <v>0</v>
      </c>
      <c r="AT2780" s="12">
        <v>0</v>
      </c>
      <c r="AU2780" s="12">
        <v>0</v>
      </c>
      <c r="AV2780" s="12">
        <v>0</v>
      </c>
      <c r="AW2780" s="12">
        <v>0</v>
      </c>
      <c r="AX2780" s="12">
        <v>0</v>
      </c>
      <c r="AY2780" s="12" t="s">
        <v>108</v>
      </c>
      <c r="AZ2780" s="22">
        <v>0</v>
      </c>
      <c r="BA2780" s="22">
        <v>0</v>
      </c>
      <c r="BB2780" s="22">
        <v>0</v>
      </c>
      <c r="BC2780" s="22">
        <v>0</v>
      </c>
      <c r="BD2780" s="22">
        <v>0</v>
      </c>
      <c r="BE2780" s="22">
        <v>0</v>
      </c>
      <c r="BF2780" s="22">
        <v>0</v>
      </c>
      <c r="BG2780" s="22">
        <v>0</v>
      </c>
      <c r="BH2780" s="22">
        <v>0</v>
      </c>
      <c r="BI2780" s="22">
        <v>0</v>
      </c>
      <c r="BJ2780" s="22">
        <v>0</v>
      </c>
      <c r="BK2780" s="22" t="s">
        <v>108</v>
      </c>
      <c r="BL2780" s="11">
        <v>23654</v>
      </c>
      <c r="BM2780" s="10" t="s">
        <v>117</v>
      </c>
      <c r="BN2780" s="9">
        <v>2024</v>
      </c>
    </row>
    <row r="2781" spans="1:66" x14ac:dyDescent="0.3">
      <c r="A2781" s="9">
        <v>10605</v>
      </c>
      <c r="B2781" s="10" t="s">
        <v>173</v>
      </c>
      <c r="C2781" s="10" t="s">
        <v>1272</v>
      </c>
      <c r="D2781" s="10" t="s">
        <v>1273</v>
      </c>
      <c r="E2781" s="9">
        <v>50003</v>
      </c>
      <c r="F2781" s="10" t="s">
        <v>376</v>
      </c>
      <c r="G2781" s="10" t="s">
        <v>181</v>
      </c>
      <c r="H2781" s="10" t="s">
        <v>113</v>
      </c>
      <c r="I2781" s="9">
        <v>322</v>
      </c>
      <c r="J2781" s="9">
        <v>7</v>
      </c>
      <c r="K2781" s="10" t="s">
        <v>487</v>
      </c>
      <c r="L2781" s="20" t="s">
        <v>5574</v>
      </c>
      <c r="M2781" s="10" t="s">
        <v>120</v>
      </c>
      <c r="N2781" s="10" t="s">
        <v>344</v>
      </c>
      <c r="O2781" s="10" t="s">
        <v>123</v>
      </c>
      <c r="P2781" s="11">
        <v>18975</v>
      </c>
      <c r="Q2781" s="11">
        <v>16645</v>
      </c>
      <c r="R2781" s="11">
        <v>3767</v>
      </c>
      <c r="S2781" s="11">
        <v>14281</v>
      </c>
      <c r="T2781" s="11">
        <v>20002</v>
      </c>
      <c r="U2781" s="11">
        <v>19643</v>
      </c>
      <c r="V2781" s="11">
        <v>406</v>
      </c>
      <c r="W2781" s="11">
        <v>446</v>
      </c>
      <c r="X2781" s="11">
        <v>4593</v>
      </c>
      <c r="Y2781" s="11">
        <v>8913</v>
      </c>
      <c r="Z2781" s="11">
        <v>13138</v>
      </c>
      <c r="AA2781" s="11" t="s">
        <v>108</v>
      </c>
      <c r="AB2781" s="21">
        <v>8.75</v>
      </c>
      <c r="AC2781" s="21">
        <v>8.75</v>
      </c>
      <c r="AD2781" s="21">
        <v>8.75</v>
      </c>
      <c r="AE2781" s="21">
        <v>8.75</v>
      </c>
      <c r="AF2781" s="21">
        <v>8.75</v>
      </c>
      <c r="AG2781" s="21">
        <v>8.75</v>
      </c>
      <c r="AH2781" s="21">
        <v>8.75</v>
      </c>
      <c r="AI2781" s="21">
        <v>8.75</v>
      </c>
      <c r="AJ2781" s="21">
        <v>8.75</v>
      </c>
      <c r="AK2781" s="21">
        <v>8.75</v>
      </c>
      <c r="AL2781" s="21">
        <v>8.75</v>
      </c>
      <c r="AM2781" s="21" t="s">
        <v>108</v>
      </c>
      <c r="AN2781" s="12">
        <v>0</v>
      </c>
      <c r="AO2781" s="12">
        <v>0</v>
      </c>
      <c r="AP2781" s="12">
        <v>0</v>
      </c>
      <c r="AQ2781" s="12">
        <v>0</v>
      </c>
      <c r="AR2781" s="12">
        <v>0</v>
      </c>
      <c r="AS2781" s="12">
        <v>0</v>
      </c>
      <c r="AT2781" s="12">
        <v>0</v>
      </c>
      <c r="AU2781" s="12">
        <v>0</v>
      </c>
      <c r="AV2781" s="12">
        <v>0</v>
      </c>
      <c r="AW2781" s="12">
        <v>0</v>
      </c>
      <c r="AX2781" s="12">
        <v>0</v>
      </c>
      <c r="AY2781" s="12" t="s">
        <v>108</v>
      </c>
      <c r="AZ2781" s="22">
        <v>0</v>
      </c>
      <c r="BA2781" s="22">
        <v>0</v>
      </c>
      <c r="BB2781" s="22">
        <v>0</v>
      </c>
      <c r="BC2781" s="22">
        <v>0</v>
      </c>
      <c r="BD2781" s="22">
        <v>0</v>
      </c>
      <c r="BE2781" s="22">
        <v>0</v>
      </c>
      <c r="BF2781" s="22">
        <v>0</v>
      </c>
      <c r="BG2781" s="22">
        <v>0</v>
      </c>
      <c r="BH2781" s="22">
        <v>0</v>
      </c>
      <c r="BI2781" s="22">
        <v>0</v>
      </c>
      <c r="BJ2781" s="22">
        <v>0</v>
      </c>
      <c r="BK2781" s="22" t="s">
        <v>108</v>
      </c>
      <c r="BL2781" s="11">
        <v>120809</v>
      </c>
      <c r="BM2781" s="10" t="s">
        <v>117</v>
      </c>
      <c r="BN2781" s="9">
        <v>2024</v>
      </c>
    </row>
    <row r="2782" spans="1:66" x14ac:dyDescent="0.3">
      <c r="A2782" s="9">
        <v>10605</v>
      </c>
      <c r="B2782" s="10" t="s">
        <v>173</v>
      </c>
      <c r="C2782" s="10" t="s">
        <v>1272</v>
      </c>
      <c r="D2782" s="10" t="s">
        <v>1273</v>
      </c>
      <c r="E2782" s="9">
        <v>50003</v>
      </c>
      <c r="F2782" s="10" t="s">
        <v>376</v>
      </c>
      <c r="G2782" s="10" t="s">
        <v>181</v>
      </c>
      <c r="H2782" s="10" t="s">
        <v>113</v>
      </c>
      <c r="I2782" s="9">
        <v>322</v>
      </c>
      <c r="J2782" s="9">
        <v>7</v>
      </c>
      <c r="K2782" s="10" t="s">
        <v>487</v>
      </c>
      <c r="L2782" s="20" t="s">
        <v>5575</v>
      </c>
      <c r="M2782" s="10" t="s">
        <v>120</v>
      </c>
      <c r="N2782" s="10" t="s">
        <v>1039</v>
      </c>
      <c r="O2782" s="10" t="s">
        <v>123</v>
      </c>
      <c r="P2782" s="11">
        <v>46424</v>
      </c>
      <c r="Q2782" s="11">
        <v>0</v>
      </c>
      <c r="R2782" s="11">
        <v>44</v>
      </c>
      <c r="S2782" s="11">
        <v>0</v>
      </c>
      <c r="T2782" s="11">
        <v>0</v>
      </c>
      <c r="U2782" s="11">
        <v>1704</v>
      </c>
      <c r="V2782" s="11">
        <v>0</v>
      </c>
      <c r="W2782" s="11">
        <v>0</v>
      </c>
      <c r="X2782" s="11">
        <v>45043</v>
      </c>
      <c r="Y2782" s="11">
        <v>12487</v>
      </c>
      <c r="Z2782" s="11">
        <v>40306</v>
      </c>
      <c r="AA2782" s="11" t="s">
        <v>108</v>
      </c>
      <c r="AB2782" s="21">
        <v>11.91</v>
      </c>
      <c r="AC2782" s="21">
        <v>0</v>
      </c>
      <c r="AD2782" s="21">
        <v>11.91</v>
      </c>
      <c r="AE2782" s="21">
        <v>0</v>
      </c>
      <c r="AF2782" s="21">
        <v>0</v>
      </c>
      <c r="AG2782" s="21">
        <v>11.91</v>
      </c>
      <c r="AH2782" s="21">
        <v>0</v>
      </c>
      <c r="AI2782" s="21">
        <v>0</v>
      </c>
      <c r="AJ2782" s="21">
        <v>11.91</v>
      </c>
      <c r="AK2782" s="21">
        <v>11.91</v>
      </c>
      <c r="AL2782" s="21">
        <v>11.91</v>
      </c>
      <c r="AM2782" s="21" t="s">
        <v>108</v>
      </c>
      <c r="AN2782" s="12">
        <v>0</v>
      </c>
      <c r="AO2782" s="12">
        <v>0</v>
      </c>
      <c r="AP2782" s="12">
        <v>0</v>
      </c>
      <c r="AQ2782" s="12">
        <v>0</v>
      </c>
      <c r="AR2782" s="12">
        <v>0</v>
      </c>
      <c r="AS2782" s="12">
        <v>0</v>
      </c>
      <c r="AT2782" s="12">
        <v>0</v>
      </c>
      <c r="AU2782" s="12">
        <v>0</v>
      </c>
      <c r="AV2782" s="12">
        <v>0</v>
      </c>
      <c r="AW2782" s="12">
        <v>0</v>
      </c>
      <c r="AX2782" s="12">
        <v>0</v>
      </c>
      <c r="AY2782" s="12" t="s">
        <v>108</v>
      </c>
      <c r="AZ2782" s="22">
        <v>0</v>
      </c>
      <c r="BA2782" s="22">
        <v>0</v>
      </c>
      <c r="BB2782" s="22">
        <v>0</v>
      </c>
      <c r="BC2782" s="22">
        <v>0</v>
      </c>
      <c r="BD2782" s="22">
        <v>0</v>
      </c>
      <c r="BE2782" s="22">
        <v>0</v>
      </c>
      <c r="BF2782" s="22">
        <v>0</v>
      </c>
      <c r="BG2782" s="22">
        <v>0</v>
      </c>
      <c r="BH2782" s="22">
        <v>0</v>
      </c>
      <c r="BI2782" s="22">
        <v>0</v>
      </c>
      <c r="BJ2782" s="22">
        <v>0</v>
      </c>
      <c r="BK2782" s="22" t="s">
        <v>108</v>
      </c>
      <c r="BL2782" s="11">
        <v>146008</v>
      </c>
      <c r="BM2782" s="10" t="s">
        <v>117</v>
      </c>
      <c r="BN2782" s="9">
        <v>2024</v>
      </c>
    </row>
    <row r="2783" spans="1:66" x14ac:dyDescent="0.3">
      <c r="A2783" s="9">
        <v>10605</v>
      </c>
      <c r="B2783" s="10" t="s">
        <v>173</v>
      </c>
      <c r="C2783" s="10" t="s">
        <v>1272</v>
      </c>
      <c r="D2783" s="10" t="s">
        <v>1273</v>
      </c>
      <c r="E2783" s="9">
        <v>50003</v>
      </c>
      <c r="F2783" s="10" t="s">
        <v>376</v>
      </c>
      <c r="G2783" s="10" t="s">
        <v>181</v>
      </c>
      <c r="H2783" s="10" t="s">
        <v>113</v>
      </c>
      <c r="I2783" s="9">
        <v>322</v>
      </c>
      <c r="J2783" s="9">
        <v>7</v>
      </c>
      <c r="K2783" s="10" t="s">
        <v>487</v>
      </c>
      <c r="L2783" s="20" t="s">
        <v>5575</v>
      </c>
      <c r="M2783" s="10" t="s">
        <v>120</v>
      </c>
      <c r="N2783" s="10" t="s">
        <v>127</v>
      </c>
      <c r="O2783" s="10" t="s">
        <v>128</v>
      </c>
      <c r="P2783" s="11">
        <v>0</v>
      </c>
      <c r="Q2783" s="11">
        <v>0</v>
      </c>
      <c r="R2783" s="11">
        <v>0</v>
      </c>
      <c r="S2783" s="11">
        <v>0</v>
      </c>
      <c r="T2783" s="11">
        <v>0</v>
      </c>
      <c r="U2783" s="11">
        <v>0</v>
      </c>
      <c r="V2783" s="11">
        <v>0</v>
      </c>
      <c r="W2783" s="11">
        <v>0</v>
      </c>
      <c r="X2783" s="11">
        <v>0</v>
      </c>
      <c r="Y2783" s="11">
        <v>0</v>
      </c>
      <c r="Z2783" s="11">
        <v>0</v>
      </c>
      <c r="AA2783" s="11" t="s">
        <v>108</v>
      </c>
      <c r="AB2783" s="21">
        <v>0</v>
      </c>
      <c r="AC2783" s="21">
        <v>0</v>
      </c>
      <c r="AD2783" s="21">
        <v>0</v>
      </c>
      <c r="AE2783" s="21">
        <v>0</v>
      </c>
      <c r="AF2783" s="21">
        <v>0</v>
      </c>
      <c r="AG2783" s="21">
        <v>0</v>
      </c>
      <c r="AH2783" s="21">
        <v>0</v>
      </c>
      <c r="AI2783" s="21">
        <v>0</v>
      </c>
      <c r="AJ2783" s="21">
        <v>0</v>
      </c>
      <c r="AK2783" s="21">
        <v>0</v>
      </c>
      <c r="AL2783" s="21">
        <v>0</v>
      </c>
      <c r="AM2783" s="21" t="s">
        <v>108</v>
      </c>
      <c r="AN2783" s="12">
        <v>0</v>
      </c>
      <c r="AO2783" s="12">
        <v>0</v>
      </c>
      <c r="AP2783" s="12">
        <v>0</v>
      </c>
      <c r="AQ2783" s="12">
        <v>0</v>
      </c>
      <c r="AR2783" s="12">
        <v>0</v>
      </c>
      <c r="AS2783" s="12">
        <v>0</v>
      </c>
      <c r="AT2783" s="12">
        <v>0</v>
      </c>
      <c r="AU2783" s="12">
        <v>0</v>
      </c>
      <c r="AV2783" s="12">
        <v>0</v>
      </c>
      <c r="AW2783" s="12">
        <v>0</v>
      </c>
      <c r="AX2783" s="12">
        <v>0</v>
      </c>
      <c r="AY2783" s="12" t="s">
        <v>108</v>
      </c>
      <c r="AZ2783" s="22">
        <v>0</v>
      </c>
      <c r="BA2783" s="22">
        <v>0</v>
      </c>
      <c r="BB2783" s="22">
        <v>0</v>
      </c>
      <c r="BC2783" s="22">
        <v>0</v>
      </c>
      <c r="BD2783" s="22">
        <v>0</v>
      </c>
      <c r="BE2783" s="22">
        <v>0</v>
      </c>
      <c r="BF2783" s="22">
        <v>0</v>
      </c>
      <c r="BG2783" s="22">
        <v>0</v>
      </c>
      <c r="BH2783" s="22">
        <v>0</v>
      </c>
      <c r="BI2783" s="22">
        <v>0</v>
      </c>
      <c r="BJ2783" s="22">
        <v>0</v>
      </c>
      <c r="BK2783" s="22" t="s">
        <v>108</v>
      </c>
      <c r="BL2783" s="11">
        <v>0</v>
      </c>
      <c r="BM2783" s="10" t="s">
        <v>117</v>
      </c>
      <c r="BN2783" s="9">
        <v>2024</v>
      </c>
    </row>
    <row r="2784" spans="1:66" x14ac:dyDescent="0.3">
      <c r="A2784" s="9">
        <v>10605</v>
      </c>
      <c r="B2784" s="10" t="s">
        <v>173</v>
      </c>
      <c r="C2784" s="10" t="s">
        <v>1272</v>
      </c>
      <c r="D2784" s="10" t="s">
        <v>1273</v>
      </c>
      <c r="E2784" s="9">
        <v>50003</v>
      </c>
      <c r="F2784" s="10" t="s">
        <v>376</v>
      </c>
      <c r="G2784" s="10" t="s">
        <v>181</v>
      </c>
      <c r="H2784" s="10" t="s">
        <v>113</v>
      </c>
      <c r="I2784" s="9">
        <v>322</v>
      </c>
      <c r="J2784" s="9">
        <v>7</v>
      </c>
      <c r="K2784" s="10" t="s">
        <v>487</v>
      </c>
      <c r="L2784" s="20" t="s">
        <v>5575</v>
      </c>
      <c r="M2784" s="10" t="s">
        <v>120</v>
      </c>
      <c r="N2784" s="10" t="s">
        <v>116</v>
      </c>
      <c r="O2784" s="10" t="s">
        <v>230</v>
      </c>
      <c r="P2784" s="11">
        <v>11933</v>
      </c>
      <c r="Q2784" s="11">
        <v>1674</v>
      </c>
      <c r="R2784" s="11">
        <v>0</v>
      </c>
      <c r="S2784" s="11">
        <v>5576</v>
      </c>
      <c r="T2784" s="11">
        <v>1766</v>
      </c>
      <c r="U2784" s="11">
        <v>2453</v>
      </c>
      <c r="V2784" s="11">
        <v>3209</v>
      </c>
      <c r="W2784" s="11">
        <v>4157</v>
      </c>
      <c r="X2784" s="11">
        <v>3331</v>
      </c>
      <c r="Y2784" s="11">
        <v>5068</v>
      </c>
      <c r="Z2784" s="11">
        <v>5455</v>
      </c>
      <c r="AA2784" s="11" t="s">
        <v>108</v>
      </c>
      <c r="AB2784" s="21">
        <v>1.0269999999999999</v>
      </c>
      <c r="AC2784" s="21">
        <v>1.0269999999999999</v>
      </c>
      <c r="AD2784" s="21">
        <v>0</v>
      </c>
      <c r="AE2784" s="21">
        <v>1.0269999999999999</v>
      </c>
      <c r="AF2784" s="21">
        <v>1.0269999999999999</v>
      </c>
      <c r="AG2784" s="21">
        <v>1.0269999999999999</v>
      </c>
      <c r="AH2784" s="21">
        <v>1.0269999999999999</v>
      </c>
      <c r="AI2784" s="21">
        <v>1.0269999999999999</v>
      </c>
      <c r="AJ2784" s="21">
        <v>1.0269999999999999</v>
      </c>
      <c r="AK2784" s="21">
        <v>1.0269999999999999</v>
      </c>
      <c r="AL2784" s="21">
        <v>1.0269999999999999</v>
      </c>
      <c r="AM2784" s="21" t="s">
        <v>108</v>
      </c>
      <c r="AN2784" s="12">
        <v>0</v>
      </c>
      <c r="AO2784" s="12">
        <v>0</v>
      </c>
      <c r="AP2784" s="12">
        <v>0</v>
      </c>
      <c r="AQ2784" s="12">
        <v>0</v>
      </c>
      <c r="AR2784" s="12">
        <v>0</v>
      </c>
      <c r="AS2784" s="12">
        <v>0</v>
      </c>
      <c r="AT2784" s="12">
        <v>0</v>
      </c>
      <c r="AU2784" s="12">
        <v>0</v>
      </c>
      <c r="AV2784" s="12">
        <v>0</v>
      </c>
      <c r="AW2784" s="12">
        <v>0</v>
      </c>
      <c r="AX2784" s="12">
        <v>0</v>
      </c>
      <c r="AY2784" s="12" t="s">
        <v>108</v>
      </c>
      <c r="AZ2784" s="22">
        <v>0</v>
      </c>
      <c r="BA2784" s="22">
        <v>0</v>
      </c>
      <c r="BB2784" s="22">
        <v>0</v>
      </c>
      <c r="BC2784" s="22">
        <v>0</v>
      </c>
      <c r="BD2784" s="22">
        <v>0</v>
      </c>
      <c r="BE2784" s="22">
        <v>0</v>
      </c>
      <c r="BF2784" s="22">
        <v>0</v>
      </c>
      <c r="BG2784" s="22">
        <v>0</v>
      </c>
      <c r="BH2784" s="22">
        <v>0</v>
      </c>
      <c r="BI2784" s="22">
        <v>0</v>
      </c>
      <c r="BJ2784" s="22">
        <v>0</v>
      </c>
      <c r="BK2784" s="22" t="s">
        <v>108</v>
      </c>
      <c r="BL2784" s="11">
        <v>44622</v>
      </c>
      <c r="BM2784" s="10" t="s">
        <v>117</v>
      </c>
      <c r="BN2784" s="9">
        <v>2024</v>
      </c>
    </row>
    <row r="2785" spans="1:66" x14ac:dyDescent="0.3">
      <c r="A2785" s="9">
        <v>10605</v>
      </c>
      <c r="B2785" s="10" t="s">
        <v>173</v>
      </c>
      <c r="C2785" s="10" t="s">
        <v>1272</v>
      </c>
      <c r="D2785" s="10" t="s">
        <v>1273</v>
      </c>
      <c r="E2785" s="9">
        <v>50003</v>
      </c>
      <c r="F2785" s="10" t="s">
        <v>376</v>
      </c>
      <c r="G2785" s="10" t="s">
        <v>181</v>
      </c>
      <c r="H2785" s="10" t="s">
        <v>113</v>
      </c>
      <c r="I2785" s="9">
        <v>322</v>
      </c>
      <c r="J2785" s="9">
        <v>7</v>
      </c>
      <c r="K2785" s="10" t="s">
        <v>487</v>
      </c>
      <c r="L2785" s="20" t="s">
        <v>5575</v>
      </c>
      <c r="M2785" s="10" t="s">
        <v>120</v>
      </c>
      <c r="N2785" s="10" t="s">
        <v>172</v>
      </c>
      <c r="O2785" s="10" t="s">
        <v>128</v>
      </c>
      <c r="P2785" s="11">
        <v>27387</v>
      </c>
      <c r="Q2785" s="11">
        <v>3595</v>
      </c>
      <c r="R2785" s="11">
        <v>456</v>
      </c>
      <c r="S2785" s="11">
        <v>13020</v>
      </c>
      <c r="T2785" s="11">
        <v>1192</v>
      </c>
      <c r="U2785" s="11">
        <v>4646</v>
      </c>
      <c r="V2785" s="11">
        <v>5134</v>
      </c>
      <c r="W2785" s="11">
        <v>7706</v>
      </c>
      <c r="X2785" s="11">
        <v>5688</v>
      </c>
      <c r="Y2785" s="11">
        <v>12915</v>
      </c>
      <c r="Z2785" s="11">
        <v>11611</v>
      </c>
      <c r="AA2785" s="11" t="s">
        <v>108</v>
      </c>
      <c r="AB2785" s="21">
        <v>6.2869999999999999</v>
      </c>
      <c r="AC2785" s="21">
        <v>6.2869999999999999</v>
      </c>
      <c r="AD2785" s="21">
        <v>6.2869999999999999</v>
      </c>
      <c r="AE2785" s="21">
        <v>6.2869999999999999</v>
      </c>
      <c r="AF2785" s="21">
        <v>6.2869999999999999</v>
      </c>
      <c r="AG2785" s="21">
        <v>6.2869999999999999</v>
      </c>
      <c r="AH2785" s="21">
        <v>6.2869999999999999</v>
      </c>
      <c r="AI2785" s="21">
        <v>6.2869999999999999</v>
      </c>
      <c r="AJ2785" s="21">
        <v>6.2869999999999999</v>
      </c>
      <c r="AK2785" s="21">
        <v>6.2869999999999999</v>
      </c>
      <c r="AL2785" s="21">
        <v>6.2869999999999999</v>
      </c>
      <c r="AM2785" s="21" t="s">
        <v>108</v>
      </c>
      <c r="AN2785" s="12">
        <v>1.58</v>
      </c>
      <c r="AO2785" s="12">
        <v>1.58</v>
      </c>
      <c r="AP2785" s="12">
        <v>1.58</v>
      </c>
      <c r="AQ2785" s="12">
        <v>1.58</v>
      </c>
      <c r="AR2785" s="12">
        <v>1.58</v>
      </c>
      <c r="AS2785" s="12">
        <v>1.58</v>
      </c>
      <c r="AT2785" s="12">
        <v>1.58</v>
      </c>
      <c r="AU2785" s="12">
        <v>1.58</v>
      </c>
      <c r="AV2785" s="12">
        <v>1.58</v>
      </c>
      <c r="AW2785" s="12">
        <v>1.58</v>
      </c>
      <c r="AX2785" s="12">
        <v>1.58</v>
      </c>
      <c r="AY2785" s="12" t="s">
        <v>108</v>
      </c>
      <c r="AZ2785" s="22">
        <v>0</v>
      </c>
      <c r="BA2785" s="22">
        <v>0</v>
      </c>
      <c r="BB2785" s="22">
        <v>0</v>
      </c>
      <c r="BC2785" s="22">
        <v>0</v>
      </c>
      <c r="BD2785" s="22">
        <v>0</v>
      </c>
      <c r="BE2785" s="22">
        <v>0</v>
      </c>
      <c r="BF2785" s="22">
        <v>0</v>
      </c>
      <c r="BG2785" s="22">
        <v>0</v>
      </c>
      <c r="BH2785" s="22">
        <v>0</v>
      </c>
      <c r="BI2785" s="22">
        <v>0</v>
      </c>
      <c r="BJ2785" s="22">
        <v>0</v>
      </c>
      <c r="BK2785" s="22" t="s">
        <v>108</v>
      </c>
      <c r="BL2785" s="11">
        <v>93350</v>
      </c>
      <c r="BM2785" s="10" t="s">
        <v>117</v>
      </c>
      <c r="BN2785" s="9">
        <v>2024</v>
      </c>
    </row>
    <row r="2786" spans="1:66" x14ac:dyDescent="0.3">
      <c r="A2786" s="9">
        <v>10605</v>
      </c>
      <c r="B2786" s="10" t="s">
        <v>173</v>
      </c>
      <c r="C2786" s="10" t="s">
        <v>1272</v>
      </c>
      <c r="D2786" s="10" t="s">
        <v>1273</v>
      </c>
      <c r="E2786" s="9">
        <v>50003</v>
      </c>
      <c r="F2786" s="10" t="s">
        <v>376</v>
      </c>
      <c r="G2786" s="10" t="s">
        <v>181</v>
      </c>
      <c r="H2786" s="10" t="s">
        <v>113</v>
      </c>
      <c r="I2786" s="9">
        <v>322</v>
      </c>
      <c r="J2786" s="9">
        <v>7</v>
      </c>
      <c r="K2786" s="10" t="s">
        <v>487</v>
      </c>
      <c r="L2786" s="20" t="s">
        <v>5575</v>
      </c>
      <c r="M2786" s="10" t="s">
        <v>120</v>
      </c>
      <c r="N2786" s="10" t="s">
        <v>527</v>
      </c>
      <c r="O2786" s="10" t="s">
        <v>123</v>
      </c>
      <c r="P2786" s="11">
        <v>0</v>
      </c>
      <c r="Q2786" s="11">
        <v>0</v>
      </c>
      <c r="R2786" s="11">
        <v>0</v>
      </c>
      <c r="S2786" s="11">
        <v>0</v>
      </c>
      <c r="T2786" s="11">
        <v>0</v>
      </c>
      <c r="U2786" s="11">
        <v>0</v>
      </c>
      <c r="V2786" s="11">
        <v>0</v>
      </c>
      <c r="W2786" s="11">
        <v>0</v>
      </c>
      <c r="X2786" s="11">
        <v>0</v>
      </c>
      <c r="Y2786" s="11">
        <v>0</v>
      </c>
      <c r="Z2786" s="11">
        <v>0</v>
      </c>
      <c r="AA2786" s="11" t="s">
        <v>108</v>
      </c>
      <c r="AB2786" s="21">
        <v>0</v>
      </c>
      <c r="AC2786" s="21">
        <v>0</v>
      </c>
      <c r="AD2786" s="21">
        <v>0</v>
      </c>
      <c r="AE2786" s="21">
        <v>0</v>
      </c>
      <c r="AF2786" s="21">
        <v>0</v>
      </c>
      <c r="AG2786" s="21">
        <v>0</v>
      </c>
      <c r="AH2786" s="21">
        <v>0</v>
      </c>
      <c r="AI2786" s="21">
        <v>0</v>
      </c>
      <c r="AJ2786" s="21">
        <v>0</v>
      </c>
      <c r="AK2786" s="21">
        <v>0</v>
      </c>
      <c r="AL2786" s="21">
        <v>0</v>
      </c>
      <c r="AM2786" s="21" t="s">
        <v>108</v>
      </c>
      <c r="AN2786" s="12">
        <v>0</v>
      </c>
      <c r="AO2786" s="12">
        <v>0</v>
      </c>
      <c r="AP2786" s="12">
        <v>0</v>
      </c>
      <c r="AQ2786" s="12">
        <v>0</v>
      </c>
      <c r="AR2786" s="12">
        <v>0</v>
      </c>
      <c r="AS2786" s="12">
        <v>0</v>
      </c>
      <c r="AT2786" s="12">
        <v>0</v>
      </c>
      <c r="AU2786" s="12">
        <v>0</v>
      </c>
      <c r="AV2786" s="12">
        <v>0</v>
      </c>
      <c r="AW2786" s="12">
        <v>0</v>
      </c>
      <c r="AX2786" s="12">
        <v>0</v>
      </c>
      <c r="AY2786" s="12" t="s">
        <v>108</v>
      </c>
      <c r="AZ2786" s="22">
        <v>0</v>
      </c>
      <c r="BA2786" s="22">
        <v>0</v>
      </c>
      <c r="BB2786" s="22">
        <v>0</v>
      </c>
      <c r="BC2786" s="22">
        <v>0</v>
      </c>
      <c r="BD2786" s="22">
        <v>0</v>
      </c>
      <c r="BE2786" s="22">
        <v>0</v>
      </c>
      <c r="BF2786" s="22">
        <v>0</v>
      </c>
      <c r="BG2786" s="22">
        <v>0</v>
      </c>
      <c r="BH2786" s="22">
        <v>0</v>
      </c>
      <c r="BI2786" s="22">
        <v>0</v>
      </c>
      <c r="BJ2786" s="22">
        <v>0</v>
      </c>
      <c r="BK2786" s="22" t="s">
        <v>108</v>
      </c>
      <c r="BL2786" s="11">
        <v>0</v>
      </c>
      <c r="BM2786" s="10" t="s">
        <v>117</v>
      </c>
      <c r="BN2786" s="9">
        <v>2024</v>
      </c>
    </row>
    <row r="2787" spans="1:66" x14ac:dyDescent="0.3">
      <c r="A2787" s="9">
        <v>10605</v>
      </c>
      <c r="B2787" s="10" t="s">
        <v>173</v>
      </c>
      <c r="C2787" s="10" t="s">
        <v>1272</v>
      </c>
      <c r="D2787" s="10" t="s">
        <v>1273</v>
      </c>
      <c r="E2787" s="9">
        <v>50003</v>
      </c>
      <c r="F2787" s="10" t="s">
        <v>376</v>
      </c>
      <c r="G2787" s="10" t="s">
        <v>181</v>
      </c>
      <c r="H2787" s="10" t="s">
        <v>113</v>
      </c>
      <c r="I2787" s="9">
        <v>322</v>
      </c>
      <c r="J2787" s="9">
        <v>7</v>
      </c>
      <c r="K2787" s="10" t="s">
        <v>487</v>
      </c>
      <c r="L2787" s="20" t="s">
        <v>5575</v>
      </c>
      <c r="M2787" s="10" t="s">
        <v>120</v>
      </c>
      <c r="N2787" s="10" t="s">
        <v>344</v>
      </c>
      <c r="O2787" s="10" t="s">
        <v>123</v>
      </c>
      <c r="P2787" s="11">
        <v>0</v>
      </c>
      <c r="Q2787" s="11">
        <v>0</v>
      </c>
      <c r="R2787" s="11">
        <v>0</v>
      </c>
      <c r="S2787" s="11">
        <v>0</v>
      </c>
      <c r="T2787" s="11">
        <v>0</v>
      </c>
      <c r="U2787" s="11">
        <v>0</v>
      </c>
      <c r="V2787" s="11">
        <v>0</v>
      </c>
      <c r="W2787" s="11">
        <v>0</v>
      </c>
      <c r="X2787" s="11">
        <v>0</v>
      </c>
      <c r="Y2787" s="11">
        <v>0</v>
      </c>
      <c r="Z2787" s="11">
        <v>0</v>
      </c>
      <c r="AA2787" s="11" t="s">
        <v>108</v>
      </c>
      <c r="AB2787" s="21">
        <v>0</v>
      </c>
      <c r="AC2787" s="21">
        <v>0</v>
      </c>
      <c r="AD2787" s="21">
        <v>0</v>
      </c>
      <c r="AE2787" s="21">
        <v>0</v>
      </c>
      <c r="AF2787" s="21">
        <v>0</v>
      </c>
      <c r="AG2787" s="21">
        <v>0</v>
      </c>
      <c r="AH2787" s="21">
        <v>0</v>
      </c>
      <c r="AI2787" s="21">
        <v>0</v>
      </c>
      <c r="AJ2787" s="21">
        <v>0</v>
      </c>
      <c r="AK2787" s="21">
        <v>0</v>
      </c>
      <c r="AL2787" s="21">
        <v>0</v>
      </c>
      <c r="AM2787" s="21" t="s">
        <v>108</v>
      </c>
      <c r="AN2787" s="12">
        <v>0</v>
      </c>
      <c r="AO2787" s="12">
        <v>0</v>
      </c>
      <c r="AP2787" s="12">
        <v>0</v>
      </c>
      <c r="AQ2787" s="12">
        <v>0</v>
      </c>
      <c r="AR2787" s="12">
        <v>0</v>
      </c>
      <c r="AS2787" s="12">
        <v>0</v>
      </c>
      <c r="AT2787" s="12">
        <v>0</v>
      </c>
      <c r="AU2787" s="12">
        <v>0</v>
      </c>
      <c r="AV2787" s="12">
        <v>0</v>
      </c>
      <c r="AW2787" s="12">
        <v>0</v>
      </c>
      <c r="AX2787" s="12">
        <v>0</v>
      </c>
      <c r="AY2787" s="12" t="s">
        <v>108</v>
      </c>
      <c r="AZ2787" s="22">
        <v>0</v>
      </c>
      <c r="BA2787" s="22">
        <v>0</v>
      </c>
      <c r="BB2787" s="22">
        <v>0</v>
      </c>
      <c r="BC2787" s="22">
        <v>0</v>
      </c>
      <c r="BD2787" s="22">
        <v>0</v>
      </c>
      <c r="BE2787" s="22">
        <v>0</v>
      </c>
      <c r="BF2787" s="22">
        <v>0</v>
      </c>
      <c r="BG2787" s="22">
        <v>0</v>
      </c>
      <c r="BH2787" s="22">
        <v>0</v>
      </c>
      <c r="BI2787" s="22">
        <v>0</v>
      </c>
      <c r="BJ2787" s="22">
        <v>0</v>
      </c>
      <c r="BK2787" s="22" t="s">
        <v>108</v>
      </c>
      <c r="BL2787" s="11">
        <v>0</v>
      </c>
      <c r="BM2787" s="10" t="s">
        <v>117</v>
      </c>
      <c r="BN2787" s="9">
        <v>2024</v>
      </c>
    </row>
    <row r="2788" spans="1:66" x14ac:dyDescent="0.3">
      <c r="A2788" s="9">
        <v>10605</v>
      </c>
      <c r="B2788" s="10" t="s">
        <v>173</v>
      </c>
      <c r="C2788" s="10" t="s">
        <v>1272</v>
      </c>
      <c r="D2788" s="10" t="s">
        <v>1273</v>
      </c>
      <c r="E2788" s="9">
        <v>50003</v>
      </c>
      <c r="F2788" s="10" t="s">
        <v>376</v>
      </c>
      <c r="G2788" s="10" t="s">
        <v>181</v>
      </c>
      <c r="H2788" s="10" t="s">
        <v>113</v>
      </c>
      <c r="I2788" s="9">
        <v>322</v>
      </c>
      <c r="J2788" s="9">
        <v>7</v>
      </c>
      <c r="K2788" s="10" t="s">
        <v>487</v>
      </c>
      <c r="L2788" s="20" t="s">
        <v>5576</v>
      </c>
      <c r="M2788" s="10" t="s">
        <v>120</v>
      </c>
      <c r="N2788" s="10" t="s">
        <v>1039</v>
      </c>
      <c r="O2788" s="10" t="s">
        <v>123</v>
      </c>
      <c r="P2788" s="11">
        <v>0</v>
      </c>
      <c r="Q2788" s="11">
        <v>0</v>
      </c>
      <c r="R2788" s="11">
        <v>0</v>
      </c>
      <c r="S2788" s="11">
        <v>0</v>
      </c>
      <c r="T2788" s="11">
        <v>0</v>
      </c>
      <c r="U2788" s="11">
        <v>0</v>
      </c>
      <c r="V2788" s="11">
        <v>0</v>
      </c>
      <c r="W2788" s="11">
        <v>0</v>
      </c>
      <c r="X2788" s="11">
        <v>0</v>
      </c>
      <c r="Y2788" s="11">
        <v>0</v>
      </c>
      <c r="Z2788" s="11">
        <v>0</v>
      </c>
      <c r="AA2788" s="11" t="s">
        <v>108</v>
      </c>
      <c r="AB2788" s="21">
        <v>0</v>
      </c>
      <c r="AC2788" s="21">
        <v>0</v>
      </c>
      <c r="AD2788" s="21">
        <v>0</v>
      </c>
      <c r="AE2788" s="21">
        <v>0</v>
      </c>
      <c r="AF2788" s="21">
        <v>0</v>
      </c>
      <c r="AG2788" s="21">
        <v>0</v>
      </c>
      <c r="AH2788" s="21">
        <v>0</v>
      </c>
      <c r="AI2788" s="21">
        <v>0</v>
      </c>
      <c r="AJ2788" s="21">
        <v>0</v>
      </c>
      <c r="AK2788" s="21">
        <v>0</v>
      </c>
      <c r="AL2788" s="21">
        <v>0</v>
      </c>
      <c r="AM2788" s="21" t="s">
        <v>108</v>
      </c>
      <c r="AN2788" s="12">
        <v>0</v>
      </c>
      <c r="AO2788" s="12">
        <v>0</v>
      </c>
      <c r="AP2788" s="12">
        <v>0</v>
      </c>
      <c r="AQ2788" s="12">
        <v>0</v>
      </c>
      <c r="AR2788" s="12">
        <v>0</v>
      </c>
      <c r="AS2788" s="12">
        <v>0</v>
      </c>
      <c r="AT2788" s="12">
        <v>0</v>
      </c>
      <c r="AU2788" s="12">
        <v>0</v>
      </c>
      <c r="AV2788" s="12">
        <v>0</v>
      </c>
      <c r="AW2788" s="12">
        <v>0</v>
      </c>
      <c r="AX2788" s="12">
        <v>0</v>
      </c>
      <c r="AY2788" s="12" t="s">
        <v>108</v>
      </c>
      <c r="AZ2788" s="22">
        <v>0</v>
      </c>
      <c r="BA2788" s="22">
        <v>0</v>
      </c>
      <c r="BB2788" s="22">
        <v>0</v>
      </c>
      <c r="BC2788" s="22">
        <v>0</v>
      </c>
      <c r="BD2788" s="22">
        <v>0</v>
      </c>
      <c r="BE2788" s="22">
        <v>0</v>
      </c>
      <c r="BF2788" s="22">
        <v>0</v>
      </c>
      <c r="BG2788" s="22">
        <v>0</v>
      </c>
      <c r="BH2788" s="22">
        <v>0</v>
      </c>
      <c r="BI2788" s="22">
        <v>0</v>
      </c>
      <c r="BJ2788" s="22">
        <v>0</v>
      </c>
      <c r="BK2788" s="22" t="s">
        <v>108</v>
      </c>
      <c r="BL2788" s="11">
        <v>0</v>
      </c>
      <c r="BM2788" s="10" t="s">
        <v>117</v>
      </c>
      <c r="BN2788" s="9">
        <v>2024</v>
      </c>
    </row>
    <row r="2789" spans="1:66" x14ac:dyDescent="0.3">
      <c r="A2789" s="9">
        <v>10605</v>
      </c>
      <c r="B2789" s="10" t="s">
        <v>173</v>
      </c>
      <c r="C2789" s="10" t="s">
        <v>1272</v>
      </c>
      <c r="D2789" s="10" t="s">
        <v>1273</v>
      </c>
      <c r="E2789" s="9">
        <v>50003</v>
      </c>
      <c r="F2789" s="10" t="s">
        <v>376</v>
      </c>
      <c r="G2789" s="10" t="s">
        <v>181</v>
      </c>
      <c r="H2789" s="10" t="s">
        <v>113</v>
      </c>
      <c r="I2789" s="9">
        <v>322</v>
      </c>
      <c r="J2789" s="9">
        <v>7</v>
      </c>
      <c r="K2789" s="10" t="s">
        <v>487</v>
      </c>
      <c r="L2789" s="20" t="s">
        <v>5576</v>
      </c>
      <c r="M2789" s="10" t="s">
        <v>120</v>
      </c>
      <c r="N2789" s="10" t="s">
        <v>127</v>
      </c>
      <c r="O2789" s="10" t="s">
        <v>128</v>
      </c>
      <c r="P2789" s="11">
        <v>0</v>
      </c>
      <c r="Q2789" s="11">
        <v>0</v>
      </c>
      <c r="R2789" s="11">
        <v>0</v>
      </c>
      <c r="S2789" s="11">
        <v>0</v>
      </c>
      <c r="T2789" s="11">
        <v>0</v>
      </c>
      <c r="U2789" s="11">
        <v>0</v>
      </c>
      <c r="V2789" s="11">
        <v>0</v>
      </c>
      <c r="W2789" s="11">
        <v>0</v>
      </c>
      <c r="X2789" s="11">
        <v>0</v>
      </c>
      <c r="Y2789" s="11">
        <v>0</v>
      </c>
      <c r="Z2789" s="11">
        <v>0</v>
      </c>
      <c r="AA2789" s="11" t="s">
        <v>108</v>
      </c>
      <c r="AB2789" s="21">
        <v>0</v>
      </c>
      <c r="AC2789" s="21">
        <v>0</v>
      </c>
      <c r="AD2789" s="21">
        <v>0</v>
      </c>
      <c r="AE2789" s="21">
        <v>0</v>
      </c>
      <c r="AF2789" s="21">
        <v>0</v>
      </c>
      <c r="AG2789" s="21">
        <v>0</v>
      </c>
      <c r="AH2789" s="21">
        <v>0</v>
      </c>
      <c r="AI2789" s="21">
        <v>0</v>
      </c>
      <c r="AJ2789" s="21">
        <v>0</v>
      </c>
      <c r="AK2789" s="21">
        <v>0</v>
      </c>
      <c r="AL2789" s="21">
        <v>0</v>
      </c>
      <c r="AM2789" s="21" t="s">
        <v>108</v>
      </c>
      <c r="AN2789" s="12">
        <v>0</v>
      </c>
      <c r="AO2789" s="12">
        <v>0</v>
      </c>
      <c r="AP2789" s="12">
        <v>0</v>
      </c>
      <c r="AQ2789" s="12">
        <v>0</v>
      </c>
      <c r="AR2789" s="12">
        <v>0</v>
      </c>
      <c r="AS2789" s="12">
        <v>0</v>
      </c>
      <c r="AT2789" s="12">
        <v>0</v>
      </c>
      <c r="AU2789" s="12">
        <v>0</v>
      </c>
      <c r="AV2789" s="12">
        <v>0</v>
      </c>
      <c r="AW2789" s="12">
        <v>0</v>
      </c>
      <c r="AX2789" s="12">
        <v>0</v>
      </c>
      <c r="AY2789" s="12" t="s">
        <v>108</v>
      </c>
      <c r="AZ2789" s="22">
        <v>0</v>
      </c>
      <c r="BA2789" s="22">
        <v>0</v>
      </c>
      <c r="BB2789" s="22">
        <v>0</v>
      </c>
      <c r="BC2789" s="22">
        <v>0</v>
      </c>
      <c r="BD2789" s="22">
        <v>0</v>
      </c>
      <c r="BE2789" s="22">
        <v>0</v>
      </c>
      <c r="BF2789" s="22">
        <v>0</v>
      </c>
      <c r="BG2789" s="22">
        <v>0</v>
      </c>
      <c r="BH2789" s="22">
        <v>0</v>
      </c>
      <c r="BI2789" s="22">
        <v>0</v>
      </c>
      <c r="BJ2789" s="22">
        <v>0</v>
      </c>
      <c r="BK2789" s="22" t="s">
        <v>108</v>
      </c>
      <c r="BL2789" s="11">
        <v>0</v>
      </c>
      <c r="BM2789" s="10" t="s">
        <v>117</v>
      </c>
      <c r="BN2789" s="9">
        <v>2024</v>
      </c>
    </row>
    <row r="2790" spans="1:66" x14ac:dyDescent="0.3">
      <c r="A2790" s="9">
        <v>10605</v>
      </c>
      <c r="B2790" s="10" t="s">
        <v>173</v>
      </c>
      <c r="C2790" s="10" t="s">
        <v>1272</v>
      </c>
      <c r="D2790" s="10" t="s">
        <v>1273</v>
      </c>
      <c r="E2790" s="9">
        <v>50003</v>
      </c>
      <c r="F2790" s="10" t="s">
        <v>376</v>
      </c>
      <c r="G2790" s="10" t="s">
        <v>181</v>
      </c>
      <c r="H2790" s="10" t="s">
        <v>113</v>
      </c>
      <c r="I2790" s="9">
        <v>322</v>
      </c>
      <c r="J2790" s="9">
        <v>7</v>
      </c>
      <c r="K2790" s="10" t="s">
        <v>487</v>
      </c>
      <c r="L2790" s="20" t="s">
        <v>5576</v>
      </c>
      <c r="M2790" s="10" t="s">
        <v>120</v>
      </c>
      <c r="N2790" s="10" t="s">
        <v>116</v>
      </c>
      <c r="O2790" s="10" t="s">
        <v>230</v>
      </c>
      <c r="P2790" s="11">
        <v>537697</v>
      </c>
      <c r="Q2790" s="11">
        <v>136167</v>
      </c>
      <c r="R2790" s="11">
        <v>127841</v>
      </c>
      <c r="S2790" s="11">
        <v>96938</v>
      </c>
      <c r="T2790" s="11">
        <v>69714</v>
      </c>
      <c r="U2790" s="11">
        <v>33098</v>
      </c>
      <c r="V2790" s="11">
        <v>52048</v>
      </c>
      <c r="W2790" s="11">
        <v>181975</v>
      </c>
      <c r="X2790" s="11">
        <v>140886</v>
      </c>
      <c r="Y2790" s="11">
        <v>134949</v>
      </c>
      <c r="Z2790" s="11">
        <v>129387</v>
      </c>
      <c r="AA2790" s="11" t="s">
        <v>108</v>
      </c>
      <c r="AB2790" s="21">
        <v>1.0269999999999999</v>
      </c>
      <c r="AC2790" s="21">
        <v>1.0269999999999999</v>
      </c>
      <c r="AD2790" s="21">
        <v>1.0269999999999999</v>
      </c>
      <c r="AE2790" s="21">
        <v>1.0269999999999999</v>
      </c>
      <c r="AF2790" s="21">
        <v>1.0269999999999999</v>
      </c>
      <c r="AG2790" s="21">
        <v>1.0269999999999999</v>
      </c>
      <c r="AH2790" s="21">
        <v>1.0269999999999999</v>
      </c>
      <c r="AI2790" s="21">
        <v>1.0269999999999999</v>
      </c>
      <c r="AJ2790" s="21">
        <v>1.0269999999999999</v>
      </c>
      <c r="AK2790" s="21">
        <v>1.0269999999999999</v>
      </c>
      <c r="AL2790" s="21">
        <v>1.0269999999999999</v>
      </c>
      <c r="AM2790" s="21" t="s">
        <v>108</v>
      </c>
      <c r="AN2790" s="12">
        <v>0</v>
      </c>
      <c r="AO2790" s="12">
        <v>0</v>
      </c>
      <c r="AP2790" s="12">
        <v>0</v>
      </c>
      <c r="AQ2790" s="12">
        <v>0</v>
      </c>
      <c r="AR2790" s="12">
        <v>0</v>
      </c>
      <c r="AS2790" s="12">
        <v>0</v>
      </c>
      <c r="AT2790" s="12">
        <v>0</v>
      </c>
      <c r="AU2790" s="12">
        <v>0</v>
      </c>
      <c r="AV2790" s="12">
        <v>0</v>
      </c>
      <c r="AW2790" s="12">
        <v>0</v>
      </c>
      <c r="AX2790" s="12">
        <v>0</v>
      </c>
      <c r="AY2790" s="12" t="s">
        <v>108</v>
      </c>
      <c r="AZ2790" s="22">
        <v>0</v>
      </c>
      <c r="BA2790" s="22">
        <v>0</v>
      </c>
      <c r="BB2790" s="22">
        <v>0</v>
      </c>
      <c r="BC2790" s="22">
        <v>0</v>
      </c>
      <c r="BD2790" s="22">
        <v>0</v>
      </c>
      <c r="BE2790" s="22">
        <v>0</v>
      </c>
      <c r="BF2790" s="22">
        <v>0</v>
      </c>
      <c r="BG2790" s="22">
        <v>0</v>
      </c>
      <c r="BH2790" s="22">
        <v>0</v>
      </c>
      <c r="BI2790" s="22">
        <v>0</v>
      </c>
      <c r="BJ2790" s="22">
        <v>0</v>
      </c>
      <c r="BK2790" s="22" t="s">
        <v>108</v>
      </c>
      <c r="BL2790" s="11">
        <v>1640700</v>
      </c>
      <c r="BM2790" s="10" t="s">
        <v>117</v>
      </c>
      <c r="BN2790" s="9">
        <v>2024</v>
      </c>
    </row>
    <row r="2791" spans="1:66" x14ac:dyDescent="0.3">
      <c r="A2791" s="9">
        <v>10605</v>
      </c>
      <c r="B2791" s="10" t="s">
        <v>173</v>
      </c>
      <c r="C2791" s="10" t="s">
        <v>1272</v>
      </c>
      <c r="D2791" s="10" t="s">
        <v>1273</v>
      </c>
      <c r="E2791" s="9">
        <v>50003</v>
      </c>
      <c r="F2791" s="10" t="s">
        <v>376</v>
      </c>
      <c r="G2791" s="10" t="s">
        <v>181</v>
      </c>
      <c r="H2791" s="10" t="s">
        <v>113</v>
      </c>
      <c r="I2791" s="9">
        <v>322</v>
      </c>
      <c r="J2791" s="9">
        <v>7</v>
      </c>
      <c r="K2791" s="10" t="s">
        <v>487</v>
      </c>
      <c r="L2791" s="20" t="s">
        <v>5576</v>
      </c>
      <c r="M2791" s="10" t="s">
        <v>120</v>
      </c>
      <c r="N2791" s="10" t="s">
        <v>172</v>
      </c>
      <c r="O2791" s="10" t="s">
        <v>128</v>
      </c>
      <c r="P2791" s="11">
        <v>0</v>
      </c>
      <c r="Q2791" s="11">
        <v>0</v>
      </c>
      <c r="R2791" s="11">
        <v>0</v>
      </c>
      <c r="S2791" s="11">
        <v>0</v>
      </c>
      <c r="T2791" s="11">
        <v>0</v>
      </c>
      <c r="U2791" s="11">
        <v>0</v>
      </c>
      <c r="V2791" s="11">
        <v>0</v>
      </c>
      <c r="W2791" s="11">
        <v>0</v>
      </c>
      <c r="X2791" s="11">
        <v>0</v>
      </c>
      <c r="Y2791" s="11">
        <v>0</v>
      </c>
      <c r="Z2791" s="11">
        <v>0</v>
      </c>
      <c r="AA2791" s="11" t="s">
        <v>108</v>
      </c>
      <c r="AB2791" s="21">
        <v>0</v>
      </c>
      <c r="AC2791" s="21">
        <v>0</v>
      </c>
      <c r="AD2791" s="21">
        <v>0</v>
      </c>
      <c r="AE2791" s="21">
        <v>0</v>
      </c>
      <c r="AF2791" s="21">
        <v>0</v>
      </c>
      <c r="AG2791" s="21">
        <v>0</v>
      </c>
      <c r="AH2791" s="21">
        <v>0</v>
      </c>
      <c r="AI2791" s="21">
        <v>0</v>
      </c>
      <c r="AJ2791" s="21">
        <v>0</v>
      </c>
      <c r="AK2791" s="21">
        <v>0</v>
      </c>
      <c r="AL2791" s="21">
        <v>0</v>
      </c>
      <c r="AM2791" s="21" t="s">
        <v>108</v>
      </c>
      <c r="AN2791" s="12">
        <v>0</v>
      </c>
      <c r="AO2791" s="12">
        <v>0</v>
      </c>
      <c r="AP2791" s="12">
        <v>0</v>
      </c>
      <c r="AQ2791" s="12">
        <v>0</v>
      </c>
      <c r="AR2791" s="12">
        <v>0</v>
      </c>
      <c r="AS2791" s="12">
        <v>0</v>
      </c>
      <c r="AT2791" s="12">
        <v>0</v>
      </c>
      <c r="AU2791" s="12">
        <v>0</v>
      </c>
      <c r="AV2791" s="12">
        <v>0</v>
      </c>
      <c r="AW2791" s="12">
        <v>0</v>
      </c>
      <c r="AX2791" s="12">
        <v>0</v>
      </c>
      <c r="AY2791" s="12" t="s">
        <v>108</v>
      </c>
      <c r="AZ2791" s="22">
        <v>0</v>
      </c>
      <c r="BA2791" s="22">
        <v>0</v>
      </c>
      <c r="BB2791" s="22">
        <v>0</v>
      </c>
      <c r="BC2791" s="22">
        <v>0</v>
      </c>
      <c r="BD2791" s="22">
        <v>0</v>
      </c>
      <c r="BE2791" s="22">
        <v>0</v>
      </c>
      <c r="BF2791" s="22">
        <v>0</v>
      </c>
      <c r="BG2791" s="22">
        <v>0</v>
      </c>
      <c r="BH2791" s="22">
        <v>0</v>
      </c>
      <c r="BI2791" s="22">
        <v>0</v>
      </c>
      <c r="BJ2791" s="22">
        <v>0</v>
      </c>
      <c r="BK2791" s="22" t="s">
        <v>108</v>
      </c>
      <c r="BL2791" s="11">
        <v>0</v>
      </c>
      <c r="BM2791" s="10" t="s">
        <v>117</v>
      </c>
      <c r="BN2791" s="9">
        <v>2024</v>
      </c>
    </row>
    <row r="2792" spans="1:66" x14ac:dyDescent="0.3">
      <c r="A2792" s="9">
        <v>10605</v>
      </c>
      <c r="B2792" s="10" t="s">
        <v>173</v>
      </c>
      <c r="C2792" s="10" t="s">
        <v>1272</v>
      </c>
      <c r="D2792" s="10" t="s">
        <v>1273</v>
      </c>
      <c r="E2792" s="9">
        <v>50003</v>
      </c>
      <c r="F2792" s="10" t="s">
        <v>376</v>
      </c>
      <c r="G2792" s="10" t="s">
        <v>181</v>
      </c>
      <c r="H2792" s="10" t="s">
        <v>113</v>
      </c>
      <c r="I2792" s="9">
        <v>322</v>
      </c>
      <c r="J2792" s="9">
        <v>7</v>
      </c>
      <c r="K2792" s="10" t="s">
        <v>487</v>
      </c>
      <c r="L2792" s="20" t="s">
        <v>5576</v>
      </c>
      <c r="M2792" s="10" t="s">
        <v>120</v>
      </c>
      <c r="N2792" s="10" t="s">
        <v>527</v>
      </c>
      <c r="O2792" s="10" t="s">
        <v>123</v>
      </c>
      <c r="P2792" s="11">
        <v>0</v>
      </c>
      <c r="Q2792" s="11">
        <v>0</v>
      </c>
      <c r="R2792" s="11">
        <v>0</v>
      </c>
      <c r="S2792" s="11">
        <v>0</v>
      </c>
      <c r="T2792" s="11">
        <v>0</v>
      </c>
      <c r="U2792" s="11">
        <v>0</v>
      </c>
      <c r="V2792" s="11">
        <v>0</v>
      </c>
      <c r="W2792" s="11">
        <v>0</v>
      </c>
      <c r="X2792" s="11">
        <v>0</v>
      </c>
      <c r="Y2792" s="11">
        <v>0</v>
      </c>
      <c r="Z2792" s="11">
        <v>0</v>
      </c>
      <c r="AA2792" s="11" t="s">
        <v>108</v>
      </c>
      <c r="AB2792" s="21">
        <v>0</v>
      </c>
      <c r="AC2792" s="21">
        <v>0</v>
      </c>
      <c r="AD2792" s="21">
        <v>0</v>
      </c>
      <c r="AE2792" s="21">
        <v>0</v>
      </c>
      <c r="AF2792" s="21">
        <v>0</v>
      </c>
      <c r="AG2792" s="21">
        <v>0</v>
      </c>
      <c r="AH2792" s="21">
        <v>0</v>
      </c>
      <c r="AI2792" s="21">
        <v>0</v>
      </c>
      <c r="AJ2792" s="21">
        <v>0</v>
      </c>
      <c r="AK2792" s="21">
        <v>0</v>
      </c>
      <c r="AL2792" s="21">
        <v>0</v>
      </c>
      <c r="AM2792" s="21" t="s">
        <v>108</v>
      </c>
      <c r="AN2792" s="12">
        <v>0</v>
      </c>
      <c r="AO2792" s="12">
        <v>0</v>
      </c>
      <c r="AP2792" s="12">
        <v>0</v>
      </c>
      <c r="AQ2792" s="12">
        <v>0</v>
      </c>
      <c r="AR2792" s="12">
        <v>0</v>
      </c>
      <c r="AS2792" s="12">
        <v>0</v>
      </c>
      <c r="AT2792" s="12">
        <v>0</v>
      </c>
      <c r="AU2792" s="12">
        <v>0</v>
      </c>
      <c r="AV2792" s="12">
        <v>0</v>
      </c>
      <c r="AW2792" s="12">
        <v>0</v>
      </c>
      <c r="AX2792" s="12">
        <v>0</v>
      </c>
      <c r="AY2792" s="12" t="s">
        <v>108</v>
      </c>
      <c r="AZ2792" s="22">
        <v>0</v>
      </c>
      <c r="BA2792" s="22">
        <v>0</v>
      </c>
      <c r="BB2792" s="22">
        <v>0</v>
      </c>
      <c r="BC2792" s="22">
        <v>0</v>
      </c>
      <c r="BD2792" s="22">
        <v>0</v>
      </c>
      <c r="BE2792" s="22">
        <v>0</v>
      </c>
      <c r="BF2792" s="22">
        <v>0</v>
      </c>
      <c r="BG2792" s="22">
        <v>0</v>
      </c>
      <c r="BH2792" s="22">
        <v>0</v>
      </c>
      <c r="BI2792" s="22">
        <v>0</v>
      </c>
      <c r="BJ2792" s="22">
        <v>0</v>
      </c>
      <c r="BK2792" s="22" t="s">
        <v>108</v>
      </c>
      <c r="BL2792" s="11">
        <v>0</v>
      </c>
      <c r="BM2792" s="10" t="s">
        <v>117</v>
      </c>
      <c r="BN2792" s="9">
        <v>2024</v>
      </c>
    </row>
    <row r="2793" spans="1:66" x14ac:dyDescent="0.3">
      <c r="A2793" s="9">
        <v>10605</v>
      </c>
      <c r="B2793" s="10" t="s">
        <v>173</v>
      </c>
      <c r="C2793" s="10" t="s">
        <v>1272</v>
      </c>
      <c r="D2793" s="10" t="s">
        <v>1273</v>
      </c>
      <c r="E2793" s="9">
        <v>50003</v>
      </c>
      <c r="F2793" s="10" t="s">
        <v>376</v>
      </c>
      <c r="G2793" s="10" t="s">
        <v>181</v>
      </c>
      <c r="H2793" s="10" t="s">
        <v>113</v>
      </c>
      <c r="I2793" s="9">
        <v>322</v>
      </c>
      <c r="J2793" s="9">
        <v>7</v>
      </c>
      <c r="K2793" s="10" t="s">
        <v>487</v>
      </c>
      <c r="L2793" s="20" t="s">
        <v>5576</v>
      </c>
      <c r="M2793" s="10" t="s">
        <v>120</v>
      </c>
      <c r="N2793" s="10" t="s">
        <v>344</v>
      </c>
      <c r="O2793" s="10" t="s">
        <v>123</v>
      </c>
      <c r="P2793" s="11">
        <v>0</v>
      </c>
      <c r="Q2793" s="11">
        <v>0</v>
      </c>
      <c r="R2793" s="11">
        <v>0</v>
      </c>
      <c r="S2793" s="11">
        <v>0</v>
      </c>
      <c r="T2793" s="11">
        <v>0</v>
      </c>
      <c r="U2793" s="11">
        <v>0</v>
      </c>
      <c r="V2793" s="11">
        <v>0</v>
      </c>
      <c r="W2793" s="11">
        <v>0</v>
      </c>
      <c r="X2793" s="11">
        <v>0</v>
      </c>
      <c r="Y2793" s="11">
        <v>0</v>
      </c>
      <c r="Z2793" s="11">
        <v>0</v>
      </c>
      <c r="AA2793" s="11" t="s">
        <v>108</v>
      </c>
      <c r="AB2793" s="21">
        <v>0</v>
      </c>
      <c r="AC2793" s="21">
        <v>0</v>
      </c>
      <c r="AD2793" s="21">
        <v>0</v>
      </c>
      <c r="AE2793" s="21">
        <v>0</v>
      </c>
      <c r="AF2793" s="21">
        <v>0</v>
      </c>
      <c r="AG2793" s="21">
        <v>0</v>
      </c>
      <c r="AH2793" s="21">
        <v>0</v>
      </c>
      <c r="AI2793" s="21">
        <v>0</v>
      </c>
      <c r="AJ2793" s="21">
        <v>0</v>
      </c>
      <c r="AK2793" s="21">
        <v>0</v>
      </c>
      <c r="AL2793" s="21">
        <v>0</v>
      </c>
      <c r="AM2793" s="21" t="s">
        <v>108</v>
      </c>
      <c r="AN2793" s="12">
        <v>0</v>
      </c>
      <c r="AO2793" s="12">
        <v>0</v>
      </c>
      <c r="AP2793" s="12">
        <v>0</v>
      </c>
      <c r="AQ2793" s="12">
        <v>0</v>
      </c>
      <c r="AR2793" s="12">
        <v>0</v>
      </c>
      <c r="AS2793" s="12">
        <v>0</v>
      </c>
      <c r="AT2793" s="12">
        <v>0</v>
      </c>
      <c r="AU2793" s="12">
        <v>0</v>
      </c>
      <c r="AV2793" s="12">
        <v>0</v>
      </c>
      <c r="AW2793" s="12">
        <v>0</v>
      </c>
      <c r="AX2793" s="12">
        <v>0</v>
      </c>
      <c r="AY2793" s="12" t="s">
        <v>108</v>
      </c>
      <c r="AZ2793" s="22">
        <v>0</v>
      </c>
      <c r="BA2793" s="22">
        <v>0</v>
      </c>
      <c r="BB2793" s="22">
        <v>0</v>
      </c>
      <c r="BC2793" s="22">
        <v>0</v>
      </c>
      <c r="BD2793" s="22">
        <v>0</v>
      </c>
      <c r="BE2793" s="22">
        <v>0</v>
      </c>
      <c r="BF2793" s="22">
        <v>0</v>
      </c>
      <c r="BG2793" s="22">
        <v>0</v>
      </c>
      <c r="BH2793" s="22">
        <v>0</v>
      </c>
      <c r="BI2793" s="22">
        <v>0</v>
      </c>
      <c r="BJ2793" s="22">
        <v>0</v>
      </c>
      <c r="BK2793" s="22" t="s">
        <v>108</v>
      </c>
      <c r="BL2793" s="11">
        <v>0</v>
      </c>
      <c r="BM2793" s="10" t="s">
        <v>117</v>
      </c>
      <c r="BN2793" s="9">
        <v>2024</v>
      </c>
    </row>
    <row r="2794" spans="1:66" x14ac:dyDescent="0.3">
      <c r="A2794" s="9">
        <v>10605</v>
      </c>
      <c r="B2794" s="10" t="s">
        <v>173</v>
      </c>
      <c r="C2794" s="10" t="s">
        <v>1272</v>
      </c>
      <c r="D2794" s="10" t="s">
        <v>1273</v>
      </c>
      <c r="E2794" s="9">
        <v>50003</v>
      </c>
      <c r="F2794" s="10" t="s">
        <v>376</v>
      </c>
      <c r="G2794" s="10" t="s">
        <v>181</v>
      </c>
      <c r="H2794" s="10" t="s">
        <v>113</v>
      </c>
      <c r="I2794" s="9">
        <v>322</v>
      </c>
      <c r="J2794" s="9">
        <v>7</v>
      </c>
      <c r="K2794" s="10" t="s">
        <v>487</v>
      </c>
      <c r="L2794" s="20" t="s">
        <v>5577</v>
      </c>
      <c r="M2794" s="10" t="s">
        <v>120</v>
      </c>
      <c r="N2794" s="10" t="s">
        <v>1039</v>
      </c>
      <c r="O2794" s="10" t="s">
        <v>123</v>
      </c>
      <c r="P2794" s="11">
        <v>68124</v>
      </c>
      <c r="Q2794" s="11">
        <v>0</v>
      </c>
      <c r="R2794" s="11">
        <v>1130</v>
      </c>
      <c r="S2794" s="11">
        <v>0</v>
      </c>
      <c r="T2794" s="11">
        <v>0</v>
      </c>
      <c r="U2794" s="11">
        <v>2414</v>
      </c>
      <c r="V2794" s="11">
        <v>0</v>
      </c>
      <c r="W2794" s="11">
        <v>0</v>
      </c>
      <c r="X2794" s="11">
        <v>76859</v>
      </c>
      <c r="Y2794" s="11">
        <v>66805</v>
      </c>
      <c r="Z2794" s="11">
        <v>50638</v>
      </c>
      <c r="AA2794" s="11" t="s">
        <v>108</v>
      </c>
      <c r="AB2794" s="21">
        <v>11.91</v>
      </c>
      <c r="AC2794" s="21">
        <v>0</v>
      </c>
      <c r="AD2794" s="21">
        <v>11.91</v>
      </c>
      <c r="AE2794" s="21">
        <v>0</v>
      </c>
      <c r="AF2794" s="21">
        <v>0</v>
      </c>
      <c r="AG2794" s="21">
        <v>11.91</v>
      </c>
      <c r="AH2794" s="21">
        <v>0</v>
      </c>
      <c r="AI2794" s="21">
        <v>0</v>
      </c>
      <c r="AJ2794" s="21">
        <v>11.91</v>
      </c>
      <c r="AK2794" s="21">
        <v>11.91</v>
      </c>
      <c r="AL2794" s="21">
        <v>11.91</v>
      </c>
      <c r="AM2794" s="21" t="s">
        <v>108</v>
      </c>
      <c r="AN2794" s="12">
        <v>0</v>
      </c>
      <c r="AO2794" s="12">
        <v>0</v>
      </c>
      <c r="AP2794" s="12">
        <v>0</v>
      </c>
      <c r="AQ2794" s="12">
        <v>0</v>
      </c>
      <c r="AR2794" s="12">
        <v>0</v>
      </c>
      <c r="AS2794" s="12">
        <v>0</v>
      </c>
      <c r="AT2794" s="12">
        <v>0</v>
      </c>
      <c r="AU2794" s="12">
        <v>0</v>
      </c>
      <c r="AV2794" s="12">
        <v>0</v>
      </c>
      <c r="AW2794" s="12">
        <v>0</v>
      </c>
      <c r="AX2794" s="12">
        <v>0</v>
      </c>
      <c r="AY2794" s="12" t="s">
        <v>108</v>
      </c>
      <c r="AZ2794" s="22">
        <v>0</v>
      </c>
      <c r="BA2794" s="22">
        <v>0</v>
      </c>
      <c r="BB2794" s="22">
        <v>0</v>
      </c>
      <c r="BC2794" s="22">
        <v>0</v>
      </c>
      <c r="BD2794" s="22">
        <v>0</v>
      </c>
      <c r="BE2794" s="22">
        <v>0</v>
      </c>
      <c r="BF2794" s="22">
        <v>0</v>
      </c>
      <c r="BG2794" s="22">
        <v>0</v>
      </c>
      <c r="BH2794" s="22">
        <v>0</v>
      </c>
      <c r="BI2794" s="22">
        <v>0</v>
      </c>
      <c r="BJ2794" s="22">
        <v>0</v>
      </c>
      <c r="BK2794" s="22" t="s">
        <v>108</v>
      </c>
      <c r="BL2794" s="11">
        <v>265970</v>
      </c>
      <c r="BM2794" s="10" t="s">
        <v>117</v>
      </c>
      <c r="BN2794" s="9">
        <v>2024</v>
      </c>
    </row>
    <row r="2795" spans="1:66" x14ac:dyDescent="0.3">
      <c r="A2795" s="9">
        <v>10605</v>
      </c>
      <c r="B2795" s="10" t="s">
        <v>173</v>
      </c>
      <c r="C2795" s="10" t="s">
        <v>1272</v>
      </c>
      <c r="D2795" s="10" t="s">
        <v>1273</v>
      </c>
      <c r="E2795" s="9">
        <v>50003</v>
      </c>
      <c r="F2795" s="10" t="s">
        <v>376</v>
      </c>
      <c r="G2795" s="10" t="s">
        <v>181</v>
      </c>
      <c r="H2795" s="10" t="s">
        <v>113</v>
      </c>
      <c r="I2795" s="9">
        <v>322</v>
      </c>
      <c r="J2795" s="9">
        <v>7</v>
      </c>
      <c r="K2795" s="10" t="s">
        <v>487</v>
      </c>
      <c r="L2795" s="20" t="s">
        <v>5577</v>
      </c>
      <c r="M2795" s="10" t="s">
        <v>120</v>
      </c>
      <c r="N2795" s="10" t="s">
        <v>127</v>
      </c>
      <c r="O2795" s="10" t="s">
        <v>128</v>
      </c>
      <c r="P2795" s="11">
        <v>0</v>
      </c>
      <c r="Q2795" s="11">
        <v>0</v>
      </c>
      <c r="R2795" s="11">
        <v>0</v>
      </c>
      <c r="S2795" s="11">
        <v>0</v>
      </c>
      <c r="T2795" s="11">
        <v>0</v>
      </c>
      <c r="U2795" s="11">
        <v>0</v>
      </c>
      <c r="V2795" s="11">
        <v>0</v>
      </c>
      <c r="W2795" s="11">
        <v>0</v>
      </c>
      <c r="X2795" s="11">
        <v>0</v>
      </c>
      <c r="Y2795" s="11">
        <v>0</v>
      </c>
      <c r="Z2795" s="11">
        <v>0</v>
      </c>
      <c r="AA2795" s="11" t="s">
        <v>108</v>
      </c>
      <c r="AB2795" s="21">
        <v>0</v>
      </c>
      <c r="AC2795" s="21">
        <v>0</v>
      </c>
      <c r="AD2795" s="21">
        <v>0</v>
      </c>
      <c r="AE2795" s="21">
        <v>0</v>
      </c>
      <c r="AF2795" s="21">
        <v>0</v>
      </c>
      <c r="AG2795" s="21">
        <v>0</v>
      </c>
      <c r="AH2795" s="21">
        <v>0</v>
      </c>
      <c r="AI2795" s="21">
        <v>0</v>
      </c>
      <c r="AJ2795" s="21">
        <v>0</v>
      </c>
      <c r="AK2795" s="21">
        <v>0</v>
      </c>
      <c r="AL2795" s="21">
        <v>0</v>
      </c>
      <c r="AM2795" s="21" t="s">
        <v>108</v>
      </c>
      <c r="AN2795" s="12">
        <v>0</v>
      </c>
      <c r="AO2795" s="12">
        <v>0</v>
      </c>
      <c r="AP2795" s="12">
        <v>0</v>
      </c>
      <c r="AQ2795" s="12">
        <v>0</v>
      </c>
      <c r="AR2795" s="12">
        <v>0</v>
      </c>
      <c r="AS2795" s="12">
        <v>0</v>
      </c>
      <c r="AT2795" s="12">
        <v>0</v>
      </c>
      <c r="AU2795" s="12">
        <v>0</v>
      </c>
      <c r="AV2795" s="12">
        <v>0</v>
      </c>
      <c r="AW2795" s="12">
        <v>0</v>
      </c>
      <c r="AX2795" s="12">
        <v>0</v>
      </c>
      <c r="AY2795" s="12" t="s">
        <v>108</v>
      </c>
      <c r="AZ2795" s="22">
        <v>0</v>
      </c>
      <c r="BA2795" s="22">
        <v>0</v>
      </c>
      <c r="BB2795" s="22">
        <v>0</v>
      </c>
      <c r="BC2795" s="22">
        <v>0</v>
      </c>
      <c r="BD2795" s="22">
        <v>0</v>
      </c>
      <c r="BE2795" s="22">
        <v>0</v>
      </c>
      <c r="BF2795" s="22">
        <v>0</v>
      </c>
      <c r="BG2795" s="22">
        <v>0</v>
      </c>
      <c r="BH2795" s="22">
        <v>0</v>
      </c>
      <c r="BI2795" s="22">
        <v>0</v>
      </c>
      <c r="BJ2795" s="22">
        <v>0</v>
      </c>
      <c r="BK2795" s="22" t="s">
        <v>108</v>
      </c>
      <c r="BL2795" s="11">
        <v>0</v>
      </c>
      <c r="BM2795" s="10" t="s">
        <v>117</v>
      </c>
      <c r="BN2795" s="9">
        <v>2024</v>
      </c>
    </row>
    <row r="2796" spans="1:66" x14ac:dyDescent="0.3">
      <c r="A2796" s="9">
        <v>10605</v>
      </c>
      <c r="B2796" s="10" t="s">
        <v>173</v>
      </c>
      <c r="C2796" s="10" t="s">
        <v>1272</v>
      </c>
      <c r="D2796" s="10" t="s">
        <v>1273</v>
      </c>
      <c r="E2796" s="9">
        <v>50003</v>
      </c>
      <c r="F2796" s="10" t="s">
        <v>376</v>
      </c>
      <c r="G2796" s="10" t="s">
        <v>181</v>
      </c>
      <c r="H2796" s="10" t="s">
        <v>113</v>
      </c>
      <c r="I2796" s="9">
        <v>322</v>
      </c>
      <c r="J2796" s="9">
        <v>7</v>
      </c>
      <c r="K2796" s="10" t="s">
        <v>487</v>
      </c>
      <c r="L2796" s="20" t="s">
        <v>5577</v>
      </c>
      <c r="M2796" s="10" t="s">
        <v>120</v>
      </c>
      <c r="N2796" s="10" t="s">
        <v>116</v>
      </c>
      <c r="O2796" s="10" t="s">
        <v>230</v>
      </c>
      <c r="P2796" s="11">
        <v>52741</v>
      </c>
      <c r="Q2796" s="11">
        <v>18615</v>
      </c>
      <c r="R2796" s="11">
        <v>28848</v>
      </c>
      <c r="S2796" s="11">
        <v>96306</v>
      </c>
      <c r="T2796" s="11">
        <v>15022</v>
      </c>
      <c r="U2796" s="11">
        <v>35838</v>
      </c>
      <c r="V2796" s="11">
        <v>52048</v>
      </c>
      <c r="W2796" s="11">
        <v>65455</v>
      </c>
      <c r="X2796" s="11">
        <v>65865</v>
      </c>
      <c r="Y2796" s="11">
        <v>160482</v>
      </c>
      <c r="Z2796" s="11">
        <v>155438</v>
      </c>
      <c r="AA2796" s="11" t="s">
        <v>108</v>
      </c>
      <c r="AB2796" s="21">
        <v>1.0269999999999999</v>
      </c>
      <c r="AC2796" s="21">
        <v>1.0269999999999999</v>
      </c>
      <c r="AD2796" s="21">
        <v>1.0269999999999999</v>
      </c>
      <c r="AE2796" s="21">
        <v>1.0269999999999999</v>
      </c>
      <c r="AF2796" s="21">
        <v>1.0269999999999999</v>
      </c>
      <c r="AG2796" s="21">
        <v>1.0269999999999999</v>
      </c>
      <c r="AH2796" s="21">
        <v>1.0269999999999999</v>
      </c>
      <c r="AI2796" s="21">
        <v>1.0269999999999999</v>
      </c>
      <c r="AJ2796" s="21">
        <v>1.0269999999999999</v>
      </c>
      <c r="AK2796" s="21">
        <v>1.0269999999999999</v>
      </c>
      <c r="AL2796" s="21">
        <v>1.0269999999999999</v>
      </c>
      <c r="AM2796" s="21" t="s">
        <v>108</v>
      </c>
      <c r="AN2796" s="12">
        <v>0</v>
      </c>
      <c r="AO2796" s="12">
        <v>0</v>
      </c>
      <c r="AP2796" s="12">
        <v>0</v>
      </c>
      <c r="AQ2796" s="12">
        <v>0</v>
      </c>
      <c r="AR2796" s="12">
        <v>0</v>
      </c>
      <c r="AS2796" s="12">
        <v>0</v>
      </c>
      <c r="AT2796" s="12">
        <v>0</v>
      </c>
      <c r="AU2796" s="12">
        <v>0</v>
      </c>
      <c r="AV2796" s="12">
        <v>0</v>
      </c>
      <c r="AW2796" s="12">
        <v>0</v>
      </c>
      <c r="AX2796" s="12">
        <v>0</v>
      </c>
      <c r="AY2796" s="12" t="s">
        <v>108</v>
      </c>
      <c r="AZ2796" s="22">
        <v>0</v>
      </c>
      <c r="BA2796" s="22">
        <v>0</v>
      </c>
      <c r="BB2796" s="22">
        <v>0</v>
      </c>
      <c r="BC2796" s="22">
        <v>0</v>
      </c>
      <c r="BD2796" s="22">
        <v>0</v>
      </c>
      <c r="BE2796" s="22">
        <v>0</v>
      </c>
      <c r="BF2796" s="22">
        <v>0</v>
      </c>
      <c r="BG2796" s="22">
        <v>0</v>
      </c>
      <c r="BH2796" s="22">
        <v>0</v>
      </c>
      <c r="BI2796" s="22">
        <v>0</v>
      </c>
      <c r="BJ2796" s="22">
        <v>0</v>
      </c>
      <c r="BK2796" s="22" t="s">
        <v>108</v>
      </c>
      <c r="BL2796" s="11">
        <v>746658</v>
      </c>
      <c r="BM2796" s="10" t="s">
        <v>117</v>
      </c>
      <c r="BN2796" s="9">
        <v>2024</v>
      </c>
    </row>
    <row r="2797" spans="1:66" x14ac:dyDescent="0.3">
      <c r="A2797" s="9">
        <v>10605</v>
      </c>
      <c r="B2797" s="10" t="s">
        <v>173</v>
      </c>
      <c r="C2797" s="10" t="s">
        <v>1272</v>
      </c>
      <c r="D2797" s="10" t="s">
        <v>1273</v>
      </c>
      <c r="E2797" s="9">
        <v>50003</v>
      </c>
      <c r="F2797" s="10" t="s">
        <v>376</v>
      </c>
      <c r="G2797" s="10" t="s">
        <v>181</v>
      </c>
      <c r="H2797" s="10" t="s">
        <v>113</v>
      </c>
      <c r="I2797" s="9">
        <v>322</v>
      </c>
      <c r="J2797" s="9">
        <v>7</v>
      </c>
      <c r="K2797" s="10" t="s">
        <v>487</v>
      </c>
      <c r="L2797" s="20" t="s">
        <v>5577</v>
      </c>
      <c r="M2797" s="10" t="s">
        <v>120</v>
      </c>
      <c r="N2797" s="10" t="s">
        <v>172</v>
      </c>
      <c r="O2797" s="10" t="s">
        <v>128</v>
      </c>
      <c r="P2797" s="11">
        <v>0</v>
      </c>
      <c r="Q2797" s="11">
        <v>0</v>
      </c>
      <c r="R2797" s="11">
        <v>0</v>
      </c>
      <c r="S2797" s="11">
        <v>0</v>
      </c>
      <c r="T2797" s="11">
        <v>0</v>
      </c>
      <c r="U2797" s="11">
        <v>0</v>
      </c>
      <c r="V2797" s="11">
        <v>0</v>
      </c>
      <c r="W2797" s="11">
        <v>0</v>
      </c>
      <c r="X2797" s="11">
        <v>0</v>
      </c>
      <c r="Y2797" s="11">
        <v>0</v>
      </c>
      <c r="Z2797" s="11">
        <v>0</v>
      </c>
      <c r="AA2797" s="11" t="s">
        <v>108</v>
      </c>
      <c r="AB2797" s="21">
        <v>0</v>
      </c>
      <c r="AC2797" s="21">
        <v>0</v>
      </c>
      <c r="AD2797" s="21">
        <v>0</v>
      </c>
      <c r="AE2797" s="21">
        <v>0</v>
      </c>
      <c r="AF2797" s="21">
        <v>0</v>
      </c>
      <c r="AG2797" s="21">
        <v>0</v>
      </c>
      <c r="AH2797" s="21">
        <v>0</v>
      </c>
      <c r="AI2797" s="21">
        <v>0</v>
      </c>
      <c r="AJ2797" s="21">
        <v>0</v>
      </c>
      <c r="AK2797" s="21">
        <v>0</v>
      </c>
      <c r="AL2797" s="21">
        <v>0</v>
      </c>
      <c r="AM2797" s="21" t="s">
        <v>108</v>
      </c>
      <c r="AN2797" s="12">
        <v>0</v>
      </c>
      <c r="AO2797" s="12">
        <v>0</v>
      </c>
      <c r="AP2797" s="12">
        <v>0</v>
      </c>
      <c r="AQ2797" s="12">
        <v>0</v>
      </c>
      <c r="AR2797" s="12">
        <v>0</v>
      </c>
      <c r="AS2797" s="12">
        <v>0</v>
      </c>
      <c r="AT2797" s="12">
        <v>0</v>
      </c>
      <c r="AU2797" s="12">
        <v>0</v>
      </c>
      <c r="AV2797" s="12">
        <v>0</v>
      </c>
      <c r="AW2797" s="12">
        <v>0</v>
      </c>
      <c r="AX2797" s="12">
        <v>0</v>
      </c>
      <c r="AY2797" s="12" t="s">
        <v>108</v>
      </c>
      <c r="AZ2797" s="22">
        <v>0</v>
      </c>
      <c r="BA2797" s="22">
        <v>0</v>
      </c>
      <c r="BB2797" s="22">
        <v>0</v>
      </c>
      <c r="BC2797" s="22">
        <v>0</v>
      </c>
      <c r="BD2797" s="22">
        <v>0</v>
      </c>
      <c r="BE2797" s="22">
        <v>0</v>
      </c>
      <c r="BF2797" s="22">
        <v>0</v>
      </c>
      <c r="BG2797" s="22">
        <v>0</v>
      </c>
      <c r="BH2797" s="22">
        <v>0</v>
      </c>
      <c r="BI2797" s="22">
        <v>0</v>
      </c>
      <c r="BJ2797" s="22">
        <v>0</v>
      </c>
      <c r="BK2797" s="22" t="s">
        <v>108</v>
      </c>
      <c r="BL2797" s="11">
        <v>0</v>
      </c>
      <c r="BM2797" s="10" t="s">
        <v>117</v>
      </c>
      <c r="BN2797" s="9">
        <v>2024</v>
      </c>
    </row>
    <row r="2798" spans="1:66" x14ac:dyDescent="0.3">
      <c r="A2798" s="9">
        <v>10605</v>
      </c>
      <c r="B2798" s="10" t="s">
        <v>173</v>
      </c>
      <c r="C2798" s="10" t="s">
        <v>1272</v>
      </c>
      <c r="D2798" s="10" t="s">
        <v>1273</v>
      </c>
      <c r="E2798" s="9">
        <v>50003</v>
      </c>
      <c r="F2798" s="10" t="s">
        <v>376</v>
      </c>
      <c r="G2798" s="10" t="s">
        <v>181</v>
      </c>
      <c r="H2798" s="10" t="s">
        <v>113</v>
      </c>
      <c r="I2798" s="9">
        <v>322</v>
      </c>
      <c r="J2798" s="9">
        <v>7</v>
      </c>
      <c r="K2798" s="10" t="s">
        <v>487</v>
      </c>
      <c r="L2798" s="20" t="s">
        <v>5577</v>
      </c>
      <c r="M2798" s="10" t="s">
        <v>120</v>
      </c>
      <c r="N2798" s="10" t="s">
        <v>527</v>
      </c>
      <c r="O2798" s="10" t="s">
        <v>123</v>
      </c>
      <c r="P2798" s="11">
        <v>0</v>
      </c>
      <c r="Q2798" s="11">
        <v>0</v>
      </c>
      <c r="R2798" s="11">
        <v>0</v>
      </c>
      <c r="S2798" s="11">
        <v>0</v>
      </c>
      <c r="T2798" s="11">
        <v>0</v>
      </c>
      <c r="U2798" s="11">
        <v>0</v>
      </c>
      <c r="V2798" s="11">
        <v>0</v>
      </c>
      <c r="W2798" s="11">
        <v>0</v>
      </c>
      <c r="X2798" s="11">
        <v>0</v>
      </c>
      <c r="Y2798" s="11">
        <v>0</v>
      </c>
      <c r="Z2798" s="11">
        <v>0</v>
      </c>
      <c r="AA2798" s="11" t="s">
        <v>108</v>
      </c>
      <c r="AB2798" s="21">
        <v>0</v>
      </c>
      <c r="AC2798" s="21">
        <v>0</v>
      </c>
      <c r="AD2798" s="21">
        <v>0</v>
      </c>
      <c r="AE2798" s="21">
        <v>0</v>
      </c>
      <c r="AF2798" s="21">
        <v>0</v>
      </c>
      <c r="AG2798" s="21">
        <v>0</v>
      </c>
      <c r="AH2798" s="21">
        <v>0</v>
      </c>
      <c r="AI2798" s="21">
        <v>0</v>
      </c>
      <c r="AJ2798" s="21">
        <v>0</v>
      </c>
      <c r="AK2798" s="21">
        <v>0</v>
      </c>
      <c r="AL2798" s="21">
        <v>0</v>
      </c>
      <c r="AM2798" s="21" t="s">
        <v>108</v>
      </c>
      <c r="AN2798" s="12">
        <v>0</v>
      </c>
      <c r="AO2798" s="12">
        <v>0</v>
      </c>
      <c r="AP2798" s="12">
        <v>0</v>
      </c>
      <c r="AQ2798" s="12">
        <v>0</v>
      </c>
      <c r="AR2798" s="12">
        <v>0</v>
      </c>
      <c r="AS2798" s="12">
        <v>0</v>
      </c>
      <c r="AT2798" s="12">
        <v>0</v>
      </c>
      <c r="AU2798" s="12">
        <v>0</v>
      </c>
      <c r="AV2798" s="12">
        <v>0</v>
      </c>
      <c r="AW2798" s="12">
        <v>0</v>
      </c>
      <c r="AX2798" s="12">
        <v>0</v>
      </c>
      <c r="AY2798" s="12" t="s">
        <v>108</v>
      </c>
      <c r="AZ2798" s="22">
        <v>0</v>
      </c>
      <c r="BA2798" s="22">
        <v>0</v>
      </c>
      <c r="BB2798" s="22">
        <v>0</v>
      </c>
      <c r="BC2798" s="22">
        <v>0</v>
      </c>
      <c r="BD2798" s="22">
        <v>0</v>
      </c>
      <c r="BE2798" s="22">
        <v>0</v>
      </c>
      <c r="BF2798" s="22">
        <v>0</v>
      </c>
      <c r="BG2798" s="22">
        <v>0</v>
      </c>
      <c r="BH2798" s="22">
        <v>0</v>
      </c>
      <c r="BI2798" s="22">
        <v>0</v>
      </c>
      <c r="BJ2798" s="22">
        <v>0</v>
      </c>
      <c r="BK2798" s="22" t="s">
        <v>108</v>
      </c>
      <c r="BL2798" s="11">
        <v>0</v>
      </c>
      <c r="BM2798" s="10" t="s">
        <v>117</v>
      </c>
      <c r="BN2798" s="9">
        <v>2024</v>
      </c>
    </row>
    <row r="2799" spans="1:66" x14ac:dyDescent="0.3">
      <c r="A2799" s="9">
        <v>10605</v>
      </c>
      <c r="B2799" s="10" t="s">
        <v>173</v>
      </c>
      <c r="C2799" s="10" t="s">
        <v>1272</v>
      </c>
      <c r="D2799" s="10" t="s">
        <v>1273</v>
      </c>
      <c r="E2799" s="9">
        <v>50003</v>
      </c>
      <c r="F2799" s="10" t="s">
        <v>376</v>
      </c>
      <c r="G2799" s="10" t="s">
        <v>181</v>
      </c>
      <c r="H2799" s="10" t="s">
        <v>113</v>
      </c>
      <c r="I2799" s="9">
        <v>322</v>
      </c>
      <c r="J2799" s="9">
        <v>7</v>
      </c>
      <c r="K2799" s="10" t="s">
        <v>487</v>
      </c>
      <c r="L2799" s="20" t="s">
        <v>5577</v>
      </c>
      <c r="M2799" s="10" t="s">
        <v>120</v>
      </c>
      <c r="N2799" s="10" t="s">
        <v>344</v>
      </c>
      <c r="O2799" s="10" t="s">
        <v>123</v>
      </c>
      <c r="P2799" s="11">
        <v>0</v>
      </c>
      <c r="Q2799" s="11">
        <v>0</v>
      </c>
      <c r="R2799" s="11">
        <v>0</v>
      </c>
      <c r="S2799" s="11">
        <v>0</v>
      </c>
      <c r="T2799" s="11">
        <v>0</v>
      </c>
      <c r="U2799" s="11">
        <v>0</v>
      </c>
      <c r="V2799" s="11">
        <v>0</v>
      </c>
      <c r="W2799" s="11">
        <v>0</v>
      </c>
      <c r="X2799" s="11">
        <v>0</v>
      </c>
      <c r="Y2799" s="11">
        <v>0</v>
      </c>
      <c r="Z2799" s="11">
        <v>0</v>
      </c>
      <c r="AA2799" s="11" t="s">
        <v>108</v>
      </c>
      <c r="AB2799" s="21">
        <v>0</v>
      </c>
      <c r="AC2799" s="21">
        <v>0</v>
      </c>
      <c r="AD2799" s="21">
        <v>0</v>
      </c>
      <c r="AE2799" s="21">
        <v>0</v>
      </c>
      <c r="AF2799" s="21">
        <v>0</v>
      </c>
      <c r="AG2799" s="21">
        <v>0</v>
      </c>
      <c r="AH2799" s="21">
        <v>0</v>
      </c>
      <c r="AI2799" s="21">
        <v>0</v>
      </c>
      <c r="AJ2799" s="21">
        <v>0</v>
      </c>
      <c r="AK2799" s="21">
        <v>0</v>
      </c>
      <c r="AL2799" s="21">
        <v>0</v>
      </c>
      <c r="AM2799" s="21" t="s">
        <v>108</v>
      </c>
      <c r="AN2799" s="12">
        <v>0</v>
      </c>
      <c r="AO2799" s="12">
        <v>0</v>
      </c>
      <c r="AP2799" s="12">
        <v>0</v>
      </c>
      <c r="AQ2799" s="12">
        <v>0</v>
      </c>
      <c r="AR2799" s="12">
        <v>0</v>
      </c>
      <c r="AS2799" s="12">
        <v>0</v>
      </c>
      <c r="AT2799" s="12">
        <v>0</v>
      </c>
      <c r="AU2799" s="12">
        <v>0</v>
      </c>
      <c r="AV2799" s="12">
        <v>0</v>
      </c>
      <c r="AW2799" s="12">
        <v>0</v>
      </c>
      <c r="AX2799" s="12">
        <v>0</v>
      </c>
      <c r="AY2799" s="12" t="s">
        <v>108</v>
      </c>
      <c r="AZ2799" s="22">
        <v>0</v>
      </c>
      <c r="BA2799" s="22">
        <v>0</v>
      </c>
      <c r="BB2799" s="22">
        <v>0</v>
      </c>
      <c r="BC2799" s="22">
        <v>0</v>
      </c>
      <c r="BD2799" s="22">
        <v>0</v>
      </c>
      <c r="BE2799" s="22">
        <v>0</v>
      </c>
      <c r="BF2799" s="22">
        <v>0</v>
      </c>
      <c r="BG2799" s="22">
        <v>0</v>
      </c>
      <c r="BH2799" s="22">
        <v>0</v>
      </c>
      <c r="BI2799" s="22">
        <v>0</v>
      </c>
      <c r="BJ2799" s="22">
        <v>0</v>
      </c>
      <c r="BK2799" s="22" t="s">
        <v>108</v>
      </c>
      <c r="BL2799" s="11">
        <v>0</v>
      </c>
      <c r="BM2799" s="10" t="s">
        <v>117</v>
      </c>
      <c r="BN2799" s="9">
        <v>2024</v>
      </c>
    </row>
    <row r="2800" spans="1:66" x14ac:dyDescent="0.3">
      <c r="A2800" s="9">
        <v>10605</v>
      </c>
      <c r="B2800" s="10" t="s">
        <v>173</v>
      </c>
      <c r="C2800" s="10" t="s">
        <v>1272</v>
      </c>
      <c r="D2800" s="10" t="s">
        <v>1273</v>
      </c>
      <c r="E2800" s="9">
        <v>50003</v>
      </c>
      <c r="F2800" s="10" t="s">
        <v>376</v>
      </c>
      <c r="G2800" s="10" t="s">
        <v>181</v>
      </c>
      <c r="H2800" s="10" t="s">
        <v>113</v>
      </c>
      <c r="I2800" s="9">
        <v>322</v>
      </c>
      <c r="J2800" s="9">
        <v>7</v>
      </c>
      <c r="K2800" s="10" t="s">
        <v>487</v>
      </c>
      <c r="L2800" s="20" t="s">
        <v>5578</v>
      </c>
      <c r="M2800" s="10" t="s">
        <v>120</v>
      </c>
      <c r="N2800" s="10" t="s">
        <v>1039</v>
      </c>
      <c r="O2800" s="10" t="s">
        <v>123</v>
      </c>
      <c r="P2800" s="11">
        <v>0</v>
      </c>
      <c r="Q2800" s="11">
        <v>0</v>
      </c>
      <c r="R2800" s="11">
        <v>0</v>
      </c>
      <c r="S2800" s="11">
        <v>0</v>
      </c>
      <c r="T2800" s="11">
        <v>0</v>
      </c>
      <c r="U2800" s="11">
        <v>0</v>
      </c>
      <c r="V2800" s="11">
        <v>0</v>
      </c>
      <c r="W2800" s="11">
        <v>0</v>
      </c>
      <c r="X2800" s="11">
        <v>0</v>
      </c>
      <c r="Y2800" s="11">
        <v>0</v>
      </c>
      <c r="Z2800" s="11">
        <v>0</v>
      </c>
      <c r="AA2800" s="11" t="s">
        <v>108</v>
      </c>
      <c r="AB2800" s="21">
        <v>0</v>
      </c>
      <c r="AC2800" s="21">
        <v>0</v>
      </c>
      <c r="AD2800" s="21">
        <v>0</v>
      </c>
      <c r="AE2800" s="21">
        <v>0</v>
      </c>
      <c r="AF2800" s="21">
        <v>0</v>
      </c>
      <c r="AG2800" s="21">
        <v>0</v>
      </c>
      <c r="AH2800" s="21">
        <v>0</v>
      </c>
      <c r="AI2800" s="21">
        <v>0</v>
      </c>
      <c r="AJ2800" s="21">
        <v>0</v>
      </c>
      <c r="AK2800" s="21">
        <v>0</v>
      </c>
      <c r="AL2800" s="21">
        <v>0</v>
      </c>
      <c r="AM2800" s="21" t="s">
        <v>108</v>
      </c>
      <c r="AN2800" s="12">
        <v>0</v>
      </c>
      <c r="AO2800" s="12">
        <v>0</v>
      </c>
      <c r="AP2800" s="12">
        <v>0</v>
      </c>
      <c r="AQ2800" s="12">
        <v>0</v>
      </c>
      <c r="AR2800" s="12">
        <v>0</v>
      </c>
      <c r="AS2800" s="12">
        <v>0</v>
      </c>
      <c r="AT2800" s="12">
        <v>0</v>
      </c>
      <c r="AU2800" s="12">
        <v>0</v>
      </c>
      <c r="AV2800" s="12">
        <v>0</v>
      </c>
      <c r="AW2800" s="12">
        <v>0</v>
      </c>
      <c r="AX2800" s="12">
        <v>0</v>
      </c>
      <c r="AY2800" s="12" t="s">
        <v>108</v>
      </c>
      <c r="AZ2800" s="22">
        <v>0</v>
      </c>
      <c r="BA2800" s="22">
        <v>0</v>
      </c>
      <c r="BB2800" s="22">
        <v>0</v>
      </c>
      <c r="BC2800" s="22">
        <v>0</v>
      </c>
      <c r="BD2800" s="22">
        <v>0</v>
      </c>
      <c r="BE2800" s="22">
        <v>0</v>
      </c>
      <c r="BF2800" s="22">
        <v>0</v>
      </c>
      <c r="BG2800" s="22">
        <v>0</v>
      </c>
      <c r="BH2800" s="22">
        <v>0</v>
      </c>
      <c r="BI2800" s="22">
        <v>0</v>
      </c>
      <c r="BJ2800" s="22">
        <v>0</v>
      </c>
      <c r="BK2800" s="22" t="s">
        <v>108</v>
      </c>
      <c r="BL2800" s="11">
        <v>0</v>
      </c>
      <c r="BM2800" s="10" t="s">
        <v>117</v>
      </c>
      <c r="BN2800" s="9">
        <v>2024</v>
      </c>
    </row>
    <row r="2801" spans="1:66" x14ac:dyDescent="0.3">
      <c r="A2801" s="9">
        <v>10605</v>
      </c>
      <c r="B2801" s="10" t="s">
        <v>173</v>
      </c>
      <c r="C2801" s="10" t="s">
        <v>1272</v>
      </c>
      <c r="D2801" s="10" t="s">
        <v>1273</v>
      </c>
      <c r="E2801" s="9">
        <v>50003</v>
      </c>
      <c r="F2801" s="10" t="s">
        <v>376</v>
      </c>
      <c r="G2801" s="10" t="s">
        <v>181</v>
      </c>
      <c r="H2801" s="10" t="s">
        <v>113</v>
      </c>
      <c r="I2801" s="9">
        <v>322</v>
      </c>
      <c r="J2801" s="9">
        <v>7</v>
      </c>
      <c r="K2801" s="10" t="s">
        <v>487</v>
      </c>
      <c r="L2801" s="20" t="s">
        <v>5578</v>
      </c>
      <c r="M2801" s="10" t="s">
        <v>120</v>
      </c>
      <c r="N2801" s="10" t="s">
        <v>127</v>
      </c>
      <c r="O2801" s="10" t="s">
        <v>128</v>
      </c>
      <c r="P2801" s="11">
        <v>0</v>
      </c>
      <c r="Q2801" s="11">
        <v>0</v>
      </c>
      <c r="R2801" s="11">
        <v>0</v>
      </c>
      <c r="S2801" s="11">
        <v>0</v>
      </c>
      <c r="T2801" s="11">
        <v>0</v>
      </c>
      <c r="U2801" s="11">
        <v>0</v>
      </c>
      <c r="V2801" s="11">
        <v>0</v>
      </c>
      <c r="W2801" s="11">
        <v>0</v>
      </c>
      <c r="X2801" s="11">
        <v>0</v>
      </c>
      <c r="Y2801" s="11">
        <v>0</v>
      </c>
      <c r="Z2801" s="11">
        <v>0</v>
      </c>
      <c r="AA2801" s="11" t="s">
        <v>108</v>
      </c>
      <c r="AB2801" s="21">
        <v>0</v>
      </c>
      <c r="AC2801" s="21">
        <v>0</v>
      </c>
      <c r="AD2801" s="21">
        <v>0</v>
      </c>
      <c r="AE2801" s="21">
        <v>0</v>
      </c>
      <c r="AF2801" s="21">
        <v>0</v>
      </c>
      <c r="AG2801" s="21">
        <v>0</v>
      </c>
      <c r="AH2801" s="21">
        <v>0</v>
      </c>
      <c r="AI2801" s="21">
        <v>0</v>
      </c>
      <c r="AJ2801" s="21">
        <v>0</v>
      </c>
      <c r="AK2801" s="21">
        <v>0</v>
      </c>
      <c r="AL2801" s="21">
        <v>0</v>
      </c>
      <c r="AM2801" s="21" t="s">
        <v>108</v>
      </c>
      <c r="AN2801" s="12">
        <v>0</v>
      </c>
      <c r="AO2801" s="12">
        <v>0</v>
      </c>
      <c r="AP2801" s="12">
        <v>0</v>
      </c>
      <c r="AQ2801" s="12">
        <v>0</v>
      </c>
      <c r="AR2801" s="12">
        <v>0</v>
      </c>
      <c r="AS2801" s="12">
        <v>0</v>
      </c>
      <c r="AT2801" s="12">
        <v>0</v>
      </c>
      <c r="AU2801" s="12">
        <v>0</v>
      </c>
      <c r="AV2801" s="12">
        <v>0</v>
      </c>
      <c r="AW2801" s="12">
        <v>0</v>
      </c>
      <c r="AX2801" s="12">
        <v>0</v>
      </c>
      <c r="AY2801" s="12" t="s">
        <v>108</v>
      </c>
      <c r="AZ2801" s="22">
        <v>0</v>
      </c>
      <c r="BA2801" s="22">
        <v>0</v>
      </c>
      <c r="BB2801" s="22">
        <v>0</v>
      </c>
      <c r="BC2801" s="22">
        <v>0</v>
      </c>
      <c r="BD2801" s="22">
        <v>0</v>
      </c>
      <c r="BE2801" s="22">
        <v>0</v>
      </c>
      <c r="BF2801" s="22">
        <v>0</v>
      </c>
      <c r="BG2801" s="22">
        <v>0</v>
      </c>
      <c r="BH2801" s="22">
        <v>0</v>
      </c>
      <c r="BI2801" s="22">
        <v>0</v>
      </c>
      <c r="BJ2801" s="22">
        <v>0</v>
      </c>
      <c r="BK2801" s="22" t="s">
        <v>108</v>
      </c>
      <c r="BL2801" s="11">
        <v>0</v>
      </c>
      <c r="BM2801" s="10" t="s">
        <v>117</v>
      </c>
      <c r="BN2801" s="9">
        <v>2024</v>
      </c>
    </row>
    <row r="2802" spans="1:66" x14ac:dyDescent="0.3">
      <c r="A2802" s="9">
        <v>10605</v>
      </c>
      <c r="B2802" s="10" t="s">
        <v>173</v>
      </c>
      <c r="C2802" s="10" t="s">
        <v>1272</v>
      </c>
      <c r="D2802" s="10" t="s">
        <v>1273</v>
      </c>
      <c r="E2802" s="9">
        <v>50003</v>
      </c>
      <c r="F2802" s="10" t="s">
        <v>376</v>
      </c>
      <c r="G2802" s="10" t="s">
        <v>181</v>
      </c>
      <c r="H2802" s="10" t="s">
        <v>113</v>
      </c>
      <c r="I2802" s="9">
        <v>322</v>
      </c>
      <c r="J2802" s="9">
        <v>7</v>
      </c>
      <c r="K2802" s="10" t="s">
        <v>487</v>
      </c>
      <c r="L2802" s="20" t="s">
        <v>5578</v>
      </c>
      <c r="M2802" s="10" t="s">
        <v>120</v>
      </c>
      <c r="N2802" s="10" t="s">
        <v>116</v>
      </c>
      <c r="O2802" s="10" t="s">
        <v>230</v>
      </c>
      <c r="P2802" s="11">
        <v>189610</v>
      </c>
      <c r="Q2802" s="11">
        <v>54960</v>
      </c>
      <c r="R2802" s="11">
        <v>56643</v>
      </c>
      <c r="S2802" s="11">
        <v>43047</v>
      </c>
      <c r="T2802" s="11">
        <v>21380</v>
      </c>
      <c r="U2802" s="11">
        <v>38262</v>
      </c>
      <c r="V2802" s="11">
        <v>51517</v>
      </c>
      <c r="W2802" s="11">
        <v>102829</v>
      </c>
      <c r="X2802" s="11">
        <v>60139</v>
      </c>
      <c r="Y2802" s="11">
        <v>58216</v>
      </c>
      <c r="Z2802" s="11">
        <v>73209</v>
      </c>
      <c r="AA2802" s="11" t="s">
        <v>108</v>
      </c>
      <c r="AB2802" s="21">
        <v>1.0269999999999999</v>
      </c>
      <c r="AC2802" s="21">
        <v>1.0269999999999999</v>
      </c>
      <c r="AD2802" s="21">
        <v>1.0269999999999999</v>
      </c>
      <c r="AE2802" s="21">
        <v>1.0269999999999999</v>
      </c>
      <c r="AF2802" s="21">
        <v>1.0269999999999999</v>
      </c>
      <c r="AG2802" s="21">
        <v>1.0269999999999999</v>
      </c>
      <c r="AH2802" s="21">
        <v>1.0269999999999999</v>
      </c>
      <c r="AI2802" s="21">
        <v>1.0269999999999999</v>
      </c>
      <c r="AJ2802" s="21">
        <v>1.0269999999999999</v>
      </c>
      <c r="AK2802" s="21">
        <v>1.0269999999999999</v>
      </c>
      <c r="AL2802" s="21">
        <v>1.0269999999999999</v>
      </c>
      <c r="AM2802" s="21" t="s">
        <v>108</v>
      </c>
      <c r="AN2802" s="12">
        <v>0</v>
      </c>
      <c r="AO2802" s="12">
        <v>0</v>
      </c>
      <c r="AP2802" s="12">
        <v>0</v>
      </c>
      <c r="AQ2802" s="12">
        <v>0</v>
      </c>
      <c r="AR2802" s="12">
        <v>0</v>
      </c>
      <c r="AS2802" s="12">
        <v>0</v>
      </c>
      <c r="AT2802" s="12">
        <v>0</v>
      </c>
      <c r="AU2802" s="12">
        <v>0</v>
      </c>
      <c r="AV2802" s="12">
        <v>0</v>
      </c>
      <c r="AW2802" s="12">
        <v>0</v>
      </c>
      <c r="AX2802" s="12">
        <v>0</v>
      </c>
      <c r="AY2802" s="12" t="s">
        <v>108</v>
      </c>
      <c r="AZ2802" s="22">
        <v>0</v>
      </c>
      <c r="BA2802" s="22">
        <v>0</v>
      </c>
      <c r="BB2802" s="22">
        <v>0</v>
      </c>
      <c r="BC2802" s="22">
        <v>0</v>
      </c>
      <c r="BD2802" s="22">
        <v>0</v>
      </c>
      <c r="BE2802" s="22">
        <v>0</v>
      </c>
      <c r="BF2802" s="22">
        <v>0</v>
      </c>
      <c r="BG2802" s="22">
        <v>0</v>
      </c>
      <c r="BH2802" s="22">
        <v>0</v>
      </c>
      <c r="BI2802" s="22">
        <v>0</v>
      </c>
      <c r="BJ2802" s="22">
        <v>0</v>
      </c>
      <c r="BK2802" s="22" t="s">
        <v>108</v>
      </c>
      <c r="BL2802" s="11">
        <v>749812</v>
      </c>
      <c r="BM2802" s="10" t="s">
        <v>117</v>
      </c>
      <c r="BN2802" s="9">
        <v>2024</v>
      </c>
    </row>
    <row r="2803" spans="1:66" x14ac:dyDescent="0.3">
      <c r="A2803" s="9">
        <v>10605</v>
      </c>
      <c r="B2803" s="10" t="s">
        <v>173</v>
      </c>
      <c r="C2803" s="10" t="s">
        <v>1272</v>
      </c>
      <c r="D2803" s="10" t="s">
        <v>1273</v>
      </c>
      <c r="E2803" s="9">
        <v>50003</v>
      </c>
      <c r="F2803" s="10" t="s">
        <v>376</v>
      </c>
      <c r="G2803" s="10" t="s">
        <v>181</v>
      </c>
      <c r="H2803" s="10" t="s">
        <v>113</v>
      </c>
      <c r="I2803" s="9">
        <v>322</v>
      </c>
      <c r="J2803" s="9">
        <v>7</v>
      </c>
      <c r="K2803" s="10" t="s">
        <v>487</v>
      </c>
      <c r="L2803" s="20" t="s">
        <v>5578</v>
      </c>
      <c r="M2803" s="10" t="s">
        <v>120</v>
      </c>
      <c r="N2803" s="10" t="s">
        <v>172</v>
      </c>
      <c r="O2803" s="10" t="s">
        <v>128</v>
      </c>
      <c r="P2803" s="11">
        <v>0</v>
      </c>
      <c r="Q2803" s="11">
        <v>0</v>
      </c>
      <c r="R2803" s="11">
        <v>0</v>
      </c>
      <c r="S2803" s="11">
        <v>0</v>
      </c>
      <c r="T2803" s="11">
        <v>0</v>
      </c>
      <c r="U2803" s="11">
        <v>0</v>
      </c>
      <c r="V2803" s="11">
        <v>0</v>
      </c>
      <c r="W2803" s="11">
        <v>0</v>
      </c>
      <c r="X2803" s="11">
        <v>0</v>
      </c>
      <c r="Y2803" s="11">
        <v>0</v>
      </c>
      <c r="Z2803" s="11">
        <v>0</v>
      </c>
      <c r="AA2803" s="11" t="s">
        <v>108</v>
      </c>
      <c r="AB2803" s="21">
        <v>0</v>
      </c>
      <c r="AC2803" s="21">
        <v>0</v>
      </c>
      <c r="AD2803" s="21">
        <v>0</v>
      </c>
      <c r="AE2803" s="21">
        <v>0</v>
      </c>
      <c r="AF2803" s="21">
        <v>0</v>
      </c>
      <c r="AG2803" s="21">
        <v>0</v>
      </c>
      <c r="AH2803" s="21">
        <v>0</v>
      </c>
      <c r="AI2803" s="21">
        <v>0</v>
      </c>
      <c r="AJ2803" s="21">
        <v>0</v>
      </c>
      <c r="AK2803" s="21">
        <v>0</v>
      </c>
      <c r="AL2803" s="21">
        <v>0</v>
      </c>
      <c r="AM2803" s="21" t="s">
        <v>108</v>
      </c>
      <c r="AN2803" s="12">
        <v>0</v>
      </c>
      <c r="AO2803" s="12">
        <v>0</v>
      </c>
      <c r="AP2803" s="12">
        <v>0</v>
      </c>
      <c r="AQ2803" s="12">
        <v>0</v>
      </c>
      <c r="AR2803" s="12">
        <v>0</v>
      </c>
      <c r="AS2803" s="12">
        <v>0</v>
      </c>
      <c r="AT2803" s="12">
        <v>0</v>
      </c>
      <c r="AU2803" s="12">
        <v>0</v>
      </c>
      <c r="AV2803" s="12">
        <v>0</v>
      </c>
      <c r="AW2803" s="12">
        <v>0</v>
      </c>
      <c r="AX2803" s="12">
        <v>0</v>
      </c>
      <c r="AY2803" s="12" t="s">
        <v>108</v>
      </c>
      <c r="AZ2803" s="22">
        <v>0</v>
      </c>
      <c r="BA2803" s="22">
        <v>0</v>
      </c>
      <c r="BB2803" s="22">
        <v>0</v>
      </c>
      <c r="BC2803" s="22">
        <v>0</v>
      </c>
      <c r="BD2803" s="22">
        <v>0</v>
      </c>
      <c r="BE2803" s="22">
        <v>0</v>
      </c>
      <c r="BF2803" s="22">
        <v>0</v>
      </c>
      <c r="BG2803" s="22">
        <v>0</v>
      </c>
      <c r="BH2803" s="22">
        <v>0</v>
      </c>
      <c r="BI2803" s="22">
        <v>0</v>
      </c>
      <c r="BJ2803" s="22">
        <v>0</v>
      </c>
      <c r="BK2803" s="22" t="s">
        <v>108</v>
      </c>
      <c r="BL2803" s="11">
        <v>0</v>
      </c>
      <c r="BM2803" s="10" t="s">
        <v>117</v>
      </c>
      <c r="BN2803" s="9">
        <v>2024</v>
      </c>
    </row>
    <row r="2804" spans="1:66" x14ac:dyDescent="0.3">
      <c r="A2804" s="9">
        <v>10605</v>
      </c>
      <c r="B2804" s="10" t="s">
        <v>173</v>
      </c>
      <c r="C2804" s="10" t="s">
        <v>1272</v>
      </c>
      <c r="D2804" s="10" t="s">
        <v>1273</v>
      </c>
      <c r="E2804" s="9">
        <v>50003</v>
      </c>
      <c r="F2804" s="10" t="s">
        <v>376</v>
      </c>
      <c r="G2804" s="10" t="s">
        <v>181</v>
      </c>
      <c r="H2804" s="10" t="s">
        <v>113</v>
      </c>
      <c r="I2804" s="9">
        <v>322</v>
      </c>
      <c r="J2804" s="9">
        <v>7</v>
      </c>
      <c r="K2804" s="10" t="s">
        <v>487</v>
      </c>
      <c r="L2804" s="20" t="s">
        <v>5578</v>
      </c>
      <c r="M2804" s="10" t="s">
        <v>120</v>
      </c>
      <c r="N2804" s="10" t="s">
        <v>527</v>
      </c>
      <c r="O2804" s="10" t="s">
        <v>123</v>
      </c>
      <c r="P2804" s="11">
        <v>0</v>
      </c>
      <c r="Q2804" s="11">
        <v>0</v>
      </c>
      <c r="R2804" s="11">
        <v>0</v>
      </c>
      <c r="S2804" s="11">
        <v>0</v>
      </c>
      <c r="T2804" s="11">
        <v>0</v>
      </c>
      <c r="U2804" s="11">
        <v>0</v>
      </c>
      <c r="V2804" s="11">
        <v>0</v>
      </c>
      <c r="W2804" s="11">
        <v>0</v>
      </c>
      <c r="X2804" s="11">
        <v>0</v>
      </c>
      <c r="Y2804" s="11">
        <v>0</v>
      </c>
      <c r="Z2804" s="11">
        <v>0</v>
      </c>
      <c r="AA2804" s="11" t="s">
        <v>108</v>
      </c>
      <c r="AB2804" s="21">
        <v>0</v>
      </c>
      <c r="AC2804" s="21">
        <v>0</v>
      </c>
      <c r="AD2804" s="21">
        <v>0</v>
      </c>
      <c r="AE2804" s="21">
        <v>0</v>
      </c>
      <c r="AF2804" s="21">
        <v>0</v>
      </c>
      <c r="AG2804" s="21">
        <v>0</v>
      </c>
      <c r="AH2804" s="21">
        <v>0</v>
      </c>
      <c r="AI2804" s="21">
        <v>0</v>
      </c>
      <c r="AJ2804" s="21">
        <v>0</v>
      </c>
      <c r="AK2804" s="21">
        <v>0</v>
      </c>
      <c r="AL2804" s="21">
        <v>0</v>
      </c>
      <c r="AM2804" s="21" t="s">
        <v>108</v>
      </c>
      <c r="AN2804" s="12">
        <v>0</v>
      </c>
      <c r="AO2804" s="12">
        <v>0</v>
      </c>
      <c r="AP2804" s="12">
        <v>0</v>
      </c>
      <c r="AQ2804" s="12">
        <v>0</v>
      </c>
      <c r="AR2804" s="12">
        <v>0</v>
      </c>
      <c r="AS2804" s="12">
        <v>0</v>
      </c>
      <c r="AT2804" s="12">
        <v>0</v>
      </c>
      <c r="AU2804" s="12">
        <v>0</v>
      </c>
      <c r="AV2804" s="12">
        <v>0</v>
      </c>
      <c r="AW2804" s="12">
        <v>0</v>
      </c>
      <c r="AX2804" s="12">
        <v>0</v>
      </c>
      <c r="AY2804" s="12" t="s">
        <v>108</v>
      </c>
      <c r="AZ2804" s="22">
        <v>0</v>
      </c>
      <c r="BA2804" s="22">
        <v>0</v>
      </c>
      <c r="BB2804" s="22">
        <v>0</v>
      </c>
      <c r="BC2804" s="22">
        <v>0</v>
      </c>
      <c r="BD2804" s="22">
        <v>0</v>
      </c>
      <c r="BE2804" s="22">
        <v>0</v>
      </c>
      <c r="BF2804" s="22">
        <v>0</v>
      </c>
      <c r="BG2804" s="22">
        <v>0</v>
      </c>
      <c r="BH2804" s="22">
        <v>0</v>
      </c>
      <c r="BI2804" s="22">
        <v>0</v>
      </c>
      <c r="BJ2804" s="22">
        <v>0</v>
      </c>
      <c r="BK2804" s="22" t="s">
        <v>108</v>
      </c>
      <c r="BL2804" s="11">
        <v>0</v>
      </c>
      <c r="BM2804" s="10" t="s">
        <v>117</v>
      </c>
      <c r="BN2804" s="9">
        <v>2024</v>
      </c>
    </row>
    <row r="2805" spans="1:66" x14ac:dyDescent="0.3">
      <c r="A2805" s="9">
        <v>10605</v>
      </c>
      <c r="B2805" s="10" t="s">
        <v>173</v>
      </c>
      <c r="C2805" s="10" t="s">
        <v>1272</v>
      </c>
      <c r="D2805" s="10" t="s">
        <v>1273</v>
      </c>
      <c r="E2805" s="9">
        <v>50003</v>
      </c>
      <c r="F2805" s="10" t="s">
        <v>376</v>
      </c>
      <c r="G2805" s="10" t="s">
        <v>181</v>
      </c>
      <c r="H2805" s="10" t="s">
        <v>113</v>
      </c>
      <c r="I2805" s="9">
        <v>322</v>
      </c>
      <c r="J2805" s="9">
        <v>7</v>
      </c>
      <c r="K2805" s="10" t="s">
        <v>487</v>
      </c>
      <c r="L2805" s="20" t="s">
        <v>5578</v>
      </c>
      <c r="M2805" s="10" t="s">
        <v>120</v>
      </c>
      <c r="N2805" s="10" t="s">
        <v>344</v>
      </c>
      <c r="O2805" s="10" t="s">
        <v>123</v>
      </c>
      <c r="P2805" s="11">
        <v>0</v>
      </c>
      <c r="Q2805" s="11">
        <v>0</v>
      </c>
      <c r="R2805" s="11">
        <v>0</v>
      </c>
      <c r="S2805" s="11">
        <v>0</v>
      </c>
      <c r="T2805" s="11">
        <v>0</v>
      </c>
      <c r="U2805" s="11">
        <v>0</v>
      </c>
      <c r="V2805" s="11">
        <v>0</v>
      </c>
      <c r="W2805" s="11">
        <v>0</v>
      </c>
      <c r="X2805" s="11">
        <v>0</v>
      </c>
      <c r="Y2805" s="11">
        <v>0</v>
      </c>
      <c r="Z2805" s="11">
        <v>0</v>
      </c>
      <c r="AA2805" s="11" t="s">
        <v>108</v>
      </c>
      <c r="AB2805" s="21">
        <v>0</v>
      </c>
      <c r="AC2805" s="21">
        <v>0</v>
      </c>
      <c r="AD2805" s="21">
        <v>0</v>
      </c>
      <c r="AE2805" s="21">
        <v>0</v>
      </c>
      <c r="AF2805" s="21">
        <v>0</v>
      </c>
      <c r="AG2805" s="21">
        <v>0</v>
      </c>
      <c r="AH2805" s="21">
        <v>0</v>
      </c>
      <c r="AI2805" s="21">
        <v>0</v>
      </c>
      <c r="AJ2805" s="21">
        <v>0</v>
      </c>
      <c r="AK2805" s="21">
        <v>0</v>
      </c>
      <c r="AL2805" s="21">
        <v>0</v>
      </c>
      <c r="AM2805" s="21" t="s">
        <v>108</v>
      </c>
      <c r="AN2805" s="12">
        <v>0</v>
      </c>
      <c r="AO2805" s="12">
        <v>0</v>
      </c>
      <c r="AP2805" s="12">
        <v>0</v>
      </c>
      <c r="AQ2805" s="12">
        <v>0</v>
      </c>
      <c r="AR2805" s="12">
        <v>0</v>
      </c>
      <c r="AS2805" s="12">
        <v>0</v>
      </c>
      <c r="AT2805" s="12">
        <v>0</v>
      </c>
      <c r="AU2805" s="12">
        <v>0</v>
      </c>
      <c r="AV2805" s="12">
        <v>0</v>
      </c>
      <c r="AW2805" s="12">
        <v>0</v>
      </c>
      <c r="AX2805" s="12">
        <v>0</v>
      </c>
      <c r="AY2805" s="12" t="s">
        <v>108</v>
      </c>
      <c r="AZ2805" s="22">
        <v>0</v>
      </c>
      <c r="BA2805" s="22">
        <v>0</v>
      </c>
      <c r="BB2805" s="22">
        <v>0</v>
      </c>
      <c r="BC2805" s="22">
        <v>0</v>
      </c>
      <c r="BD2805" s="22">
        <v>0</v>
      </c>
      <c r="BE2805" s="22">
        <v>0</v>
      </c>
      <c r="BF2805" s="22">
        <v>0</v>
      </c>
      <c r="BG2805" s="22">
        <v>0</v>
      </c>
      <c r="BH2805" s="22">
        <v>0</v>
      </c>
      <c r="BI2805" s="22">
        <v>0</v>
      </c>
      <c r="BJ2805" s="22">
        <v>0</v>
      </c>
      <c r="BK2805" s="22" t="s">
        <v>108</v>
      </c>
      <c r="BL2805" s="11">
        <v>0</v>
      </c>
      <c r="BM2805" s="10" t="s">
        <v>117</v>
      </c>
      <c r="BN2805" s="9">
        <v>2024</v>
      </c>
    </row>
    <row r="2806" spans="1:66" x14ac:dyDescent="0.3">
      <c r="A2806" s="9">
        <v>10606</v>
      </c>
      <c r="B2806" s="10" t="s">
        <v>173</v>
      </c>
      <c r="C2806" s="10" t="s">
        <v>1274</v>
      </c>
      <c r="D2806" s="10" t="s">
        <v>1274</v>
      </c>
      <c r="E2806" s="9">
        <v>4580</v>
      </c>
      <c r="F2806" s="10" t="s">
        <v>213</v>
      </c>
      <c r="G2806" s="10" t="s">
        <v>210</v>
      </c>
      <c r="H2806" s="10" t="s">
        <v>113</v>
      </c>
      <c r="I2806" s="9">
        <v>322</v>
      </c>
      <c r="J2806" s="9">
        <v>7</v>
      </c>
      <c r="K2806" s="10" t="s">
        <v>487</v>
      </c>
      <c r="L2806" s="20" t="s">
        <v>5194</v>
      </c>
      <c r="M2806" s="10" t="s">
        <v>120</v>
      </c>
      <c r="N2806" s="10" t="s">
        <v>1039</v>
      </c>
      <c r="O2806" s="10" t="s">
        <v>123</v>
      </c>
      <c r="P2806" s="11">
        <v>0</v>
      </c>
      <c r="Q2806" s="11">
        <v>0</v>
      </c>
      <c r="R2806" s="11">
        <v>0</v>
      </c>
      <c r="S2806" s="11">
        <v>0</v>
      </c>
      <c r="T2806" s="11">
        <v>0</v>
      </c>
      <c r="U2806" s="11">
        <v>0</v>
      </c>
      <c r="V2806" s="11">
        <v>0</v>
      </c>
      <c r="W2806" s="11">
        <v>0</v>
      </c>
      <c r="X2806" s="11">
        <v>0</v>
      </c>
      <c r="Y2806" s="11">
        <v>0</v>
      </c>
      <c r="Z2806" s="11">
        <v>0</v>
      </c>
      <c r="AA2806" s="11" t="s">
        <v>108</v>
      </c>
      <c r="AB2806" s="21">
        <v>0</v>
      </c>
      <c r="AC2806" s="21">
        <v>0</v>
      </c>
      <c r="AD2806" s="21">
        <v>0</v>
      </c>
      <c r="AE2806" s="21">
        <v>0</v>
      </c>
      <c r="AF2806" s="21">
        <v>0</v>
      </c>
      <c r="AG2806" s="21">
        <v>0</v>
      </c>
      <c r="AH2806" s="21">
        <v>0</v>
      </c>
      <c r="AI2806" s="21">
        <v>0</v>
      </c>
      <c r="AJ2806" s="21">
        <v>0</v>
      </c>
      <c r="AK2806" s="21">
        <v>0</v>
      </c>
      <c r="AL2806" s="21">
        <v>0</v>
      </c>
      <c r="AM2806" s="21" t="s">
        <v>108</v>
      </c>
      <c r="AN2806" s="12">
        <v>0</v>
      </c>
      <c r="AO2806" s="12">
        <v>0</v>
      </c>
      <c r="AP2806" s="12">
        <v>0</v>
      </c>
      <c r="AQ2806" s="12">
        <v>0</v>
      </c>
      <c r="AR2806" s="12">
        <v>0</v>
      </c>
      <c r="AS2806" s="12">
        <v>0</v>
      </c>
      <c r="AT2806" s="12">
        <v>0</v>
      </c>
      <c r="AU2806" s="12">
        <v>0</v>
      </c>
      <c r="AV2806" s="12">
        <v>0</v>
      </c>
      <c r="AW2806" s="12">
        <v>0</v>
      </c>
      <c r="AX2806" s="12">
        <v>0</v>
      </c>
      <c r="AY2806" s="12" t="s">
        <v>108</v>
      </c>
      <c r="AZ2806" s="22">
        <v>0</v>
      </c>
      <c r="BA2806" s="22">
        <v>0</v>
      </c>
      <c r="BB2806" s="22">
        <v>0</v>
      </c>
      <c r="BC2806" s="22">
        <v>0</v>
      </c>
      <c r="BD2806" s="22">
        <v>0</v>
      </c>
      <c r="BE2806" s="22">
        <v>0</v>
      </c>
      <c r="BF2806" s="22">
        <v>0</v>
      </c>
      <c r="BG2806" s="22">
        <v>0</v>
      </c>
      <c r="BH2806" s="22">
        <v>0</v>
      </c>
      <c r="BI2806" s="22">
        <v>0</v>
      </c>
      <c r="BJ2806" s="22">
        <v>0</v>
      </c>
      <c r="BK2806" s="22" t="s">
        <v>108</v>
      </c>
      <c r="BL2806" s="11">
        <v>0</v>
      </c>
      <c r="BM2806" s="10" t="s">
        <v>214</v>
      </c>
      <c r="BN2806" s="9">
        <v>2024</v>
      </c>
    </row>
    <row r="2807" spans="1:66" x14ac:dyDescent="0.3">
      <c r="A2807" s="9">
        <v>10606</v>
      </c>
      <c r="B2807" s="10" t="s">
        <v>173</v>
      </c>
      <c r="C2807" s="10" t="s">
        <v>1274</v>
      </c>
      <c r="D2807" s="10" t="s">
        <v>1274</v>
      </c>
      <c r="E2807" s="9">
        <v>4580</v>
      </c>
      <c r="F2807" s="10" t="s">
        <v>213</v>
      </c>
      <c r="G2807" s="10" t="s">
        <v>210</v>
      </c>
      <c r="H2807" s="10" t="s">
        <v>113</v>
      </c>
      <c r="I2807" s="9">
        <v>322</v>
      </c>
      <c r="J2807" s="9">
        <v>7</v>
      </c>
      <c r="K2807" s="10" t="s">
        <v>487</v>
      </c>
      <c r="L2807" s="20" t="s">
        <v>5194</v>
      </c>
      <c r="M2807" s="10" t="s">
        <v>120</v>
      </c>
      <c r="N2807" s="10" t="s">
        <v>127</v>
      </c>
      <c r="O2807" s="10" t="s">
        <v>128</v>
      </c>
      <c r="P2807" s="11">
        <v>0</v>
      </c>
      <c r="Q2807" s="11">
        <v>0</v>
      </c>
      <c r="R2807" s="11">
        <v>0</v>
      </c>
      <c r="S2807" s="11">
        <v>0</v>
      </c>
      <c r="T2807" s="11">
        <v>0</v>
      </c>
      <c r="U2807" s="11">
        <v>0</v>
      </c>
      <c r="V2807" s="11">
        <v>0</v>
      </c>
      <c r="W2807" s="11">
        <v>0</v>
      </c>
      <c r="X2807" s="11">
        <v>0</v>
      </c>
      <c r="Y2807" s="11">
        <v>0</v>
      </c>
      <c r="Z2807" s="11">
        <v>0</v>
      </c>
      <c r="AA2807" s="11" t="s">
        <v>108</v>
      </c>
      <c r="AB2807" s="21">
        <v>0</v>
      </c>
      <c r="AC2807" s="21">
        <v>0</v>
      </c>
      <c r="AD2807" s="21">
        <v>0</v>
      </c>
      <c r="AE2807" s="21">
        <v>0</v>
      </c>
      <c r="AF2807" s="21">
        <v>0</v>
      </c>
      <c r="AG2807" s="21">
        <v>0</v>
      </c>
      <c r="AH2807" s="21">
        <v>0</v>
      </c>
      <c r="AI2807" s="21">
        <v>0</v>
      </c>
      <c r="AJ2807" s="21">
        <v>0</v>
      </c>
      <c r="AK2807" s="21">
        <v>0</v>
      </c>
      <c r="AL2807" s="21">
        <v>0</v>
      </c>
      <c r="AM2807" s="21" t="s">
        <v>108</v>
      </c>
      <c r="AN2807" s="12">
        <v>0</v>
      </c>
      <c r="AO2807" s="12">
        <v>0</v>
      </c>
      <c r="AP2807" s="12">
        <v>0</v>
      </c>
      <c r="AQ2807" s="12">
        <v>0</v>
      </c>
      <c r="AR2807" s="12">
        <v>0</v>
      </c>
      <c r="AS2807" s="12">
        <v>0</v>
      </c>
      <c r="AT2807" s="12">
        <v>0</v>
      </c>
      <c r="AU2807" s="12">
        <v>0</v>
      </c>
      <c r="AV2807" s="12">
        <v>0</v>
      </c>
      <c r="AW2807" s="12">
        <v>0</v>
      </c>
      <c r="AX2807" s="12">
        <v>0</v>
      </c>
      <c r="AY2807" s="12" t="s">
        <v>108</v>
      </c>
      <c r="AZ2807" s="22">
        <v>0</v>
      </c>
      <c r="BA2807" s="22">
        <v>0</v>
      </c>
      <c r="BB2807" s="22">
        <v>0</v>
      </c>
      <c r="BC2807" s="22">
        <v>0</v>
      </c>
      <c r="BD2807" s="22">
        <v>0</v>
      </c>
      <c r="BE2807" s="22">
        <v>0</v>
      </c>
      <c r="BF2807" s="22">
        <v>0</v>
      </c>
      <c r="BG2807" s="22">
        <v>0</v>
      </c>
      <c r="BH2807" s="22">
        <v>0</v>
      </c>
      <c r="BI2807" s="22">
        <v>0</v>
      </c>
      <c r="BJ2807" s="22">
        <v>0</v>
      </c>
      <c r="BK2807" s="22" t="s">
        <v>108</v>
      </c>
      <c r="BL2807" s="11">
        <v>0</v>
      </c>
      <c r="BM2807" s="10" t="s">
        <v>214</v>
      </c>
      <c r="BN2807" s="9">
        <v>2024</v>
      </c>
    </row>
    <row r="2808" spans="1:66" x14ac:dyDescent="0.3">
      <c r="A2808" s="9">
        <v>10606</v>
      </c>
      <c r="B2808" s="10" t="s">
        <v>173</v>
      </c>
      <c r="C2808" s="10" t="s">
        <v>1274</v>
      </c>
      <c r="D2808" s="10" t="s">
        <v>1274</v>
      </c>
      <c r="E2808" s="9">
        <v>4580</v>
      </c>
      <c r="F2808" s="10" t="s">
        <v>213</v>
      </c>
      <c r="G2808" s="10" t="s">
        <v>210</v>
      </c>
      <c r="H2808" s="10" t="s">
        <v>113</v>
      </c>
      <c r="I2808" s="9">
        <v>322</v>
      </c>
      <c r="J2808" s="9">
        <v>7</v>
      </c>
      <c r="K2808" s="10" t="s">
        <v>487</v>
      </c>
      <c r="L2808" s="20" t="s">
        <v>5194</v>
      </c>
      <c r="M2808" s="10" t="s">
        <v>120</v>
      </c>
      <c r="N2808" s="10" t="s">
        <v>116</v>
      </c>
      <c r="O2808" s="10" t="s">
        <v>230</v>
      </c>
      <c r="P2808" s="11">
        <v>5612</v>
      </c>
      <c r="Q2808" s="11">
        <v>0</v>
      </c>
      <c r="R2808" s="11">
        <v>0</v>
      </c>
      <c r="S2808" s="11">
        <v>0</v>
      </c>
      <c r="T2808" s="11">
        <v>0</v>
      </c>
      <c r="U2808" s="11">
        <v>8270</v>
      </c>
      <c r="V2808" s="11">
        <v>0</v>
      </c>
      <c r="W2808" s="11">
        <v>0</v>
      </c>
      <c r="X2808" s="11">
        <v>42249</v>
      </c>
      <c r="Y2808" s="11">
        <v>0</v>
      </c>
      <c r="Z2808" s="11">
        <v>0</v>
      </c>
      <c r="AA2808" s="11" t="s">
        <v>108</v>
      </c>
      <c r="AB2808" s="21">
        <v>1.0249999999999999</v>
      </c>
      <c r="AC2808" s="21">
        <v>0</v>
      </c>
      <c r="AD2808" s="21">
        <v>0</v>
      </c>
      <c r="AE2808" s="21">
        <v>0</v>
      </c>
      <c r="AF2808" s="21">
        <v>0</v>
      </c>
      <c r="AG2808" s="21">
        <v>1.022</v>
      </c>
      <c r="AH2808" s="21">
        <v>0</v>
      </c>
      <c r="AI2808" s="21">
        <v>0</v>
      </c>
      <c r="AJ2808" s="21">
        <v>1.026</v>
      </c>
      <c r="AK2808" s="21">
        <v>0</v>
      </c>
      <c r="AL2808" s="21">
        <v>0</v>
      </c>
      <c r="AM2808" s="21" t="s">
        <v>108</v>
      </c>
      <c r="AN2808" s="12">
        <v>0</v>
      </c>
      <c r="AO2808" s="12">
        <v>0</v>
      </c>
      <c r="AP2808" s="12">
        <v>0</v>
      </c>
      <c r="AQ2808" s="12">
        <v>0</v>
      </c>
      <c r="AR2808" s="12">
        <v>0</v>
      </c>
      <c r="AS2808" s="12">
        <v>0</v>
      </c>
      <c r="AT2808" s="12">
        <v>0</v>
      </c>
      <c r="AU2808" s="12">
        <v>0</v>
      </c>
      <c r="AV2808" s="12">
        <v>0</v>
      </c>
      <c r="AW2808" s="12">
        <v>0</v>
      </c>
      <c r="AX2808" s="12">
        <v>0</v>
      </c>
      <c r="AY2808" s="12" t="s">
        <v>108</v>
      </c>
      <c r="AZ2808" s="22">
        <v>0</v>
      </c>
      <c r="BA2808" s="22">
        <v>0</v>
      </c>
      <c r="BB2808" s="22">
        <v>0</v>
      </c>
      <c r="BC2808" s="22">
        <v>0</v>
      </c>
      <c r="BD2808" s="22">
        <v>0</v>
      </c>
      <c r="BE2808" s="22">
        <v>0</v>
      </c>
      <c r="BF2808" s="22">
        <v>0</v>
      </c>
      <c r="BG2808" s="22">
        <v>0</v>
      </c>
      <c r="BH2808" s="22">
        <v>0</v>
      </c>
      <c r="BI2808" s="22">
        <v>0</v>
      </c>
      <c r="BJ2808" s="22">
        <v>0</v>
      </c>
      <c r="BK2808" s="22" t="s">
        <v>108</v>
      </c>
      <c r="BL2808" s="11">
        <v>56131</v>
      </c>
      <c r="BM2808" s="10" t="s">
        <v>214</v>
      </c>
      <c r="BN2808" s="9">
        <v>2024</v>
      </c>
    </row>
    <row r="2809" spans="1:66" x14ac:dyDescent="0.3">
      <c r="A2809" s="9">
        <v>10606</v>
      </c>
      <c r="B2809" s="10" t="s">
        <v>173</v>
      </c>
      <c r="C2809" s="10" t="s">
        <v>1274</v>
      </c>
      <c r="D2809" s="10" t="s">
        <v>1274</v>
      </c>
      <c r="E2809" s="9">
        <v>4580</v>
      </c>
      <c r="F2809" s="10" t="s">
        <v>213</v>
      </c>
      <c r="G2809" s="10" t="s">
        <v>210</v>
      </c>
      <c r="H2809" s="10" t="s">
        <v>113</v>
      </c>
      <c r="I2809" s="9">
        <v>322</v>
      </c>
      <c r="J2809" s="9">
        <v>7</v>
      </c>
      <c r="K2809" s="10" t="s">
        <v>487</v>
      </c>
      <c r="L2809" s="20" t="s">
        <v>5194</v>
      </c>
      <c r="M2809" s="10" t="s">
        <v>120</v>
      </c>
      <c r="N2809" s="10" t="s">
        <v>527</v>
      </c>
      <c r="O2809" s="10" t="s">
        <v>123</v>
      </c>
      <c r="P2809" s="11">
        <v>0</v>
      </c>
      <c r="Q2809" s="11">
        <v>0</v>
      </c>
      <c r="R2809" s="11">
        <v>0</v>
      </c>
      <c r="S2809" s="11">
        <v>0</v>
      </c>
      <c r="T2809" s="11">
        <v>0</v>
      </c>
      <c r="U2809" s="11">
        <v>0</v>
      </c>
      <c r="V2809" s="11">
        <v>0</v>
      </c>
      <c r="W2809" s="11">
        <v>0</v>
      </c>
      <c r="X2809" s="11">
        <v>0</v>
      </c>
      <c r="Y2809" s="11">
        <v>0</v>
      </c>
      <c r="Z2809" s="11">
        <v>0</v>
      </c>
      <c r="AA2809" s="11" t="s">
        <v>108</v>
      </c>
      <c r="AB2809" s="21">
        <v>0</v>
      </c>
      <c r="AC2809" s="21">
        <v>0</v>
      </c>
      <c r="AD2809" s="21">
        <v>0</v>
      </c>
      <c r="AE2809" s="21">
        <v>0</v>
      </c>
      <c r="AF2809" s="21">
        <v>0</v>
      </c>
      <c r="AG2809" s="21">
        <v>0</v>
      </c>
      <c r="AH2809" s="21">
        <v>0</v>
      </c>
      <c r="AI2809" s="21">
        <v>0</v>
      </c>
      <c r="AJ2809" s="21">
        <v>0</v>
      </c>
      <c r="AK2809" s="21">
        <v>0</v>
      </c>
      <c r="AL2809" s="21">
        <v>0</v>
      </c>
      <c r="AM2809" s="21" t="s">
        <v>108</v>
      </c>
      <c r="AN2809" s="12">
        <v>0</v>
      </c>
      <c r="AO2809" s="12">
        <v>0</v>
      </c>
      <c r="AP2809" s="12">
        <v>0</v>
      </c>
      <c r="AQ2809" s="12">
        <v>0</v>
      </c>
      <c r="AR2809" s="12">
        <v>0</v>
      </c>
      <c r="AS2809" s="12">
        <v>0</v>
      </c>
      <c r="AT2809" s="12">
        <v>0</v>
      </c>
      <c r="AU2809" s="12">
        <v>0</v>
      </c>
      <c r="AV2809" s="12">
        <v>0</v>
      </c>
      <c r="AW2809" s="12">
        <v>0</v>
      </c>
      <c r="AX2809" s="12">
        <v>0</v>
      </c>
      <c r="AY2809" s="12" t="s">
        <v>108</v>
      </c>
      <c r="AZ2809" s="22">
        <v>0</v>
      </c>
      <c r="BA2809" s="22">
        <v>0</v>
      </c>
      <c r="BB2809" s="22">
        <v>0</v>
      </c>
      <c r="BC2809" s="22">
        <v>0</v>
      </c>
      <c r="BD2809" s="22">
        <v>0</v>
      </c>
      <c r="BE2809" s="22">
        <v>0</v>
      </c>
      <c r="BF2809" s="22">
        <v>0</v>
      </c>
      <c r="BG2809" s="22">
        <v>0</v>
      </c>
      <c r="BH2809" s="22">
        <v>0</v>
      </c>
      <c r="BI2809" s="22">
        <v>0</v>
      </c>
      <c r="BJ2809" s="22">
        <v>0</v>
      </c>
      <c r="BK2809" s="22" t="s">
        <v>108</v>
      </c>
      <c r="BL2809" s="11">
        <v>0</v>
      </c>
      <c r="BM2809" s="10" t="s">
        <v>214</v>
      </c>
      <c r="BN2809" s="9">
        <v>2024</v>
      </c>
    </row>
    <row r="2810" spans="1:66" x14ac:dyDescent="0.3">
      <c r="A2810" s="9">
        <v>10606</v>
      </c>
      <c r="B2810" s="10" t="s">
        <v>173</v>
      </c>
      <c r="C2810" s="10" t="s">
        <v>1274</v>
      </c>
      <c r="D2810" s="10" t="s">
        <v>1274</v>
      </c>
      <c r="E2810" s="9">
        <v>4580</v>
      </c>
      <c r="F2810" s="10" t="s">
        <v>213</v>
      </c>
      <c r="G2810" s="10" t="s">
        <v>210</v>
      </c>
      <c r="H2810" s="10" t="s">
        <v>113</v>
      </c>
      <c r="I2810" s="9">
        <v>322</v>
      </c>
      <c r="J2810" s="9">
        <v>7</v>
      </c>
      <c r="K2810" s="10" t="s">
        <v>487</v>
      </c>
      <c r="L2810" s="20" t="s">
        <v>5194</v>
      </c>
      <c r="M2810" s="10" t="s">
        <v>120</v>
      </c>
      <c r="N2810" s="10" t="s">
        <v>344</v>
      </c>
      <c r="O2810" s="10" t="s">
        <v>123</v>
      </c>
      <c r="P2810" s="11">
        <v>0</v>
      </c>
      <c r="Q2810" s="11">
        <v>0</v>
      </c>
      <c r="R2810" s="11">
        <v>0</v>
      </c>
      <c r="S2810" s="11">
        <v>0</v>
      </c>
      <c r="T2810" s="11">
        <v>0</v>
      </c>
      <c r="U2810" s="11">
        <v>0</v>
      </c>
      <c r="V2810" s="11">
        <v>0</v>
      </c>
      <c r="W2810" s="11">
        <v>0</v>
      </c>
      <c r="X2810" s="11">
        <v>0</v>
      </c>
      <c r="Y2810" s="11">
        <v>0</v>
      </c>
      <c r="Z2810" s="11">
        <v>0</v>
      </c>
      <c r="AA2810" s="11" t="s">
        <v>108</v>
      </c>
      <c r="AB2810" s="21">
        <v>0</v>
      </c>
      <c r="AC2810" s="21">
        <v>0</v>
      </c>
      <c r="AD2810" s="21">
        <v>0</v>
      </c>
      <c r="AE2810" s="21">
        <v>0</v>
      </c>
      <c r="AF2810" s="21">
        <v>0</v>
      </c>
      <c r="AG2810" s="21">
        <v>0</v>
      </c>
      <c r="AH2810" s="21">
        <v>0</v>
      </c>
      <c r="AI2810" s="21">
        <v>0</v>
      </c>
      <c r="AJ2810" s="21">
        <v>0</v>
      </c>
      <c r="AK2810" s="21">
        <v>0</v>
      </c>
      <c r="AL2810" s="21">
        <v>0</v>
      </c>
      <c r="AM2810" s="21" t="s">
        <v>108</v>
      </c>
      <c r="AN2810" s="12">
        <v>0</v>
      </c>
      <c r="AO2810" s="12">
        <v>0</v>
      </c>
      <c r="AP2810" s="12">
        <v>0</v>
      </c>
      <c r="AQ2810" s="12">
        <v>0</v>
      </c>
      <c r="AR2810" s="12">
        <v>0</v>
      </c>
      <c r="AS2810" s="12">
        <v>0</v>
      </c>
      <c r="AT2810" s="12">
        <v>0</v>
      </c>
      <c r="AU2810" s="12">
        <v>0</v>
      </c>
      <c r="AV2810" s="12">
        <v>0</v>
      </c>
      <c r="AW2810" s="12">
        <v>0</v>
      </c>
      <c r="AX2810" s="12">
        <v>0</v>
      </c>
      <c r="AY2810" s="12" t="s">
        <v>108</v>
      </c>
      <c r="AZ2810" s="22">
        <v>0</v>
      </c>
      <c r="BA2810" s="22">
        <v>0</v>
      </c>
      <c r="BB2810" s="22">
        <v>0</v>
      </c>
      <c r="BC2810" s="22">
        <v>0</v>
      </c>
      <c r="BD2810" s="22">
        <v>0</v>
      </c>
      <c r="BE2810" s="22">
        <v>0</v>
      </c>
      <c r="BF2810" s="22">
        <v>0</v>
      </c>
      <c r="BG2810" s="22">
        <v>0</v>
      </c>
      <c r="BH2810" s="22">
        <v>0</v>
      </c>
      <c r="BI2810" s="22">
        <v>0</v>
      </c>
      <c r="BJ2810" s="22">
        <v>0</v>
      </c>
      <c r="BK2810" s="22" t="s">
        <v>108</v>
      </c>
      <c r="BL2810" s="11">
        <v>0</v>
      </c>
      <c r="BM2810" s="10" t="s">
        <v>214</v>
      </c>
      <c r="BN2810" s="9">
        <v>2024</v>
      </c>
    </row>
    <row r="2811" spans="1:66" x14ac:dyDescent="0.3">
      <c r="A2811" s="9">
        <v>10606</v>
      </c>
      <c r="B2811" s="10" t="s">
        <v>173</v>
      </c>
      <c r="C2811" s="10" t="s">
        <v>1274</v>
      </c>
      <c r="D2811" s="10" t="s">
        <v>1274</v>
      </c>
      <c r="E2811" s="9">
        <v>4580</v>
      </c>
      <c r="F2811" s="10" t="s">
        <v>213</v>
      </c>
      <c r="G2811" s="10" t="s">
        <v>210</v>
      </c>
      <c r="H2811" s="10" t="s">
        <v>113</v>
      </c>
      <c r="I2811" s="9">
        <v>322</v>
      </c>
      <c r="J2811" s="9">
        <v>7</v>
      </c>
      <c r="K2811" s="10" t="s">
        <v>487</v>
      </c>
      <c r="L2811" s="20" t="s">
        <v>5194</v>
      </c>
      <c r="M2811" s="10" t="s">
        <v>120</v>
      </c>
      <c r="N2811" s="10" t="s">
        <v>779</v>
      </c>
      <c r="O2811" s="10" t="s">
        <v>128</v>
      </c>
      <c r="P2811" s="11">
        <v>0</v>
      </c>
      <c r="Q2811" s="11">
        <v>0</v>
      </c>
      <c r="R2811" s="11">
        <v>0</v>
      </c>
      <c r="S2811" s="11">
        <v>0</v>
      </c>
      <c r="T2811" s="11">
        <v>0</v>
      </c>
      <c r="U2811" s="11">
        <v>0</v>
      </c>
      <c r="V2811" s="11">
        <v>0</v>
      </c>
      <c r="W2811" s="11">
        <v>0</v>
      </c>
      <c r="X2811" s="11">
        <v>0</v>
      </c>
      <c r="Y2811" s="11">
        <v>0</v>
      </c>
      <c r="Z2811" s="11">
        <v>0</v>
      </c>
      <c r="AA2811" s="11" t="s">
        <v>108</v>
      </c>
      <c r="AB2811" s="21">
        <v>0</v>
      </c>
      <c r="AC2811" s="21">
        <v>0</v>
      </c>
      <c r="AD2811" s="21">
        <v>0</v>
      </c>
      <c r="AE2811" s="21">
        <v>0</v>
      </c>
      <c r="AF2811" s="21">
        <v>0</v>
      </c>
      <c r="AG2811" s="21">
        <v>0</v>
      </c>
      <c r="AH2811" s="21">
        <v>0</v>
      </c>
      <c r="AI2811" s="21">
        <v>0</v>
      </c>
      <c r="AJ2811" s="21">
        <v>0</v>
      </c>
      <c r="AK2811" s="21">
        <v>0</v>
      </c>
      <c r="AL2811" s="21">
        <v>0</v>
      </c>
      <c r="AM2811" s="21" t="s">
        <v>108</v>
      </c>
      <c r="AN2811" s="12">
        <v>0</v>
      </c>
      <c r="AO2811" s="12">
        <v>0</v>
      </c>
      <c r="AP2811" s="12">
        <v>0</v>
      </c>
      <c r="AQ2811" s="12">
        <v>0</v>
      </c>
      <c r="AR2811" s="12">
        <v>0</v>
      </c>
      <c r="AS2811" s="12">
        <v>0</v>
      </c>
      <c r="AT2811" s="12">
        <v>0</v>
      </c>
      <c r="AU2811" s="12">
        <v>0</v>
      </c>
      <c r="AV2811" s="12">
        <v>0</v>
      </c>
      <c r="AW2811" s="12">
        <v>0</v>
      </c>
      <c r="AX2811" s="12">
        <v>0</v>
      </c>
      <c r="AY2811" s="12" t="s">
        <v>108</v>
      </c>
      <c r="AZ2811" s="22">
        <v>0</v>
      </c>
      <c r="BA2811" s="22">
        <v>0</v>
      </c>
      <c r="BB2811" s="22">
        <v>0</v>
      </c>
      <c r="BC2811" s="22">
        <v>0</v>
      </c>
      <c r="BD2811" s="22">
        <v>0</v>
      </c>
      <c r="BE2811" s="22">
        <v>0</v>
      </c>
      <c r="BF2811" s="22">
        <v>0</v>
      </c>
      <c r="BG2811" s="22">
        <v>0</v>
      </c>
      <c r="BH2811" s="22">
        <v>0</v>
      </c>
      <c r="BI2811" s="22">
        <v>0</v>
      </c>
      <c r="BJ2811" s="22">
        <v>0</v>
      </c>
      <c r="BK2811" s="22" t="s">
        <v>108</v>
      </c>
      <c r="BL2811" s="11">
        <v>0</v>
      </c>
      <c r="BM2811" s="10" t="s">
        <v>214</v>
      </c>
      <c r="BN2811" s="9">
        <v>2024</v>
      </c>
    </row>
    <row r="2812" spans="1:66" x14ac:dyDescent="0.3">
      <c r="A2812" s="9">
        <v>10606</v>
      </c>
      <c r="B2812" s="10" t="s">
        <v>173</v>
      </c>
      <c r="C2812" s="10" t="s">
        <v>1274</v>
      </c>
      <c r="D2812" s="10" t="s">
        <v>1274</v>
      </c>
      <c r="E2812" s="9">
        <v>4580</v>
      </c>
      <c r="F2812" s="10" t="s">
        <v>213</v>
      </c>
      <c r="G2812" s="10" t="s">
        <v>210</v>
      </c>
      <c r="H2812" s="10" t="s">
        <v>113</v>
      </c>
      <c r="I2812" s="9">
        <v>322</v>
      </c>
      <c r="J2812" s="9">
        <v>7</v>
      </c>
      <c r="K2812" s="10" t="s">
        <v>487</v>
      </c>
      <c r="L2812" s="20" t="s">
        <v>5122</v>
      </c>
      <c r="M2812" s="10" t="s">
        <v>120</v>
      </c>
      <c r="N2812" s="10" t="s">
        <v>1039</v>
      </c>
      <c r="O2812" s="10" t="s">
        <v>123</v>
      </c>
      <c r="P2812" s="11">
        <v>0</v>
      </c>
      <c r="Q2812" s="11">
        <v>0</v>
      </c>
      <c r="R2812" s="11">
        <v>0</v>
      </c>
      <c r="S2812" s="11">
        <v>0</v>
      </c>
      <c r="T2812" s="11">
        <v>0</v>
      </c>
      <c r="U2812" s="11">
        <v>0</v>
      </c>
      <c r="V2812" s="11">
        <v>0</v>
      </c>
      <c r="W2812" s="11">
        <v>0</v>
      </c>
      <c r="X2812" s="11">
        <v>0</v>
      </c>
      <c r="Y2812" s="11">
        <v>0</v>
      </c>
      <c r="Z2812" s="11">
        <v>0</v>
      </c>
      <c r="AA2812" s="11" t="s">
        <v>108</v>
      </c>
      <c r="AB2812" s="21">
        <v>0</v>
      </c>
      <c r="AC2812" s="21">
        <v>0</v>
      </c>
      <c r="AD2812" s="21">
        <v>0</v>
      </c>
      <c r="AE2812" s="21">
        <v>0</v>
      </c>
      <c r="AF2812" s="21">
        <v>0</v>
      </c>
      <c r="AG2812" s="21">
        <v>0</v>
      </c>
      <c r="AH2812" s="21">
        <v>0</v>
      </c>
      <c r="AI2812" s="21">
        <v>0</v>
      </c>
      <c r="AJ2812" s="21">
        <v>0</v>
      </c>
      <c r="AK2812" s="21">
        <v>0</v>
      </c>
      <c r="AL2812" s="21">
        <v>0</v>
      </c>
      <c r="AM2812" s="21" t="s">
        <v>108</v>
      </c>
      <c r="AN2812" s="12">
        <v>0</v>
      </c>
      <c r="AO2812" s="12">
        <v>0</v>
      </c>
      <c r="AP2812" s="12">
        <v>0</v>
      </c>
      <c r="AQ2812" s="12">
        <v>0</v>
      </c>
      <c r="AR2812" s="12">
        <v>0</v>
      </c>
      <c r="AS2812" s="12">
        <v>0</v>
      </c>
      <c r="AT2812" s="12">
        <v>0</v>
      </c>
      <c r="AU2812" s="12">
        <v>0</v>
      </c>
      <c r="AV2812" s="12">
        <v>0</v>
      </c>
      <c r="AW2812" s="12">
        <v>0</v>
      </c>
      <c r="AX2812" s="12">
        <v>0</v>
      </c>
      <c r="AY2812" s="12" t="s">
        <v>108</v>
      </c>
      <c r="AZ2812" s="22">
        <v>0</v>
      </c>
      <c r="BA2812" s="22">
        <v>0</v>
      </c>
      <c r="BB2812" s="22">
        <v>0</v>
      </c>
      <c r="BC2812" s="22">
        <v>0</v>
      </c>
      <c r="BD2812" s="22">
        <v>0</v>
      </c>
      <c r="BE2812" s="22">
        <v>0</v>
      </c>
      <c r="BF2812" s="22">
        <v>0</v>
      </c>
      <c r="BG2812" s="22">
        <v>0</v>
      </c>
      <c r="BH2812" s="22">
        <v>0</v>
      </c>
      <c r="BI2812" s="22">
        <v>0</v>
      </c>
      <c r="BJ2812" s="22">
        <v>0</v>
      </c>
      <c r="BK2812" s="22" t="s">
        <v>108</v>
      </c>
      <c r="BL2812" s="11">
        <v>0</v>
      </c>
      <c r="BM2812" s="10" t="s">
        <v>214</v>
      </c>
      <c r="BN2812" s="9">
        <v>2024</v>
      </c>
    </row>
    <row r="2813" spans="1:66" x14ac:dyDescent="0.3">
      <c r="A2813" s="9">
        <v>10606</v>
      </c>
      <c r="B2813" s="10" t="s">
        <v>173</v>
      </c>
      <c r="C2813" s="10" t="s">
        <v>1274</v>
      </c>
      <c r="D2813" s="10" t="s">
        <v>1274</v>
      </c>
      <c r="E2813" s="9">
        <v>4580</v>
      </c>
      <c r="F2813" s="10" t="s">
        <v>213</v>
      </c>
      <c r="G2813" s="10" t="s">
        <v>210</v>
      </c>
      <c r="H2813" s="10" t="s">
        <v>113</v>
      </c>
      <c r="I2813" s="9">
        <v>322</v>
      </c>
      <c r="J2813" s="9">
        <v>7</v>
      </c>
      <c r="K2813" s="10" t="s">
        <v>487</v>
      </c>
      <c r="L2813" s="20" t="s">
        <v>5122</v>
      </c>
      <c r="M2813" s="10" t="s">
        <v>120</v>
      </c>
      <c r="N2813" s="10" t="s">
        <v>127</v>
      </c>
      <c r="O2813" s="10" t="s">
        <v>128</v>
      </c>
      <c r="P2813" s="11">
        <v>0</v>
      </c>
      <c r="Q2813" s="11">
        <v>0</v>
      </c>
      <c r="R2813" s="11">
        <v>0</v>
      </c>
      <c r="S2813" s="11">
        <v>0</v>
      </c>
      <c r="T2813" s="11">
        <v>0</v>
      </c>
      <c r="U2813" s="11">
        <v>0</v>
      </c>
      <c r="V2813" s="11">
        <v>0</v>
      </c>
      <c r="W2813" s="11">
        <v>0</v>
      </c>
      <c r="X2813" s="11">
        <v>0</v>
      </c>
      <c r="Y2813" s="11">
        <v>0</v>
      </c>
      <c r="Z2813" s="11">
        <v>0</v>
      </c>
      <c r="AA2813" s="11" t="s">
        <v>108</v>
      </c>
      <c r="AB2813" s="21">
        <v>0</v>
      </c>
      <c r="AC2813" s="21">
        <v>0</v>
      </c>
      <c r="AD2813" s="21">
        <v>0</v>
      </c>
      <c r="AE2813" s="21">
        <v>0</v>
      </c>
      <c r="AF2813" s="21">
        <v>0</v>
      </c>
      <c r="AG2813" s="21">
        <v>0</v>
      </c>
      <c r="AH2813" s="21">
        <v>0</v>
      </c>
      <c r="AI2813" s="21">
        <v>0</v>
      </c>
      <c r="AJ2813" s="21">
        <v>0</v>
      </c>
      <c r="AK2813" s="21">
        <v>0</v>
      </c>
      <c r="AL2813" s="21">
        <v>0</v>
      </c>
      <c r="AM2813" s="21" t="s">
        <v>108</v>
      </c>
      <c r="AN2813" s="12">
        <v>0</v>
      </c>
      <c r="AO2813" s="12">
        <v>0</v>
      </c>
      <c r="AP2813" s="12">
        <v>0</v>
      </c>
      <c r="AQ2813" s="12">
        <v>0</v>
      </c>
      <c r="AR2813" s="12">
        <v>0</v>
      </c>
      <c r="AS2813" s="12">
        <v>0</v>
      </c>
      <c r="AT2813" s="12">
        <v>0</v>
      </c>
      <c r="AU2813" s="12">
        <v>0</v>
      </c>
      <c r="AV2813" s="12">
        <v>0</v>
      </c>
      <c r="AW2813" s="12">
        <v>0</v>
      </c>
      <c r="AX2813" s="12">
        <v>0</v>
      </c>
      <c r="AY2813" s="12" t="s">
        <v>108</v>
      </c>
      <c r="AZ2813" s="22">
        <v>0</v>
      </c>
      <c r="BA2813" s="22">
        <v>0</v>
      </c>
      <c r="BB2813" s="22">
        <v>0</v>
      </c>
      <c r="BC2813" s="22">
        <v>0</v>
      </c>
      <c r="BD2813" s="22">
        <v>0</v>
      </c>
      <c r="BE2813" s="22">
        <v>0</v>
      </c>
      <c r="BF2813" s="22">
        <v>0</v>
      </c>
      <c r="BG2813" s="22">
        <v>0</v>
      </c>
      <c r="BH2813" s="22">
        <v>0</v>
      </c>
      <c r="BI2813" s="22">
        <v>0</v>
      </c>
      <c r="BJ2813" s="22">
        <v>0</v>
      </c>
      <c r="BK2813" s="22" t="s">
        <v>108</v>
      </c>
      <c r="BL2813" s="11">
        <v>0</v>
      </c>
      <c r="BM2813" s="10" t="s">
        <v>214</v>
      </c>
      <c r="BN2813" s="9">
        <v>2024</v>
      </c>
    </row>
    <row r="2814" spans="1:66" x14ac:dyDescent="0.3">
      <c r="A2814" s="9">
        <v>10606</v>
      </c>
      <c r="B2814" s="10" t="s">
        <v>173</v>
      </c>
      <c r="C2814" s="10" t="s">
        <v>1274</v>
      </c>
      <c r="D2814" s="10" t="s">
        <v>1274</v>
      </c>
      <c r="E2814" s="9">
        <v>4580</v>
      </c>
      <c r="F2814" s="10" t="s">
        <v>213</v>
      </c>
      <c r="G2814" s="10" t="s">
        <v>210</v>
      </c>
      <c r="H2814" s="10" t="s">
        <v>113</v>
      </c>
      <c r="I2814" s="9">
        <v>322</v>
      </c>
      <c r="J2814" s="9">
        <v>7</v>
      </c>
      <c r="K2814" s="10" t="s">
        <v>487</v>
      </c>
      <c r="L2814" s="20" t="s">
        <v>5122</v>
      </c>
      <c r="M2814" s="10" t="s">
        <v>120</v>
      </c>
      <c r="N2814" s="10" t="s">
        <v>116</v>
      </c>
      <c r="O2814" s="10" t="s">
        <v>230</v>
      </c>
      <c r="P2814" s="11">
        <v>89052</v>
      </c>
      <c r="Q2814" s="11">
        <v>98506</v>
      </c>
      <c r="R2814" s="11">
        <v>92719</v>
      </c>
      <c r="S2814" s="11">
        <v>81754</v>
      </c>
      <c r="T2814" s="11">
        <v>87243</v>
      </c>
      <c r="U2814" s="11">
        <v>97729</v>
      </c>
      <c r="V2814" s="11">
        <v>94351</v>
      </c>
      <c r="W2814" s="11">
        <v>95326</v>
      </c>
      <c r="X2814" s="11">
        <v>54924</v>
      </c>
      <c r="Y2814" s="11">
        <v>106110</v>
      </c>
      <c r="Z2814" s="11">
        <v>116175</v>
      </c>
      <c r="AA2814" s="11" t="s">
        <v>108</v>
      </c>
      <c r="AB2814" s="21">
        <v>1.0249999999999999</v>
      </c>
      <c r="AC2814" s="21">
        <v>1.022</v>
      </c>
      <c r="AD2814" s="21">
        <v>1.0249999999999999</v>
      </c>
      <c r="AE2814" s="21">
        <v>1.032</v>
      </c>
      <c r="AF2814" s="21">
        <v>1.0229999999999999</v>
      </c>
      <c r="AG2814" s="21">
        <v>1.022</v>
      </c>
      <c r="AH2814" s="21">
        <v>1.028</v>
      </c>
      <c r="AI2814" s="21">
        <v>1.03</v>
      </c>
      <c r="AJ2814" s="21">
        <v>1.026</v>
      </c>
      <c r="AK2814" s="21">
        <v>1.026</v>
      </c>
      <c r="AL2814" s="21">
        <v>1.0309999999999999</v>
      </c>
      <c r="AM2814" s="21" t="s">
        <v>108</v>
      </c>
      <c r="AN2814" s="12">
        <v>0</v>
      </c>
      <c r="AO2814" s="12">
        <v>0</v>
      </c>
      <c r="AP2814" s="12">
        <v>0</v>
      </c>
      <c r="AQ2814" s="12">
        <v>0</v>
      </c>
      <c r="AR2814" s="12">
        <v>0</v>
      </c>
      <c r="AS2814" s="12">
        <v>0</v>
      </c>
      <c r="AT2814" s="12">
        <v>0</v>
      </c>
      <c r="AU2814" s="12">
        <v>0</v>
      </c>
      <c r="AV2814" s="12">
        <v>0</v>
      </c>
      <c r="AW2814" s="12">
        <v>0</v>
      </c>
      <c r="AX2814" s="12">
        <v>0</v>
      </c>
      <c r="AY2814" s="12" t="s">
        <v>108</v>
      </c>
      <c r="AZ2814" s="22">
        <v>0</v>
      </c>
      <c r="BA2814" s="22">
        <v>0</v>
      </c>
      <c r="BB2814" s="22">
        <v>0</v>
      </c>
      <c r="BC2814" s="22">
        <v>0</v>
      </c>
      <c r="BD2814" s="22">
        <v>0</v>
      </c>
      <c r="BE2814" s="22">
        <v>0</v>
      </c>
      <c r="BF2814" s="22">
        <v>0</v>
      </c>
      <c r="BG2814" s="22">
        <v>0</v>
      </c>
      <c r="BH2814" s="22">
        <v>0</v>
      </c>
      <c r="BI2814" s="22">
        <v>0</v>
      </c>
      <c r="BJ2814" s="22">
        <v>0</v>
      </c>
      <c r="BK2814" s="22" t="s">
        <v>108</v>
      </c>
      <c r="BL2814" s="11">
        <v>1013889</v>
      </c>
      <c r="BM2814" s="10" t="s">
        <v>214</v>
      </c>
      <c r="BN2814" s="9">
        <v>2024</v>
      </c>
    </row>
    <row r="2815" spans="1:66" x14ac:dyDescent="0.3">
      <c r="A2815" s="9">
        <v>10606</v>
      </c>
      <c r="B2815" s="10" t="s">
        <v>173</v>
      </c>
      <c r="C2815" s="10" t="s">
        <v>1274</v>
      </c>
      <c r="D2815" s="10" t="s">
        <v>1274</v>
      </c>
      <c r="E2815" s="9">
        <v>4580</v>
      </c>
      <c r="F2815" s="10" t="s">
        <v>213</v>
      </c>
      <c r="G2815" s="10" t="s">
        <v>210</v>
      </c>
      <c r="H2815" s="10" t="s">
        <v>113</v>
      </c>
      <c r="I2815" s="9">
        <v>322</v>
      </c>
      <c r="J2815" s="9">
        <v>7</v>
      </c>
      <c r="K2815" s="10" t="s">
        <v>487</v>
      </c>
      <c r="L2815" s="20" t="s">
        <v>5122</v>
      </c>
      <c r="M2815" s="10" t="s">
        <v>120</v>
      </c>
      <c r="N2815" s="10" t="s">
        <v>527</v>
      </c>
      <c r="O2815" s="10" t="s">
        <v>123</v>
      </c>
      <c r="P2815" s="11">
        <v>0</v>
      </c>
      <c r="Q2815" s="11">
        <v>0</v>
      </c>
      <c r="R2815" s="11">
        <v>0</v>
      </c>
      <c r="S2815" s="11">
        <v>0</v>
      </c>
      <c r="T2815" s="11">
        <v>0</v>
      </c>
      <c r="U2815" s="11">
        <v>0</v>
      </c>
      <c r="V2815" s="11">
        <v>0</v>
      </c>
      <c r="W2815" s="11">
        <v>0</v>
      </c>
      <c r="X2815" s="11">
        <v>0</v>
      </c>
      <c r="Y2815" s="11">
        <v>0</v>
      </c>
      <c r="Z2815" s="11">
        <v>0</v>
      </c>
      <c r="AA2815" s="11" t="s">
        <v>108</v>
      </c>
      <c r="AB2815" s="21">
        <v>0</v>
      </c>
      <c r="AC2815" s="21">
        <v>0</v>
      </c>
      <c r="AD2815" s="21">
        <v>0</v>
      </c>
      <c r="AE2815" s="21">
        <v>0</v>
      </c>
      <c r="AF2815" s="21">
        <v>0</v>
      </c>
      <c r="AG2815" s="21">
        <v>0</v>
      </c>
      <c r="AH2815" s="21">
        <v>0</v>
      </c>
      <c r="AI2815" s="21">
        <v>0</v>
      </c>
      <c r="AJ2815" s="21">
        <v>0</v>
      </c>
      <c r="AK2815" s="21">
        <v>0</v>
      </c>
      <c r="AL2815" s="21">
        <v>0</v>
      </c>
      <c r="AM2815" s="21" t="s">
        <v>108</v>
      </c>
      <c r="AN2815" s="12">
        <v>0</v>
      </c>
      <c r="AO2815" s="12">
        <v>0</v>
      </c>
      <c r="AP2815" s="12">
        <v>0</v>
      </c>
      <c r="AQ2815" s="12">
        <v>0</v>
      </c>
      <c r="AR2815" s="12">
        <v>0</v>
      </c>
      <c r="AS2815" s="12">
        <v>0</v>
      </c>
      <c r="AT2815" s="12">
        <v>0</v>
      </c>
      <c r="AU2815" s="12">
        <v>0</v>
      </c>
      <c r="AV2815" s="12">
        <v>0</v>
      </c>
      <c r="AW2815" s="12">
        <v>0</v>
      </c>
      <c r="AX2815" s="12">
        <v>0</v>
      </c>
      <c r="AY2815" s="12" t="s">
        <v>108</v>
      </c>
      <c r="AZ2815" s="22">
        <v>0</v>
      </c>
      <c r="BA2815" s="22">
        <v>0</v>
      </c>
      <c r="BB2815" s="22">
        <v>0</v>
      </c>
      <c r="BC2815" s="22">
        <v>0</v>
      </c>
      <c r="BD2815" s="22">
        <v>0</v>
      </c>
      <c r="BE2815" s="22">
        <v>0</v>
      </c>
      <c r="BF2815" s="22">
        <v>0</v>
      </c>
      <c r="BG2815" s="22">
        <v>0</v>
      </c>
      <c r="BH2815" s="22">
        <v>0</v>
      </c>
      <c r="BI2815" s="22">
        <v>0</v>
      </c>
      <c r="BJ2815" s="22">
        <v>0</v>
      </c>
      <c r="BK2815" s="22" t="s">
        <v>108</v>
      </c>
      <c r="BL2815" s="11">
        <v>0</v>
      </c>
      <c r="BM2815" s="10" t="s">
        <v>214</v>
      </c>
      <c r="BN2815" s="9">
        <v>2024</v>
      </c>
    </row>
    <row r="2816" spans="1:66" x14ac:dyDescent="0.3">
      <c r="A2816" s="9">
        <v>10606</v>
      </c>
      <c r="B2816" s="10" t="s">
        <v>173</v>
      </c>
      <c r="C2816" s="10" t="s">
        <v>1274</v>
      </c>
      <c r="D2816" s="10" t="s">
        <v>1274</v>
      </c>
      <c r="E2816" s="9">
        <v>4580</v>
      </c>
      <c r="F2816" s="10" t="s">
        <v>213</v>
      </c>
      <c r="G2816" s="10" t="s">
        <v>210</v>
      </c>
      <c r="H2816" s="10" t="s">
        <v>113</v>
      </c>
      <c r="I2816" s="9">
        <v>322</v>
      </c>
      <c r="J2816" s="9">
        <v>7</v>
      </c>
      <c r="K2816" s="10" t="s">
        <v>487</v>
      </c>
      <c r="L2816" s="20" t="s">
        <v>5122</v>
      </c>
      <c r="M2816" s="10" t="s">
        <v>120</v>
      </c>
      <c r="N2816" s="10" t="s">
        <v>344</v>
      </c>
      <c r="O2816" s="10" t="s">
        <v>123</v>
      </c>
      <c r="P2816" s="11">
        <v>0</v>
      </c>
      <c r="Q2816" s="11">
        <v>0</v>
      </c>
      <c r="R2816" s="11">
        <v>0</v>
      </c>
      <c r="S2816" s="11">
        <v>0</v>
      </c>
      <c r="T2816" s="11">
        <v>0</v>
      </c>
      <c r="U2816" s="11">
        <v>0</v>
      </c>
      <c r="V2816" s="11">
        <v>0</v>
      </c>
      <c r="W2816" s="11">
        <v>0</v>
      </c>
      <c r="X2816" s="11">
        <v>0</v>
      </c>
      <c r="Y2816" s="11">
        <v>0</v>
      </c>
      <c r="Z2816" s="11">
        <v>0</v>
      </c>
      <c r="AA2816" s="11" t="s">
        <v>108</v>
      </c>
      <c r="AB2816" s="21">
        <v>0</v>
      </c>
      <c r="AC2816" s="21">
        <v>0</v>
      </c>
      <c r="AD2816" s="21">
        <v>0</v>
      </c>
      <c r="AE2816" s="21">
        <v>0</v>
      </c>
      <c r="AF2816" s="21">
        <v>0</v>
      </c>
      <c r="AG2816" s="21">
        <v>0</v>
      </c>
      <c r="AH2816" s="21">
        <v>0</v>
      </c>
      <c r="AI2816" s="21">
        <v>0</v>
      </c>
      <c r="AJ2816" s="21">
        <v>0</v>
      </c>
      <c r="AK2816" s="21">
        <v>0</v>
      </c>
      <c r="AL2816" s="21">
        <v>0</v>
      </c>
      <c r="AM2816" s="21" t="s">
        <v>108</v>
      </c>
      <c r="AN2816" s="12">
        <v>0</v>
      </c>
      <c r="AO2816" s="12">
        <v>0</v>
      </c>
      <c r="AP2816" s="12">
        <v>0</v>
      </c>
      <c r="AQ2816" s="12">
        <v>0</v>
      </c>
      <c r="AR2816" s="12">
        <v>0</v>
      </c>
      <c r="AS2816" s="12">
        <v>0</v>
      </c>
      <c r="AT2816" s="12">
        <v>0</v>
      </c>
      <c r="AU2816" s="12">
        <v>0</v>
      </c>
      <c r="AV2816" s="12">
        <v>0</v>
      </c>
      <c r="AW2816" s="12">
        <v>0</v>
      </c>
      <c r="AX2816" s="12">
        <v>0</v>
      </c>
      <c r="AY2816" s="12" t="s">
        <v>108</v>
      </c>
      <c r="AZ2816" s="22">
        <v>0</v>
      </c>
      <c r="BA2816" s="22">
        <v>0</v>
      </c>
      <c r="BB2816" s="22">
        <v>0</v>
      </c>
      <c r="BC2816" s="22">
        <v>0</v>
      </c>
      <c r="BD2816" s="22">
        <v>0</v>
      </c>
      <c r="BE2816" s="22">
        <v>0</v>
      </c>
      <c r="BF2816" s="22">
        <v>0</v>
      </c>
      <c r="BG2816" s="22">
        <v>0</v>
      </c>
      <c r="BH2816" s="22">
        <v>0</v>
      </c>
      <c r="BI2816" s="22">
        <v>0</v>
      </c>
      <c r="BJ2816" s="22">
        <v>0</v>
      </c>
      <c r="BK2816" s="22" t="s">
        <v>108</v>
      </c>
      <c r="BL2816" s="11">
        <v>0</v>
      </c>
      <c r="BM2816" s="10" t="s">
        <v>214</v>
      </c>
      <c r="BN2816" s="9">
        <v>2024</v>
      </c>
    </row>
    <row r="2817" spans="1:66" x14ac:dyDescent="0.3">
      <c r="A2817" s="9">
        <v>10606</v>
      </c>
      <c r="B2817" s="10" t="s">
        <v>173</v>
      </c>
      <c r="C2817" s="10" t="s">
        <v>1274</v>
      </c>
      <c r="D2817" s="10" t="s">
        <v>1274</v>
      </c>
      <c r="E2817" s="9">
        <v>4580</v>
      </c>
      <c r="F2817" s="10" t="s">
        <v>213</v>
      </c>
      <c r="G2817" s="10" t="s">
        <v>210</v>
      </c>
      <c r="H2817" s="10" t="s">
        <v>113</v>
      </c>
      <c r="I2817" s="9">
        <v>322</v>
      </c>
      <c r="J2817" s="9">
        <v>7</v>
      </c>
      <c r="K2817" s="10" t="s">
        <v>487</v>
      </c>
      <c r="L2817" s="20" t="s">
        <v>5122</v>
      </c>
      <c r="M2817" s="10" t="s">
        <v>120</v>
      </c>
      <c r="N2817" s="10" t="s">
        <v>779</v>
      </c>
      <c r="O2817" s="10" t="s">
        <v>128</v>
      </c>
      <c r="P2817" s="11">
        <v>0</v>
      </c>
      <c r="Q2817" s="11">
        <v>0</v>
      </c>
      <c r="R2817" s="11">
        <v>0</v>
      </c>
      <c r="S2817" s="11">
        <v>0</v>
      </c>
      <c r="T2817" s="11">
        <v>0</v>
      </c>
      <c r="U2817" s="11">
        <v>0</v>
      </c>
      <c r="V2817" s="11">
        <v>0</v>
      </c>
      <c r="W2817" s="11">
        <v>0</v>
      </c>
      <c r="X2817" s="11">
        <v>0</v>
      </c>
      <c r="Y2817" s="11">
        <v>0</v>
      </c>
      <c r="Z2817" s="11">
        <v>0</v>
      </c>
      <c r="AA2817" s="11" t="s">
        <v>108</v>
      </c>
      <c r="AB2817" s="21">
        <v>0</v>
      </c>
      <c r="AC2817" s="21">
        <v>0</v>
      </c>
      <c r="AD2817" s="21">
        <v>0</v>
      </c>
      <c r="AE2817" s="21">
        <v>0</v>
      </c>
      <c r="AF2817" s="21">
        <v>0</v>
      </c>
      <c r="AG2817" s="21">
        <v>0</v>
      </c>
      <c r="AH2817" s="21">
        <v>0</v>
      </c>
      <c r="AI2817" s="21">
        <v>0</v>
      </c>
      <c r="AJ2817" s="21">
        <v>0</v>
      </c>
      <c r="AK2817" s="21">
        <v>0</v>
      </c>
      <c r="AL2817" s="21">
        <v>0</v>
      </c>
      <c r="AM2817" s="21" t="s">
        <v>108</v>
      </c>
      <c r="AN2817" s="12">
        <v>0</v>
      </c>
      <c r="AO2817" s="12">
        <v>0</v>
      </c>
      <c r="AP2817" s="12">
        <v>0</v>
      </c>
      <c r="AQ2817" s="12">
        <v>0</v>
      </c>
      <c r="AR2817" s="12">
        <v>0</v>
      </c>
      <c r="AS2817" s="12">
        <v>0</v>
      </c>
      <c r="AT2817" s="12">
        <v>0</v>
      </c>
      <c r="AU2817" s="12">
        <v>0</v>
      </c>
      <c r="AV2817" s="12">
        <v>0</v>
      </c>
      <c r="AW2817" s="12">
        <v>0</v>
      </c>
      <c r="AX2817" s="12">
        <v>0</v>
      </c>
      <c r="AY2817" s="12" t="s">
        <v>108</v>
      </c>
      <c r="AZ2817" s="22">
        <v>0</v>
      </c>
      <c r="BA2817" s="22">
        <v>0</v>
      </c>
      <c r="BB2817" s="22">
        <v>0</v>
      </c>
      <c r="BC2817" s="22">
        <v>0</v>
      </c>
      <c r="BD2817" s="22">
        <v>0</v>
      </c>
      <c r="BE2817" s="22">
        <v>0</v>
      </c>
      <c r="BF2817" s="22">
        <v>0</v>
      </c>
      <c r="BG2817" s="22">
        <v>0</v>
      </c>
      <c r="BH2817" s="22">
        <v>0</v>
      </c>
      <c r="BI2817" s="22">
        <v>0</v>
      </c>
      <c r="BJ2817" s="22">
        <v>0</v>
      </c>
      <c r="BK2817" s="22" t="s">
        <v>108</v>
      </c>
      <c r="BL2817" s="11">
        <v>0</v>
      </c>
      <c r="BM2817" s="10" t="s">
        <v>214</v>
      </c>
      <c r="BN2817" s="9">
        <v>2024</v>
      </c>
    </row>
    <row r="2818" spans="1:66" x14ac:dyDescent="0.3">
      <c r="A2818" s="9">
        <v>10606</v>
      </c>
      <c r="B2818" s="10" t="s">
        <v>173</v>
      </c>
      <c r="C2818" s="10" t="s">
        <v>1274</v>
      </c>
      <c r="D2818" s="10" t="s">
        <v>1274</v>
      </c>
      <c r="E2818" s="9">
        <v>4580</v>
      </c>
      <c r="F2818" s="10" t="s">
        <v>213</v>
      </c>
      <c r="G2818" s="10" t="s">
        <v>210</v>
      </c>
      <c r="H2818" s="10" t="s">
        <v>113</v>
      </c>
      <c r="I2818" s="9">
        <v>322</v>
      </c>
      <c r="J2818" s="9">
        <v>7</v>
      </c>
      <c r="K2818" s="10" t="s">
        <v>487</v>
      </c>
      <c r="L2818" s="20" t="s">
        <v>5579</v>
      </c>
      <c r="M2818" s="10" t="s">
        <v>120</v>
      </c>
      <c r="N2818" s="10" t="s">
        <v>1039</v>
      </c>
      <c r="O2818" s="10" t="s">
        <v>123</v>
      </c>
      <c r="P2818" s="11">
        <v>0</v>
      </c>
      <c r="Q2818" s="11">
        <v>0</v>
      </c>
      <c r="R2818" s="11">
        <v>0</v>
      </c>
      <c r="S2818" s="11">
        <v>0</v>
      </c>
      <c r="T2818" s="11">
        <v>0</v>
      </c>
      <c r="U2818" s="11">
        <v>0</v>
      </c>
      <c r="V2818" s="11">
        <v>0</v>
      </c>
      <c r="W2818" s="11">
        <v>0</v>
      </c>
      <c r="X2818" s="11">
        <v>0</v>
      </c>
      <c r="Y2818" s="11">
        <v>0</v>
      </c>
      <c r="Z2818" s="11">
        <v>0</v>
      </c>
      <c r="AA2818" s="11" t="s">
        <v>108</v>
      </c>
      <c r="AB2818" s="21">
        <v>0</v>
      </c>
      <c r="AC2818" s="21">
        <v>0</v>
      </c>
      <c r="AD2818" s="21">
        <v>0</v>
      </c>
      <c r="AE2818" s="21">
        <v>0</v>
      </c>
      <c r="AF2818" s="21">
        <v>0</v>
      </c>
      <c r="AG2818" s="21">
        <v>0</v>
      </c>
      <c r="AH2818" s="21">
        <v>0</v>
      </c>
      <c r="AI2818" s="21">
        <v>0</v>
      </c>
      <c r="AJ2818" s="21">
        <v>0</v>
      </c>
      <c r="AK2818" s="21">
        <v>0</v>
      </c>
      <c r="AL2818" s="21">
        <v>0</v>
      </c>
      <c r="AM2818" s="21" t="s">
        <v>108</v>
      </c>
      <c r="AN2818" s="12">
        <v>0</v>
      </c>
      <c r="AO2818" s="12">
        <v>0</v>
      </c>
      <c r="AP2818" s="12">
        <v>0</v>
      </c>
      <c r="AQ2818" s="12">
        <v>0</v>
      </c>
      <c r="AR2818" s="12">
        <v>0</v>
      </c>
      <c r="AS2818" s="12">
        <v>0</v>
      </c>
      <c r="AT2818" s="12">
        <v>0</v>
      </c>
      <c r="AU2818" s="12">
        <v>0</v>
      </c>
      <c r="AV2818" s="12">
        <v>0</v>
      </c>
      <c r="AW2818" s="12">
        <v>0</v>
      </c>
      <c r="AX2818" s="12">
        <v>0</v>
      </c>
      <c r="AY2818" s="12" t="s">
        <v>108</v>
      </c>
      <c r="AZ2818" s="22">
        <v>0</v>
      </c>
      <c r="BA2818" s="22">
        <v>0</v>
      </c>
      <c r="BB2818" s="22">
        <v>0</v>
      </c>
      <c r="BC2818" s="22">
        <v>0</v>
      </c>
      <c r="BD2818" s="22">
        <v>0</v>
      </c>
      <c r="BE2818" s="22">
        <v>0</v>
      </c>
      <c r="BF2818" s="22">
        <v>0</v>
      </c>
      <c r="BG2818" s="22">
        <v>0</v>
      </c>
      <c r="BH2818" s="22">
        <v>0</v>
      </c>
      <c r="BI2818" s="22">
        <v>0</v>
      </c>
      <c r="BJ2818" s="22">
        <v>0</v>
      </c>
      <c r="BK2818" s="22" t="s">
        <v>108</v>
      </c>
      <c r="BL2818" s="11">
        <v>0</v>
      </c>
      <c r="BM2818" s="10" t="s">
        <v>214</v>
      </c>
      <c r="BN2818" s="9">
        <v>2024</v>
      </c>
    </row>
    <row r="2819" spans="1:66" x14ac:dyDescent="0.3">
      <c r="A2819" s="9">
        <v>10606</v>
      </c>
      <c r="B2819" s="10" t="s">
        <v>173</v>
      </c>
      <c r="C2819" s="10" t="s">
        <v>1274</v>
      </c>
      <c r="D2819" s="10" t="s">
        <v>1274</v>
      </c>
      <c r="E2819" s="9">
        <v>4580</v>
      </c>
      <c r="F2819" s="10" t="s">
        <v>213</v>
      </c>
      <c r="G2819" s="10" t="s">
        <v>210</v>
      </c>
      <c r="H2819" s="10" t="s">
        <v>113</v>
      </c>
      <c r="I2819" s="9">
        <v>322</v>
      </c>
      <c r="J2819" s="9">
        <v>7</v>
      </c>
      <c r="K2819" s="10" t="s">
        <v>487</v>
      </c>
      <c r="L2819" s="20" t="s">
        <v>5579</v>
      </c>
      <c r="M2819" s="10" t="s">
        <v>120</v>
      </c>
      <c r="N2819" s="10" t="s">
        <v>127</v>
      </c>
      <c r="O2819" s="10" t="s">
        <v>128</v>
      </c>
      <c r="P2819" s="11">
        <v>0</v>
      </c>
      <c r="Q2819" s="11">
        <v>0</v>
      </c>
      <c r="R2819" s="11">
        <v>0</v>
      </c>
      <c r="S2819" s="11">
        <v>0</v>
      </c>
      <c r="T2819" s="11">
        <v>0</v>
      </c>
      <c r="U2819" s="11">
        <v>0</v>
      </c>
      <c r="V2819" s="11">
        <v>0</v>
      </c>
      <c r="W2819" s="11">
        <v>0</v>
      </c>
      <c r="X2819" s="11">
        <v>0</v>
      </c>
      <c r="Y2819" s="11">
        <v>0</v>
      </c>
      <c r="Z2819" s="11">
        <v>0</v>
      </c>
      <c r="AA2819" s="11" t="s">
        <v>108</v>
      </c>
      <c r="AB2819" s="21">
        <v>0</v>
      </c>
      <c r="AC2819" s="21">
        <v>0</v>
      </c>
      <c r="AD2819" s="21">
        <v>0</v>
      </c>
      <c r="AE2819" s="21">
        <v>0</v>
      </c>
      <c r="AF2819" s="21">
        <v>0</v>
      </c>
      <c r="AG2819" s="21">
        <v>0</v>
      </c>
      <c r="AH2819" s="21">
        <v>0</v>
      </c>
      <c r="AI2819" s="21">
        <v>0</v>
      </c>
      <c r="AJ2819" s="21">
        <v>0</v>
      </c>
      <c r="AK2819" s="21">
        <v>0</v>
      </c>
      <c r="AL2819" s="21">
        <v>0</v>
      </c>
      <c r="AM2819" s="21" t="s">
        <v>108</v>
      </c>
      <c r="AN2819" s="12">
        <v>0</v>
      </c>
      <c r="AO2819" s="12">
        <v>0</v>
      </c>
      <c r="AP2819" s="12">
        <v>0</v>
      </c>
      <c r="AQ2819" s="12">
        <v>0</v>
      </c>
      <c r="AR2819" s="12">
        <v>0</v>
      </c>
      <c r="AS2819" s="12">
        <v>0</v>
      </c>
      <c r="AT2819" s="12">
        <v>0</v>
      </c>
      <c r="AU2819" s="12">
        <v>0</v>
      </c>
      <c r="AV2819" s="12">
        <v>0</v>
      </c>
      <c r="AW2819" s="12">
        <v>0</v>
      </c>
      <c r="AX2819" s="12">
        <v>0</v>
      </c>
      <c r="AY2819" s="12" t="s">
        <v>108</v>
      </c>
      <c r="AZ2819" s="22">
        <v>0</v>
      </c>
      <c r="BA2819" s="22">
        <v>0</v>
      </c>
      <c r="BB2819" s="22">
        <v>0</v>
      </c>
      <c r="BC2819" s="22">
        <v>0</v>
      </c>
      <c r="BD2819" s="22">
        <v>0</v>
      </c>
      <c r="BE2819" s="22">
        <v>0</v>
      </c>
      <c r="BF2819" s="22">
        <v>0</v>
      </c>
      <c r="BG2819" s="22">
        <v>0</v>
      </c>
      <c r="BH2819" s="22">
        <v>0</v>
      </c>
      <c r="BI2819" s="22">
        <v>0</v>
      </c>
      <c r="BJ2819" s="22">
        <v>0</v>
      </c>
      <c r="BK2819" s="22" t="s">
        <v>108</v>
      </c>
      <c r="BL2819" s="11">
        <v>0</v>
      </c>
      <c r="BM2819" s="10" t="s">
        <v>214</v>
      </c>
      <c r="BN2819" s="9">
        <v>2024</v>
      </c>
    </row>
    <row r="2820" spans="1:66" x14ac:dyDescent="0.3">
      <c r="A2820" s="9">
        <v>10606</v>
      </c>
      <c r="B2820" s="10" t="s">
        <v>173</v>
      </c>
      <c r="C2820" s="10" t="s">
        <v>1274</v>
      </c>
      <c r="D2820" s="10" t="s">
        <v>1274</v>
      </c>
      <c r="E2820" s="9">
        <v>4580</v>
      </c>
      <c r="F2820" s="10" t="s">
        <v>213</v>
      </c>
      <c r="G2820" s="10" t="s">
        <v>210</v>
      </c>
      <c r="H2820" s="10" t="s">
        <v>113</v>
      </c>
      <c r="I2820" s="9">
        <v>322</v>
      </c>
      <c r="J2820" s="9">
        <v>7</v>
      </c>
      <c r="K2820" s="10" t="s">
        <v>487</v>
      </c>
      <c r="L2820" s="20" t="s">
        <v>5579</v>
      </c>
      <c r="M2820" s="10" t="s">
        <v>120</v>
      </c>
      <c r="N2820" s="10" t="s">
        <v>116</v>
      </c>
      <c r="O2820" s="10" t="s">
        <v>230</v>
      </c>
      <c r="P2820" s="11">
        <v>0</v>
      </c>
      <c r="Q2820" s="11">
        <v>0</v>
      </c>
      <c r="R2820" s="11">
        <v>0</v>
      </c>
      <c r="S2820" s="11">
        <v>0</v>
      </c>
      <c r="T2820" s="11">
        <v>0</v>
      </c>
      <c r="U2820" s="11">
        <v>0</v>
      </c>
      <c r="V2820" s="11">
        <v>0</v>
      </c>
      <c r="W2820" s="11">
        <v>0</v>
      </c>
      <c r="X2820" s="11">
        <v>0</v>
      </c>
      <c r="Y2820" s="11">
        <v>0</v>
      </c>
      <c r="Z2820" s="11">
        <v>0</v>
      </c>
      <c r="AA2820" s="11" t="s">
        <v>108</v>
      </c>
      <c r="AB2820" s="21">
        <v>0</v>
      </c>
      <c r="AC2820" s="21">
        <v>0</v>
      </c>
      <c r="AD2820" s="21">
        <v>0</v>
      </c>
      <c r="AE2820" s="21">
        <v>0</v>
      </c>
      <c r="AF2820" s="21">
        <v>0</v>
      </c>
      <c r="AG2820" s="21">
        <v>0</v>
      </c>
      <c r="AH2820" s="21">
        <v>0</v>
      </c>
      <c r="AI2820" s="21">
        <v>0</v>
      </c>
      <c r="AJ2820" s="21">
        <v>0</v>
      </c>
      <c r="AK2820" s="21">
        <v>0</v>
      </c>
      <c r="AL2820" s="21">
        <v>0</v>
      </c>
      <c r="AM2820" s="21" t="s">
        <v>108</v>
      </c>
      <c r="AN2820" s="12">
        <v>0</v>
      </c>
      <c r="AO2820" s="12">
        <v>0</v>
      </c>
      <c r="AP2820" s="12">
        <v>0</v>
      </c>
      <c r="AQ2820" s="12">
        <v>0</v>
      </c>
      <c r="AR2820" s="12">
        <v>0</v>
      </c>
      <c r="AS2820" s="12">
        <v>0</v>
      </c>
      <c r="AT2820" s="12">
        <v>0</v>
      </c>
      <c r="AU2820" s="12">
        <v>0</v>
      </c>
      <c r="AV2820" s="12">
        <v>0</v>
      </c>
      <c r="AW2820" s="12">
        <v>0</v>
      </c>
      <c r="AX2820" s="12">
        <v>0</v>
      </c>
      <c r="AY2820" s="12" t="s">
        <v>108</v>
      </c>
      <c r="AZ2820" s="22">
        <v>0</v>
      </c>
      <c r="BA2820" s="22">
        <v>0</v>
      </c>
      <c r="BB2820" s="22">
        <v>0</v>
      </c>
      <c r="BC2820" s="22">
        <v>0</v>
      </c>
      <c r="BD2820" s="22">
        <v>0</v>
      </c>
      <c r="BE2820" s="22">
        <v>0</v>
      </c>
      <c r="BF2820" s="22">
        <v>0</v>
      </c>
      <c r="BG2820" s="22">
        <v>0</v>
      </c>
      <c r="BH2820" s="22">
        <v>0</v>
      </c>
      <c r="BI2820" s="22">
        <v>0</v>
      </c>
      <c r="BJ2820" s="22">
        <v>0</v>
      </c>
      <c r="BK2820" s="22" t="s">
        <v>108</v>
      </c>
      <c r="BL2820" s="11">
        <v>0</v>
      </c>
      <c r="BM2820" s="10" t="s">
        <v>214</v>
      </c>
      <c r="BN2820" s="9">
        <v>2024</v>
      </c>
    </row>
    <row r="2821" spans="1:66" x14ac:dyDescent="0.3">
      <c r="A2821" s="9">
        <v>10606</v>
      </c>
      <c r="B2821" s="10" t="s">
        <v>173</v>
      </c>
      <c r="C2821" s="10" t="s">
        <v>1274</v>
      </c>
      <c r="D2821" s="10" t="s">
        <v>1274</v>
      </c>
      <c r="E2821" s="9">
        <v>4580</v>
      </c>
      <c r="F2821" s="10" t="s">
        <v>213</v>
      </c>
      <c r="G2821" s="10" t="s">
        <v>210</v>
      </c>
      <c r="H2821" s="10" t="s">
        <v>113</v>
      </c>
      <c r="I2821" s="9">
        <v>322</v>
      </c>
      <c r="J2821" s="9">
        <v>7</v>
      </c>
      <c r="K2821" s="10" t="s">
        <v>487</v>
      </c>
      <c r="L2821" s="20" t="s">
        <v>5579</v>
      </c>
      <c r="M2821" s="10" t="s">
        <v>120</v>
      </c>
      <c r="N2821" s="10" t="s">
        <v>527</v>
      </c>
      <c r="O2821" s="10" t="s">
        <v>123</v>
      </c>
      <c r="P2821" s="11">
        <v>0</v>
      </c>
      <c r="Q2821" s="11">
        <v>0</v>
      </c>
      <c r="R2821" s="11">
        <v>0</v>
      </c>
      <c r="S2821" s="11">
        <v>0</v>
      </c>
      <c r="T2821" s="11">
        <v>0</v>
      </c>
      <c r="U2821" s="11">
        <v>0</v>
      </c>
      <c r="V2821" s="11">
        <v>0</v>
      </c>
      <c r="W2821" s="11">
        <v>0</v>
      </c>
      <c r="X2821" s="11">
        <v>0</v>
      </c>
      <c r="Y2821" s="11">
        <v>0</v>
      </c>
      <c r="Z2821" s="11">
        <v>0</v>
      </c>
      <c r="AA2821" s="11" t="s">
        <v>108</v>
      </c>
      <c r="AB2821" s="21">
        <v>0</v>
      </c>
      <c r="AC2821" s="21">
        <v>0</v>
      </c>
      <c r="AD2821" s="21">
        <v>0</v>
      </c>
      <c r="AE2821" s="21">
        <v>0</v>
      </c>
      <c r="AF2821" s="21">
        <v>0</v>
      </c>
      <c r="AG2821" s="21">
        <v>0</v>
      </c>
      <c r="AH2821" s="21">
        <v>0</v>
      </c>
      <c r="AI2821" s="21">
        <v>0</v>
      </c>
      <c r="AJ2821" s="21">
        <v>0</v>
      </c>
      <c r="AK2821" s="21">
        <v>0</v>
      </c>
      <c r="AL2821" s="21">
        <v>0</v>
      </c>
      <c r="AM2821" s="21" t="s">
        <v>108</v>
      </c>
      <c r="AN2821" s="12">
        <v>0</v>
      </c>
      <c r="AO2821" s="12">
        <v>0</v>
      </c>
      <c r="AP2821" s="12">
        <v>0</v>
      </c>
      <c r="AQ2821" s="12">
        <v>0</v>
      </c>
      <c r="AR2821" s="12">
        <v>0</v>
      </c>
      <c r="AS2821" s="12">
        <v>0</v>
      </c>
      <c r="AT2821" s="12">
        <v>0</v>
      </c>
      <c r="AU2821" s="12">
        <v>0</v>
      </c>
      <c r="AV2821" s="12">
        <v>0</v>
      </c>
      <c r="AW2821" s="12">
        <v>0</v>
      </c>
      <c r="AX2821" s="12">
        <v>0</v>
      </c>
      <c r="AY2821" s="12" t="s">
        <v>108</v>
      </c>
      <c r="AZ2821" s="22">
        <v>0</v>
      </c>
      <c r="BA2821" s="22">
        <v>0</v>
      </c>
      <c r="BB2821" s="22">
        <v>0</v>
      </c>
      <c r="BC2821" s="22">
        <v>0</v>
      </c>
      <c r="BD2821" s="22">
        <v>0</v>
      </c>
      <c r="BE2821" s="22">
        <v>0</v>
      </c>
      <c r="BF2821" s="22">
        <v>0</v>
      </c>
      <c r="BG2821" s="22">
        <v>0</v>
      </c>
      <c r="BH2821" s="22">
        <v>0</v>
      </c>
      <c r="BI2821" s="22">
        <v>0</v>
      </c>
      <c r="BJ2821" s="22">
        <v>0</v>
      </c>
      <c r="BK2821" s="22" t="s">
        <v>108</v>
      </c>
      <c r="BL2821" s="11">
        <v>0</v>
      </c>
      <c r="BM2821" s="10" t="s">
        <v>214</v>
      </c>
      <c r="BN2821" s="9">
        <v>2024</v>
      </c>
    </row>
    <row r="2822" spans="1:66" x14ac:dyDescent="0.3">
      <c r="A2822" s="9">
        <v>10606</v>
      </c>
      <c r="B2822" s="10" t="s">
        <v>173</v>
      </c>
      <c r="C2822" s="10" t="s">
        <v>1274</v>
      </c>
      <c r="D2822" s="10" t="s">
        <v>1274</v>
      </c>
      <c r="E2822" s="9">
        <v>4580</v>
      </c>
      <c r="F2822" s="10" t="s">
        <v>213</v>
      </c>
      <c r="G2822" s="10" t="s">
        <v>210</v>
      </c>
      <c r="H2822" s="10" t="s">
        <v>113</v>
      </c>
      <c r="I2822" s="9">
        <v>322</v>
      </c>
      <c r="J2822" s="9">
        <v>7</v>
      </c>
      <c r="K2822" s="10" t="s">
        <v>487</v>
      </c>
      <c r="L2822" s="20" t="s">
        <v>5579</v>
      </c>
      <c r="M2822" s="10" t="s">
        <v>120</v>
      </c>
      <c r="N2822" s="10" t="s">
        <v>344</v>
      </c>
      <c r="O2822" s="10" t="s">
        <v>123</v>
      </c>
      <c r="P2822" s="11">
        <v>0</v>
      </c>
      <c r="Q2822" s="11">
        <v>0</v>
      </c>
      <c r="R2822" s="11">
        <v>0</v>
      </c>
      <c r="S2822" s="11">
        <v>0</v>
      </c>
      <c r="T2822" s="11">
        <v>0</v>
      </c>
      <c r="U2822" s="11">
        <v>0</v>
      </c>
      <c r="V2822" s="11">
        <v>0</v>
      </c>
      <c r="W2822" s="11">
        <v>0</v>
      </c>
      <c r="X2822" s="11">
        <v>0</v>
      </c>
      <c r="Y2822" s="11">
        <v>0</v>
      </c>
      <c r="Z2822" s="11">
        <v>0</v>
      </c>
      <c r="AA2822" s="11" t="s">
        <v>108</v>
      </c>
      <c r="AB2822" s="21">
        <v>0</v>
      </c>
      <c r="AC2822" s="21">
        <v>0</v>
      </c>
      <c r="AD2822" s="21">
        <v>0</v>
      </c>
      <c r="AE2822" s="21">
        <v>0</v>
      </c>
      <c r="AF2822" s="21">
        <v>0</v>
      </c>
      <c r="AG2822" s="21">
        <v>0</v>
      </c>
      <c r="AH2822" s="21">
        <v>0</v>
      </c>
      <c r="AI2822" s="21">
        <v>0</v>
      </c>
      <c r="AJ2822" s="21">
        <v>0</v>
      </c>
      <c r="AK2822" s="21">
        <v>0</v>
      </c>
      <c r="AL2822" s="21">
        <v>0</v>
      </c>
      <c r="AM2822" s="21" t="s">
        <v>108</v>
      </c>
      <c r="AN2822" s="12">
        <v>0</v>
      </c>
      <c r="AO2822" s="12">
        <v>0</v>
      </c>
      <c r="AP2822" s="12">
        <v>0</v>
      </c>
      <c r="AQ2822" s="12">
        <v>0</v>
      </c>
      <c r="AR2822" s="12">
        <v>0</v>
      </c>
      <c r="AS2822" s="12">
        <v>0</v>
      </c>
      <c r="AT2822" s="12">
        <v>0</v>
      </c>
      <c r="AU2822" s="12">
        <v>0</v>
      </c>
      <c r="AV2822" s="12">
        <v>0</v>
      </c>
      <c r="AW2822" s="12">
        <v>0</v>
      </c>
      <c r="AX2822" s="12">
        <v>0</v>
      </c>
      <c r="AY2822" s="12" t="s">
        <v>108</v>
      </c>
      <c r="AZ2822" s="22">
        <v>0</v>
      </c>
      <c r="BA2822" s="22">
        <v>0</v>
      </c>
      <c r="BB2822" s="22">
        <v>0</v>
      </c>
      <c r="BC2822" s="22">
        <v>0</v>
      </c>
      <c r="BD2822" s="22">
        <v>0</v>
      </c>
      <c r="BE2822" s="22">
        <v>0</v>
      </c>
      <c r="BF2822" s="22">
        <v>0</v>
      </c>
      <c r="BG2822" s="22">
        <v>0</v>
      </c>
      <c r="BH2822" s="22">
        <v>0</v>
      </c>
      <c r="BI2822" s="22">
        <v>0</v>
      </c>
      <c r="BJ2822" s="22">
        <v>0</v>
      </c>
      <c r="BK2822" s="22" t="s">
        <v>108</v>
      </c>
      <c r="BL2822" s="11">
        <v>0</v>
      </c>
      <c r="BM2822" s="10" t="s">
        <v>214</v>
      </c>
      <c r="BN2822" s="9">
        <v>2024</v>
      </c>
    </row>
    <row r="2823" spans="1:66" x14ac:dyDescent="0.3">
      <c r="A2823" s="9">
        <v>10606</v>
      </c>
      <c r="B2823" s="10" t="s">
        <v>173</v>
      </c>
      <c r="C2823" s="10" t="s">
        <v>1274</v>
      </c>
      <c r="D2823" s="10" t="s">
        <v>1274</v>
      </c>
      <c r="E2823" s="9">
        <v>4580</v>
      </c>
      <c r="F2823" s="10" t="s">
        <v>213</v>
      </c>
      <c r="G2823" s="10" t="s">
        <v>210</v>
      </c>
      <c r="H2823" s="10" t="s">
        <v>113</v>
      </c>
      <c r="I2823" s="9">
        <v>322</v>
      </c>
      <c r="J2823" s="9">
        <v>7</v>
      </c>
      <c r="K2823" s="10" t="s">
        <v>487</v>
      </c>
      <c r="L2823" s="20" t="s">
        <v>5579</v>
      </c>
      <c r="M2823" s="10" t="s">
        <v>120</v>
      </c>
      <c r="N2823" s="10" t="s">
        <v>779</v>
      </c>
      <c r="O2823" s="10" t="s">
        <v>128</v>
      </c>
      <c r="P2823" s="11">
        <v>0</v>
      </c>
      <c r="Q2823" s="11">
        <v>0</v>
      </c>
      <c r="R2823" s="11">
        <v>0</v>
      </c>
      <c r="S2823" s="11">
        <v>0</v>
      </c>
      <c r="T2823" s="11">
        <v>0</v>
      </c>
      <c r="U2823" s="11">
        <v>0</v>
      </c>
      <c r="V2823" s="11">
        <v>0</v>
      </c>
      <c r="W2823" s="11">
        <v>0</v>
      </c>
      <c r="X2823" s="11">
        <v>0</v>
      </c>
      <c r="Y2823" s="11">
        <v>0</v>
      </c>
      <c r="Z2823" s="11">
        <v>0</v>
      </c>
      <c r="AA2823" s="11" t="s">
        <v>108</v>
      </c>
      <c r="AB2823" s="21">
        <v>0</v>
      </c>
      <c r="AC2823" s="21">
        <v>0</v>
      </c>
      <c r="AD2823" s="21">
        <v>0</v>
      </c>
      <c r="AE2823" s="21">
        <v>0</v>
      </c>
      <c r="AF2823" s="21">
        <v>0</v>
      </c>
      <c r="AG2823" s="21">
        <v>0</v>
      </c>
      <c r="AH2823" s="21">
        <v>0</v>
      </c>
      <c r="AI2823" s="21">
        <v>0</v>
      </c>
      <c r="AJ2823" s="21">
        <v>0</v>
      </c>
      <c r="AK2823" s="21">
        <v>0</v>
      </c>
      <c r="AL2823" s="21">
        <v>0</v>
      </c>
      <c r="AM2823" s="21" t="s">
        <v>108</v>
      </c>
      <c r="AN2823" s="12">
        <v>0</v>
      </c>
      <c r="AO2823" s="12">
        <v>0</v>
      </c>
      <c r="AP2823" s="12">
        <v>0</v>
      </c>
      <c r="AQ2823" s="12">
        <v>0</v>
      </c>
      <c r="AR2823" s="12">
        <v>0</v>
      </c>
      <c r="AS2823" s="12">
        <v>0</v>
      </c>
      <c r="AT2823" s="12">
        <v>0</v>
      </c>
      <c r="AU2823" s="12">
        <v>0</v>
      </c>
      <c r="AV2823" s="12">
        <v>0</v>
      </c>
      <c r="AW2823" s="12">
        <v>0</v>
      </c>
      <c r="AX2823" s="12">
        <v>0</v>
      </c>
      <c r="AY2823" s="12" t="s">
        <v>108</v>
      </c>
      <c r="AZ2823" s="22">
        <v>0</v>
      </c>
      <c r="BA2823" s="22">
        <v>0</v>
      </c>
      <c r="BB2823" s="22">
        <v>0</v>
      </c>
      <c r="BC2823" s="22">
        <v>0</v>
      </c>
      <c r="BD2823" s="22">
        <v>0</v>
      </c>
      <c r="BE2823" s="22">
        <v>0</v>
      </c>
      <c r="BF2823" s="22">
        <v>0</v>
      </c>
      <c r="BG2823" s="22">
        <v>0</v>
      </c>
      <c r="BH2823" s="22">
        <v>0</v>
      </c>
      <c r="BI2823" s="22">
        <v>0</v>
      </c>
      <c r="BJ2823" s="22">
        <v>0</v>
      </c>
      <c r="BK2823" s="22" t="s">
        <v>108</v>
      </c>
      <c r="BL2823" s="11">
        <v>0</v>
      </c>
      <c r="BM2823" s="10" t="s">
        <v>214</v>
      </c>
      <c r="BN2823" s="9">
        <v>2024</v>
      </c>
    </row>
    <row r="2824" spans="1:66" x14ac:dyDescent="0.3">
      <c r="A2824" s="9">
        <v>10629</v>
      </c>
      <c r="B2824" s="10" t="s">
        <v>173</v>
      </c>
      <c r="C2824" s="10" t="s">
        <v>1275</v>
      </c>
      <c r="D2824" s="10" t="s">
        <v>1259</v>
      </c>
      <c r="E2824" s="9">
        <v>20541</v>
      </c>
      <c r="F2824" s="10" t="s">
        <v>352</v>
      </c>
      <c r="G2824" s="10" t="s">
        <v>181</v>
      </c>
      <c r="H2824" s="10" t="s">
        <v>349</v>
      </c>
      <c r="I2824" s="9">
        <v>22</v>
      </c>
      <c r="J2824" s="9">
        <v>3</v>
      </c>
      <c r="K2824" s="10" t="s">
        <v>436</v>
      </c>
      <c r="L2824" s="20" t="s">
        <v>5440</v>
      </c>
      <c r="M2824" s="10" t="s">
        <v>120</v>
      </c>
      <c r="N2824" s="10" t="s">
        <v>539</v>
      </c>
      <c r="O2824" s="10" t="s">
        <v>123</v>
      </c>
      <c r="P2824" s="11">
        <v>12645</v>
      </c>
      <c r="Q2824" s="11">
        <v>11415</v>
      </c>
      <c r="R2824" s="11">
        <v>13318</v>
      </c>
      <c r="S2824" s="11">
        <v>12889</v>
      </c>
      <c r="T2824" s="11">
        <v>12980</v>
      </c>
      <c r="U2824" s="11">
        <v>7402</v>
      </c>
      <c r="V2824" s="11">
        <v>12507</v>
      </c>
      <c r="W2824" s="11">
        <v>12247</v>
      </c>
      <c r="X2824" s="11">
        <v>12399</v>
      </c>
      <c r="Y2824" s="11">
        <v>10928</v>
      </c>
      <c r="Z2824" s="11">
        <v>11361</v>
      </c>
      <c r="AA2824" s="11" t="s">
        <v>108</v>
      </c>
      <c r="AB2824" s="21">
        <v>7.6719999999999997</v>
      </c>
      <c r="AC2824" s="21">
        <v>7.6719999999999997</v>
      </c>
      <c r="AD2824" s="21">
        <v>7.6719999999999997</v>
      </c>
      <c r="AE2824" s="21">
        <v>7.6719999999999997</v>
      </c>
      <c r="AF2824" s="21">
        <v>7.6719999999999997</v>
      </c>
      <c r="AG2824" s="21">
        <v>7.6719999999999997</v>
      </c>
      <c r="AH2824" s="21">
        <v>7.6719999999999997</v>
      </c>
      <c r="AI2824" s="21">
        <v>7.6719999999999997</v>
      </c>
      <c r="AJ2824" s="21">
        <v>7.6719999999999997</v>
      </c>
      <c r="AK2824" s="21">
        <v>7.6719999999999997</v>
      </c>
      <c r="AL2824" s="21">
        <v>7.6719999999999997</v>
      </c>
      <c r="AM2824" s="21" t="s">
        <v>108</v>
      </c>
      <c r="AN2824" s="12">
        <v>0</v>
      </c>
      <c r="AO2824" s="12">
        <v>0</v>
      </c>
      <c r="AP2824" s="12">
        <v>0</v>
      </c>
      <c r="AQ2824" s="12">
        <v>0</v>
      </c>
      <c r="AR2824" s="12">
        <v>0</v>
      </c>
      <c r="AS2824" s="12">
        <v>0</v>
      </c>
      <c r="AT2824" s="12">
        <v>0</v>
      </c>
      <c r="AU2824" s="12">
        <v>0</v>
      </c>
      <c r="AV2824" s="12">
        <v>0</v>
      </c>
      <c r="AW2824" s="12">
        <v>0</v>
      </c>
      <c r="AX2824" s="12">
        <v>0</v>
      </c>
      <c r="AY2824" s="12" t="s">
        <v>108</v>
      </c>
      <c r="AZ2824" s="22">
        <v>0</v>
      </c>
      <c r="BA2824" s="22">
        <v>0</v>
      </c>
      <c r="BB2824" s="22">
        <v>0</v>
      </c>
      <c r="BC2824" s="22">
        <v>0</v>
      </c>
      <c r="BD2824" s="22">
        <v>0</v>
      </c>
      <c r="BE2824" s="22">
        <v>0</v>
      </c>
      <c r="BF2824" s="22">
        <v>0</v>
      </c>
      <c r="BG2824" s="22">
        <v>0</v>
      </c>
      <c r="BH2824" s="22">
        <v>0</v>
      </c>
      <c r="BI2824" s="22">
        <v>0</v>
      </c>
      <c r="BJ2824" s="22">
        <v>0</v>
      </c>
      <c r="BK2824" s="22" t="s">
        <v>108</v>
      </c>
      <c r="BL2824" s="11">
        <v>130091</v>
      </c>
      <c r="BM2824" s="10" t="s">
        <v>137</v>
      </c>
      <c r="BN2824" s="9">
        <v>2024</v>
      </c>
    </row>
    <row r="2825" spans="1:66" x14ac:dyDescent="0.3">
      <c r="A2825" s="9">
        <v>10629</v>
      </c>
      <c r="B2825" s="10" t="s">
        <v>173</v>
      </c>
      <c r="C2825" s="10" t="s">
        <v>1275</v>
      </c>
      <c r="D2825" s="10" t="s">
        <v>1259</v>
      </c>
      <c r="E2825" s="9">
        <v>20541</v>
      </c>
      <c r="F2825" s="10" t="s">
        <v>352</v>
      </c>
      <c r="G2825" s="10" t="s">
        <v>181</v>
      </c>
      <c r="H2825" s="10" t="s">
        <v>349</v>
      </c>
      <c r="I2825" s="9">
        <v>22</v>
      </c>
      <c r="J2825" s="9">
        <v>3</v>
      </c>
      <c r="K2825" s="10" t="s">
        <v>436</v>
      </c>
      <c r="L2825" s="20" t="s">
        <v>5440</v>
      </c>
      <c r="M2825" s="10" t="s">
        <v>120</v>
      </c>
      <c r="N2825" s="10" t="s">
        <v>540</v>
      </c>
      <c r="O2825" s="10" t="s">
        <v>123</v>
      </c>
      <c r="P2825" s="11">
        <v>8084</v>
      </c>
      <c r="Q2825" s="11">
        <v>7298</v>
      </c>
      <c r="R2825" s="11">
        <v>8514</v>
      </c>
      <c r="S2825" s="11">
        <v>8241</v>
      </c>
      <c r="T2825" s="11">
        <v>8299</v>
      </c>
      <c r="U2825" s="11">
        <v>4733</v>
      </c>
      <c r="V2825" s="11">
        <v>7997</v>
      </c>
      <c r="W2825" s="11">
        <v>7830</v>
      </c>
      <c r="X2825" s="11">
        <v>7927</v>
      </c>
      <c r="Y2825" s="11">
        <v>6986</v>
      </c>
      <c r="Z2825" s="11">
        <v>7263</v>
      </c>
      <c r="AA2825" s="11" t="s">
        <v>108</v>
      </c>
      <c r="AB2825" s="21">
        <v>14.667</v>
      </c>
      <c r="AC2825" s="21">
        <v>14.667</v>
      </c>
      <c r="AD2825" s="21">
        <v>14.667</v>
      </c>
      <c r="AE2825" s="21">
        <v>14.666</v>
      </c>
      <c r="AF2825" s="21">
        <v>14.666</v>
      </c>
      <c r="AG2825" s="21">
        <v>14.666</v>
      </c>
      <c r="AH2825" s="21">
        <v>14.666</v>
      </c>
      <c r="AI2825" s="21">
        <v>14.667</v>
      </c>
      <c r="AJ2825" s="21">
        <v>14.667</v>
      </c>
      <c r="AK2825" s="21">
        <v>14.667999999999999</v>
      </c>
      <c r="AL2825" s="21">
        <v>14.667</v>
      </c>
      <c r="AM2825" s="21" t="s">
        <v>108</v>
      </c>
      <c r="AN2825" s="12">
        <v>0</v>
      </c>
      <c r="AO2825" s="12">
        <v>0</v>
      </c>
      <c r="AP2825" s="12">
        <v>0</v>
      </c>
      <c r="AQ2825" s="12">
        <v>0</v>
      </c>
      <c r="AR2825" s="12">
        <v>0</v>
      </c>
      <c r="AS2825" s="12">
        <v>0</v>
      </c>
      <c r="AT2825" s="12">
        <v>0</v>
      </c>
      <c r="AU2825" s="12">
        <v>0</v>
      </c>
      <c r="AV2825" s="12">
        <v>0</v>
      </c>
      <c r="AW2825" s="12">
        <v>0</v>
      </c>
      <c r="AX2825" s="12">
        <v>0</v>
      </c>
      <c r="AY2825" s="12" t="s">
        <v>108</v>
      </c>
      <c r="AZ2825" s="22">
        <v>0</v>
      </c>
      <c r="BA2825" s="22">
        <v>0</v>
      </c>
      <c r="BB2825" s="22">
        <v>0</v>
      </c>
      <c r="BC2825" s="22">
        <v>0</v>
      </c>
      <c r="BD2825" s="22">
        <v>0</v>
      </c>
      <c r="BE2825" s="22">
        <v>0</v>
      </c>
      <c r="BF2825" s="22">
        <v>0</v>
      </c>
      <c r="BG2825" s="22">
        <v>0</v>
      </c>
      <c r="BH2825" s="22">
        <v>0</v>
      </c>
      <c r="BI2825" s="22">
        <v>0</v>
      </c>
      <c r="BJ2825" s="22">
        <v>0</v>
      </c>
      <c r="BK2825" s="22" t="s">
        <v>108</v>
      </c>
      <c r="BL2825" s="11">
        <v>83172</v>
      </c>
      <c r="BM2825" s="10" t="s">
        <v>137</v>
      </c>
      <c r="BN2825" s="9">
        <v>2024</v>
      </c>
    </row>
    <row r="2826" spans="1:66" x14ac:dyDescent="0.3">
      <c r="A2826" s="9">
        <v>10629</v>
      </c>
      <c r="B2826" s="10" t="s">
        <v>173</v>
      </c>
      <c r="C2826" s="10" t="s">
        <v>1275</v>
      </c>
      <c r="D2826" s="10" t="s">
        <v>1259</v>
      </c>
      <c r="E2826" s="9">
        <v>20541</v>
      </c>
      <c r="F2826" s="10" t="s">
        <v>352</v>
      </c>
      <c r="G2826" s="10" t="s">
        <v>181</v>
      </c>
      <c r="H2826" s="10" t="s">
        <v>349</v>
      </c>
      <c r="I2826" s="9">
        <v>22</v>
      </c>
      <c r="J2826" s="9">
        <v>3</v>
      </c>
      <c r="K2826" s="10" t="s">
        <v>436</v>
      </c>
      <c r="L2826" s="20" t="s">
        <v>5441</v>
      </c>
      <c r="M2826" s="10" t="s">
        <v>120</v>
      </c>
      <c r="N2826" s="10" t="s">
        <v>539</v>
      </c>
      <c r="O2826" s="10" t="s">
        <v>123</v>
      </c>
      <c r="P2826" s="11">
        <v>13019</v>
      </c>
      <c r="Q2826" s="11">
        <v>11896</v>
      </c>
      <c r="R2826" s="11">
        <v>7803</v>
      </c>
      <c r="S2826" s="11">
        <v>11642</v>
      </c>
      <c r="T2826" s="11">
        <v>13061</v>
      </c>
      <c r="U2826" s="11">
        <v>11290</v>
      </c>
      <c r="V2826" s="11">
        <v>12073</v>
      </c>
      <c r="W2826" s="11">
        <v>13228</v>
      </c>
      <c r="X2826" s="11">
        <v>8786</v>
      </c>
      <c r="Y2826" s="11">
        <v>12628</v>
      </c>
      <c r="Z2826" s="11">
        <v>12002</v>
      </c>
      <c r="AA2826" s="11" t="s">
        <v>108</v>
      </c>
      <c r="AB2826" s="21">
        <v>7.6719999999999997</v>
      </c>
      <c r="AC2826" s="21">
        <v>7.6719999999999997</v>
      </c>
      <c r="AD2826" s="21">
        <v>7.6719999999999997</v>
      </c>
      <c r="AE2826" s="21">
        <v>7.6719999999999997</v>
      </c>
      <c r="AF2826" s="21">
        <v>7.6719999999999997</v>
      </c>
      <c r="AG2826" s="21">
        <v>7.6719999999999997</v>
      </c>
      <c r="AH2826" s="21">
        <v>7.6719999999999997</v>
      </c>
      <c r="AI2826" s="21">
        <v>7.6719999999999997</v>
      </c>
      <c r="AJ2826" s="21">
        <v>7.6719999999999997</v>
      </c>
      <c r="AK2826" s="21">
        <v>7.6719999999999997</v>
      </c>
      <c r="AL2826" s="21">
        <v>7.6719999999999997</v>
      </c>
      <c r="AM2826" s="21" t="s">
        <v>108</v>
      </c>
      <c r="AN2826" s="12">
        <v>0</v>
      </c>
      <c r="AO2826" s="12">
        <v>0</v>
      </c>
      <c r="AP2826" s="12">
        <v>0</v>
      </c>
      <c r="AQ2826" s="12">
        <v>0</v>
      </c>
      <c r="AR2826" s="12">
        <v>0</v>
      </c>
      <c r="AS2826" s="12">
        <v>0</v>
      </c>
      <c r="AT2826" s="12">
        <v>0</v>
      </c>
      <c r="AU2826" s="12">
        <v>0</v>
      </c>
      <c r="AV2826" s="12">
        <v>0</v>
      </c>
      <c r="AW2826" s="12">
        <v>0</v>
      </c>
      <c r="AX2826" s="12">
        <v>0</v>
      </c>
      <c r="AY2826" s="12" t="s">
        <v>108</v>
      </c>
      <c r="AZ2826" s="22">
        <v>0</v>
      </c>
      <c r="BA2826" s="22">
        <v>0</v>
      </c>
      <c r="BB2826" s="22">
        <v>0</v>
      </c>
      <c r="BC2826" s="22">
        <v>0</v>
      </c>
      <c r="BD2826" s="22">
        <v>0</v>
      </c>
      <c r="BE2826" s="22">
        <v>0</v>
      </c>
      <c r="BF2826" s="22">
        <v>0</v>
      </c>
      <c r="BG2826" s="22">
        <v>0</v>
      </c>
      <c r="BH2826" s="22">
        <v>0</v>
      </c>
      <c r="BI2826" s="22">
        <v>0</v>
      </c>
      <c r="BJ2826" s="22">
        <v>0</v>
      </c>
      <c r="BK2826" s="22" t="s">
        <v>108</v>
      </c>
      <c r="BL2826" s="11">
        <v>127428</v>
      </c>
      <c r="BM2826" s="10" t="s">
        <v>137</v>
      </c>
      <c r="BN2826" s="9">
        <v>2024</v>
      </c>
    </row>
    <row r="2827" spans="1:66" x14ac:dyDescent="0.3">
      <c r="A2827" s="9">
        <v>10629</v>
      </c>
      <c r="B2827" s="10" t="s">
        <v>173</v>
      </c>
      <c r="C2827" s="10" t="s">
        <v>1275</v>
      </c>
      <c r="D2827" s="10" t="s">
        <v>1259</v>
      </c>
      <c r="E2827" s="9">
        <v>20541</v>
      </c>
      <c r="F2827" s="10" t="s">
        <v>352</v>
      </c>
      <c r="G2827" s="10" t="s">
        <v>181</v>
      </c>
      <c r="H2827" s="10" t="s">
        <v>349</v>
      </c>
      <c r="I2827" s="9">
        <v>22</v>
      </c>
      <c r="J2827" s="9">
        <v>3</v>
      </c>
      <c r="K2827" s="10" t="s">
        <v>436</v>
      </c>
      <c r="L2827" s="20" t="s">
        <v>5441</v>
      </c>
      <c r="M2827" s="10" t="s">
        <v>120</v>
      </c>
      <c r="N2827" s="10" t="s">
        <v>540</v>
      </c>
      <c r="O2827" s="10" t="s">
        <v>123</v>
      </c>
      <c r="P2827" s="11">
        <v>8323</v>
      </c>
      <c r="Q2827" s="11">
        <v>7605</v>
      </c>
      <c r="R2827" s="11">
        <v>4989</v>
      </c>
      <c r="S2827" s="11">
        <v>7444</v>
      </c>
      <c r="T2827" s="11">
        <v>8350</v>
      </c>
      <c r="U2827" s="11">
        <v>7219</v>
      </c>
      <c r="V2827" s="11">
        <v>7719</v>
      </c>
      <c r="W2827" s="11">
        <v>8458</v>
      </c>
      <c r="X2827" s="11">
        <v>5617</v>
      </c>
      <c r="Y2827" s="11">
        <v>8073</v>
      </c>
      <c r="Z2827" s="11">
        <v>7674</v>
      </c>
      <c r="AA2827" s="11" t="s">
        <v>108</v>
      </c>
      <c r="AB2827" s="21">
        <v>14.667</v>
      </c>
      <c r="AC2827" s="21">
        <v>14.667</v>
      </c>
      <c r="AD2827" s="21">
        <v>14.666</v>
      </c>
      <c r="AE2827" s="21">
        <v>14.666</v>
      </c>
      <c r="AF2827" s="21">
        <v>14.667</v>
      </c>
      <c r="AG2827" s="21">
        <v>14.666</v>
      </c>
      <c r="AH2827" s="21">
        <v>14.666</v>
      </c>
      <c r="AI2827" s="21">
        <v>14.666</v>
      </c>
      <c r="AJ2827" s="21">
        <v>14.667</v>
      </c>
      <c r="AK2827" s="21">
        <v>14.667</v>
      </c>
      <c r="AL2827" s="21">
        <v>14.666</v>
      </c>
      <c r="AM2827" s="21" t="s">
        <v>108</v>
      </c>
      <c r="AN2827" s="12">
        <v>0</v>
      </c>
      <c r="AO2827" s="12">
        <v>0</v>
      </c>
      <c r="AP2827" s="12">
        <v>0</v>
      </c>
      <c r="AQ2827" s="12">
        <v>0</v>
      </c>
      <c r="AR2827" s="12">
        <v>0</v>
      </c>
      <c r="AS2827" s="12">
        <v>0</v>
      </c>
      <c r="AT2827" s="12">
        <v>0</v>
      </c>
      <c r="AU2827" s="12">
        <v>0</v>
      </c>
      <c r="AV2827" s="12">
        <v>0</v>
      </c>
      <c r="AW2827" s="12">
        <v>0</v>
      </c>
      <c r="AX2827" s="12">
        <v>0</v>
      </c>
      <c r="AY2827" s="12" t="s">
        <v>108</v>
      </c>
      <c r="AZ2827" s="22">
        <v>0</v>
      </c>
      <c r="BA2827" s="22">
        <v>0</v>
      </c>
      <c r="BB2827" s="22">
        <v>0</v>
      </c>
      <c r="BC2827" s="22">
        <v>0</v>
      </c>
      <c r="BD2827" s="22">
        <v>0</v>
      </c>
      <c r="BE2827" s="22">
        <v>0</v>
      </c>
      <c r="BF2827" s="22">
        <v>0</v>
      </c>
      <c r="BG2827" s="22">
        <v>0</v>
      </c>
      <c r="BH2827" s="22">
        <v>0</v>
      </c>
      <c r="BI2827" s="22">
        <v>0</v>
      </c>
      <c r="BJ2827" s="22">
        <v>0</v>
      </c>
      <c r="BK2827" s="22" t="s">
        <v>108</v>
      </c>
      <c r="BL2827" s="11">
        <v>81471</v>
      </c>
      <c r="BM2827" s="10" t="s">
        <v>137</v>
      </c>
      <c r="BN2827" s="9">
        <v>2024</v>
      </c>
    </row>
    <row r="2828" spans="1:66" x14ac:dyDescent="0.3">
      <c r="A2828" s="9">
        <v>10629</v>
      </c>
      <c r="B2828" s="10" t="s">
        <v>173</v>
      </c>
      <c r="C2828" s="10" t="s">
        <v>1275</v>
      </c>
      <c r="D2828" s="10" t="s">
        <v>1259</v>
      </c>
      <c r="E2828" s="9">
        <v>20541</v>
      </c>
      <c r="F2828" s="10" t="s">
        <v>352</v>
      </c>
      <c r="G2828" s="10" t="s">
        <v>181</v>
      </c>
      <c r="H2828" s="10" t="s">
        <v>349</v>
      </c>
      <c r="I2828" s="9">
        <v>22</v>
      </c>
      <c r="J2828" s="9">
        <v>3</v>
      </c>
      <c r="K2828" s="10" t="s">
        <v>436</v>
      </c>
      <c r="L2828" s="20" t="s">
        <v>5508</v>
      </c>
      <c r="M2828" s="10" t="s">
        <v>120</v>
      </c>
      <c r="N2828" s="10" t="s">
        <v>539</v>
      </c>
      <c r="O2828" s="10" t="s">
        <v>123</v>
      </c>
      <c r="P2828" s="11">
        <v>12714</v>
      </c>
      <c r="Q2828" s="11">
        <v>11148</v>
      </c>
      <c r="R2828" s="11">
        <v>12026</v>
      </c>
      <c r="S2828" s="11">
        <v>11315</v>
      </c>
      <c r="T2828" s="11">
        <v>10798</v>
      </c>
      <c r="U2828" s="11">
        <v>4648</v>
      </c>
      <c r="V2828" s="11">
        <v>12054</v>
      </c>
      <c r="W2828" s="11">
        <v>11785</v>
      </c>
      <c r="X2828" s="11">
        <v>11146</v>
      </c>
      <c r="Y2828" s="11">
        <v>8449</v>
      </c>
      <c r="Z2828" s="11">
        <v>10733</v>
      </c>
      <c r="AA2828" s="11" t="s">
        <v>108</v>
      </c>
      <c r="AB2828" s="21">
        <v>7.6719999999999997</v>
      </c>
      <c r="AC2828" s="21">
        <v>7.6719999999999997</v>
      </c>
      <c r="AD2828" s="21">
        <v>7.6719999999999997</v>
      </c>
      <c r="AE2828" s="21">
        <v>7.6719999999999997</v>
      </c>
      <c r="AF2828" s="21">
        <v>7.6719999999999997</v>
      </c>
      <c r="AG2828" s="21">
        <v>7.6719999999999997</v>
      </c>
      <c r="AH2828" s="21">
        <v>7.6719999999999997</v>
      </c>
      <c r="AI2828" s="21">
        <v>7.6719999999999997</v>
      </c>
      <c r="AJ2828" s="21">
        <v>7.6719999999999997</v>
      </c>
      <c r="AK2828" s="21">
        <v>7.6719999999999997</v>
      </c>
      <c r="AL2828" s="21">
        <v>7.6719999999999997</v>
      </c>
      <c r="AM2828" s="21" t="s">
        <v>108</v>
      </c>
      <c r="AN2828" s="12">
        <v>0</v>
      </c>
      <c r="AO2828" s="12">
        <v>0</v>
      </c>
      <c r="AP2828" s="12">
        <v>0</v>
      </c>
      <c r="AQ2828" s="12">
        <v>0</v>
      </c>
      <c r="AR2828" s="12">
        <v>0</v>
      </c>
      <c r="AS2828" s="12">
        <v>0</v>
      </c>
      <c r="AT2828" s="12">
        <v>0</v>
      </c>
      <c r="AU2828" s="12">
        <v>0</v>
      </c>
      <c r="AV2828" s="12">
        <v>0</v>
      </c>
      <c r="AW2828" s="12">
        <v>0</v>
      </c>
      <c r="AX2828" s="12">
        <v>0</v>
      </c>
      <c r="AY2828" s="12" t="s">
        <v>108</v>
      </c>
      <c r="AZ2828" s="22">
        <v>0</v>
      </c>
      <c r="BA2828" s="22">
        <v>0</v>
      </c>
      <c r="BB2828" s="22">
        <v>0</v>
      </c>
      <c r="BC2828" s="22">
        <v>0</v>
      </c>
      <c r="BD2828" s="22">
        <v>0</v>
      </c>
      <c r="BE2828" s="22">
        <v>0</v>
      </c>
      <c r="BF2828" s="22">
        <v>0</v>
      </c>
      <c r="BG2828" s="22">
        <v>0</v>
      </c>
      <c r="BH2828" s="22">
        <v>0</v>
      </c>
      <c r="BI2828" s="22">
        <v>0</v>
      </c>
      <c r="BJ2828" s="22">
        <v>0</v>
      </c>
      <c r="BK2828" s="22" t="s">
        <v>108</v>
      </c>
      <c r="BL2828" s="11">
        <v>116816</v>
      </c>
      <c r="BM2828" s="10" t="s">
        <v>137</v>
      </c>
      <c r="BN2828" s="9">
        <v>2024</v>
      </c>
    </row>
    <row r="2829" spans="1:66" x14ac:dyDescent="0.3">
      <c r="A2829" s="9">
        <v>10629</v>
      </c>
      <c r="B2829" s="10" t="s">
        <v>173</v>
      </c>
      <c r="C2829" s="10" t="s">
        <v>1275</v>
      </c>
      <c r="D2829" s="10" t="s">
        <v>1259</v>
      </c>
      <c r="E2829" s="9">
        <v>20541</v>
      </c>
      <c r="F2829" s="10" t="s">
        <v>352</v>
      </c>
      <c r="G2829" s="10" t="s">
        <v>181</v>
      </c>
      <c r="H2829" s="10" t="s">
        <v>349</v>
      </c>
      <c r="I2829" s="9">
        <v>22</v>
      </c>
      <c r="J2829" s="9">
        <v>3</v>
      </c>
      <c r="K2829" s="10" t="s">
        <v>436</v>
      </c>
      <c r="L2829" s="20" t="s">
        <v>5508</v>
      </c>
      <c r="M2829" s="10" t="s">
        <v>120</v>
      </c>
      <c r="N2829" s="10" t="s">
        <v>540</v>
      </c>
      <c r="O2829" s="10" t="s">
        <v>123</v>
      </c>
      <c r="P2829" s="11">
        <v>8128</v>
      </c>
      <c r="Q2829" s="11">
        <v>7128</v>
      </c>
      <c r="R2829" s="11">
        <v>7689</v>
      </c>
      <c r="S2829" s="11">
        <v>7234</v>
      </c>
      <c r="T2829" s="11">
        <v>6904</v>
      </c>
      <c r="U2829" s="11">
        <v>2972</v>
      </c>
      <c r="V2829" s="11">
        <v>7706</v>
      </c>
      <c r="W2829" s="11">
        <v>7535</v>
      </c>
      <c r="X2829" s="11">
        <v>7126</v>
      </c>
      <c r="Y2829" s="11">
        <v>5402</v>
      </c>
      <c r="Z2829" s="11">
        <v>6862</v>
      </c>
      <c r="AA2829" s="11" t="s">
        <v>108</v>
      </c>
      <c r="AB2829" s="21">
        <v>14.667</v>
      </c>
      <c r="AC2829" s="21">
        <v>14.666</v>
      </c>
      <c r="AD2829" s="21">
        <v>14.666</v>
      </c>
      <c r="AE2829" s="21">
        <v>14.667</v>
      </c>
      <c r="AF2829" s="21">
        <v>14.666</v>
      </c>
      <c r="AG2829" s="21">
        <v>14.666</v>
      </c>
      <c r="AH2829" s="21">
        <v>14.667</v>
      </c>
      <c r="AI2829" s="21">
        <v>14.666</v>
      </c>
      <c r="AJ2829" s="21">
        <v>14.667</v>
      </c>
      <c r="AK2829" s="21">
        <v>14.666</v>
      </c>
      <c r="AL2829" s="21">
        <v>14.667</v>
      </c>
      <c r="AM2829" s="21" t="s">
        <v>108</v>
      </c>
      <c r="AN2829" s="12">
        <v>0</v>
      </c>
      <c r="AO2829" s="12">
        <v>0</v>
      </c>
      <c r="AP2829" s="12">
        <v>0</v>
      </c>
      <c r="AQ2829" s="12">
        <v>0</v>
      </c>
      <c r="AR2829" s="12">
        <v>0</v>
      </c>
      <c r="AS2829" s="12">
        <v>0</v>
      </c>
      <c r="AT2829" s="12">
        <v>0</v>
      </c>
      <c r="AU2829" s="12">
        <v>0</v>
      </c>
      <c r="AV2829" s="12">
        <v>0</v>
      </c>
      <c r="AW2829" s="12">
        <v>0</v>
      </c>
      <c r="AX2829" s="12">
        <v>0</v>
      </c>
      <c r="AY2829" s="12" t="s">
        <v>108</v>
      </c>
      <c r="AZ2829" s="22">
        <v>0</v>
      </c>
      <c r="BA2829" s="22">
        <v>0</v>
      </c>
      <c r="BB2829" s="22">
        <v>0</v>
      </c>
      <c r="BC2829" s="22">
        <v>0</v>
      </c>
      <c r="BD2829" s="22">
        <v>0</v>
      </c>
      <c r="BE2829" s="22">
        <v>0</v>
      </c>
      <c r="BF2829" s="22">
        <v>0</v>
      </c>
      <c r="BG2829" s="22">
        <v>0</v>
      </c>
      <c r="BH2829" s="22">
        <v>0</v>
      </c>
      <c r="BI2829" s="22">
        <v>0</v>
      </c>
      <c r="BJ2829" s="22">
        <v>0</v>
      </c>
      <c r="BK2829" s="22" t="s">
        <v>108</v>
      </c>
      <c r="BL2829" s="11">
        <v>74686</v>
      </c>
      <c r="BM2829" s="10" t="s">
        <v>137</v>
      </c>
      <c r="BN2829" s="9">
        <v>2024</v>
      </c>
    </row>
    <row r="2830" spans="1:66" x14ac:dyDescent="0.3">
      <c r="A2830" s="9">
        <v>10633</v>
      </c>
      <c r="B2830" s="10" t="s">
        <v>173</v>
      </c>
      <c r="C2830" s="10" t="s">
        <v>1276</v>
      </c>
      <c r="D2830" s="10" t="s">
        <v>903</v>
      </c>
      <c r="E2830" s="9">
        <v>55983</v>
      </c>
      <c r="F2830" s="10" t="s">
        <v>743</v>
      </c>
      <c r="G2830" s="10" t="s">
        <v>181</v>
      </c>
      <c r="H2830" s="10" t="s">
        <v>113</v>
      </c>
      <c r="I2830" s="9">
        <v>22</v>
      </c>
      <c r="J2830" s="9">
        <v>3</v>
      </c>
      <c r="K2830" s="10" t="s">
        <v>436</v>
      </c>
      <c r="L2830" s="20" t="s">
        <v>5251</v>
      </c>
      <c r="M2830" s="10" t="s">
        <v>119</v>
      </c>
      <c r="N2830" s="10" t="s">
        <v>127</v>
      </c>
      <c r="O2830" s="10" t="s">
        <v>128</v>
      </c>
      <c r="P2830" s="11">
        <v>3341</v>
      </c>
      <c r="Q2830" s="11">
        <v>0</v>
      </c>
      <c r="R2830" s="11">
        <v>0</v>
      </c>
      <c r="S2830" s="11">
        <v>0</v>
      </c>
      <c r="T2830" s="11">
        <v>0</v>
      </c>
      <c r="U2830" s="11">
        <v>0</v>
      </c>
      <c r="V2830" s="11">
        <v>0</v>
      </c>
      <c r="W2830" s="11">
        <v>0</v>
      </c>
      <c r="X2830" s="11">
        <v>0</v>
      </c>
      <c r="Y2830" s="11">
        <v>0</v>
      </c>
      <c r="Z2830" s="11">
        <v>0</v>
      </c>
      <c r="AA2830" s="11" t="s">
        <v>108</v>
      </c>
      <c r="AB2830" s="21">
        <v>5.508</v>
      </c>
      <c r="AC2830" s="21">
        <v>0</v>
      </c>
      <c r="AD2830" s="21">
        <v>0</v>
      </c>
      <c r="AE2830" s="21">
        <v>0</v>
      </c>
      <c r="AF2830" s="21">
        <v>0</v>
      </c>
      <c r="AG2830" s="21">
        <v>0</v>
      </c>
      <c r="AH2830" s="21">
        <v>0</v>
      </c>
      <c r="AI2830" s="21">
        <v>0</v>
      </c>
      <c r="AJ2830" s="21">
        <v>0</v>
      </c>
      <c r="AK2830" s="21">
        <v>0</v>
      </c>
      <c r="AL2830" s="21">
        <v>0</v>
      </c>
      <c r="AM2830" s="21" t="s">
        <v>108</v>
      </c>
      <c r="AN2830" s="12">
        <v>0.5</v>
      </c>
      <c r="AO2830" s="12">
        <v>0</v>
      </c>
      <c r="AP2830" s="12">
        <v>0</v>
      </c>
      <c r="AQ2830" s="12">
        <v>0</v>
      </c>
      <c r="AR2830" s="12">
        <v>0</v>
      </c>
      <c r="AS2830" s="12">
        <v>0</v>
      </c>
      <c r="AT2830" s="12">
        <v>0</v>
      </c>
      <c r="AU2830" s="12">
        <v>0</v>
      </c>
      <c r="AV2830" s="12">
        <v>0</v>
      </c>
      <c r="AW2830" s="12">
        <v>0</v>
      </c>
      <c r="AX2830" s="12">
        <v>0</v>
      </c>
      <c r="AY2830" s="12" t="s">
        <v>108</v>
      </c>
      <c r="AZ2830" s="22">
        <v>0</v>
      </c>
      <c r="BA2830" s="22">
        <v>0</v>
      </c>
      <c r="BB2830" s="22">
        <v>0</v>
      </c>
      <c r="BC2830" s="22">
        <v>0</v>
      </c>
      <c r="BD2830" s="22">
        <v>0</v>
      </c>
      <c r="BE2830" s="22">
        <v>0</v>
      </c>
      <c r="BF2830" s="22">
        <v>0</v>
      </c>
      <c r="BG2830" s="22">
        <v>0</v>
      </c>
      <c r="BH2830" s="22">
        <v>0</v>
      </c>
      <c r="BI2830" s="22">
        <v>0</v>
      </c>
      <c r="BJ2830" s="22">
        <v>0</v>
      </c>
      <c r="BK2830" s="22" t="s">
        <v>108</v>
      </c>
      <c r="BL2830" s="11">
        <v>3341</v>
      </c>
      <c r="BM2830" s="10" t="s">
        <v>137</v>
      </c>
      <c r="BN2830" s="9">
        <v>2024</v>
      </c>
    </row>
    <row r="2831" spans="1:66" x14ac:dyDescent="0.3">
      <c r="A2831" s="9">
        <v>10633</v>
      </c>
      <c r="B2831" s="10" t="s">
        <v>173</v>
      </c>
      <c r="C2831" s="10" t="s">
        <v>1276</v>
      </c>
      <c r="D2831" s="10" t="s">
        <v>903</v>
      </c>
      <c r="E2831" s="9">
        <v>55983</v>
      </c>
      <c r="F2831" s="10" t="s">
        <v>743</v>
      </c>
      <c r="G2831" s="10" t="s">
        <v>181</v>
      </c>
      <c r="H2831" s="10" t="s">
        <v>113</v>
      </c>
      <c r="I2831" s="9">
        <v>22</v>
      </c>
      <c r="J2831" s="9">
        <v>3</v>
      </c>
      <c r="K2831" s="10" t="s">
        <v>436</v>
      </c>
      <c r="L2831" s="20" t="s">
        <v>5251</v>
      </c>
      <c r="M2831" s="10" t="s">
        <v>119</v>
      </c>
      <c r="N2831" s="10" t="s">
        <v>116</v>
      </c>
      <c r="O2831" s="10" t="s">
        <v>230</v>
      </c>
      <c r="P2831" s="11">
        <v>19220</v>
      </c>
      <c r="Q2831" s="11">
        <v>41644</v>
      </c>
      <c r="R2831" s="11">
        <v>295859</v>
      </c>
      <c r="S2831" s="11">
        <v>711089</v>
      </c>
      <c r="T2831" s="11">
        <v>723691</v>
      </c>
      <c r="U2831" s="11">
        <v>667367</v>
      </c>
      <c r="V2831" s="11">
        <v>734694</v>
      </c>
      <c r="W2831" s="11">
        <v>636130</v>
      </c>
      <c r="X2831" s="11">
        <v>659770</v>
      </c>
      <c r="Y2831" s="11">
        <v>784800</v>
      </c>
      <c r="Z2831" s="11">
        <v>601324</v>
      </c>
      <c r="AA2831" s="11" t="s">
        <v>108</v>
      </c>
      <c r="AB2831" s="21">
        <v>1.0429999999999999</v>
      </c>
      <c r="AC2831" s="21">
        <v>1.075</v>
      </c>
      <c r="AD2831" s="21">
        <v>1.069</v>
      </c>
      <c r="AE2831" s="21">
        <v>1.0680000000000001</v>
      </c>
      <c r="AF2831" s="21">
        <v>1.0660000000000001</v>
      </c>
      <c r="AG2831" s="21">
        <v>1.0429999999999999</v>
      </c>
      <c r="AH2831" s="21">
        <v>1.0760000000000001</v>
      </c>
      <c r="AI2831" s="21">
        <v>1.073</v>
      </c>
      <c r="AJ2831" s="21">
        <v>1.0589999999999999</v>
      </c>
      <c r="AK2831" s="21">
        <v>1.0680000000000001</v>
      </c>
      <c r="AL2831" s="21">
        <v>1.0429999999999999</v>
      </c>
      <c r="AM2831" s="21" t="s">
        <v>108</v>
      </c>
      <c r="AN2831" s="12">
        <v>0</v>
      </c>
      <c r="AO2831" s="12">
        <v>0</v>
      </c>
      <c r="AP2831" s="12">
        <v>0</v>
      </c>
      <c r="AQ2831" s="12">
        <v>0</v>
      </c>
      <c r="AR2831" s="12">
        <v>0</v>
      </c>
      <c r="AS2831" s="12">
        <v>0</v>
      </c>
      <c r="AT2831" s="12">
        <v>0</v>
      </c>
      <c r="AU2831" s="12">
        <v>0</v>
      </c>
      <c r="AV2831" s="12">
        <v>0</v>
      </c>
      <c r="AW2831" s="12">
        <v>0</v>
      </c>
      <c r="AX2831" s="12">
        <v>0</v>
      </c>
      <c r="AY2831" s="12" t="s">
        <v>108</v>
      </c>
      <c r="AZ2831" s="22">
        <v>0</v>
      </c>
      <c r="BA2831" s="22">
        <v>0</v>
      </c>
      <c r="BB2831" s="22">
        <v>0</v>
      </c>
      <c r="BC2831" s="22">
        <v>0</v>
      </c>
      <c r="BD2831" s="22">
        <v>0</v>
      </c>
      <c r="BE2831" s="22">
        <v>0</v>
      </c>
      <c r="BF2831" s="22">
        <v>0</v>
      </c>
      <c r="BG2831" s="22">
        <v>0</v>
      </c>
      <c r="BH2831" s="22">
        <v>0</v>
      </c>
      <c r="BI2831" s="22">
        <v>0</v>
      </c>
      <c r="BJ2831" s="22">
        <v>0</v>
      </c>
      <c r="BK2831" s="22" t="s">
        <v>108</v>
      </c>
      <c r="BL2831" s="11">
        <v>5875588</v>
      </c>
      <c r="BM2831" s="10" t="s">
        <v>137</v>
      </c>
      <c r="BN2831" s="9">
        <v>2024</v>
      </c>
    </row>
    <row r="2832" spans="1:66" x14ac:dyDescent="0.3">
      <c r="A2832" s="9">
        <v>10633</v>
      </c>
      <c r="B2832" s="10" t="s">
        <v>173</v>
      </c>
      <c r="C2832" s="10" t="s">
        <v>1276</v>
      </c>
      <c r="D2832" s="10" t="s">
        <v>903</v>
      </c>
      <c r="E2832" s="9">
        <v>55983</v>
      </c>
      <c r="F2832" s="10" t="s">
        <v>743</v>
      </c>
      <c r="G2832" s="10" t="s">
        <v>181</v>
      </c>
      <c r="H2832" s="10" t="s">
        <v>113</v>
      </c>
      <c r="I2832" s="9">
        <v>22</v>
      </c>
      <c r="J2832" s="9">
        <v>3</v>
      </c>
      <c r="K2832" s="10" t="s">
        <v>436</v>
      </c>
      <c r="L2832" s="20" t="s">
        <v>5252</v>
      </c>
      <c r="M2832" s="10" t="s">
        <v>119</v>
      </c>
      <c r="N2832" s="10" t="s">
        <v>127</v>
      </c>
      <c r="O2832" s="10" t="s">
        <v>128</v>
      </c>
      <c r="P2832" s="11">
        <v>2095</v>
      </c>
      <c r="Q2832" s="11">
        <v>0</v>
      </c>
      <c r="R2832" s="11">
        <v>0</v>
      </c>
      <c r="S2832" s="11">
        <v>0</v>
      </c>
      <c r="T2832" s="11">
        <v>0</v>
      </c>
      <c r="U2832" s="11">
        <v>0</v>
      </c>
      <c r="V2832" s="11">
        <v>0</v>
      </c>
      <c r="W2832" s="11">
        <v>0</v>
      </c>
      <c r="X2832" s="11">
        <v>0</v>
      </c>
      <c r="Y2832" s="11">
        <v>0</v>
      </c>
      <c r="Z2832" s="11">
        <v>0</v>
      </c>
      <c r="AA2832" s="11" t="s">
        <v>108</v>
      </c>
      <c r="AB2832" s="21">
        <v>5.508</v>
      </c>
      <c r="AC2832" s="21">
        <v>0</v>
      </c>
      <c r="AD2832" s="21">
        <v>0</v>
      </c>
      <c r="AE2832" s="21">
        <v>0</v>
      </c>
      <c r="AF2832" s="21">
        <v>0</v>
      </c>
      <c r="AG2832" s="21">
        <v>0</v>
      </c>
      <c r="AH2832" s="21">
        <v>0</v>
      </c>
      <c r="AI2832" s="21">
        <v>0</v>
      </c>
      <c r="AJ2832" s="21">
        <v>0</v>
      </c>
      <c r="AK2832" s="21">
        <v>0</v>
      </c>
      <c r="AL2832" s="21">
        <v>0</v>
      </c>
      <c r="AM2832" s="21" t="s">
        <v>108</v>
      </c>
      <c r="AN2832" s="12">
        <v>0.5</v>
      </c>
      <c r="AO2832" s="12">
        <v>0</v>
      </c>
      <c r="AP2832" s="12">
        <v>0</v>
      </c>
      <c r="AQ2832" s="12">
        <v>0</v>
      </c>
      <c r="AR2832" s="12">
        <v>0</v>
      </c>
      <c r="AS2832" s="12">
        <v>0</v>
      </c>
      <c r="AT2832" s="12">
        <v>0</v>
      </c>
      <c r="AU2832" s="12">
        <v>0</v>
      </c>
      <c r="AV2832" s="12">
        <v>0</v>
      </c>
      <c r="AW2832" s="12">
        <v>0</v>
      </c>
      <c r="AX2832" s="12">
        <v>0</v>
      </c>
      <c r="AY2832" s="12" t="s">
        <v>108</v>
      </c>
      <c r="AZ2832" s="22">
        <v>0</v>
      </c>
      <c r="BA2832" s="22">
        <v>0</v>
      </c>
      <c r="BB2832" s="22">
        <v>0</v>
      </c>
      <c r="BC2832" s="22">
        <v>0</v>
      </c>
      <c r="BD2832" s="22">
        <v>0</v>
      </c>
      <c r="BE2832" s="22">
        <v>0</v>
      </c>
      <c r="BF2832" s="22">
        <v>0</v>
      </c>
      <c r="BG2832" s="22">
        <v>0</v>
      </c>
      <c r="BH2832" s="22">
        <v>0</v>
      </c>
      <c r="BI2832" s="22">
        <v>0</v>
      </c>
      <c r="BJ2832" s="22">
        <v>0</v>
      </c>
      <c r="BK2832" s="22" t="s">
        <v>108</v>
      </c>
      <c r="BL2832" s="11">
        <v>2095</v>
      </c>
      <c r="BM2832" s="10" t="s">
        <v>137</v>
      </c>
      <c r="BN2832" s="9">
        <v>2024</v>
      </c>
    </row>
    <row r="2833" spans="1:66" x14ac:dyDescent="0.3">
      <c r="A2833" s="9">
        <v>10633</v>
      </c>
      <c r="B2833" s="10" t="s">
        <v>173</v>
      </c>
      <c r="C2833" s="10" t="s">
        <v>1276</v>
      </c>
      <c r="D2833" s="10" t="s">
        <v>903</v>
      </c>
      <c r="E2833" s="9">
        <v>55983</v>
      </c>
      <c r="F2833" s="10" t="s">
        <v>743</v>
      </c>
      <c r="G2833" s="10" t="s">
        <v>181</v>
      </c>
      <c r="H2833" s="10" t="s">
        <v>113</v>
      </c>
      <c r="I2833" s="9">
        <v>22</v>
      </c>
      <c r="J2833" s="9">
        <v>3</v>
      </c>
      <c r="K2833" s="10" t="s">
        <v>436</v>
      </c>
      <c r="L2833" s="20" t="s">
        <v>5252</v>
      </c>
      <c r="M2833" s="10" t="s">
        <v>119</v>
      </c>
      <c r="N2833" s="10" t="s">
        <v>116</v>
      </c>
      <c r="O2833" s="10" t="s">
        <v>230</v>
      </c>
      <c r="P2833" s="11">
        <v>20296</v>
      </c>
      <c r="Q2833" s="11">
        <v>42624</v>
      </c>
      <c r="R2833" s="11">
        <v>182554</v>
      </c>
      <c r="S2833" s="11">
        <v>693866</v>
      </c>
      <c r="T2833" s="11">
        <v>625384</v>
      </c>
      <c r="U2833" s="11">
        <v>641335</v>
      </c>
      <c r="V2833" s="11">
        <v>739846</v>
      </c>
      <c r="W2833" s="11">
        <v>644955</v>
      </c>
      <c r="X2833" s="11">
        <v>632090</v>
      </c>
      <c r="Y2833" s="11">
        <v>756417</v>
      </c>
      <c r="Z2833" s="11">
        <v>563548</v>
      </c>
      <c r="AA2833" s="11" t="s">
        <v>108</v>
      </c>
      <c r="AB2833" s="21">
        <v>1.0429999999999999</v>
      </c>
      <c r="AC2833" s="21">
        <v>1.075</v>
      </c>
      <c r="AD2833" s="21">
        <v>1.069</v>
      </c>
      <c r="AE2833" s="21">
        <v>1.0680000000000001</v>
      </c>
      <c r="AF2833" s="21">
        <v>1.0660000000000001</v>
      </c>
      <c r="AG2833" s="21">
        <v>1.0429999999999999</v>
      </c>
      <c r="AH2833" s="21">
        <v>1.0760000000000001</v>
      </c>
      <c r="AI2833" s="21">
        <v>1.073</v>
      </c>
      <c r="AJ2833" s="21">
        <v>1.0589999999999999</v>
      </c>
      <c r="AK2833" s="21">
        <v>1.0680000000000001</v>
      </c>
      <c r="AL2833" s="21">
        <v>1.0429999999999999</v>
      </c>
      <c r="AM2833" s="21" t="s">
        <v>108</v>
      </c>
      <c r="AN2833" s="12">
        <v>0</v>
      </c>
      <c r="AO2833" s="12">
        <v>0</v>
      </c>
      <c r="AP2833" s="12">
        <v>0</v>
      </c>
      <c r="AQ2833" s="12">
        <v>0</v>
      </c>
      <c r="AR2833" s="12">
        <v>0</v>
      </c>
      <c r="AS2833" s="12">
        <v>0</v>
      </c>
      <c r="AT2833" s="12">
        <v>0</v>
      </c>
      <c r="AU2833" s="12">
        <v>0</v>
      </c>
      <c r="AV2833" s="12">
        <v>0</v>
      </c>
      <c r="AW2833" s="12">
        <v>0</v>
      </c>
      <c r="AX2833" s="12">
        <v>0</v>
      </c>
      <c r="AY2833" s="12" t="s">
        <v>108</v>
      </c>
      <c r="AZ2833" s="22">
        <v>0</v>
      </c>
      <c r="BA2833" s="22">
        <v>0</v>
      </c>
      <c r="BB2833" s="22">
        <v>0</v>
      </c>
      <c r="BC2833" s="22">
        <v>0</v>
      </c>
      <c r="BD2833" s="22">
        <v>0</v>
      </c>
      <c r="BE2833" s="22">
        <v>0</v>
      </c>
      <c r="BF2833" s="22">
        <v>0</v>
      </c>
      <c r="BG2833" s="22">
        <v>0</v>
      </c>
      <c r="BH2833" s="22">
        <v>0</v>
      </c>
      <c r="BI2833" s="22">
        <v>0</v>
      </c>
      <c r="BJ2833" s="22">
        <v>0</v>
      </c>
      <c r="BK2833" s="22" t="s">
        <v>108</v>
      </c>
      <c r="BL2833" s="11">
        <v>5542915</v>
      </c>
      <c r="BM2833" s="10" t="s">
        <v>137</v>
      </c>
      <c r="BN2833" s="9">
        <v>2024</v>
      </c>
    </row>
    <row r="2834" spans="1:66" x14ac:dyDescent="0.3">
      <c r="A2834" s="9">
        <v>10633</v>
      </c>
      <c r="B2834" s="10" t="s">
        <v>173</v>
      </c>
      <c r="C2834" s="10" t="s">
        <v>1276</v>
      </c>
      <c r="D2834" s="10" t="s">
        <v>903</v>
      </c>
      <c r="E2834" s="9">
        <v>55983</v>
      </c>
      <c r="F2834" s="10" t="s">
        <v>743</v>
      </c>
      <c r="G2834" s="10" t="s">
        <v>181</v>
      </c>
      <c r="H2834" s="10" t="s">
        <v>113</v>
      </c>
      <c r="I2834" s="9">
        <v>22</v>
      </c>
      <c r="J2834" s="9">
        <v>3</v>
      </c>
      <c r="K2834" s="10" t="s">
        <v>436</v>
      </c>
      <c r="L2834" s="20" t="s">
        <v>5426</v>
      </c>
      <c r="M2834" s="10" t="s">
        <v>119</v>
      </c>
      <c r="N2834" s="10" t="s">
        <v>127</v>
      </c>
      <c r="O2834" s="10" t="s">
        <v>128</v>
      </c>
      <c r="P2834" s="11">
        <v>2286</v>
      </c>
      <c r="Q2834" s="11">
        <v>0</v>
      </c>
      <c r="R2834" s="11">
        <v>0</v>
      </c>
      <c r="S2834" s="11">
        <v>0</v>
      </c>
      <c r="T2834" s="11">
        <v>0</v>
      </c>
      <c r="U2834" s="11">
        <v>0</v>
      </c>
      <c r="V2834" s="11">
        <v>0</v>
      </c>
      <c r="W2834" s="11">
        <v>0</v>
      </c>
      <c r="X2834" s="11">
        <v>0</v>
      </c>
      <c r="Y2834" s="11">
        <v>0</v>
      </c>
      <c r="Z2834" s="11">
        <v>0</v>
      </c>
      <c r="AA2834" s="11" t="s">
        <v>108</v>
      </c>
      <c r="AB2834" s="21">
        <v>5.508</v>
      </c>
      <c r="AC2834" s="21">
        <v>0</v>
      </c>
      <c r="AD2834" s="21">
        <v>0</v>
      </c>
      <c r="AE2834" s="21">
        <v>0</v>
      </c>
      <c r="AF2834" s="21">
        <v>0</v>
      </c>
      <c r="AG2834" s="21">
        <v>0</v>
      </c>
      <c r="AH2834" s="21">
        <v>0</v>
      </c>
      <c r="AI2834" s="21">
        <v>0</v>
      </c>
      <c r="AJ2834" s="21">
        <v>0</v>
      </c>
      <c r="AK2834" s="21">
        <v>0</v>
      </c>
      <c r="AL2834" s="21">
        <v>0</v>
      </c>
      <c r="AM2834" s="21" t="s">
        <v>108</v>
      </c>
      <c r="AN2834" s="12">
        <v>0.5</v>
      </c>
      <c r="AO2834" s="12">
        <v>0</v>
      </c>
      <c r="AP2834" s="12">
        <v>0</v>
      </c>
      <c r="AQ2834" s="12">
        <v>0</v>
      </c>
      <c r="AR2834" s="12">
        <v>0</v>
      </c>
      <c r="AS2834" s="12">
        <v>0</v>
      </c>
      <c r="AT2834" s="12">
        <v>0</v>
      </c>
      <c r="AU2834" s="12">
        <v>0</v>
      </c>
      <c r="AV2834" s="12">
        <v>0</v>
      </c>
      <c r="AW2834" s="12">
        <v>0</v>
      </c>
      <c r="AX2834" s="12">
        <v>0</v>
      </c>
      <c r="AY2834" s="12" t="s">
        <v>108</v>
      </c>
      <c r="AZ2834" s="22">
        <v>0</v>
      </c>
      <c r="BA2834" s="22">
        <v>0</v>
      </c>
      <c r="BB2834" s="22">
        <v>0</v>
      </c>
      <c r="BC2834" s="22">
        <v>0</v>
      </c>
      <c r="BD2834" s="22">
        <v>0</v>
      </c>
      <c r="BE2834" s="22">
        <v>0</v>
      </c>
      <c r="BF2834" s="22">
        <v>0</v>
      </c>
      <c r="BG2834" s="22">
        <v>0</v>
      </c>
      <c r="BH2834" s="22">
        <v>0</v>
      </c>
      <c r="BI2834" s="22">
        <v>0</v>
      </c>
      <c r="BJ2834" s="22">
        <v>0</v>
      </c>
      <c r="BK2834" s="22" t="s">
        <v>108</v>
      </c>
      <c r="BL2834" s="11">
        <v>2286</v>
      </c>
      <c r="BM2834" s="10" t="s">
        <v>137</v>
      </c>
      <c r="BN2834" s="9">
        <v>2024</v>
      </c>
    </row>
    <row r="2835" spans="1:66" x14ac:dyDescent="0.3">
      <c r="A2835" s="9">
        <v>10633</v>
      </c>
      <c r="B2835" s="10" t="s">
        <v>173</v>
      </c>
      <c r="C2835" s="10" t="s">
        <v>1276</v>
      </c>
      <c r="D2835" s="10" t="s">
        <v>903</v>
      </c>
      <c r="E2835" s="9">
        <v>55983</v>
      </c>
      <c r="F2835" s="10" t="s">
        <v>743</v>
      </c>
      <c r="G2835" s="10" t="s">
        <v>181</v>
      </c>
      <c r="H2835" s="10" t="s">
        <v>113</v>
      </c>
      <c r="I2835" s="9">
        <v>22</v>
      </c>
      <c r="J2835" s="9">
        <v>3</v>
      </c>
      <c r="K2835" s="10" t="s">
        <v>436</v>
      </c>
      <c r="L2835" s="20" t="s">
        <v>5426</v>
      </c>
      <c r="M2835" s="10" t="s">
        <v>119</v>
      </c>
      <c r="N2835" s="10" t="s">
        <v>116</v>
      </c>
      <c r="O2835" s="10" t="s">
        <v>230</v>
      </c>
      <c r="P2835" s="11">
        <v>9327</v>
      </c>
      <c r="Q2835" s="11">
        <v>35715</v>
      </c>
      <c r="R2835" s="11">
        <v>71515</v>
      </c>
      <c r="S2835" s="11">
        <v>650409</v>
      </c>
      <c r="T2835" s="11">
        <v>726963</v>
      </c>
      <c r="U2835" s="11">
        <v>631147</v>
      </c>
      <c r="V2835" s="11">
        <v>741536</v>
      </c>
      <c r="W2835" s="11">
        <v>611248</v>
      </c>
      <c r="X2835" s="11">
        <v>653227</v>
      </c>
      <c r="Y2835" s="11">
        <v>730951</v>
      </c>
      <c r="Z2835" s="11">
        <v>602490</v>
      </c>
      <c r="AA2835" s="11" t="s">
        <v>108</v>
      </c>
      <c r="AB2835" s="21">
        <v>1.0429999999999999</v>
      </c>
      <c r="AC2835" s="21">
        <v>1.075</v>
      </c>
      <c r="AD2835" s="21">
        <v>1.069</v>
      </c>
      <c r="AE2835" s="21">
        <v>1.0680000000000001</v>
      </c>
      <c r="AF2835" s="21">
        <v>1.0660000000000001</v>
      </c>
      <c r="AG2835" s="21">
        <v>1.0429999999999999</v>
      </c>
      <c r="AH2835" s="21">
        <v>1.0760000000000001</v>
      </c>
      <c r="AI2835" s="21">
        <v>1.073</v>
      </c>
      <c r="AJ2835" s="21">
        <v>1.0589999999999999</v>
      </c>
      <c r="AK2835" s="21">
        <v>1.0680000000000001</v>
      </c>
      <c r="AL2835" s="21">
        <v>1.0429999999999999</v>
      </c>
      <c r="AM2835" s="21" t="s">
        <v>108</v>
      </c>
      <c r="AN2835" s="12">
        <v>0</v>
      </c>
      <c r="AO2835" s="12">
        <v>0</v>
      </c>
      <c r="AP2835" s="12">
        <v>0</v>
      </c>
      <c r="AQ2835" s="12">
        <v>0</v>
      </c>
      <c r="AR2835" s="12">
        <v>0</v>
      </c>
      <c r="AS2835" s="12">
        <v>0</v>
      </c>
      <c r="AT2835" s="12">
        <v>0</v>
      </c>
      <c r="AU2835" s="12">
        <v>0</v>
      </c>
      <c r="AV2835" s="12">
        <v>0</v>
      </c>
      <c r="AW2835" s="12">
        <v>0</v>
      </c>
      <c r="AX2835" s="12">
        <v>0</v>
      </c>
      <c r="AY2835" s="12" t="s">
        <v>108</v>
      </c>
      <c r="AZ2835" s="22">
        <v>0</v>
      </c>
      <c r="BA2835" s="22">
        <v>0</v>
      </c>
      <c r="BB2835" s="22">
        <v>0</v>
      </c>
      <c r="BC2835" s="22">
        <v>0</v>
      </c>
      <c r="BD2835" s="22">
        <v>0</v>
      </c>
      <c r="BE2835" s="22">
        <v>0</v>
      </c>
      <c r="BF2835" s="22">
        <v>0</v>
      </c>
      <c r="BG2835" s="22">
        <v>0</v>
      </c>
      <c r="BH2835" s="22">
        <v>0</v>
      </c>
      <c r="BI2835" s="22">
        <v>0</v>
      </c>
      <c r="BJ2835" s="22">
        <v>0</v>
      </c>
      <c r="BK2835" s="22" t="s">
        <v>108</v>
      </c>
      <c r="BL2835" s="11">
        <v>5464528</v>
      </c>
      <c r="BM2835" s="10" t="s">
        <v>137</v>
      </c>
      <c r="BN2835" s="9">
        <v>2024</v>
      </c>
    </row>
    <row r="2836" spans="1:66" x14ac:dyDescent="0.3">
      <c r="A2836" s="9">
        <v>10633</v>
      </c>
      <c r="B2836" s="10" t="s">
        <v>173</v>
      </c>
      <c r="C2836" s="10" t="s">
        <v>1276</v>
      </c>
      <c r="D2836" s="10" t="s">
        <v>903</v>
      </c>
      <c r="E2836" s="9">
        <v>55983</v>
      </c>
      <c r="F2836" s="10" t="s">
        <v>743</v>
      </c>
      <c r="G2836" s="10" t="s">
        <v>181</v>
      </c>
      <c r="H2836" s="10" t="s">
        <v>113</v>
      </c>
      <c r="I2836" s="9">
        <v>22</v>
      </c>
      <c r="J2836" s="9">
        <v>3</v>
      </c>
      <c r="K2836" s="10" t="s">
        <v>436</v>
      </c>
      <c r="L2836" s="20" t="s">
        <v>5155</v>
      </c>
      <c r="M2836" s="10" t="s">
        <v>115</v>
      </c>
      <c r="N2836" s="10" t="s">
        <v>127</v>
      </c>
      <c r="O2836" s="10" t="s">
        <v>128</v>
      </c>
      <c r="P2836" s="11">
        <v>0</v>
      </c>
      <c r="Q2836" s="11">
        <v>0</v>
      </c>
      <c r="R2836" s="11">
        <v>0</v>
      </c>
      <c r="S2836" s="11">
        <v>0</v>
      </c>
      <c r="T2836" s="11">
        <v>0</v>
      </c>
      <c r="U2836" s="11">
        <v>0</v>
      </c>
      <c r="V2836" s="11">
        <v>0</v>
      </c>
      <c r="W2836" s="11">
        <v>0</v>
      </c>
      <c r="X2836" s="11">
        <v>0</v>
      </c>
      <c r="Y2836" s="11">
        <v>0</v>
      </c>
      <c r="Z2836" s="11">
        <v>0</v>
      </c>
      <c r="AA2836" s="11" t="s">
        <v>108</v>
      </c>
      <c r="AB2836" s="21">
        <v>0</v>
      </c>
      <c r="AC2836" s="21">
        <v>0</v>
      </c>
      <c r="AD2836" s="21">
        <v>0</v>
      </c>
      <c r="AE2836" s="21">
        <v>0</v>
      </c>
      <c r="AF2836" s="21">
        <v>0</v>
      </c>
      <c r="AG2836" s="21">
        <v>0</v>
      </c>
      <c r="AH2836" s="21">
        <v>0</v>
      </c>
      <c r="AI2836" s="21">
        <v>0</v>
      </c>
      <c r="AJ2836" s="21">
        <v>0</v>
      </c>
      <c r="AK2836" s="21">
        <v>0</v>
      </c>
      <c r="AL2836" s="21">
        <v>0</v>
      </c>
      <c r="AM2836" s="21" t="s">
        <v>108</v>
      </c>
      <c r="AN2836" s="12">
        <v>0</v>
      </c>
      <c r="AO2836" s="12">
        <v>0</v>
      </c>
      <c r="AP2836" s="12">
        <v>0</v>
      </c>
      <c r="AQ2836" s="12">
        <v>0</v>
      </c>
      <c r="AR2836" s="12">
        <v>0</v>
      </c>
      <c r="AS2836" s="12">
        <v>0</v>
      </c>
      <c r="AT2836" s="12">
        <v>0</v>
      </c>
      <c r="AU2836" s="12">
        <v>0</v>
      </c>
      <c r="AV2836" s="12">
        <v>0</v>
      </c>
      <c r="AW2836" s="12">
        <v>0</v>
      </c>
      <c r="AX2836" s="12">
        <v>0</v>
      </c>
      <c r="AY2836" s="12" t="s">
        <v>108</v>
      </c>
      <c r="AZ2836" s="22">
        <v>0</v>
      </c>
      <c r="BA2836" s="22">
        <v>0</v>
      </c>
      <c r="BB2836" s="22">
        <v>0</v>
      </c>
      <c r="BC2836" s="22">
        <v>0</v>
      </c>
      <c r="BD2836" s="22">
        <v>0</v>
      </c>
      <c r="BE2836" s="22">
        <v>0</v>
      </c>
      <c r="BF2836" s="22">
        <v>0</v>
      </c>
      <c r="BG2836" s="22">
        <v>0</v>
      </c>
      <c r="BH2836" s="22">
        <v>0</v>
      </c>
      <c r="BI2836" s="22">
        <v>0</v>
      </c>
      <c r="BJ2836" s="22">
        <v>0</v>
      </c>
      <c r="BK2836" s="22" t="s">
        <v>108</v>
      </c>
      <c r="BL2836" s="11">
        <v>0</v>
      </c>
      <c r="BM2836" s="10" t="s">
        <v>137</v>
      </c>
      <c r="BN2836" s="9">
        <v>2024</v>
      </c>
    </row>
    <row r="2837" spans="1:66" x14ac:dyDescent="0.3">
      <c r="A2837" s="9">
        <v>10633</v>
      </c>
      <c r="B2837" s="10" t="s">
        <v>173</v>
      </c>
      <c r="C2837" s="10" t="s">
        <v>1276</v>
      </c>
      <c r="D2837" s="10" t="s">
        <v>903</v>
      </c>
      <c r="E2837" s="9">
        <v>55983</v>
      </c>
      <c r="F2837" s="10" t="s">
        <v>743</v>
      </c>
      <c r="G2837" s="10" t="s">
        <v>181</v>
      </c>
      <c r="H2837" s="10" t="s">
        <v>113</v>
      </c>
      <c r="I2837" s="9">
        <v>22</v>
      </c>
      <c r="J2837" s="9">
        <v>3</v>
      </c>
      <c r="K2837" s="10" t="s">
        <v>436</v>
      </c>
      <c r="L2837" s="20" t="s">
        <v>5155</v>
      </c>
      <c r="M2837" s="10" t="s">
        <v>115</v>
      </c>
      <c r="N2837" s="10" t="s">
        <v>116</v>
      </c>
      <c r="O2837" s="10" t="s">
        <v>230</v>
      </c>
      <c r="P2837" s="11">
        <v>0</v>
      </c>
      <c r="Q2837" s="11">
        <v>0</v>
      </c>
      <c r="R2837" s="11">
        <v>0</v>
      </c>
      <c r="S2837" s="11">
        <v>0</v>
      </c>
      <c r="T2837" s="11">
        <v>0</v>
      </c>
      <c r="U2837" s="11">
        <v>0</v>
      </c>
      <c r="V2837" s="11">
        <v>0</v>
      </c>
      <c r="W2837" s="11">
        <v>0</v>
      </c>
      <c r="X2837" s="11">
        <v>0</v>
      </c>
      <c r="Y2837" s="11">
        <v>0</v>
      </c>
      <c r="Z2837" s="11">
        <v>0</v>
      </c>
      <c r="AA2837" s="11" t="s">
        <v>108</v>
      </c>
      <c r="AB2837" s="21">
        <v>0</v>
      </c>
      <c r="AC2837" s="21">
        <v>0</v>
      </c>
      <c r="AD2837" s="21">
        <v>0</v>
      </c>
      <c r="AE2837" s="21">
        <v>0</v>
      </c>
      <c r="AF2837" s="21">
        <v>0</v>
      </c>
      <c r="AG2837" s="21">
        <v>0</v>
      </c>
      <c r="AH2837" s="21">
        <v>0</v>
      </c>
      <c r="AI2837" s="21">
        <v>0</v>
      </c>
      <c r="AJ2837" s="21">
        <v>0</v>
      </c>
      <c r="AK2837" s="21">
        <v>0</v>
      </c>
      <c r="AL2837" s="21">
        <v>0</v>
      </c>
      <c r="AM2837" s="21" t="s">
        <v>108</v>
      </c>
      <c r="AN2837" s="12">
        <v>0</v>
      </c>
      <c r="AO2837" s="12">
        <v>0</v>
      </c>
      <c r="AP2837" s="12">
        <v>0</v>
      </c>
      <c r="AQ2837" s="12">
        <v>0</v>
      </c>
      <c r="AR2837" s="12">
        <v>0</v>
      </c>
      <c r="AS2837" s="12">
        <v>0</v>
      </c>
      <c r="AT2837" s="12">
        <v>0</v>
      </c>
      <c r="AU2837" s="12">
        <v>0</v>
      </c>
      <c r="AV2837" s="12">
        <v>0</v>
      </c>
      <c r="AW2837" s="12">
        <v>0</v>
      </c>
      <c r="AX2837" s="12">
        <v>0</v>
      </c>
      <c r="AY2837" s="12" t="s">
        <v>108</v>
      </c>
      <c r="AZ2837" s="22">
        <v>0</v>
      </c>
      <c r="BA2837" s="22">
        <v>0</v>
      </c>
      <c r="BB2837" s="22">
        <v>0</v>
      </c>
      <c r="BC2837" s="22">
        <v>0</v>
      </c>
      <c r="BD2837" s="22">
        <v>0</v>
      </c>
      <c r="BE2837" s="22">
        <v>0</v>
      </c>
      <c r="BF2837" s="22">
        <v>0</v>
      </c>
      <c r="BG2837" s="22">
        <v>0</v>
      </c>
      <c r="BH2837" s="22">
        <v>0</v>
      </c>
      <c r="BI2837" s="22">
        <v>0</v>
      </c>
      <c r="BJ2837" s="22">
        <v>0</v>
      </c>
      <c r="BK2837" s="22" t="s">
        <v>108</v>
      </c>
      <c r="BL2837" s="11">
        <v>0</v>
      </c>
      <c r="BM2837" s="10" t="s">
        <v>137</v>
      </c>
      <c r="BN2837" s="9">
        <v>2024</v>
      </c>
    </row>
    <row r="2838" spans="1:66" x14ac:dyDescent="0.3">
      <c r="A2838" s="9">
        <v>10633</v>
      </c>
      <c r="B2838" s="10" t="s">
        <v>173</v>
      </c>
      <c r="C2838" s="10" t="s">
        <v>1276</v>
      </c>
      <c r="D2838" s="10" t="s">
        <v>903</v>
      </c>
      <c r="E2838" s="9">
        <v>55983</v>
      </c>
      <c r="F2838" s="10" t="s">
        <v>743</v>
      </c>
      <c r="G2838" s="10" t="s">
        <v>181</v>
      </c>
      <c r="H2838" s="10" t="s">
        <v>113</v>
      </c>
      <c r="I2838" s="9">
        <v>22</v>
      </c>
      <c r="J2838" s="9">
        <v>3</v>
      </c>
      <c r="K2838" s="10" t="s">
        <v>436</v>
      </c>
      <c r="L2838" s="20" t="s">
        <v>5156</v>
      </c>
      <c r="M2838" s="10" t="s">
        <v>115</v>
      </c>
      <c r="N2838" s="10" t="s">
        <v>127</v>
      </c>
      <c r="O2838" s="10" t="s">
        <v>128</v>
      </c>
      <c r="P2838" s="11">
        <v>0</v>
      </c>
      <c r="Q2838" s="11">
        <v>0</v>
      </c>
      <c r="R2838" s="11">
        <v>0</v>
      </c>
      <c r="S2838" s="11">
        <v>0</v>
      </c>
      <c r="T2838" s="11">
        <v>0</v>
      </c>
      <c r="U2838" s="11">
        <v>0</v>
      </c>
      <c r="V2838" s="11">
        <v>0</v>
      </c>
      <c r="W2838" s="11">
        <v>0</v>
      </c>
      <c r="X2838" s="11">
        <v>0</v>
      </c>
      <c r="Y2838" s="11">
        <v>0</v>
      </c>
      <c r="Z2838" s="11">
        <v>0</v>
      </c>
      <c r="AA2838" s="11" t="s">
        <v>108</v>
      </c>
      <c r="AB2838" s="21">
        <v>0</v>
      </c>
      <c r="AC2838" s="21">
        <v>0</v>
      </c>
      <c r="AD2838" s="21">
        <v>0</v>
      </c>
      <c r="AE2838" s="21">
        <v>0</v>
      </c>
      <c r="AF2838" s="21">
        <v>0</v>
      </c>
      <c r="AG2838" s="21">
        <v>0</v>
      </c>
      <c r="AH2838" s="21">
        <v>0</v>
      </c>
      <c r="AI2838" s="21">
        <v>0</v>
      </c>
      <c r="AJ2838" s="21">
        <v>0</v>
      </c>
      <c r="AK2838" s="21">
        <v>0</v>
      </c>
      <c r="AL2838" s="21">
        <v>0</v>
      </c>
      <c r="AM2838" s="21" t="s">
        <v>108</v>
      </c>
      <c r="AN2838" s="12">
        <v>0</v>
      </c>
      <c r="AO2838" s="12">
        <v>0</v>
      </c>
      <c r="AP2838" s="12">
        <v>0</v>
      </c>
      <c r="AQ2838" s="12">
        <v>0</v>
      </c>
      <c r="AR2838" s="12">
        <v>0</v>
      </c>
      <c r="AS2838" s="12">
        <v>0</v>
      </c>
      <c r="AT2838" s="12">
        <v>0</v>
      </c>
      <c r="AU2838" s="12">
        <v>0</v>
      </c>
      <c r="AV2838" s="12">
        <v>0</v>
      </c>
      <c r="AW2838" s="12">
        <v>0</v>
      </c>
      <c r="AX2838" s="12">
        <v>0</v>
      </c>
      <c r="AY2838" s="12" t="s">
        <v>108</v>
      </c>
      <c r="AZ2838" s="22">
        <v>0</v>
      </c>
      <c r="BA2838" s="22">
        <v>0</v>
      </c>
      <c r="BB2838" s="22">
        <v>0</v>
      </c>
      <c r="BC2838" s="22">
        <v>0</v>
      </c>
      <c r="BD2838" s="22">
        <v>0</v>
      </c>
      <c r="BE2838" s="22">
        <v>0</v>
      </c>
      <c r="BF2838" s="22">
        <v>0</v>
      </c>
      <c r="BG2838" s="22">
        <v>0</v>
      </c>
      <c r="BH2838" s="22">
        <v>0</v>
      </c>
      <c r="BI2838" s="22">
        <v>0</v>
      </c>
      <c r="BJ2838" s="22">
        <v>0</v>
      </c>
      <c r="BK2838" s="22" t="s">
        <v>108</v>
      </c>
      <c r="BL2838" s="11">
        <v>0</v>
      </c>
      <c r="BM2838" s="10" t="s">
        <v>137</v>
      </c>
      <c r="BN2838" s="9">
        <v>2024</v>
      </c>
    </row>
    <row r="2839" spans="1:66" x14ac:dyDescent="0.3">
      <c r="A2839" s="9">
        <v>10633</v>
      </c>
      <c r="B2839" s="10" t="s">
        <v>173</v>
      </c>
      <c r="C2839" s="10" t="s">
        <v>1276</v>
      </c>
      <c r="D2839" s="10" t="s">
        <v>903</v>
      </c>
      <c r="E2839" s="9">
        <v>55983</v>
      </c>
      <c r="F2839" s="10" t="s">
        <v>743</v>
      </c>
      <c r="G2839" s="10" t="s">
        <v>181</v>
      </c>
      <c r="H2839" s="10" t="s">
        <v>113</v>
      </c>
      <c r="I2839" s="9">
        <v>22</v>
      </c>
      <c r="J2839" s="9">
        <v>3</v>
      </c>
      <c r="K2839" s="10" t="s">
        <v>436</v>
      </c>
      <c r="L2839" s="20" t="s">
        <v>5156</v>
      </c>
      <c r="M2839" s="10" t="s">
        <v>115</v>
      </c>
      <c r="N2839" s="10" t="s">
        <v>116</v>
      </c>
      <c r="O2839" s="10" t="s">
        <v>230</v>
      </c>
      <c r="P2839" s="11">
        <v>0</v>
      </c>
      <c r="Q2839" s="11">
        <v>0</v>
      </c>
      <c r="R2839" s="11">
        <v>0</v>
      </c>
      <c r="S2839" s="11">
        <v>0</v>
      </c>
      <c r="T2839" s="11">
        <v>0</v>
      </c>
      <c r="U2839" s="11">
        <v>0</v>
      </c>
      <c r="V2839" s="11">
        <v>0</v>
      </c>
      <c r="W2839" s="11">
        <v>0</v>
      </c>
      <c r="X2839" s="11">
        <v>0</v>
      </c>
      <c r="Y2839" s="11">
        <v>0</v>
      </c>
      <c r="Z2839" s="11">
        <v>0</v>
      </c>
      <c r="AA2839" s="11" t="s">
        <v>108</v>
      </c>
      <c r="AB2839" s="21">
        <v>0</v>
      </c>
      <c r="AC2839" s="21">
        <v>0</v>
      </c>
      <c r="AD2839" s="21">
        <v>0</v>
      </c>
      <c r="AE2839" s="21">
        <v>0</v>
      </c>
      <c r="AF2839" s="21">
        <v>0</v>
      </c>
      <c r="AG2839" s="21">
        <v>0</v>
      </c>
      <c r="AH2839" s="21">
        <v>0</v>
      </c>
      <c r="AI2839" s="21">
        <v>0</v>
      </c>
      <c r="AJ2839" s="21">
        <v>0</v>
      </c>
      <c r="AK2839" s="21">
        <v>0</v>
      </c>
      <c r="AL2839" s="21">
        <v>0</v>
      </c>
      <c r="AM2839" s="21" t="s">
        <v>108</v>
      </c>
      <c r="AN2839" s="12">
        <v>0</v>
      </c>
      <c r="AO2839" s="12">
        <v>0</v>
      </c>
      <c r="AP2839" s="12">
        <v>0</v>
      </c>
      <c r="AQ2839" s="12">
        <v>0</v>
      </c>
      <c r="AR2839" s="12">
        <v>0</v>
      </c>
      <c r="AS2839" s="12">
        <v>0</v>
      </c>
      <c r="AT2839" s="12">
        <v>0</v>
      </c>
      <c r="AU2839" s="12">
        <v>0</v>
      </c>
      <c r="AV2839" s="12">
        <v>0</v>
      </c>
      <c r="AW2839" s="12">
        <v>0</v>
      </c>
      <c r="AX2839" s="12">
        <v>0</v>
      </c>
      <c r="AY2839" s="12" t="s">
        <v>108</v>
      </c>
      <c r="AZ2839" s="22">
        <v>0</v>
      </c>
      <c r="BA2839" s="22">
        <v>0</v>
      </c>
      <c r="BB2839" s="22">
        <v>0</v>
      </c>
      <c r="BC2839" s="22">
        <v>0</v>
      </c>
      <c r="BD2839" s="22">
        <v>0</v>
      </c>
      <c r="BE2839" s="22">
        <v>0</v>
      </c>
      <c r="BF2839" s="22">
        <v>0</v>
      </c>
      <c r="BG2839" s="22">
        <v>0</v>
      </c>
      <c r="BH2839" s="22">
        <v>0</v>
      </c>
      <c r="BI2839" s="22">
        <v>0</v>
      </c>
      <c r="BJ2839" s="22">
        <v>0</v>
      </c>
      <c r="BK2839" s="22" t="s">
        <v>108</v>
      </c>
      <c r="BL2839" s="11">
        <v>0</v>
      </c>
      <c r="BM2839" s="10" t="s">
        <v>137</v>
      </c>
      <c r="BN2839" s="9">
        <v>2024</v>
      </c>
    </row>
    <row r="2840" spans="1:66" x14ac:dyDescent="0.3">
      <c r="A2840" s="9">
        <v>10633</v>
      </c>
      <c r="B2840" s="10" t="s">
        <v>173</v>
      </c>
      <c r="C2840" s="10" t="s">
        <v>1276</v>
      </c>
      <c r="D2840" s="10" t="s">
        <v>903</v>
      </c>
      <c r="E2840" s="9">
        <v>55983</v>
      </c>
      <c r="F2840" s="10" t="s">
        <v>743</v>
      </c>
      <c r="G2840" s="10" t="s">
        <v>181</v>
      </c>
      <c r="H2840" s="10" t="s">
        <v>113</v>
      </c>
      <c r="I2840" s="9">
        <v>22</v>
      </c>
      <c r="J2840" s="9">
        <v>3</v>
      </c>
      <c r="K2840" s="10" t="s">
        <v>436</v>
      </c>
      <c r="L2840" s="20" t="s">
        <v>5157</v>
      </c>
      <c r="M2840" s="10" t="s">
        <v>115</v>
      </c>
      <c r="N2840" s="10" t="s">
        <v>127</v>
      </c>
      <c r="O2840" s="10" t="s">
        <v>128</v>
      </c>
      <c r="P2840" s="11">
        <v>0</v>
      </c>
      <c r="Q2840" s="11">
        <v>0</v>
      </c>
      <c r="R2840" s="11">
        <v>0</v>
      </c>
      <c r="S2840" s="11">
        <v>0</v>
      </c>
      <c r="T2840" s="11">
        <v>0</v>
      </c>
      <c r="U2840" s="11">
        <v>0</v>
      </c>
      <c r="V2840" s="11">
        <v>0</v>
      </c>
      <c r="W2840" s="11">
        <v>0</v>
      </c>
      <c r="X2840" s="11">
        <v>0</v>
      </c>
      <c r="Y2840" s="11">
        <v>0</v>
      </c>
      <c r="Z2840" s="11">
        <v>0</v>
      </c>
      <c r="AA2840" s="11" t="s">
        <v>108</v>
      </c>
      <c r="AB2840" s="21">
        <v>0</v>
      </c>
      <c r="AC2840" s="21">
        <v>0</v>
      </c>
      <c r="AD2840" s="21">
        <v>0</v>
      </c>
      <c r="AE2840" s="21">
        <v>0</v>
      </c>
      <c r="AF2840" s="21">
        <v>0</v>
      </c>
      <c r="AG2840" s="21">
        <v>0</v>
      </c>
      <c r="AH2840" s="21">
        <v>0</v>
      </c>
      <c r="AI2840" s="21">
        <v>0</v>
      </c>
      <c r="AJ2840" s="21">
        <v>0</v>
      </c>
      <c r="AK2840" s="21">
        <v>0</v>
      </c>
      <c r="AL2840" s="21">
        <v>0</v>
      </c>
      <c r="AM2840" s="21" t="s">
        <v>108</v>
      </c>
      <c r="AN2840" s="12">
        <v>0</v>
      </c>
      <c r="AO2840" s="12">
        <v>0</v>
      </c>
      <c r="AP2840" s="12">
        <v>0</v>
      </c>
      <c r="AQ2840" s="12">
        <v>0</v>
      </c>
      <c r="AR2840" s="12">
        <v>0</v>
      </c>
      <c r="AS2840" s="12">
        <v>0</v>
      </c>
      <c r="AT2840" s="12">
        <v>0</v>
      </c>
      <c r="AU2840" s="12">
        <v>0</v>
      </c>
      <c r="AV2840" s="12">
        <v>0</v>
      </c>
      <c r="AW2840" s="12">
        <v>0</v>
      </c>
      <c r="AX2840" s="12">
        <v>0</v>
      </c>
      <c r="AY2840" s="12" t="s">
        <v>108</v>
      </c>
      <c r="AZ2840" s="22">
        <v>0</v>
      </c>
      <c r="BA2840" s="22">
        <v>0</v>
      </c>
      <c r="BB2840" s="22">
        <v>0</v>
      </c>
      <c r="BC2840" s="22">
        <v>0</v>
      </c>
      <c r="BD2840" s="22">
        <v>0</v>
      </c>
      <c r="BE2840" s="22">
        <v>0</v>
      </c>
      <c r="BF2840" s="22">
        <v>0</v>
      </c>
      <c r="BG2840" s="22">
        <v>0</v>
      </c>
      <c r="BH2840" s="22">
        <v>0</v>
      </c>
      <c r="BI2840" s="22">
        <v>0</v>
      </c>
      <c r="BJ2840" s="22">
        <v>0</v>
      </c>
      <c r="BK2840" s="22" t="s">
        <v>108</v>
      </c>
      <c r="BL2840" s="11">
        <v>0</v>
      </c>
      <c r="BM2840" s="10" t="s">
        <v>137</v>
      </c>
      <c r="BN2840" s="9">
        <v>2024</v>
      </c>
    </row>
    <row r="2841" spans="1:66" x14ac:dyDescent="0.3">
      <c r="A2841" s="9">
        <v>10633</v>
      </c>
      <c r="B2841" s="10" t="s">
        <v>173</v>
      </c>
      <c r="C2841" s="10" t="s">
        <v>1276</v>
      </c>
      <c r="D2841" s="10" t="s">
        <v>903</v>
      </c>
      <c r="E2841" s="9">
        <v>55983</v>
      </c>
      <c r="F2841" s="10" t="s">
        <v>743</v>
      </c>
      <c r="G2841" s="10" t="s">
        <v>181</v>
      </c>
      <c r="H2841" s="10" t="s">
        <v>113</v>
      </c>
      <c r="I2841" s="9">
        <v>22</v>
      </c>
      <c r="J2841" s="9">
        <v>3</v>
      </c>
      <c r="K2841" s="10" t="s">
        <v>436</v>
      </c>
      <c r="L2841" s="20" t="s">
        <v>5157</v>
      </c>
      <c r="M2841" s="10" t="s">
        <v>115</v>
      </c>
      <c r="N2841" s="10" t="s">
        <v>116</v>
      </c>
      <c r="O2841" s="10" t="s">
        <v>230</v>
      </c>
      <c r="P2841" s="11">
        <v>0</v>
      </c>
      <c r="Q2841" s="11">
        <v>0</v>
      </c>
      <c r="R2841" s="11">
        <v>0</v>
      </c>
      <c r="S2841" s="11">
        <v>0</v>
      </c>
      <c r="T2841" s="11">
        <v>0</v>
      </c>
      <c r="U2841" s="11">
        <v>0</v>
      </c>
      <c r="V2841" s="11">
        <v>0</v>
      </c>
      <c r="W2841" s="11">
        <v>0</v>
      </c>
      <c r="X2841" s="11">
        <v>0</v>
      </c>
      <c r="Y2841" s="11">
        <v>0</v>
      </c>
      <c r="Z2841" s="11">
        <v>0</v>
      </c>
      <c r="AA2841" s="11" t="s">
        <v>108</v>
      </c>
      <c r="AB2841" s="21">
        <v>0</v>
      </c>
      <c r="AC2841" s="21">
        <v>0</v>
      </c>
      <c r="AD2841" s="21">
        <v>0</v>
      </c>
      <c r="AE2841" s="21">
        <v>0</v>
      </c>
      <c r="AF2841" s="21">
        <v>0</v>
      </c>
      <c r="AG2841" s="21">
        <v>0</v>
      </c>
      <c r="AH2841" s="21">
        <v>0</v>
      </c>
      <c r="AI2841" s="21">
        <v>0</v>
      </c>
      <c r="AJ2841" s="21">
        <v>0</v>
      </c>
      <c r="AK2841" s="21">
        <v>0</v>
      </c>
      <c r="AL2841" s="21">
        <v>0</v>
      </c>
      <c r="AM2841" s="21" t="s">
        <v>108</v>
      </c>
      <c r="AN2841" s="12">
        <v>0</v>
      </c>
      <c r="AO2841" s="12">
        <v>0</v>
      </c>
      <c r="AP2841" s="12">
        <v>0</v>
      </c>
      <c r="AQ2841" s="12">
        <v>0</v>
      </c>
      <c r="AR2841" s="12">
        <v>0</v>
      </c>
      <c r="AS2841" s="12">
        <v>0</v>
      </c>
      <c r="AT2841" s="12">
        <v>0</v>
      </c>
      <c r="AU2841" s="12">
        <v>0</v>
      </c>
      <c r="AV2841" s="12">
        <v>0</v>
      </c>
      <c r="AW2841" s="12">
        <v>0</v>
      </c>
      <c r="AX2841" s="12">
        <v>0</v>
      </c>
      <c r="AY2841" s="12" t="s">
        <v>108</v>
      </c>
      <c r="AZ2841" s="22">
        <v>0</v>
      </c>
      <c r="BA2841" s="22">
        <v>0</v>
      </c>
      <c r="BB2841" s="22">
        <v>0</v>
      </c>
      <c r="BC2841" s="22">
        <v>0</v>
      </c>
      <c r="BD2841" s="22">
        <v>0</v>
      </c>
      <c r="BE2841" s="22">
        <v>0</v>
      </c>
      <c r="BF2841" s="22">
        <v>0</v>
      </c>
      <c r="BG2841" s="22">
        <v>0</v>
      </c>
      <c r="BH2841" s="22">
        <v>0</v>
      </c>
      <c r="BI2841" s="22">
        <v>0</v>
      </c>
      <c r="BJ2841" s="22">
        <v>0</v>
      </c>
      <c r="BK2841" s="22" t="s">
        <v>108</v>
      </c>
      <c r="BL2841" s="11">
        <v>0</v>
      </c>
      <c r="BM2841" s="10" t="s">
        <v>137</v>
      </c>
      <c r="BN2841" s="9">
        <v>2024</v>
      </c>
    </row>
    <row r="2842" spans="1:66" x14ac:dyDescent="0.3">
      <c r="A2842" s="9">
        <v>10642</v>
      </c>
      <c r="B2842" s="10" t="s">
        <v>107</v>
      </c>
      <c r="C2842" s="10" t="s">
        <v>1277</v>
      </c>
      <c r="D2842" s="10" t="s">
        <v>1278</v>
      </c>
      <c r="E2842" s="9">
        <v>473</v>
      </c>
      <c r="F2842" s="10" t="s">
        <v>607</v>
      </c>
      <c r="G2842" s="10" t="s">
        <v>585</v>
      </c>
      <c r="H2842" s="10" t="s">
        <v>323</v>
      </c>
      <c r="I2842" s="9">
        <v>562213</v>
      </c>
      <c r="J2842" s="9">
        <v>4</v>
      </c>
      <c r="K2842" s="10" t="s">
        <v>1031</v>
      </c>
      <c r="L2842" s="20" t="s">
        <v>5118</v>
      </c>
      <c r="M2842" s="10" t="s">
        <v>120</v>
      </c>
      <c r="N2842" s="10" t="s">
        <v>127</v>
      </c>
      <c r="O2842" s="10" t="s">
        <v>128</v>
      </c>
      <c r="P2842" s="11">
        <v>122</v>
      </c>
      <c r="Q2842" s="11">
        <v>66</v>
      </c>
      <c r="R2842" s="11">
        <v>76</v>
      </c>
      <c r="S2842" s="11">
        <v>19</v>
      </c>
      <c r="T2842" s="11">
        <v>88</v>
      </c>
      <c r="U2842" s="11">
        <v>18</v>
      </c>
      <c r="V2842" s="11">
        <v>51</v>
      </c>
      <c r="W2842" s="11">
        <v>60</v>
      </c>
      <c r="X2842" s="11">
        <v>5</v>
      </c>
      <c r="Y2842" s="11">
        <v>6</v>
      </c>
      <c r="Z2842" s="11">
        <v>44</v>
      </c>
      <c r="AA2842" s="11" t="s">
        <v>108</v>
      </c>
      <c r="AB2842" s="21">
        <v>5.88</v>
      </c>
      <c r="AC2842" s="21">
        <v>5.88</v>
      </c>
      <c r="AD2842" s="21">
        <v>5.88</v>
      </c>
      <c r="AE2842" s="21">
        <v>5.88</v>
      </c>
      <c r="AF2842" s="21">
        <v>5.88</v>
      </c>
      <c r="AG2842" s="21">
        <v>5.88</v>
      </c>
      <c r="AH2842" s="21">
        <v>5.88</v>
      </c>
      <c r="AI2842" s="21">
        <v>5.88</v>
      </c>
      <c r="AJ2842" s="21">
        <v>5.88</v>
      </c>
      <c r="AK2842" s="21">
        <v>5.88</v>
      </c>
      <c r="AL2842" s="21">
        <v>5.88</v>
      </c>
      <c r="AM2842" s="21" t="s">
        <v>108</v>
      </c>
      <c r="AN2842" s="12">
        <v>0.5</v>
      </c>
      <c r="AO2842" s="12">
        <v>0.5</v>
      </c>
      <c r="AP2842" s="12">
        <v>0.5</v>
      </c>
      <c r="AQ2842" s="12">
        <v>0.5</v>
      </c>
      <c r="AR2842" s="12">
        <v>0.5</v>
      </c>
      <c r="AS2842" s="12">
        <v>0.5</v>
      </c>
      <c r="AT2842" s="12">
        <v>0.5</v>
      </c>
      <c r="AU2842" s="12">
        <v>0.5</v>
      </c>
      <c r="AV2842" s="12">
        <v>0.5</v>
      </c>
      <c r="AW2842" s="12">
        <v>0.5</v>
      </c>
      <c r="AX2842" s="12">
        <v>0.5</v>
      </c>
      <c r="AY2842" s="12" t="s">
        <v>108</v>
      </c>
      <c r="AZ2842" s="22">
        <v>0</v>
      </c>
      <c r="BA2842" s="22">
        <v>0</v>
      </c>
      <c r="BB2842" s="22">
        <v>0</v>
      </c>
      <c r="BC2842" s="22">
        <v>0</v>
      </c>
      <c r="BD2842" s="22">
        <v>0</v>
      </c>
      <c r="BE2842" s="22">
        <v>0</v>
      </c>
      <c r="BF2842" s="22">
        <v>0</v>
      </c>
      <c r="BG2842" s="22">
        <v>0</v>
      </c>
      <c r="BH2842" s="22">
        <v>0</v>
      </c>
      <c r="BI2842" s="22">
        <v>0</v>
      </c>
      <c r="BJ2842" s="22">
        <v>0</v>
      </c>
      <c r="BK2842" s="22" t="s">
        <v>108</v>
      </c>
      <c r="BL2842" s="11">
        <v>555</v>
      </c>
      <c r="BM2842" s="10" t="s">
        <v>608</v>
      </c>
      <c r="BN2842" s="9">
        <v>2024</v>
      </c>
    </row>
    <row r="2843" spans="1:66" x14ac:dyDescent="0.3">
      <c r="A2843" s="9">
        <v>10642</v>
      </c>
      <c r="B2843" s="10" t="s">
        <v>107</v>
      </c>
      <c r="C2843" s="10" t="s">
        <v>1277</v>
      </c>
      <c r="D2843" s="10" t="s">
        <v>1278</v>
      </c>
      <c r="E2843" s="9">
        <v>473</v>
      </c>
      <c r="F2843" s="10" t="s">
        <v>607</v>
      </c>
      <c r="G2843" s="10" t="s">
        <v>585</v>
      </c>
      <c r="H2843" s="10" t="s">
        <v>323</v>
      </c>
      <c r="I2843" s="9">
        <v>562213</v>
      </c>
      <c r="J2843" s="9">
        <v>4</v>
      </c>
      <c r="K2843" s="10" t="s">
        <v>1031</v>
      </c>
      <c r="L2843" s="20" t="s">
        <v>5118</v>
      </c>
      <c r="M2843" s="10" t="s">
        <v>120</v>
      </c>
      <c r="N2843" s="10" t="s">
        <v>539</v>
      </c>
      <c r="O2843" s="10" t="s">
        <v>123</v>
      </c>
      <c r="P2843" s="11">
        <v>18417</v>
      </c>
      <c r="Q2843" s="11">
        <v>17212</v>
      </c>
      <c r="R2843" s="11">
        <v>10203</v>
      </c>
      <c r="S2843" s="11">
        <v>18341</v>
      </c>
      <c r="T2843" s="11">
        <v>17947</v>
      </c>
      <c r="U2843" s="11">
        <v>18140</v>
      </c>
      <c r="V2843" s="11">
        <v>18634</v>
      </c>
      <c r="W2843" s="11">
        <v>18194</v>
      </c>
      <c r="X2843" s="11">
        <v>17782</v>
      </c>
      <c r="Y2843" s="11">
        <v>18508</v>
      </c>
      <c r="Z2843" s="11">
        <v>17444</v>
      </c>
      <c r="AA2843" s="11" t="s">
        <v>108</v>
      </c>
      <c r="AB2843" s="21">
        <v>7.3769999999999998</v>
      </c>
      <c r="AC2843" s="21">
        <v>7.3769999999999998</v>
      </c>
      <c r="AD2843" s="21">
        <v>7.3769999999999998</v>
      </c>
      <c r="AE2843" s="21">
        <v>7.3769999999999998</v>
      </c>
      <c r="AF2843" s="21">
        <v>7.3769999999999998</v>
      </c>
      <c r="AG2843" s="21">
        <v>7.3769999999999998</v>
      </c>
      <c r="AH2843" s="21">
        <v>7.3769999999999998</v>
      </c>
      <c r="AI2843" s="21">
        <v>7.3769999999999998</v>
      </c>
      <c r="AJ2843" s="21">
        <v>7.3769999999999998</v>
      </c>
      <c r="AK2843" s="21">
        <v>7.3769999999999998</v>
      </c>
      <c r="AL2843" s="21">
        <v>7.3769999999999998</v>
      </c>
      <c r="AM2843" s="21" t="s">
        <v>108</v>
      </c>
      <c r="AN2843" s="12">
        <v>0</v>
      </c>
      <c r="AO2843" s="12">
        <v>0</v>
      </c>
      <c r="AP2843" s="12">
        <v>0</v>
      </c>
      <c r="AQ2843" s="12">
        <v>0</v>
      </c>
      <c r="AR2843" s="12">
        <v>0</v>
      </c>
      <c r="AS2843" s="12">
        <v>0</v>
      </c>
      <c r="AT2843" s="12">
        <v>0</v>
      </c>
      <c r="AU2843" s="12">
        <v>0</v>
      </c>
      <c r="AV2843" s="12">
        <v>0</v>
      </c>
      <c r="AW2843" s="12">
        <v>0</v>
      </c>
      <c r="AX2843" s="12">
        <v>0</v>
      </c>
      <c r="AY2843" s="12" t="s">
        <v>108</v>
      </c>
      <c r="AZ2843" s="22">
        <v>0</v>
      </c>
      <c r="BA2843" s="22">
        <v>0</v>
      </c>
      <c r="BB2843" s="22">
        <v>0</v>
      </c>
      <c r="BC2843" s="22">
        <v>0</v>
      </c>
      <c r="BD2843" s="22">
        <v>0</v>
      </c>
      <c r="BE2843" s="22">
        <v>0</v>
      </c>
      <c r="BF2843" s="22">
        <v>0</v>
      </c>
      <c r="BG2843" s="22">
        <v>0</v>
      </c>
      <c r="BH2843" s="22">
        <v>0</v>
      </c>
      <c r="BI2843" s="22">
        <v>0</v>
      </c>
      <c r="BJ2843" s="22">
        <v>0</v>
      </c>
      <c r="BK2843" s="22" t="s">
        <v>108</v>
      </c>
      <c r="BL2843" s="11">
        <v>190822</v>
      </c>
      <c r="BM2843" s="10" t="s">
        <v>608</v>
      </c>
      <c r="BN2843" s="9">
        <v>2024</v>
      </c>
    </row>
    <row r="2844" spans="1:66" x14ac:dyDescent="0.3">
      <c r="A2844" s="9">
        <v>10642</v>
      </c>
      <c r="B2844" s="10" t="s">
        <v>107</v>
      </c>
      <c r="C2844" s="10" t="s">
        <v>1277</v>
      </c>
      <c r="D2844" s="10" t="s">
        <v>1278</v>
      </c>
      <c r="E2844" s="9">
        <v>473</v>
      </c>
      <c r="F2844" s="10" t="s">
        <v>607</v>
      </c>
      <c r="G2844" s="10" t="s">
        <v>585</v>
      </c>
      <c r="H2844" s="10" t="s">
        <v>323</v>
      </c>
      <c r="I2844" s="9">
        <v>562213</v>
      </c>
      <c r="J2844" s="9">
        <v>4</v>
      </c>
      <c r="K2844" s="10" t="s">
        <v>1031</v>
      </c>
      <c r="L2844" s="20" t="s">
        <v>5118</v>
      </c>
      <c r="M2844" s="10" t="s">
        <v>120</v>
      </c>
      <c r="N2844" s="10" t="s">
        <v>540</v>
      </c>
      <c r="O2844" s="10" t="s">
        <v>123</v>
      </c>
      <c r="P2844" s="11">
        <v>11775</v>
      </c>
      <c r="Q2844" s="11">
        <v>11004</v>
      </c>
      <c r="R2844" s="11">
        <v>6524</v>
      </c>
      <c r="S2844" s="11">
        <v>11727</v>
      </c>
      <c r="T2844" s="11">
        <v>11475</v>
      </c>
      <c r="U2844" s="11">
        <v>11598</v>
      </c>
      <c r="V2844" s="11">
        <v>11913</v>
      </c>
      <c r="W2844" s="11">
        <v>11633</v>
      </c>
      <c r="X2844" s="11">
        <v>11369</v>
      </c>
      <c r="Y2844" s="11">
        <v>11833</v>
      </c>
      <c r="Z2844" s="11">
        <v>11152</v>
      </c>
      <c r="AA2844" s="11" t="s">
        <v>108</v>
      </c>
      <c r="AB2844" s="21">
        <v>14.102</v>
      </c>
      <c r="AC2844" s="21">
        <v>14.103</v>
      </c>
      <c r="AD2844" s="21">
        <v>14.102</v>
      </c>
      <c r="AE2844" s="21">
        <v>14.102</v>
      </c>
      <c r="AF2844" s="21">
        <v>14.102</v>
      </c>
      <c r="AG2844" s="21">
        <v>14.102</v>
      </c>
      <c r="AH2844" s="21">
        <v>14.103</v>
      </c>
      <c r="AI2844" s="21">
        <v>14.102</v>
      </c>
      <c r="AJ2844" s="21">
        <v>14.102</v>
      </c>
      <c r="AK2844" s="21">
        <v>14.103</v>
      </c>
      <c r="AL2844" s="21">
        <v>14.103</v>
      </c>
      <c r="AM2844" s="21" t="s">
        <v>108</v>
      </c>
      <c r="AN2844" s="12">
        <v>0</v>
      </c>
      <c r="AO2844" s="12">
        <v>0</v>
      </c>
      <c r="AP2844" s="12">
        <v>0</v>
      </c>
      <c r="AQ2844" s="12">
        <v>0</v>
      </c>
      <c r="AR2844" s="12">
        <v>0</v>
      </c>
      <c r="AS2844" s="12">
        <v>0</v>
      </c>
      <c r="AT2844" s="12">
        <v>0</v>
      </c>
      <c r="AU2844" s="12">
        <v>0</v>
      </c>
      <c r="AV2844" s="12">
        <v>0</v>
      </c>
      <c r="AW2844" s="12">
        <v>0</v>
      </c>
      <c r="AX2844" s="12">
        <v>0</v>
      </c>
      <c r="AY2844" s="12" t="s">
        <v>108</v>
      </c>
      <c r="AZ2844" s="22">
        <v>0</v>
      </c>
      <c r="BA2844" s="22">
        <v>0</v>
      </c>
      <c r="BB2844" s="22">
        <v>0</v>
      </c>
      <c r="BC2844" s="22">
        <v>0</v>
      </c>
      <c r="BD2844" s="22">
        <v>0</v>
      </c>
      <c r="BE2844" s="22">
        <v>0</v>
      </c>
      <c r="BF2844" s="22">
        <v>0</v>
      </c>
      <c r="BG2844" s="22">
        <v>0</v>
      </c>
      <c r="BH2844" s="22">
        <v>0</v>
      </c>
      <c r="BI2844" s="22">
        <v>0</v>
      </c>
      <c r="BJ2844" s="22">
        <v>0</v>
      </c>
      <c r="BK2844" s="22" t="s">
        <v>108</v>
      </c>
      <c r="BL2844" s="11">
        <v>122003</v>
      </c>
      <c r="BM2844" s="10" t="s">
        <v>608</v>
      </c>
      <c r="BN2844" s="9">
        <v>2024</v>
      </c>
    </row>
    <row r="2845" spans="1:66" x14ac:dyDescent="0.3">
      <c r="A2845" s="9">
        <v>10642</v>
      </c>
      <c r="B2845" s="10" t="s">
        <v>107</v>
      </c>
      <c r="C2845" s="10" t="s">
        <v>1277</v>
      </c>
      <c r="D2845" s="10" t="s">
        <v>1278</v>
      </c>
      <c r="E2845" s="9">
        <v>473</v>
      </c>
      <c r="F2845" s="10" t="s">
        <v>607</v>
      </c>
      <c r="G2845" s="10" t="s">
        <v>585</v>
      </c>
      <c r="H2845" s="10" t="s">
        <v>323</v>
      </c>
      <c r="I2845" s="9">
        <v>562213</v>
      </c>
      <c r="J2845" s="9">
        <v>4</v>
      </c>
      <c r="K2845" s="10" t="s">
        <v>1031</v>
      </c>
      <c r="L2845" s="20" t="s">
        <v>5118</v>
      </c>
      <c r="M2845" s="10" t="s">
        <v>120</v>
      </c>
      <c r="N2845" s="10" t="s">
        <v>344</v>
      </c>
      <c r="O2845" s="10" t="s">
        <v>123</v>
      </c>
      <c r="P2845" s="11">
        <v>0</v>
      </c>
      <c r="Q2845" s="11">
        <v>0</v>
      </c>
      <c r="R2845" s="11">
        <v>0</v>
      </c>
      <c r="S2845" s="11">
        <v>0</v>
      </c>
      <c r="T2845" s="11">
        <v>0</v>
      </c>
      <c r="U2845" s="11">
        <v>0</v>
      </c>
      <c r="V2845" s="11">
        <v>0</v>
      </c>
      <c r="W2845" s="11">
        <v>0</v>
      </c>
      <c r="X2845" s="11">
        <v>0</v>
      </c>
      <c r="Y2845" s="11">
        <v>0</v>
      </c>
      <c r="Z2845" s="11">
        <v>0</v>
      </c>
      <c r="AA2845" s="11" t="s">
        <v>108</v>
      </c>
      <c r="AB2845" s="21">
        <v>0</v>
      </c>
      <c r="AC2845" s="21">
        <v>0</v>
      </c>
      <c r="AD2845" s="21">
        <v>0</v>
      </c>
      <c r="AE2845" s="21">
        <v>0</v>
      </c>
      <c r="AF2845" s="21">
        <v>0</v>
      </c>
      <c r="AG2845" s="21">
        <v>0</v>
      </c>
      <c r="AH2845" s="21">
        <v>0</v>
      </c>
      <c r="AI2845" s="21">
        <v>0</v>
      </c>
      <c r="AJ2845" s="21">
        <v>0</v>
      </c>
      <c r="AK2845" s="21">
        <v>0</v>
      </c>
      <c r="AL2845" s="21">
        <v>0</v>
      </c>
      <c r="AM2845" s="21" t="s">
        <v>108</v>
      </c>
      <c r="AN2845" s="12">
        <v>0</v>
      </c>
      <c r="AO2845" s="12">
        <v>0</v>
      </c>
      <c r="AP2845" s="12">
        <v>0</v>
      </c>
      <c r="AQ2845" s="12">
        <v>0</v>
      </c>
      <c r="AR2845" s="12">
        <v>0</v>
      </c>
      <c r="AS2845" s="12">
        <v>0</v>
      </c>
      <c r="AT2845" s="12">
        <v>0</v>
      </c>
      <c r="AU2845" s="12">
        <v>0</v>
      </c>
      <c r="AV2845" s="12">
        <v>0</v>
      </c>
      <c r="AW2845" s="12">
        <v>0</v>
      </c>
      <c r="AX2845" s="12">
        <v>0</v>
      </c>
      <c r="AY2845" s="12" t="s">
        <v>108</v>
      </c>
      <c r="AZ2845" s="22">
        <v>0</v>
      </c>
      <c r="BA2845" s="22">
        <v>0</v>
      </c>
      <c r="BB2845" s="22">
        <v>0</v>
      </c>
      <c r="BC2845" s="22">
        <v>0</v>
      </c>
      <c r="BD2845" s="22">
        <v>0</v>
      </c>
      <c r="BE2845" s="22">
        <v>0</v>
      </c>
      <c r="BF2845" s="22">
        <v>0</v>
      </c>
      <c r="BG2845" s="22">
        <v>0</v>
      </c>
      <c r="BH2845" s="22">
        <v>0</v>
      </c>
      <c r="BI2845" s="22">
        <v>0</v>
      </c>
      <c r="BJ2845" s="22">
        <v>0</v>
      </c>
      <c r="BK2845" s="22" t="s">
        <v>108</v>
      </c>
      <c r="BL2845" s="11">
        <v>0</v>
      </c>
      <c r="BM2845" s="10" t="s">
        <v>608</v>
      </c>
      <c r="BN2845" s="9">
        <v>2024</v>
      </c>
    </row>
    <row r="2846" spans="1:66" x14ac:dyDescent="0.3">
      <c r="A2846" s="9">
        <v>10642</v>
      </c>
      <c r="B2846" s="10" t="s">
        <v>107</v>
      </c>
      <c r="C2846" s="10" t="s">
        <v>1277</v>
      </c>
      <c r="D2846" s="10" t="s">
        <v>1278</v>
      </c>
      <c r="E2846" s="9">
        <v>473</v>
      </c>
      <c r="F2846" s="10" t="s">
        <v>607</v>
      </c>
      <c r="G2846" s="10" t="s">
        <v>585</v>
      </c>
      <c r="H2846" s="10" t="s">
        <v>323</v>
      </c>
      <c r="I2846" s="9">
        <v>562213</v>
      </c>
      <c r="J2846" s="9">
        <v>4</v>
      </c>
      <c r="K2846" s="10" t="s">
        <v>1031</v>
      </c>
      <c r="L2846" s="20" t="s">
        <v>5119</v>
      </c>
      <c r="M2846" s="10" t="s">
        <v>120</v>
      </c>
      <c r="N2846" s="10" t="s">
        <v>127</v>
      </c>
      <c r="O2846" s="10" t="s">
        <v>128</v>
      </c>
      <c r="P2846" s="11">
        <v>121</v>
      </c>
      <c r="Q2846" s="11">
        <v>41</v>
      </c>
      <c r="R2846" s="11">
        <v>122</v>
      </c>
      <c r="S2846" s="11">
        <v>18</v>
      </c>
      <c r="T2846" s="11">
        <v>88</v>
      </c>
      <c r="U2846" s="11">
        <v>18</v>
      </c>
      <c r="V2846" s="11">
        <v>51</v>
      </c>
      <c r="W2846" s="11">
        <v>60</v>
      </c>
      <c r="X2846" s="11">
        <v>5</v>
      </c>
      <c r="Y2846" s="11">
        <v>6</v>
      </c>
      <c r="Z2846" s="11">
        <v>43</v>
      </c>
      <c r="AA2846" s="11" t="s">
        <v>108</v>
      </c>
      <c r="AB2846" s="21">
        <v>5.88</v>
      </c>
      <c r="AC2846" s="21">
        <v>5.88</v>
      </c>
      <c r="AD2846" s="21">
        <v>5.88</v>
      </c>
      <c r="AE2846" s="21">
        <v>5.88</v>
      </c>
      <c r="AF2846" s="21">
        <v>5.88</v>
      </c>
      <c r="AG2846" s="21">
        <v>5.88</v>
      </c>
      <c r="AH2846" s="21">
        <v>5.88</v>
      </c>
      <c r="AI2846" s="21">
        <v>5.88</v>
      </c>
      <c r="AJ2846" s="21">
        <v>5.88</v>
      </c>
      <c r="AK2846" s="21">
        <v>5.88</v>
      </c>
      <c r="AL2846" s="21">
        <v>5.88</v>
      </c>
      <c r="AM2846" s="21" t="s">
        <v>108</v>
      </c>
      <c r="AN2846" s="12">
        <v>0.5</v>
      </c>
      <c r="AO2846" s="12">
        <v>0.5</v>
      </c>
      <c r="AP2846" s="12">
        <v>0.5</v>
      </c>
      <c r="AQ2846" s="12">
        <v>0.5</v>
      </c>
      <c r="AR2846" s="12">
        <v>0.5</v>
      </c>
      <c r="AS2846" s="12">
        <v>0.5</v>
      </c>
      <c r="AT2846" s="12">
        <v>0.5</v>
      </c>
      <c r="AU2846" s="12">
        <v>0.5</v>
      </c>
      <c r="AV2846" s="12">
        <v>0.5</v>
      </c>
      <c r="AW2846" s="12">
        <v>0.5</v>
      </c>
      <c r="AX2846" s="12">
        <v>0.5</v>
      </c>
      <c r="AY2846" s="12" t="s">
        <v>108</v>
      </c>
      <c r="AZ2846" s="22">
        <v>0</v>
      </c>
      <c r="BA2846" s="22">
        <v>0</v>
      </c>
      <c r="BB2846" s="22">
        <v>0</v>
      </c>
      <c r="BC2846" s="22">
        <v>0</v>
      </c>
      <c r="BD2846" s="22">
        <v>0</v>
      </c>
      <c r="BE2846" s="22">
        <v>0</v>
      </c>
      <c r="BF2846" s="22">
        <v>0</v>
      </c>
      <c r="BG2846" s="22">
        <v>0</v>
      </c>
      <c r="BH2846" s="22">
        <v>0</v>
      </c>
      <c r="BI2846" s="22">
        <v>0</v>
      </c>
      <c r="BJ2846" s="22">
        <v>0</v>
      </c>
      <c r="BK2846" s="22" t="s">
        <v>108</v>
      </c>
      <c r="BL2846" s="11">
        <v>573</v>
      </c>
      <c r="BM2846" s="10" t="s">
        <v>608</v>
      </c>
      <c r="BN2846" s="9">
        <v>2024</v>
      </c>
    </row>
    <row r="2847" spans="1:66" x14ac:dyDescent="0.3">
      <c r="A2847" s="9">
        <v>10642</v>
      </c>
      <c r="B2847" s="10" t="s">
        <v>107</v>
      </c>
      <c r="C2847" s="10" t="s">
        <v>1277</v>
      </c>
      <c r="D2847" s="10" t="s">
        <v>1278</v>
      </c>
      <c r="E2847" s="9">
        <v>473</v>
      </c>
      <c r="F2847" s="10" t="s">
        <v>607</v>
      </c>
      <c r="G2847" s="10" t="s">
        <v>585</v>
      </c>
      <c r="H2847" s="10" t="s">
        <v>323</v>
      </c>
      <c r="I2847" s="9">
        <v>562213</v>
      </c>
      <c r="J2847" s="9">
        <v>4</v>
      </c>
      <c r="K2847" s="10" t="s">
        <v>1031</v>
      </c>
      <c r="L2847" s="20" t="s">
        <v>5119</v>
      </c>
      <c r="M2847" s="10" t="s">
        <v>120</v>
      </c>
      <c r="N2847" s="10" t="s">
        <v>539</v>
      </c>
      <c r="O2847" s="10" t="s">
        <v>123</v>
      </c>
      <c r="P2847" s="11">
        <v>18299</v>
      </c>
      <c r="Q2847" s="11">
        <v>10630</v>
      </c>
      <c r="R2847" s="11">
        <v>16234</v>
      </c>
      <c r="S2847" s="11">
        <v>18077</v>
      </c>
      <c r="T2847" s="11">
        <v>17919</v>
      </c>
      <c r="U2847" s="11">
        <v>18163</v>
      </c>
      <c r="V2847" s="11">
        <v>18612</v>
      </c>
      <c r="W2847" s="11">
        <v>18136</v>
      </c>
      <c r="X2847" s="11">
        <v>17886</v>
      </c>
      <c r="Y2847" s="11">
        <v>18579</v>
      </c>
      <c r="Z2847" s="11">
        <v>17259</v>
      </c>
      <c r="AA2847" s="11" t="s">
        <v>108</v>
      </c>
      <c r="AB2847" s="21">
        <v>7.3769999999999998</v>
      </c>
      <c r="AC2847" s="21">
        <v>7.3769999999999998</v>
      </c>
      <c r="AD2847" s="21">
        <v>7.3769999999999998</v>
      </c>
      <c r="AE2847" s="21">
        <v>7.3769999999999998</v>
      </c>
      <c r="AF2847" s="21">
        <v>7.3769999999999998</v>
      </c>
      <c r="AG2847" s="21">
        <v>7.3769999999999998</v>
      </c>
      <c r="AH2847" s="21">
        <v>7.3769999999999998</v>
      </c>
      <c r="AI2847" s="21">
        <v>7.3769999999999998</v>
      </c>
      <c r="AJ2847" s="21">
        <v>7.3769999999999998</v>
      </c>
      <c r="AK2847" s="21">
        <v>7.3769999999999998</v>
      </c>
      <c r="AL2847" s="21">
        <v>7.3769999999999998</v>
      </c>
      <c r="AM2847" s="21" t="s">
        <v>108</v>
      </c>
      <c r="AN2847" s="12">
        <v>0</v>
      </c>
      <c r="AO2847" s="12">
        <v>0</v>
      </c>
      <c r="AP2847" s="12">
        <v>0</v>
      </c>
      <c r="AQ2847" s="12">
        <v>0</v>
      </c>
      <c r="AR2847" s="12">
        <v>0</v>
      </c>
      <c r="AS2847" s="12">
        <v>0</v>
      </c>
      <c r="AT2847" s="12">
        <v>0</v>
      </c>
      <c r="AU2847" s="12">
        <v>0</v>
      </c>
      <c r="AV2847" s="12">
        <v>0</v>
      </c>
      <c r="AW2847" s="12">
        <v>0</v>
      </c>
      <c r="AX2847" s="12">
        <v>0</v>
      </c>
      <c r="AY2847" s="12" t="s">
        <v>108</v>
      </c>
      <c r="AZ2847" s="22">
        <v>0</v>
      </c>
      <c r="BA2847" s="22">
        <v>0</v>
      </c>
      <c r="BB2847" s="22">
        <v>0</v>
      </c>
      <c r="BC2847" s="22">
        <v>0</v>
      </c>
      <c r="BD2847" s="22">
        <v>0</v>
      </c>
      <c r="BE2847" s="22">
        <v>0</v>
      </c>
      <c r="BF2847" s="22">
        <v>0</v>
      </c>
      <c r="BG2847" s="22">
        <v>0</v>
      </c>
      <c r="BH2847" s="22">
        <v>0</v>
      </c>
      <c r="BI2847" s="22">
        <v>0</v>
      </c>
      <c r="BJ2847" s="22">
        <v>0</v>
      </c>
      <c r="BK2847" s="22" t="s">
        <v>108</v>
      </c>
      <c r="BL2847" s="11">
        <v>189794</v>
      </c>
      <c r="BM2847" s="10" t="s">
        <v>608</v>
      </c>
      <c r="BN2847" s="9">
        <v>2024</v>
      </c>
    </row>
    <row r="2848" spans="1:66" x14ac:dyDescent="0.3">
      <c r="A2848" s="9">
        <v>10642</v>
      </c>
      <c r="B2848" s="10" t="s">
        <v>107</v>
      </c>
      <c r="C2848" s="10" t="s">
        <v>1277</v>
      </c>
      <c r="D2848" s="10" t="s">
        <v>1278</v>
      </c>
      <c r="E2848" s="9">
        <v>473</v>
      </c>
      <c r="F2848" s="10" t="s">
        <v>607</v>
      </c>
      <c r="G2848" s="10" t="s">
        <v>585</v>
      </c>
      <c r="H2848" s="10" t="s">
        <v>323</v>
      </c>
      <c r="I2848" s="9">
        <v>562213</v>
      </c>
      <c r="J2848" s="9">
        <v>4</v>
      </c>
      <c r="K2848" s="10" t="s">
        <v>1031</v>
      </c>
      <c r="L2848" s="20" t="s">
        <v>5119</v>
      </c>
      <c r="M2848" s="10" t="s">
        <v>120</v>
      </c>
      <c r="N2848" s="10" t="s">
        <v>540</v>
      </c>
      <c r="O2848" s="10" t="s">
        <v>123</v>
      </c>
      <c r="P2848" s="11">
        <v>11700</v>
      </c>
      <c r="Q2848" s="11">
        <v>6796</v>
      </c>
      <c r="R2848" s="11">
        <v>10379</v>
      </c>
      <c r="S2848" s="11">
        <v>11557</v>
      </c>
      <c r="T2848" s="11">
        <v>11457</v>
      </c>
      <c r="U2848" s="11">
        <v>11612</v>
      </c>
      <c r="V2848" s="11">
        <v>11899</v>
      </c>
      <c r="W2848" s="11">
        <v>11595</v>
      </c>
      <c r="X2848" s="11">
        <v>11435</v>
      </c>
      <c r="Y2848" s="11">
        <v>11879</v>
      </c>
      <c r="Z2848" s="11">
        <v>11034</v>
      </c>
      <c r="AA2848" s="11" t="s">
        <v>108</v>
      </c>
      <c r="AB2848" s="21">
        <v>14.102</v>
      </c>
      <c r="AC2848" s="21">
        <v>14.103</v>
      </c>
      <c r="AD2848" s="21">
        <v>14.103</v>
      </c>
      <c r="AE2848" s="21">
        <v>14.103</v>
      </c>
      <c r="AF2848" s="21">
        <v>14.102</v>
      </c>
      <c r="AG2848" s="21">
        <v>14.103</v>
      </c>
      <c r="AH2848" s="21">
        <v>14.103</v>
      </c>
      <c r="AI2848" s="21">
        <v>14.103</v>
      </c>
      <c r="AJ2848" s="21">
        <v>14.103</v>
      </c>
      <c r="AK2848" s="21">
        <v>14.102</v>
      </c>
      <c r="AL2848" s="21">
        <v>14.103</v>
      </c>
      <c r="AM2848" s="21" t="s">
        <v>108</v>
      </c>
      <c r="AN2848" s="12">
        <v>0</v>
      </c>
      <c r="AO2848" s="12">
        <v>0</v>
      </c>
      <c r="AP2848" s="12">
        <v>0</v>
      </c>
      <c r="AQ2848" s="12">
        <v>0</v>
      </c>
      <c r="AR2848" s="12">
        <v>0</v>
      </c>
      <c r="AS2848" s="12">
        <v>0</v>
      </c>
      <c r="AT2848" s="12">
        <v>0</v>
      </c>
      <c r="AU2848" s="12">
        <v>0</v>
      </c>
      <c r="AV2848" s="12">
        <v>0</v>
      </c>
      <c r="AW2848" s="12">
        <v>0</v>
      </c>
      <c r="AX2848" s="12">
        <v>0</v>
      </c>
      <c r="AY2848" s="12" t="s">
        <v>108</v>
      </c>
      <c r="AZ2848" s="22">
        <v>0</v>
      </c>
      <c r="BA2848" s="22">
        <v>0</v>
      </c>
      <c r="BB2848" s="22">
        <v>0</v>
      </c>
      <c r="BC2848" s="22">
        <v>0</v>
      </c>
      <c r="BD2848" s="22">
        <v>0</v>
      </c>
      <c r="BE2848" s="22">
        <v>0</v>
      </c>
      <c r="BF2848" s="22">
        <v>0</v>
      </c>
      <c r="BG2848" s="22">
        <v>0</v>
      </c>
      <c r="BH2848" s="22">
        <v>0</v>
      </c>
      <c r="BI2848" s="22">
        <v>0</v>
      </c>
      <c r="BJ2848" s="22">
        <v>0</v>
      </c>
      <c r="BK2848" s="22" t="s">
        <v>108</v>
      </c>
      <c r="BL2848" s="11">
        <v>121343</v>
      </c>
      <c r="BM2848" s="10" t="s">
        <v>608</v>
      </c>
      <c r="BN2848" s="9">
        <v>2024</v>
      </c>
    </row>
    <row r="2849" spans="1:66" x14ac:dyDescent="0.3">
      <c r="A2849" s="9">
        <v>10642</v>
      </c>
      <c r="B2849" s="10" t="s">
        <v>107</v>
      </c>
      <c r="C2849" s="10" t="s">
        <v>1277</v>
      </c>
      <c r="D2849" s="10" t="s">
        <v>1278</v>
      </c>
      <c r="E2849" s="9">
        <v>473</v>
      </c>
      <c r="F2849" s="10" t="s">
        <v>607</v>
      </c>
      <c r="G2849" s="10" t="s">
        <v>585</v>
      </c>
      <c r="H2849" s="10" t="s">
        <v>323</v>
      </c>
      <c r="I2849" s="9">
        <v>562213</v>
      </c>
      <c r="J2849" s="9">
        <v>4</v>
      </c>
      <c r="K2849" s="10" t="s">
        <v>1031</v>
      </c>
      <c r="L2849" s="20" t="s">
        <v>5119</v>
      </c>
      <c r="M2849" s="10" t="s">
        <v>120</v>
      </c>
      <c r="N2849" s="10" t="s">
        <v>344</v>
      </c>
      <c r="O2849" s="10" t="s">
        <v>123</v>
      </c>
      <c r="P2849" s="11">
        <v>0</v>
      </c>
      <c r="Q2849" s="11">
        <v>0</v>
      </c>
      <c r="R2849" s="11">
        <v>0</v>
      </c>
      <c r="S2849" s="11">
        <v>0</v>
      </c>
      <c r="T2849" s="11">
        <v>0</v>
      </c>
      <c r="U2849" s="11">
        <v>0</v>
      </c>
      <c r="V2849" s="11">
        <v>0</v>
      </c>
      <c r="W2849" s="11">
        <v>0</v>
      </c>
      <c r="X2849" s="11">
        <v>0</v>
      </c>
      <c r="Y2849" s="11">
        <v>0</v>
      </c>
      <c r="Z2849" s="11">
        <v>0</v>
      </c>
      <c r="AA2849" s="11" t="s">
        <v>108</v>
      </c>
      <c r="AB2849" s="21">
        <v>0</v>
      </c>
      <c r="AC2849" s="21">
        <v>0</v>
      </c>
      <c r="AD2849" s="21">
        <v>0</v>
      </c>
      <c r="AE2849" s="21">
        <v>0</v>
      </c>
      <c r="AF2849" s="21">
        <v>0</v>
      </c>
      <c r="AG2849" s="21">
        <v>0</v>
      </c>
      <c r="AH2849" s="21">
        <v>0</v>
      </c>
      <c r="AI2849" s="21">
        <v>0</v>
      </c>
      <c r="AJ2849" s="21">
        <v>0</v>
      </c>
      <c r="AK2849" s="21">
        <v>0</v>
      </c>
      <c r="AL2849" s="21">
        <v>0</v>
      </c>
      <c r="AM2849" s="21" t="s">
        <v>108</v>
      </c>
      <c r="AN2849" s="12">
        <v>0</v>
      </c>
      <c r="AO2849" s="12">
        <v>0</v>
      </c>
      <c r="AP2849" s="12">
        <v>0</v>
      </c>
      <c r="AQ2849" s="12">
        <v>0</v>
      </c>
      <c r="AR2849" s="12">
        <v>0</v>
      </c>
      <c r="AS2849" s="12">
        <v>0</v>
      </c>
      <c r="AT2849" s="12">
        <v>0</v>
      </c>
      <c r="AU2849" s="12">
        <v>0</v>
      </c>
      <c r="AV2849" s="12">
        <v>0</v>
      </c>
      <c r="AW2849" s="12">
        <v>0</v>
      </c>
      <c r="AX2849" s="12">
        <v>0</v>
      </c>
      <c r="AY2849" s="12" t="s">
        <v>108</v>
      </c>
      <c r="AZ2849" s="22">
        <v>0</v>
      </c>
      <c r="BA2849" s="22">
        <v>0</v>
      </c>
      <c r="BB2849" s="22">
        <v>0</v>
      </c>
      <c r="BC2849" s="22">
        <v>0</v>
      </c>
      <c r="BD2849" s="22">
        <v>0</v>
      </c>
      <c r="BE2849" s="22">
        <v>0</v>
      </c>
      <c r="BF2849" s="22">
        <v>0</v>
      </c>
      <c r="BG2849" s="22">
        <v>0</v>
      </c>
      <c r="BH2849" s="22">
        <v>0</v>
      </c>
      <c r="BI2849" s="22">
        <v>0</v>
      </c>
      <c r="BJ2849" s="22">
        <v>0</v>
      </c>
      <c r="BK2849" s="22" t="s">
        <v>108</v>
      </c>
      <c r="BL2849" s="11">
        <v>0</v>
      </c>
      <c r="BM2849" s="10" t="s">
        <v>608</v>
      </c>
      <c r="BN2849" s="9">
        <v>2024</v>
      </c>
    </row>
    <row r="2850" spans="1:66" x14ac:dyDescent="0.3">
      <c r="A2850" s="9">
        <v>10642</v>
      </c>
      <c r="B2850" s="10" t="s">
        <v>107</v>
      </c>
      <c r="C2850" s="10" t="s">
        <v>1277</v>
      </c>
      <c r="D2850" s="10" t="s">
        <v>1278</v>
      </c>
      <c r="E2850" s="9">
        <v>473</v>
      </c>
      <c r="F2850" s="10" t="s">
        <v>607</v>
      </c>
      <c r="G2850" s="10" t="s">
        <v>585</v>
      </c>
      <c r="H2850" s="10" t="s">
        <v>323</v>
      </c>
      <c r="I2850" s="9">
        <v>562213</v>
      </c>
      <c r="J2850" s="9">
        <v>4</v>
      </c>
      <c r="K2850" s="10" t="s">
        <v>1031</v>
      </c>
      <c r="L2850" s="20" t="s">
        <v>5133</v>
      </c>
      <c r="M2850" s="10" t="s">
        <v>120</v>
      </c>
      <c r="N2850" s="10" t="s">
        <v>127</v>
      </c>
      <c r="O2850" s="10" t="s">
        <v>128</v>
      </c>
      <c r="P2850" s="11">
        <v>80</v>
      </c>
      <c r="Q2850" s="11">
        <v>50</v>
      </c>
      <c r="R2850" s="11">
        <v>140</v>
      </c>
      <c r="S2850" s="11">
        <v>19</v>
      </c>
      <c r="T2850" s="11">
        <v>88</v>
      </c>
      <c r="U2850" s="11">
        <v>18</v>
      </c>
      <c r="V2850" s="11">
        <v>50</v>
      </c>
      <c r="W2850" s="11">
        <v>60</v>
      </c>
      <c r="X2850" s="11">
        <v>5</v>
      </c>
      <c r="Y2850" s="11">
        <v>6</v>
      </c>
      <c r="Z2850" s="11">
        <v>43</v>
      </c>
      <c r="AA2850" s="11" t="s">
        <v>108</v>
      </c>
      <c r="AB2850" s="21">
        <v>5.88</v>
      </c>
      <c r="AC2850" s="21">
        <v>5.88</v>
      </c>
      <c r="AD2850" s="21">
        <v>5.88</v>
      </c>
      <c r="AE2850" s="21">
        <v>5.88</v>
      </c>
      <c r="AF2850" s="21">
        <v>5.88</v>
      </c>
      <c r="AG2850" s="21">
        <v>5.88</v>
      </c>
      <c r="AH2850" s="21">
        <v>5.88</v>
      </c>
      <c r="AI2850" s="21">
        <v>5.88</v>
      </c>
      <c r="AJ2850" s="21">
        <v>5.88</v>
      </c>
      <c r="AK2850" s="21">
        <v>5.88</v>
      </c>
      <c r="AL2850" s="21">
        <v>5.88</v>
      </c>
      <c r="AM2850" s="21" t="s">
        <v>108</v>
      </c>
      <c r="AN2850" s="12">
        <v>0.5</v>
      </c>
      <c r="AO2850" s="12">
        <v>0.5</v>
      </c>
      <c r="AP2850" s="12">
        <v>0.5</v>
      </c>
      <c r="AQ2850" s="12">
        <v>0.5</v>
      </c>
      <c r="AR2850" s="12">
        <v>0.5</v>
      </c>
      <c r="AS2850" s="12">
        <v>0.5</v>
      </c>
      <c r="AT2850" s="12">
        <v>0.5</v>
      </c>
      <c r="AU2850" s="12">
        <v>0.5</v>
      </c>
      <c r="AV2850" s="12">
        <v>0.5</v>
      </c>
      <c r="AW2850" s="12">
        <v>0.5</v>
      </c>
      <c r="AX2850" s="12">
        <v>0.5</v>
      </c>
      <c r="AY2850" s="12" t="s">
        <v>108</v>
      </c>
      <c r="AZ2850" s="22">
        <v>0</v>
      </c>
      <c r="BA2850" s="22">
        <v>0</v>
      </c>
      <c r="BB2850" s="22">
        <v>0</v>
      </c>
      <c r="BC2850" s="22">
        <v>0</v>
      </c>
      <c r="BD2850" s="22">
        <v>0</v>
      </c>
      <c r="BE2850" s="22">
        <v>0</v>
      </c>
      <c r="BF2850" s="22">
        <v>0</v>
      </c>
      <c r="BG2850" s="22">
        <v>0</v>
      </c>
      <c r="BH2850" s="22">
        <v>0</v>
      </c>
      <c r="BI2850" s="22">
        <v>0</v>
      </c>
      <c r="BJ2850" s="22">
        <v>0</v>
      </c>
      <c r="BK2850" s="22" t="s">
        <v>108</v>
      </c>
      <c r="BL2850" s="11">
        <v>559</v>
      </c>
      <c r="BM2850" s="10" t="s">
        <v>608</v>
      </c>
      <c r="BN2850" s="9">
        <v>2024</v>
      </c>
    </row>
    <row r="2851" spans="1:66" x14ac:dyDescent="0.3">
      <c r="A2851" s="9">
        <v>10642</v>
      </c>
      <c r="B2851" s="10" t="s">
        <v>107</v>
      </c>
      <c r="C2851" s="10" t="s">
        <v>1277</v>
      </c>
      <c r="D2851" s="10" t="s">
        <v>1278</v>
      </c>
      <c r="E2851" s="9">
        <v>473</v>
      </c>
      <c r="F2851" s="10" t="s">
        <v>607</v>
      </c>
      <c r="G2851" s="10" t="s">
        <v>585</v>
      </c>
      <c r="H2851" s="10" t="s">
        <v>323</v>
      </c>
      <c r="I2851" s="9">
        <v>562213</v>
      </c>
      <c r="J2851" s="9">
        <v>4</v>
      </c>
      <c r="K2851" s="10" t="s">
        <v>1031</v>
      </c>
      <c r="L2851" s="20" t="s">
        <v>5133</v>
      </c>
      <c r="M2851" s="10" t="s">
        <v>120</v>
      </c>
      <c r="N2851" s="10" t="s">
        <v>539</v>
      </c>
      <c r="O2851" s="10" t="s">
        <v>123</v>
      </c>
      <c r="P2851" s="11">
        <v>12055</v>
      </c>
      <c r="Q2851" s="11">
        <v>12919</v>
      </c>
      <c r="R2851" s="11">
        <v>18639</v>
      </c>
      <c r="S2851" s="11">
        <v>18348</v>
      </c>
      <c r="T2851" s="11">
        <v>17986</v>
      </c>
      <c r="U2851" s="11">
        <v>18054</v>
      </c>
      <c r="V2851" s="11">
        <v>18252</v>
      </c>
      <c r="W2851" s="11">
        <v>18202</v>
      </c>
      <c r="X2851" s="11">
        <v>17787</v>
      </c>
      <c r="Y2851" s="11">
        <v>18387</v>
      </c>
      <c r="Z2851" s="11">
        <v>17314</v>
      </c>
      <c r="AA2851" s="11" t="s">
        <v>108</v>
      </c>
      <c r="AB2851" s="21">
        <v>7.3769999999999998</v>
      </c>
      <c r="AC2851" s="21">
        <v>7.3769999999999998</v>
      </c>
      <c r="AD2851" s="21">
        <v>7.3769999999999998</v>
      </c>
      <c r="AE2851" s="21">
        <v>7.3769999999999998</v>
      </c>
      <c r="AF2851" s="21">
        <v>7.3769999999999998</v>
      </c>
      <c r="AG2851" s="21">
        <v>7.3769999999999998</v>
      </c>
      <c r="AH2851" s="21">
        <v>7.3769999999999998</v>
      </c>
      <c r="AI2851" s="21">
        <v>7.3769999999999998</v>
      </c>
      <c r="AJ2851" s="21">
        <v>7.3769999999999998</v>
      </c>
      <c r="AK2851" s="21">
        <v>7.3769999999999998</v>
      </c>
      <c r="AL2851" s="21">
        <v>7.3769999999999998</v>
      </c>
      <c r="AM2851" s="21" t="s">
        <v>108</v>
      </c>
      <c r="AN2851" s="12">
        <v>0</v>
      </c>
      <c r="AO2851" s="12">
        <v>0</v>
      </c>
      <c r="AP2851" s="12">
        <v>0</v>
      </c>
      <c r="AQ2851" s="12">
        <v>0</v>
      </c>
      <c r="AR2851" s="12">
        <v>0</v>
      </c>
      <c r="AS2851" s="12">
        <v>0</v>
      </c>
      <c r="AT2851" s="12">
        <v>0</v>
      </c>
      <c r="AU2851" s="12">
        <v>0</v>
      </c>
      <c r="AV2851" s="12">
        <v>0</v>
      </c>
      <c r="AW2851" s="12">
        <v>0</v>
      </c>
      <c r="AX2851" s="12">
        <v>0</v>
      </c>
      <c r="AY2851" s="12" t="s">
        <v>108</v>
      </c>
      <c r="AZ2851" s="22">
        <v>0</v>
      </c>
      <c r="BA2851" s="22">
        <v>0</v>
      </c>
      <c r="BB2851" s="22">
        <v>0</v>
      </c>
      <c r="BC2851" s="22">
        <v>0</v>
      </c>
      <c r="BD2851" s="22">
        <v>0</v>
      </c>
      <c r="BE2851" s="22">
        <v>0</v>
      </c>
      <c r="BF2851" s="22">
        <v>0</v>
      </c>
      <c r="BG2851" s="22">
        <v>0</v>
      </c>
      <c r="BH2851" s="22">
        <v>0</v>
      </c>
      <c r="BI2851" s="22">
        <v>0</v>
      </c>
      <c r="BJ2851" s="22">
        <v>0</v>
      </c>
      <c r="BK2851" s="22" t="s">
        <v>108</v>
      </c>
      <c r="BL2851" s="11">
        <v>187943</v>
      </c>
      <c r="BM2851" s="10" t="s">
        <v>608</v>
      </c>
      <c r="BN2851" s="9">
        <v>2024</v>
      </c>
    </row>
    <row r="2852" spans="1:66" x14ac:dyDescent="0.3">
      <c r="A2852" s="9">
        <v>10642</v>
      </c>
      <c r="B2852" s="10" t="s">
        <v>107</v>
      </c>
      <c r="C2852" s="10" t="s">
        <v>1277</v>
      </c>
      <c r="D2852" s="10" t="s">
        <v>1278</v>
      </c>
      <c r="E2852" s="9">
        <v>473</v>
      </c>
      <c r="F2852" s="10" t="s">
        <v>607</v>
      </c>
      <c r="G2852" s="10" t="s">
        <v>585</v>
      </c>
      <c r="H2852" s="10" t="s">
        <v>323</v>
      </c>
      <c r="I2852" s="9">
        <v>562213</v>
      </c>
      <c r="J2852" s="9">
        <v>4</v>
      </c>
      <c r="K2852" s="10" t="s">
        <v>1031</v>
      </c>
      <c r="L2852" s="20" t="s">
        <v>5133</v>
      </c>
      <c r="M2852" s="10" t="s">
        <v>120</v>
      </c>
      <c r="N2852" s="10" t="s">
        <v>540</v>
      </c>
      <c r="O2852" s="10" t="s">
        <v>123</v>
      </c>
      <c r="P2852" s="11">
        <v>7707</v>
      </c>
      <c r="Q2852" s="11">
        <v>8260</v>
      </c>
      <c r="R2852" s="11">
        <v>11916</v>
      </c>
      <c r="S2852" s="11">
        <v>11731</v>
      </c>
      <c r="T2852" s="11">
        <v>11500</v>
      </c>
      <c r="U2852" s="11">
        <v>11543</v>
      </c>
      <c r="V2852" s="11">
        <v>11669</v>
      </c>
      <c r="W2852" s="11">
        <v>11638</v>
      </c>
      <c r="X2852" s="11">
        <v>11372</v>
      </c>
      <c r="Y2852" s="11">
        <v>11756</v>
      </c>
      <c r="Z2852" s="11">
        <v>11070</v>
      </c>
      <c r="AA2852" s="11" t="s">
        <v>108</v>
      </c>
      <c r="AB2852" s="21">
        <v>14.103</v>
      </c>
      <c r="AC2852" s="21">
        <v>14.102</v>
      </c>
      <c r="AD2852" s="21">
        <v>14.103</v>
      </c>
      <c r="AE2852" s="21">
        <v>14.102</v>
      </c>
      <c r="AF2852" s="21">
        <v>14.102</v>
      </c>
      <c r="AG2852" s="21">
        <v>14.102</v>
      </c>
      <c r="AH2852" s="21">
        <v>14.103</v>
      </c>
      <c r="AI2852" s="21">
        <v>14.102</v>
      </c>
      <c r="AJ2852" s="21">
        <v>14.103</v>
      </c>
      <c r="AK2852" s="21">
        <v>14.102</v>
      </c>
      <c r="AL2852" s="21">
        <v>14.102</v>
      </c>
      <c r="AM2852" s="21" t="s">
        <v>108</v>
      </c>
      <c r="AN2852" s="12">
        <v>0</v>
      </c>
      <c r="AO2852" s="12">
        <v>0</v>
      </c>
      <c r="AP2852" s="12">
        <v>0</v>
      </c>
      <c r="AQ2852" s="12">
        <v>0</v>
      </c>
      <c r="AR2852" s="12">
        <v>0</v>
      </c>
      <c r="AS2852" s="12">
        <v>0</v>
      </c>
      <c r="AT2852" s="12">
        <v>0</v>
      </c>
      <c r="AU2852" s="12">
        <v>0</v>
      </c>
      <c r="AV2852" s="12">
        <v>0</v>
      </c>
      <c r="AW2852" s="12">
        <v>0</v>
      </c>
      <c r="AX2852" s="12">
        <v>0</v>
      </c>
      <c r="AY2852" s="12" t="s">
        <v>108</v>
      </c>
      <c r="AZ2852" s="22">
        <v>0</v>
      </c>
      <c r="BA2852" s="22">
        <v>0</v>
      </c>
      <c r="BB2852" s="22">
        <v>0</v>
      </c>
      <c r="BC2852" s="22">
        <v>0</v>
      </c>
      <c r="BD2852" s="22">
        <v>0</v>
      </c>
      <c r="BE2852" s="22">
        <v>0</v>
      </c>
      <c r="BF2852" s="22">
        <v>0</v>
      </c>
      <c r="BG2852" s="22">
        <v>0</v>
      </c>
      <c r="BH2852" s="22">
        <v>0</v>
      </c>
      <c r="BI2852" s="22">
        <v>0</v>
      </c>
      <c r="BJ2852" s="22">
        <v>0</v>
      </c>
      <c r="BK2852" s="22" t="s">
        <v>108</v>
      </c>
      <c r="BL2852" s="11">
        <v>120162</v>
      </c>
      <c r="BM2852" s="10" t="s">
        <v>608</v>
      </c>
      <c r="BN2852" s="9">
        <v>2024</v>
      </c>
    </row>
    <row r="2853" spans="1:66" x14ac:dyDescent="0.3">
      <c r="A2853" s="9">
        <v>10642</v>
      </c>
      <c r="B2853" s="10" t="s">
        <v>107</v>
      </c>
      <c r="C2853" s="10" t="s">
        <v>1277</v>
      </c>
      <c r="D2853" s="10" t="s">
        <v>1278</v>
      </c>
      <c r="E2853" s="9">
        <v>473</v>
      </c>
      <c r="F2853" s="10" t="s">
        <v>607</v>
      </c>
      <c r="G2853" s="10" t="s">
        <v>585</v>
      </c>
      <c r="H2853" s="10" t="s">
        <v>323</v>
      </c>
      <c r="I2853" s="9">
        <v>562213</v>
      </c>
      <c r="J2853" s="9">
        <v>4</v>
      </c>
      <c r="K2853" s="10" t="s">
        <v>1031</v>
      </c>
      <c r="L2853" s="20" t="s">
        <v>5133</v>
      </c>
      <c r="M2853" s="10" t="s">
        <v>120</v>
      </c>
      <c r="N2853" s="10" t="s">
        <v>344</v>
      </c>
      <c r="O2853" s="10" t="s">
        <v>123</v>
      </c>
      <c r="P2853" s="11">
        <v>0</v>
      </c>
      <c r="Q2853" s="11">
        <v>0</v>
      </c>
      <c r="R2853" s="11">
        <v>0</v>
      </c>
      <c r="S2853" s="11">
        <v>0</v>
      </c>
      <c r="T2853" s="11">
        <v>0</v>
      </c>
      <c r="U2853" s="11">
        <v>0</v>
      </c>
      <c r="V2853" s="11">
        <v>0</v>
      </c>
      <c r="W2853" s="11">
        <v>0</v>
      </c>
      <c r="X2853" s="11">
        <v>0</v>
      </c>
      <c r="Y2853" s="11">
        <v>0</v>
      </c>
      <c r="Z2853" s="11">
        <v>0</v>
      </c>
      <c r="AA2853" s="11" t="s">
        <v>108</v>
      </c>
      <c r="AB2853" s="21">
        <v>0</v>
      </c>
      <c r="AC2853" s="21">
        <v>0</v>
      </c>
      <c r="AD2853" s="21">
        <v>0</v>
      </c>
      <c r="AE2853" s="21">
        <v>0</v>
      </c>
      <c r="AF2853" s="21">
        <v>0</v>
      </c>
      <c r="AG2853" s="21">
        <v>0</v>
      </c>
      <c r="AH2853" s="21">
        <v>0</v>
      </c>
      <c r="AI2853" s="21">
        <v>0</v>
      </c>
      <c r="AJ2853" s="21">
        <v>0</v>
      </c>
      <c r="AK2853" s="21">
        <v>0</v>
      </c>
      <c r="AL2853" s="21">
        <v>0</v>
      </c>
      <c r="AM2853" s="21" t="s">
        <v>108</v>
      </c>
      <c r="AN2853" s="12">
        <v>0</v>
      </c>
      <c r="AO2853" s="12">
        <v>0</v>
      </c>
      <c r="AP2853" s="12">
        <v>0</v>
      </c>
      <c r="AQ2853" s="12">
        <v>0</v>
      </c>
      <c r="AR2853" s="12">
        <v>0</v>
      </c>
      <c r="AS2853" s="12">
        <v>0</v>
      </c>
      <c r="AT2853" s="12">
        <v>0</v>
      </c>
      <c r="AU2853" s="12">
        <v>0</v>
      </c>
      <c r="AV2853" s="12">
        <v>0</v>
      </c>
      <c r="AW2853" s="12">
        <v>0</v>
      </c>
      <c r="AX2853" s="12">
        <v>0</v>
      </c>
      <c r="AY2853" s="12" t="s">
        <v>108</v>
      </c>
      <c r="AZ2853" s="22">
        <v>0</v>
      </c>
      <c r="BA2853" s="22">
        <v>0</v>
      </c>
      <c r="BB2853" s="22">
        <v>0</v>
      </c>
      <c r="BC2853" s="22">
        <v>0</v>
      </c>
      <c r="BD2853" s="22">
        <v>0</v>
      </c>
      <c r="BE2853" s="22">
        <v>0</v>
      </c>
      <c r="BF2853" s="22">
        <v>0</v>
      </c>
      <c r="BG2853" s="22">
        <v>0</v>
      </c>
      <c r="BH2853" s="22">
        <v>0</v>
      </c>
      <c r="BI2853" s="22">
        <v>0</v>
      </c>
      <c r="BJ2853" s="22">
        <v>0</v>
      </c>
      <c r="BK2853" s="22" t="s">
        <v>108</v>
      </c>
      <c r="BL2853" s="11">
        <v>0</v>
      </c>
      <c r="BM2853" s="10" t="s">
        <v>608</v>
      </c>
      <c r="BN2853" s="9">
        <v>2024</v>
      </c>
    </row>
    <row r="2854" spans="1:66" x14ac:dyDescent="0.3">
      <c r="A2854" s="9">
        <v>10643</v>
      </c>
      <c r="B2854" s="10" t="s">
        <v>107</v>
      </c>
      <c r="C2854" s="10" t="s">
        <v>1279</v>
      </c>
      <c r="D2854" s="10" t="s">
        <v>1279</v>
      </c>
      <c r="E2854" s="9">
        <v>542</v>
      </c>
      <c r="F2854" s="10" t="s">
        <v>584</v>
      </c>
      <c r="G2854" s="10" t="s">
        <v>585</v>
      </c>
      <c r="H2854" s="10" t="s">
        <v>349</v>
      </c>
      <c r="I2854" s="9">
        <v>562213</v>
      </c>
      <c r="J2854" s="9">
        <v>4</v>
      </c>
      <c r="K2854" s="10" t="s">
        <v>1031</v>
      </c>
      <c r="L2854" s="20" t="s">
        <v>5118</v>
      </c>
      <c r="M2854" s="10" t="s">
        <v>120</v>
      </c>
      <c r="N2854" s="10" t="s">
        <v>127</v>
      </c>
      <c r="O2854" s="10" t="s">
        <v>128</v>
      </c>
      <c r="P2854" s="11">
        <v>0</v>
      </c>
      <c r="Q2854" s="11">
        <v>0</v>
      </c>
      <c r="R2854" s="11">
        <v>0</v>
      </c>
      <c r="S2854" s="11">
        <v>0</v>
      </c>
      <c r="T2854" s="11">
        <v>0</v>
      </c>
      <c r="U2854" s="11">
        <v>0</v>
      </c>
      <c r="V2854" s="11">
        <v>0</v>
      </c>
      <c r="W2854" s="11">
        <v>0</v>
      </c>
      <c r="X2854" s="11">
        <v>0</v>
      </c>
      <c r="Y2854" s="11">
        <v>0</v>
      </c>
      <c r="Z2854" s="11">
        <v>0</v>
      </c>
      <c r="AA2854" s="11" t="s">
        <v>108</v>
      </c>
      <c r="AB2854" s="21">
        <v>0</v>
      </c>
      <c r="AC2854" s="21">
        <v>0</v>
      </c>
      <c r="AD2854" s="21">
        <v>0</v>
      </c>
      <c r="AE2854" s="21">
        <v>0</v>
      </c>
      <c r="AF2854" s="21">
        <v>0</v>
      </c>
      <c r="AG2854" s="21">
        <v>0</v>
      </c>
      <c r="AH2854" s="21">
        <v>0</v>
      </c>
      <c r="AI2854" s="21">
        <v>0</v>
      </c>
      <c r="AJ2854" s="21">
        <v>0</v>
      </c>
      <c r="AK2854" s="21">
        <v>0</v>
      </c>
      <c r="AL2854" s="21">
        <v>0</v>
      </c>
      <c r="AM2854" s="21" t="s">
        <v>108</v>
      </c>
      <c r="AN2854" s="12">
        <v>0</v>
      </c>
      <c r="AO2854" s="12">
        <v>0</v>
      </c>
      <c r="AP2854" s="12">
        <v>0</v>
      </c>
      <c r="AQ2854" s="12">
        <v>0</v>
      </c>
      <c r="AR2854" s="12">
        <v>0</v>
      </c>
      <c r="AS2854" s="12">
        <v>0</v>
      </c>
      <c r="AT2854" s="12">
        <v>0</v>
      </c>
      <c r="AU2854" s="12">
        <v>0</v>
      </c>
      <c r="AV2854" s="12">
        <v>0</v>
      </c>
      <c r="AW2854" s="12">
        <v>0</v>
      </c>
      <c r="AX2854" s="12">
        <v>0</v>
      </c>
      <c r="AY2854" s="12" t="s">
        <v>108</v>
      </c>
      <c r="AZ2854" s="22">
        <v>0</v>
      </c>
      <c r="BA2854" s="22">
        <v>0</v>
      </c>
      <c r="BB2854" s="22">
        <v>0</v>
      </c>
      <c r="BC2854" s="22">
        <v>0</v>
      </c>
      <c r="BD2854" s="22">
        <v>0</v>
      </c>
      <c r="BE2854" s="22">
        <v>0</v>
      </c>
      <c r="BF2854" s="22">
        <v>0</v>
      </c>
      <c r="BG2854" s="22">
        <v>0</v>
      </c>
      <c r="BH2854" s="22">
        <v>0</v>
      </c>
      <c r="BI2854" s="22">
        <v>0</v>
      </c>
      <c r="BJ2854" s="22">
        <v>0</v>
      </c>
      <c r="BK2854" s="22" t="s">
        <v>108</v>
      </c>
      <c r="BL2854" s="11">
        <v>0</v>
      </c>
      <c r="BM2854" s="10" t="s">
        <v>137</v>
      </c>
      <c r="BN2854" s="9">
        <v>2024</v>
      </c>
    </row>
    <row r="2855" spans="1:66" x14ac:dyDescent="0.3">
      <c r="A2855" s="9">
        <v>10643</v>
      </c>
      <c r="B2855" s="10" t="s">
        <v>107</v>
      </c>
      <c r="C2855" s="10" t="s">
        <v>1279</v>
      </c>
      <c r="D2855" s="10" t="s">
        <v>1279</v>
      </c>
      <c r="E2855" s="9">
        <v>542</v>
      </c>
      <c r="F2855" s="10" t="s">
        <v>584</v>
      </c>
      <c r="G2855" s="10" t="s">
        <v>585</v>
      </c>
      <c r="H2855" s="10" t="s">
        <v>349</v>
      </c>
      <c r="I2855" s="9">
        <v>562213</v>
      </c>
      <c r="J2855" s="9">
        <v>4</v>
      </c>
      <c r="K2855" s="10" t="s">
        <v>1031</v>
      </c>
      <c r="L2855" s="20" t="s">
        <v>5118</v>
      </c>
      <c r="M2855" s="10" t="s">
        <v>120</v>
      </c>
      <c r="N2855" s="10" t="s">
        <v>539</v>
      </c>
      <c r="O2855" s="10" t="s">
        <v>123</v>
      </c>
      <c r="P2855" s="11">
        <v>17253</v>
      </c>
      <c r="Q2855" s="11">
        <v>15925</v>
      </c>
      <c r="R2855" s="11">
        <v>17323</v>
      </c>
      <c r="S2855" s="11">
        <v>9627</v>
      </c>
      <c r="T2855" s="11">
        <v>17433</v>
      </c>
      <c r="U2855" s="11">
        <v>16948</v>
      </c>
      <c r="V2855" s="11">
        <v>16960</v>
      </c>
      <c r="W2855" s="11">
        <v>16760</v>
      </c>
      <c r="X2855" s="11">
        <v>17234</v>
      </c>
      <c r="Y2855" s="11">
        <v>16637</v>
      </c>
      <c r="Z2855" s="11">
        <v>17295</v>
      </c>
      <c r="AA2855" s="11" t="s">
        <v>108</v>
      </c>
      <c r="AB2855" s="21">
        <v>7.3769999999999998</v>
      </c>
      <c r="AC2855" s="21">
        <v>7.3769999999999998</v>
      </c>
      <c r="AD2855" s="21">
        <v>7.3769999999999998</v>
      </c>
      <c r="AE2855" s="21">
        <v>7.3769999999999998</v>
      </c>
      <c r="AF2855" s="21">
        <v>7.3769999999999998</v>
      </c>
      <c r="AG2855" s="21">
        <v>7.3769999999999998</v>
      </c>
      <c r="AH2855" s="21">
        <v>7.3769999999999998</v>
      </c>
      <c r="AI2855" s="21">
        <v>7.3769999999999998</v>
      </c>
      <c r="AJ2855" s="21">
        <v>7.3769999999999998</v>
      </c>
      <c r="AK2855" s="21">
        <v>7.3769999999999998</v>
      </c>
      <c r="AL2855" s="21">
        <v>7.3769999999999998</v>
      </c>
      <c r="AM2855" s="21" t="s">
        <v>108</v>
      </c>
      <c r="AN2855" s="12">
        <v>0</v>
      </c>
      <c r="AO2855" s="12">
        <v>0</v>
      </c>
      <c r="AP2855" s="12">
        <v>0</v>
      </c>
      <c r="AQ2855" s="12">
        <v>0</v>
      </c>
      <c r="AR2855" s="12">
        <v>0</v>
      </c>
      <c r="AS2855" s="12">
        <v>0</v>
      </c>
      <c r="AT2855" s="12">
        <v>0</v>
      </c>
      <c r="AU2855" s="12">
        <v>0</v>
      </c>
      <c r="AV2855" s="12">
        <v>0</v>
      </c>
      <c r="AW2855" s="12">
        <v>0</v>
      </c>
      <c r="AX2855" s="12">
        <v>0</v>
      </c>
      <c r="AY2855" s="12" t="s">
        <v>108</v>
      </c>
      <c r="AZ2855" s="22">
        <v>0</v>
      </c>
      <c r="BA2855" s="22">
        <v>0</v>
      </c>
      <c r="BB2855" s="22">
        <v>0</v>
      </c>
      <c r="BC2855" s="22">
        <v>0</v>
      </c>
      <c r="BD2855" s="22">
        <v>0</v>
      </c>
      <c r="BE2855" s="22">
        <v>0</v>
      </c>
      <c r="BF2855" s="22">
        <v>0</v>
      </c>
      <c r="BG2855" s="22">
        <v>0</v>
      </c>
      <c r="BH2855" s="22">
        <v>0</v>
      </c>
      <c r="BI2855" s="22">
        <v>0</v>
      </c>
      <c r="BJ2855" s="22">
        <v>0</v>
      </c>
      <c r="BK2855" s="22" t="s">
        <v>108</v>
      </c>
      <c r="BL2855" s="11">
        <v>179395</v>
      </c>
      <c r="BM2855" s="10" t="s">
        <v>137</v>
      </c>
      <c r="BN2855" s="9">
        <v>2024</v>
      </c>
    </row>
    <row r="2856" spans="1:66" x14ac:dyDescent="0.3">
      <c r="A2856" s="9">
        <v>10643</v>
      </c>
      <c r="B2856" s="10" t="s">
        <v>107</v>
      </c>
      <c r="C2856" s="10" t="s">
        <v>1279</v>
      </c>
      <c r="D2856" s="10" t="s">
        <v>1279</v>
      </c>
      <c r="E2856" s="9">
        <v>542</v>
      </c>
      <c r="F2856" s="10" t="s">
        <v>584</v>
      </c>
      <c r="G2856" s="10" t="s">
        <v>585</v>
      </c>
      <c r="H2856" s="10" t="s">
        <v>349</v>
      </c>
      <c r="I2856" s="9">
        <v>562213</v>
      </c>
      <c r="J2856" s="9">
        <v>4</v>
      </c>
      <c r="K2856" s="10" t="s">
        <v>1031</v>
      </c>
      <c r="L2856" s="20" t="s">
        <v>5118</v>
      </c>
      <c r="M2856" s="10" t="s">
        <v>120</v>
      </c>
      <c r="N2856" s="10" t="s">
        <v>540</v>
      </c>
      <c r="O2856" s="10" t="s">
        <v>123</v>
      </c>
      <c r="P2856" s="11">
        <v>11030</v>
      </c>
      <c r="Q2856" s="11">
        <v>10181</v>
      </c>
      <c r="R2856" s="11">
        <v>11075</v>
      </c>
      <c r="S2856" s="11">
        <v>6155</v>
      </c>
      <c r="T2856" s="11">
        <v>11146</v>
      </c>
      <c r="U2856" s="11">
        <v>10836</v>
      </c>
      <c r="V2856" s="11">
        <v>10843</v>
      </c>
      <c r="W2856" s="11">
        <v>10716</v>
      </c>
      <c r="X2856" s="11">
        <v>11019</v>
      </c>
      <c r="Y2856" s="11">
        <v>10637</v>
      </c>
      <c r="Z2856" s="11">
        <v>11057</v>
      </c>
      <c r="AA2856" s="11" t="s">
        <v>108</v>
      </c>
      <c r="AB2856" s="21">
        <v>14.103</v>
      </c>
      <c r="AC2856" s="21">
        <v>14.103</v>
      </c>
      <c r="AD2856" s="21">
        <v>14.103</v>
      </c>
      <c r="AE2856" s="21">
        <v>14.103</v>
      </c>
      <c r="AF2856" s="21">
        <v>14.102</v>
      </c>
      <c r="AG2856" s="21">
        <v>14.102</v>
      </c>
      <c r="AH2856" s="21">
        <v>14.103</v>
      </c>
      <c r="AI2856" s="21">
        <v>14.102</v>
      </c>
      <c r="AJ2856" s="21">
        <v>14.102</v>
      </c>
      <c r="AK2856" s="21">
        <v>14.102</v>
      </c>
      <c r="AL2856" s="21">
        <v>14.103</v>
      </c>
      <c r="AM2856" s="21" t="s">
        <v>108</v>
      </c>
      <c r="AN2856" s="12">
        <v>0</v>
      </c>
      <c r="AO2856" s="12">
        <v>0</v>
      </c>
      <c r="AP2856" s="12">
        <v>0</v>
      </c>
      <c r="AQ2856" s="12">
        <v>0</v>
      </c>
      <c r="AR2856" s="12">
        <v>0</v>
      </c>
      <c r="AS2856" s="12">
        <v>0</v>
      </c>
      <c r="AT2856" s="12">
        <v>0</v>
      </c>
      <c r="AU2856" s="12">
        <v>0</v>
      </c>
      <c r="AV2856" s="12">
        <v>0</v>
      </c>
      <c r="AW2856" s="12">
        <v>0</v>
      </c>
      <c r="AX2856" s="12">
        <v>0</v>
      </c>
      <c r="AY2856" s="12" t="s">
        <v>108</v>
      </c>
      <c r="AZ2856" s="22">
        <v>0</v>
      </c>
      <c r="BA2856" s="22">
        <v>0</v>
      </c>
      <c r="BB2856" s="22">
        <v>0</v>
      </c>
      <c r="BC2856" s="22">
        <v>0</v>
      </c>
      <c r="BD2856" s="22">
        <v>0</v>
      </c>
      <c r="BE2856" s="22">
        <v>0</v>
      </c>
      <c r="BF2856" s="22">
        <v>0</v>
      </c>
      <c r="BG2856" s="22">
        <v>0</v>
      </c>
      <c r="BH2856" s="22">
        <v>0</v>
      </c>
      <c r="BI2856" s="22">
        <v>0</v>
      </c>
      <c r="BJ2856" s="22">
        <v>0</v>
      </c>
      <c r="BK2856" s="22" t="s">
        <v>108</v>
      </c>
      <c r="BL2856" s="11">
        <v>114695</v>
      </c>
      <c r="BM2856" s="10" t="s">
        <v>137</v>
      </c>
      <c r="BN2856" s="9">
        <v>2024</v>
      </c>
    </row>
    <row r="2857" spans="1:66" x14ac:dyDescent="0.3">
      <c r="A2857" s="9">
        <v>10643</v>
      </c>
      <c r="B2857" s="10" t="s">
        <v>107</v>
      </c>
      <c r="C2857" s="10" t="s">
        <v>1279</v>
      </c>
      <c r="D2857" s="10" t="s">
        <v>1279</v>
      </c>
      <c r="E2857" s="9">
        <v>542</v>
      </c>
      <c r="F2857" s="10" t="s">
        <v>584</v>
      </c>
      <c r="G2857" s="10" t="s">
        <v>585</v>
      </c>
      <c r="H2857" s="10" t="s">
        <v>349</v>
      </c>
      <c r="I2857" s="9">
        <v>562213</v>
      </c>
      <c r="J2857" s="9">
        <v>4</v>
      </c>
      <c r="K2857" s="10" t="s">
        <v>1031</v>
      </c>
      <c r="L2857" s="20" t="s">
        <v>5119</v>
      </c>
      <c r="M2857" s="10" t="s">
        <v>120</v>
      </c>
      <c r="N2857" s="10" t="s">
        <v>127</v>
      </c>
      <c r="O2857" s="10" t="s">
        <v>128</v>
      </c>
      <c r="P2857" s="11">
        <v>0</v>
      </c>
      <c r="Q2857" s="11">
        <v>0</v>
      </c>
      <c r="R2857" s="11">
        <v>0</v>
      </c>
      <c r="S2857" s="11">
        <v>0</v>
      </c>
      <c r="T2857" s="11">
        <v>0</v>
      </c>
      <c r="U2857" s="11">
        <v>0</v>
      </c>
      <c r="V2857" s="11">
        <v>0</v>
      </c>
      <c r="W2857" s="11">
        <v>0</v>
      </c>
      <c r="X2857" s="11">
        <v>0</v>
      </c>
      <c r="Y2857" s="11">
        <v>0</v>
      </c>
      <c r="Z2857" s="11">
        <v>0</v>
      </c>
      <c r="AA2857" s="11" t="s">
        <v>108</v>
      </c>
      <c r="AB2857" s="21">
        <v>0</v>
      </c>
      <c r="AC2857" s="21">
        <v>0</v>
      </c>
      <c r="AD2857" s="21">
        <v>0</v>
      </c>
      <c r="AE2857" s="21">
        <v>0</v>
      </c>
      <c r="AF2857" s="21">
        <v>0</v>
      </c>
      <c r="AG2857" s="21">
        <v>0</v>
      </c>
      <c r="AH2857" s="21">
        <v>0</v>
      </c>
      <c r="AI2857" s="21">
        <v>0</v>
      </c>
      <c r="AJ2857" s="21">
        <v>0</v>
      </c>
      <c r="AK2857" s="21">
        <v>0</v>
      </c>
      <c r="AL2857" s="21">
        <v>0</v>
      </c>
      <c r="AM2857" s="21" t="s">
        <v>108</v>
      </c>
      <c r="AN2857" s="12">
        <v>0</v>
      </c>
      <c r="AO2857" s="12">
        <v>0</v>
      </c>
      <c r="AP2857" s="12">
        <v>0</v>
      </c>
      <c r="AQ2857" s="12">
        <v>0</v>
      </c>
      <c r="AR2857" s="12">
        <v>0</v>
      </c>
      <c r="AS2857" s="12">
        <v>0</v>
      </c>
      <c r="AT2857" s="12">
        <v>0</v>
      </c>
      <c r="AU2857" s="12">
        <v>0</v>
      </c>
      <c r="AV2857" s="12">
        <v>0</v>
      </c>
      <c r="AW2857" s="12">
        <v>0</v>
      </c>
      <c r="AX2857" s="12">
        <v>0</v>
      </c>
      <c r="AY2857" s="12" t="s">
        <v>108</v>
      </c>
      <c r="AZ2857" s="22">
        <v>0</v>
      </c>
      <c r="BA2857" s="22">
        <v>0</v>
      </c>
      <c r="BB2857" s="22">
        <v>0</v>
      </c>
      <c r="BC2857" s="22">
        <v>0</v>
      </c>
      <c r="BD2857" s="22">
        <v>0</v>
      </c>
      <c r="BE2857" s="22">
        <v>0</v>
      </c>
      <c r="BF2857" s="22">
        <v>0</v>
      </c>
      <c r="BG2857" s="22">
        <v>0</v>
      </c>
      <c r="BH2857" s="22">
        <v>0</v>
      </c>
      <c r="BI2857" s="22">
        <v>0</v>
      </c>
      <c r="BJ2857" s="22">
        <v>0</v>
      </c>
      <c r="BK2857" s="22" t="s">
        <v>108</v>
      </c>
      <c r="BL2857" s="11">
        <v>0</v>
      </c>
      <c r="BM2857" s="10" t="s">
        <v>137</v>
      </c>
      <c r="BN2857" s="9">
        <v>2024</v>
      </c>
    </row>
    <row r="2858" spans="1:66" x14ac:dyDescent="0.3">
      <c r="A2858" s="9">
        <v>10643</v>
      </c>
      <c r="B2858" s="10" t="s">
        <v>107</v>
      </c>
      <c r="C2858" s="10" t="s">
        <v>1279</v>
      </c>
      <c r="D2858" s="10" t="s">
        <v>1279</v>
      </c>
      <c r="E2858" s="9">
        <v>542</v>
      </c>
      <c r="F2858" s="10" t="s">
        <v>584</v>
      </c>
      <c r="G2858" s="10" t="s">
        <v>585</v>
      </c>
      <c r="H2858" s="10" t="s">
        <v>349</v>
      </c>
      <c r="I2858" s="9">
        <v>562213</v>
      </c>
      <c r="J2858" s="9">
        <v>4</v>
      </c>
      <c r="K2858" s="10" t="s">
        <v>1031</v>
      </c>
      <c r="L2858" s="20" t="s">
        <v>5119</v>
      </c>
      <c r="M2858" s="10" t="s">
        <v>120</v>
      </c>
      <c r="N2858" s="10" t="s">
        <v>539</v>
      </c>
      <c r="O2858" s="10" t="s">
        <v>123</v>
      </c>
      <c r="P2858" s="11">
        <v>18068</v>
      </c>
      <c r="Q2858" s="11">
        <v>16912</v>
      </c>
      <c r="R2858" s="11">
        <v>17444</v>
      </c>
      <c r="S2858" s="11">
        <v>14990</v>
      </c>
      <c r="T2858" s="11">
        <v>18004</v>
      </c>
      <c r="U2858" s="11">
        <v>16967</v>
      </c>
      <c r="V2858" s="11">
        <v>15521</v>
      </c>
      <c r="W2858" s="11">
        <v>17111</v>
      </c>
      <c r="X2858" s="11">
        <v>11130</v>
      </c>
      <c r="Y2858" s="11">
        <v>17653</v>
      </c>
      <c r="Z2858" s="11">
        <v>17441</v>
      </c>
      <c r="AA2858" s="11" t="s">
        <v>108</v>
      </c>
      <c r="AB2858" s="21">
        <v>7.3769999999999998</v>
      </c>
      <c r="AC2858" s="21">
        <v>7.3769999999999998</v>
      </c>
      <c r="AD2858" s="21">
        <v>7.3769999999999998</v>
      </c>
      <c r="AE2858" s="21">
        <v>7.3769999999999998</v>
      </c>
      <c r="AF2858" s="21">
        <v>7.3769999999999998</v>
      </c>
      <c r="AG2858" s="21">
        <v>7.3769999999999998</v>
      </c>
      <c r="AH2858" s="21">
        <v>7.3769999999999998</v>
      </c>
      <c r="AI2858" s="21">
        <v>7.3769999999999998</v>
      </c>
      <c r="AJ2858" s="21">
        <v>7.3769999999999998</v>
      </c>
      <c r="AK2858" s="21">
        <v>7.3769999999999998</v>
      </c>
      <c r="AL2858" s="21">
        <v>7.3769999999999998</v>
      </c>
      <c r="AM2858" s="21" t="s">
        <v>108</v>
      </c>
      <c r="AN2858" s="12">
        <v>0</v>
      </c>
      <c r="AO2858" s="12">
        <v>0</v>
      </c>
      <c r="AP2858" s="12">
        <v>0</v>
      </c>
      <c r="AQ2858" s="12">
        <v>0</v>
      </c>
      <c r="AR2858" s="12">
        <v>0</v>
      </c>
      <c r="AS2858" s="12">
        <v>0</v>
      </c>
      <c r="AT2858" s="12">
        <v>0</v>
      </c>
      <c r="AU2858" s="12">
        <v>0</v>
      </c>
      <c r="AV2858" s="12">
        <v>0</v>
      </c>
      <c r="AW2858" s="12">
        <v>0</v>
      </c>
      <c r="AX2858" s="12">
        <v>0</v>
      </c>
      <c r="AY2858" s="12" t="s">
        <v>108</v>
      </c>
      <c r="AZ2858" s="22">
        <v>0</v>
      </c>
      <c r="BA2858" s="22">
        <v>0</v>
      </c>
      <c r="BB2858" s="22">
        <v>0</v>
      </c>
      <c r="BC2858" s="22">
        <v>0</v>
      </c>
      <c r="BD2858" s="22">
        <v>0</v>
      </c>
      <c r="BE2858" s="22">
        <v>0</v>
      </c>
      <c r="BF2858" s="22">
        <v>0</v>
      </c>
      <c r="BG2858" s="22">
        <v>0</v>
      </c>
      <c r="BH2858" s="22">
        <v>0</v>
      </c>
      <c r="BI2858" s="22">
        <v>0</v>
      </c>
      <c r="BJ2858" s="22">
        <v>0</v>
      </c>
      <c r="BK2858" s="22" t="s">
        <v>108</v>
      </c>
      <c r="BL2858" s="11">
        <v>181241</v>
      </c>
      <c r="BM2858" s="10" t="s">
        <v>137</v>
      </c>
      <c r="BN2858" s="9">
        <v>2024</v>
      </c>
    </row>
    <row r="2859" spans="1:66" x14ac:dyDescent="0.3">
      <c r="A2859" s="9">
        <v>10643</v>
      </c>
      <c r="B2859" s="10" t="s">
        <v>107</v>
      </c>
      <c r="C2859" s="10" t="s">
        <v>1279</v>
      </c>
      <c r="D2859" s="10" t="s">
        <v>1279</v>
      </c>
      <c r="E2859" s="9">
        <v>542</v>
      </c>
      <c r="F2859" s="10" t="s">
        <v>584</v>
      </c>
      <c r="G2859" s="10" t="s">
        <v>585</v>
      </c>
      <c r="H2859" s="10" t="s">
        <v>349</v>
      </c>
      <c r="I2859" s="9">
        <v>562213</v>
      </c>
      <c r="J2859" s="9">
        <v>4</v>
      </c>
      <c r="K2859" s="10" t="s">
        <v>1031</v>
      </c>
      <c r="L2859" s="20" t="s">
        <v>5119</v>
      </c>
      <c r="M2859" s="10" t="s">
        <v>120</v>
      </c>
      <c r="N2859" s="10" t="s">
        <v>540</v>
      </c>
      <c r="O2859" s="10" t="s">
        <v>123</v>
      </c>
      <c r="P2859" s="11">
        <v>11552</v>
      </c>
      <c r="Q2859" s="11">
        <v>10812</v>
      </c>
      <c r="R2859" s="11">
        <v>11152</v>
      </c>
      <c r="S2859" s="11">
        <v>9583</v>
      </c>
      <c r="T2859" s="11">
        <v>11511</v>
      </c>
      <c r="U2859" s="11">
        <v>10847</v>
      </c>
      <c r="V2859" s="11">
        <v>9923</v>
      </c>
      <c r="W2859" s="11">
        <v>10940</v>
      </c>
      <c r="X2859" s="11">
        <v>7116</v>
      </c>
      <c r="Y2859" s="11">
        <v>11286</v>
      </c>
      <c r="Z2859" s="11">
        <v>11150</v>
      </c>
      <c r="AA2859" s="11" t="s">
        <v>108</v>
      </c>
      <c r="AB2859" s="21">
        <v>14.102</v>
      </c>
      <c r="AC2859" s="21">
        <v>14.103</v>
      </c>
      <c r="AD2859" s="21">
        <v>14.103</v>
      </c>
      <c r="AE2859" s="21">
        <v>14.103</v>
      </c>
      <c r="AF2859" s="21">
        <v>14.102</v>
      </c>
      <c r="AG2859" s="21">
        <v>14.103</v>
      </c>
      <c r="AH2859" s="21">
        <v>14.103</v>
      </c>
      <c r="AI2859" s="21">
        <v>14.102</v>
      </c>
      <c r="AJ2859" s="21">
        <v>14.102</v>
      </c>
      <c r="AK2859" s="21">
        <v>14.103</v>
      </c>
      <c r="AL2859" s="21">
        <v>14.103</v>
      </c>
      <c r="AM2859" s="21" t="s">
        <v>108</v>
      </c>
      <c r="AN2859" s="12">
        <v>0</v>
      </c>
      <c r="AO2859" s="12">
        <v>0</v>
      </c>
      <c r="AP2859" s="12">
        <v>0</v>
      </c>
      <c r="AQ2859" s="12">
        <v>0</v>
      </c>
      <c r="AR2859" s="12">
        <v>0</v>
      </c>
      <c r="AS2859" s="12">
        <v>0</v>
      </c>
      <c r="AT2859" s="12">
        <v>0</v>
      </c>
      <c r="AU2859" s="12">
        <v>0</v>
      </c>
      <c r="AV2859" s="12">
        <v>0</v>
      </c>
      <c r="AW2859" s="12">
        <v>0</v>
      </c>
      <c r="AX2859" s="12">
        <v>0</v>
      </c>
      <c r="AY2859" s="12" t="s">
        <v>108</v>
      </c>
      <c r="AZ2859" s="22">
        <v>0</v>
      </c>
      <c r="BA2859" s="22">
        <v>0</v>
      </c>
      <c r="BB2859" s="22">
        <v>0</v>
      </c>
      <c r="BC2859" s="22">
        <v>0</v>
      </c>
      <c r="BD2859" s="22">
        <v>0</v>
      </c>
      <c r="BE2859" s="22">
        <v>0</v>
      </c>
      <c r="BF2859" s="22">
        <v>0</v>
      </c>
      <c r="BG2859" s="22">
        <v>0</v>
      </c>
      <c r="BH2859" s="22">
        <v>0</v>
      </c>
      <c r="BI2859" s="22">
        <v>0</v>
      </c>
      <c r="BJ2859" s="22">
        <v>0</v>
      </c>
      <c r="BK2859" s="22" t="s">
        <v>108</v>
      </c>
      <c r="BL2859" s="11">
        <v>115872</v>
      </c>
      <c r="BM2859" s="10" t="s">
        <v>137</v>
      </c>
      <c r="BN2859" s="9">
        <v>2024</v>
      </c>
    </row>
    <row r="2860" spans="1:66" x14ac:dyDescent="0.3">
      <c r="A2860" s="9">
        <v>10643</v>
      </c>
      <c r="B2860" s="10" t="s">
        <v>107</v>
      </c>
      <c r="C2860" s="10" t="s">
        <v>1279</v>
      </c>
      <c r="D2860" s="10" t="s">
        <v>1279</v>
      </c>
      <c r="E2860" s="9">
        <v>542</v>
      </c>
      <c r="F2860" s="10" t="s">
        <v>584</v>
      </c>
      <c r="G2860" s="10" t="s">
        <v>585</v>
      </c>
      <c r="H2860" s="10" t="s">
        <v>349</v>
      </c>
      <c r="I2860" s="9">
        <v>562213</v>
      </c>
      <c r="J2860" s="9">
        <v>4</v>
      </c>
      <c r="K2860" s="10" t="s">
        <v>1031</v>
      </c>
      <c r="L2860" s="20" t="s">
        <v>5133</v>
      </c>
      <c r="M2860" s="10" t="s">
        <v>120</v>
      </c>
      <c r="N2860" s="10" t="s">
        <v>127</v>
      </c>
      <c r="O2860" s="10" t="s">
        <v>128</v>
      </c>
      <c r="P2860" s="11">
        <v>0</v>
      </c>
      <c r="Q2860" s="11">
        <v>0</v>
      </c>
      <c r="R2860" s="11">
        <v>0</v>
      </c>
      <c r="S2860" s="11">
        <v>0</v>
      </c>
      <c r="T2860" s="11">
        <v>0</v>
      </c>
      <c r="U2860" s="11">
        <v>0</v>
      </c>
      <c r="V2860" s="11">
        <v>0</v>
      </c>
      <c r="W2860" s="11">
        <v>0</v>
      </c>
      <c r="X2860" s="11">
        <v>0</v>
      </c>
      <c r="Y2860" s="11">
        <v>0</v>
      </c>
      <c r="Z2860" s="11">
        <v>0</v>
      </c>
      <c r="AA2860" s="11" t="s">
        <v>108</v>
      </c>
      <c r="AB2860" s="21">
        <v>0</v>
      </c>
      <c r="AC2860" s="21">
        <v>0</v>
      </c>
      <c r="AD2860" s="21">
        <v>0</v>
      </c>
      <c r="AE2860" s="21">
        <v>0</v>
      </c>
      <c r="AF2860" s="21">
        <v>0</v>
      </c>
      <c r="AG2860" s="21">
        <v>0</v>
      </c>
      <c r="AH2860" s="21">
        <v>0</v>
      </c>
      <c r="AI2860" s="21">
        <v>0</v>
      </c>
      <c r="AJ2860" s="21">
        <v>0</v>
      </c>
      <c r="AK2860" s="21">
        <v>0</v>
      </c>
      <c r="AL2860" s="21">
        <v>0</v>
      </c>
      <c r="AM2860" s="21" t="s">
        <v>108</v>
      </c>
      <c r="AN2860" s="12">
        <v>0</v>
      </c>
      <c r="AO2860" s="12">
        <v>0</v>
      </c>
      <c r="AP2860" s="12">
        <v>0</v>
      </c>
      <c r="AQ2860" s="12">
        <v>0</v>
      </c>
      <c r="AR2860" s="12">
        <v>0</v>
      </c>
      <c r="AS2860" s="12">
        <v>0</v>
      </c>
      <c r="AT2860" s="12">
        <v>0</v>
      </c>
      <c r="AU2860" s="12">
        <v>0</v>
      </c>
      <c r="AV2860" s="12">
        <v>0</v>
      </c>
      <c r="AW2860" s="12">
        <v>0</v>
      </c>
      <c r="AX2860" s="12">
        <v>0</v>
      </c>
      <c r="AY2860" s="12" t="s">
        <v>108</v>
      </c>
      <c r="AZ2860" s="22">
        <v>0</v>
      </c>
      <c r="BA2860" s="22">
        <v>0</v>
      </c>
      <c r="BB2860" s="22">
        <v>0</v>
      </c>
      <c r="BC2860" s="22">
        <v>0</v>
      </c>
      <c r="BD2860" s="22">
        <v>0</v>
      </c>
      <c r="BE2860" s="22">
        <v>0</v>
      </c>
      <c r="BF2860" s="22">
        <v>0</v>
      </c>
      <c r="BG2860" s="22">
        <v>0</v>
      </c>
      <c r="BH2860" s="22">
        <v>0</v>
      </c>
      <c r="BI2860" s="22">
        <v>0</v>
      </c>
      <c r="BJ2860" s="22">
        <v>0</v>
      </c>
      <c r="BK2860" s="22" t="s">
        <v>108</v>
      </c>
      <c r="BL2860" s="11">
        <v>0</v>
      </c>
      <c r="BM2860" s="10" t="s">
        <v>137</v>
      </c>
      <c r="BN2860" s="9">
        <v>2024</v>
      </c>
    </row>
    <row r="2861" spans="1:66" x14ac:dyDescent="0.3">
      <c r="A2861" s="9">
        <v>10643</v>
      </c>
      <c r="B2861" s="10" t="s">
        <v>107</v>
      </c>
      <c r="C2861" s="10" t="s">
        <v>1279</v>
      </c>
      <c r="D2861" s="10" t="s">
        <v>1279</v>
      </c>
      <c r="E2861" s="9">
        <v>542</v>
      </c>
      <c r="F2861" s="10" t="s">
        <v>584</v>
      </c>
      <c r="G2861" s="10" t="s">
        <v>585</v>
      </c>
      <c r="H2861" s="10" t="s">
        <v>349</v>
      </c>
      <c r="I2861" s="9">
        <v>562213</v>
      </c>
      <c r="J2861" s="9">
        <v>4</v>
      </c>
      <c r="K2861" s="10" t="s">
        <v>1031</v>
      </c>
      <c r="L2861" s="20" t="s">
        <v>5133</v>
      </c>
      <c r="M2861" s="10" t="s">
        <v>120</v>
      </c>
      <c r="N2861" s="10" t="s">
        <v>539</v>
      </c>
      <c r="O2861" s="10" t="s">
        <v>123</v>
      </c>
      <c r="P2861" s="11">
        <v>18471</v>
      </c>
      <c r="Q2861" s="11">
        <v>15869</v>
      </c>
      <c r="R2861" s="11">
        <v>17650</v>
      </c>
      <c r="S2861" s="11">
        <v>15772</v>
      </c>
      <c r="T2861" s="11">
        <v>18138</v>
      </c>
      <c r="U2861" s="11">
        <v>17224</v>
      </c>
      <c r="V2861" s="11">
        <v>16857</v>
      </c>
      <c r="W2861" s="11">
        <v>15792</v>
      </c>
      <c r="X2861" s="11">
        <v>10721</v>
      </c>
      <c r="Y2861" s="11">
        <v>13763</v>
      </c>
      <c r="Z2861" s="11">
        <v>12079</v>
      </c>
      <c r="AA2861" s="11" t="s">
        <v>108</v>
      </c>
      <c r="AB2861" s="21">
        <v>7.3769999999999998</v>
      </c>
      <c r="AC2861" s="21">
        <v>7.3769999999999998</v>
      </c>
      <c r="AD2861" s="21">
        <v>7.3769999999999998</v>
      </c>
      <c r="AE2861" s="21">
        <v>7.3769999999999998</v>
      </c>
      <c r="AF2861" s="21">
        <v>7.3769999999999998</v>
      </c>
      <c r="AG2861" s="21">
        <v>7.3769999999999998</v>
      </c>
      <c r="AH2861" s="21">
        <v>7.3769999999999998</v>
      </c>
      <c r="AI2861" s="21">
        <v>7.3769999999999998</v>
      </c>
      <c r="AJ2861" s="21">
        <v>7.3769999999999998</v>
      </c>
      <c r="AK2861" s="21">
        <v>7.3769999999999998</v>
      </c>
      <c r="AL2861" s="21">
        <v>7.3769999999999998</v>
      </c>
      <c r="AM2861" s="21" t="s">
        <v>108</v>
      </c>
      <c r="AN2861" s="12">
        <v>0</v>
      </c>
      <c r="AO2861" s="12">
        <v>0</v>
      </c>
      <c r="AP2861" s="12">
        <v>0</v>
      </c>
      <c r="AQ2861" s="12">
        <v>0</v>
      </c>
      <c r="AR2861" s="12">
        <v>0</v>
      </c>
      <c r="AS2861" s="12">
        <v>0</v>
      </c>
      <c r="AT2861" s="12">
        <v>0</v>
      </c>
      <c r="AU2861" s="12">
        <v>0</v>
      </c>
      <c r="AV2861" s="12">
        <v>0</v>
      </c>
      <c r="AW2861" s="12">
        <v>0</v>
      </c>
      <c r="AX2861" s="12">
        <v>0</v>
      </c>
      <c r="AY2861" s="12" t="s">
        <v>108</v>
      </c>
      <c r="AZ2861" s="22">
        <v>0</v>
      </c>
      <c r="BA2861" s="22">
        <v>0</v>
      </c>
      <c r="BB2861" s="22">
        <v>0</v>
      </c>
      <c r="BC2861" s="22">
        <v>0</v>
      </c>
      <c r="BD2861" s="22">
        <v>0</v>
      </c>
      <c r="BE2861" s="22">
        <v>0</v>
      </c>
      <c r="BF2861" s="22">
        <v>0</v>
      </c>
      <c r="BG2861" s="22">
        <v>0</v>
      </c>
      <c r="BH2861" s="22">
        <v>0</v>
      </c>
      <c r="BI2861" s="22">
        <v>0</v>
      </c>
      <c r="BJ2861" s="22">
        <v>0</v>
      </c>
      <c r="BK2861" s="22" t="s">
        <v>108</v>
      </c>
      <c r="BL2861" s="11">
        <v>172336</v>
      </c>
      <c r="BM2861" s="10" t="s">
        <v>137</v>
      </c>
      <c r="BN2861" s="9">
        <v>2024</v>
      </c>
    </row>
    <row r="2862" spans="1:66" x14ac:dyDescent="0.3">
      <c r="A2862" s="9">
        <v>10643</v>
      </c>
      <c r="B2862" s="10" t="s">
        <v>107</v>
      </c>
      <c r="C2862" s="10" t="s">
        <v>1279</v>
      </c>
      <c r="D2862" s="10" t="s">
        <v>1279</v>
      </c>
      <c r="E2862" s="9">
        <v>542</v>
      </c>
      <c r="F2862" s="10" t="s">
        <v>584</v>
      </c>
      <c r="G2862" s="10" t="s">
        <v>585</v>
      </c>
      <c r="H2862" s="10" t="s">
        <v>349</v>
      </c>
      <c r="I2862" s="9">
        <v>562213</v>
      </c>
      <c r="J2862" s="9">
        <v>4</v>
      </c>
      <c r="K2862" s="10" t="s">
        <v>1031</v>
      </c>
      <c r="L2862" s="20" t="s">
        <v>5133</v>
      </c>
      <c r="M2862" s="10" t="s">
        <v>120</v>
      </c>
      <c r="N2862" s="10" t="s">
        <v>540</v>
      </c>
      <c r="O2862" s="10" t="s">
        <v>123</v>
      </c>
      <c r="P2862" s="11">
        <v>11810</v>
      </c>
      <c r="Q2862" s="11">
        <v>10146</v>
      </c>
      <c r="R2862" s="11">
        <v>11285</v>
      </c>
      <c r="S2862" s="11">
        <v>10083</v>
      </c>
      <c r="T2862" s="11">
        <v>11596</v>
      </c>
      <c r="U2862" s="11">
        <v>11012</v>
      </c>
      <c r="V2862" s="11">
        <v>10778</v>
      </c>
      <c r="W2862" s="11">
        <v>10096</v>
      </c>
      <c r="X2862" s="11">
        <v>6854</v>
      </c>
      <c r="Y2862" s="11">
        <v>8800</v>
      </c>
      <c r="Z2862" s="11">
        <v>7723</v>
      </c>
      <c r="AA2862" s="11" t="s">
        <v>108</v>
      </c>
      <c r="AB2862" s="21">
        <v>14.102</v>
      </c>
      <c r="AC2862" s="21">
        <v>14.102</v>
      </c>
      <c r="AD2862" s="21">
        <v>14.102</v>
      </c>
      <c r="AE2862" s="21">
        <v>14.103</v>
      </c>
      <c r="AF2862" s="21">
        <v>14.103</v>
      </c>
      <c r="AG2862" s="21">
        <v>14.103</v>
      </c>
      <c r="AH2862" s="21">
        <v>14.102</v>
      </c>
      <c r="AI2862" s="21">
        <v>14.103</v>
      </c>
      <c r="AJ2862" s="21">
        <v>14.103</v>
      </c>
      <c r="AK2862" s="21">
        <v>14.102</v>
      </c>
      <c r="AL2862" s="21">
        <v>14.102</v>
      </c>
      <c r="AM2862" s="21" t="s">
        <v>108</v>
      </c>
      <c r="AN2862" s="12">
        <v>0</v>
      </c>
      <c r="AO2862" s="12">
        <v>0</v>
      </c>
      <c r="AP2862" s="12">
        <v>0</v>
      </c>
      <c r="AQ2862" s="12">
        <v>0</v>
      </c>
      <c r="AR2862" s="12">
        <v>0</v>
      </c>
      <c r="AS2862" s="12">
        <v>0</v>
      </c>
      <c r="AT2862" s="12">
        <v>0</v>
      </c>
      <c r="AU2862" s="12">
        <v>0</v>
      </c>
      <c r="AV2862" s="12">
        <v>0</v>
      </c>
      <c r="AW2862" s="12">
        <v>0</v>
      </c>
      <c r="AX2862" s="12">
        <v>0</v>
      </c>
      <c r="AY2862" s="12" t="s">
        <v>108</v>
      </c>
      <c r="AZ2862" s="22">
        <v>0</v>
      </c>
      <c r="BA2862" s="22">
        <v>0</v>
      </c>
      <c r="BB2862" s="22">
        <v>0</v>
      </c>
      <c r="BC2862" s="22">
        <v>0</v>
      </c>
      <c r="BD2862" s="22">
        <v>0</v>
      </c>
      <c r="BE2862" s="22">
        <v>0</v>
      </c>
      <c r="BF2862" s="22">
        <v>0</v>
      </c>
      <c r="BG2862" s="22">
        <v>0</v>
      </c>
      <c r="BH2862" s="22">
        <v>0</v>
      </c>
      <c r="BI2862" s="22">
        <v>0</v>
      </c>
      <c r="BJ2862" s="22">
        <v>0</v>
      </c>
      <c r="BK2862" s="22" t="s">
        <v>108</v>
      </c>
      <c r="BL2862" s="11">
        <v>110183</v>
      </c>
      <c r="BM2862" s="10" t="s">
        <v>137</v>
      </c>
      <c r="BN2862" s="9">
        <v>2024</v>
      </c>
    </row>
    <row r="2863" spans="1:66" x14ac:dyDescent="0.3">
      <c r="A2863" s="9">
        <v>10646</v>
      </c>
      <c r="B2863" s="10" t="s">
        <v>107</v>
      </c>
      <c r="C2863" s="10" t="s">
        <v>1280</v>
      </c>
      <c r="D2863" s="10" t="s">
        <v>1280</v>
      </c>
      <c r="E2863" s="9">
        <v>528</v>
      </c>
      <c r="F2863" s="10" t="s">
        <v>119</v>
      </c>
      <c r="G2863" s="10" t="s">
        <v>322</v>
      </c>
      <c r="H2863" s="10" t="s">
        <v>323</v>
      </c>
      <c r="I2863" s="9">
        <v>22</v>
      </c>
      <c r="J2863" s="9">
        <v>2</v>
      </c>
      <c r="K2863" s="10" t="s">
        <v>219</v>
      </c>
      <c r="L2863" s="20" t="s">
        <v>5440</v>
      </c>
      <c r="M2863" s="10" t="s">
        <v>120</v>
      </c>
      <c r="N2863" s="10" t="s">
        <v>127</v>
      </c>
      <c r="O2863" s="10" t="s">
        <v>128</v>
      </c>
      <c r="P2863" s="11">
        <v>233</v>
      </c>
      <c r="Q2863" s="11">
        <v>176</v>
      </c>
      <c r="R2863" s="11">
        <v>272</v>
      </c>
      <c r="S2863" s="11">
        <v>178</v>
      </c>
      <c r="T2863" s="11">
        <v>195</v>
      </c>
      <c r="U2863" s="11">
        <v>192</v>
      </c>
      <c r="V2863" s="11">
        <v>187</v>
      </c>
      <c r="W2863" s="11">
        <v>286</v>
      </c>
      <c r="X2863" s="11">
        <v>225</v>
      </c>
      <c r="Y2863" s="11">
        <v>262</v>
      </c>
      <c r="Z2863" s="11">
        <v>191</v>
      </c>
      <c r="AA2863" s="11" t="s">
        <v>108</v>
      </c>
      <c r="AB2863" s="21">
        <v>5.8250000000000002</v>
      </c>
      <c r="AC2863" s="21">
        <v>5.8250000000000002</v>
      </c>
      <c r="AD2863" s="21">
        <v>5.8250000000000002</v>
      </c>
      <c r="AE2863" s="21">
        <v>5.8250000000000002</v>
      </c>
      <c r="AF2863" s="21">
        <v>5.8250000000000002</v>
      </c>
      <c r="AG2863" s="21">
        <v>5.8250000000000002</v>
      </c>
      <c r="AH2863" s="21">
        <v>5.8250000000000002</v>
      </c>
      <c r="AI2863" s="21">
        <v>5.8250000000000002</v>
      </c>
      <c r="AJ2863" s="21">
        <v>5.8250000000000002</v>
      </c>
      <c r="AK2863" s="21">
        <v>5.8250000000000002</v>
      </c>
      <c r="AL2863" s="21">
        <v>5.8250000000000002</v>
      </c>
      <c r="AM2863" s="21" t="s">
        <v>108</v>
      </c>
      <c r="AN2863" s="12">
        <v>0.5</v>
      </c>
      <c r="AO2863" s="12">
        <v>0.5</v>
      </c>
      <c r="AP2863" s="12">
        <v>0.5</v>
      </c>
      <c r="AQ2863" s="12">
        <v>0.5</v>
      </c>
      <c r="AR2863" s="12">
        <v>0.5</v>
      </c>
      <c r="AS2863" s="12">
        <v>0.5</v>
      </c>
      <c r="AT2863" s="12">
        <v>0.5</v>
      </c>
      <c r="AU2863" s="12">
        <v>0.5</v>
      </c>
      <c r="AV2863" s="12">
        <v>0.5</v>
      </c>
      <c r="AW2863" s="12">
        <v>0.5</v>
      </c>
      <c r="AX2863" s="12">
        <v>0.5</v>
      </c>
      <c r="AY2863" s="12" t="s">
        <v>108</v>
      </c>
      <c r="AZ2863" s="22">
        <v>0</v>
      </c>
      <c r="BA2863" s="22">
        <v>0</v>
      </c>
      <c r="BB2863" s="22">
        <v>0</v>
      </c>
      <c r="BC2863" s="22">
        <v>0</v>
      </c>
      <c r="BD2863" s="22">
        <v>0</v>
      </c>
      <c r="BE2863" s="22">
        <v>0</v>
      </c>
      <c r="BF2863" s="22">
        <v>0</v>
      </c>
      <c r="BG2863" s="22">
        <v>0</v>
      </c>
      <c r="BH2863" s="22">
        <v>0</v>
      </c>
      <c r="BI2863" s="22">
        <v>0</v>
      </c>
      <c r="BJ2863" s="22">
        <v>0</v>
      </c>
      <c r="BK2863" s="22" t="s">
        <v>108</v>
      </c>
      <c r="BL2863" s="11">
        <v>2397</v>
      </c>
      <c r="BM2863" s="10" t="s">
        <v>324</v>
      </c>
      <c r="BN2863" s="9">
        <v>2024</v>
      </c>
    </row>
    <row r="2864" spans="1:66" x14ac:dyDescent="0.3">
      <c r="A2864" s="9">
        <v>10646</v>
      </c>
      <c r="B2864" s="10" t="s">
        <v>107</v>
      </c>
      <c r="C2864" s="10" t="s">
        <v>1280</v>
      </c>
      <c r="D2864" s="10" t="s">
        <v>1280</v>
      </c>
      <c r="E2864" s="9">
        <v>528</v>
      </c>
      <c r="F2864" s="10" t="s">
        <v>119</v>
      </c>
      <c r="G2864" s="10" t="s">
        <v>322</v>
      </c>
      <c r="H2864" s="10" t="s">
        <v>323</v>
      </c>
      <c r="I2864" s="9">
        <v>22</v>
      </c>
      <c r="J2864" s="9">
        <v>2</v>
      </c>
      <c r="K2864" s="10" t="s">
        <v>219</v>
      </c>
      <c r="L2864" s="20" t="s">
        <v>5440</v>
      </c>
      <c r="M2864" s="10" t="s">
        <v>120</v>
      </c>
      <c r="N2864" s="10" t="s">
        <v>539</v>
      </c>
      <c r="O2864" s="10" t="s">
        <v>123</v>
      </c>
      <c r="P2864" s="11">
        <v>5972</v>
      </c>
      <c r="Q2864" s="11">
        <v>6202</v>
      </c>
      <c r="R2864" s="11">
        <v>6647</v>
      </c>
      <c r="S2864" s="11">
        <v>5938</v>
      </c>
      <c r="T2864" s="11">
        <v>3677</v>
      </c>
      <c r="U2864" s="11">
        <v>4294</v>
      </c>
      <c r="V2864" s="11">
        <v>6859</v>
      </c>
      <c r="W2864" s="11">
        <v>6232</v>
      </c>
      <c r="X2864" s="11">
        <v>5434</v>
      </c>
      <c r="Y2864" s="11">
        <v>5486</v>
      </c>
      <c r="Z2864" s="11">
        <v>5339</v>
      </c>
      <c r="AA2864" s="11" t="s">
        <v>108</v>
      </c>
      <c r="AB2864" s="21">
        <v>7.3769999999999998</v>
      </c>
      <c r="AC2864" s="21">
        <v>7.3780000000000001</v>
      </c>
      <c r="AD2864" s="21">
        <v>7.3769999999999998</v>
      </c>
      <c r="AE2864" s="21">
        <v>7.3769999999999998</v>
      </c>
      <c r="AF2864" s="21">
        <v>7.3769999999999998</v>
      </c>
      <c r="AG2864" s="21">
        <v>7.3769999999999998</v>
      </c>
      <c r="AH2864" s="21">
        <v>7.3780000000000001</v>
      </c>
      <c r="AI2864" s="21">
        <v>7.3769999999999998</v>
      </c>
      <c r="AJ2864" s="21">
        <v>7.3769999999999998</v>
      </c>
      <c r="AK2864" s="21">
        <v>7.3769999999999998</v>
      </c>
      <c r="AL2864" s="21">
        <v>7.3769999999999998</v>
      </c>
      <c r="AM2864" s="21" t="s">
        <v>108</v>
      </c>
      <c r="AN2864" s="12">
        <v>0</v>
      </c>
      <c r="AO2864" s="12">
        <v>0</v>
      </c>
      <c r="AP2864" s="12">
        <v>0</v>
      </c>
      <c r="AQ2864" s="12">
        <v>0</v>
      </c>
      <c r="AR2864" s="12">
        <v>0</v>
      </c>
      <c r="AS2864" s="12">
        <v>0</v>
      </c>
      <c r="AT2864" s="12">
        <v>0</v>
      </c>
      <c r="AU2864" s="12">
        <v>0</v>
      </c>
      <c r="AV2864" s="12">
        <v>0</v>
      </c>
      <c r="AW2864" s="12">
        <v>0</v>
      </c>
      <c r="AX2864" s="12">
        <v>0</v>
      </c>
      <c r="AY2864" s="12" t="s">
        <v>108</v>
      </c>
      <c r="AZ2864" s="22">
        <v>0</v>
      </c>
      <c r="BA2864" s="22">
        <v>0</v>
      </c>
      <c r="BB2864" s="22">
        <v>0</v>
      </c>
      <c r="BC2864" s="22">
        <v>0</v>
      </c>
      <c r="BD2864" s="22">
        <v>0</v>
      </c>
      <c r="BE2864" s="22">
        <v>0</v>
      </c>
      <c r="BF2864" s="22">
        <v>0</v>
      </c>
      <c r="BG2864" s="22">
        <v>0</v>
      </c>
      <c r="BH2864" s="22">
        <v>0</v>
      </c>
      <c r="BI2864" s="22">
        <v>0</v>
      </c>
      <c r="BJ2864" s="22">
        <v>0</v>
      </c>
      <c r="BK2864" s="22" t="s">
        <v>108</v>
      </c>
      <c r="BL2864" s="11">
        <v>62080</v>
      </c>
      <c r="BM2864" s="10" t="s">
        <v>324</v>
      </c>
      <c r="BN2864" s="9">
        <v>2024</v>
      </c>
    </row>
    <row r="2865" spans="1:66" x14ac:dyDescent="0.3">
      <c r="A2865" s="9">
        <v>10646</v>
      </c>
      <c r="B2865" s="10" t="s">
        <v>107</v>
      </c>
      <c r="C2865" s="10" t="s">
        <v>1280</v>
      </c>
      <c r="D2865" s="10" t="s">
        <v>1280</v>
      </c>
      <c r="E2865" s="9">
        <v>528</v>
      </c>
      <c r="F2865" s="10" t="s">
        <v>119</v>
      </c>
      <c r="G2865" s="10" t="s">
        <v>322</v>
      </c>
      <c r="H2865" s="10" t="s">
        <v>323</v>
      </c>
      <c r="I2865" s="9">
        <v>22</v>
      </c>
      <c r="J2865" s="9">
        <v>2</v>
      </c>
      <c r="K2865" s="10" t="s">
        <v>219</v>
      </c>
      <c r="L2865" s="20" t="s">
        <v>5440</v>
      </c>
      <c r="M2865" s="10" t="s">
        <v>120</v>
      </c>
      <c r="N2865" s="10" t="s">
        <v>540</v>
      </c>
      <c r="O2865" s="10" t="s">
        <v>123</v>
      </c>
      <c r="P2865" s="11">
        <v>3818</v>
      </c>
      <c r="Q2865" s="11">
        <v>3966</v>
      </c>
      <c r="R2865" s="11">
        <v>4250</v>
      </c>
      <c r="S2865" s="11">
        <v>3796</v>
      </c>
      <c r="T2865" s="11">
        <v>2351</v>
      </c>
      <c r="U2865" s="11">
        <v>2745</v>
      </c>
      <c r="V2865" s="11">
        <v>4386</v>
      </c>
      <c r="W2865" s="11">
        <v>3984</v>
      </c>
      <c r="X2865" s="11">
        <v>3474</v>
      </c>
      <c r="Y2865" s="11">
        <v>3507</v>
      </c>
      <c r="Z2865" s="11">
        <v>3413</v>
      </c>
      <c r="AA2865" s="11" t="s">
        <v>108</v>
      </c>
      <c r="AB2865" s="21">
        <v>14.103</v>
      </c>
      <c r="AC2865" s="21">
        <v>14.101000000000001</v>
      </c>
      <c r="AD2865" s="21">
        <v>14.102</v>
      </c>
      <c r="AE2865" s="21">
        <v>14.103999999999999</v>
      </c>
      <c r="AF2865" s="21">
        <v>14.102</v>
      </c>
      <c r="AG2865" s="21">
        <v>14.103999999999999</v>
      </c>
      <c r="AH2865" s="21">
        <v>14.101000000000001</v>
      </c>
      <c r="AI2865" s="21">
        <v>14.103</v>
      </c>
      <c r="AJ2865" s="21">
        <v>14.103</v>
      </c>
      <c r="AK2865" s="21">
        <v>14.103999999999999</v>
      </c>
      <c r="AL2865" s="21">
        <v>14.103999999999999</v>
      </c>
      <c r="AM2865" s="21" t="s">
        <v>108</v>
      </c>
      <c r="AN2865" s="12">
        <v>0</v>
      </c>
      <c r="AO2865" s="12">
        <v>0</v>
      </c>
      <c r="AP2865" s="12">
        <v>0</v>
      </c>
      <c r="AQ2865" s="12">
        <v>0</v>
      </c>
      <c r="AR2865" s="12">
        <v>0</v>
      </c>
      <c r="AS2865" s="12">
        <v>0</v>
      </c>
      <c r="AT2865" s="12">
        <v>0</v>
      </c>
      <c r="AU2865" s="12">
        <v>0</v>
      </c>
      <c r="AV2865" s="12">
        <v>0</v>
      </c>
      <c r="AW2865" s="12">
        <v>0</v>
      </c>
      <c r="AX2865" s="12">
        <v>0</v>
      </c>
      <c r="AY2865" s="12" t="s">
        <v>108</v>
      </c>
      <c r="AZ2865" s="22">
        <v>0</v>
      </c>
      <c r="BA2865" s="22">
        <v>0</v>
      </c>
      <c r="BB2865" s="22">
        <v>0</v>
      </c>
      <c r="BC2865" s="22">
        <v>0</v>
      </c>
      <c r="BD2865" s="22">
        <v>0</v>
      </c>
      <c r="BE2865" s="22">
        <v>0</v>
      </c>
      <c r="BF2865" s="22">
        <v>0</v>
      </c>
      <c r="BG2865" s="22">
        <v>0</v>
      </c>
      <c r="BH2865" s="22">
        <v>0</v>
      </c>
      <c r="BI2865" s="22">
        <v>0</v>
      </c>
      <c r="BJ2865" s="22">
        <v>0</v>
      </c>
      <c r="BK2865" s="22" t="s">
        <v>108</v>
      </c>
      <c r="BL2865" s="11">
        <v>39690</v>
      </c>
      <c r="BM2865" s="10" t="s">
        <v>324</v>
      </c>
      <c r="BN2865" s="9">
        <v>2024</v>
      </c>
    </row>
    <row r="2866" spans="1:66" x14ac:dyDescent="0.3">
      <c r="A2866" s="9">
        <v>10646</v>
      </c>
      <c r="B2866" s="10" t="s">
        <v>107</v>
      </c>
      <c r="C2866" s="10" t="s">
        <v>1280</v>
      </c>
      <c r="D2866" s="10" t="s">
        <v>1280</v>
      </c>
      <c r="E2866" s="9">
        <v>528</v>
      </c>
      <c r="F2866" s="10" t="s">
        <v>119</v>
      </c>
      <c r="G2866" s="10" t="s">
        <v>322</v>
      </c>
      <c r="H2866" s="10" t="s">
        <v>323</v>
      </c>
      <c r="I2866" s="9">
        <v>22</v>
      </c>
      <c r="J2866" s="9">
        <v>2</v>
      </c>
      <c r="K2866" s="10" t="s">
        <v>219</v>
      </c>
      <c r="L2866" s="20" t="s">
        <v>5441</v>
      </c>
      <c r="M2866" s="10" t="s">
        <v>120</v>
      </c>
      <c r="N2866" s="10" t="s">
        <v>127</v>
      </c>
      <c r="O2866" s="10" t="s">
        <v>128</v>
      </c>
      <c r="P2866" s="11">
        <v>936</v>
      </c>
      <c r="Q2866" s="11">
        <v>781</v>
      </c>
      <c r="R2866" s="11">
        <v>431</v>
      </c>
      <c r="S2866" s="11">
        <v>392</v>
      </c>
      <c r="T2866" s="11">
        <v>191</v>
      </c>
      <c r="U2866" s="11">
        <v>304</v>
      </c>
      <c r="V2866" s="11">
        <v>109</v>
      </c>
      <c r="W2866" s="11">
        <v>257</v>
      </c>
      <c r="X2866" s="11">
        <v>503</v>
      </c>
      <c r="Y2866" s="11">
        <v>194</v>
      </c>
      <c r="Z2866" s="11">
        <v>253</v>
      </c>
      <c r="AA2866" s="11" t="s">
        <v>108</v>
      </c>
      <c r="AB2866" s="21">
        <v>5.8250000000000002</v>
      </c>
      <c r="AC2866" s="21">
        <v>5.8250000000000002</v>
      </c>
      <c r="AD2866" s="21">
        <v>5.8250000000000002</v>
      </c>
      <c r="AE2866" s="21">
        <v>5.8250000000000002</v>
      </c>
      <c r="AF2866" s="21">
        <v>5.8250000000000002</v>
      </c>
      <c r="AG2866" s="21">
        <v>5.8250000000000002</v>
      </c>
      <c r="AH2866" s="21">
        <v>5.8250000000000002</v>
      </c>
      <c r="AI2866" s="21">
        <v>5.8250000000000002</v>
      </c>
      <c r="AJ2866" s="21">
        <v>5.8250000000000002</v>
      </c>
      <c r="AK2866" s="21">
        <v>5.8250000000000002</v>
      </c>
      <c r="AL2866" s="21">
        <v>5.8250000000000002</v>
      </c>
      <c r="AM2866" s="21" t="s">
        <v>108</v>
      </c>
      <c r="AN2866" s="12">
        <v>0.5</v>
      </c>
      <c r="AO2866" s="12">
        <v>0.5</v>
      </c>
      <c r="AP2866" s="12">
        <v>0.5</v>
      </c>
      <c r="AQ2866" s="12">
        <v>0.5</v>
      </c>
      <c r="AR2866" s="12">
        <v>0.5</v>
      </c>
      <c r="AS2866" s="12">
        <v>0.5</v>
      </c>
      <c r="AT2866" s="12">
        <v>0.5</v>
      </c>
      <c r="AU2866" s="12">
        <v>0.5</v>
      </c>
      <c r="AV2866" s="12">
        <v>0.5</v>
      </c>
      <c r="AW2866" s="12">
        <v>0.5</v>
      </c>
      <c r="AX2866" s="12">
        <v>0.5</v>
      </c>
      <c r="AY2866" s="12" t="s">
        <v>108</v>
      </c>
      <c r="AZ2866" s="22">
        <v>0</v>
      </c>
      <c r="BA2866" s="22">
        <v>0</v>
      </c>
      <c r="BB2866" s="22">
        <v>0</v>
      </c>
      <c r="BC2866" s="22">
        <v>0</v>
      </c>
      <c r="BD2866" s="22">
        <v>0</v>
      </c>
      <c r="BE2866" s="22">
        <v>0</v>
      </c>
      <c r="BF2866" s="22">
        <v>0</v>
      </c>
      <c r="BG2866" s="22">
        <v>0</v>
      </c>
      <c r="BH2866" s="22">
        <v>0</v>
      </c>
      <c r="BI2866" s="22">
        <v>0</v>
      </c>
      <c r="BJ2866" s="22">
        <v>0</v>
      </c>
      <c r="BK2866" s="22" t="s">
        <v>108</v>
      </c>
      <c r="BL2866" s="11">
        <v>4351</v>
      </c>
      <c r="BM2866" s="10" t="s">
        <v>324</v>
      </c>
      <c r="BN2866" s="9">
        <v>2024</v>
      </c>
    </row>
    <row r="2867" spans="1:66" x14ac:dyDescent="0.3">
      <c r="A2867" s="9">
        <v>10646</v>
      </c>
      <c r="B2867" s="10" t="s">
        <v>107</v>
      </c>
      <c r="C2867" s="10" t="s">
        <v>1280</v>
      </c>
      <c r="D2867" s="10" t="s">
        <v>1280</v>
      </c>
      <c r="E2867" s="9">
        <v>528</v>
      </c>
      <c r="F2867" s="10" t="s">
        <v>119</v>
      </c>
      <c r="G2867" s="10" t="s">
        <v>322</v>
      </c>
      <c r="H2867" s="10" t="s">
        <v>323</v>
      </c>
      <c r="I2867" s="9">
        <v>22</v>
      </c>
      <c r="J2867" s="9">
        <v>2</v>
      </c>
      <c r="K2867" s="10" t="s">
        <v>219</v>
      </c>
      <c r="L2867" s="20" t="s">
        <v>5441</v>
      </c>
      <c r="M2867" s="10" t="s">
        <v>120</v>
      </c>
      <c r="N2867" s="10" t="s">
        <v>539</v>
      </c>
      <c r="O2867" s="10" t="s">
        <v>123</v>
      </c>
      <c r="P2867" s="11">
        <v>6181</v>
      </c>
      <c r="Q2867" s="11">
        <v>5796</v>
      </c>
      <c r="R2867" s="11">
        <v>6367</v>
      </c>
      <c r="S2867" s="11">
        <v>5425</v>
      </c>
      <c r="T2867" s="11">
        <v>4198</v>
      </c>
      <c r="U2867" s="11">
        <v>6222</v>
      </c>
      <c r="V2867" s="11">
        <v>6915</v>
      </c>
      <c r="W2867" s="11">
        <v>6731</v>
      </c>
      <c r="X2867" s="11">
        <v>5039</v>
      </c>
      <c r="Y2867" s="11">
        <v>6155</v>
      </c>
      <c r="Z2867" s="11">
        <v>5946</v>
      </c>
      <c r="AA2867" s="11" t="s">
        <v>108</v>
      </c>
      <c r="AB2867" s="21">
        <v>7.3760000000000003</v>
      </c>
      <c r="AC2867" s="21">
        <v>7.3769999999999998</v>
      </c>
      <c r="AD2867" s="21">
        <v>7.3769999999999998</v>
      </c>
      <c r="AE2867" s="21">
        <v>7.3769999999999998</v>
      </c>
      <c r="AF2867" s="21">
        <v>7.3769999999999998</v>
      </c>
      <c r="AG2867" s="21">
        <v>7.3769999999999998</v>
      </c>
      <c r="AH2867" s="21">
        <v>7.3769999999999998</v>
      </c>
      <c r="AI2867" s="21">
        <v>7.3769999999999998</v>
      </c>
      <c r="AJ2867" s="21">
        <v>7.3769999999999998</v>
      </c>
      <c r="AK2867" s="21">
        <v>7.3769999999999998</v>
      </c>
      <c r="AL2867" s="21">
        <v>7.3769999999999998</v>
      </c>
      <c r="AM2867" s="21" t="s">
        <v>108</v>
      </c>
      <c r="AN2867" s="12">
        <v>0</v>
      </c>
      <c r="AO2867" s="12">
        <v>0</v>
      </c>
      <c r="AP2867" s="12">
        <v>0</v>
      </c>
      <c r="AQ2867" s="12">
        <v>0</v>
      </c>
      <c r="AR2867" s="12">
        <v>0</v>
      </c>
      <c r="AS2867" s="12">
        <v>0</v>
      </c>
      <c r="AT2867" s="12">
        <v>0</v>
      </c>
      <c r="AU2867" s="12">
        <v>0</v>
      </c>
      <c r="AV2867" s="12">
        <v>0</v>
      </c>
      <c r="AW2867" s="12">
        <v>0</v>
      </c>
      <c r="AX2867" s="12">
        <v>0</v>
      </c>
      <c r="AY2867" s="12" t="s">
        <v>108</v>
      </c>
      <c r="AZ2867" s="22">
        <v>0</v>
      </c>
      <c r="BA2867" s="22">
        <v>0</v>
      </c>
      <c r="BB2867" s="22">
        <v>0</v>
      </c>
      <c r="BC2867" s="22">
        <v>0</v>
      </c>
      <c r="BD2867" s="22">
        <v>0</v>
      </c>
      <c r="BE2867" s="22">
        <v>0</v>
      </c>
      <c r="BF2867" s="22">
        <v>0</v>
      </c>
      <c r="BG2867" s="22">
        <v>0</v>
      </c>
      <c r="BH2867" s="22">
        <v>0</v>
      </c>
      <c r="BI2867" s="22">
        <v>0</v>
      </c>
      <c r="BJ2867" s="22">
        <v>0</v>
      </c>
      <c r="BK2867" s="22" t="s">
        <v>108</v>
      </c>
      <c r="BL2867" s="11">
        <v>64975</v>
      </c>
      <c r="BM2867" s="10" t="s">
        <v>324</v>
      </c>
      <c r="BN2867" s="9">
        <v>2024</v>
      </c>
    </row>
    <row r="2868" spans="1:66" x14ac:dyDescent="0.3">
      <c r="A2868" s="9">
        <v>10646</v>
      </c>
      <c r="B2868" s="10" t="s">
        <v>107</v>
      </c>
      <c r="C2868" s="10" t="s">
        <v>1280</v>
      </c>
      <c r="D2868" s="10" t="s">
        <v>1280</v>
      </c>
      <c r="E2868" s="9">
        <v>528</v>
      </c>
      <c r="F2868" s="10" t="s">
        <v>119</v>
      </c>
      <c r="G2868" s="10" t="s">
        <v>322</v>
      </c>
      <c r="H2868" s="10" t="s">
        <v>323</v>
      </c>
      <c r="I2868" s="9">
        <v>22</v>
      </c>
      <c r="J2868" s="9">
        <v>2</v>
      </c>
      <c r="K2868" s="10" t="s">
        <v>219</v>
      </c>
      <c r="L2868" s="20" t="s">
        <v>5441</v>
      </c>
      <c r="M2868" s="10" t="s">
        <v>120</v>
      </c>
      <c r="N2868" s="10" t="s">
        <v>540</v>
      </c>
      <c r="O2868" s="10" t="s">
        <v>123</v>
      </c>
      <c r="P2868" s="11">
        <v>3951</v>
      </c>
      <c r="Q2868" s="11">
        <v>3706</v>
      </c>
      <c r="R2868" s="11">
        <v>4070</v>
      </c>
      <c r="S2868" s="11">
        <v>3468</v>
      </c>
      <c r="T2868" s="11">
        <v>2684</v>
      </c>
      <c r="U2868" s="11">
        <v>3978</v>
      </c>
      <c r="V2868" s="11">
        <v>4421</v>
      </c>
      <c r="W2868" s="11">
        <v>4304</v>
      </c>
      <c r="X2868" s="11">
        <v>3222</v>
      </c>
      <c r="Y2868" s="11">
        <v>3935</v>
      </c>
      <c r="Z2868" s="11">
        <v>3801</v>
      </c>
      <c r="AA2868" s="11" t="s">
        <v>108</v>
      </c>
      <c r="AB2868" s="21">
        <v>14.103999999999999</v>
      </c>
      <c r="AC2868" s="21">
        <v>14.102</v>
      </c>
      <c r="AD2868" s="21">
        <v>14.103999999999999</v>
      </c>
      <c r="AE2868" s="21">
        <v>14.103999999999999</v>
      </c>
      <c r="AF2868" s="21">
        <v>14.102</v>
      </c>
      <c r="AG2868" s="21">
        <v>14.103</v>
      </c>
      <c r="AH2868" s="21">
        <v>14.103</v>
      </c>
      <c r="AI2868" s="21">
        <v>14.101000000000001</v>
      </c>
      <c r="AJ2868" s="21">
        <v>14.102</v>
      </c>
      <c r="AK2868" s="21">
        <v>14.103</v>
      </c>
      <c r="AL2868" s="21">
        <v>14.103999999999999</v>
      </c>
      <c r="AM2868" s="21" t="s">
        <v>108</v>
      </c>
      <c r="AN2868" s="12">
        <v>0</v>
      </c>
      <c r="AO2868" s="12">
        <v>0</v>
      </c>
      <c r="AP2868" s="12">
        <v>0</v>
      </c>
      <c r="AQ2868" s="12">
        <v>0</v>
      </c>
      <c r="AR2868" s="12">
        <v>0</v>
      </c>
      <c r="AS2868" s="12">
        <v>0</v>
      </c>
      <c r="AT2868" s="12">
        <v>0</v>
      </c>
      <c r="AU2868" s="12">
        <v>0</v>
      </c>
      <c r="AV2868" s="12">
        <v>0</v>
      </c>
      <c r="AW2868" s="12">
        <v>0</v>
      </c>
      <c r="AX2868" s="12">
        <v>0</v>
      </c>
      <c r="AY2868" s="12" t="s">
        <v>108</v>
      </c>
      <c r="AZ2868" s="22">
        <v>0</v>
      </c>
      <c r="BA2868" s="22">
        <v>0</v>
      </c>
      <c r="BB2868" s="22">
        <v>0</v>
      </c>
      <c r="BC2868" s="22">
        <v>0</v>
      </c>
      <c r="BD2868" s="22">
        <v>0</v>
      </c>
      <c r="BE2868" s="22">
        <v>0</v>
      </c>
      <c r="BF2868" s="22">
        <v>0</v>
      </c>
      <c r="BG2868" s="22">
        <v>0</v>
      </c>
      <c r="BH2868" s="22">
        <v>0</v>
      </c>
      <c r="BI2868" s="22">
        <v>0</v>
      </c>
      <c r="BJ2868" s="22">
        <v>0</v>
      </c>
      <c r="BK2868" s="22" t="s">
        <v>108</v>
      </c>
      <c r="BL2868" s="11">
        <v>41540</v>
      </c>
      <c r="BM2868" s="10" t="s">
        <v>324</v>
      </c>
      <c r="BN2868" s="9">
        <v>2024</v>
      </c>
    </row>
    <row r="2869" spans="1:66" x14ac:dyDescent="0.3">
      <c r="A2869" s="9">
        <v>10671</v>
      </c>
      <c r="B2869" s="10" t="s">
        <v>107</v>
      </c>
      <c r="C2869" s="10" t="s">
        <v>1286</v>
      </c>
      <c r="D2869" s="10" t="s">
        <v>660</v>
      </c>
      <c r="E2869" s="9">
        <v>14063</v>
      </c>
      <c r="F2869" s="10" t="s">
        <v>209</v>
      </c>
      <c r="G2869" s="10" t="s">
        <v>210</v>
      </c>
      <c r="H2869" s="10" t="s">
        <v>144</v>
      </c>
      <c r="I2869" s="9">
        <v>22</v>
      </c>
      <c r="J2869" s="9">
        <v>1</v>
      </c>
      <c r="K2869" s="10" t="s">
        <v>114</v>
      </c>
      <c r="L2869" s="20" t="s">
        <v>5267</v>
      </c>
      <c r="M2869" s="10" t="s">
        <v>120</v>
      </c>
      <c r="N2869" s="10" t="s">
        <v>121</v>
      </c>
      <c r="O2869" s="10" t="s">
        <v>123</v>
      </c>
      <c r="P2869" s="11">
        <v>0</v>
      </c>
      <c r="Q2869" s="11">
        <v>0</v>
      </c>
      <c r="R2869" s="11">
        <v>0</v>
      </c>
      <c r="S2869" s="11">
        <v>0</v>
      </c>
      <c r="T2869" s="11">
        <v>0</v>
      </c>
      <c r="U2869" s="11">
        <v>207</v>
      </c>
      <c r="V2869" s="11">
        <v>406</v>
      </c>
      <c r="W2869" s="11">
        <v>149</v>
      </c>
      <c r="X2869" s="11">
        <v>0</v>
      </c>
      <c r="Y2869" s="11">
        <v>235</v>
      </c>
      <c r="Z2869" s="11">
        <v>0</v>
      </c>
      <c r="AA2869" s="11" t="s">
        <v>108</v>
      </c>
      <c r="AB2869" s="21">
        <v>0</v>
      </c>
      <c r="AC2869" s="21">
        <v>0</v>
      </c>
      <c r="AD2869" s="21">
        <v>0</v>
      </c>
      <c r="AE2869" s="21">
        <v>0</v>
      </c>
      <c r="AF2869" s="21">
        <v>0</v>
      </c>
      <c r="AG2869" s="21">
        <v>14.148</v>
      </c>
      <c r="AH2869" s="21">
        <v>14.148</v>
      </c>
      <c r="AI2869" s="21">
        <v>14.148</v>
      </c>
      <c r="AJ2869" s="21">
        <v>0</v>
      </c>
      <c r="AK2869" s="21">
        <v>14.148</v>
      </c>
      <c r="AL2869" s="21">
        <v>0</v>
      </c>
      <c r="AM2869" s="21" t="s">
        <v>108</v>
      </c>
      <c r="AN2869" s="12">
        <v>0</v>
      </c>
      <c r="AO2869" s="12">
        <v>0</v>
      </c>
      <c r="AP2869" s="12">
        <v>0</v>
      </c>
      <c r="AQ2869" s="12">
        <v>0</v>
      </c>
      <c r="AR2869" s="12">
        <v>0</v>
      </c>
      <c r="AS2869" s="12">
        <v>0.82</v>
      </c>
      <c r="AT2869" s="12">
        <v>0.82</v>
      </c>
      <c r="AU2869" s="12">
        <v>0.82</v>
      </c>
      <c r="AV2869" s="12">
        <v>0</v>
      </c>
      <c r="AW2869" s="12">
        <v>0.82</v>
      </c>
      <c r="AX2869" s="12">
        <v>0</v>
      </c>
      <c r="AY2869" s="12" t="s">
        <v>108</v>
      </c>
      <c r="AZ2869" s="22">
        <v>0</v>
      </c>
      <c r="BA2869" s="22">
        <v>0</v>
      </c>
      <c r="BB2869" s="22">
        <v>0</v>
      </c>
      <c r="BC2869" s="22">
        <v>0</v>
      </c>
      <c r="BD2869" s="22">
        <v>0</v>
      </c>
      <c r="BE2869" s="22">
        <v>43.6</v>
      </c>
      <c r="BF2869" s="22">
        <v>43.6</v>
      </c>
      <c r="BG2869" s="22">
        <v>43.6</v>
      </c>
      <c r="BH2869" s="22">
        <v>0</v>
      </c>
      <c r="BI2869" s="22">
        <v>43.6</v>
      </c>
      <c r="BJ2869" s="22">
        <v>0</v>
      </c>
      <c r="BK2869" s="22" t="s">
        <v>108</v>
      </c>
      <c r="BL2869" s="11">
        <v>997</v>
      </c>
      <c r="BM2869" s="10" t="s">
        <v>145</v>
      </c>
      <c r="BN2869" s="9">
        <v>2024</v>
      </c>
    </row>
    <row r="2870" spans="1:66" x14ac:dyDescent="0.3">
      <c r="A2870" s="9">
        <v>10671</v>
      </c>
      <c r="B2870" s="10" t="s">
        <v>107</v>
      </c>
      <c r="C2870" s="10" t="s">
        <v>1286</v>
      </c>
      <c r="D2870" s="10" t="s">
        <v>660</v>
      </c>
      <c r="E2870" s="9">
        <v>14063</v>
      </c>
      <c r="F2870" s="10" t="s">
        <v>209</v>
      </c>
      <c r="G2870" s="10" t="s">
        <v>210</v>
      </c>
      <c r="H2870" s="10" t="s">
        <v>144</v>
      </c>
      <c r="I2870" s="9">
        <v>22</v>
      </c>
      <c r="J2870" s="9">
        <v>1</v>
      </c>
      <c r="K2870" s="10" t="s">
        <v>114</v>
      </c>
      <c r="L2870" s="20" t="s">
        <v>5267</v>
      </c>
      <c r="M2870" s="10" t="s">
        <v>120</v>
      </c>
      <c r="N2870" s="10" t="s">
        <v>116</v>
      </c>
      <c r="O2870" s="10" t="s">
        <v>230</v>
      </c>
      <c r="P2870" s="11">
        <v>7496</v>
      </c>
      <c r="Q2870" s="11">
        <v>0</v>
      </c>
      <c r="R2870" s="11">
        <v>0</v>
      </c>
      <c r="S2870" s="11">
        <v>0</v>
      </c>
      <c r="T2870" s="11">
        <v>20306</v>
      </c>
      <c r="U2870" s="11">
        <v>52731</v>
      </c>
      <c r="V2870" s="11">
        <v>105147</v>
      </c>
      <c r="W2870" s="11">
        <v>39761</v>
      </c>
      <c r="X2870" s="11">
        <v>5122</v>
      </c>
      <c r="Y2870" s="11">
        <v>5444</v>
      </c>
      <c r="Z2870" s="11">
        <v>19410</v>
      </c>
      <c r="AA2870" s="11" t="s">
        <v>108</v>
      </c>
      <c r="AB2870" s="21">
        <v>1.0029999999999999</v>
      </c>
      <c r="AC2870" s="21">
        <v>0</v>
      </c>
      <c r="AD2870" s="21">
        <v>0</v>
      </c>
      <c r="AE2870" s="21">
        <v>0</v>
      </c>
      <c r="AF2870" s="21">
        <v>1.002</v>
      </c>
      <c r="AG2870" s="21">
        <v>1.002</v>
      </c>
      <c r="AH2870" s="21">
        <v>1.0009999999999999</v>
      </c>
      <c r="AI2870" s="21">
        <v>1.0009999999999999</v>
      </c>
      <c r="AJ2870" s="21">
        <v>1.0009999999999999</v>
      </c>
      <c r="AK2870" s="21">
        <v>1.0009999999999999</v>
      </c>
      <c r="AL2870" s="21">
        <v>1.0009999999999999</v>
      </c>
      <c r="AM2870" s="21" t="s">
        <v>108</v>
      </c>
      <c r="AN2870" s="12">
        <v>0</v>
      </c>
      <c r="AO2870" s="12">
        <v>0</v>
      </c>
      <c r="AP2870" s="12">
        <v>0</v>
      </c>
      <c r="AQ2870" s="12">
        <v>0</v>
      </c>
      <c r="AR2870" s="12">
        <v>0</v>
      </c>
      <c r="AS2870" s="12">
        <v>0</v>
      </c>
      <c r="AT2870" s="12">
        <v>0</v>
      </c>
      <c r="AU2870" s="12">
        <v>0</v>
      </c>
      <c r="AV2870" s="12">
        <v>0</v>
      </c>
      <c r="AW2870" s="12">
        <v>0</v>
      </c>
      <c r="AX2870" s="12">
        <v>0</v>
      </c>
      <c r="AY2870" s="12" t="s">
        <v>108</v>
      </c>
      <c r="AZ2870" s="22">
        <v>0</v>
      </c>
      <c r="BA2870" s="22">
        <v>0</v>
      </c>
      <c r="BB2870" s="22">
        <v>0</v>
      </c>
      <c r="BC2870" s="22">
        <v>0</v>
      </c>
      <c r="BD2870" s="22">
        <v>0</v>
      </c>
      <c r="BE2870" s="22">
        <v>0</v>
      </c>
      <c r="BF2870" s="22">
        <v>0</v>
      </c>
      <c r="BG2870" s="22">
        <v>0</v>
      </c>
      <c r="BH2870" s="22">
        <v>0</v>
      </c>
      <c r="BI2870" s="22">
        <v>0</v>
      </c>
      <c r="BJ2870" s="22">
        <v>0</v>
      </c>
      <c r="BK2870" s="22" t="s">
        <v>108</v>
      </c>
      <c r="BL2870" s="11">
        <v>255417</v>
      </c>
      <c r="BM2870" s="10" t="s">
        <v>145</v>
      </c>
      <c r="BN2870" s="9">
        <v>2024</v>
      </c>
    </row>
    <row r="2871" spans="1:66" x14ac:dyDescent="0.3">
      <c r="A2871" s="9">
        <v>10671</v>
      </c>
      <c r="B2871" s="10" t="s">
        <v>107</v>
      </c>
      <c r="C2871" s="10" t="s">
        <v>1286</v>
      </c>
      <c r="D2871" s="10" t="s">
        <v>660</v>
      </c>
      <c r="E2871" s="9">
        <v>14063</v>
      </c>
      <c r="F2871" s="10" t="s">
        <v>209</v>
      </c>
      <c r="G2871" s="10" t="s">
        <v>210</v>
      </c>
      <c r="H2871" s="10" t="s">
        <v>144</v>
      </c>
      <c r="I2871" s="9">
        <v>22</v>
      </c>
      <c r="J2871" s="9">
        <v>1</v>
      </c>
      <c r="K2871" s="10" t="s">
        <v>114</v>
      </c>
      <c r="L2871" s="20" t="s">
        <v>5267</v>
      </c>
      <c r="M2871" s="10" t="s">
        <v>120</v>
      </c>
      <c r="N2871" s="10" t="s">
        <v>146</v>
      </c>
      <c r="O2871" s="10" t="s">
        <v>123</v>
      </c>
      <c r="P2871" s="11">
        <v>0</v>
      </c>
      <c r="Q2871" s="11">
        <v>0</v>
      </c>
      <c r="R2871" s="11">
        <v>0</v>
      </c>
      <c r="S2871" s="11">
        <v>0</v>
      </c>
      <c r="T2871" s="11">
        <v>0</v>
      </c>
      <c r="U2871" s="11">
        <v>0</v>
      </c>
      <c r="V2871" s="11">
        <v>0</v>
      </c>
      <c r="W2871" s="11">
        <v>0</v>
      </c>
      <c r="X2871" s="11">
        <v>0</v>
      </c>
      <c r="Y2871" s="11">
        <v>0</v>
      </c>
      <c r="Z2871" s="11">
        <v>0</v>
      </c>
      <c r="AA2871" s="11" t="s">
        <v>108</v>
      </c>
      <c r="AB2871" s="21">
        <v>0</v>
      </c>
      <c r="AC2871" s="21">
        <v>0</v>
      </c>
      <c r="AD2871" s="21">
        <v>0</v>
      </c>
      <c r="AE2871" s="21">
        <v>0</v>
      </c>
      <c r="AF2871" s="21">
        <v>0</v>
      </c>
      <c r="AG2871" s="21">
        <v>0</v>
      </c>
      <c r="AH2871" s="21">
        <v>0</v>
      </c>
      <c r="AI2871" s="21">
        <v>0</v>
      </c>
      <c r="AJ2871" s="21">
        <v>0</v>
      </c>
      <c r="AK2871" s="21">
        <v>0</v>
      </c>
      <c r="AL2871" s="21">
        <v>0</v>
      </c>
      <c r="AM2871" s="21" t="s">
        <v>108</v>
      </c>
      <c r="AN2871" s="12">
        <v>0</v>
      </c>
      <c r="AO2871" s="12">
        <v>0</v>
      </c>
      <c r="AP2871" s="12">
        <v>0</v>
      </c>
      <c r="AQ2871" s="12">
        <v>0</v>
      </c>
      <c r="AR2871" s="12">
        <v>0</v>
      </c>
      <c r="AS2871" s="12">
        <v>0</v>
      </c>
      <c r="AT2871" s="12">
        <v>0</v>
      </c>
      <c r="AU2871" s="12">
        <v>0</v>
      </c>
      <c r="AV2871" s="12">
        <v>0</v>
      </c>
      <c r="AW2871" s="12">
        <v>0</v>
      </c>
      <c r="AX2871" s="12">
        <v>0</v>
      </c>
      <c r="AY2871" s="12" t="s">
        <v>108</v>
      </c>
      <c r="AZ2871" s="22">
        <v>0</v>
      </c>
      <c r="BA2871" s="22">
        <v>0</v>
      </c>
      <c r="BB2871" s="22">
        <v>0</v>
      </c>
      <c r="BC2871" s="22">
        <v>0</v>
      </c>
      <c r="BD2871" s="22">
        <v>0</v>
      </c>
      <c r="BE2871" s="22">
        <v>0</v>
      </c>
      <c r="BF2871" s="22">
        <v>0</v>
      </c>
      <c r="BG2871" s="22">
        <v>0</v>
      </c>
      <c r="BH2871" s="22">
        <v>0</v>
      </c>
      <c r="BI2871" s="22">
        <v>0</v>
      </c>
      <c r="BJ2871" s="22">
        <v>0</v>
      </c>
      <c r="BK2871" s="22" t="s">
        <v>108</v>
      </c>
      <c r="BL2871" s="11">
        <v>0</v>
      </c>
      <c r="BM2871" s="10" t="s">
        <v>145</v>
      </c>
      <c r="BN2871" s="9">
        <v>2024</v>
      </c>
    </row>
    <row r="2872" spans="1:66" x14ac:dyDescent="0.3">
      <c r="A2872" s="9">
        <v>10671</v>
      </c>
      <c r="B2872" s="10" t="s">
        <v>107</v>
      </c>
      <c r="C2872" s="10" t="s">
        <v>1286</v>
      </c>
      <c r="D2872" s="10" t="s">
        <v>660</v>
      </c>
      <c r="E2872" s="9">
        <v>14063</v>
      </c>
      <c r="F2872" s="10" t="s">
        <v>209</v>
      </c>
      <c r="G2872" s="10" t="s">
        <v>210</v>
      </c>
      <c r="H2872" s="10" t="s">
        <v>144</v>
      </c>
      <c r="I2872" s="9">
        <v>22</v>
      </c>
      <c r="J2872" s="9">
        <v>1</v>
      </c>
      <c r="K2872" s="10" t="s">
        <v>114</v>
      </c>
      <c r="L2872" s="20" t="s">
        <v>5267</v>
      </c>
      <c r="M2872" s="10" t="s">
        <v>120</v>
      </c>
      <c r="N2872" s="10" t="s">
        <v>124</v>
      </c>
      <c r="O2872" s="10" t="s">
        <v>123</v>
      </c>
      <c r="P2872" s="11">
        <v>12804</v>
      </c>
      <c r="Q2872" s="11">
        <v>0</v>
      </c>
      <c r="R2872" s="11">
        <v>0</v>
      </c>
      <c r="S2872" s="11">
        <v>0</v>
      </c>
      <c r="T2872" s="11">
        <v>9693</v>
      </c>
      <c r="U2872" s="11">
        <v>14315</v>
      </c>
      <c r="V2872" s="11">
        <v>19262</v>
      </c>
      <c r="W2872" s="11">
        <v>11873</v>
      </c>
      <c r="X2872" s="11">
        <v>9073</v>
      </c>
      <c r="Y2872" s="11">
        <v>10591</v>
      </c>
      <c r="Z2872" s="11">
        <v>13867</v>
      </c>
      <c r="AA2872" s="11" t="s">
        <v>108</v>
      </c>
      <c r="AB2872" s="21">
        <v>16.32</v>
      </c>
      <c r="AC2872" s="21">
        <v>0</v>
      </c>
      <c r="AD2872" s="21">
        <v>0</v>
      </c>
      <c r="AE2872" s="21">
        <v>0</v>
      </c>
      <c r="AF2872" s="21">
        <v>16.32</v>
      </c>
      <c r="AG2872" s="21">
        <v>16.32</v>
      </c>
      <c r="AH2872" s="21">
        <v>16.378</v>
      </c>
      <c r="AI2872" s="21">
        <v>16.327999999999999</v>
      </c>
      <c r="AJ2872" s="21">
        <v>16.297999999999998</v>
      </c>
      <c r="AK2872" s="21">
        <v>16.314</v>
      </c>
      <c r="AL2872" s="21">
        <v>16.288</v>
      </c>
      <c r="AM2872" s="21" t="s">
        <v>108</v>
      </c>
      <c r="AN2872" s="12">
        <v>0.31</v>
      </c>
      <c r="AO2872" s="12">
        <v>0</v>
      </c>
      <c r="AP2872" s="12">
        <v>0</v>
      </c>
      <c r="AQ2872" s="12">
        <v>0</v>
      </c>
      <c r="AR2872" s="12">
        <v>0.31</v>
      </c>
      <c r="AS2872" s="12">
        <v>0.31</v>
      </c>
      <c r="AT2872" s="12">
        <v>0.31</v>
      </c>
      <c r="AU2872" s="12">
        <v>0.31</v>
      </c>
      <c r="AV2872" s="12">
        <v>0.33</v>
      </c>
      <c r="AW2872" s="12">
        <v>0.36</v>
      </c>
      <c r="AX2872" s="12">
        <v>0.36</v>
      </c>
      <c r="AY2872" s="12" t="s">
        <v>108</v>
      </c>
      <c r="AZ2872" s="22">
        <v>8.1</v>
      </c>
      <c r="BA2872" s="22">
        <v>0</v>
      </c>
      <c r="BB2872" s="22">
        <v>0</v>
      </c>
      <c r="BC2872" s="22">
        <v>0</v>
      </c>
      <c r="BD2872" s="22">
        <v>8.1</v>
      </c>
      <c r="BE2872" s="22">
        <v>8.1</v>
      </c>
      <c r="BF2872" s="22">
        <v>8.44</v>
      </c>
      <c r="BG2872" s="22">
        <v>8.2200000000000006</v>
      </c>
      <c r="BH2872" s="22">
        <v>8.1</v>
      </c>
      <c r="BI2872" s="22">
        <v>8.0500000000000007</v>
      </c>
      <c r="BJ2872" s="22">
        <v>8.1300000000000008</v>
      </c>
      <c r="BK2872" s="22" t="s">
        <v>108</v>
      </c>
      <c r="BL2872" s="11">
        <v>101478</v>
      </c>
      <c r="BM2872" s="10" t="s">
        <v>145</v>
      </c>
      <c r="BN2872" s="9">
        <v>2024</v>
      </c>
    </row>
    <row r="2873" spans="1:66" x14ac:dyDescent="0.3">
      <c r="A2873" s="9">
        <v>10671</v>
      </c>
      <c r="B2873" s="10" t="s">
        <v>107</v>
      </c>
      <c r="C2873" s="10" t="s">
        <v>1286</v>
      </c>
      <c r="D2873" s="10" t="s">
        <v>660</v>
      </c>
      <c r="E2873" s="9">
        <v>14063</v>
      </c>
      <c r="F2873" s="10" t="s">
        <v>209</v>
      </c>
      <c r="G2873" s="10" t="s">
        <v>210</v>
      </c>
      <c r="H2873" s="10" t="s">
        <v>144</v>
      </c>
      <c r="I2873" s="9">
        <v>22</v>
      </c>
      <c r="J2873" s="9">
        <v>1</v>
      </c>
      <c r="K2873" s="10" t="s">
        <v>114</v>
      </c>
      <c r="L2873" s="20" t="s">
        <v>5267</v>
      </c>
      <c r="M2873" s="10" t="s">
        <v>120</v>
      </c>
      <c r="N2873" s="10" t="s">
        <v>527</v>
      </c>
      <c r="O2873" s="10" t="s">
        <v>123</v>
      </c>
      <c r="P2873" s="11">
        <v>380</v>
      </c>
      <c r="Q2873" s="11">
        <v>0</v>
      </c>
      <c r="R2873" s="11">
        <v>0</v>
      </c>
      <c r="S2873" s="11">
        <v>0</v>
      </c>
      <c r="T2873" s="11">
        <v>300</v>
      </c>
      <c r="U2873" s="11">
        <v>268</v>
      </c>
      <c r="V2873" s="11">
        <v>400</v>
      </c>
      <c r="W2873" s="11">
        <v>379</v>
      </c>
      <c r="X2873" s="11">
        <v>278</v>
      </c>
      <c r="Y2873" s="11">
        <v>289</v>
      </c>
      <c r="Z2873" s="11">
        <v>282</v>
      </c>
      <c r="AA2873" s="11" t="s">
        <v>108</v>
      </c>
      <c r="AB2873" s="21">
        <v>31.898</v>
      </c>
      <c r="AC2873" s="21">
        <v>0</v>
      </c>
      <c r="AD2873" s="21">
        <v>0</v>
      </c>
      <c r="AE2873" s="21">
        <v>0</v>
      </c>
      <c r="AF2873" s="21">
        <v>31.898</v>
      </c>
      <c r="AG2873" s="21">
        <v>31.898</v>
      </c>
      <c r="AH2873" s="21">
        <v>31.898</v>
      </c>
      <c r="AI2873" s="21">
        <v>31.898</v>
      </c>
      <c r="AJ2873" s="21">
        <v>31.898</v>
      </c>
      <c r="AK2873" s="21">
        <v>31.898</v>
      </c>
      <c r="AL2873" s="21">
        <v>31.898</v>
      </c>
      <c r="AM2873" s="21" t="s">
        <v>108</v>
      </c>
      <c r="AN2873" s="12">
        <v>0</v>
      </c>
      <c r="AO2873" s="12">
        <v>0</v>
      </c>
      <c r="AP2873" s="12">
        <v>0</v>
      </c>
      <c r="AQ2873" s="12">
        <v>0</v>
      </c>
      <c r="AR2873" s="12">
        <v>0</v>
      </c>
      <c r="AS2873" s="12">
        <v>0</v>
      </c>
      <c r="AT2873" s="12">
        <v>0</v>
      </c>
      <c r="AU2873" s="12">
        <v>0</v>
      </c>
      <c r="AV2873" s="12">
        <v>0</v>
      </c>
      <c r="AW2873" s="12">
        <v>0</v>
      </c>
      <c r="AX2873" s="12">
        <v>0</v>
      </c>
      <c r="AY2873" s="12" t="s">
        <v>108</v>
      </c>
      <c r="AZ2873" s="22">
        <v>0</v>
      </c>
      <c r="BA2873" s="22">
        <v>0</v>
      </c>
      <c r="BB2873" s="22">
        <v>0</v>
      </c>
      <c r="BC2873" s="22">
        <v>0</v>
      </c>
      <c r="BD2873" s="22">
        <v>0</v>
      </c>
      <c r="BE2873" s="22">
        <v>0</v>
      </c>
      <c r="BF2873" s="22">
        <v>0</v>
      </c>
      <c r="BG2873" s="22">
        <v>0</v>
      </c>
      <c r="BH2873" s="22">
        <v>0</v>
      </c>
      <c r="BI2873" s="22">
        <v>0</v>
      </c>
      <c r="BJ2873" s="22">
        <v>0</v>
      </c>
      <c r="BK2873" s="22" t="s">
        <v>108</v>
      </c>
      <c r="BL2873" s="11">
        <v>2576</v>
      </c>
      <c r="BM2873" s="10" t="s">
        <v>145</v>
      </c>
      <c r="BN2873" s="9">
        <v>2024</v>
      </c>
    </row>
    <row r="2874" spans="1:66" x14ac:dyDescent="0.3">
      <c r="A2874" s="9">
        <v>10671</v>
      </c>
      <c r="B2874" s="10" t="s">
        <v>107</v>
      </c>
      <c r="C2874" s="10" t="s">
        <v>1286</v>
      </c>
      <c r="D2874" s="10" t="s">
        <v>660</v>
      </c>
      <c r="E2874" s="9">
        <v>14063</v>
      </c>
      <c r="F2874" s="10" t="s">
        <v>209</v>
      </c>
      <c r="G2874" s="10" t="s">
        <v>210</v>
      </c>
      <c r="H2874" s="10" t="s">
        <v>144</v>
      </c>
      <c r="I2874" s="9">
        <v>22</v>
      </c>
      <c r="J2874" s="9">
        <v>1</v>
      </c>
      <c r="K2874" s="10" t="s">
        <v>114</v>
      </c>
      <c r="L2874" s="20" t="s">
        <v>5267</v>
      </c>
      <c r="M2874" s="10" t="s">
        <v>120</v>
      </c>
      <c r="N2874" s="10" t="s">
        <v>344</v>
      </c>
      <c r="O2874" s="10" t="s">
        <v>123</v>
      </c>
      <c r="P2874" s="11">
        <v>0</v>
      </c>
      <c r="Q2874" s="11">
        <v>0</v>
      </c>
      <c r="R2874" s="11">
        <v>0</v>
      </c>
      <c r="S2874" s="11">
        <v>0</v>
      </c>
      <c r="T2874" s="11">
        <v>0</v>
      </c>
      <c r="U2874" s="11">
        <v>0</v>
      </c>
      <c r="V2874" s="11">
        <v>0</v>
      </c>
      <c r="W2874" s="11">
        <v>0</v>
      </c>
      <c r="X2874" s="11">
        <v>0</v>
      </c>
      <c r="Y2874" s="11">
        <v>0</v>
      </c>
      <c r="Z2874" s="11">
        <v>0</v>
      </c>
      <c r="AA2874" s="11" t="s">
        <v>108</v>
      </c>
      <c r="AB2874" s="21">
        <v>0</v>
      </c>
      <c r="AC2874" s="21">
        <v>0</v>
      </c>
      <c r="AD2874" s="21">
        <v>0</v>
      </c>
      <c r="AE2874" s="21">
        <v>0</v>
      </c>
      <c r="AF2874" s="21">
        <v>0</v>
      </c>
      <c r="AG2874" s="21">
        <v>0</v>
      </c>
      <c r="AH2874" s="21">
        <v>0</v>
      </c>
      <c r="AI2874" s="21">
        <v>0</v>
      </c>
      <c r="AJ2874" s="21">
        <v>0</v>
      </c>
      <c r="AK2874" s="21">
        <v>0</v>
      </c>
      <c r="AL2874" s="21">
        <v>0</v>
      </c>
      <c r="AM2874" s="21" t="s">
        <v>108</v>
      </c>
      <c r="AN2874" s="12">
        <v>0</v>
      </c>
      <c r="AO2874" s="12">
        <v>0</v>
      </c>
      <c r="AP2874" s="12">
        <v>0</v>
      </c>
      <c r="AQ2874" s="12">
        <v>0</v>
      </c>
      <c r="AR2874" s="12">
        <v>0</v>
      </c>
      <c r="AS2874" s="12">
        <v>0</v>
      </c>
      <c r="AT2874" s="12">
        <v>0</v>
      </c>
      <c r="AU2874" s="12">
        <v>0</v>
      </c>
      <c r="AV2874" s="12">
        <v>0</v>
      </c>
      <c r="AW2874" s="12">
        <v>0</v>
      </c>
      <c r="AX2874" s="12">
        <v>0</v>
      </c>
      <c r="AY2874" s="12" t="s">
        <v>108</v>
      </c>
      <c r="AZ2874" s="22">
        <v>0</v>
      </c>
      <c r="BA2874" s="22">
        <v>0</v>
      </c>
      <c r="BB2874" s="22">
        <v>0</v>
      </c>
      <c r="BC2874" s="22">
        <v>0</v>
      </c>
      <c r="BD2874" s="22">
        <v>0</v>
      </c>
      <c r="BE2874" s="22">
        <v>0</v>
      </c>
      <c r="BF2874" s="22">
        <v>0</v>
      </c>
      <c r="BG2874" s="22">
        <v>0</v>
      </c>
      <c r="BH2874" s="22">
        <v>0</v>
      </c>
      <c r="BI2874" s="22">
        <v>0</v>
      </c>
      <c r="BJ2874" s="22">
        <v>0</v>
      </c>
      <c r="BK2874" s="22" t="s">
        <v>108</v>
      </c>
      <c r="BL2874" s="11">
        <v>0</v>
      </c>
      <c r="BM2874" s="10" t="s">
        <v>145</v>
      </c>
      <c r="BN2874" s="9">
        <v>2024</v>
      </c>
    </row>
    <row r="2875" spans="1:66" x14ac:dyDescent="0.3">
      <c r="A2875" s="9">
        <v>10671</v>
      </c>
      <c r="B2875" s="10" t="s">
        <v>107</v>
      </c>
      <c r="C2875" s="10" t="s">
        <v>1286</v>
      </c>
      <c r="D2875" s="10" t="s">
        <v>660</v>
      </c>
      <c r="E2875" s="9">
        <v>14063</v>
      </c>
      <c r="F2875" s="10" t="s">
        <v>209</v>
      </c>
      <c r="G2875" s="10" t="s">
        <v>210</v>
      </c>
      <c r="H2875" s="10" t="s">
        <v>144</v>
      </c>
      <c r="I2875" s="9">
        <v>22</v>
      </c>
      <c r="J2875" s="9">
        <v>1</v>
      </c>
      <c r="K2875" s="10" t="s">
        <v>114</v>
      </c>
      <c r="L2875" s="20" t="s">
        <v>5137</v>
      </c>
      <c r="M2875" s="10" t="s">
        <v>120</v>
      </c>
      <c r="N2875" s="10" t="s">
        <v>121</v>
      </c>
      <c r="O2875" s="10" t="s">
        <v>123</v>
      </c>
      <c r="P2875" s="11">
        <v>0</v>
      </c>
      <c r="Q2875" s="11">
        <v>0</v>
      </c>
      <c r="R2875" s="11">
        <v>0</v>
      </c>
      <c r="S2875" s="11">
        <v>0</v>
      </c>
      <c r="T2875" s="11">
        <v>0</v>
      </c>
      <c r="U2875" s="11">
        <v>207</v>
      </c>
      <c r="V2875" s="11">
        <v>406</v>
      </c>
      <c r="W2875" s="11">
        <v>149</v>
      </c>
      <c r="X2875" s="11">
        <v>0</v>
      </c>
      <c r="Y2875" s="11">
        <v>235</v>
      </c>
      <c r="Z2875" s="11">
        <v>0</v>
      </c>
      <c r="AA2875" s="11" t="s">
        <v>108</v>
      </c>
      <c r="AB2875" s="21">
        <v>0</v>
      </c>
      <c r="AC2875" s="21">
        <v>0</v>
      </c>
      <c r="AD2875" s="21">
        <v>0</v>
      </c>
      <c r="AE2875" s="21">
        <v>0</v>
      </c>
      <c r="AF2875" s="21">
        <v>0</v>
      </c>
      <c r="AG2875" s="21">
        <v>14.148</v>
      </c>
      <c r="AH2875" s="21">
        <v>14.148</v>
      </c>
      <c r="AI2875" s="21">
        <v>14.148</v>
      </c>
      <c r="AJ2875" s="21">
        <v>0</v>
      </c>
      <c r="AK2875" s="21">
        <v>14.148</v>
      </c>
      <c r="AL2875" s="21">
        <v>0</v>
      </c>
      <c r="AM2875" s="21" t="s">
        <v>108</v>
      </c>
      <c r="AN2875" s="12">
        <v>0</v>
      </c>
      <c r="AO2875" s="12">
        <v>0</v>
      </c>
      <c r="AP2875" s="12">
        <v>0</v>
      </c>
      <c r="AQ2875" s="12">
        <v>0</v>
      </c>
      <c r="AR2875" s="12">
        <v>0</v>
      </c>
      <c r="AS2875" s="12">
        <v>0.82</v>
      </c>
      <c r="AT2875" s="12">
        <v>0.82</v>
      </c>
      <c r="AU2875" s="12">
        <v>0.82</v>
      </c>
      <c r="AV2875" s="12">
        <v>0</v>
      </c>
      <c r="AW2875" s="12">
        <v>0.82</v>
      </c>
      <c r="AX2875" s="12">
        <v>0</v>
      </c>
      <c r="AY2875" s="12" t="s">
        <v>108</v>
      </c>
      <c r="AZ2875" s="22">
        <v>0</v>
      </c>
      <c r="BA2875" s="22">
        <v>0</v>
      </c>
      <c r="BB2875" s="22">
        <v>0</v>
      </c>
      <c r="BC2875" s="22">
        <v>0</v>
      </c>
      <c r="BD2875" s="22">
        <v>0</v>
      </c>
      <c r="BE2875" s="22">
        <v>43.6</v>
      </c>
      <c r="BF2875" s="22">
        <v>43.6</v>
      </c>
      <c r="BG2875" s="22">
        <v>43.6</v>
      </c>
      <c r="BH2875" s="22">
        <v>0</v>
      </c>
      <c r="BI2875" s="22">
        <v>43.6</v>
      </c>
      <c r="BJ2875" s="22">
        <v>0</v>
      </c>
      <c r="BK2875" s="22" t="s">
        <v>108</v>
      </c>
      <c r="BL2875" s="11">
        <v>997</v>
      </c>
      <c r="BM2875" s="10" t="s">
        <v>145</v>
      </c>
      <c r="BN2875" s="9">
        <v>2024</v>
      </c>
    </row>
    <row r="2876" spans="1:66" x14ac:dyDescent="0.3">
      <c r="A2876" s="9">
        <v>10671</v>
      </c>
      <c r="B2876" s="10" t="s">
        <v>107</v>
      </c>
      <c r="C2876" s="10" t="s">
        <v>1286</v>
      </c>
      <c r="D2876" s="10" t="s">
        <v>660</v>
      </c>
      <c r="E2876" s="9">
        <v>14063</v>
      </c>
      <c r="F2876" s="10" t="s">
        <v>209</v>
      </c>
      <c r="G2876" s="10" t="s">
        <v>210</v>
      </c>
      <c r="H2876" s="10" t="s">
        <v>144</v>
      </c>
      <c r="I2876" s="9">
        <v>22</v>
      </c>
      <c r="J2876" s="9">
        <v>1</v>
      </c>
      <c r="K2876" s="10" t="s">
        <v>114</v>
      </c>
      <c r="L2876" s="20" t="s">
        <v>5137</v>
      </c>
      <c r="M2876" s="10" t="s">
        <v>120</v>
      </c>
      <c r="N2876" s="10" t="s">
        <v>116</v>
      </c>
      <c r="O2876" s="10" t="s">
        <v>230</v>
      </c>
      <c r="P2876" s="11">
        <v>7496</v>
      </c>
      <c r="Q2876" s="11">
        <v>0</v>
      </c>
      <c r="R2876" s="11">
        <v>0</v>
      </c>
      <c r="S2876" s="11">
        <v>0</v>
      </c>
      <c r="T2876" s="11">
        <v>20306</v>
      </c>
      <c r="U2876" s="11">
        <v>52731</v>
      </c>
      <c r="V2876" s="11">
        <v>105147</v>
      </c>
      <c r="W2876" s="11">
        <v>39761</v>
      </c>
      <c r="X2876" s="11">
        <v>5122</v>
      </c>
      <c r="Y2876" s="11">
        <v>5444</v>
      </c>
      <c r="Z2876" s="11">
        <v>19410</v>
      </c>
      <c r="AA2876" s="11" t="s">
        <v>108</v>
      </c>
      <c r="AB2876" s="21">
        <v>1.0029999999999999</v>
      </c>
      <c r="AC2876" s="21">
        <v>0</v>
      </c>
      <c r="AD2876" s="21">
        <v>0</v>
      </c>
      <c r="AE2876" s="21">
        <v>0</v>
      </c>
      <c r="AF2876" s="21">
        <v>1.002</v>
      </c>
      <c r="AG2876" s="21">
        <v>1.002</v>
      </c>
      <c r="AH2876" s="21">
        <v>1.0009999999999999</v>
      </c>
      <c r="AI2876" s="21">
        <v>1.0009999999999999</v>
      </c>
      <c r="AJ2876" s="21">
        <v>1.0009999999999999</v>
      </c>
      <c r="AK2876" s="21">
        <v>1.0009999999999999</v>
      </c>
      <c r="AL2876" s="21">
        <v>1.0009999999999999</v>
      </c>
      <c r="AM2876" s="21" t="s">
        <v>108</v>
      </c>
      <c r="AN2876" s="12">
        <v>0</v>
      </c>
      <c r="AO2876" s="12">
        <v>0</v>
      </c>
      <c r="AP2876" s="12">
        <v>0</v>
      </c>
      <c r="AQ2876" s="12">
        <v>0</v>
      </c>
      <c r="AR2876" s="12">
        <v>0</v>
      </c>
      <c r="AS2876" s="12">
        <v>0</v>
      </c>
      <c r="AT2876" s="12">
        <v>0</v>
      </c>
      <c r="AU2876" s="12">
        <v>0</v>
      </c>
      <c r="AV2876" s="12">
        <v>0</v>
      </c>
      <c r="AW2876" s="12">
        <v>0</v>
      </c>
      <c r="AX2876" s="12">
        <v>0</v>
      </c>
      <c r="AY2876" s="12" t="s">
        <v>108</v>
      </c>
      <c r="AZ2876" s="22">
        <v>0</v>
      </c>
      <c r="BA2876" s="22">
        <v>0</v>
      </c>
      <c r="BB2876" s="22">
        <v>0</v>
      </c>
      <c r="BC2876" s="22">
        <v>0</v>
      </c>
      <c r="BD2876" s="22">
        <v>0</v>
      </c>
      <c r="BE2876" s="22">
        <v>0</v>
      </c>
      <c r="BF2876" s="22">
        <v>0</v>
      </c>
      <c r="BG2876" s="22">
        <v>0</v>
      </c>
      <c r="BH2876" s="22">
        <v>0</v>
      </c>
      <c r="BI2876" s="22">
        <v>0</v>
      </c>
      <c r="BJ2876" s="22">
        <v>0</v>
      </c>
      <c r="BK2876" s="22" t="s">
        <v>108</v>
      </c>
      <c r="BL2876" s="11">
        <v>255417</v>
      </c>
      <c r="BM2876" s="10" t="s">
        <v>145</v>
      </c>
      <c r="BN2876" s="9">
        <v>2024</v>
      </c>
    </row>
    <row r="2877" spans="1:66" x14ac:dyDescent="0.3">
      <c r="A2877" s="9">
        <v>10671</v>
      </c>
      <c r="B2877" s="10" t="s">
        <v>107</v>
      </c>
      <c r="C2877" s="10" t="s">
        <v>1286</v>
      </c>
      <c r="D2877" s="10" t="s">
        <v>660</v>
      </c>
      <c r="E2877" s="9">
        <v>14063</v>
      </c>
      <c r="F2877" s="10" t="s">
        <v>209</v>
      </c>
      <c r="G2877" s="10" t="s">
        <v>210</v>
      </c>
      <c r="H2877" s="10" t="s">
        <v>144</v>
      </c>
      <c r="I2877" s="9">
        <v>22</v>
      </c>
      <c r="J2877" s="9">
        <v>1</v>
      </c>
      <c r="K2877" s="10" t="s">
        <v>114</v>
      </c>
      <c r="L2877" s="20" t="s">
        <v>5137</v>
      </c>
      <c r="M2877" s="10" t="s">
        <v>120</v>
      </c>
      <c r="N2877" s="10" t="s">
        <v>146</v>
      </c>
      <c r="O2877" s="10" t="s">
        <v>123</v>
      </c>
      <c r="P2877" s="11">
        <v>0</v>
      </c>
      <c r="Q2877" s="11">
        <v>0</v>
      </c>
      <c r="R2877" s="11">
        <v>0</v>
      </c>
      <c r="S2877" s="11">
        <v>0</v>
      </c>
      <c r="T2877" s="11">
        <v>0</v>
      </c>
      <c r="U2877" s="11">
        <v>0</v>
      </c>
      <c r="V2877" s="11">
        <v>0</v>
      </c>
      <c r="W2877" s="11">
        <v>0</v>
      </c>
      <c r="X2877" s="11">
        <v>0</v>
      </c>
      <c r="Y2877" s="11">
        <v>0</v>
      </c>
      <c r="Z2877" s="11">
        <v>0</v>
      </c>
      <c r="AA2877" s="11" t="s">
        <v>108</v>
      </c>
      <c r="AB2877" s="21">
        <v>0</v>
      </c>
      <c r="AC2877" s="21">
        <v>0</v>
      </c>
      <c r="AD2877" s="21">
        <v>0</v>
      </c>
      <c r="AE2877" s="21">
        <v>0</v>
      </c>
      <c r="AF2877" s="21">
        <v>0</v>
      </c>
      <c r="AG2877" s="21">
        <v>0</v>
      </c>
      <c r="AH2877" s="21">
        <v>0</v>
      </c>
      <c r="AI2877" s="21">
        <v>0</v>
      </c>
      <c r="AJ2877" s="21">
        <v>0</v>
      </c>
      <c r="AK2877" s="21">
        <v>0</v>
      </c>
      <c r="AL2877" s="21">
        <v>0</v>
      </c>
      <c r="AM2877" s="21" t="s">
        <v>108</v>
      </c>
      <c r="AN2877" s="12">
        <v>0</v>
      </c>
      <c r="AO2877" s="12">
        <v>0</v>
      </c>
      <c r="AP2877" s="12">
        <v>0</v>
      </c>
      <c r="AQ2877" s="12">
        <v>0</v>
      </c>
      <c r="AR2877" s="12">
        <v>0</v>
      </c>
      <c r="AS2877" s="12">
        <v>0</v>
      </c>
      <c r="AT2877" s="12">
        <v>0</v>
      </c>
      <c r="AU2877" s="12">
        <v>0</v>
      </c>
      <c r="AV2877" s="12">
        <v>0</v>
      </c>
      <c r="AW2877" s="12">
        <v>0</v>
      </c>
      <c r="AX2877" s="12">
        <v>0</v>
      </c>
      <c r="AY2877" s="12" t="s">
        <v>108</v>
      </c>
      <c r="AZ2877" s="22">
        <v>0</v>
      </c>
      <c r="BA2877" s="22">
        <v>0</v>
      </c>
      <c r="BB2877" s="22">
        <v>0</v>
      </c>
      <c r="BC2877" s="22">
        <v>0</v>
      </c>
      <c r="BD2877" s="22">
        <v>0</v>
      </c>
      <c r="BE2877" s="22">
        <v>0</v>
      </c>
      <c r="BF2877" s="22">
        <v>0</v>
      </c>
      <c r="BG2877" s="22">
        <v>0</v>
      </c>
      <c r="BH2877" s="22">
        <v>0</v>
      </c>
      <c r="BI2877" s="22">
        <v>0</v>
      </c>
      <c r="BJ2877" s="22">
        <v>0</v>
      </c>
      <c r="BK2877" s="22" t="s">
        <v>108</v>
      </c>
      <c r="BL2877" s="11">
        <v>0</v>
      </c>
      <c r="BM2877" s="10" t="s">
        <v>145</v>
      </c>
      <c r="BN2877" s="9">
        <v>2024</v>
      </c>
    </row>
    <row r="2878" spans="1:66" x14ac:dyDescent="0.3">
      <c r="A2878" s="9">
        <v>10671</v>
      </c>
      <c r="B2878" s="10" t="s">
        <v>107</v>
      </c>
      <c r="C2878" s="10" t="s">
        <v>1286</v>
      </c>
      <c r="D2878" s="10" t="s">
        <v>660</v>
      </c>
      <c r="E2878" s="9">
        <v>14063</v>
      </c>
      <c r="F2878" s="10" t="s">
        <v>209</v>
      </c>
      <c r="G2878" s="10" t="s">
        <v>210</v>
      </c>
      <c r="H2878" s="10" t="s">
        <v>144</v>
      </c>
      <c r="I2878" s="9">
        <v>22</v>
      </c>
      <c r="J2878" s="9">
        <v>1</v>
      </c>
      <c r="K2878" s="10" t="s">
        <v>114</v>
      </c>
      <c r="L2878" s="20" t="s">
        <v>5137</v>
      </c>
      <c r="M2878" s="10" t="s">
        <v>120</v>
      </c>
      <c r="N2878" s="10" t="s">
        <v>124</v>
      </c>
      <c r="O2878" s="10" t="s">
        <v>123</v>
      </c>
      <c r="P2878" s="11">
        <v>12804</v>
      </c>
      <c r="Q2878" s="11">
        <v>0</v>
      </c>
      <c r="R2878" s="11">
        <v>0</v>
      </c>
      <c r="S2878" s="11">
        <v>0</v>
      </c>
      <c r="T2878" s="11">
        <v>9693</v>
      </c>
      <c r="U2878" s="11">
        <v>14315</v>
      </c>
      <c r="V2878" s="11">
        <v>19262</v>
      </c>
      <c r="W2878" s="11">
        <v>11873</v>
      </c>
      <c r="X2878" s="11">
        <v>9073</v>
      </c>
      <c r="Y2878" s="11">
        <v>10591</v>
      </c>
      <c r="Z2878" s="11">
        <v>13867</v>
      </c>
      <c r="AA2878" s="11" t="s">
        <v>108</v>
      </c>
      <c r="AB2878" s="21">
        <v>16.32</v>
      </c>
      <c r="AC2878" s="21">
        <v>0</v>
      </c>
      <c r="AD2878" s="21">
        <v>0</v>
      </c>
      <c r="AE2878" s="21">
        <v>0</v>
      </c>
      <c r="AF2878" s="21">
        <v>16.32</v>
      </c>
      <c r="AG2878" s="21">
        <v>16.32</v>
      </c>
      <c r="AH2878" s="21">
        <v>16.378</v>
      </c>
      <c r="AI2878" s="21">
        <v>16.327999999999999</v>
      </c>
      <c r="AJ2878" s="21">
        <v>16.297999999999998</v>
      </c>
      <c r="AK2878" s="21">
        <v>16.314</v>
      </c>
      <c r="AL2878" s="21">
        <v>16.288</v>
      </c>
      <c r="AM2878" s="21" t="s">
        <v>108</v>
      </c>
      <c r="AN2878" s="12">
        <v>0.31</v>
      </c>
      <c r="AO2878" s="12">
        <v>0</v>
      </c>
      <c r="AP2878" s="12">
        <v>0</v>
      </c>
      <c r="AQ2878" s="12">
        <v>0</v>
      </c>
      <c r="AR2878" s="12">
        <v>0.31</v>
      </c>
      <c r="AS2878" s="12">
        <v>0.31</v>
      </c>
      <c r="AT2878" s="12">
        <v>0.31</v>
      </c>
      <c r="AU2878" s="12">
        <v>0.31</v>
      </c>
      <c r="AV2878" s="12">
        <v>0.33</v>
      </c>
      <c r="AW2878" s="12">
        <v>0.36</v>
      </c>
      <c r="AX2878" s="12">
        <v>0.36</v>
      </c>
      <c r="AY2878" s="12" t="s">
        <v>108</v>
      </c>
      <c r="AZ2878" s="22">
        <v>8.1</v>
      </c>
      <c r="BA2878" s="22">
        <v>0</v>
      </c>
      <c r="BB2878" s="22">
        <v>0</v>
      </c>
      <c r="BC2878" s="22">
        <v>0</v>
      </c>
      <c r="BD2878" s="22">
        <v>8.1</v>
      </c>
      <c r="BE2878" s="22">
        <v>8.1</v>
      </c>
      <c r="BF2878" s="22">
        <v>8.44</v>
      </c>
      <c r="BG2878" s="22">
        <v>8.2200000000000006</v>
      </c>
      <c r="BH2878" s="22">
        <v>8.1</v>
      </c>
      <c r="BI2878" s="22">
        <v>8.0500000000000007</v>
      </c>
      <c r="BJ2878" s="22">
        <v>8.1300000000000008</v>
      </c>
      <c r="BK2878" s="22" t="s">
        <v>108</v>
      </c>
      <c r="BL2878" s="11">
        <v>101478</v>
      </c>
      <c r="BM2878" s="10" t="s">
        <v>145</v>
      </c>
      <c r="BN2878" s="9">
        <v>2024</v>
      </c>
    </row>
    <row r="2879" spans="1:66" x14ac:dyDescent="0.3">
      <c r="A2879" s="9">
        <v>10671</v>
      </c>
      <c r="B2879" s="10" t="s">
        <v>107</v>
      </c>
      <c r="C2879" s="10" t="s">
        <v>1286</v>
      </c>
      <c r="D2879" s="10" t="s">
        <v>660</v>
      </c>
      <c r="E2879" s="9">
        <v>14063</v>
      </c>
      <c r="F2879" s="10" t="s">
        <v>209</v>
      </c>
      <c r="G2879" s="10" t="s">
        <v>210</v>
      </c>
      <c r="H2879" s="10" t="s">
        <v>144</v>
      </c>
      <c r="I2879" s="9">
        <v>22</v>
      </c>
      <c r="J2879" s="9">
        <v>1</v>
      </c>
      <c r="K2879" s="10" t="s">
        <v>114</v>
      </c>
      <c r="L2879" s="20" t="s">
        <v>5137</v>
      </c>
      <c r="M2879" s="10" t="s">
        <v>120</v>
      </c>
      <c r="N2879" s="10" t="s">
        <v>527</v>
      </c>
      <c r="O2879" s="10" t="s">
        <v>123</v>
      </c>
      <c r="P2879" s="11">
        <v>380</v>
      </c>
      <c r="Q2879" s="11">
        <v>0</v>
      </c>
      <c r="R2879" s="11">
        <v>0</v>
      </c>
      <c r="S2879" s="11">
        <v>0</v>
      </c>
      <c r="T2879" s="11">
        <v>300</v>
      </c>
      <c r="U2879" s="11">
        <v>268</v>
      </c>
      <c r="V2879" s="11">
        <v>400</v>
      </c>
      <c r="W2879" s="11">
        <v>379</v>
      </c>
      <c r="X2879" s="11">
        <v>278</v>
      </c>
      <c r="Y2879" s="11">
        <v>289</v>
      </c>
      <c r="Z2879" s="11">
        <v>282</v>
      </c>
      <c r="AA2879" s="11" t="s">
        <v>108</v>
      </c>
      <c r="AB2879" s="21">
        <v>31.898</v>
      </c>
      <c r="AC2879" s="21">
        <v>0</v>
      </c>
      <c r="AD2879" s="21">
        <v>0</v>
      </c>
      <c r="AE2879" s="21">
        <v>0</v>
      </c>
      <c r="AF2879" s="21">
        <v>31.898</v>
      </c>
      <c r="AG2879" s="21">
        <v>31.898</v>
      </c>
      <c r="AH2879" s="21">
        <v>31.898</v>
      </c>
      <c r="AI2879" s="21">
        <v>31.898</v>
      </c>
      <c r="AJ2879" s="21">
        <v>31.898</v>
      </c>
      <c r="AK2879" s="21">
        <v>31.898</v>
      </c>
      <c r="AL2879" s="21">
        <v>31.898</v>
      </c>
      <c r="AM2879" s="21" t="s">
        <v>108</v>
      </c>
      <c r="AN2879" s="12">
        <v>0</v>
      </c>
      <c r="AO2879" s="12">
        <v>0</v>
      </c>
      <c r="AP2879" s="12">
        <v>0</v>
      </c>
      <c r="AQ2879" s="12">
        <v>0</v>
      </c>
      <c r="AR2879" s="12">
        <v>0</v>
      </c>
      <c r="AS2879" s="12">
        <v>0</v>
      </c>
      <c r="AT2879" s="12">
        <v>0</v>
      </c>
      <c r="AU2879" s="12">
        <v>0</v>
      </c>
      <c r="AV2879" s="12">
        <v>0</v>
      </c>
      <c r="AW2879" s="12">
        <v>0</v>
      </c>
      <c r="AX2879" s="12">
        <v>0</v>
      </c>
      <c r="AY2879" s="12" t="s">
        <v>108</v>
      </c>
      <c r="AZ2879" s="22">
        <v>0</v>
      </c>
      <c r="BA2879" s="22">
        <v>0</v>
      </c>
      <c r="BB2879" s="22">
        <v>0</v>
      </c>
      <c r="BC2879" s="22">
        <v>0</v>
      </c>
      <c r="BD2879" s="22">
        <v>0</v>
      </c>
      <c r="BE2879" s="22">
        <v>0</v>
      </c>
      <c r="BF2879" s="22">
        <v>0</v>
      </c>
      <c r="BG2879" s="22">
        <v>0</v>
      </c>
      <c r="BH2879" s="22">
        <v>0</v>
      </c>
      <c r="BI2879" s="22">
        <v>0</v>
      </c>
      <c r="BJ2879" s="22">
        <v>0</v>
      </c>
      <c r="BK2879" s="22" t="s">
        <v>108</v>
      </c>
      <c r="BL2879" s="11">
        <v>2576</v>
      </c>
      <c r="BM2879" s="10" t="s">
        <v>145</v>
      </c>
      <c r="BN2879" s="9">
        <v>2024</v>
      </c>
    </row>
    <row r="2880" spans="1:66" x14ac:dyDescent="0.3">
      <c r="A2880" s="9">
        <v>10671</v>
      </c>
      <c r="B2880" s="10" t="s">
        <v>107</v>
      </c>
      <c r="C2880" s="10" t="s">
        <v>1286</v>
      </c>
      <c r="D2880" s="10" t="s">
        <v>660</v>
      </c>
      <c r="E2880" s="9">
        <v>14063</v>
      </c>
      <c r="F2880" s="10" t="s">
        <v>209</v>
      </c>
      <c r="G2880" s="10" t="s">
        <v>210</v>
      </c>
      <c r="H2880" s="10" t="s">
        <v>144</v>
      </c>
      <c r="I2880" s="9">
        <v>22</v>
      </c>
      <c r="J2880" s="9">
        <v>1</v>
      </c>
      <c r="K2880" s="10" t="s">
        <v>114</v>
      </c>
      <c r="L2880" s="20" t="s">
        <v>5137</v>
      </c>
      <c r="M2880" s="10" t="s">
        <v>120</v>
      </c>
      <c r="N2880" s="10" t="s">
        <v>344</v>
      </c>
      <c r="O2880" s="10" t="s">
        <v>123</v>
      </c>
      <c r="P2880" s="11">
        <v>0</v>
      </c>
      <c r="Q2880" s="11">
        <v>0</v>
      </c>
      <c r="R2880" s="11">
        <v>0</v>
      </c>
      <c r="S2880" s="11">
        <v>0</v>
      </c>
      <c r="T2880" s="11">
        <v>0</v>
      </c>
      <c r="U2880" s="11">
        <v>0</v>
      </c>
      <c r="V2880" s="11">
        <v>0</v>
      </c>
      <c r="W2880" s="11">
        <v>0</v>
      </c>
      <c r="X2880" s="11">
        <v>0</v>
      </c>
      <c r="Y2880" s="11">
        <v>0</v>
      </c>
      <c r="Z2880" s="11">
        <v>0</v>
      </c>
      <c r="AA2880" s="11" t="s">
        <v>108</v>
      </c>
      <c r="AB2880" s="21">
        <v>0</v>
      </c>
      <c r="AC2880" s="21">
        <v>0</v>
      </c>
      <c r="AD2880" s="21">
        <v>0</v>
      </c>
      <c r="AE2880" s="21">
        <v>0</v>
      </c>
      <c r="AF2880" s="21">
        <v>0</v>
      </c>
      <c r="AG2880" s="21">
        <v>0</v>
      </c>
      <c r="AH2880" s="21">
        <v>0</v>
      </c>
      <c r="AI2880" s="21">
        <v>0</v>
      </c>
      <c r="AJ2880" s="21">
        <v>0</v>
      </c>
      <c r="AK2880" s="21">
        <v>0</v>
      </c>
      <c r="AL2880" s="21">
        <v>0</v>
      </c>
      <c r="AM2880" s="21" t="s">
        <v>108</v>
      </c>
      <c r="AN2880" s="12">
        <v>0</v>
      </c>
      <c r="AO2880" s="12">
        <v>0</v>
      </c>
      <c r="AP2880" s="12">
        <v>0</v>
      </c>
      <c r="AQ2880" s="12">
        <v>0</v>
      </c>
      <c r="AR2880" s="12">
        <v>0</v>
      </c>
      <c r="AS2880" s="12">
        <v>0</v>
      </c>
      <c r="AT2880" s="12">
        <v>0</v>
      </c>
      <c r="AU2880" s="12">
        <v>0</v>
      </c>
      <c r="AV2880" s="12">
        <v>0</v>
      </c>
      <c r="AW2880" s="12">
        <v>0</v>
      </c>
      <c r="AX2880" s="12">
        <v>0</v>
      </c>
      <c r="AY2880" s="12" t="s">
        <v>108</v>
      </c>
      <c r="AZ2880" s="22">
        <v>0</v>
      </c>
      <c r="BA2880" s="22">
        <v>0</v>
      </c>
      <c r="BB2880" s="22">
        <v>0</v>
      </c>
      <c r="BC2880" s="22">
        <v>0</v>
      </c>
      <c r="BD2880" s="22">
        <v>0</v>
      </c>
      <c r="BE2880" s="22">
        <v>0</v>
      </c>
      <c r="BF2880" s="22">
        <v>0</v>
      </c>
      <c r="BG2880" s="22">
        <v>0</v>
      </c>
      <c r="BH2880" s="22">
        <v>0</v>
      </c>
      <c r="BI2880" s="22">
        <v>0</v>
      </c>
      <c r="BJ2880" s="22">
        <v>0</v>
      </c>
      <c r="BK2880" s="22" t="s">
        <v>108</v>
      </c>
      <c r="BL2880" s="11">
        <v>0</v>
      </c>
      <c r="BM2880" s="10" t="s">
        <v>145</v>
      </c>
      <c r="BN2880" s="9">
        <v>2024</v>
      </c>
    </row>
    <row r="2881" spans="1:66" x14ac:dyDescent="0.3">
      <c r="A2881" s="9">
        <v>10671</v>
      </c>
      <c r="B2881" s="10" t="s">
        <v>107</v>
      </c>
      <c r="C2881" s="10" t="s">
        <v>1286</v>
      </c>
      <c r="D2881" s="10" t="s">
        <v>660</v>
      </c>
      <c r="E2881" s="9">
        <v>14063</v>
      </c>
      <c r="F2881" s="10" t="s">
        <v>209</v>
      </c>
      <c r="G2881" s="10" t="s">
        <v>210</v>
      </c>
      <c r="H2881" s="10" t="s">
        <v>144</v>
      </c>
      <c r="I2881" s="9">
        <v>22</v>
      </c>
      <c r="J2881" s="9">
        <v>1</v>
      </c>
      <c r="K2881" s="10" t="s">
        <v>114</v>
      </c>
      <c r="L2881" s="20" t="s">
        <v>5166</v>
      </c>
      <c r="M2881" s="10" t="s">
        <v>120</v>
      </c>
      <c r="N2881" s="10" t="s">
        <v>121</v>
      </c>
      <c r="O2881" s="10" t="s">
        <v>123</v>
      </c>
      <c r="P2881" s="11">
        <v>0</v>
      </c>
      <c r="Q2881" s="11">
        <v>0</v>
      </c>
      <c r="R2881" s="11">
        <v>0</v>
      </c>
      <c r="S2881" s="11">
        <v>0</v>
      </c>
      <c r="T2881" s="11">
        <v>0</v>
      </c>
      <c r="U2881" s="11">
        <v>201</v>
      </c>
      <c r="V2881" s="11">
        <v>377</v>
      </c>
      <c r="W2881" s="11">
        <v>136</v>
      </c>
      <c r="X2881" s="11">
        <v>0</v>
      </c>
      <c r="Y2881" s="11">
        <v>338</v>
      </c>
      <c r="Z2881" s="11">
        <v>36</v>
      </c>
      <c r="AA2881" s="11" t="s">
        <v>108</v>
      </c>
      <c r="AB2881" s="21">
        <v>0</v>
      </c>
      <c r="AC2881" s="21">
        <v>0</v>
      </c>
      <c r="AD2881" s="21">
        <v>0</v>
      </c>
      <c r="AE2881" s="21">
        <v>0</v>
      </c>
      <c r="AF2881" s="21">
        <v>0</v>
      </c>
      <c r="AG2881" s="21">
        <v>14.148</v>
      </c>
      <c r="AH2881" s="21">
        <v>14.148</v>
      </c>
      <c r="AI2881" s="21">
        <v>14.148</v>
      </c>
      <c r="AJ2881" s="21">
        <v>0</v>
      </c>
      <c r="AK2881" s="21">
        <v>14.148</v>
      </c>
      <c r="AL2881" s="21">
        <v>14.148</v>
      </c>
      <c r="AM2881" s="21" t="s">
        <v>108</v>
      </c>
      <c r="AN2881" s="12">
        <v>0</v>
      </c>
      <c r="AO2881" s="12">
        <v>0</v>
      </c>
      <c r="AP2881" s="12">
        <v>0</v>
      </c>
      <c r="AQ2881" s="12">
        <v>0</v>
      </c>
      <c r="AR2881" s="12">
        <v>0</v>
      </c>
      <c r="AS2881" s="12">
        <v>0.82</v>
      </c>
      <c r="AT2881" s="12">
        <v>0.82</v>
      </c>
      <c r="AU2881" s="12">
        <v>0.82</v>
      </c>
      <c r="AV2881" s="12">
        <v>0</v>
      </c>
      <c r="AW2881" s="12">
        <v>0.82</v>
      </c>
      <c r="AX2881" s="12">
        <v>0.82</v>
      </c>
      <c r="AY2881" s="12" t="s">
        <v>108</v>
      </c>
      <c r="AZ2881" s="22">
        <v>0</v>
      </c>
      <c r="BA2881" s="22">
        <v>0</v>
      </c>
      <c r="BB2881" s="22">
        <v>0</v>
      </c>
      <c r="BC2881" s="22">
        <v>0</v>
      </c>
      <c r="BD2881" s="22">
        <v>0</v>
      </c>
      <c r="BE2881" s="22">
        <v>43.6</v>
      </c>
      <c r="BF2881" s="22">
        <v>43.6</v>
      </c>
      <c r="BG2881" s="22">
        <v>43.6</v>
      </c>
      <c r="BH2881" s="22">
        <v>0</v>
      </c>
      <c r="BI2881" s="22">
        <v>43.6</v>
      </c>
      <c r="BJ2881" s="22">
        <v>43.6</v>
      </c>
      <c r="BK2881" s="22" t="s">
        <v>108</v>
      </c>
      <c r="BL2881" s="11">
        <v>1088</v>
      </c>
      <c r="BM2881" s="10" t="s">
        <v>145</v>
      </c>
      <c r="BN2881" s="9">
        <v>2024</v>
      </c>
    </row>
    <row r="2882" spans="1:66" x14ac:dyDescent="0.3">
      <c r="A2882" s="9">
        <v>10671</v>
      </c>
      <c r="B2882" s="10" t="s">
        <v>107</v>
      </c>
      <c r="C2882" s="10" t="s">
        <v>1286</v>
      </c>
      <c r="D2882" s="10" t="s">
        <v>660</v>
      </c>
      <c r="E2882" s="9">
        <v>14063</v>
      </c>
      <c r="F2882" s="10" t="s">
        <v>209</v>
      </c>
      <c r="G2882" s="10" t="s">
        <v>210</v>
      </c>
      <c r="H2882" s="10" t="s">
        <v>144</v>
      </c>
      <c r="I2882" s="9">
        <v>22</v>
      </c>
      <c r="J2882" s="9">
        <v>1</v>
      </c>
      <c r="K2882" s="10" t="s">
        <v>114</v>
      </c>
      <c r="L2882" s="20" t="s">
        <v>5166</v>
      </c>
      <c r="M2882" s="10" t="s">
        <v>120</v>
      </c>
      <c r="N2882" s="10" t="s">
        <v>116</v>
      </c>
      <c r="O2882" s="10" t="s">
        <v>230</v>
      </c>
      <c r="P2882" s="11">
        <v>6204</v>
      </c>
      <c r="Q2882" s="11">
        <v>0</v>
      </c>
      <c r="R2882" s="11">
        <v>0</v>
      </c>
      <c r="S2882" s="11">
        <v>0</v>
      </c>
      <c r="T2882" s="11">
        <v>8482</v>
      </c>
      <c r="U2882" s="11">
        <v>4054</v>
      </c>
      <c r="V2882" s="11">
        <v>71845</v>
      </c>
      <c r="W2882" s="11">
        <v>51707</v>
      </c>
      <c r="X2882" s="11">
        <v>3500</v>
      </c>
      <c r="Y2882" s="11">
        <v>11204</v>
      </c>
      <c r="Z2882" s="11">
        <v>7120</v>
      </c>
      <c r="AA2882" s="11" t="s">
        <v>108</v>
      </c>
      <c r="AB2882" s="21">
        <v>1.0029999999999999</v>
      </c>
      <c r="AC2882" s="21">
        <v>0</v>
      </c>
      <c r="AD2882" s="21">
        <v>0</v>
      </c>
      <c r="AE2882" s="21">
        <v>0</v>
      </c>
      <c r="AF2882" s="21">
        <v>1.002</v>
      </c>
      <c r="AG2882" s="21">
        <v>1.002</v>
      </c>
      <c r="AH2882" s="21">
        <v>1.0009999999999999</v>
      </c>
      <c r="AI2882" s="21">
        <v>1.0009999999999999</v>
      </c>
      <c r="AJ2882" s="21">
        <v>1.0009999999999999</v>
      </c>
      <c r="AK2882" s="21">
        <v>1.0009999999999999</v>
      </c>
      <c r="AL2882" s="21">
        <v>1.0009999999999999</v>
      </c>
      <c r="AM2882" s="21" t="s">
        <v>108</v>
      </c>
      <c r="AN2882" s="12">
        <v>0</v>
      </c>
      <c r="AO2882" s="12">
        <v>0</v>
      </c>
      <c r="AP2882" s="12">
        <v>0</v>
      </c>
      <c r="AQ2882" s="12">
        <v>0</v>
      </c>
      <c r="AR2882" s="12">
        <v>0</v>
      </c>
      <c r="AS2882" s="12">
        <v>0</v>
      </c>
      <c r="AT2882" s="12">
        <v>0</v>
      </c>
      <c r="AU2882" s="12">
        <v>0</v>
      </c>
      <c r="AV2882" s="12">
        <v>0</v>
      </c>
      <c r="AW2882" s="12">
        <v>0</v>
      </c>
      <c r="AX2882" s="12">
        <v>0</v>
      </c>
      <c r="AY2882" s="12" t="s">
        <v>108</v>
      </c>
      <c r="AZ2882" s="22">
        <v>0</v>
      </c>
      <c r="BA2882" s="22">
        <v>0</v>
      </c>
      <c r="BB2882" s="22">
        <v>0</v>
      </c>
      <c r="BC2882" s="22">
        <v>0</v>
      </c>
      <c r="BD2882" s="22">
        <v>0</v>
      </c>
      <c r="BE2882" s="22">
        <v>0</v>
      </c>
      <c r="BF2882" s="22">
        <v>0</v>
      </c>
      <c r="BG2882" s="22">
        <v>0</v>
      </c>
      <c r="BH2882" s="22">
        <v>0</v>
      </c>
      <c r="BI2882" s="22">
        <v>0</v>
      </c>
      <c r="BJ2882" s="22">
        <v>0</v>
      </c>
      <c r="BK2882" s="22" t="s">
        <v>108</v>
      </c>
      <c r="BL2882" s="11">
        <v>164116</v>
      </c>
      <c r="BM2882" s="10" t="s">
        <v>145</v>
      </c>
      <c r="BN2882" s="9">
        <v>2024</v>
      </c>
    </row>
    <row r="2883" spans="1:66" x14ac:dyDescent="0.3">
      <c r="A2883" s="9">
        <v>10671</v>
      </c>
      <c r="B2883" s="10" t="s">
        <v>107</v>
      </c>
      <c r="C2883" s="10" t="s">
        <v>1286</v>
      </c>
      <c r="D2883" s="10" t="s">
        <v>660</v>
      </c>
      <c r="E2883" s="9">
        <v>14063</v>
      </c>
      <c r="F2883" s="10" t="s">
        <v>209</v>
      </c>
      <c r="G2883" s="10" t="s">
        <v>210</v>
      </c>
      <c r="H2883" s="10" t="s">
        <v>144</v>
      </c>
      <c r="I2883" s="9">
        <v>22</v>
      </c>
      <c r="J2883" s="9">
        <v>1</v>
      </c>
      <c r="K2883" s="10" t="s">
        <v>114</v>
      </c>
      <c r="L2883" s="20" t="s">
        <v>5166</v>
      </c>
      <c r="M2883" s="10" t="s">
        <v>120</v>
      </c>
      <c r="N2883" s="10" t="s">
        <v>146</v>
      </c>
      <c r="O2883" s="10" t="s">
        <v>123</v>
      </c>
      <c r="P2883" s="11">
        <v>0</v>
      </c>
      <c r="Q2883" s="11">
        <v>0</v>
      </c>
      <c r="R2883" s="11">
        <v>0</v>
      </c>
      <c r="S2883" s="11">
        <v>0</v>
      </c>
      <c r="T2883" s="11">
        <v>0</v>
      </c>
      <c r="U2883" s="11">
        <v>0</v>
      </c>
      <c r="V2883" s="11">
        <v>0</v>
      </c>
      <c r="W2883" s="11">
        <v>0</v>
      </c>
      <c r="X2883" s="11">
        <v>0</v>
      </c>
      <c r="Y2883" s="11">
        <v>0</v>
      </c>
      <c r="Z2883" s="11">
        <v>0</v>
      </c>
      <c r="AA2883" s="11" t="s">
        <v>108</v>
      </c>
      <c r="AB2883" s="21">
        <v>0</v>
      </c>
      <c r="AC2883" s="21">
        <v>0</v>
      </c>
      <c r="AD2883" s="21">
        <v>0</v>
      </c>
      <c r="AE2883" s="21">
        <v>0</v>
      </c>
      <c r="AF2883" s="21">
        <v>0</v>
      </c>
      <c r="AG2883" s="21">
        <v>0</v>
      </c>
      <c r="AH2883" s="21">
        <v>0</v>
      </c>
      <c r="AI2883" s="21">
        <v>0</v>
      </c>
      <c r="AJ2883" s="21">
        <v>0</v>
      </c>
      <c r="AK2883" s="21">
        <v>0</v>
      </c>
      <c r="AL2883" s="21">
        <v>0</v>
      </c>
      <c r="AM2883" s="21" t="s">
        <v>108</v>
      </c>
      <c r="AN2883" s="12">
        <v>0</v>
      </c>
      <c r="AO2883" s="12">
        <v>0</v>
      </c>
      <c r="AP2883" s="12">
        <v>0</v>
      </c>
      <c r="AQ2883" s="12">
        <v>0</v>
      </c>
      <c r="AR2883" s="12">
        <v>0</v>
      </c>
      <c r="AS2883" s="12">
        <v>0</v>
      </c>
      <c r="AT2883" s="12">
        <v>0</v>
      </c>
      <c r="AU2883" s="12">
        <v>0</v>
      </c>
      <c r="AV2883" s="12">
        <v>0</v>
      </c>
      <c r="AW2883" s="12">
        <v>0</v>
      </c>
      <c r="AX2883" s="12">
        <v>0</v>
      </c>
      <c r="AY2883" s="12" t="s">
        <v>108</v>
      </c>
      <c r="AZ2883" s="22">
        <v>0</v>
      </c>
      <c r="BA2883" s="22">
        <v>0</v>
      </c>
      <c r="BB2883" s="22">
        <v>0</v>
      </c>
      <c r="BC2883" s="22">
        <v>0</v>
      </c>
      <c r="BD2883" s="22">
        <v>0</v>
      </c>
      <c r="BE2883" s="22">
        <v>0</v>
      </c>
      <c r="BF2883" s="22">
        <v>0</v>
      </c>
      <c r="BG2883" s="22">
        <v>0</v>
      </c>
      <c r="BH2883" s="22">
        <v>0</v>
      </c>
      <c r="BI2883" s="22">
        <v>0</v>
      </c>
      <c r="BJ2883" s="22">
        <v>0</v>
      </c>
      <c r="BK2883" s="22" t="s">
        <v>108</v>
      </c>
      <c r="BL2883" s="11">
        <v>0</v>
      </c>
      <c r="BM2883" s="10" t="s">
        <v>145</v>
      </c>
      <c r="BN2883" s="9">
        <v>2024</v>
      </c>
    </row>
    <row r="2884" spans="1:66" x14ac:dyDescent="0.3">
      <c r="A2884" s="9">
        <v>10671</v>
      </c>
      <c r="B2884" s="10" t="s">
        <v>107</v>
      </c>
      <c r="C2884" s="10" t="s">
        <v>1286</v>
      </c>
      <c r="D2884" s="10" t="s">
        <v>660</v>
      </c>
      <c r="E2884" s="9">
        <v>14063</v>
      </c>
      <c r="F2884" s="10" t="s">
        <v>209</v>
      </c>
      <c r="G2884" s="10" t="s">
        <v>210</v>
      </c>
      <c r="H2884" s="10" t="s">
        <v>144</v>
      </c>
      <c r="I2884" s="9">
        <v>22</v>
      </c>
      <c r="J2884" s="9">
        <v>1</v>
      </c>
      <c r="K2884" s="10" t="s">
        <v>114</v>
      </c>
      <c r="L2884" s="20" t="s">
        <v>5166</v>
      </c>
      <c r="M2884" s="10" t="s">
        <v>120</v>
      </c>
      <c r="N2884" s="10" t="s">
        <v>124</v>
      </c>
      <c r="O2884" s="10" t="s">
        <v>123</v>
      </c>
      <c r="P2884" s="11">
        <v>14255</v>
      </c>
      <c r="Q2884" s="11">
        <v>0</v>
      </c>
      <c r="R2884" s="11">
        <v>0</v>
      </c>
      <c r="S2884" s="11">
        <v>0</v>
      </c>
      <c r="T2884" s="11">
        <v>7331</v>
      </c>
      <c r="U2884" s="11">
        <v>14459</v>
      </c>
      <c r="V2884" s="11">
        <v>16049</v>
      </c>
      <c r="W2884" s="11">
        <v>13560</v>
      </c>
      <c r="X2884" s="11">
        <v>9036</v>
      </c>
      <c r="Y2884" s="11">
        <v>16464</v>
      </c>
      <c r="Z2884" s="11">
        <v>15226</v>
      </c>
      <c r="AA2884" s="11" t="s">
        <v>108</v>
      </c>
      <c r="AB2884" s="21">
        <v>16.32</v>
      </c>
      <c r="AC2884" s="21">
        <v>0</v>
      </c>
      <c r="AD2884" s="21">
        <v>0</v>
      </c>
      <c r="AE2884" s="21">
        <v>0</v>
      </c>
      <c r="AF2884" s="21">
        <v>16.32</v>
      </c>
      <c r="AG2884" s="21">
        <v>16.32</v>
      </c>
      <c r="AH2884" s="21">
        <v>16.378</v>
      </c>
      <c r="AI2884" s="21">
        <v>16.327999999999999</v>
      </c>
      <c r="AJ2884" s="21">
        <v>16.297999999999998</v>
      </c>
      <c r="AK2884" s="21">
        <v>16.314</v>
      </c>
      <c r="AL2884" s="21">
        <v>16.288</v>
      </c>
      <c r="AM2884" s="21" t="s">
        <v>108</v>
      </c>
      <c r="AN2884" s="12">
        <v>0.31</v>
      </c>
      <c r="AO2884" s="12">
        <v>0</v>
      </c>
      <c r="AP2884" s="12">
        <v>0</v>
      </c>
      <c r="AQ2884" s="12">
        <v>0</v>
      </c>
      <c r="AR2884" s="12">
        <v>0.31</v>
      </c>
      <c r="AS2884" s="12">
        <v>0.31</v>
      </c>
      <c r="AT2884" s="12">
        <v>0.31</v>
      </c>
      <c r="AU2884" s="12">
        <v>0.31</v>
      </c>
      <c r="AV2884" s="12">
        <v>0.33</v>
      </c>
      <c r="AW2884" s="12">
        <v>0.36</v>
      </c>
      <c r="AX2884" s="12">
        <v>0.36</v>
      </c>
      <c r="AY2884" s="12" t="s">
        <v>108</v>
      </c>
      <c r="AZ2884" s="22">
        <v>8.1</v>
      </c>
      <c r="BA2884" s="22">
        <v>0</v>
      </c>
      <c r="BB2884" s="22">
        <v>0</v>
      </c>
      <c r="BC2884" s="22">
        <v>0</v>
      </c>
      <c r="BD2884" s="22">
        <v>8.1</v>
      </c>
      <c r="BE2884" s="22">
        <v>8.1</v>
      </c>
      <c r="BF2884" s="22">
        <v>8.44</v>
      </c>
      <c r="BG2884" s="22">
        <v>8.2200000000000006</v>
      </c>
      <c r="BH2884" s="22">
        <v>8.1</v>
      </c>
      <c r="BI2884" s="22">
        <v>8.0500000000000007</v>
      </c>
      <c r="BJ2884" s="22">
        <v>8.1300000000000008</v>
      </c>
      <c r="BK2884" s="22" t="s">
        <v>108</v>
      </c>
      <c r="BL2884" s="11">
        <v>106380</v>
      </c>
      <c r="BM2884" s="10" t="s">
        <v>145</v>
      </c>
      <c r="BN2884" s="9">
        <v>2024</v>
      </c>
    </row>
    <row r="2885" spans="1:66" x14ac:dyDescent="0.3">
      <c r="A2885" s="9">
        <v>10671</v>
      </c>
      <c r="B2885" s="10" t="s">
        <v>107</v>
      </c>
      <c r="C2885" s="10" t="s">
        <v>1286</v>
      </c>
      <c r="D2885" s="10" t="s">
        <v>660</v>
      </c>
      <c r="E2885" s="9">
        <v>14063</v>
      </c>
      <c r="F2885" s="10" t="s">
        <v>209</v>
      </c>
      <c r="G2885" s="10" t="s">
        <v>210</v>
      </c>
      <c r="H2885" s="10" t="s">
        <v>144</v>
      </c>
      <c r="I2885" s="9">
        <v>22</v>
      </c>
      <c r="J2885" s="9">
        <v>1</v>
      </c>
      <c r="K2885" s="10" t="s">
        <v>114</v>
      </c>
      <c r="L2885" s="20" t="s">
        <v>5166</v>
      </c>
      <c r="M2885" s="10" t="s">
        <v>120</v>
      </c>
      <c r="N2885" s="10" t="s">
        <v>527</v>
      </c>
      <c r="O2885" s="10" t="s">
        <v>123</v>
      </c>
      <c r="P2885" s="11">
        <v>433</v>
      </c>
      <c r="Q2885" s="11">
        <v>0</v>
      </c>
      <c r="R2885" s="11">
        <v>0</v>
      </c>
      <c r="S2885" s="11">
        <v>0</v>
      </c>
      <c r="T2885" s="11">
        <v>217</v>
      </c>
      <c r="U2885" s="11">
        <v>252</v>
      </c>
      <c r="V2885" s="11">
        <v>328</v>
      </c>
      <c r="W2885" s="11">
        <v>418</v>
      </c>
      <c r="X2885" s="11">
        <v>287</v>
      </c>
      <c r="Y2885" s="11">
        <v>368</v>
      </c>
      <c r="Z2885" s="11">
        <v>317</v>
      </c>
      <c r="AA2885" s="11" t="s">
        <v>108</v>
      </c>
      <c r="AB2885" s="21">
        <v>31.898</v>
      </c>
      <c r="AC2885" s="21">
        <v>0</v>
      </c>
      <c r="AD2885" s="21">
        <v>0</v>
      </c>
      <c r="AE2885" s="21">
        <v>0</v>
      </c>
      <c r="AF2885" s="21">
        <v>31.898</v>
      </c>
      <c r="AG2885" s="21">
        <v>31.898</v>
      </c>
      <c r="AH2885" s="21">
        <v>31.898</v>
      </c>
      <c r="AI2885" s="21">
        <v>31.898</v>
      </c>
      <c r="AJ2885" s="21">
        <v>31.898</v>
      </c>
      <c r="AK2885" s="21">
        <v>31.898</v>
      </c>
      <c r="AL2885" s="21">
        <v>31.898</v>
      </c>
      <c r="AM2885" s="21" t="s">
        <v>108</v>
      </c>
      <c r="AN2885" s="12">
        <v>0</v>
      </c>
      <c r="AO2885" s="12">
        <v>0</v>
      </c>
      <c r="AP2885" s="12">
        <v>0</v>
      </c>
      <c r="AQ2885" s="12">
        <v>0</v>
      </c>
      <c r="AR2885" s="12">
        <v>0</v>
      </c>
      <c r="AS2885" s="12">
        <v>0</v>
      </c>
      <c r="AT2885" s="12">
        <v>0</v>
      </c>
      <c r="AU2885" s="12">
        <v>0</v>
      </c>
      <c r="AV2885" s="12">
        <v>0</v>
      </c>
      <c r="AW2885" s="12">
        <v>0</v>
      </c>
      <c r="AX2885" s="12">
        <v>0</v>
      </c>
      <c r="AY2885" s="12" t="s">
        <v>108</v>
      </c>
      <c r="AZ2885" s="22">
        <v>0</v>
      </c>
      <c r="BA2885" s="22">
        <v>0</v>
      </c>
      <c r="BB2885" s="22">
        <v>0</v>
      </c>
      <c r="BC2885" s="22">
        <v>0</v>
      </c>
      <c r="BD2885" s="22">
        <v>0</v>
      </c>
      <c r="BE2885" s="22">
        <v>0</v>
      </c>
      <c r="BF2885" s="22">
        <v>0</v>
      </c>
      <c r="BG2885" s="22">
        <v>0</v>
      </c>
      <c r="BH2885" s="22">
        <v>0</v>
      </c>
      <c r="BI2885" s="22">
        <v>0</v>
      </c>
      <c r="BJ2885" s="22">
        <v>0</v>
      </c>
      <c r="BK2885" s="22" t="s">
        <v>108</v>
      </c>
      <c r="BL2885" s="11">
        <v>2620</v>
      </c>
      <c r="BM2885" s="10" t="s">
        <v>145</v>
      </c>
      <c r="BN2885" s="9">
        <v>2024</v>
      </c>
    </row>
    <row r="2886" spans="1:66" x14ac:dyDescent="0.3">
      <c r="A2886" s="9">
        <v>10671</v>
      </c>
      <c r="B2886" s="10" t="s">
        <v>107</v>
      </c>
      <c r="C2886" s="10" t="s">
        <v>1286</v>
      </c>
      <c r="D2886" s="10" t="s">
        <v>660</v>
      </c>
      <c r="E2886" s="9">
        <v>14063</v>
      </c>
      <c r="F2886" s="10" t="s">
        <v>209</v>
      </c>
      <c r="G2886" s="10" t="s">
        <v>210</v>
      </c>
      <c r="H2886" s="10" t="s">
        <v>144</v>
      </c>
      <c r="I2886" s="9">
        <v>22</v>
      </c>
      <c r="J2886" s="9">
        <v>1</v>
      </c>
      <c r="K2886" s="10" t="s">
        <v>114</v>
      </c>
      <c r="L2886" s="20" t="s">
        <v>5166</v>
      </c>
      <c r="M2886" s="10" t="s">
        <v>120</v>
      </c>
      <c r="N2886" s="10" t="s">
        <v>344</v>
      </c>
      <c r="O2886" s="10" t="s">
        <v>123</v>
      </c>
      <c r="P2886" s="11">
        <v>0</v>
      </c>
      <c r="Q2886" s="11">
        <v>0</v>
      </c>
      <c r="R2886" s="11">
        <v>0</v>
      </c>
      <c r="S2886" s="11">
        <v>0</v>
      </c>
      <c r="T2886" s="11">
        <v>0</v>
      </c>
      <c r="U2886" s="11">
        <v>0</v>
      </c>
      <c r="V2886" s="11">
        <v>0</v>
      </c>
      <c r="W2886" s="11">
        <v>0</v>
      </c>
      <c r="X2886" s="11">
        <v>0</v>
      </c>
      <c r="Y2886" s="11">
        <v>0</v>
      </c>
      <c r="Z2886" s="11">
        <v>0</v>
      </c>
      <c r="AA2886" s="11" t="s">
        <v>108</v>
      </c>
      <c r="AB2886" s="21">
        <v>0</v>
      </c>
      <c r="AC2886" s="21">
        <v>0</v>
      </c>
      <c r="AD2886" s="21">
        <v>0</v>
      </c>
      <c r="AE2886" s="21">
        <v>0</v>
      </c>
      <c r="AF2886" s="21">
        <v>0</v>
      </c>
      <c r="AG2886" s="21">
        <v>0</v>
      </c>
      <c r="AH2886" s="21">
        <v>0</v>
      </c>
      <c r="AI2886" s="21">
        <v>0</v>
      </c>
      <c r="AJ2886" s="21">
        <v>0</v>
      </c>
      <c r="AK2886" s="21">
        <v>0</v>
      </c>
      <c r="AL2886" s="21">
        <v>0</v>
      </c>
      <c r="AM2886" s="21" t="s">
        <v>108</v>
      </c>
      <c r="AN2886" s="12">
        <v>0</v>
      </c>
      <c r="AO2886" s="12">
        <v>0</v>
      </c>
      <c r="AP2886" s="12">
        <v>0</v>
      </c>
      <c r="AQ2886" s="12">
        <v>0</v>
      </c>
      <c r="AR2886" s="12">
        <v>0</v>
      </c>
      <c r="AS2886" s="12">
        <v>0</v>
      </c>
      <c r="AT2886" s="12">
        <v>0</v>
      </c>
      <c r="AU2886" s="12">
        <v>0</v>
      </c>
      <c r="AV2886" s="12">
        <v>0</v>
      </c>
      <c r="AW2886" s="12">
        <v>0</v>
      </c>
      <c r="AX2886" s="12">
        <v>0</v>
      </c>
      <c r="AY2886" s="12" t="s">
        <v>108</v>
      </c>
      <c r="AZ2886" s="22">
        <v>0</v>
      </c>
      <c r="BA2886" s="22">
        <v>0</v>
      </c>
      <c r="BB2886" s="22">
        <v>0</v>
      </c>
      <c r="BC2886" s="22">
        <v>0</v>
      </c>
      <c r="BD2886" s="22">
        <v>0</v>
      </c>
      <c r="BE2886" s="22">
        <v>0</v>
      </c>
      <c r="BF2886" s="22">
        <v>0</v>
      </c>
      <c r="BG2886" s="22">
        <v>0</v>
      </c>
      <c r="BH2886" s="22">
        <v>0</v>
      </c>
      <c r="BI2886" s="22">
        <v>0</v>
      </c>
      <c r="BJ2886" s="22">
        <v>0</v>
      </c>
      <c r="BK2886" s="22" t="s">
        <v>108</v>
      </c>
      <c r="BL2886" s="11">
        <v>0</v>
      </c>
      <c r="BM2886" s="10" t="s">
        <v>145</v>
      </c>
      <c r="BN2886" s="9">
        <v>2024</v>
      </c>
    </row>
    <row r="2887" spans="1:66" x14ac:dyDescent="0.3">
      <c r="A2887" s="9">
        <v>10671</v>
      </c>
      <c r="B2887" s="10" t="s">
        <v>107</v>
      </c>
      <c r="C2887" s="10" t="s">
        <v>1286</v>
      </c>
      <c r="D2887" s="10" t="s">
        <v>660</v>
      </c>
      <c r="E2887" s="9">
        <v>14063</v>
      </c>
      <c r="F2887" s="10" t="s">
        <v>209</v>
      </c>
      <c r="G2887" s="10" t="s">
        <v>210</v>
      </c>
      <c r="H2887" s="10" t="s">
        <v>144</v>
      </c>
      <c r="I2887" s="9">
        <v>22</v>
      </c>
      <c r="J2887" s="9">
        <v>1</v>
      </c>
      <c r="K2887" s="10" t="s">
        <v>114</v>
      </c>
      <c r="L2887" s="20" t="s">
        <v>5138</v>
      </c>
      <c r="M2887" s="10" t="s">
        <v>120</v>
      </c>
      <c r="N2887" s="10" t="s">
        <v>121</v>
      </c>
      <c r="O2887" s="10" t="s">
        <v>123</v>
      </c>
      <c r="P2887" s="11">
        <v>0</v>
      </c>
      <c r="Q2887" s="11">
        <v>0</v>
      </c>
      <c r="R2887" s="11">
        <v>0</v>
      </c>
      <c r="S2887" s="11">
        <v>0</v>
      </c>
      <c r="T2887" s="11">
        <v>0</v>
      </c>
      <c r="U2887" s="11">
        <v>201</v>
      </c>
      <c r="V2887" s="11">
        <v>377</v>
      </c>
      <c r="W2887" s="11">
        <v>136</v>
      </c>
      <c r="X2887" s="11">
        <v>0</v>
      </c>
      <c r="Y2887" s="11">
        <v>338</v>
      </c>
      <c r="Z2887" s="11">
        <v>36</v>
      </c>
      <c r="AA2887" s="11" t="s">
        <v>108</v>
      </c>
      <c r="AB2887" s="21">
        <v>0</v>
      </c>
      <c r="AC2887" s="21">
        <v>0</v>
      </c>
      <c r="AD2887" s="21">
        <v>0</v>
      </c>
      <c r="AE2887" s="21">
        <v>0</v>
      </c>
      <c r="AF2887" s="21">
        <v>0</v>
      </c>
      <c r="AG2887" s="21">
        <v>14.148</v>
      </c>
      <c r="AH2887" s="21">
        <v>14.148</v>
      </c>
      <c r="AI2887" s="21">
        <v>14.148</v>
      </c>
      <c r="AJ2887" s="21">
        <v>0</v>
      </c>
      <c r="AK2887" s="21">
        <v>14.148</v>
      </c>
      <c r="AL2887" s="21">
        <v>14.148</v>
      </c>
      <c r="AM2887" s="21" t="s">
        <v>108</v>
      </c>
      <c r="AN2887" s="12">
        <v>0</v>
      </c>
      <c r="AO2887" s="12">
        <v>0</v>
      </c>
      <c r="AP2887" s="12">
        <v>0</v>
      </c>
      <c r="AQ2887" s="12">
        <v>0</v>
      </c>
      <c r="AR2887" s="12">
        <v>0</v>
      </c>
      <c r="AS2887" s="12">
        <v>0.82</v>
      </c>
      <c r="AT2887" s="12">
        <v>0.82</v>
      </c>
      <c r="AU2887" s="12">
        <v>0.82</v>
      </c>
      <c r="AV2887" s="12">
        <v>0</v>
      </c>
      <c r="AW2887" s="12">
        <v>0.82</v>
      </c>
      <c r="AX2887" s="12">
        <v>0.82</v>
      </c>
      <c r="AY2887" s="12" t="s">
        <v>108</v>
      </c>
      <c r="AZ2887" s="22">
        <v>0</v>
      </c>
      <c r="BA2887" s="22">
        <v>0</v>
      </c>
      <c r="BB2887" s="22">
        <v>0</v>
      </c>
      <c r="BC2887" s="22">
        <v>0</v>
      </c>
      <c r="BD2887" s="22">
        <v>0</v>
      </c>
      <c r="BE2887" s="22">
        <v>43.6</v>
      </c>
      <c r="BF2887" s="22">
        <v>43.6</v>
      </c>
      <c r="BG2887" s="22">
        <v>43.6</v>
      </c>
      <c r="BH2887" s="22">
        <v>0</v>
      </c>
      <c r="BI2887" s="22">
        <v>43.6</v>
      </c>
      <c r="BJ2887" s="22">
        <v>43.6</v>
      </c>
      <c r="BK2887" s="22" t="s">
        <v>108</v>
      </c>
      <c r="BL2887" s="11">
        <v>1088</v>
      </c>
      <c r="BM2887" s="10" t="s">
        <v>145</v>
      </c>
      <c r="BN2887" s="9">
        <v>2024</v>
      </c>
    </row>
    <row r="2888" spans="1:66" x14ac:dyDescent="0.3">
      <c r="A2888" s="9">
        <v>10671</v>
      </c>
      <c r="B2888" s="10" t="s">
        <v>107</v>
      </c>
      <c r="C2888" s="10" t="s">
        <v>1286</v>
      </c>
      <c r="D2888" s="10" t="s">
        <v>660</v>
      </c>
      <c r="E2888" s="9">
        <v>14063</v>
      </c>
      <c r="F2888" s="10" t="s">
        <v>209</v>
      </c>
      <c r="G2888" s="10" t="s">
        <v>210</v>
      </c>
      <c r="H2888" s="10" t="s">
        <v>144</v>
      </c>
      <c r="I2888" s="9">
        <v>22</v>
      </c>
      <c r="J2888" s="9">
        <v>1</v>
      </c>
      <c r="K2888" s="10" t="s">
        <v>114</v>
      </c>
      <c r="L2888" s="20" t="s">
        <v>5138</v>
      </c>
      <c r="M2888" s="10" t="s">
        <v>120</v>
      </c>
      <c r="N2888" s="10" t="s">
        <v>116</v>
      </c>
      <c r="O2888" s="10" t="s">
        <v>230</v>
      </c>
      <c r="P2888" s="11">
        <v>6204</v>
      </c>
      <c r="Q2888" s="11">
        <v>0</v>
      </c>
      <c r="R2888" s="11">
        <v>0</v>
      </c>
      <c r="S2888" s="11">
        <v>0</v>
      </c>
      <c r="T2888" s="11">
        <v>8482</v>
      </c>
      <c r="U2888" s="11">
        <v>4054</v>
      </c>
      <c r="V2888" s="11">
        <v>71845</v>
      </c>
      <c r="W2888" s="11">
        <v>51707</v>
      </c>
      <c r="X2888" s="11">
        <v>3500</v>
      </c>
      <c r="Y2888" s="11">
        <v>11204</v>
      </c>
      <c r="Z2888" s="11">
        <v>7120</v>
      </c>
      <c r="AA2888" s="11" t="s">
        <v>108</v>
      </c>
      <c r="AB2888" s="21">
        <v>1.0029999999999999</v>
      </c>
      <c r="AC2888" s="21">
        <v>0</v>
      </c>
      <c r="AD2888" s="21">
        <v>0</v>
      </c>
      <c r="AE2888" s="21">
        <v>0</v>
      </c>
      <c r="AF2888" s="21">
        <v>1.002</v>
      </c>
      <c r="AG2888" s="21">
        <v>1.002</v>
      </c>
      <c r="AH2888" s="21">
        <v>1.0009999999999999</v>
      </c>
      <c r="AI2888" s="21">
        <v>1.0009999999999999</v>
      </c>
      <c r="AJ2888" s="21">
        <v>1.0009999999999999</v>
      </c>
      <c r="AK2888" s="21">
        <v>1.0009999999999999</v>
      </c>
      <c r="AL2888" s="21">
        <v>1.0009999999999999</v>
      </c>
      <c r="AM2888" s="21" t="s">
        <v>108</v>
      </c>
      <c r="AN2888" s="12">
        <v>0</v>
      </c>
      <c r="AO2888" s="12">
        <v>0</v>
      </c>
      <c r="AP2888" s="12">
        <v>0</v>
      </c>
      <c r="AQ2888" s="12">
        <v>0</v>
      </c>
      <c r="AR2888" s="12">
        <v>0</v>
      </c>
      <c r="AS2888" s="12">
        <v>0</v>
      </c>
      <c r="AT2888" s="12">
        <v>0</v>
      </c>
      <c r="AU2888" s="12">
        <v>0</v>
      </c>
      <c r="AV2888" s="12">
        <v>0</v>
      </c>
      <c r="AW2888" s="12">
        <v>0</v>
      </c>
      <c r="AX2888" s="12">
        <v>0</v>
      </c>
      <c r="AY2888" s="12" t="s">
        <v>108</v>
      </c>
      <c r="AZ2888" s="22">
        <v>0</v>
      </c>
      <c r="BA2888" s="22">
        <v>0</v>
      </c>
      <c r="BB2888" s="22">
        <v>0</v>
      </c>
      <c r="BC2888" s="22">
        <v>0</v>
      </c>
      <c r="BD2888" s="22">
        <v>0</v>
      </c>
      <c r="BE2888" s="22">
        <v>0</v>
      </c>
      <c r="BF2888" s="22">
        <v>0</v>
      </c>
      <c r="BG2888" s="22">
        <v>0</v>
      </c>
      <c r="BH2888" s="22">
        <v>0</v>
      </c>
      <c r="BI2888" s="22">
        <v>0</v>
      </c>
      <c r="BJ2888" s="22">
        <v>0</v>
      </c>
      <c r="BK2888" s="22" t="s">
        <v>108</v>
      </c>
      <c r="BL2888" s="11">
        <v>164116</v>
      </c>
      <c r="BM2888" s="10" t="s">
        <v>145</v>
      </c>
      <c r="BN2888" s="9">
        <v>2024</v>
      </c>
    </row>
    <row r="2889" spans="1:66" x14ac:dyDescent="0.3">
      <c r="A2889" s="9">
        <v>10671</v>
      </c>
      <c r="B2889" s="10" t="s">
        <v>107</v>
      </c>
      <c r="C2889" s="10" t="s">
        <v>1286</v>
      </c>
      <c r="D2889" s="10" t="s">
        <v>660</v>
      </c>
      <c r="E2889" s="9">
        <v>14063</v>
      </c>
      <c r="F2889" s="10" t="s">
        <v>209</v>
      </c>
      <c r="G2889" s="10" t="s">
        <v>210</v>
      </c>
      <c r="H2889" s="10" t="s">
        <v>144</v>
      </c>
      <c r="I2889" s="9">
        <v>22</v>
      </c>
      <c r="J2889" s="9">
        <v>1</v>
      </c>
      <c r="K2889" s="10" t="s">
        <v>114</v>
      </c>
      <c r="L2889" s="20" t="s">
        <v>5138</v>
      </c>
      <c r="M2889" s="10" t="s">
        <v>120</v>
      </c>
      <c r="N2889" s="10" t="s">
        <v>146</v>
      </c>
      <c r="O2889" s="10" t="s">
        <v>123</v>
      </c>
      <c r="P2889" s="11">
        <v>0</v>
      </c>
      <c r="Q2889" s="11">
        <v>0</v>
      </c>
      <c r="R2889" s="11">
        <v>0</v>
      </c>
      <c r="S2889" s="11">
        <v>0</v>
      </c>
      <c r="T2889" s="11">
        <v>0</v>
      </c>
      <c r="U2889" s="11">
        <v>0</v>
      </c>
      <c r="V2889" s="11">
        <v>0</v>
      </c>
      <c r="W2889" s="11">
        <v>0</v>
      </c>
      <c r="X2889" s="11">
        <v>0</v>
      </c>
      <c r="Y2889" s="11">
        <v>0</v>
      </c>
      <c r="Z2889" s="11">
        <v>0</v>
      </c>
      <c r="AA2889" s="11" t="s">
        <v>108</v>
      </c>
      <c r="AB2889" s="21">
        <v>0</v>
      </c>
      <c r="AC2889" s="21">
        <v>0</v>
      </c>
      <c r="AD2889" s="21">
        <v>0</v>
      </c>
      <c r="AE2889" s="21">
        <v>0</v>
      </c>
      <c r="AF2889" s="21">
        <v>0</v>
      </c>
      <c r="AG2889" s="21">
        <v>0</v>
      </c>
      <c r="AH2889" s="21">
        <v>0</v>
      </c>
      <c r="AI2889" s="21">
        <v>0</v>
      </c>
      <c r="AJ2889" s="21">
        <v>0</v>
      </c>
      <c r="AK2889" s="21">
        <v>0</v>
      </c>
      <c r="AL2889" s="21">
        <v>0</v>
      </c>
      <c r="AM2889" s="21" t="s">
        <v>108</v>
      </c>
      <c r="AN2889" s="12">
        <v>0</v>
      </c>
      <c r="AO2889" s="12">
        <v>0</v>
      </c>
      <c r="AP2889" s="12">
        <v>0</v>
      </c>
      <c r="AQ2889" s="12">
        <v>0</v>
      </c>
      <c r="AR2889" s="12">
        <v>0</v>
      </c>
      <c r="AS2889" s="12">
        <v>0</v>
      </c>
      <c r="AT2889" s="12">
        <v>0</v>
      </c>
      <c r="AU2889" s="12">
        <v>0</v>
      </c>
      <c r="AV2889" s="12">
        <v>0</v>
      </c>
      <c r="AW2889" s="12">
        <v>0</v>
      </c>
      <c r="AX2889" s="12">
        <v>0</v>
      </c>
      <c r="AY2889" s="12" t="s">
        <v>108</v>
      </c>
      <c r="AZ2889" s="22">
        <v>0</v>
      </c>
      <c r="BA2889" s="22">
        <v>0</v>
      </c>
      <c r="BB2889" s="22">
        <v>0</v>
      </c>
      <c r="BC2889" s="22">
        <v>0</v>
      </c>
      <c r="BD2889" s="22">
        <v>0</v>
      </c>
      <c r="BE2889" s="22">
        <v>0</v>
      </c>
      <c r="BF2889" s="22">
        <v>0</v>
      </c>
      <c r="BG2889" s="22">
        <v>0</v>
      </c>
      <c r="BH2889" s="22">
        <v>0</v>
      </c>
      <c r="BI2889" s="22">
        <v>0</v>
      </c>
      <c r="BJ2889" s="22">
        <v>0</v>
      </c>
      <c r="BK2889" s="22" t="s">
        <v>108</v>
      </c>
      <c r="BL2889" s="11">
        <v>0</v>
      </c>
      <c r="BM2889" s="10" t="s">
        <v>145</v>
      </c>
      <c r="BN2889" s="9">
        <v>2024</v>
      </c>
    </row>
    <row r="2890" spans="1:66" x14ac:dyDescent="0.3">
      <c r="A2890" s="9">
        <v>10671</v>
      </c>
      <c r="B2890" s="10" t="s">
        <v>107</v>
      </c>
      <c r="C2890" s="10" t="s">
        <v>1286</v>
      </c>
      <c r="D2890" s="10" t="s">
        <v>660</v>
      </c>
      <c r="E2890" s="9">
        <v>14063</v>
      </c>
      <c r="F2890" s="10" t="s">
        <v>209</v>
      </c>
      <c r="G2890" s="10" t="s">
        <v>210</v>
      </c>
      <c r="H2890" s="10" t="s">
        <v>144</v>
      </c>
      <c r="I2890" s="9">
        <v>22</v>
      </c>
      <c r="J2890" s="9">
        <v>1</v>
      </c>
      <c r="K2890" s="10" t="s">
        <v>114</v>
      </c>
      <c r="L2890" s="20" t="s">
        <v>5138</v>
      </c>
      <c r="M2890" s="10" t="s">
        <v>120</v>
      </c>
      <c r="N2890" s="10" t="s">
        <v>124</v>
      </c>
      <c r="O2890" s="10" t="s">
        <v>123</v>
      </c>
      <c r="P2890" s="11">
        <v>14255</v>
      </c>
      <c r="Q2890" s="11">
        <v>0</v>
      </c>
      <c r="R2890" s="11">
        <v>0</v>
      </c>
      <c r="S2890" s="11">
        <v>0</v>
      </c>
      <c r="T2890" s="11">
        <v>7331</v>
      </c>
      <c r="U2890" s="11">
        <v>14459</v>
      </c>
      <c r="V2890" s="11">
        <v>16049</v>
      </c>
      <c r="W2890" s="11">
        <v>13560</v>
      </c>
      <c r="X2890" s="11">
        <v>9036</v>
      </c>
      <c r="Y2890" s="11">
        <v>16464</v>
      </c>
      <c r="Z2890" s="11">
        <v>15226</v>
      </c>
      <c r="AA2890" s="11" t="s">
        <v>108</v>
      </c>
      <c r="AB2890" s="21">
        <v>16.32</v>
      </c>
      <c r="AC2890" s="21">
        <v>0</v>
      </c>
      <c r="AD2890" s="21">
        <v>0</v>
      </c>
      <c r="AE2890" s="21">
        <v>0</v>
      </c>
      <c r="AF2890" s="21">
        <v>16.32</v>
      </c>
      <c r="AG2890" s="21">
        <v>16.32</v>
      </c>
      <c r="AH2890" s="21">
        <v>16.378</v>
      </c>
      <c r="AI2890" s="21">
        <v>16.327999999999999</v>
      </c>
      <c r="AJ2890" s="21">
        <v>16.297999999999998</v>
      </c>
      <c r="AK2890" s="21">
        <v>16.314</v>
      </c>
      <c r="AL2890" s="21">
        <v>16.288</v>
      </c>
      <c r="AM2890" s="21" t="s">
        <v>108</v>
      </c>
      <c r="AN2890" s="12">
        <v>0.31</v>
      </c>
      <c r="AO2890" s="12">
        <v>0</v>
      </c>
      <c r="AP2890" s="12">
        <v>0</v>
      </c>
      <c r="AQ2890" s="12">
        <v>0</v>
      </c>
      <c r="AR2890" s="12">
        <v>0.31</v>
      </c>
      <c r="AS2890" s="12">
        <v>0.31</v>
      </c>
      <c r="AT2890" s="12">
        <v>0.31</v>
      </c>
      <c r="AU2890" s="12">
        <v>0.31</v>
      </c>
      <c r="AV2890" s="12">
        <v>0.33</v>
      </c>
      <c r="AW2890" s="12">
        <v>0.36</v>
      </c>
      <c r="AX2890" s="12">
        <v>0.36</v>
      </c>
      <c r="AY2890" s="12" t="s">
        <v>108</v>
      </c>
      <c r="AZ2890" s="22">
        <v>8.1</v>
      </c>
      <c r="BA2890" s="22">
        <v>0</v>
      </c>
      <c r="BB2890" s="22">
        <v>0</v>
      </c>
      <c r="BC2890" s="22">
        <v>0</v>
      </c>
      <c r="BD2890" s="22">
        <v>8.1</v>
      </c>
      <c r="BE2890" s="22">
        <v>8.1</v>
      </c>
      <c r="BF2890" s="22">
        <v>8.44</v>
      </c>
      <c r="BG2890" s="22">
        <v>8.2200000000000006</v>
      </c>
      <c r="BH2890" s="22">
        <v>8.1</v>
      </c>
      <c r="BI2890" s="22">
        <v>8.0500000000000007</v>
      </c>
      <c r="BJ2890" s="22">
        <v>8.1300000000000008</v>
      </c>
      <c r="BK2890" s="22" t="s">
        <v>108</v>
      </c>
      <c r="BL2890" s="11">
        <v>106380</v>
      </c>
      <c r="BM2890" s="10" t="s">
        <v>145</v>
      </c>
      <c r="BN2890" s="9">
        <v>2024</v>
      </c>
    </row>
    <row r="2891" spans="1:66" x14ac:dyDescent="0.3">
      <c r="A2891" s="9">
        <v>10671</v>
      </c>
      <c r="B2891" s="10" t="s">
        <v>107</v>
      </c>
      <c r="C2891" s="10" t="s">
        <v>1286</v>
      </c>
      <c r="D2891" s="10" t="s">
        <v>660</v>
      </c>
      <c r="E2891" s="9">
        <v>14063</v>
      </c>
      <c r="F2891" s="10" t="s">
        <v>209</v>
      </c>
      <c r="G2891" s="10" t="s">
        <v>210</v>
      </c>
      <c r="H2891" s="10" t="s">
        <v>144</v>
      </c>
      <c r="I2891" s="9">
        <v>22</v>
      </c>
      <c r="J2891" s="9">
        <v>1</v>
      </c>
      <c r="K2891" s="10" t="s">
        <v>114</v>
      </c>
      <c r="L2891" s="20" t="s">
        <v>5138</v>
      </c>
      <c r="M2891" s="10" t="s">
        <v>120</v>
      </c>
      <c r="N2891" s="10" t="s">
        <v>527</v>
      </c>
      <c r="O2891" s="10" t="s">
        <v>123</v>
      </c>
      <c r="P2891" s="11">
        <v>433</v>
      </c>
      <c r="Q2891" s="11">
        <v>0</v>
      </c>
      <c r="R2891" s="11">
        <v>0</v>
      </c>
      <c r="S2891" s="11">
        <v>0</v>
      </c>
      <c r="T2891" s="11">
        <v>217</v>
      </c>
      <c r="U2891" s="11">
        <v>252</v>
      </c>
      <c r="V2891" s="11">
        <v>328</v>
      </c>
      <c r="W2891" s="11">
        <v>418</v>
      </c>
      <c r="X2891" s="11">
        <v>287</v>
      </c>
      <c r="Y2891" s="11">
        <v>368</v>
      </c>
      <c r="Z2891" s="11">
        <v>317</v>
      </c>
      <c r="AA2891" s="11" t="s">
        <v>108</v>
      </c>
      <c r="AB2891" s="21">
        <v>31.898</v>
      </c>
      <c r="AC2891" s="21">
        <v>0</v>
      </c>
      <c r="AD2891" s="21">
        <v>0</v>
      </c>
      <c r="AE2891" s="21">
        <v>0</v>
      </c>
      <c r="AF2891" s="21">
        <v>31.898</v>
      </c>
      <c r="AG2891" s="21">
        <v>31.898</v>
      </c>
      <c r="AH2891" s="21">
        <v>31.898</v>
      </c>
      <c r="AI2891" s="21">
        <v>31.898</v>
      </c>
      <c r="AJ2891" s="21">
        <v>31.898</v>
      </c>
      <c r="AK2891" s="21">
        <v>31.898</v>
      </c>
      <c r="AL2891" s="21">
        <v>31.898</v>
      </c>
      <c r="AM2891" s="21" t="s">
        <v>108</v>
      </c>
      <c r="AN2891" s="12">
        <v>0</v>
      </c>
      <c r="AO2891" s="12">
        <v>0</v>
      </c>
      <c r="AP2891" s="12">
        <v>0</v>
      </c>
      <c r="AQ2891" s="12">
        <v>0</v>
      </c>
      <c r="AR2891" s="12">
        <v>0</v>
      </c>
      <c r="AS2891" s="12">
        <v>0</v>
      </c>
      <c r="AT2891" s="12">
        <v>0</v>
      </c>
      <c r="AU2891" s="12">
        <v>0</v>
      </c>
      <c r="AV2891" s="12">
        <v>0</v>
      </c>
      <c r="AW2891" s="12">
        <v>0</v>
      </c>
      <c r="AX2891" s="12">
        <v>0</v>
      </c>
      <c r="AY2891" s="12" t="s">
        <v>108</v>
      </c>
      <c r="AZ2891" s="22">
        <v>0</v>
      </c>
      <c r="BA2891" s="22">
        <v>0</v>
      </c>
      <c r="BB2891" s="22">
        <v>0</v>
      </c>
      <c r="BC2891" s="22">
        <v>0</v>
      </c>
      <c r="BD2891" s="22">
        <v>0</v>
      </c>
      <c r="BE2891" s="22">
        <v>0</v>
      </c>
      <c r="BF2891" s="22">
        <v>0</v>
      </c>
      <c r="BG2891" s="22">
        <v>0</v>
      </c>
      <c r="BH2891" s="22">
        <v>0</v>
      </c>
      <c r="BI2891" s="22">
        <v>0</v>
      </c>
      <c r="BJ2891" s="22">
        <v>0</v>
      </c>
      <c r="BK2891" s="22" t="s">
        <v>108</v>
      </c>
      <c r="BL2891" s="11">
        <v>2620</v>
      </c>
      <c r="BM2891" s="10" t="s">
        <v>145</v>
      </c>
      <c r="BN2891" s="9">
        <v>2024</v>
      </c>
    </row>
    <row r="2892" spans="1:66" x14ac:dyDescent="0.3">
      <c r="A2892" s="9">
        <v>10671</v>
      </c>
      <c r="B2892" s="10" t="s">
        <v>107</v>
      </c>
      <c r="C2892" s="10" t="s">
        <v>1286</v>
      </c>
      <c r="D2892" s="10" t="s">
        <v>660</v>
      </c>
      <c r="E2892" s="9">
        <v>14063</v>
      </c>
      <c r="F2892" s="10" t="s">
        <v>209</v>
      </c>
      <c r="G2892" s="10" t="s">
        <v>210</v>
      </c>
      <c r="H2892" s="10" t="s">
        <v>144</v>
      </c>
      <c r="I2892" s="9">
        <v>22</v>
      </c>
      <c r="J2892" s="9">
        <v>1</v>
      </c>
      <c r="K2892" s="10" t="s">
        <v>114</v>
      </c>
      <c r="L2892" s="20" t="s">
        <v>5138</v>
      </c>
      <c r="M2892" s="10" t="s">
        <v>120</v>
      </c>
      <c r="N2892" s="10" t="s">
        <v>344</v>
      </c>
      <c r="O2892" s="10" t="s">
        <v>123</v>
      </c>
      <c r="P2892" s="11">
        <v>0</v>
      </c>
      <c r="Q2892" s="11">
        <v>0</v>
      </c>
      <c r="R2892" s="11">
        <v>0</v>
      </c>
      <c r="S2892" s="11">
        <v>0</v>
      </c>
      <c r="T2892" s="11">
        <v>0</v>
      </c>
      <c r="U2892" s="11">
        <v>0</v>
      </c>
      <c r="V2892" s="11">
        <v>0</v>
      </c>
      <c r="W2892" s="11">
        <v>0</v>
      </c>
      <c r="X2892" s="11">
        <v>0</v>
      </c>
      <c r="Y2892" s="11">
        <v>0</v>
      </c>
      <c r="Z2892" s="11">
        <v>0</v>
      </c>
      <c r="AA2892" s="11" t="s">
        <v>108</v>
      </c>
      <c r="AB2892" s="21">
        <v>0</v>
      </c>
      <c r="AC2892" s="21">
        <v>0</v>
      </c>
      <c r="AD2892" s="21">
        <v>0</v>
      </c>
      <c r="AE2892" s="21">
        <v>0</v>
      </c>
      <c r="AF2892" s="21">
        <v>0</v>
      </c>
      <c r="AG2892" s="21">
        <v>0</v>
      </c>
      <c r="AH2892" s="21">
        <v>0</v>
      </c>
      <c r="AI2892" s="21">
        <v>0</v>
      </c>
      <c r="AJ2892" s="21">
        <v>0</v>
      </c>
      <c r="AK2892" s="21">
        <v>0</v>
      </c>
      <c r="AL2892" s="21">
        <v>0</v>
      </c>
      <c r="AM2892" s="21" t="s">
        <v>108</v>
      </c>
      <c r="AN2892" s="12">
        <v>0</v>
      </c>
      <c r="AO2892" s="12">
        <v>0</v>
      </c>
      <c r="AP2892" s="12">
        <v>0</v>
      </c>
      <c r="AQ2892" s="12">
        <v>0</v>
      </c>
      <c r="AR2892" s="12">
        <v>0</v>
      </c>
      <c r="AS2892" s="12">
        <v>0</v>
      </c>
      <c r="AT2892" s="12">
        <v>0</v>
      </c>
      <c r="AU2892" s="12">
        <v>0</v>
      </c>
      <c r="AV2892" s="12">
        <v>0</v>
      </c>
      <c r="AW2892" s="12">
        <v>0</v>
      </c>
      <c r="AX2892" s="12">
        <v>0</v>
      </c>
      <c r="AY2892" s="12" t="s">
        <v>108</v>
      </c>
      <c r="AZ2892" s="22">
        <v>0</v>
      </c>
      <c r="BA2892" s="22">
        <v>0</v>
      </c>
      <c r="BB2892" s="22">
        <v>0</v>
      </c>
      <c r="BC2892" s="22">
        <v>0</v>
      </c>
      <c r="BD2892" s="22">
        <v>0</v>
      </c>
      <c r="BE2892" s="22">
        <v>0</v>
      </c>
      <c r="BF2892" s="22">
        <v>0</v>
      </c>
      <c r="BG2892" s="22">
        <v>0</v>
      </c>
      <c r="BH2892" s="22">
        <v>0</v>
      </c>
      <c r="BI2892" s="22">
        <v>0</v>
      </c>
      <c r="BJ2892" s="22">
        <v>0</v>
      </c>
      <c r="BK2892" s="22" t="s">
        <v>108</v>
      </c>
      <c r="BL2892" s="11">
        <v>0</v>
      </c>
      <c r="BM2892" s="10" t="s">
        <v>145</v>
      </c>
      <c r="BN2892" s="9">
        <v>2024</v>
      </c>
    </row>
    <row r="2893" spans="1:66" x14ac:dyDescent="0.3">
      <c r="A2893" s="9">
        <v>10678</v>
      </c>
      <c r="B2893" s="10" t="s">
        <v>173</v>
      </c>
      <c r="C2893" s="10" t="s">
        <v>1287</v>
      </c>
      <c r="D2893" s="10" t="s">
        <v>1288</v>
      </c>
      <c r="E2893" s="9">
        <v>35</v>
      </c>
      <c r="F2893" s="10" t="s">
        <v>352</v>
      </c>
      <c r="G2893" s="10" t="s">
        <v>181</v>
      </c>
      <c r="H2893" s="10" t="s">
        <v>349</v>
      </c>
      <c r="I2893" s="9">
        <v>22</v>
      </c>
      <c r="J2893" s="9">
        <v>3</v>
      </c>
      <c r="K2893" s="10" t="s">
        <v>436</v>
      </c>
      <c r="L2893" s="20" t="s">
        <v>5440</v>
      </c>
      <c r="M2893" s="10" t="s">
        <v>120</v>
      </c>
      <c r="N2893" s="10" t="s">
        <v>121</v>
      </c>
      <c r="O2893" s="10" t="s">
        <v>123</v>
      </c>
      <c r="P2893" s="11">
        <v>42450</v>
      </c>
      <c r="Q2893" s="11">
        <v>38069</v>
      </c>
      <c r="R2893" s="11">
        <v>46389</v>
      </c>
      <c r="S2893" s="11">
        <v>6230</v>
      </c>
      <c r="T2893" s="11">
        <v>45218</v>
      </c>
      <c r="U2893" s="11">
        <v>432</v>
      </c>
      <c r="V2893" s="11">
        <v>0</v>
      </c>
      <c r="W2893" s="11">
        <v>0</v>
      </c>
      <c r="X2893" s="11">
        <v>0</v>
      </c>
      <c r="Y2893" s="11">
        <v>0</v>
      </c>
      <c r="Z2893" s="11">
        <v>0</v>
      </c>
      <c r="AA2893" s="11" t="s">
        <v>108</v>
      </c>
      <c r="AB2893" s="21">
        <v>21.21</v>
      </c>
      <c r="AC2893" s="21">
        <v>21.67</v>
      </c>
      <c r="AD2893" s="21">
        <v>21.34</v>
      </c>
      <c r="AE2893" s="21">
        <v>21.39</v>
      </c>
      <c r="AF2893" s="21">
        <v>21.75</v>
      </c>
      <c r="AG2893" s="21">
        <v>21.75</v>
      </c>
      <c r="AH2893" s="21">
        <v>0</v>
      </c>
      <c r="AI2893" s="21">
        <v>0</v>
      </c>
      <c r="AJ2893" s="21">
        <v>0</v>
      </c>
      <c r="AK2893" s="21">
        <v>0</v>
      </c>
      <c r="AL2893" s="21">
        <v>0</v>
      </c>
      <c r="AM2893" s="21" t="s">
        <v>108</v>
      </c>
      <c r="AN2893" s="12">
        <v>1.75</v>
      </c>
      <c r="AO2893" s="12">
        <v>1.68</v>
      </c>
      <c r="AP2893" s="12">
        <v>1.73</v>
      </c>
      <c r="AQ2893" s="12">
        <v>1.69</v>
      </c>
      <c r="AR2893" s="12">
        <v>1.78</v>
      </c>
      <c r="AS2893" s="12">
        <v>1.78</v>
      </c>
      <c r="AT2893" s="12">
        <v>0</v>
      </c>
      <c r="AU2893" s="12">
        <v>0</v>
      </c>
      <c r="AV2893" s="12">
        <v>0</v>
      </c>
      <c r="AW2893" s="12">
        <v>0</v>
      </c>
      <c r="AX2893" s="12">
        <v>0</v>
      </c>
      <c r="AY2893" s="12" t="s">
        <v>108</v>
      </c>
      <c r="AZ2893" s="22">
        <v>21.75</v>
      </c>
      <c r="BA2893" s="22">
        <v>21.15</v>
      </c>
      <c r="BB2893" s="22">
        <v>22.07</v>
      </c>
      <c r="BC2893" s="22">
        <v>21.33</v>
      </c>
      <c r="BD2893" s="22">
        <v>20.74</v>
      </c>
      <c r="BE2893" s="22">
        <v>20.74</v>
      </c>
      <c r="BF2893" s="22">
        <v>0</v>
      </c>
      <c r="BG2893" s="22">
        <v>0</v>
      </c>
      <c r="BH2893" s="22">
        <v>0</v>
      </c>
      <c r="BI2893" s="22">
        <v>0</v>
      </c>
      <c r="BJ2893" s="22">
        <v>0</v>
      </c>
      <c r="BK2893" s="22" t="s">
        <v>108</v>
      </c>
      <c r="BL2893" s="11">
        <v>178788</v>
      </c>
      <c r="BM2893" s="10" t="s">
        <v>137</v>
      </c>
      <c r="BN2893" s="9">
        <v>2024</v>
      </c>
    </row>
    <row r="2894" spans="1:66" x14ac:dyDescent="0.3">
      <c r="A2894" s="9">
        <v>10678</v>
      </c>
      <c r="B2894" s="10" t="s">
        <v>173</v>
      </c>
      <c r="C2894" s="10" t="s">
        <v>1287</v>
      </c>
      <c r="D2894" s="10" t="s">
        <v>1288</v>
      </c>
      <c r="E2894" s="9">
        <v>35</v>
      </c>
      <c r="F2894" s="10" t="s">
        <v>352</v>
      </c>
      <c r="G2894" s="10" t="s">
        <v>181</v>
      </c>
      <c r="H2894" s="10" t="s">
        <v>349</v>
      </c>
      <c r="I2894" s="9">
        <v>22</v>
      </c>
      <c r="J2894" s="9">
        <v>3</v>
      </c>
      <c r="K2894" s="10" t="s">
        <v>436</v>
      </c>
      <c r="L2894" s="20" t="s">
        <v>5440</v>
      </c>
      <c r="M2894" s="10" t="s">
        <v>120</v>
      </c>
      <c r="N2894" s="10" t="s">
        <v>127</v>
      </c>
      <c r="O2894" s="10" t="s">
        <v>128</v>
      </c>
      <c r="P2894" s="11">
        <v>0</v>
      </c>
      <c r="Q2894" s="11">
        <v>0</v>
      </c>
      <c r="R2894" s="11">
        <v>0</v>
      </c>
      <c r="S2894" s="11">
        <v>761</v>
      </c>
      <c r="T2894" s="11">
        <v>440</v>
      </c>
      <c r="U2894" s="11">
        <v>90</v>
      </c>
      <c r="V2894" s="11">
        <v>0</v>
      </c>
      <c r="W2894" s="11">
        <v>0</v>
      </c>
      <c r="X2894" s="11">
        <v>0</v>
      </c>
      <c r="Y2894" s="11">
        <v>0</v>
      </c>
      <c r="Z2894" s="11">
        <v>0</v>
      </c>
      <c r="AA2894" s="11" t="s">
        <v>108</v>
      </c>
      <c r="AB2894" s="21">
        <v>0</v>
      </c>
      <c r="AC2894" s="21">
        <v>0</v>
      </c>
      <c r="AD2894" s="21">
        <v>0</v>
      </c>
      <c r="AE2894" s="21">
        <v>5.88</v>
      </c>
      <c r="AF2894" s="21">
        <v>5.9</v>
      </c>
      <c r="AG2894" s="21">
        <v>5.88</v>
      </c>
      <c r="AH2894" s="21">
        <v>0</v>
      </c>
      <c r="AI2894" s="21">
        <v>0</v>
      </c>
      <c r="AJ2894" s="21">
        <v>0</v>
      </c>
      <c r="AK2894" s="21">
        <v>0</v>
      </c>
      <c r="AL2894" s="21">
        <v>0</v>
      </c>
      <c r="AM2894" s="21" t="s">
        <v>108</v>
      </c>
      <c r="AN2894" s="12">
        <v>0</v>
      </c>
      <c r="AO2894" s="12">
        <v>0</v>
      </c>
      <c r="AP2894" s="12">
        <v>0</v>
      </c>
      <c r="AQ2894" s="12">
        <v>0.5</v>
      </c>
      <c r="AR2894" s="12">
        <v>0.5</v>
      </c>
      <c r="AS2894" s="12">
        <v>0.5</v>
      </c>
      <c r="AT2894" s="12">
        <v>0</v>
      </c>
      <c r="AU2894" s="12">
        <v>0</v>
      </c>
      <c r="AV2894" s="12">
        <v>0</v>
      </c>
      <c r="AW2894" s="12">
        <v>0</v>
      </c>
      <c r="AX2894" s="12">
        <v>0</v>
      </c>
      <c r="AY2894" s="12" t="s">
        <v>108</v>
      </c>
      <c r="AZ2894" s="22">
        <v>0</v>
      </c>
      <c r="BA2894" s="22">
        <v>0</v>
      </c>
      <c r="BB2894" s="22">
        <v>0</v>
      </c>
      <c r="BC2894" s="22">
        <v>0</v>
      </c>
      <c r="BD2894" s="22">
        <v>0</v>
      </c>
      <c r="BE2894" s="22">
        <v>0</v>
      </c>
      <c r="BF2894" s="22">
        <v>0</v>
      </c>
      <c r="BG2894" s="22">
        <v>0</v>
      </c>
      <c r="BH2894" s="22">
        <v>0</v>
      </c>
      <c r="BI2894" s="22">
        <v>0</v>
      </c>
      <c r="BJ2894" s="22">
        <v>0</v>
      </c>
      <c r="BK2894" s="22" t="s">
        <v>108</v>
      </c>
      <c r="BL2894" s="11">
        <v>1291</v>
      </c>
      <c r="BM2894" s="10" t="s">
        <v>137</v>
      </c>
      <c r="BN2894" s="9">
        <v>2024</v>
      </c>
    </row>
    <row r="2895" spans="1:66" x14ac:dyDescent="0.3">
      <c r="A2895" s="9">
        <v>10678</v>
      </c>
      <c r="B2895" s="10" t="s">
        <v>173</v>
      </c>
      <c r="C2895" s="10" t="s">
        <v>1287</v>
      </c>
      <c r="D2895" s="10" t="s">
        <v>1288</v>
      </c>
      <c r="E2895" s="9">
        <v>35</v>
      </c>
      <c r="F2895" s="10" t="s">
        <v>352</v>
      </c>
      <c r="G2895" s="10" t="s">
        <v>181</v>
      </c>
      <c r="H2895" s="10" t="s">
        <v>349</v>
      </c>
      <c r="I2895" s="9">
        <v>22</v>
      </c>
      <c r="J2895" s="9">
        <v>3</v>
      </c>
      <c r="K2895" s="10" t="s">
        <v>436</v>
      </c>
      <c r="L2895" s="20" t="s">
        <v>5440</v>
      </c>
      <c r="M2895" s="10" t="s">
        <v>120</v>
      </c>
      <c r="N2895" s="10" t="s">
        <v>679</v>
      </c>
      <c r="O2895" s="10" t="s">
        <v>123</v>
      </c>
      <c r="P2895" s="11">
        <v>0</v>
      </c>
      <c r="Q2895" s="11">
        <v>0</v>
      </c>
      <c r="R2895" s="11">
        <v>0</v>
      </c>
      <c r="S2895" s="11">
        <v>0</v>
      </c>
      <c r="T2895" s="11">
        <v>0</v>
      </c>
      <c r="U2895" s="11">
        <v>0</v>
      </c>
      <c r="V2895" s="11">
        <v>0</v>
      </c>
      <c r="W2895" s="11">
        <v>0</v>
      </c>
      <c r="X2895" s="11">
        <v>0</v>
      </c>
      <c r="Y2895" s="11">
        <v>0</v>
      </c>
      <c r="Z2895" s="11">
        <v>0</v>
      </c>
      <c r="AA2895" s="11" t="s">
        <v>108</v>
      </c>
      <c r="AB2895" s="21">
        <v>0</v>
      </c>
      <c r="AC2895" s="21">
        <v>0</v>
      </c>
      <c r="AD2895" s="21">
        <v>0</v>
      </c>
      <c r="AE2895" s="21">
        <v>0</v>
      </c>
      <c r="AF2895" s="21">
        <v>0</v>
      </c>
      <c r="AG2895" s="21">
        <v>0</v>
      </c>
      <c r="AH2895" s="21">
        <v>0</v>
      </c>
      <c r="AI2895" s="21">
        <v>0</v>
      </c>
      <c r="AJ2895" s="21">
        <v>0</v>
      </c>
      <c r="AK2895" s="21">
        <v>0</v>
      </c>
      <c r="AL2895" s="21">
        <v>0</v>
      </c>
      <c r="AM2895" s="21" t="s">
        <v>108</v>
      </c>
      <c r="AN2895" s="12">
        <v>0</v>
      </c>
      <c r="AO2895" s="12">
        <v>0</v>
      </c>
      <c r="AP2895" s="12">
        <v>0</v>
      </c>
      <c r="AQ2895" s="12">
        <v>0</v>
      </c>
      <c r="AR2895" s="12">
        <v>0</v>
      </c>
      <c r="AS2895" s="12">
        <v>0</v>
      </c>
      <c r="AT2895" s="12">
        <v>0</v>
      </c>
      <c r="AU2895" s="12">
        <v>0</v>
      </c>
      <c r="AV2895" s="12">
        <v>0</v>
      </c>
      <c r="AW2895" s="12">
        <v>0</v>
      </c>
      <c r="AX2895" s="12">
        <v>0</v>
      </c>
      <c r="AY2895" s="12" t="s">
        <v>108</v>
      </c>
      <c r="AZ2895" s="22">
        <v>0</v>
      </c>
      <c r="BA2895" s="22">
        <v>0</v>
      </c>
      <c r="BB2895" s="22">
        <v>0</v>
      </c>
      <c r="BC2895" s="22">
        <v>0</v>
      </c>
      <c r="BD2895" s="22">
        <v>0</v>
      </c>
      <c r="BE2895" s="22">
        <v>0</v>
      </c>
      <c r="BF2895" s="22">
        <v>0</v>
      </c>
      <c r="BG2895" s="22">
        <v>0</v>
      </c>
      <c r="BH2895" s="22">
        <v>0</v>
      </c>
      <c r="BI2895" s="22">
        <v>0</v>
      </c>
      <c r="BJ2895" s="22">
        <v>0</v>
      </c>
      <c r="BK2895" s="22" t="s">
        <v>108</v>
      </c>
      <c r="BL2895" s="11">
        <v>0</v>
      </c>
      <c r="BM2895" s="10" t="s">
        <v>137</v>
      </c>
      <c r="BN2895" s="9">
        <v>2024</v>
      </c>
    </row>
    <row r="2896" spans="1:66" x14ac:dyDescent="0.3">
      <c r="A2896" s="9">
        <v>10684</v>
      </c>
      <c r="B2896" s="10" t="s">
        <v>173</v>
      </c>
      <c r="C2896" s="10" t="s">
        <v>1289</v>
      </c>
      <c r="D2896" s="10" t="s">
        <v>1290</v>
      </c>
      <c r="E2896" s="9">
        <v>49968</v>
      </c>
      <c r="F2896" s="10" t="s">
        <v>115</v>
      </c>
      <c r="G2896" s="10" t="s">
        <v>153</v>
      </c>
      <c r="H2896" s="10" t="s">
        <v>154</v>
      </c>
      <c r="I2896" s="9">
        <v>325188</v>
      </c>
      <c r="J2896" s="9">
        <v>7</v>
      </c>
      <c r="K2896" s="10" t="s">
        <v>487</v>
      </c>
      <c r="L2896" s="20" t="s">
        <v>5580</v>
      </c>
      <c r="M2896" s="10" t="s">
        <v>120</v>
      </c>
      <c r="N2896" s="10" t="s">
        <v>121</v>
      </c>
      <c r="O2896" s="10" t="s">
        <v>123</v>
      </c>
      <c r="P2896" s="11">
        <v>0</v>
      </c>
      <c r="Q2896" s="11">
        <v>0</v>
      </c>
      <c r="R2896" s="11">
        <v>0</v>
      </c>
      <c r="S2896" s="11">
        <v>0</v>
      </c>
      <c r="T2896" s="11">
        <v>0</v>
      </c>
      <c r="U2896" s="11">
        <v>0</v>
      </c>
      <c r="V2896" s="11">
        <v>0</v>
      </c>
      <c r="W2896" s="11">
        <v>0</v>
      </c>
      <c r="X2896" s="11">
        <v>0</v>
      </c>
      <c r="Y2896" s="11">
        <v>0</v>
      </c>
      <c r="Z2896" s="11">
        <v>0</v>
      </c>
      <c r="AA2896" s="11" t="s">
        <v>108</v>
      </c>
      <c r="AB2896" s="21">
        <v>0</v>
      </c>
      <c r="AC2896" s="21">
        <v>0</v>
      </c>
      <c r="AD2896" s="21">
        <v>0</v>
      </c>
      <c r="AE2896" s="21">
        <v>0</v>
      </c>
      <c r="AF2896" s="21">
        <v>0</v>
      </c>
      <c r="AG2896" s="21">
        <v>0</v>
      </c>
      <c r="AH2896" s="21">
        <v>0</v>
      </c>
      <c r="AI2896" s="21">
        <v>0</v>
      </c>
      <c r="AJ2896" s="21">
        <v>0</v>
      </c>
      <c r="AK2896" s="21">
        <v>0</v>
      </c>
      <c r="AL2896" s="21">
        <v>0</v>
      </c>
      <c r="AM2896" s="21" t="s">
        <v>108</v>
      </c>
      <c r="AN2896" s="12">
        <v>0</v>
      </c>
      <c r="AO2896" s="12">
        <v>0</v>
      </c>
      <c r="AP2896" s="12">
        <v>0</v>
      </c>
      <c r="AQ2896" s="12">
        <v>0</v>
      </c>
      <c r="AR2896" s="12">
        <v>0</v>
      </c>
      <c r="AS2896" s="12">
        <v>0</v>
      </c>
      <c r="AT2896" s="12">
        <v>0</v>
      </c>
      <c r="AU2896" s="12">
        <v>0</v>
      </c>
      <c r="AV2896" s="12">
        <v>0</v>
      </c>
      <c r="AW2896" s="12">
        <v>0</v>
      </c>
      <c r="AX2896" s="12">
        <v>0</v>
      </c>
      <c r="AY2896" s="12" t="s">
        <v>108</v>
      </c>
      <c r="AZ2896" s="22">
        <v>0</v>
      </c>
      <c r="BA2896" s="22">
        <v>0</v>
      </c>
      <c r="BB2896" s="22">
        <v>0</v>
      </c>
      <c r="BC2896" s="22">
        <v>0</v>
      </c>
      <c r="BD2896" s="22">
        <v>0</v>
      </c>
      <c r="BE2896" s="22">
        <v>0</v>
      </c>
      <c r="BF2896" s="22">
        <v>0</v>
      </c>
      <c r="BG2896" s="22">
        <v>0</v>
      </c>
      <c r="BH2896" s="22">
        <v>0</v>
      </c>
      <c r="BI2896" s="22">
        <v>0</v>
      </c>
      <c r="BJ2896" s="22">
        <v>0</v>
      </c>
      <c r="BK2896" s="22" t="s">
        <v>108</v>
      </c>
      <c r="BL2896" s="11">
        <v>0</v>
      </c>
      <c r="BM2896" s="10" t="s">
        <v>158</v>
      </c>
      <c r="BN2896" s="9">
        <v>2024</v>
      </c>
    </row>
    <row r="2897" spans="1:66" x14ac:dyDescent="0.3">
      <c r="A2897" s="9">
        <v>10684</v>
      </c>
      <c r="B2897" s="10" t="s">
        <v>173</v>
      </c>
      <c r="C2897" s="10" t="s">
        <v>1289</v>
      </c>
      <c r="D2897" s="10" t="s">
        <v>1290</v>
      </c>
      <c r="E2897" s="9">
        <v>49968</v>
      </c>
      <c r="F2897" s="10" t="s">
        <v>115</v>
      </c>
      <c r="G2897" s="10" t="s">
        <v>153</v>
      </c>
      <c r="H2897" s="10" t="s">
        <v>154</v>
      </c>
      <c r="I2897" s="9">
        <v>325188</v>
      </c>
      <c r="J2897" s="9">
        <v>7</v>
      </c>
      <c r="K2897" s="10" t="s">
        <v>487</v>
      </c>
      <c r="L2897" s="20" t="s">
        <v>5580</v>
      </c>
      <c r="M2897" s="10" t="s">
        <v>120</v>
      </c>
      <c r="N2897" s="10" t="s">
        <v>116</v>
      </c>
      <c r="O2897" s="10" t="s">
        <v>230</v>
      </c>
      <c r="P2897" s="11">
        <v>0</v>
      </c>
      <c r="Q2897" s="11">
        <v>0</v>
      </c>
      <c r="R2897" s="11">
        <v>0</v>
      </c>
      <c r="S2897" s="11">
        <v>0</v>
      </c>
      <c r="T2897" s="11">
        <v>0</v>
      </c>
      <c r="U2897" s="11">
        <v>0</v>
      </c>
      <c r="V2897" s="11">
        <v>0</v>
      </c>
      <c r="W2897" s="11">
        <v>0</v>
      </c>
      <c r="X2897" s="11">
        <v>0</v>
      </c>
      <c r="Y2897" s="11">
        <v>66494</v>
      </c>
      <c r="Z2897" s="11">
        <v>0</v>
      </c>
      <c r="AA2897" s="11" t="s">
        <v>108</v>
      </c>
      <c r="AB2897" s="21">
        <v>0</v>
      </c>
      <c r="AC2897" s="21">
        <v>0</v>
      </c>
      <c r="AD2897" s="21">
        <v>0</v>
      </c>
      <c r="AE2897" s="21">
        <v>0</v>
      </c>
      <c r="AF2897" s="21">
        <v>0</v>
      </c>
      <c r="AG2897" s="21">
        <v>0</v>
      </c>
      <c r="AH2897" s="21">
        <v>0</v>
      </c>
      <c r="AI2897" s="21">
        <v>0</v>
      </c>
      <c r="AJ2897" s="21">
        <v>0</v>
      </c>
      <c r="AK2897" s="21">
        <v>1.024</v>
      </c>
      <c r="AL2897" s="21">
        <v>0</v>
      </c>
      <c r="AM2897" s="21" t="s">
        <v>108</v>
      </c>
      <c r="AN2897" s="12">
        <v>0</v>
      </c>
      <c r="AO2897" s="12">
        <v>0</v>
      </c>
      <c r="AP2897" s="12">
        <v>0</v>
      </c>
      <c r="AQ2897" s="12">
        <v>0</v>
      </c>
      <c r="AR2897" s="12">
        <v>0</v>
      </c>
      <c r="AS2897" s="12">
        <v>0</v>
      </c>
      <c r="AT2897" s="12">
        <v>0</v>
      </c>
      <c r="AU2897" s="12">
        <v>0</v>
      </c>
      <c r="AV2897" s="12">
        <v>0</v>
      </c>
      <c r="AW2897" s="12">
        <v>0</v>
      </c>
      <c r="AX2897" s="12">
        <v>0</v>
      </c>
      <c r="AY2897" s="12" t="s">
        <v>108</v>
      </c>
      <c r="AZ2897" s="22">
        <v>0</v>
      </c>
      <c r="BA2897" s="22">
        <v>0</v>
      </c>
      <c r="BB2897" s="22">
        <v>0</v>
      </c>
      <c r="BC2897" s="22">
        <v>0</v>
      </c>
      <c r="BD2897" s="22">
        <v>0</v>
      </c>
      <c r="BE2897" s="22">
        <v>0</v>
      </c>
      <c r="BF2897" s="22">
        <v>0</v>
      </c>
      <c r="BG2897" s="22">
        <v>0</v>
      </c>
      <c r="BH2897" s="22">
        <v>0</v>
      </c>
      <c r="BI2897" s="22">
        <v>0</v>
      </c>
      <c r="BJ2897" s="22">
        <v>0</v>
      </c>
      <c r="BK2897" s="22" t="s">
        <v>108</v>
      </c>
      <c r="BL2897" s="11">
        <v>66494</v>
      </c>
      <c r="BM2897" s="10" t="s">
        <v>158</v>
      </c>
      <c r="BN2897" s="9">
        <v>2024</v>
      </c>
    </row>
    <row r="2898" spans="1:66" x14ac:dyDescent="0.3">
      <c r="A2898" s="9">
        <v>10684</v>
      </c>
      <c r="B2898" s="10" t="s">
        <v>173</v>
      </c>
      <c r="C2898" s="10" t="s">
        <v>1289</v>
      </c>
      <c r="D2898" s="10" t="s">
        <v>1290</v>
      </c>
      <c r="E2898" s="9">
        <v>49968</v>
      </c>
      <c r="F2898" s="10" t="s">
        <v>115</v>
      </c>
      <c r="G2898" s="10" t="s">
        <v>153</v>
      </c>
      <c r="H2898" s="10" t="s">
        <v>154</v>
      </c>
      <c r="I2898" s="9">
        <v>325188</v>
      </c>
      <c r="J2898" s="9">
        <v>7</v>
      </c>
      <c r="K2898" s="10" t="s">
        <v>487</v>
      </c>
      <c r="L2898" s="20" t="s">
        <v>5580</v>
      </c>
      <c r="M2898" s="10" t="s">
        <v>120</v>
      </c>
      <c r="N2898" s="10" t="s">
        <v>146</v>
      </c>
      <c r="O2898" s="10" t="s">
        <v>123</v>
      </c>
      <c r="P2898" s="11">
        <v>0</v>
      </c>
      <c r="Q2898" s="11">
        <v>0</v>
      </c>
      <c r="R2898" s="11">
        <v>0</v>
      </c>
      <c r="S2898" s="11">
        <v>0</v>
      </c>
      <c r="T2898" s="11">
        <v>0</v>
      </c>
      <c r="U2898" s="11">
        <v>0</v>
      </c>
      <c r="V2898" s="11">
        <v>0</v>
      </c>
      <c r="W2898" s="11">
        <v>0</v>
      </c>
      <c r="X2898" s="11">
        <v>0</v>
      </c>
      <c r="Y2898" s="11">
        <v>0</v>
      </c>
      <c r="Z2898" s="11">
        <v>0</v>
      </c>
      <c r="AA2898" s="11" t="s">
        <v>108</v>
      </c>
      <c r="AB2898" s="21">
        <v>0</v>
      </c>
      <c r="AC2898" s="21">
        <v>0</v>
      </c>
      <c r="AD2898" s="21">
        <v>0</v>
      </c>
      <c r="AE2898" s="21">
        <v>0</v>
      </c>
      <c r="AF2898" s="21">
        <v>0</v>
      </c>
      <c r="AG2898" s="21">
        <v>0</v>
      </c>
      <c r="AH2898" s="21">
        <v>0</v>
      </c>
      <c r="AI2898" s="21">
        <v>0</v>
      </c>
      <c r="AJ2898" s="21">
        <v>0</v>
      </c>
      <c r="AK2898" s="21">
        <v>0</v>
      </c>
      <c r="AL2898" s="21">
        <v>0</v>
      </c>
      <c r="AM2898" s="21" t="s">
        <v>108</v>
      </c>
      <c r="AN2898" s="12">
        <v>0</v>
      </c>
      <c r="AO2898" s="12">
        <v>0</v>
      </c>
      <c r="AP2898" s="12">
        <v>0</v>
      </c>
      <c r="AQ2898" s="12">
        <v>0</v>
      </c>
      <c r="AR2898" s="12">
        <v>0</v>
      </c>
      <c r="AS2898" s="12">
        <v>0</v>
      </c>
      <c r="AT2898" s="12">
        <v>0</v>
      </c>
      <c r="AU2898" s="12">
        <v>0</v>
      </c>
      <c r="AV2898" s="12">
        <v>0</v>
      </c>
      <c r="AW2898" s="12">
        <v>0</v>
      </c>
      <c r="AX2898" s="12">
        <v>0</v>
      </c>
      <c r="AY2898" s="12" t="s">
        <v>108</v>
      </c>
      <c r="AZ2898" s="22">
        <v>0</v>
      </c>
      <c r="BA2898" s="22">
        <v>0</v>
      </c>
      <c r="BB2898" s="22">
        <v>0</v>
      </c>
      <c r="BC2898" s="22">
        <v>0</v>
      </c>
      <c r="BD2898" s="22">
        <v>0</v>
      </c>
      <c r="BE2898" s="22">
        <v>0</v>
      </c>
      <c r="BF2898" s="22">
        <v>0</v>
      </c>
      <c r="BG2898" s="22">
        <v>0</v>
      </c>
      <c r="BH2898" s="22">
        <v>0</v>
      </c>
      <c r="BI2898" s="22">
        <v>0</v>
      </c>
      <c r="BJ2898" s="22">
        <v>0</v>
      </c>
      <c r="BK2898" s="22" t="s">
        <v>108</v>
      </c>
      <c r="BL2898" s="11">
        <v>0</v>
      </c>
      <c r="BM2898" s="10" t="s">
        <v>158</v>
      </c>
      <c r="BN2898" s="9">
        <v>2024</v>
      </c>
    </row>
    <row r="2899" spans="1:66" x14ac:dyDescent="0.3">
      <c r="A2899" s="9">
        <v>10684</v>
      </c>
      <c r="B2899" s="10" t="s">
        <v>173</v>
      </c>
      <c r="C2899" s="10" t="s">
        <v>1289</v>
      </c>
      <c r="D2899" s="10" t="s">
        <v>1290</v>
      </c>
      <c r="E2899" s="9">
        <v>49968</v>
      </c>
      <c r="F2899" s="10" t="s">
        <v>115</v>
      </c>
      <c r="G2899" s="10" t="s">
        <v>153</v>
      </c>
      <c r="H2899" s="10" t="s">
        <v>154</v>
      </c>
      <c r="I2899" s="9">
        <v>325188</v>
      </c>
      <c r="J2899" s="9">
        <v>7</v>
      </c>
      <c r="K2899" s="10" t="s">
        <v>487</v>
      </c>
      <c r="L2899" s="20" t="s">
        <v>5581</v>
      </c>
      <c r="M2899" s="10" t="s">
        <v>120</v>
      </c>
      <c r="N2899" s="10" t="s">
        <v>121</v>
      </c>
      <c r="O2899" s="10" t="s">
        <v>123</v>
      </c>
      <c r="P2899" s="11">
        <v>27532</v>
      </c>
      <c r="Q2899" s="11">
        <v>19172</v>
      </c>
      <c r="R2899" s="11">
        <v>19743</v>
      </c>
      <c r="S2899" s="11">
        <v>20634</v>
      </c>
      <c r="T2899" s="11">
        <v>18159</v>
      </c>
      <c r="U2899" s="11">
        <v>24648</v>
      </c>
      <c r="V2899" s="11">
        <v>22562</v>
      </c>
      <c r="W2899" s="11">
        <v>23427</v>
      </c>
      <c r="X2899" s="11">
        <v>20594</v>
      </c>
      <c r="Y2899" s="11">
        <v>18547</v>
      </c>
      <c r="Z2899" s="11">
        <v>25620</v>
      </c>
      <c r="AA2899" s="11" t="s">
        <v>108</v>
      </c>
      <c r="AB2899" s="21">
        <v>20.523</v>
      </c>
      <c r="AC2899" s="21">
        <v>20.986000000000001</v>
      </c>
      <c r="AD2899" s="21">
        <v>21.52</v>
      </c>
      <c r="AE2899" s="21">
        <v>19.797999999999998</v>
      </c>
      <c r="AF2899" s="21">
        <v>21.422000000000001</v>
      </c>
      <c r="AG2899" s="21">
        <v>20.402000000000001</v>
      </c>
      <c r="AH2899" s="21">
        <v>22.693999999999999</v>
      </c>
      <c r="AI2899" s="21">
        <v>19.122</v>
      </c>
      <c r="AJ2899" s="21">
        <v>21.634</v>
      </c>
      <c r="AK2899" s="21">
        <v>20.78</v>
      </c>
      <c r="AL2899" s="21">
        <v>19.506</v>
      </c>
      <c r="AM2899" s="21" t="s">
        <v>108</v>
      </c>
      <c r="AN2899" s="12">
        <v>0.36</v>
      </c>
      <c r="AO2899" s="12">
        <v>0.34</v>
      </c>
      <c r="AP2899" s="12">
        <v>0.39</v>
      </c>
      <c r="AQ2899" s="12">
        <v>0.3</v>
      </c>
      <c r="AR2899" s="12">
        <v>0.34</v>
      </c>
      <c r="AS2899" s="12">
        <v>0.3</v>
      </c>
      <c r="AT2899" s="12">
        <v>0.45</v>
      </c>
      <c r="AU2899" s="12">
        <v>0.31</v>
      </c>
      <c r="AV2899" s="12">
        <v>0.41</v>
      </c>
      <c r="AW2899" s="12">
        <v>0.4</v>
      </c>
      <c r="AX2899" s="12">
        <v>0.33</v>
      </c>
      <c r="AY2899" s="12" t="s">
        <v>108</v>
      </c>
      <c r="AZ2899" s="22">
        <v>7.36</v>
      </c>
      <c r="BA2899" s="22">
        <v>5.94</v>
      </c>
      <c r="BB2899" s="22">
        <v>7.17</v>
      </c>
      <c r="BC2899" s="22">
        <v>6.01</v>
      </c>
      <c r="BD2899" s="22">
        <v>6.71</v>
      </c>
      <c r="BE2899" s="22">
        <v>6.14</v>
      </c>
      <c r="BF2899" s="22">
        <v>7.43</v>
      </c>
      <c r="BG2899" s="22">
        <v>5.88</v>
      </c>
      <c r="BH2899" s="22">
        <v>6.91</v>
      </c>
      <c r="BI2899" s="22">
        <v>6.87</v>
      </c>
      <c r="BJ2899" s="22">
        <v>5.8</v>
      </c>
      <c r="BK2899" s="22" t="s">
        <v>108</v>
      </c>
      <c r="BL2899" s="11">
        <v>240638</v>
      </c>
      <c r="BM2899" s="10" t="s">
        <v>158</v>
      </c>
      <c r="BN2899" s="9">
        <v>2024</v>
      </c>
    </row>
    <row r="2900" spans="1:66" x14ac:dyDescent="0.3">
      <c r="A2900" s="9">
        <v>10684</v>
      </c>
      <c r="B2900" s="10" t="s">
        <v>173</v>
      </c>
      <c r="C2900" s="10" t="s">
        <v>1289</v>
      </c>
      <c r="D2900" s="10" t="s">
        <v>1290</v>
      </c>
      <c r="E2900" s="9">
        <v>49968</v>
      </c>
      <c r="F2900" s="10" t="s">
        <v>115</v>
      </c>
      <c r="G2900" s="10" t="s">
        <v>153</v>
      </c>
      <c r="H2900" s="10" t="s">
        <v>154</v>
      </c>
      <c r="I2900" s="9">
        <v>325188</v>
      </c>
      <c r="J2900" s="9">
        <v>7</v>
      </c>
      <c r="K2900" s="10" t="s">
        <v>487</v>
      </c>
      <c r="L2900" s="20" t="s">
        <v>5581</v>
      </c>
      <c r="M2900" s="10" t="s">
        <v>120</v>
      </c>
      <c r="N2900" s="10" t="s">
        <v>116</v>
      </c>
      <c r="O2900" s="10" t="s">
        <v>230</v>
      </c>
      <c r="P2900" s="11">
        <v>52866</v>
      </c>
      <c r="Q2900" s="11">
        <v>25487</v>
      </c>
      <c r="R2900" s="11">
        <v>86042</v>
      </c>
      <c r="S2900" s="11">
        <v>100645</v>
      </c>
      <c r="T2900" s="11">
        <v>55003</v>
      </c>
      <c r="U2900" s="11">
        <v>36551</v>
      </c>
      <c r="V2900" s="11">
        <v>12083</v>
      </c>
      <c r="W2900" s="11">
        <v>26645</v>
      </c>
      <c r="X2900" s="11">
        <v>23722</v>
      </c>
      <c r="Y2900" s="11">
        <v>3839</v>
      </c>
      <c r="Z2900" s="11">
        <v>3319</v>
      </c>
      <c r="AA2900" s="11" t="s">
        <v>108</v>
      </c>
      <c r="AB2900" s="21">
        <v>1.0249999999999999</v>
      </c>
      <c r="AC2900" s="21">
        <v>1.03</v>
      </c>
      <c r="AD2900" s="21">
        <v>1.03</v>
      </c>
      <c r="AE2900" s="21">
        <v>1.0249999999999999</v>
      </c>
      <c r="AF2900" s="21">
        <v>1.0189999999999999</v>
      </c>
      <c r="AG2900" s="21">
        <v>1.016</v>
      </c>
      <c r="AH2900" s="21">
        <v>1.0189999999999999</v>
      </c>
      <c r="AI2900" s="21">
        <v>1.024</v>
      </c>
      <c r="AJ2900" s="21">
        <v>1.026</v>
      </c>
      <c r="AK2900" s="21">
        <v>1.024</v>
      </c>
      <c r="AL2900" s="21">
        <v>1.024</v>
      </c>
      <c r="AM2900" s="21" t="s">
        <v>108</v>
      </c>
      <c r="AN2900" s="12">
        <v>0</v>
      </c>
      <c r="AO2900" s="12">
        <v>0</v>
      </c>
      <c r="AP2900" s="12">
        <v>0</v>
      </c>
      <c r="AQ2900" s="12">
        <v>0</v>
      </c>
      <c r="AR2900" s="12">
        <v>0</v>
      </c>
      <c r="AS2900" s="12">
        <v>0</v>
      </c>
      <c r="AT2900" s="12">
        <v>0</v>
      </c>
      <c r="AU2900" s="12">
        <v>0</v>
      </c>
      <c r="AV2900" s="12">
        <v>0</v>
      </c>
      <c r="AW2900" s="12">
        <v>0</v>
      </c>
      <c r="AX2900" s="12">
        <v>0</v>
      </c>
      <c r="AY2900" s="12" t="s">
        <v>108</v>
      </c>
      <c r="AZ2900" s="22">
        <v>0</v>
      </c>
      <c r="BA2900" s="22">
        <v>0</v>
      </c>
      <c r="BB2900" s="22">
        <v>0</v>
      </c>
      <c r="BC2900" s="22">
        <v>0</v>
      </c>
      <c r="BD2900" s="22">
        <v>0</v>
      </c>
      <c r="BE2900" s="22">
        <v>0</v>
      </c>
      <c r="BF2900" s="22">
        <v>0</v>
      </c>
      <c r="BG2900" s="22">
        <v>0</v>
      </c>
      <c r="BH2900" s="22">
        <v>0</v>
      </c>
      <c r="BI2900" s="22">
        <v>0</v>
      </c>
      <c r="BJ2900" s="22">
        <v>0</v>
      </c>
      <c r="BK2900" s="22" t="s">
        <v>108</v>
      </c>
      <c r="BL2900" s="11">
        <v>426202</v>
      </c>
      <c r="BM2900" s="10" t="s">
        <v>158</v>
      </c>
      <c r="BN2900" s="9">
        <v>2024</v>
      </c>
    </row>
    <row r="2901" spans="1:66" x14ac:dyDescent="0.3">
      <c r="A2901" s="9">
        <v>10684</v>
      </c>
      <c r="B2901" s="10" t="s">
        <v>173</v>
      </c>
      <c r="C2901" s="10" t="s">
        <v>1289</v>
      </c>
      <c r="D2901" s="10" t="s">
        <v>1290</v>
      </c>
      <c r="E2901" s="9">
        <v>49968</v>
      </c>
      <c r="F2901" s="10" t="s">
        <v>115</v>
      </c>
      <c r="G2901" s="10" t="s">
        <v>153</v>
      </c>
      <c r="H2901" s="10" t="s">
        <v>154</v>
      </c>
      <c r="I2901" s="9">
        <v>325188</v>
      </c>
      <c r="J2901" s="9">
        <v>7</v>
      </c>
      <c r="K2901" s="10" t="s">
        <v>487</v>
      </c>
      <c r="L2901" s="20" t="s">
        <v>5581</v>
      </c>
      <c r="M2901" s="10" t="s">
        <v>120</v>
      </c>
      <c r="N2901" s="10" t="s">
        <v>146</v>
      </c>
      <c r="O2901" s="10" t="s">
        <v>123</v>
      </c>
      <c r="P2901" s="11">
        <v>0</v>
      </c>
      <c r="Q2901" s="11">
        <v>0</v>
      </c>
      <c r="R2901" s="11">
        <v>0</v>
      </c>
      <c r="S2901" s="11">
        <v>0</v>
      </c>
      <c r="T2901" s="11">
        <v>0</v>
      </c>
      <c r="U2901" s="11">
        <v>0</v>
      </c>
      <c r="V2901" s="11">
        <v>0</v>
      </c>
      <c r="W2901" s="11">
        <v>0</v>
      </c>
      <c r="X2901" s="11">
        <v>0</v>
      </c>
      <c r="Y2901" s="11">
        <v>0</v>
      </c>
      <c r="Z2901" s="11">
        <v>0</v>
      </c>
      <c r="AA2901" s="11" t="s">
        <v>108</v>
      </c>
      <c r="AB2901" s="21">
        <v>0</v>
      </c>
      <c r="AC2901" s="21">
        <v>0</v>
      </c>
      <c r="AD2901" s="21">
        <v>0</v>
      </c>
      <c r="AE2901" s="21">
        <v>0</v>
      </c>
      <c r="AF2901" s="21">
        <v>0</v>
      </c>
      <c r="AG2901" s="21">
        <v>0</v>
      </c>
      <c r="AH2901" s="21">
        <v>0</v>
      </c>
      <c r="AI2901" s="21">
        <v>0</v>
      </c>
      <c r="AJ2901" s="21">
        <v>0</v>
      </c>
      <c r="AK2901" s="21">
        <v>0</v>
      </c>
      <c r="AL2901" s="21">
        <v>0</v>
      </c>
      <c r="AM2901" s="21" t="s">
        <v>108</v>
      </c>
      <c r="AN2901" s="12">
        <v>0</v>
      </c>
      <c r="AO2901" s="12">
        <v>0</v>
      </c>
      <c r="AP2901" s="12">
        <v>0</v>
      </c>
      <c r="AQ2901" s="12">
        <v>0</v>
      </c>
      <c r="AR2901" s="12">
        <v>0</v>
      </c>
      <c r="AS2901" s="12">
        <v>0</v>
      </c>
      <c r="AT2901" s="12">
        <v>0</v>
      </c>
      <c r="AU2901" s="12">
        <v>0</v>
      </c>
      <c r="AV2901" s="12">
        <v>0</v>
      </c>
      <c r="AW2901" s="12">
        <v>0</v>
      </c>
      <c r="AX2901" s="12">
        <v>0</v>
      </c>
      <c r="AY2901" s="12" t="s">
        <v>108</v>
      </c>
      <c r="AZ2901" s="22">
        <v>0</v>
      </c>
      <c r="BA2901" s="22">
        <v>0</v>
      </c>
      <c r="BB2901" s="22">
        <v>0</v>
      </c>
      <c r="BC2901" s="22">
        <v>0</v>
      </c>
      <c r="BD2901" s="22">
        <v>0</v>
      </c>
      <c r="BE2901" s="22">
        <v>0</v>
      </c>
      <c r="BF2901" s="22">
        <v>0</v>
      </c>
      <c r="BG2901" s="22">
        <v>0</v>
      </c>
      <c r="BH2901" s="22">
        <v>0</v>
      </c>
      <c r="BI2901" s="22">
        <v>0</v>
      </c>
      <c r="BJ2901" s="22">
        <v>0</v>
      </c>
      <c r="BK2901" s="22" t="s">
        <v>108</v>
      </c>
      <c r="BL2901" s="11">
        <v>0</v>
      </c>
      <c r="BM2901" s="10" t="s">
        <v>158</v>
      </c>
      <c r="BN2901" s="9">
        <v>2024</v>
      </c>
    </row>
    <row r="2902" spans="1:66" x14ac:dyDescent="0.3">
      <c r="A2902" s="9">
        <v>10684</v>
      </c>
      <c r="B2902" s="10" t="s">
        <v>173</v>
      </c>
      <c r="C2902" s="10" t="s">
        <v>1289</v>
      </c>
      <c r="D2902" s="10" t="s">
        <v>1290</v>
      </c>
      <c r="E2902" s="9">
        <v>49968</v>
      </c>
      <c r="F2902" s="10" t="s">
        <v>115</v>
      </c>
      <c r="G2902" s="10" t="s">
        <v>153</v>
      </c>
      <c r="H2902" s="10" t="s">
        <v>154</v>
      </c>
      <c r="I2902" s="9">
        <v>325188</v>
      </c>
      <c r="J2902" s="9">
        <v>7</v>
      </c>
      <c r="K2902" s="10" t="s">
        <v>487</v>
      </c>
      <c r="L2902" s="20" t="s">
        <v>5582</v>
      </c>
      <c r="M2902" s="10" t="s">
        <v>120</v>
      </c>
      <c r="N2902" s="10" t="s">
        <v>121</v>
      </c>
      <c r="O2902" s="10" t="s">
        <v>123</v>
      </c>
      <c r="P2902" s="11">
        <v>27764</v>
      </c>
      <c r="Q2902" s="11">
        <v>22998</v>
      </c>
      <c r="R2902" s="11">
        <v>29268</v>
      </c>
      <c r="S2902" s="11">
        <v>31514</v>
      </c>
      <c r="T2902" s="11">
        <v>21924</v>
      </c>
      <c r="U2902" s="11">
        <v>23729</v>
      </c>
      <c r="V2902" s="11">
        <v>26630</v>
      </c>
      <c r="W2902" s="11">
        <v>31117</v>
      </c>
      <c r="X2902" s="11">
        <v>27554</v>
      </c>
      <c r="Y2902" s="11">
        <v>18800</v>
      </c>
      <c r="Z2902" s="11">
        <v>31511</v>
      </c>
      <c r="AA2902" s="11" t="s">
        <v>108</v>
      </c>
      <c r="AB2902" s="21">
        <v>20.536000000000001</v>
      </c>
      <c r="AC2902" s="21">
        <v>20.986000000000001</v>
      </c>
      <c r="AD2902" s="21">
        <v>21.52</v>
      </c>
      <c r="AE2902" s="21">
        <v>19.797999999999998</v>
      </c>
      <c r="AF2902" s="21">
        <v>21.422000000000001</v>
      </c>
      <c r="AG2902" s="21">
        <v>20.402000000000001</v>
      </c>
      <c r="AH2902" s="21">
        <v>22.693999999999999</v>
      </c>
      <c r="AI2902" s="21">
        <v>19.122</v>
      </c>
      <c r="AJ2902" s="21">
        <v>21.634</v>
      </c>
      <c r="AK2902" s="21">
        <v>20.78</v>
      </c>
      <c r="AL2902" s="21">
        <v>19.506</v>
      </c>
      <c r="AM2902" s="21" t="s">
        <v>108</v>
      </c>
      <c r="AN2902" s="12">
        <v>0.36</v>
      </c>
      <c r="AO2902" s="12">
        <v>0.34</v>
      </c>
      <c r="AP2902" s="12">
        <v>0.39</v>
      </c>
      <c r="AQ2902" s="12">
        <v>0.3</v>
      </c>
      <c r="AR2902" s="12">
        <v>0.34</v>
      </c>
      <c r="AS2902" s="12">
        <v>0.3</v>
      </c>
      <c r="AT2902" s="12">
        <v>0.45</v>
      </c>
      <c r="AU2902" s="12">
        <v>0.31</v>
      </c>
      <c r="AV2902" s="12">
        <v>0.41</v>
      </c>
      <c r="AW2902" s="12">
        <v>0.4</v>
      </c>
      <c r="AX2902" s="12">
        <v>0.33</v>
      </c>
      <c r="AY2902" s="12" t="s">
        <v>108</v>
      </c>
      <c r="AZ2902" s="22">
        <v>7.36</v>
      </c>
      <c r="BA2902" s="22">
        <v>5.94</v>
      </c>
      <c r="BB2902" s="22">
        <v>7.17</v>
      </c>
      <c r="BC2902" s="22">
        <v>6.01</v>
      </c>
      <c r="BD2902" s="22">
        <v>6.71</v>
      </c>
      <c r="BE2902" s="22">
        <v>6.14</v>
      </c>
      <c r="BF2902" s="22">
        <v>7.43</v>
      </c>
      <c r="BG2902" s="22">
        <v>5.88</v>
      </c>
      <c r="BH2902" s="22">
        <v>6.91</v>
      </c>
      <c r="BI2902" s="22">
        <v>6.87</v>
      </c>
      <c r="BJ2902" s="22">
        <v>5.8</v>
      </c>
      <c r="BK2902" s="22" t="s">
        <v>108</v>
      </c>
      <c r="BL2902" s="11">
        <v>292809</v>
      </c>
      <c r="BM2902" s="10" t="s">
        <v>158</v>
      </c>
      <c r="BN2902" s="9">
        <v>2024</v>
      </c>
    </row>
    <row r="2903" spans="1:66" x14ac:dyDescent="0.3">
      <c r="A2903" s="9">
        <v>10684</v>
      </c>
      <c r="B2903" s="10" t="s">
        <v>173</v>
      </c>
      <c r="C2903" s="10" t="s">
        <v>1289</v>
      </c>
      <c r="D2903" s="10" t="s">
        <v>1290</v>
      </c>
      <c r="E2903" s="9">
        <v>49968</v>
      </c>
      <c r="F2903" s="10" t="s">
        <v>115</v>
      </c>
      <c r="G2903" s="10" t="s">
        <v>153</v>
      </c>
      <c r="H2903" s="10" t="s">
        <v>154</v>
      </c>
      <c r="I2903" s="9">
        <v>325188</v>
      </c>
      <c r="J2903" s="9">
        <v>7</v>
      </c>
      <c r="K2903" s="10" t="s">
        <v>487</v>
      </c>
      <c r="L2903" s="20" t="s">
        <v>5582</v>
      </c>
      <c r="M2903" s="10" t="s">
        <v>120</v>
      </c>
      <c r="N2903" s="10" t="s">
        <v>116</v>
      </c>
      <c r="O2903" s="10" t="s">
        <v>230</v>
      </c>
      <c r="P2903" s="11">
        <v>54450</v>
      </c>
      <c r="Q2903" s="11">
        <v>95731</v>
      </c>
      <c r="R2903" s="11">
        <v>97517</v>
      </c>
      <c r="S2903" s="11">
        <v>6723</v>
      </c>
      <c r="T2903" s="11">
        <v>14212</v>
      </c>
      <c r="U2903" s="11">
        <v>12132</v>
      </c>
      <c r="V2903" s="11">
        <v>13068</v>
      </c>
      <c r="W2903" s="11">
        <v>4560</v>
      </c>
      <c r="X2903" s="11">
        <v>2158</v>
      </c>
      <c r="Y2903" s="11">
        <v>8393</v>
      </c>
      <c r="Z2903" s="11">
        <v>5983</v>
      </c>
      <c r="AA2903" s="11" t="s">
        <v>108</v>
      </c>
      <c r="AB2903" s="21">
        <v>1.0249999999999999</v>
      </c>
      <c r="AC2903" s="21">
        <v>1.03</v>
      </c>
      <c r="AD2903" s="21">
        <v>1.03</v>
      </c>
      <c r="AE2903" s="21">
        <v>1.0249999999999999</v>
      </c>
      <c r="AF2903" s="21">
        <v>1.0189999999999999</v>
      </c>
      <c r="AG2903" s="21">
        <v>1.016</v>
      </c>
      <c r="AH2903" s="21">
        <v>1.0189999999999999</v>
      </c>
      <c r="AI2903" s="21">
        <v>1.024</v>
      </c>
      <c r="AJ2903" s="21">
        <v>1.026</v>
      </c>
      <c r="AK2903" s="21">
        <v>1.024</v>
      </c>
      <c r="AL2903" s="21">
        <v>1.024</v>
      </c>
      <c r="AM2903" s="21" t="s">
        <v>108</v>
      </c>
      <c r="AN2903" s="12">
        <v>0</v>
      </c>
      <c r="AO2903" s="12">
        <v>0</v>
      </c>
      <c r="AP2903" s="12">
        <v>0</v>
      </c>
      <c r="AQ2903" s="12">
        <v>0</v>
      </c>
      <c r="AR2903" s="12">
        <v>0</v>
      </c>
      <c r="AS2903" s="12">
        <v>0</v>
      </c>
      <c r="AT2903" s="12">
        <v>0</v>
      </c>
      <c r="AU2903" s="12">
        <v>0</v>
      </c>
      <c r="AV2903" s="12">
        <v>0</v>
      </c>
      <c r="AW2903" s="12">
        <v>0</v>
      </c>
      <c r="AX2903" s="12">
        <v>0</v>
      </c>
      <c r="AY2903" s="12" t="s">
        <v>108</v>
      </c>
      <c r="AZ2903" s="22">
        <v>0</v>
      </c>
      <c r="BA2903" s="22">
        <v>0</v>
      </c>
      <c r="BB2903" s="22">
        <v>0</v>
      </c>
      <c r="BC2903" s="22">
        <v>0</v>
      </c>
      <c r="BD2903" s="22">
        <v>0</v>
      </c>
      <c r="BE2903" s="22">
        <v>0</v>
      </c>
      <c r="BF2903" s="22">
        <v>0</v>
      </c>
      <c r="BG2903" s="22">
        <v>0</v>
      </c>
      <c r="BH2903" s="22">
        <v>0</v>
      </c>
      <c r="BI2903" s="22">
        <v>0</v>
      </c>
      <c r="BJ2903" s="22">
        <v>0</v>
      </c>
      <c r="BK2903" s="22" t="s">
        <v>108</v>
      </c>
      <c r="BL2903" s="11">
        <v>314927</v>
      </c>
      <c r="BM2903" s="10" t="s">
        <v>158</v>
      </c>
      <c r="BN2903" s="9">
        <v>2024</v>
      </c>
    </row>
    <row r="2904" spans="1:66" x14ac:dyDescent="0.3">
      <c r="A2904" s="9">
        <v>10684</v>
      </c>
      <c r="B2904" s="10" t="s">
        <v>173</v>
      </c>
      <c r="C2904" s="10" t="s">
        <v>1289</v>
      </c>
      <c r="D2904" s="10" t="s">
        <v>1290</v>
      </c>
      <c r="E2904" s="9">
        <v>49968</v>
      </c>
      <c r="F2904" s="10" t="s">
        <v>115</v>
      </c>
      <c r="G2904" s="10" t="s">
        <v>153</v>
      </c>
      <c r="H2904" s="10" t="s">
        <v>154</v>
      </c>
      <c r="I2904" s="9">
        <v>325188</v>
      </c>
      <c r="J2904" s="9">
        <v>7</v>
      </c>
      <c r="K2904" s="10" t="s">
        <v>487</v>
      </c>
      <c r="L2904" s="20" t="s">
        <v>5582</v>
      </c>
      <c r="M2904" s="10" t="s">
        <v>120</v>
      </c>
      <c r="N2904" s="10" t="s">
        <v>146</v>
      </c>
      <c r="O2904" s="10" t="s">
        <v>123</v>
      </c>
      <c r="P2904" s="11">
        <v>0</v>
      </c>
      <c r="Q2904" s="11">
        <v>0</v>
      </c>
      <c r="R2904" s="11">
        <v>0</v>
      </c>
      <c r="S2904" s="11">
        <v>0</v>
      </c>
      <c r="T2904" s="11">
        <v>0</v>
      </c>
      <c r="U2904" s="11">
        <v>0</v>
      </c>
      <c r="V2904" s="11">
        <v>0</v>
      </c>
      <c r="W2904" s="11">
        <v>0</v>
      </c>
      <c r="X2904" s="11">
        <v>0</v>
      </c>
      <c r="Y2904" s="11">
        <v>0</v>
      </c>
      <c r="Z2904" s="11">
        <v>0</v>
      </c>
      <c r="AA2904" s="11" t="s">
        <v>108</v>
      </c>
      <c r="AB2904" s="21">
        <v>0</v>
      </c>
      <c r="AC2904" s="21">
        <v>0</v>
      </c>
      <c r="AD2904" s="21">
        <v>0</v>
      </c>
      <c r="AE2904" s="21">
        <v>0</v>
      </c>
      <c r="AF2904" s="21">
        <v>0</v>
      </c>
      <c r="AG2904" s="21">
        <v>0</v>
      </c>
      <c r="AH2904" s="21">
        <v>0</v>
      </c>
      <c r="AI2904" s="21">
        <v>0</v>
      </c>
      <c r="AJ2904" s="21">
        <v>0</v>
      </c>
      <c r="AK2904" s="21">
        <v>0</v>
      </c>
      <c r="AL2904" s="21">
        <v>0</v>
      </c>
      <c r="AM2904" s="21" t="s">
        <v>108</v>
      </c>
      <c r="AN2904" s="12">
        <v>0</v>
      </c>
      <c r="AO2904" s="12">
        <v>0</v>
      </c>
      <c r="AP2904" s="12">
        <v>0</v>
      </c>
      <c r="AQ2904" s="12">
        <v>0</v>
      </c>
      <c r="AR2904" s="12">
        <v>0</v>
      </c>
      <c r="AS2904" s="12">
        <v>0</v>
      </c>
      <c r="AT2904" s="12">
        <v>0</v>
      </c>
      <c r="AU2904" s="12">
        <v>0</v>
      </c>
      <c r="AV2904" s="12">
        <v>0</v>
      </c>
      <c r="AW2904" s="12">
        <v>0</v>
      </c>
      <c r="AX2904" s="12">
        <v>0</v>
      </c>
      <c r="AY2904" s="12" t="s">
        <v>108</v>
      </c>
      <c r="AZ2904" s="22">
        <v>0</v>
      </c>
      <c r="BA2904" s="22">
        <v>0</v>
      </c>
      <c r="BB2904" s="22">
        <v>0</v>
      </c>
      <c r="BC2904" s="22">
        <v>0</v>
      </c>
      <c r="BD2904" s="22">
        <v>0</v>
      </c>
      <c r="BE2904" s="22">
        <v>0</v>
      </c>
      <c r="BF2904" s="22">
        <v>0</v>
      </c>
      <c r="BG2904" s="22">
        <v>0</v>
      </c>
      <c r="BH2904" s="22">
        <v>0</v>
      </c>
      <c r="BI2904" s="22">
        <v>0</v>
      </c>
      <c r="BJ2904" s="22">
        <v>0</v>
      </c>
      <c r="BK2904" s="22" t="s">
        <v>108</v>
      </c>
      <c r="BL2904" s="11">
        <v>0</v>
      </c>
      <c r="BM2904" s="10" t="s">
        <v>158</v>
      </c>
      <c r="BN2904" s="9">
        <v>2024</v>
      </c>
    </row>
    <row r="2905" spans="1:66" x14ac:dyDescent="0.3">
      <c r="A2905" s="9">
        <v>10693</v>
      </c>
      <c r="B2905" s="10" t="s">
        <v>173</v>
      </c>
      <c r="C2905" s="10" t="s">
        <v>1293</v>
      </c>
      <c r="D2905" s="10" t="s">
        <v>1294</v>
      </c>
      <c r="E2905" s="9">
        <v>11704</v>
      </c>
      <c r="F2905" s="10" t="s">
        <v>352</v>
      </c>
      <c r="G2905" s="10" t="s">
        <v>181</v>
      </c>
      <c r="H2905" s="10" t="s">
        <v>349</v>
      </c>
      <c r="I2905" s="9">
        <v>92214</v>
      </c>
      <c r="J2905" s="9">
        <v>5</v>
      </c>
      <c r="K2905" s="10" t="s">
        <v>532</v>
      </c>
      <c r="L2905" s="20" t="s">
        <v>5261</v>
      </c>
      <c r="M2905" s="10" t="s">
        <v>120</v>
      </c>
      <c r="N2905" s="10" t="s">
        <v>127</v>
      </c>
      <c r="O2905" s="10" t="s">
        <v>128</v>
      </c>
      <c r="P2905" s="11">
        <v>0</v>
      </c>
      <c r="Q2905" s="11">
        <v>0</v>
      </c>
      <c r="R2905" s="11">
        <v>0</v>
      </c>
      <c r="S2905" s="11">
        <v>0</v>
      </c>
      <c r="T2905" s="11">
        <v>0</v>
      </c>
      <c r="U2905" s="11">
        <v>0</v>
      </c>
      <c r="V2905" s="11">
        <v>0</v>
      </c>
      <c r="W2905" s="11">
        <v>0</v>
      </c>
      <c r="X2905" s="11">
        <v>0</v>
      </c>
      <c r="Y2905" s="11">
        <v>0</v>
      </c>
      <c r="Z2905" s="11">
        <v>52</v>
      </c>
      <c r="AA2905" s="11" t="s">
        <v>108</v>
      </c>
      <c r="AB2905" s="21">
        <v>0</v>
      </c>
      <c r="AC2905" s="21">
        <v>0</v>
      </c>
      <c r="AD2905" s="21">
        <v>0</v>
      </c>
      <c r="AE2905" s="21">
        <v>0</v>
      </c>
      <c r="AF2905" s="21">
        <v>0</v>
      </c>
      <c r="AG2905" s="21">
        <v>0</v>
      </c>
      <c r="AH2905" s="21">
        <v>0</v>
      </c>
      <c r="AI2905" s="21">
        <v>0</v>
      </c>
      <c r="AJ2905" s="21">
        <v>0</v>
      </c>
      <c r="AK2905" s="21">
        <v>0</v>
      </c>
      <c r="AL2905" s="21">
        <v>5.85</v>
      </c>
      <c r="AM2905" s="21" t="s">
        <v>108</v>
      </c>
      <c r="AN2905" s="12">
        <v>0</v>
      </c>
      <c r="AO2905" s="12">
        <v>0</v>
      </c>
      <c r="AP2905" s="12">
        <v>0</v>
      </c>
      <c r="AQ2905" s="12">
        <v>0</v>
      </c>
      <c r="AR2905" s="12">
        <v>0</v>
      </c>
      <c r="AS2905" s="12">
        <v>0</v>
      </c>
      <c r="AT2905" s="12">
        <v>0</v>
      </c>
      <c r="AU2905" s="12">
        <v>0</v>
      </c>
      <c r="AV2905" s="12">
        <v>0</v>
      </c>
      <c r="AW2905" s="12">
        <v>0</v>
      </c>
      <c r="AX2905" s="12">
        <v>0.5</v>
      </c>
      <c r="AY2905" s="12" t="s">
        <v>108</v>
      </c>
      <c r="AZ2905" s="22">
        <v>0</v>
      </c>
      <c r="BA2905" s="22">
        <v>0</v>
      </c>
      <c r="BB2905" s="22">
        <v>0</v>
      </c>
      <c r="BC2905" s="22">
        <v>0</v>
      </c>
      <c r="BD2905" s="22">
        <v>0</v>
      </c>
      <c r="BE2905" s="22">
        <v>0</v>
      </c>
      <c r="BF2905" s="22">
        <v>0</v>
      </c>
      <c r="BG2905" s="22">
        <v>0</v>
      </c>
      <c r="BH2905" s="22">
        <v>0</v>
      </c>
      <c r="BI2905" s="22">
        <v>0</v>
      </c>
      <c r="BJ2905" s="22">
        <v>0</v>
      </c>
      <c r="BK2905" s="22" t="s">
        <v>108</v>
      </c>
      <c r="BL2905" s="11">
        <v>52</v>
      </c>
      <c r="BM2905" s="10" t="s">
        <v>137</v>
      </c>
      <c r="BN2905" s="9">
        <v>2024</v>
      </c>
    </row>
    <row r="2906" spans="1:66" x14ac:dyDescent="0.3">
      <c r="A2906" s="9">
        <v>10693</v>
      </c>
      <c r="B2906" s="10" t="s">
        <v>173</v>
      </c>
      <c r="C2906" s="10" t="s">
        <v>1293</v>
      </c>
      <c r="D2906" s="10" t="s">
        <v>1294</v>
      </c>
      <c r="E2906" s="9">
        <v>11704</v>
      </c>
      <c r="F2906" s="10" t="s">
        <v>352</v>
      </c>
      <c r="G2906" s="10" t="s">
        <v>181</v>
      </c>
      <c r="H2906" s="10" t="s">
        <v>349</v>
      </c>
      <c r="I2906" s="9">
        <v>92214</v>
      </c>
      <c r="J2906" s="9">
        <v>5</v>
      </c>
      <c r="K2906" s="10" t="s">
        <v>532</v>
      </c>
      <c r="L2906" s="20" t="s">
        <v>5261</v>
      </c>
      <c r="M2906" s="10" t="s">
        <v>120</v>
      </c>
      <c r="N2906" s="10" t="s">
        <v>116</v>
      </c>
      <c r="O2906" s="10" t="s">
        <v>230</v>
      </c>
      <c r="P2906" s="11" t="s">
        <v>108</v>
      </c>
      <c r="Q2906" s="11" t="s">
        <v>108</v>
      </c>
      <c r="R2906" s="11" t="s">
        <v>108</v>
      </c>
      <c r="S2906" s="11" t="s">
        <v>108</v>
      </c>
      <c r="T2906" s="11" t="s">
        <v>108</v>
      </c>
      <c r="U2906" s="11" t="s">
        <v>108</v>
      </c>
      <c r="V2906" s="11" t="s">
        <v>108</v>
      </c>
      <c r="W2906" s="11" t="s">
        <v>108</v>
      </c>
      <c r="X2906" s="11" t="s">
        <v>108</v>
      </c>
      <c r="Y2906" s="11" t="s">
        <v>108</v>
      </c>
      <c r="Z2906" s="11">
        <v>10123</v>
      </c>
      <c r="AA2906" s="11" t="s">
        <v>108</v>
      </c>
      <c r="AB2906" s="21" t="s">
        <v>108</v>
      </c>
      <c r="AC2906" s="21" t="s">
        <v>108</v>
      </c>
      <c r="AD2906" s="21" t="s">
        <v>108</v>
      </c>
      <c r="AE2906" s="21" t="s">
        <v>108</v>
      </c>
      <c r="AF2906" s="21" t="s">
        <v>108</v>
      </c>
      <c r="AG2906" s="21" t="s">
        <v>108</v>
      </c>
      <c r="AH2906" s="21" t="s">
        <v>108</v>
      </c>
      <c r="AI2906" s="21" t="s">
        <v>108</v>
      </c>
      <c r="AJ2906" s="21" t="s">
        <v>108</v>
      </c>
      <c r="AK2906" s="21" t="s">
        <v>108</v>
      </c>
      <c r="AL2906" s="21">
        <v>1.0369999999999999</v>
      </c>
      <c r="AM2906" s="21" t="s">
        <v>108</v>
      </c>
      <c r="AN2906" s="12" t="s">
        <v>108</v>
      </c>
      <c r="AO2906" s="12" t="s">
        <v>108</v>
      </c>
      <c r="AP2906" s="12" t="s">
        <v>108</v>
      </c>
      <c r="AQ2906" s="12" t="s">
        <v>108</v>
      </c>
      <c r="AR2906" s="12" t="s">
        <v>108</v>
      </c>
      <c r="AS2906" s="12" t="s">
        <v>108</v>
      </c>
      <c r="AT2906" s="12" t="s">
        <v>108</v>
      </c>
      <c r="AU2906" s="12" t="s">
        <v>108</v>
      </c>
      <c r="AV2906" s="12" t="s">
        <v>108</v>
      </c>
      <c r="AW2906" s="12" t="s">
        <v>108</v>
      </c>
      <c r="AX2906" s="12">
        <v>0</v>
      </c>
      <c r="AY2906" s="12" t="s">
        <v>108</v>
      </c>
      <c r="AZ2906" s="22" t="s">
        <v>108</v>
      </c>
      <c r="BA2906" s="22" t="s">
        <v>108</v>
      </c>
      <c r="BB2906" s="22" t="s">
        <v>108</v>
      </c>
      <c r="BC2906" s="22" t="s">
        <v>108</v>
      </c>
      <c r="BD2906" s="22" t="s">
        <v>108</v>
      </c>
      <c r="BE2906" s="22" t="s">
        <v>108</v>
      </c>
      <c r="BF2906" s="22" t="s">
        <v>108</v>
      </c>
      <c r="BG2906" s="22" t="s">
        <v>108</v>
      </c>
      <c r="BH2906" s="22" t="s">
        <v>108</v>
      </c>
      <c r="BI2906" s="22" t="s">
        <v>108</v>
      </c>
      <c r="BJ2906" s="22">
        <v>0</v>
      </c>
      <c r="BK2906" s="22" t="s">
        <v>108</v>
      </c>
      <c r="BL2906" s="11">
        <v>10123</v>
      </c>
      <c r="BM2906" s="10" t="s">
        <v>137</v>
      </c>
      <c r="BN2906" s="9">
        <v>2024</v>
      </c>
    </row>
    <row r="2907" spans="1:66" x14ac:dyDescent="0.3">
      <c r="A2907" s="9">
        <v>10693</v>
      </c>
      <c r="B2907" s="10" t="s">
        <v>173</v>
      </c>
      <c r="C2907" s="10" t="s">
        <v>1293</v>
      </c>
      <c r="D2907" s="10" t="s">
        <v>1294</v>
      </c>
      <c r="E2907" s="9">
        <v>11704</v>
      </c>
      <c r="F2907" s="10" t="s">
        <v>352</v>
      </c>
      <c r="G2907" s="10" t="s">
        <v>181</v>
      </c>
      <c r="H2907" s="10" t="s">
        <v>349</v>
      </c>
      <c r="I2907" s="9">
        <v>92214</v>
      </c>
      <c r="J2907" s="9">
        <v>5</v>
      </c>
      <c r="K2907" s="10" t="s">
        <v>532</v>
      </c>
      <c r="L2907" s="20" t="s">
        <v>5261</v>
      </c>
      <c r="M2907" s="10" t="s">
        <v>120</v>
      </c>
      <c r="N2907" s="10" t="s">
        <v>393</v>
      </c>
      <c r="O2907" s="10" t="s">
        <v>230</v>
      </c>
      <c r="P2907" s="11">
        <v>0</v>
      </c>
      <c r="Q2907" s="11">
        <v>0</v>
      </c>
      <c r="R2907" s="11">
        <v>0</v>
      </c>
      <c r="S2907" s="11">
        <v>0</v>
      </c>
      <c r="T2907" s="11">
        <v>0</v>
      </c>
      <c r="U2907" s="11">
        <v>0</v>
      </c>
      <c r="V2907" s="11">
        <v>0</v>
      </c>
      <c r="W2907" s="11">
        <v>0</v>
      </c>
      <c r="X2907" s="11">
        <v>0</v>
      </c>
      <c r="Y2907" s="11">
        <v>0</v>
      </c>
      <c r="Z2907" s="11">
        <v>0</v>
      </c>
      <c r="AA2907" s="11" t="s">
        <v>108</v>
      </c>
      <c r="AB2907" s="21">
        <v>0</v>
      </c>
      <c r="AC2907" s="21">
        <v>0</v>
      </c>
      <c r="AD2907" s="21">
        <v>0</v>
      </c>
      <c r="AE2907" s="21">
        <v>0</v>
      </c>
      <c r="AF2907" s="21">
        <v>0</v>
      </c>
      <c r="AG2907" s="21">
        <v>0</v>
      </c>
      <c r="AH2907" s="21">
        <v>0</v>
      </c>
      <c r="AI2907" s="21">
        <v>0</v>
      </c>
      <c r="AJ2907" s="21">
        <v>0</v>
      </c>
      <c r="AK2907" s="21">
        <v>0</v>
      </c>
      <c r="AL2907" s="21">
        <v>0</v>
      </c>
      <c r="AM2907" s="21" t="s">
        <v>108</v>
      </c>
      <c r="AN2907" s="12">
        <v>0</v>
      </c>
      <c r="AO2907" s="12">
        <v>0</v>
      </c>
      <c r="AP2907" s="12">
        <v>0</v>
      </c>
      <c r="AQ2907" s="12">
        <v>0</v>
      </c>
      <c r="AR2907" s="12">
        <v>0</v>
      </c>
      <c r="AS2907" s="12">
        <v>0</v>
      </c>
      <c r="AT2907" s="12">
        <v>0</v>
      </c>
      <c r="AU2907" s="12">
        <v>0</v>
      </c>
      <c r="AV2907" s="12">
        <v>0</v>
      </c>
      <c r="AW2907" s="12">
        <v>0</v>
      </c>
      <c r="AX2907" s="12">
        <v>0</v>
      </c>
      <c r="AY2907" s="12" t="s">
        <v>108</v>
      </c>
      <c r="AZ2907" s="22">
        <v>0</v>
      </c>
      <c r="BA2907" s="22">
        <v>0</v>
      </c>
      <c r="BB2907" s="22">
        <v>0</v>
      </c>
      <c r="BC2907" s="22">
        <v>0</v>
      </c>
      <c r="BD2907" s="22">
        <v>0</v>
      </c>
      <c r="BE2907" s="22">
        <v>0</v>
      </c>
      <c r="BF2907" s="22">
        <v>0</v>
      </c>
      <c r="BG2907" s="22">
        <v>0</v>
      </c>
      <c r="BH2907" s="22">
        <v>0</v>
      </c>
      <c r="BI2907" s="22">
        <v>0</v>
      </c>
      <c r="BJ2907" s="22">
        <v>0</v>
      </c>
      <c r="BK2907" s="22" t="s">
        <v>108</v>
      </c>
      <c r="BL2907" s="11">
        <v>0</v>
      </c>
      <c r="BM2907" s="10" t="s">
        <v>137</v>
      </c>
      <c r="BN2907" s="9">
        <v>2024</v>
      </c>
    </row>
    <row r="2908" spans="1:66" x14ac:dyDescent="0.3">
      <c r="A2908" s="9">
        <v>10693</v>
      </c>
      <c r="B2908" s="10" t="s">
        <v>173</v>
      </c>
      <c r="C2908" s="10" t="s">
        <v>1293</v>
      </c>
      <c r="D2908" s="10" t="s">
        <v>1294</v>
      </c>
      <c r="E2908" s="9">
        <v>11704</v>
      </c>
      <c r="F2908" s="10" t="s">
        <v>352</v>
      </c>
      <c r="G2908" s="10" t="s">
        <v>181</v>
      </c>
      <c r="H2908" s="10" t="s">
        <v>349</v>
      </c>
      <c r="I2908" s="9">
        <v>92214</v>
      </c>
      <c r="J2908" s="9">
        <v>5</v>
      </c>
      <c r="K2908" s="10" t="s">
        <v>532</v>
      </c>
      <c r="L2908" s="20" t="s">
        <v>5261</v>
      </c>
      <c r="M2908" s="10" t="s">
        <v>120</v>
      </c>
      <c r="N2908" s="10" t="s">
        <v>344</v>
      </c>
      <c r="O2908" s="10" t="s">
        <v>123</v>
      </c>
      <c r="P2908" s="11">
        <v>0</v>
      </c>
      <c r="Q2908" s="11">
        <v>0</v>
      </c>
      <c r="R2908" s="11">
        <v>0</v>
      </c>
      <c r="S2908" s="11">
        <v>0</v>
      </c>
      <c r="T2908" s="11">
        <v>0</v>
      </c>
      <c r="U2908" s="11">
        <v>0</v>
      </c>
      <c r="V2908" s="11">
        <v>0</v>
      </c>
      <c r="W2908" s="11">
        <v>0</v>
      </c>
      <c r="X2908" s="11">
        <v>0</v>
      </c>
      <c r="Y2908" s="11">
        <v>0</v>
      </c>
      <c r="Z2908" s="11">
        <v>0</v>
      </c>
      <c r="AA2908" s="11" t="s">
        <v>108</v>
      </c>
      <c r="AB2908" s="21">
        <v>0</v>
      </c>
      <c r="AC2908" s="21">
        <v>0</v>
      </c>
      <c r="AD2908" s="21">
        <v>0</v>
      </c>
      <c r="AE2908" s="21">
        <v>0</v>
      </c>
      <c r="AF2908" s="21">
        <v>0</v>
      </c>
      <c r="AG2908" s="21">
        <v>0</v>
      </c>
      <c r="AH2908" s="21">
        <v>0</v>
      </c>
      <c r="AI2908" s="21">
        <v>0</v>
      </c>
      <c r="AJ2908" s="21">
        <v>0</v>
      </c>
      <c r="AK2908" s="21">
        <v>0</v>
      </c>
      <c r="AL2908" s="21">
        <v>0</v>
      </c>
      <c r="AM2908" s="21" t="s">
        <v>108</v>
      </c>
      <c r="AN2908" s="12">
        <v>0</v>
      </c>
      <c r="AO2908" s="12">
        <v>0</v>
      </c>
      <c r="AP2908" s="12">
        <v>0</v>
      </c>
      <c r="AQ2908" s="12">
        <v>0</v>
      </c>
      <c r="AR2908" s="12">
        <v>0</v>
      </c>
      <c r="AS2908" s="12">
        <v>0</v>
      </c>
      <c r="AT2908" s="12">
        <v>0</v>
      </c>
      <c r="AU2908" s="12">
        <v>0</v>
      </c>
      <c r="AV2908" s="12">
        <v>0</v>
      </c>
      <c r="AW2908" s="12">
        <v>0</v>
      </c>
      <c r="AX2908" s="12">
        <v>0</v>
      </c>
      <c r="AY2908" s="12" t="s">
        <v>108</v>
      </c>
      <c r="AZ2908" s="22">
        <v>0</v>
      </c>
      <c r="BA2908" s="22">
        <v>0</v>
      </c>
      <c r="BB2908" s="22">
        <v>0</v>
      </c>
      <c r="BC2908" s="22">
        <v>0</v>
      </c>
      <c r="BD2908" s="22">
        <v>0</v>
      </c>
      <c r="BE2908" s="22">
        <v>0</v>
      </c>
      <c r="BF2908" s="22">
        <v>0</v>
      </c>
      <c r="BG2908" s="22">
        <v>0</v>
      </c>
      <c r="BH2908" s="22">
        <v>0</v>
      </c>
      <c r="BI2908" s="22">
        <v>0</v>
      </c>
      <c r="BJ2908" s="22">
        <v>0</v>
      </c>
      <c r="BK2908" s="22" t="s">
        <v>108</v>
      </c>
      <c r="BL2908" s="11">
        <v>0</v>
      </c>
      <c r="BM2908" s="10" t="s">
        <v>137</v>
      </c>
      <c r="BN2908" s="9">
        <v>2024</v>
      </c>
    </row>
    <row r="2909" spans="1:66" x14ac:dyDescent="0.3">
      <c r="A2909" s="9">
        <v>10699</v>
      </c>
      <c r="B2909" s="10" t="s">
        <v>173</v>
      </c>
      <c r="C2909" s="10" t="s">
        <v>1297</v>
      </c>
      <c r="D2909" s="10" t="s">
        <v>1297</v>
      </c>
      <c r="E2909" s="9">
        <v>7136</v>
      </c>
      <c r="F2909" s="10" t="s">
        <v>111</v>
      </c>
      <c r="G2909" s="10" t="s">
        <v>112</v>
      </c>
      <c r="H2909" s="10" t="s">
        <v>113</v>
      </c>
      <c r="I2909" s="9">
        <v>322</v>
      </c>
      <c r="J2909" s="9">
        <v>7</v>
      </c>
      <c r="K2909" s="10" t="s">
        <v>487</v>
      </c>
      <c r="L2909" s="20" t="s">
        <v>5133</v>
      </c>
      <c r="M2909" s="10" t="s">
        <v>120</v>
      </c>
      <c r="N2909" s="10" t="s">
        <v>121</v>
      </c>
      <c r="O2909" s="10" t="s">
        <v>123</v>
      </c>
      <c r="P2909" s="11">
        <v>0</v>
      </c>
      <c r="Q2909" s="11">
        <v>0</v>
      </c>
      <c r="R2909" s="11">
        <v>0</v>
      </c>
      <c r="S2909" s="11">
        <v>0</v>
      </c>
      <c r="T2909" s="11">
        <v>0</v>
      </c>
      <c r="U2909" s="11">
        <v>0</v>
      </c>
      <c r="V2909" s="11">
        <v>0</v>
      </c>
      <c r="W2909" s="11">
        <v>0</v>
      </c>
      <c r="X2909" s="11">
        <v>0</v>
      </c>
      <c r="Y2909" s="11">
        <v>0</v>
      </c>
      <c r="Z2909" s="11">
        <v>0</v>
      </c>
      <c r="AA2909" s="11" t="s">
        <v>108</v>
      </c>
      <c r="AB2909" s="21">
        <v>0</v>
      </c>
      <c r="AC2909" s="21">
        <v>0</v>
      </c>
      <c r="AD2909" s="21">
        <v>0</v>
      </c>
      <c r="AE2909" s="21">
        <v>0</v>
      </c>
      <c r="AF2909" s="21">
        <v>0</v>
      </c>
      <c r="AG2909" s="21">
        <v>0</v>
      </c>
      <c r="AH2909" s="21">
        <v>0</v>
      </c>
      <c r="AI2909" s="21">
        <v>0</v>
      </c>
      <c r="AJ2909" s="21">
        <v>0</v>
      </c>
      <c r="AK2909" s="21">
        <v>0</v>
      </c>
      <c r="AL2909" s="21">
        <v>0</v>
      </c>
      <c r="AM2909" s="21" t="s">
        <v>108</v>
      </c>
      <c r="AN2909" s="12">
        <v>0</v>
      </c>
      <c r="AO2909" s="12">
        <v>0</v>
      </c>
      <c r="AP2909" s="12">
        <v>0</v>
      </c>
      <c r="AQ2909" s="12">
        <v>0</v>
      </c>
      <c r="AR2909" s="12">
        <v>0</v>
      </c>
      <c r="AS2909" s="12">
        <v>0</v>
      </c>
      <c r="AT2909" s="12">
        <v>0</v>
      </c>
      <c r="AU2909" s="12">
        <v>0</v>
      </c>
      <c r="AV2909" s="12">
        <v>0</v>
      </c>
      <c r="AW2909" s="12">
        <v>0</v>
      </c>
      <c r="AX2909" s="12">
        <v>0</v>
      </c>
      <c r="AY2909" s="12" t="s">
        <v>108</v>
      </c>
      <c r="AZ2909" s="22">
        <v>0</v>
      </c>
      <c r="BA2909" s="22">
        <v>0</v>
      </c>
      <c r="BB2909" s="22">
        <v>0</v>
      </c>
      <c r="BC2909" s="22">
        <v>0</v>
      </c>
      <c r="BD2909" s="22">
        <v>0</v>
      </c>
      <c r="BE2909" s="22">
        <v>0</v>
      </c>
      <c r="BF2909" s="22">
        <v>0</v>
      </c>
      <c r="BG2909" s="22">
        <v>0</v>
      </c>
      <c r="BH2909" s="22">
        <v>0</v>
      </c>
      <c r="BI2909" s="22">
        <v>0</v>
      </c>
      <c r="BJ2909" s="22">
        <v>0</v>
      </c>
      <c r="BK2909" s="22" t="s">
        <v>108</v>
      </c>
      <c r="BL2909" s="11">
        <v>0</v>
      </c>
      <c r="BM2909" s="10" t="s">
        <v>117</v>
      </c>
      <c r="BN2909" s="9">
        <v>2024</v>
      </c>
    </row>
    <row r="2910" spans="1:66" x14ac:dyDescent="0.3">
      <c r="A2910" s="9">
        <v>10699</v>
      </c>
      <c r="B2910" s="10" t="s">
        <v>173</v>
      </c>
      <c r="C2910" s="10" t="s">
        <v>1297</v>
      </c>
      <c r="D2910" s="10" t="s">
        <v>1297</v>
      </c>
      <c r="E2910" s="9">
        <v>7136</v>
      </c>
      <c r="F2910" s="10" t="s">
        <v>111</v>
      </c>
      <c r="G2910" s="10" t="s">
        <v>112</v>
      </c>
      <c r="H2910" s="10" t="s">
        <v>113</v>
      </c>
      <c r="I2910" s="9">
        <v>322</v>
      </c>
      <c r="J2910" s="9">
        <v>7</v>
      </c>
      <c r="K2910" s="10" t="s">
        <v>487</v>
      </c>
      <c r="L2910" s="20" t="s">
        <v>5133</v>
      </c>
      <c r="M2910" s="10" t="s">
        <v>120</v>
      </c>
      <c r="N2910" s="10" t="s">
        <v>1039</v>
      </c>
      <c r="O2910" s="10" t="s">
        <v>123</v>
      </c>
      <c r="P2910" s="11">
        <v>0</v>
      </c>
      <c r="Q2910" s="11">
        <v>0</v>
      </c>
      <c r="R2910" s="11">
        <v>0</v>
      </c>
      <c r="S2910" s="11">
        <v>0</v>
      </c>
      <c r="T2910" s="11">
        <v>0</v>
      </c>
      <c r="U2910" s="11">
        <v>0</v>
      </c>
      <c r="V2910" s="11">
        <v>0</v>
      </c>
      <c r="W2910" s="11">
        <v>0</v>
      </c>
      <c r="X2910" s="11">
        <v>0</v>
      </c>
      <c r="Y2910" s="11">
        <v>0</v>
      </c>
      <c r="Z2910" s="11">
        <v>0</v>
      </c>
      <c r="AA2910" s="11" t="s">
        <v>108</v>
      </c>
      <c r="AB2910" s="21">
        <v>0</v>
      </c>
      <c r="AC2910" s="21">
        <v>0</v>
      </c>
      <c r="AD2910" s="21">
        <v>0</v>
      </c>
      <c r="AE2910" s="21">
        <v>0</v>
      </c>
      <c r="AF2910" s="21">
        <v>0</v>
      </c>
      <c r="AG2910" s="21">
        <v>0</v>
      </c>
      <c r="AH2910" s="21">
        <v>0</v>
      </c>
      <c r="AI2910" s="21">
        <v>0</v>
      </c>
      <c r="AJ2910" s="21">
        <v>0</v>
      </c>
      <c r="AK2910" s="21">
        <v>0</v>
      </c>
      <c r="AL2910" s="21">
        <v>0</v>
      </c>
      <c r="AM2910" s="21" t="s">
        <v>108</v>
      </c>
      <c r="AN2910" s="12">
        <v>0</v>
      </c>
      <c r="AO2910" s="12">
        <v>0</v>
      </c>
      <c r="AP2910" s="12">
        <v>0</v>
      </c>
      <c r="AQ2910" s="12">
        <v>0</v>
      </c>
      <c r="AR2910" s="12">
        <v>0</v>
      </c>
      <c r="AS2910" s="12">
        <v>0</v>
      </c>
      <c r="AT2910" s="12">
        <v>0</v>
      </c>
      <c r="AU2910" s="12">
        <v>0</v>
      </c>
      <c r="AV2910" s="12">
        <v>0</v>
      </c>
      <c r="AW2910" s="12">
        <v>0</v>
      </c>
      <c r="AX2910" s="12">
        <v>0</v>
      </c>
      <c r="AY2910" s="12" t="s">
        <v>108</v>
      </c>
      <c r="AZ2910" s="22">
        <v>0</v>
      </c>
      <c r="BA2910" s="22">
        <v>0</v>
      </c>
      <c r="BB2910" s="22">
        <v>0</v>
      </c>
      <c r="BC2910" s="22">
        <v>0</v>
      </c>
      <c r="BD2910" s="22">
        <v>0</v>
      </c>
      <c r="BE2910" s="22">
        <v>0</v>
      </c>
      <c r="BF2910" s="22">
        <v>0</v>
      </c>
      <c r="BG2910" s="22">
        <v>0</v>
      </c>
      <c r="BH2910" s="22">
        <v>0</v>
      </c>
      <c r="BI2910" s="22">
        <v>0</v>
      </c>
      <c r="BJ2910" s="22">
        <v>0</v>
      </c>
      <c r="BK2910" s="22" t="s">
        <v>108</v>
      </c>
      <c r="BL2910" s="11">
        <v>0</v>
      </c>
      <c r="BM2910" s="10" t="s">
        <v>117</v>
      </c>
      <c r="BN2910" s="9">
        <v>2024</v>
      </c>
    </row>
    <row r="2911" spans="1:66" x14ac:dyDescent="0.3">
      <c r="A2911" s="9">
        <v>10699</v>
      </c>
      <c r="B2911" s="10" t="s">
        <v>173</v>
      </c>
      <c r="C2911" s="10" t="s">
        <v>1297</v>
      </c>
      <c r="D2911" s="10" t="s">
        <v>1297</v>
      </c>
      <c r="E2911" s="9">
        <v>7136</v>
      </c>
      <c r="F2911" s="10" t="s">
        <v>111</v>
      </c>
      <c r="G2911" s="10" t="s">
        <v>112</v>
      </c>
      <c r="H2911" s="10" t="s">
        <v>113</v>
      </c>
      <c r="I2911" s="9">
        <v>322</v>
      </c>
      <c r="J2911" s="9">
        <v>7</v>
      </c>
      <c r="K2911" s="10" t="s">
        <v>487</v>
      </c>
      <c r="L2911" s="20" t="s">
        <v>5133</v>
      </c>
      <c r="M2911" s="10" t="s">
        <v>120</v>
      </c>
      <c r="N2911" s="10" t="s">
        <v>127</v>
      </c>
      <c r="O2911" s="10" t="s">
        <v>128</v>
      </c>
      <c r="P2911" s="11">
        <v>0</v>
      </c>
      <c r="Q2911" s="11">
        <v>0</v>
      </c>
      <c r="R2911" s="11">
        <v>0</v>
      </c>
      <c r="S2911" s="11">
        <v>0</v>
      </c>
      <c r="T2911" s="11">
        <v>0</v>
      </c>
      <c r="U2911" s="11">
        <v>0</v>
      </c>
      <c r="V2911" s="11">
        <v>0</v>
      </c>
      <c r="W2911" s="11">
        <v>0</v>
      </c>
      <c r="X2911" s="11">
        <v>0</v>
      </c>
      <c r="Y2911" s="11">
        <v>0</v>
      </c>
      <c r="Z2911" s="11">
        <v>0</v>
      </c>
      <c r="AA2911" s="11" t="s">
        <v>108</v>
      </c>
      <c r="AB2911" s="21">
        <v>0</v>
      </c>
      <c r="AC2911" s="21">
        <v>0</v>
      </c>
      <c r="AD2911" s="21">
        <v>0</v>
      </c>
      <c r="AE2911" s="21">
        <v>0</v>
      </c>
      <c r="AF2911" s="21">
        <v>0</v>
      </c>
      <c r="AG2911" s="21">
        <v>0</v>
      </c>
      <c r="AH2911" s="21">
        <v>0</v>
      </c>
      <c r="AI2911" s="21">
        <v>0</v>
      </c>
      <c r="AJ2911" s="21">
        <v>0</v>
      </c>
      <c r="AK2911" s="21">
        <v>0</v>
      </c>
      <c r="AL2911" s="21">
        <v>0</v>
      </c>
      <c r="AM2911" s="21" t="s">
        <v>108</v>
      </c>
      <c r="AN2911" s="12">
        <v>0</v>
      </c>
      <c r="AO2911" s="12">
        <v>0</v>
      </c>
      <c r="AP2911" s="12">
        <v>0</v>
      </c>
      <c r="AQ2911" s="12">
        <v>0</v>
      </c>
      <c r="AR2911" s="12">
        <v>0</v>
      </c>
      <c r="AS2911" s="12">
        <v>0</v>
      </c>
      <c r="AT2911" s="12">
        <v>0</v>
      </c>
      <c r="AU2911" s="12">
        <v>0</v>
      </c>
      <c r="AV2911" s="12">
        <v>0</v>
      </c>
      <c r="AW2911" s="12">
        <v>0</v>
      </c>
      <c r="AX2911" s="12">
        <v>0</v>
      </c>
      <c r="AY2911" s="12" t="s">
        <v>108</v>
      </c>
      <c r="AZ2911" s="22">
        <v>0</v>
      </c>
      <c r="BA2911" s="22">
        <v>0</v>
      </c>
      <c r="BB2911" s="22">
        <v>0</v>
      </c>
      <c r="BC2911" s="22">
        <v>0</v>
      </c>
      <c r="BD2911" s="22">
        <v>0</v>
      </c>
      <c r="BE2911" s="22">
        <v>0</v>
      </c>
      <c r="BF2911" s="22">
        <v>0</v>
      </c>
      <c r="BG2911" s="22">
        <v>0</v>
      </c>
      <c r="BH2911" s="22">
        <v>0</v>
      </c>
      <c r="BI2911" s="22">
        <v>0</v>
      </c>
      <c r="BJ2911" s="22">
        <v>0</v>
      </c>
      <c r="BK2911" s="22" t="s">
        <v>108</v>
      </c>
      <c r="BL2911" s="11">
        <v>0</v>
      </c>
      <c r="BM2911" s="10" t="s">
        <v>117</v>
      </c>
      <c r="BN2911" s="9">
        <v>2024</v>
      </c>
    </row>
    <row r="2912" spans="1:66" x14ac:dyDescent="0.3">
      <c r="A2912" s="9">
        <v>10699</v>
      </c>
      <c r="B2912" s="10" t="s">
        <v>173</v>
      </c>
      <c r="C2912" s="10" t="s">
        <v>1297</v>
      </c>
      <c r="D2912" s="10" t="s">
        <v>1297</v>
      </c>
      <c r="E2912" s="9">
        <v>7136</v>
      </c>
      <c r="F2912" s="10" t="s">
        <v>111</v>
      </c>
      <c r="G2912" s="10" t="s">
        <v>112</v>
      </c>
      <c r="H2912" s="10" t="s">
        <v>113</v>
      </c>
      <c r="I2912" s="9">
        <v>322</v>
      </c>
      <c r="J2912" s="9">
        <v>7</v>
      </c>
      <c r="K2912" s="10" t="s">
        <v>487</v>
      </c>
      <c r="L2912" s="20" t="s">
        <v>5133</v>
      </c>
      <c r="M2912" s="10" t="s">
        <v>120</v>
      </c>
      <c r="N2912" s="10" t="s">
        <v>116</v>
      </c>
      <c r="O2912" s="10" t="s">
        <v>230</v>
      </c>
      <c r="P2912" s="11">
        <v>121703</v>
      </c>
      <c r="Q2912" s="11">
        <v>53870</v>
      </c>
      <c r="R2912" s="11">
        <v>141840</v>
      </c>
      <c r="S2912" s="11">
        <v>61883</v>
      </c>
      <c r="T2912" s="11">
        <v>151455</v>
      </c>
      <c r="U2912" s="11">
        <v>100590</v>
      </c>
      <c r="V2912" s="11">
        <v>108464</v>
      </c>
      <c r="W2912" s="11">
        <v>105023</v>
      </c>
      <c r="X2912" s="11">
        <v>39339</v>
      </c>
      <c r="Y2912" s="11">
        <v>72966</v>
      </c>
      <c r="Z2912" s="11">
        <v>72815</v>
      </c>
      <c r="AA2912" s="11" t="s">
        <v>108</v>
      </c>
      <c r="AB2912" s="21">
        <v>1.03</v>
      </c>
      <c r="AC2912" s="21">
        <v>1.03</v>
      </c>
      <c r="AD2912" s="21">
        <v>1.03</v>
      </c>
      <c r="AE2912" s="21">
        <v>1.03</v>
      </c>
      <c r="AF2912" s="21">
        <v>1.03</v>
      </c>
      <c r="AG2912" s="21">
        <v>1.03</v>
      </c>
      <c r="AH2912" s="21">
        <v>1.03</v>
      </c>
      <c r="AI2912" s="21">
        <v>1.03</v>
      </c>
      <c r="AJ2912" s="21">
        <v>1.03</v>
      </c>
      <c r="AK2912" s="21">
        <v>1.03</v>
      </c>
      <c r="AL2912" s="21">
        <v>1.03</v>
      </c>
      <c r="AM2912" s="21" t="s">
        <v>108</v>
      </c>
      <c r="AN2912" s="12">
        <v>0</v>
      </c>
      <c r="AO2912" s="12">
        <v>0</v>
      </c>
      <c r="AP2912" s="12">
        <v>0</v>
      </c>
      <c r="AQ2912" s="12">
        <v>0</v>
      </c>
      <c r="AR2912" s="12">
        <v>0</v>
      </c>
      <c r="AS2912" s="12">
        <v>0</v>
      </c>
      <c r="AT2912" s="12">
        <v>0</v>
      </c>
      <c r="AU2912" s="12">
        <v>0</v>
      </c>
      <c r="AV2912" s="12">
        <v>0</v>
      </c>
      <c r="AW2912" s="12">
        <v>0</v>
      </c>
      <c r="AX2912" s="12">
        <v>0</v>
      </c>
      <c r="AY2912" s="12" t="s">
        <v>108</v>
      </c>
      <c r="AZ2912" s="22">
        <v>0</v>
      </c>
      <c r="BA2912" s="22">
        <v>0</v>
      </c>
      <c r="BB2912" s="22">
        <v>0</v>
      </c>
      <c r="BC2912" s="22">
        <v>0</v>
      </c>
      <c r="BD2912" s="22">
        <v>0</v>
      </c>
      <c r="BE2912" s="22">
        <v>0</v>
      </c>
      <c r="BF2912" s="22">
        <v>0</v>
      </c>
      <c r="BG2912" s="22">
        <v>0</v>
      </c>
      <c r="BH2912" s="22">
        <v>0</v>
      </c>
      <c r="BI2912" s="22">
        <v>0</v>
      </c>
      <c r="BJ2912" s="22">
        <v>0</v>
      </c>
      <c r="BK2912" s="22" t="s">
        <v>108</v>
      </c>
      <c r="BL2912" s="11">
        <v>1029948</v>
      </c>
      <c r="BM2912" s="10" t="s">
        <v>117</v>
      </c>
      <c r="BN2912" s="9">
        <v>2024</v>
      </c>
    </row>
    <row r="2913" spans="1:66" x14ac:dyDescent="0.3">
      <c r="A2913" s="9">
        <v>10699</v>
      </c>
      <c r="B2913" s="10" t="s">
        <v>173</v>
      </c>
      <c r="C2913" s="10" t="s">
        <v>1297</v>
      </c>
      <c r="D2913" s="10" t="s">
        <v>1297</v>
      </c>
      <c r="E2913" s="9">
        <v>7136</v>
      </c>
      <c r="F2913" s="10" t="s">
        <v>111</v>
      </c>
      <c r="G2913" s="10" t="s">
        <v>112</v>
      </c>
      <c r="H2913" s="10" t="s">
        <v>113</v>
      </c>
      <c r="I2913" s="9">
        <v>322</v>
      </c>
      <c r="J2913" s="9">
        <v>7</v>
      </c>
      <c r="K2913" s="10" t="s">
        <v>487</v>
      </c>
      <c r="L2913" s="20" t="s">
        <v>5133</v>
      </c>
      <c r="M2913" s="10" t="s">
        <v>120</v>
      </c>
      <c r="N2913" s="10" t="s">
        <v>344</v>
      </c>
      <c r="O2913" s="10" t="s">
        <v>123</v>
      </c>
      <c r="P2913" s="11">
        <v>0</v>
      </c>
      <c r="Q2913" s="11">
        <v>0</v>
      </c>
      <c r="R2913" s="11">
        <v>0</v>
      </c>
      <c r="S2913" s="11">
        <v>0</v>
      </c>
      <c r="T2913" s="11">
        <v>0</v>
      </c>
      <c r="U2913" s="11">
        <v>0</v>
      </c>
      <c r="V2913" s="11">
        <v>0</v>
      </c>
      <c r="W2913" s="11">
        <v>0</v>
      </c>
      <c r="X2913" s="11">
        <v>0</v>
      </c>
      <c r="Y2913" s="11">
        <v>0</v>
      </c>
      <c r="Z2913" s="11">
        <v>0</v>
      </c>
      <c r="AA2913" s="11" t="s">
        <v>108</v>
      </c>
      <c r="AB2913" s="21">
        <v>0</v>
      </c>
      <c r="AC2913" s="21">
        <v>0</v>
      </c>
      <c r="AD2913" s="21">
        <v>0</v>
      </c>
      <c r="AE2913" s="21">
        <v>0</v>
      </c>
      <c r="AF2913" s="21">
        <v>0</v>
      </c>
      <c r="AG2913" s="21">
        <v>0</v>
      </c>
      <c r="AH2913" s="21">
        <v>0</v>
      </c>
      <c r="AI2913" s="21">
        <v>0</v>
      </c>
      <c r="AJ2913" s="21">
        <v>0</v>
      </c>
      <c r="AK2913" s="21">
        <v>0</v>
      </c>
      <c r="AL2913" s="21">
        <v>0</v>
      </c>
      <c r="AM2913" s="21" t="s">
        <v>108</v>
      </c>
      <c r="AN2913" s="12">
        <v>0</v>
      </c>
      <c r="AO2913" s="12">
        <v>0</v>
      </c>
      <c r="AP2913" s="12">
        <v>0</v>
      </c>
      <c r="AQ2913" s="12">
        <v>0</v>
      </c>
      <c r="AR2913" s="12">
        <v>0</v>
      </c>
      <c r="AS2913" s="12">
        <v>0</v>
      </c>
      <c r="AT2913" s="12">
        <v>0</v>
      </c>
      <c r="AU2913" s="12">
        <v>0</v>
      </c>
      <c r="AV2913" s="12">
        <v>0</v>
      </c>
      <c r="AW2913" s="12">
        <v>0</v>
      </c>
      <c r="AX2913" s="12">
        <v>0</v>
      </c>
      <c r="AY2913" s="12" t="s">
        <v>108</v>
      </c>
      <c r="AZ2913" s="22">
        <v>0</v>
      </c>
      <c r="BA2913" s="22">
        <v>0</v>
      </c>
      <c r="BB2913" s="22">
        <v>0</v>
      </c>
      <c r="BC2913" s="22">
        <v>0</v>
      </c>
      <c r="BD2913" s="22">
        <v>0</v>
      </c>
      <c r="BE2913" s="22">
        <v>0</v>
      </c>
      <c r="BF2913" s="22">
        <v>0</v>
      </c>
      <c r="BG2913" s="22">
        <v>0</v>
      </c>
      <c r="BH2913" s="22">
        <v>0</v>
      </c>
      <c r="BI2913" s="22">
        <v>0</v>
      </c>
      <c r="BJ2913" s="22">
        <v>0</v>
      </c>
      <c r="BK2913" s="22" t="s">
        <v>108</v>
      </c>
      <c r="BL2913" s="11">
        <v>0</v>
      </c>
      <c r="BM2913" s="10" t="s">
        <v>117</v>
      </c>
      <c r="BN2913" s="9">
        <v>2024</v>
      </c>
    </row>
    <row r="2914" spans="1:66" x14ac:dyDescent="0.3">
      <c r="A2914" s="9">
        <v>10699</v>
      </c>
      <c r="B2914" s="10" t="s">
        <v>173</v>
      </c>
      <c r="C2914" s="10" t="s">
        <v>1297</v>
      </c>
      <c r="D2914" s="10" t="s">
        <v>1297</v>
      </c>
      <c r="E2914" s="9">
        <v>7136</v>
      </c>
      <c r="F2914" s="10" t="s">
        <v>111</v>
      </c>
      <c r="G2914" s="10" t="s">
        <v>112</v>
      </c>
      <c r="H2914" s="10" t="s">
        <v>113</v>
      </c>
      <c r="I2914" s="9">
        <v>322</v>
      </c>
      <c r="J2914" s="9">
        <v>7</v>
      </c>
      <c r="K2914" s="10" t="s">
        <v>487</v>
      </c>
      <c r="L2914" s="20" t="s">
        <v>5120</v>
      </c>
      <c r="M2914" s="10" t="s">
        <v>120</v>
      </c>
      <c r="N2914" s="10" t="s">
        <v>121</v>
      </c>
      <c r="O2914" s="10" t="s">
        <v>123</v>
      </c>
      <c r="P2914" s="11">
        <v>0</v>
      </c>
      <c r="Q2914" s="11">
        <v>0</v>
      </c>
      <c r="R2914" s="11">
        <v>0</v>
      </c>
      <c r="S2914" s="11">
        <v>0</v>
      </c>
      <c r="T2914" s="11">
        <v>0</v>
      </c>
      <c r="U2914" s="11">
        <v>0</v>
      </c>
      <c r="V2914" s="11">
        <v>0</v>
      </c>
      <c r="W2914" s="11">
        <v>0</v>
      </c>
      <c r="X2914" s="11">
        <v>0</v>
      </c>
      <c r="Y2914" s="11">
        <v>0</v>
      </c>
      <c r="Z2914" s="11">
        <v>0</v>
      </c>
      <c r="AA2914" s="11" t="s">
        <v>108</v>
      </c>
      <c r="AB2914" s="21">
        <v>0</v>
      </c>
      <c r="AC2914" s="21">
        <v>0</v>
      </c>
      <c r="AD2914" s="21">
        <v>0</v>
      </c>
      <c r="AE2914" s="21">
        <v>0</v>
      </c>
      <c r="AF2914" s="21">
        <v>0</v>
      </c>
      <c r="AG2914" s="21">
        <v>0</v>
      </c>
      <c r="AH2914" s="21">
        <v>0</v>
      </c>
      <c r="AI2914" s="21">
        <v>0</v>
      </c>
      <c r="AJ2914" s="21">
        <v>0</v>
      </c>
      <c r="AK2914" s="21">
        <v>0</v>
      </c>
      <c r="AL2914" s="21">
        <v>0</v>
      </c>
      <c r="AM2914" s="21" t="s">
        <v>108</v>
      </c>
      <c r="AN2914" s="12">
        <v>0</v>
      </c>
      <c r="AO2914" s="12">
        <v>0</v>
      </c>
      <c r="AP2914" s="12">
        <v>0</v>
      </c>
      <c r="AQ2914" s="12">
        <v>0</v>
      </c>
      <c r="AR2914" s="12">
        <v>0</v>
      </c>
      <c r="AS2914" s="12">
        <v>0</v>
      </c>
      <c r="AT2914" s="12">
        <v>0</v>
      </c>
      <c r="AU2914" s="12">
        <v>0</v>
      </c>
      <c r="AV2914" s="12">
        <v>0</v>
      </c>
      <c r="AW2914" s="12">
        <v>0</v>
      </c>
      <c r="AX2914" s="12">
        <v>0</v>
      </c>
      <c r="AY2914" s="12" t="s">
        <v>108</v>
      </c>
      <c r="AZ2914" s="22">
        <v>0</v>
      </c>
      <c r="BA2914" s="22">
        <v>0</v>
      </c>
      <c r="BB2914" s="22">
        <v>0</v>
      </c>
      <c r="BC2914" s="22">
        <v>0</v>
      </c>
      <c r="BD2914" s="22">
        <v>0</v>
      </c>
      <c r="BE2914" s="22">
        <v>0</v>
      </c>
      <c r="BF2914" s="22">
        <v>0</v>
      </c>
      <c r="BG2914" s="22">
        <v>0</v>
      </c>
      <c r="BH2914" s="22">
        <v>0</v>
      </c>
      <c r="BI2914" s="22">
        <v>0</v>
      </c>
      <c r="BJ2914" s="22">
        <v>0</v>
      </c>
      <c r="BK2914" s="22" t="s">
        <v>108</v>
      </c>
      <c r="BL2914" s="11">
        <v>0</v>
      </c>
      <c r="BM2914" s="10" t="s">
        <v>117</v>
      </c>
      <c r="BN2914" s="9">
        <v>2024</v>
      </c>
    </row>
    <row r="2915" spans="1:66" x14ac:dyDescent="0.3">
      <c r="A2915" s="9">
        <v>10699</v>
      </c>
      <c r="B2915" s="10" t="s">
        <v>173</v>
      </c>
      <c r="C2915" s="10" t="s">
        <v>1297</v>
      </c>
      <c r="D2915" s="10" t="s">
        <v>1297</v>
      </c>
      <c r="E2915" s="9">
        <v>7136</v>
      </c>
      <c r="F2915" s="10" t="s">
        <v>111</v>
      </c>
      <c r="G2915" s="10" t="s">
        <v>112</v>
      </c>
      <c r="H2915" s="10" t="s">
        <v>113</v>
      </c>
      <c r="I2915" s="9">
        <v>322</v>
      </c>
      <c r="J2915" s="9">
        <v>7</v>
      </c>
      <c r="K2915" s="10" t="s">
        <v>487</v>
      </c>
      <c r="L2915" s="20" t="s">
        <v>5120</v>
      </c>
      <c r="M2915" s="10" t="s">
        <v>120</v>
      </c>
      <c r="N2915" s="10" t="s">
        <v>1039</v>
      </c>
      <c r="O2915" s="10" t="s">
        <v>123</v>
      </c>
      <c r="P2915" s="11">
        <v>61586</v>
      </c>
      <c r="Q2915" s="11">
        <v>72390</v>
      </c>
      <c r="R2915" s="11">
        <v>76739</v>
      </c>
      <c r="S2915" s="11">
        <v>69995</v>
      </c>
      <c r="T2915" s="11">
        <v>71853</v>
      </c>
      <c r="U2915" s="11">
        <v>71448</v>
      </c>
      <c r="V2915" s="11">
        <v>66771</v>
      </c>
      <c r="W2915" s="11">
        <v>79926</v>
      </c>
      <c r="X2915" s="11">
        <v>74763</v>
      </c>
      <c r="Y2915" s="11">
        <v>29440</v>
      </c>
      <c r="Z2915" s="11">
        <v>62438</v>
      </c>
      <c r="AA2915" s="11" t="s">
        <v>108</v>
      </c>
      <c r="AB2915" s="21">
        <v>12.1</v>
      </c>
      <c r="AC2915" s="21">
        <v>12.1</v>
      </c>
      <c r="AD2915" s="21">
        <v>12.1</v>
      </c>
      <c r="AE2915" s="21">
        <v>12.1</v>
      </c>
      <c r="AF2915" s="21">
        <v>12.1</v>
      </c>
      <c r="AG2915" s="21">
        <v>12.1</v>
      </c>
      <c r="AH2915" s="21">
        <v>12.1</v>
      </c>
      <c r="AI2915" s="21">
        <v>12.1</v>
      </c>
      <c r="AJ2915" s="21">
        <v>12.1</v>
      </c>
      <c r="AK2915" s="21">
        <v>12.1</v>
      </c>
      <c r="AL2915" s="21">
        <v>12.1</v>
      </c>
      <c r="AM2915" s="21" t="s">
        <v>108</v>
      </c>
      <c r="AN2915" s="12">
        <v>0</v>
      </c>
      <c r="AO2915" s="12">
        <v>0</v>
      </c>
      <c r="AP2915" s="12">
        <v>0</v>
      </c>
      <c r="AQ2915" s="12">
        <v>0</v>
      </c>
      <c r="AR2915" s="12">
        <v>0</v>
      </c>
      <c r="AS2915" s="12">
        <v>0</v>
      </c>
      <c r="AT2915" s="12">
        <v>0</v>
      </c>
      <c r="AU2915" s="12">
        <v>0</v>
      </c>
      <c r="AV2915" s="12">
        <v>0</v>
      </c>
      <c r="AW2915" s="12">
        <v>0</v>
      </c>
      <c r="AX2915" s="12">
        <v>0</v>
      </c>
      <c r="AY2915" s="12" t="s">
        <v>108</v>
      </c>
      <c r="AZ2915" s="22">
        <v>0</v>
      </c>
      <c r="BA2915" s="22">
        <v>0</v>
      </c>
      <c r="BB2915" s="22">
        <v>0</v>
      </c>
      <c r="BC2915" s="22">
        <v>0</v>
      </c>
      <c r="BD2915" s="22">
        <v>0</v>
      </c>
      <c r="BE2915" s="22">
        <v>0</v>
      </c>
      <c r="BF2915" s="22">
        <v>0</v>
      </c>
      <c r="BG2915" s="22">
        <v>0</v>
      </c>
      <c r="BH2915" s="22">
        <v>0</v>
      </c>
      <c r="BI2915" s="22">
        <v>0</v>
      </c>
      <c r="BJ2915" s="22">
        <v>0</v>
      </c>
      <c r="BK2915" s="22" t="s">
        <v>108</v>
      </c>
      <c r="BL2915" s="11">
        <v>737349</v>
      </c>
      <c r="BM2915" s="10" t="s">
        <v>117</v>
      </c>
      <c r="BN2915" s="9">
        <v>2024</v>
      </c>
    </row>
    <row r="2916" spans="1:66" x14ac:dyDescent="0.3">
      <c r="A2916" s="9">
        <v>10699</v>
      </c>
      <c r="B2916" s="10" t="s">
        <v>173</v>
      </c>
      <c r="C2916" s="10" t="s">
        <v>1297</v>
      </c>
      <c r="D2916" s="10" t="s">
        <v>1297</v>
      </c>
      <c r="E2916" s="9">
        <v>7136</v>
      </c>
      <c r="F2916" s="10" t="s">
        <v>111</v>
      </c>
      <c r="G2916" s="10" t="s">
        <v>112</v>
      </c>
      <c r="H2916" s="10" t="s">
        <v>113</v>
      </c>
      <c r="I2916" s="9">
        <v>322</v>
      </c>
      <c r="J2916" s="9">
        <v>7</v>
      </c>
      <c r="K2916" s="10" t="s">
        <v>487</v>
      </c>
      <c r="L2916" s="20" t="s">
        <v>5120</v>
      </c>
      <c r="M2916" s="10" t="s">
        <v>120</v>
      </c>
      <c r="N2916" s="10" t="s">
        <v>127</v>
      </c>
      <c r="O2916" s="10" t="s">
        <v>128</v>
      </c>
      <c r="P2916" s="11">
        <v>0</v>
      </c>
      <c r="Q2916" s="11">
        <v>0</v>
      </c>
      <c r="R2916" s="11">
        <v>0</v>
      </c>
      <c r="S2916" s="11">
        <v>274</v>
      </c>
      <c r="T2916" s="11">
        <v>0</v>
      </c>
      <c r="U2916" s="11">
        <v>0</v>
      </c>
      <c r="V2916" s="11">
        <v>0</v>
      </c>
      <c r="W2916" s="11">
        <v>0</v>
      </c>
      <c r="X2916" s="11">
        <v>0</v>
      </c>
      <c r="Y2916" s="11">
        <v>0</v>
      </c>
      <c r="Z2916" s="11">
        <v>0</v>
      </c>
      <c r="AA2916" s="11" t="s">
        <v>108</v>
      </c>
      <c r="AB2916" s="21">
        <v>0</v>
      </c>
      <c r="AC2916" s="21">
        <v>0</v>
      </c>
      <c r="AD2916" s="21">
        <v>0</v>
      </c>
      <c r="AE2916" s="21">
        <v>5.63</v>
      </c>
      <c r="AF2916" s="21">
        <v>0</v>
      </c>
      <c r="AG2916" s="21">
        <v>0</v>
      </c>
      <c r="AH2916" s="21">
        <v>0</v>
      </c>
      <c r="AI2916" s="21">
        <v>0</v>
      </c>
      <c r="AJ2916" s="21">
        <v>0</v>
      </c>
      <c r="AK2916" s="21">
        <v>0</v>
      </c>
      <c r="AL2916" s="21">
        <v>0</v>
      </c>
      <c r="AM2916" s="21" t="s">
        <v>108</v>
      </c>
      <c r="AN2916" s="12">
        <v>0</v>
      </c>
      <c r="AO2916" s="12">
        <v>0</v>
      </c>
      <c r="AP2916" s="12">
        <v>0</v>
      </c>
      <c r="AQ2916" s="12">
        <v>0.5</v>
      </c>
      <c r="AR2916" s="12">
        <v>0</v>
      </c>
      <c r="AS2916" s="12">
        <v>0</v>
      </c>
      <c r="AT2916" s="12">
        <v>0</v>
      </c>
      <c r="AU2916" s="12">
        <v>0</v>
      </c>
      <c r="AV2916" s="12">
        <v>0</v>
      </c>
      <c r="AW2916" s="12">
        <v>0</v>
      </c>
      <c r="AX2916" s="12">
        <v>0</v>
      </c>
      <c r="AY2916" s="12" t="s">
        <v>108</v>
      </c>
      <c r="AZ2916" s="22">
        <v>0</v>
      </c>
      <c r="BA2916" s="22">
        <v>0</v>
      </c>
      <c r="BB2916" s="22">
        <v>0</v>
      </c>
      <c r="BC2916" s="22">
        <v>0</v>
      </c>
      <c r="BD2916" s="22">
        <v>0</v>
      </c>
      <c r="BE2916" s="22">
        <v>0</v>
      </c>
      <c r="BF2916" s="22">
        <v>0</v>
      </c>
      <c r="BG2916" s="22">
        <v>0</v>
      </c>
      <c r="BH2916" s="22">
        <v>0</v>
      </c>
      <c r="BI2916" s="22">
        <v>0</v>
      </c>
      <c r="BJ2916" s="22">
        <v>0</v>
      </c>
      <c r="BK2916" s="22" t="s">
        <v>108</v>
      </c>
      <c r="BL2916" s="11">
        <v>274</v>
      </c>
      <c r="BM2916" s="10" t="s">
        <v>117</v>
      </c>
      <c r="BN2916" s="9">
        <v>2024</v>
      </c>
    </row>
    <row r="2917" spans="1:66" x14ac:dyDescent="0.3">
      <c r="A2917" s="9">
        <v>10699</v>
      </c>
      <c r="B2917" s="10" t="s">
        <v>173</v>
      </c>
      <c r="C2917" s="10" t="s">
        <v>1297</v>
      </c>
      <c r="D2917" s="10" t="s">
        <v>1297</v>
      </c>
      <c r="E2917" s="9">
        <v>7136</v>
      </c>
      <c r="F2917" s="10" t="s">
        <v>111</v>
      </c>
      <c r="G2917" s="10" t="s">
        <v>112</v>
      </c>
      <c r="H2917" s="10" t="s">
        <v>113</v>
      </c>
      <c r="I2917" s="9">
        <v>322</v>
      </c>
      <c r="J2917" s="9">
        <v>7</v>
      </c>
      <c r="K2917" s="10" t="s">
        <v>487</v>
      </c>
      <c r="L2917" s="20" t="s">
        <v>5120</v>
      </c>
      <c r="M2917" s="10" t="s">
        <v>120</v>
      </c>
      <c r="N2917" s="10" t="s">
        <v>116</v>
      </c>
      <c r="O2917" s="10" t="s">
        <v>230</v>
      </c>
      <c r="P2917" s="11">
        <v>121563</v>
      </c>
      <c r="Q2917" s="11">
        <v>64013</v>
      </c>
      <c r="R2917" s="11">
        <v>124718</v>
      </c>
      <c r="S2917" s="11">
        <v>59654</v>
      </c>
      <c r="T2917" s="11">
        <v>112528</v>
      </c>
      <c r="U2917" s="11">
        <v>58039</v>
      </c>
      <c r="V2917" s="11">
        <v>98075</v>
      </c>
      <c r="W2917" s="11">
        <v>93319</v>
      </c>
      <c r="X2917" s="11">
        <v>39782</v>
      </c>
      <c r="Y2917" s="11">
        <v>14878</v>
      </c>
      <c r="Z2917" s="11">
        <v>156646</v>
      </c>
      <c r="AA2917" s="11" t="s">
        <v>108</v>
      </c>
      <c r="AB2917" s="21">
        <v>1.03</v>
      </c>
      <c r="AC2917" s="21">
        <v>1.03</v>
      </c>
      <c r="AD2917" s="21">
        <v>1.03</v>
      </c>
      <c r="AE2917" s="21">
        <v>1.03</v>
      </c>
      <c r="AF2917" s="21">
        <v>1.03</v>
      </c>
      <c r="AG2917" s="21">
        <v>1.03</v>
      </c>
      <c r="AH2917" s="21">
        <v>1.03</v>
      </c>
      <c r="AI2917" s="21">
        <v>1.03</v>
      </c>
      <c r="AJ2917" s="21">
        <v>1.03</v>
      </c>
      <c r="AK2917" s="21">
        <v>1.03</v>
      </c>
      <c r="AL2917" s="21">
        <v>1.03</v>
      </c>
      <c r="AM2917" s="21" t="s">
        <v>108</v>
      </c>
      <c r="AN2917" s="12">
        <v>0</v>
      </c>
      <c r="AO2917" s="12">
        <v>0</v>
      </c>
      <c r="AP2917" s="12">
        <v>0</v>
      </c>
      <c r="AQ2917" s="12">
        <v>0</v>
      </c>
      <c r="AR2917" s="12">
        <v>0</v>
      </c>
      <c r="AS2917" s="12">
        <v>0</v>
      </c>
      <c r="AT2917" s="12">
        <v>0</v>
      </c>
      <c r="AU2917" s="12">
        <v>0</v>
      </c>
      <c r="AV2917" s="12">
        <v>0</v>
      </c>
      <c r="AW2917" s="12">
        <v>0</v>
      </c>
      <c r="AX2917" s="12">
        <v>0</v>
      </c>
      <c r="AY2917" s="12" t="s">
        <v>108</v>
      </c>
      <c r="AZ2917" s="22">
        <v>0</v>
      </c>
      <c r="BA2917" s="22">
        <v>0</v>
      </c>
      <c r="BB2917" s="22">
        <v>0</v>
      </c>
      <c r="BC2917" s="22">
        <v>0</v>
      </c>
      <c r="BD2917" s="22">
        <v>0</v>
      </c>
      <c r="BE2917" s="22">
        <v>0</v>
      </c>
      <c r="BF2917" s="22">
        <v>0</v>
      </c>
      <c r="BG2917" s="22">
        <v>0</v>
      </c>
      <c r="BH2917" s="22">
        <v>0</v>
      </c>
      <c r="BI2917" s="22">
        <v>0</v>
      </c>
      <c r="BJ2917" s="22">
        <v>0</v>
      </c>
      <c r="BK2917" s="22" t="s">
        <v>108</v>
      </c>
      <c r="BL2917" s="11">
        <v>943215</v>
      </c>
      <c r="BM2917" s="10" t="s">
        <v>117</v>
      </c>
      <c r="BN2917" s="9">
        <v>2024</v>
      </c>
    </row>
    <row r="2918" spans="1:66" x14ac:dyDescent="0.3">
      <c r="A2918" s="9">
        <v>10699</v>
      </c>
      <c r="B2918" s="10" t="s">
        <v>173</v>
      </c>
      <c r="C2918" s="10" t="s">
        <v>1297</v>
      </c>
      <c r="D2918" s="10" t="s">
        <v>1297</v>
      </c>
      <c r="E2918" s="9">
        <v>7136</v>
      </c>
      <c r="F2918" s="10" t="s">
        <v>111</v>
      </c>
      <c r="G2918" s="10" t="s">
        <v>112</v>
      </c>
      <c r="H2918" s="10" t="s">
        <v>113</v>
      </c>
      <c r="I2918" s="9">
        <v>322</v>
      </c>
      <c r="J2918" s="9">
        <v>7</v>
      </c>
      <c r="K2918" s="10" t="s">
        <v>487</v>
      </c>
      <c r="L2918" s="20" t="s">
        <v>5120</v>
      </c>
      <c r="M2918" s="10" t="s">
        <v>120</v>
      </c>
      <c r="N2918" s="10" t="s">
        <v>344</v>
      </c>
      <c r="O2918" s="10" t="s">
        <v>123</v>
      </c>
      <c r="P2918" s="11">
        <v>0</v>
      </c>
      <c r="Q2918" s="11">
        <v>0</v>
      </c>
      <c r="R2918" s="11">
        <v>0</v>
      </c>
      <c r="S2918" s="11">
        <v>0</v>
      </c>
      <c r="T2918" s="11">
        <v>0</v>
      </c>
      <c r="U2918" s="11">
        <v>0</v>
      </c>
      <c r="V2918" s="11">
        <v>0</v>
      </c>
      <c r="W2918" s="11">
        <v>0</v>
      </c>
      <c r="X2918" s="11">
        <v>0</v>
      </c>
      <c r="Y2918" s="11">
        <v>0</v>
      </c>
      <c r="Z2918" s="11">
        <v>0</v>
      </c>
      <c r="AA2918" s="11" t="s">
        <v>108</v>
      </c>
      <c r="AB2918" s="21">
        <v>0</v>
      </c>
      <c r="AC2918" s="21">
        <v>0</v>
      </c>
      <c r="AD2918" s="21">
        <v>0</v>
      </c>
      <c r="AE2918" s="21">
        <v>0</v>
      </c>
      <c r="AF2918" s="21">
        <v>0</v>
      </c>
      <c r="AG2918" s="21">
        <v>0</v>
      </c>
      <c r="AH2918" s="21">
        <v>0</v>
      </c>
      <c r="AI2918" s="21">
        <v>0</v>
      </c>
      <c r="AJ2918" s="21">
        <v>0</v>
      </c>
      <c r="AK2918" s="21">
        <v>0</v>
      </c>
      <c r="AL2918" s="21">
        <v>0</v>
      </c>
      <c r="AM2918" s="21" t="s">
        <v>108</v>
      </c>
      <c r="AN2918" s="12">
        <v>0</v>
      </c>
      <c r="AO2918" s="12">
        <v>0</v>
      </c>
      <c r="AP2918" s="12">
        <v>0</v>
      </c>
      <c r="AQ2918" s="12">
        <v>0</v>
      </c>
      <c r="AR2918" s="12">
        <v>0</v>
      </c>
      <c r="AS2918" s="12">
        <v>0</v>
      </c>
      <c r="AT2918" s="12">
        <v>0</v>
      </c>
      <c r="AU2918" s="12">
        <v>0</v>
      </c>
      <c r="AV2918" s="12">
        <v>0</v>
      </c>
      <c r="AW2918" s="12">
        <v>0</v>
      </c>
      <c r="AX2918" s="12">
        <v>0</v>
      </c>
      <c r="AY2918" s="12" t="s">
        <v>108</v>
      </c>
      <c r="AZ2918" s="22">
        <v>0</v>
      </c>
      <c r="BA2918" s="22">
        <v>0</v>
      </c>
      <c r="BB2918" s="22">
        <v>0</v>
      </c>
      <c r="BC2918" s="22">
        <v>0</v>
      </c>
      <c r="BD2918" s="22">
        <v>0</v>
      </c>
      <c r="BE2918" s="22">
        <v>0</v>
      </c>
      <c r="BF2918" s="22">
        <v>0</v>
      </c>
      <c r="BG2918" s="22">
        <v>0</v>
      </c>
      <c r="BH2918" s="22">
        <v>0</v>
      </c>
      <c r="BI2918" s="22">
        <v>0</v>
      </c>
      <c r="BJ2918" s="22">
        <v>0</v>
      </c>
      <c r="BK2918" s="22" t="s">
        <v>108</v>
      </c>
      <c r="BL2918" s="11">
        <v>0</v>
      </c>
      <c r="BM2918" s="10" t="s">
        <v>117</v>
      </c>
      <c r="BN2918" s="9">
        <v>2024</v>
      </c>
    </row>
    <row r="2919" spans="1:66" x14ac:dyDescent="0.3">
      <c r="A2919" s="9">
        <v>10699</v>
      </c>
      <c r="B2919" s="10" t="s">
        <v>173</v>
      </c>
      <c r="C2919" s="10" t="s">
        <v>1297</v>
      </c>
      <c r="D2919" s="10" t="s">
        <v>1297</v>
      </c>
      <c r="E2919" s="9">
        <v>7136</v>
      </c>
      <c r="F2919" s="10" t="s">
        <v>111</v>
      </c>
      <c r="G2919" s="10" t="s">
        <v>112</v>
      </c>
      <c r="H2919" s="10" t="s">
        <v>113</v>
      </c>
      <c r="I2919" s="9">
        <v>322</v>
      </c>
      <c r="J2919" s="9">
        <v>7</v>
      </c>
      <c r="K2919" s="10" t="s">
        <v>487</v>
      </c>
      <c r="L2919" s="20" t="s">
        <v>5583</v>
      </c>
      <c r="M2919" s="10" t="s">
        <v>120</v>
      </c>
      <c r="N2919" s="10" t="s">
        <v>1039</v>
      </c>
      <c r="O2919" s="10" t="s">
        <v>123</v>
      </c>
      <c r="P2919" s="11">
        <v>0</v>
      </c>
      <c r="Q2919" s="11">
        <v>0</v>
      </c>
      <c r="R2919" s="11">
        <v>0</v>
      </c>
      <c r="S2919" s="11">
        <v>0</v>
      </c>
      <c r="T2919" s="11">
        <v>0</v>
      </c>
      <c r="U2919" s="11">
        <v>0</v>
      </c>
      <c r="V2919" s="11">
        <v>0</v>
      </c>
      <c r="W2919" s="11">
        <v>0</v>
      </c>
      <c r="X2919" s="11">
        <v>0</v>
      </c>
      <c r="Y2919" s="11">
        <v>0</v>
      </c>
      <c r="Z2919" s="11">
        <v>0</v>
      </c>
      <c r="AA2919" s="11" t="s">
        <v>108</v>
      </c>
      <c r="AB2919" s="21">
        <v>0</v>
      </c>
      <c r="AC2919" s="21">
        <v>0</v>
      </c>
      <c r="AD2919" s="21">
        <v>0</v>
      </c>
      <c r="AE2919" s="21">
        <v>0</v>
      </c>
      <c r="AF2919" s="21">
        <v>0</v>
      </c>
      <c r="AG2919" s="21">
        <v>0</v>
      </c>
      <c r="AH2919" s="21">
        <v>0</v>
      </c>
      <c r="AI2919" s="21">
        <v>0</v>
      </c>
      <c r="AJ2919" s="21">
        <v>0</v>
      </c>
      <c r="AK2919" s="21">
        <v>0</v>
      </c>
      <c r="AL2919" s="21">
        <v>0</v>
      </c>
      <c r="AM2919" s="21" t="s">
        <v>108</v>
      </c>
      <c r="AN2919" s="12">
        <v>0</v>
      </c>
      <c r="AO2919" s="12">
        <v>0</v>
      </c>
      <c r="AP2919" s="12">
        <v>0</v>
      </c>
      <c r="AQ2919" s="12">
        <v>0</v>
      </c>
      <c r="AR2919" s="12">
        <v>0</v>
      </c>
      <c r="AS2919" s="12">
        <v>0</v>
      </c>
      <c r="AT2919" s="12">
        <v>0</v>
      </c>
      <c r="AU2919" s="12">
        <v>0</v>
      </c>
      <c r="AV2919" s="12">
        <v>0</v>
      </c>
      <c r="AW2919" s="12">
        <v>0</v>
      </c>
      <c r="AX2919" s="12">
        <v>0</v>
      </c>
      <c r="AY2919" s="12" t="s">
        <v>108</v>
      </c>
      <c r="AZ2919" s="22">
        <v>0</v>
      </c>
      <c r="BA2919" s="22">
        <v>0</v>
      </c>
      <c r="BB2919" s="22">
        <v>0</v>
      </c>
      <c r="BC2919" s="22">
        <v>0</v>
      </c>
      <c r="BD2919" s="22">
        <v>0</v>
      </c>
      <c r="BE2919" s="22">
        <v>0</v>
      </c>
      <c r="BF2919" s="22">
        <v>0</v>
      </c>
      <c r="BG2919" s="22">
        <v>0</v>
      </c>
      <c r="BH2919" s="22">
        <v>0</v>
      </c>
      <c r="BI2919" s="22">
        <v>0</v>
      </c>
      <c r="BJ2919" s="22">
        <v>0</v>
      </c>
      <c r="BK2919" s="22" t="s">
        <v>108</v>
      </c>
      <c r="BL2919" s="11">
        <v>0</v>
      </c>
      <c r="BM2919" s="10" t="s">
        <v>117</v>
      </c>
      <c r="BN2919" s="9">
        <v>2024</v>
      </c>
    </row>
    <row r="2920" spans="1:66" x14ac:dyDescent="0.3">
      <c r="A2920" s="9">
        <v>10699</v>
      </c>
      <c r="B2920" s="10" t="s">
        <v>173</v>
      </c>
      <c r="C2920" s="10" t="s">
        <v>1297</v>
      </c>
      <c r="D2920" s="10" t="s">
        <v>1297</v>
      </c>
      <c r="E2920" s="9">
        <v>7136</v>
      </c>
      <c r="F2920" s="10" t="s">
        <v>111</v>
      </c>
      <c r="G2920" s="10" t="s">
        <v>112</v>
      </c>
      <c r="H2920" s="10" t="s">
        <v>113</v>
      </c>
      <c r="I2920" s="9">
        <v>322</v>
      </c>
      <c r="J2920" s="9">
        <v>7</v>
      </c>
      <c r="K2920" s="10" t="s">
        <v>487</v>
      </c>
      <c r="L2920" s="20" t="s">
        <v>5583</v>
      </c>
      <c r="M2920" s="10" t="s">
        <v>120</v>
      </c>
      <c r="N2920" s="10" t="s">
        <v>127</v>
      </c>
      <c r="O2920" s="10" t="s">
        <v>128</v>
      </c>
      <c r="P2920" s="11">
        <v>0</v>
      </c>
      <c r="Q2920" s="11">
        <v>0</v>
      </c>
      <c r="R2920" s="11">
        <v>0</v>
      </c>
      <c r="S2920" s="11">
        <v>0</v>
      </c>
      <c r="T2920" s="11">
        <v>0</v>
      </c>
      <c r="U2920" s="11">
        <v>0</v>
      </c>
      <c r="V2920" s="11">
        <v>0</v>
      </c>
      <c r="W2920" s="11">
        <v>0</v>
      </c>
      <c r="X2920" s="11">
        <v>0</v>
      </c>
      <c r="Y2920" s="11">
        <v>0</v>
      </c>
      <c r="Z2920" s="11">
        <v>0</v>
      </c>
      <c r="AA2920" s="11" t="s">
        <v>108</v>
      </c>
      <c r="AB2920" s="21">
        <v>0</v>
      </c>
      <c r="AC2920" s="21">
        <v>0</v>
      </c>
      <c r="AD2920" s="21">
        <v>0</v>
      </c>
      <c r="AE2920" s="21">
        <v>0</v>
      </c>
      <c r="AF2920" s="21">
        <v>0</v>
      </c>
      <c r="AG2920" s="21">
        <v>0</v>
      </c>
      <c r="AH2920" s="21">
        <v>0</v>
      </c>
      <c r="AI2920" s="21">
        <v>0</v>
      </c>
      <c r="AJ2920" s="21">
        <v>0</v>
      </c>
      <c r="AK2920" s="21">
        <v>0</v>
      </c>
      <c r="AL2920" s="21">
        <v>0</v>
      </c>
      <c r="AM2920" s="21" t="s">
        <v>108</v>
      </c>
      <c r="AN2920" s="12">
        <v>0</v>
      </c>
      <c r="AO2920" s="12">
        <v>0</v>
      </c>
      <c r="AP2920" s="12">
        <v>0</v>
      </c>
      <c r="AQ2920" s="12">
        <v>0</v>
      </c>
      <c r="AR2920" s="12">
        <v>0</v>
      </c>
      <c r="AS2920" s="12">
        <v>0</v>
      </c>
      <c r="AT2920" s="12">
        <v>0</v>
      </c>
      <c r="AU2920" s="12">
        <v>0</v>
      </c>
      <c r="AV2920" s="12">
        <v>0</v>
      </c>
      <c r="AW2920" s="12">
        <v>0</v>
      </c>
      <c r="AX2920" s="12">
        <v>0</v>
      </c>
      <c r="AY2920" s="12" t="s">
        <v>108</v>
      </c>
      <c r="AZ2920" s="22">
        <v>0</v>
      </c>
      <c r="BA2920" s="22">
        <v>0</v>
      </c>
      <c r="BB2920" s="22">
        <v>0</v>
      </c>
      <c r="BC2920" s="22">
        <v>0</v>
      </c>
      <c r="BD2920" s="22">
        <v>0</v>
      </c>
      <c r="BE2920" s="22">
        <v>0</v>
      </c>
      <c r="BF2920" s="22">
        <v>0</v>
      </c>
      <c r="BG2920" s="22">
        <v>0</v>
      </c>
      <c r="BH2920" s="22">
        <v>0</v>
      </c>
      <c r="BI2920" s="22">
        <v>0</v>
      </c>
      <c r="BJ2920" s="22">
        <v>0</v>
      </c>
      <c r="BK2920" s="22" t="s">
        <v>108</v>
      </c>
      <c r="BL2920" s="11">
        <v>0</v>
      </c>
      <c r="BM2920" s="10" t="s">
        <v>117</v>
      </c>
      <c r="BN2920" s="9">
        <v>2024</v>
      </c>
    </row>
    <row r="2921" spans="1:66" x14ac:dyDescent="0.3">
      <c r="A2921" s="9">
        <v>10699</v>
      </c>
      <c r="B2921" s="10" t="s">
        <v>173</v>
      </c>
      <c r="C2921" s="10" t="s">
        <v>1297</v>
      </c>
      <c r="D2921" s="10" t="s">
        <v>1297</v>
      </c>
      <c r="E2921" s="9">
        <v>7136</v>
      </c>
      <c r="F2921" s="10" t="s">
        <v>111</v>
      </c>
      <c r="G2921" s="10" t="s">
        <v>112</v>
      </c>
      <c r="H2921" s="10" t="s">
        <v>113</v>
      </c>
      <c r="I2921" s="9">
        <v>322</v>
      </c>
      <c r="J2921" s="9">
        <v>7</v>
      </c>
      <c r="K2921" s="10" t="s">
        <v>487</v>
      </c>
      <c r="L2921" s="20" t="s">
        <v>5583</v>
      </c>
      <c r="M2921" s="10" t="s">
        <v>120</v>
      </c>
      <c r="N2921" s="10" t="s">
        <v>116</v>
      </c>
      <c r="O2921" s="10" t="s">
        <v>230</v>
      </c>
      <c r="P2921" s="11">
        <v>22003</v>
      </c>
      <c r="Q2921" s="11">
        <v>34817</v>
      </c>
      <c r="R2921" s="11">
        <v>121553</v>
      </c>
      <c r="S2921" s="11">
        <v>38779</v>
      </c>
      <c r="T2921" s="11">
        <v>47282</v>
      </c>
      <c r="U2921" s="11">
        <v>15806</v>
      </c>
      <c r="V2921" s="11">
        <v>31301</v>
      </c>
      <c r="W2921" s="11">
        <v>67836</v>
      </c>
      <c r="X2921" s="11">
        <v>33638</v>
      </c>
      <c r="Y2921" s="11">
        <v>9454</v>
      </c>
      <c r="Z2921" s="11">
        <v>165317</v>
      </c>
      <c r="AA2921" s="11" t="s">
        <v>108</v>
      </c>
      <c r="AB2921" s="21">
        <v>1.03</v>
      </c>
      <c r="AC2921" s="21">
        <v>1.03</v>
      </c>
      <c r="AD2921" s="21">
        <v>1.03</v>
      </c>
      <c r="AE2921" s="21">
        <v>1.03</v>
      </c>
      <c r="AF2921" s="21">
        <v>1.03</v>
      </c>
      <c r="AG2921" s="21">
        <v>1.03</v>
      </c>
      <c r="AH2921" s="21">
        <v>1.03</v>
      </c>
      <c r="AI2921" s="21">
        <v>1.03</v>
      </c>
      <c r="AJ2921" s="21">
        <v>1.03</v>
      </c>
      <c r="AK2921" s="21">
        <v>1.03</v>
      </c>
      <c r="AL2921" s="21">
        <v>1.03</v>
      </c>
      <c r="AM2921" s="21" t="s">
        <v>108</v>
      </c>
      <c r="AN2921" s="12">
        <v>0</v>
      </c>
      <c r="AO2921" s="12">
        <v>0</v>
      </c>
      <c r="AP2921" s="12">
        <v>0</v>
      </c>
      <c r="AQ2921" s="12">
        <v>0</v>
      </c>
      <c r="AR2921" s="12">
        <v>0</v>
      </c>
      <c r="AS2921" s="12">
        <v>0</v>
      </c>
      <c r="AT2921" s="12">
        <v>0</v>
      </c>
      <c r="AU2921" s="12">
        <v>0</v>
      </c>
      <c r="AV2921" s="12">
        <v>0</v>
      </c>
      <c r="AW2921" s="12">
        <v>0</v>
      </c>
      <c r="AX2921" s="12">
        <v>0</v>
      </c>
      <c r="AY2921" s="12" t="s">
        <v>108</v>
      </c>
      <c r="AZ2921" s="22">
        <v>0</v>
      </c>
      <c r="BA2921" s="22">
        <v>0</v>
      </c>
      <c r="BB2921" s="22">
        <v>0</v>
      </c>
      <c r="BC2921" s="22">
        <v>0</v>
      </c>
      <c r="BD2921" s="22">
        <v>0</v>
      </c>
      <c r="BE2921" s="22">
        <v>0</v>
      </c>
      <c r="BF2921" s="22">
        <v>0</v>
      </c>
      <c r="BG2921" s="22">
        <v>0</v>
      </c>
      <c r="BH2921" s="22">
        <v>0</v>
      </c>
      <c r="BI2921" s="22">
        <v>0</v>
      </c>
      <c r="BJ2921" s="22">
        <v>0</v>
      </c>
      <c r="BK2921" s="22" t="s">
        <v>108</v>
      </c>
      <c r="BL2921" s="11">
        <v>587786</v>
      </c>
      <c r="BM2921" s="10" t="s">
        <v>117</v>
      </c>
      <c r="BN2921" s="9">
        <v>2024</v>
      </c>
    </row>
    <row r="2922" spans="1:66" x14ac:dyDescent="0.3">
      <c r="A2922" s="9">
        <v>10699</v>
      </c>
      <c r="B2922" s="10" t="s">
        <v>173</v>
      </c>
      <c r="C2922" s="10" t="s">
        <v>1297</v>
      </c>
      <c r="D2922" s="10" t="s">
        <v>1297</v>
      </c>
      <c r="E2922" s="9">
        <v>7136</v>
      </c>
      <c r="F2922" s="10" t="s">
        <v>111</v>
      </c>
      <c r="G2922" s="10" t="s">
        <v>112</v>
      </c>
      <c r="H2922" s="10" t="s">
        <v>113</v>
      </c>
      <c r="I2922" s="9">
        <v>322</v>
      </c>
      <c r="J2922" s="9">
        <v>7</v>
      </c>
      <c r="K2922" s="10" t="s">
        <v>487</v>
      </c>
      <c r="L2922" s="20" t="s">
        <v>5583</v>
      </c>
      <c r="M2922" s="10" t="s">
        <v>120</v>
      </c>
      <c r="N2922" s="10" t="s">
        <v>344</v>
      </c>
      <c r="O2922" s="10" t="s">
        <v>123</v>
      </c>
      <c r="P2922" s="11">
        <v>41699</v>
      </c>
      <c r="Q2922" s="11">
        <v>43217</v>
      </c>
      <c r="R2922" s="11">
        <v>16752</v>
      </c>
      <c r="S2922" s="11">
        <v>39967</v>
      </c>
      <c r="T2922" s="11">
        <v>26505</v>
      </c>
      <c r="U2922" s="11">
        <v>30869</v>
      </c>
      <c r="V2922" s="11">
        <v>30047</v>
      </c>
      <c r="W2922" s="11">
        <v>29353</v>
      </c>
      <c r="X2922" s="11">
        <v>44099</v>
      </c>
      <c r="Y2922" s="11">
        <v>30976</v>
      </c>
      <c r="Z2922" s="11">
        <v>17693</v>
      </c>
      <c r="AA2922" s="11" t="s">
        <v>108</v>
      </c>
      <c r="AB2922" s="21">
        <v>9.6999999999999993</v>
      </c>
      <c r="AC2922" s="21">
        <v>9.6999999999999993</v>
      </c>
      <c r="AD2922" s="21">
        <v>9.6999999999999993</v>
      </c>
      <c r="AE2922" s="21">
        <v>9.6999999999999993</v>
      </c>
      <c r="AF2922" s="21">
        <v>9.6999999999999993</v>
      </c>
      <c r="AG2922" s="21">
        <v>9.6999999999999993</v>
      </c>
      <c r="AH2922" s="21">
        <v>9.6999999999999993</v>
      </c>
      <c r="AI2922" s="21">
        <v>9.6999999999999993</v>
      </c>
      <c r="AJ2922" s="21">
        <v>9.6999999999999993</v>
      </c>
      <c r="AK2922" s="21">
        <v>9.6999999999999993</v>
      </c>
      <c r="AL2922" s="21">
        <v>9.6999999999999993</v>
      </c>
      <c r="AM2922" s="21" t="s">
        <v>108</v>
      </c>
      <c r="AN2922" s="12">
        <v>0</v>
      </c>
      <c r="AO2922" s="12">
        <v>0</v>
      </c>
      <c r="AP2922" s="12">
        <v>0</v>
      </c>
      <c r="AQ2922" s="12">
        <v>0</v>
      </c>
      <c r="AR2922" s="12">
        <v>0</v>
      </c>
      <c r="AS2922" s="12">
        <v>0</v>
      </c>
      <c r="AT2922" s="12">
        <v>0</v>
      </c>
      <c r="AU2922" s="12">
        <v>0</v>
      </c>
      <c r="AV2922" s="12">
        <v>0</v>
      </c>
      <c r="AW2922" s="12">
        <v>0</v>
      </c>
      <c r="AX2922" s="12">
        <v>0</v>
      </c>
      <c r="AY2922" s="12" t="s">
        <v>108</v>
      </c>
      <c r="AZ2922" s="22">
        <v>0</v>
      </c>
      <c r="BA2922" s="22">
        <v>0</v>
      </c>
      <c r="BB2922" s="22">
        <v>0</v>
      </c>
      <c r="BC2922" s="22">
        <v>0</v>
      </c>
      <c r="BD2922" s="22">
        <v>0</v>
      </c>
      <c r="BE2922" s="22">
        <v>0</v>
      </c>
      <c r="BF2922" s="22">
        <v>0</v>
      </c>
      <c r="BG2922" s="22">
        <v>0</v>
      </c>
      <c r="BH2922" s="22">
        <v>0</v>
      </c>
      <c r="BI2922" s="22">
        <v>0</v>
      </c>
      <c r="BJ2922" s="22">
        <v>0</v>
      </c>
      <c r="BK2922" s="22" t="s">
        <v>108</v>
      </c>
      <c r="BL2922" s="11">
        <v>351177</v>
      </c>
      <c r="BM2922" s="10" t="s">
        <v>117</v>
      </c>
      <c r="BN2922" s="9">
        <v>2024</v>
      </c>
    </row>
    <row r="2923" spans="1:66" x14ac:dyDescent="0.3">
      <c r="A2923" s="9">
        <v>10745</v>
      </c>
      <c r="B2923" s="10" t="s">
        <v>173</v>
      </c>
      <c r="C2923" s="10" t="s">
        <v>1298</v>
      </c>
      <c r="D2923" s="10" t="s">
        <v>1298</v>
      </c>
      <c r="E2923" s="9">
        <v>12492</v>
      </c>
      <c r="F2923" s="10" t="s">
        <v>516</v>
      </c>
      <c r="G2923" s="10" t="s">
        <v>218</v>
      </c>
      <c r="H2923" s="10" t="s">
        <v>349</v>
      </c>
      <c r="I2923" s="9">
        <v>22</v>
      </c>
      <c r="J2923" s="9">
        <v>3</v>
      </c>
      <c r="K2923" s="10" t="s">
        <v>436</v>
      </c>
      <c r="L2923" s="20" t="s">
        <v>5584</v>
      </c>
      <c r="M2923" s="10" t="s">
        <v>115</v>
      </c>
      <c r="N2923" s="10" t="s">
        <v>116</v>
      </c>
      <c r="O2923" s="10" t="s">
        <v>230</v>
      </c>
      <c r="P2923" s="11">
        <v>17708</v>
      </c>
      <c r="Q2923" s="11">
        <v>16023</v>
      </c>
      <c r="R2923" s="11">
        <v>29502</v>
      </c>
      <c r="S2923" s="11">
        <v>41503</v>
      </c>
      <c r="T2923" s="11">
        <v>62715</v>
      </c>
      <c r="U2923" s="11">
        <v>54714</v>
      </c>
      <c r="V2923" s="11">
        <v>58425</v>
      </c>
      <c r="W2923" s="11">
        <v>32513</v>
      </c>
      <c r="X2923" s="11">
        <v>12180</v>
      </c>
      <c r="Y2923" s="11">
        <v>25497</v>
      </c>
      <c r="Z2923" s="11">
        <v>19361</v>
      </c>
      <c r="AA2923" s="11" t="s">
        <v>108</v>
      </c>
      <c r="AB2923" s="21">
        <v>1.0449999999999999</v>
      </c>
      <c r="AC2923" s="21">
        <v>1.05</v>
      </c>
      <c r="AD2923" s="21">
        <v>1.0549999999999999</v>
      </c>
      <c r="AE2923" s="21">
        <v>1.0529999999999999</v>
      </c>
      <c r="AF2923" s="21">
        <v>1.0620000000000001</v>
      </c>
      <c r="AG2923" s="21">
        <v>1.0449999999999999</v>
      </c>
      <c r="AH2923" s="21">
        <v>1.0449999999999999</v>
      </c>
      <c r="AI2923" s="21">
        <v>1.054</v>
      </c>
      <c r="AJ2923" s="21">
        <v>1.042</v>
      </c>
      <c r="AK2923" s="21">
        <v>1.0429999999999999</v>
      </c>
      <c r="AL2923" s="21">
        <v>1.044</v>
      </c>
      <c r="AM2923" s="21" t="s">
        <v>108</v>
      </c>
      <c r="AN2923" s="12">
        <v>0</v>
      </c>
      <c r="AO2923" s="12">
        <v>0</v>
      </c>
      <c r="AP2923" s="12">
        <v>0</v>
      </c>
      <c r="AQ2923" s="12">
        <v>0</v>
      </c>
      <c r="AR2923" s="12">
        <v>0</v>
      </c>
      <c r="AS2923" s="12">
        <v>0</v>
      </c>
      <c r="AT2923" s="12">
        <v>0</v>
      </c>
      <c r="AU2923" s="12">
        <v>0</v>
      </c>
      <c r="AV2923" s="12">
        <v>0</v>
      </c>
      <c r="AW2923" s="12">
        <v>0</v>
      </c>
      <c r="AX2923" s="12">
        <v>0</v>
      </c>
      <c r="AY2923" s="12" t="s">
        <v>108</v>
      </c>
      <c r="AZ2923" s="22">
        <v>0</v>
      </c>
      <c r="BA2923" s="22">
        <v>0</v>
      </c>
      <c r="BB2923" s="22">
        <v>0</v>
      </c>
      <c r="BC2923" s="22">
        <v>0</v>
      </c>
      <c r="BD2923" s="22">
        <v>0</v>
      </c>
      <c r="BE2923" s="22">
        <v>0</v>
      </c>
      <c r="BF2923" s="22">
        <v>0</v>
      </c>
      <c r="BG2923" s="22">
        <v>0</v>
      </c>
      <c r="BH2923" s="22">
        <v>0</v>
      </c>
      <c r="BI2923" s="22">
        <v>0</v>
      </c>
      <c r="BJ2923" s="22">
        <v>0</v>
      </c>
      <c r="BK2923" s="22" t="s">
        <v>108</v>
      </c>
      <c r="BL2923" s="11">
        <v>370141</v>
      </c>
      <c r="BM2923" s="10" t="s">
        <v>214</v>
      </c>
      <c r="BN2923" s="9">
        <v>2024</v>
      </c>
    </row>
    <row r="2924" spans="1:66" x14ac:dyDescent="0.3">
      <c r="A2924" s="9">
        <v>10745</v>
      </c>
      <c r="B2924" s="10" t="s">
        <v>173</v>
      </c>
      <c r="C2924" s="10" t="s">
        <v>1298</v>
      </c>
      <c r="D2924" s="10" t="s">
        <v>1298</v>
      </c>
      <c r="E2924" s="9">
        <v>12492</v>
      </c>
      <c r="F2924" s="10" t="s">
        <v>516</v>
      </c>
      <c r="G2924" s="10" t="s">
        <v>218</v>
      </c>
      <c r="H2924" s="10" t="s">
        <v>349</v>
      </c>
      <c r="I2924" s="9">
        <v>22</v>
      </c>
      <c r="J2924" s="9">
        <v>3</v>
      </c>
      <c r="K2924" s="10" t="s">
        <v>436</v>
      </c>
      <c r="L2924" s="20" t="s">
        <v>5585</v>
      </c>
      <c r="M2924" s="10" t="s">
        <v>115</v>
      </c>
      <c r="N2924" s="10" t="s">
        <v>116</v>
      </c>
      <c r="O2924" s="10" t="s">
        <v>230</v>
      </c>
      <c r="P2924" s="11">
        <v>30969</v>
      </c>
      <c r="Q2924" s="11">
        <v>28785</v>
      </c>
      <c r="R2924" s="11">
        <v>34754</v>
      </c>
      <c r="S2924" s="11">
        <v>42580</v>
      </c>
      <c r="T2924" s="11">
        <v>64473</v>
      </c>
      <c r="U2924" s="11">
        <v>53204</v>
      </c>
      <c r="V2924" s="11">
        <v>74885</v>
      </c>
      <c r="W2924" s="11">
        <v>67278</v>
      </c>
      <c r="X2924" s="11">
        <v>42877</v>
      </c>
      <c r="Y2924" s="11">
        <v>27129</v>
      </c>
      <c r="Z2924" s="11">
        <v>0</v>
      </c>
      <c r="AA2924" s="11" t="s">
        <v>108</v>
      </c>
      <c r="AB2924" s="21">
        <v>1.0449999999999999</v>
      </c>
      <c r="AC2924" s="21">
        <v>1.05</v>
      </c>
      <c r="AD2924" s="21">
        <v>1.0549999999999999</v>
      </c>
      <c r="AE2924" s="21">
        <v>1.0529999999999999</v>
      </c>
      <c r="AF2924" s="21">
        <v>1.0620000000000001</v>
      </c>
      <c r="AG2924" s="21">
        <v>1.0449999999999999</v>
      </c>
      <c r="AH2924" s="21">
        <v>1.0449999999999999</v>
      </c>
      <c r="AI2924" s="21">
        <v>1.054</v>
      </c>
      <c r="AJ2924" s="21">
        <v>1.042</v>
      </c>
      <c r="AK2924" s="21">
        <v>1.0429999999999999</v>
      </c>
      <c r="AL2924" s="21">
        <v>0</v>
      </c>
      <c r="AM2924" s="21" t="s">
        <v>108</v>
      </c>
      <c r="AN2924" s="12">
        <v>0</v>
      </c>
      <c r="AO2924" s="12">
        <v>0</v>
      </c>
      <c r="AP2924" s="12">
        <v>0</v>
      </c>
      <c r="AQ2924" s="12">
        <v>0</v>
      </c>
      <c r="AR2924" s="12">
        <v>0</v>
      </c>
      <c r="AS2924" s="12">
        <v>0</v>
      </c>
      <c r="AT2924" s="12">
        <v>0</v>
      </c>
      <c r="AU2924" s="12">
        <v>0</v>
      </c>
      <c r="AV2924" s="12">
        <v>0</v>
      </c>
      <c r="AW2924" s="12">
        <v>0</v>
      </c>
      <c r="AX2924" s="12">
        <v>0</v>
      </c>
      <c r="AY2924" s="12" t="s">
        <v>108</v>
      </c>
      <c r="AZ2924" s="22">
        <v>0</v>
      </c>
      <c r="BA2924" s="22">
        <v>0</v>
      </c>
      <c r="BB2924" s="22">
        <v>0</v>
      </c>
      <c r="BC2924" s="22">
        <v>0</v>
      </c>
      <c r="BD2924" s="22">
        <v>0</v>
      </c>
      <c r="BE2924" s="22">
        <v>0</v>
      </c>
      <c r="BF2924" s="22">
        <v>0</v>
      </c>
      <c r="BG2924" s="22">
        <v>0</v>
      </c>
      <c r="BH2924" s="22">
        <v>0</v>
      </c>
      <c r="BI2924" s="22">
        <v>0</v>
      </c>
      <c r="BJ2924" s="22">
        <v>0</v>
      </c>
      <c r="BK2924" s="22" t="s">
        <v>108</v>
      </c>
      <c r="BL2924" s="11">
        <v>466934</v>
      </c>
      <c r="BM2924" s="10" t="s">
        <v>214</v>
      </c>
      <c r="BN2924" s="9">
        <v>2024</v>
      </c>
    </row>
    <row r="2925" spans="1:66" x14ac:dyDescent="0.3">
      <c r="A2925" s="9">
        <v>10745</v>
      </c>
      <c r="B2925" s="10" t="s">
        <v>173</v>
      </c>
      <c r="C2925" s="10" t="s">
        <v>1298</v>
      </c>
      <c r="D2925" s="10" t="s">
        <v>1298</v>
      </c>
      <c r="E2925" s="9">
        <v>12492</v>
      </c>
      <c r="F2925" s="10" t="s">
        <v>516</v>
      </c>
      <c r="G2925" s="10" t="s">
        <v>218</v>
      </c>
      <c r="H2925" s="10" t="s">
        <v>349</v>
      </c>
      <c r="I2925" s="9">
        <v>22</v>
      </c>
      <c r="J2925" s="9">
        <v>3</v>
      </c>
      <c r="K2925" s="10" t="s">
        <v>436</v>
      </c>
      <c r="L2925" s="20" t="s">
        <v>5586</v>
      </c>
      <c r="M2925" s="10" t="s">
        <v>115</v>
      </c>
      <c r="N2925" s="10" t="s">
        <v>116</v>
      </c>
      <c r="O2925" s="10" t="s">
        <v>230</v>
      </c>
      <c r="P2925" s="11">
        <v>29471</v>
      </c>
      <c r="Q2925" s="11">
        <v>27251</v>
      </c>
      <c r="R2925" s="11">
        <v>27566</v>
      </c>
      <c r="S2925" s="11">
        <v>41493</v>
      </c>
      <c r="T2925" s="11">
        <v>61037</v>
      </c>
      <c r="U2925" s="11">
        <v>9826</v>
      </c>
      <c r="V2925" s="11">
        <v>42327</v>
      </c>
      <c r="W2925" s="11">
        <v>55261</v>
      </c>
      <c r="X2925" s="11">
        <v>42257</v>
      </c>
      <c r="Y2925" s="11">
        <v>24045</v>
      </c>
      <c r="Z2925" s="11">
        <v>23264</v>
      </c>
      <c r="AA2925" s="11" t="s">
        <v>108</v>
      </c>
      <c r="AB2925" s="21">
        <v>1.0449999999999999</v>
      </c>
      <c r="AC2925" s="21">
        <v>1.05</v>
      </c>
      <c r="AD2925" s="21">
        <v>1.0549999999999999</v>
      </c>
      <c r="AE2925" s="21">
        <v>1.0529999999999999</v>
      </c>
      <c r="AF2925" s="21">
        <v>1.0620000000000001</v>
      </c>
      <c r="AG2925" s="21">
        <v>1.0449999999999999</v>
      </c>
      <c r="AH2925" s="21">
        <v>1.0449999999999999</v>
      </c>
      <c r="AI2925" s="21">
        <v>1.054</v>
      </c>
      <c r="AJ2925" s="21">
        <v>1.042</v>
      </c>
      <c r="AK2925" s="21">
        <v>1.0429999999999999</v>
      </c>
      <c r="AL2925" s="21">
        <v>1.044</v>
      </c>
      <c r="AM2925" s="21" t="s">
        <v>108</v>
      </c>
      <c r="AN2925" s="12">
        <v>0</v>
      </c>
      <c r="AO2925" s="12">
        <v>0</v>
      </c>
      <c r="AP2925" s="12">
        <v>0</v>
      </c>
      <c r="AQ2925" s="12">
        <v>0</v>
      </c>
      <c r="AR2925" s="12">
        <v>0</v>
      </c>
      <c r="AS2925" s="12">
        <v>0</v>
      </c>
      <c r="AT2925" s="12">
        <v>0</v>
      </c>
      <c r="AU2925" s="12">
        <v>0</v>
      </c>
      <c r="AV2925" s="12">
        <v>0</v>
      </c>
      <c r="AW2925" s="12">
        <v>0</v>
      </c>
      <c r="AX2925" s="12">
        <v>0</v>
      </c>
      <c r="AY2925" s="12" t="s">
        <v>108</v>
      </c>
      <c r="AZ2925" s="22">
        <v>0</v>
      </c>
      <c r="BA2925" s="22">
        <v>0</v>
      </c>
      <c r="BB2925" s="22">
        <v>0</v>
      </c>
      <c r="BC2925" s="22">
        <v>0</v>
      </c>
      <c r="BD2925" s="22">
        <v>0</v>
      </c>
      <c r="BE2925" s="22">
        <v>0</v>
      </c>
      <c r="BF2925" s="22">
        <v>0</v>
      </c>
      <c r="BG2925" s="22">
        <v>0</v>
      </c>
      <c r="BH2925" s="22">
        <v>0</v>
      </c>
      <c r="BI2925" s="22">
        <v>0</v>
      </c>
      <c r="BJ2925" s="22">
        <v>0</v>
      </c>
      <c r="BK2925" s="22" t="s">
        <v>108</v>
      </c>
      <c r="BL2925" s="11">
        <v>383798</v>
      </c>
      <c r="BM2925" s="10" t="s">
        <v>214</v>
      </c>
      <c r="BN2925" s="9">
        <v>2024</v>
      </c>
    </row>
    <row r="2926" spans="1:66" x14ac:dyDescent="0.3">
      <c r="A2926" s="9">
        <v>10745</v>
      </c>
      <c r="B2926" s="10" t="s">
        <v>173</v>
      </c>
      <c r="C2926" s="10" t="s">
        <v>1298</v>
      </c>
      <c r="D2926" s="10" t="s">
        <v>1298</v>
      </c>
      <c r="E2926" s="9">
        <v>12492</v>
      </c>
      <c r="F2926" s="10" t="s">
        <v>516</v>
      </c>
      <c r="G2926" s="10" t="s">
        <v>218</v>
      </c>
      <c r="H2926" s="10" t="s">
        <v>349</v>
      </c>
      <c r="I2926" s="9">
        <v>22</v>
      </c>
      <c r="J2926" s="9">
        <v>3</v>
      </c>
      <c r="K2926" s="10" t="s">
        <v>436</v>
      </c>
      <c r="L2926" s="20" t="s">
        <v>5587</v>
      </c>
      <c r="M2926" s="10" t="s">
        <v>115</v>
      </c>
      <c r="N2926" s="10" t="s">
        <v>116</v>
      </c>
      <c r="O2926" s="10" t="s">
        <v>230</v>
      </c>
      <c r="P2926" s="11">
        <v>33654</v>
      </c>
      <c r="Q2926" s="11">
        <v>28778</v>
      </c>
      <c r="R2926" s="11">
        <v>36821</v>
      </c>
      <c r="S2926" s="11">
        <v>34788</v>
      </c>
      <c r="T2926" s="11">
        <v>61449</v>
      </c>
      <c r="U2926" s="11">
        <v>55553</v>
      </c>
      <c r="V2926" s="11">
        <v>72833</v>
      </c>
      <c r="W2926" s="11">
        <v>65453</v>
      </c>
      <c r="X2926" s="11">
        <v>46519</v>
      </c>
      <c r="Y2926" s="11">
        <v>20384</v>
      </c>
      <c r="Z2926" s="11">
        <v>37261</v>
      </c>
      <c r="AA2926" s="11" t="s">
        <v>108</v>
      </c>
      <c r="AB2926" s="21">
        <v>1.0449999999999999</v>
      </c>
      <c r="AC2926" s="21">
        <v>1.05</v>
      </c>
      <c r="AD2926" s="21">
        <v>1.0549999999999999</v>
      </c>
      <c r="AE2926" s="21">
        <v>1.0529999999999999</v>
      </c>
      <c r="AF2926" s="21">
        <v>1.0620000000000001</v>
      </c>
      <c r="AG2926" s="21">
        <v>1.0449999999999999</v>
      </c>
      <c r="AH2926" s="21">
        <v>1.0449999999999999</v>
      </c>
      <c r="AI2926" s="21">
        <v>1.054</v>
      </c>
      <c r="AJ2926" s="21">
        <v>1.042</v>
      </c>
      <c r="AK2926" s="21">
        <v>1.0429999999999999</v>
      </c>
      <c r="AL2926" s="21">
        <v>1.044</v>
      </c>
      <c r="AM2926" s="21" t="s">
        <v>108</v>
      </c>
      <c r="AN2926" s="12">
        <v>0</v>
      </c>
      <c r="AO2926" s="12">
        <v>0</v>
      </c>
      <c r="AP2926" s="12">
        <v>0</v>
      </c>
      <c r="AQ2926" s="12">
        <v>0</v>
      </c>
      <c r="AR2926" s="12">
        <v>0</v>
      </c>
      <c r="AS2926" s="12">
        <v>0</v>
      </c>
      <c r="AT2926" s="12">
        <v>0</v>
      </c>
      <c r="AU2926" s="12">
        <v>0</v>
      </c>
      <c r="AV2926" s="12">
        <v>0</v>
      </c>
      <c r="AW2926" s="12">
        <v>0</v>
      </c>
      <c r="AX2926" s="12">
        <v>0</v>
      </c>
      <c r="AY2926" s="12" t="s">
        <v>108</v>
      </c>
      <c r="AZ2926" s="22">
        <v>0</v>
      </c>
      <c r="BA2926" s="22">
        <v>0</v>
      </c>
      <c r="BB2926" s="22">
        <v>0</v>
      </c>
      <c r="BC2926" s="22">
        <v>0</v>
      </c>
      <c r="BD2926" s="22">
        <v>0</v>
      </c>
      <c r="BE2926" s="22">
        <v>0</v>
      </c>
      <c r="BF2926" s="22">
        <v>0</v>
      </c>
      <c r="BG2926" s="22">
        <v>0</v>
      </c>
      <c r="BH2926" s="22">
        <v>0</v>
      </c>
      <c r="BI2926" s="22">
        <v>0</v>
      </c>
      <c r="BJ2926" s="22">
        <v>0</v>
      </c>
      <c r="BK2926" s="22" t="s">
        <v>108</v>
      </c>
      <c r="BL2926" s="11">
        <v>493493</v>
      </c>
      <c r="BM2926" s="10" t="s">
        <v>214</v>
      </c>
      <c r="BN2926" s="9">
        <v>2024</v>
      </c>
    </row>
    <row r="2927" spans="1:66" x14ac:dyDescent="0.3">
      <c r="A2927" s="9">
        <v>10745</v>
      </c>
      <c r="B2927" s="10" t="s">
        <v>173</v>
      </c>
      <c r="C2927" s="10" t="s">
        <v>1298</v>
      </c>
      <c r="D2927" s="10" t="s">
        <v>1298</v>
      </c>
      <c r="E2927" s="9">
        <v>12492</v>
      </c>
      <c r="F2927" s="10" t="s">
        <v>516</v>
      </c>
      <c r="G2927" s="10" t="s">
        <v>218</v>
      </c>
      <c r="H2927" s="10" t="s">
        <v>349</v>
      </c>
      <c r="I2927" s="9">
        <v>22</v>
      </c>
      <c r="J2927" s="9">
        <v>3</v>
      </c>
      <c r="K2927" s="10" t="s">
        <v>436</v>
      </c>
      <c r="L2927" s="20" t="s">
        <v>5588</v>
      </c>
      <c r="M2927" s="10" t="s">
        <v>115</v>
      </c>
      <c r="N2927" s="10" t="s">
        <v>116</v>
      </c>
      <c r="O2927" s="10" t="s">
        <v>230</v>
      </c>
      <c r="P2927" s="11">
        <v>25598</v>
      </c>
      <c r="Q2927" s="11">
        <v>4884</v>
      </c>
      <c r="R2927" s="11">
        <v>34083</v>
      </c>
      <c r="S2927" s="11">
        <v>26811</v>
      </c>
      <c r="T2927" s="11">
        <v>25721</v>
      </c>
      <c r="U2927" s="11">
        <v>51927</v>
      </c>
      <c r="V2927" s="11">
        <v>54486</v>
      </c>
      <c r="W2927" s="11">
        <v>52867</v>
      </c>
      <c r="X2927" s="11">
        <v>27998</v>
      </c>
      <c r="Y2927" s="11">
        <v>0</v>
      </c>
      <c r="Z2927" s="11">
        <v>28818</v>
      </c>
      <c r="AA2927" s="11" t="s">
        <v>108</v>
      </c>
      <c r="AB2927" s="21">
        <v>1.0449999999999999</v>
      </c>
      <c r="AC2927" s="21">
        <v>1.05</v>
      </c>
      <c r="AD2927" s="21">
        <v>1.0549999999999999</v>
      </c>
      <c r="AE2927" s="21">
        <v>1.0529999999999999</v>
      </c>
      <c r="AF2927" s="21">
        <v>1.0620000000000001</v>
      </c>
      <c r="AG2927" s="21">
        <v>1.0449999999999999</v>
      </c>
      <c r="AH2927" s="21">
        <v>1.0449999999999999</v>
      </c>
      <c r="AI2927" s="21">
        <v>1.054</v>
      </c>
      <c r="AJ2927" s="21">
        <v>1.042</v>
      </c>
      <c r="AK2927" s="21">
        <v>0</v>
      </c>
      <c r="AL2927" s="21">
        <v>1.044</v>
      </c>
      <c r="AM2927" s="21" t="s">
        <v>108</v>
      </c>
      <c r="AN2927" s="12">
        <v>0</v>
      </c>
      <c r="AO2927" s="12">
        <v>0</v>
      </c>
      <c r="AP2927" s="12">
        <v>0</v>
      </c>
      <c r="AQ2927" s="12">
        <v>0</v>
      </c>
      <c r="AR2927" s="12">
        <v>0</v>
      </c>
      <c r="AS2927" s="12">
        <v>0</v>
      </c>
      <c r="AT2927" s="12">
        <v>0</v>
      </c>
      <c r="AU2927" s="12">
        <v>0</v>
      </c>
      <c r="AV2927" s="12">
        <v>0</v>
      </c>
      <c r="AW2927" s="12">
        <v>0</v>
      </c>
      <c r="AX2927" s="12">
        <v>0</v>
      </c>
      <c r="AY2927" s="12" t="s">
        <v>108</v>
      </c>
      <c r="AZ2927" s="22">
        <v>0</v>
      </c>
      <c r="BA2927" s="22">
        <v>0</v>
      </c>
      <c r="BB2927" s="22">
        <v>0</v>
      </c>
      <c r="BC2927" s="22">
        <v>0</v>
      </c>
      <c r="BD2927" s="22">
        <v>0</v>
      </c>
      <c r="BE2927" s="22">
        <v>0</v>
      </c>
      <c r="BF2927" s="22">
        <v>0</v>
      </c>
      <c r="BG2927" s="22">
        <v>0</v>
      </c>
      <c r="BH2927" s="22">
        <v>0</v>
      </c>
      <c r="BI2927" s="22">
        <v>0</v>
      </c>
      <c r="BJ2927" s="22">
        <v>0</v>
      </c>
      <c r="BK2927" s="22" t="s">
        <v>108</v>
      </c>
      <c r="BL2927" s="11">
        <v>333193</v>
      </c>
      <c r="BM2927" s="10" t="s">
        <v>214</v>
      </c>
      <c r="BN2927" s="9">
        <v>2024</v>
      </c>
    </row>
    <row r="2928" spans="1:66" x14ac:dyDescent="0.3">
      <c r="A2928" s="9">
        <v>10745</v>
      </c>
      <c r="B2928" s="10" t="s">
        <v>173</v>
      </c>
      <c r="C2928" s="10" t="s">
        <v>1298</v>
      </c>
      <c r="D2928" s="10" t="s">
        <v>1298</v>
      </c>
      <c r="E2928" s="9">
        <v>12492</v>
      </c>
      <c r="F2928" s="10" t="s">
        <v>516</v>
      </c>
      <c r="G2928" s="10" t="s">
        <v>218</v>
      </c>
      <c r="H2928" s="10" t="s">
        <v>349</v>
      </c>
      <c r="I2928" s="9">
        <v>22</v>
      </c>
      <c r="J2928" s="9">
        <v>3</v>
      </c>
      <c r="K2928" s="10" t="s">
        <v>436</v>
      </c>
      <c r="L2928" s="20" t="s">
        <v>5589</v>
      </c>
      <c r="M2928" s="10" t="s">
        <v>115</v>
      </c>
      <c r="N2928" s="10" t="s">
        <v>116</v>
      </c>
      <c r="O2928" s="10" t="s">
        <v>230</v>
      </c>
      <c r="P2928" s="11">
        <v>32113</v>
      </c>
      <c r="Q2928" s="11">
        <v>28714</v>
      </c>
      <c r="R2928" s="11">
        <v>15665</v>
      </c>
      <c r="S2928" s="11">
        <v>18153</v>
      </c>
      <c r="T2928" s="11">
        <v>48056</v>
      </c>
      <c r="U2928" s="11">
        <v>38006</v>
      </c>
      <c r="V2928" s="11">
        <v>57361</v>
      </c>
      <c r="W2928" s="11">
        <v>66551</v>
      </c>
      <c r="X2928" s="11">
        <v>46744</v>
      </c>
      <c r="Y2928" s="11">
        <v>19028</v>
      </c>
      <c r="Z2928" s="11">
        <v>38231</v>
      </c>
      <c r="AA2928" s="11" t="s">
        <v>108</v>
      </c>
      <c r="AB2928" s="21">
        <v>1.0449999999999999</v>
      </c>
      <c r="AC2928" s="21">
        <v>1.05</v>
      </c>
      <c r="AD2928" s="21">
        <v>1.0549999999999999</v>
      </c>
      <c r="AE2928" s="21">
        <v>1.0529999999999999</v>
      </c>
      <c r="AF2928" s="21">
        <v>1.0620000000000001</v>
      </c>
      <c r="AG2928" s="21">
        <v>1.0449999999999999</v>
      </c>
      <c r="AH2928" s="21">
        <v>1.0449999999999999</v>
      </c>
      <c r="AI2928" s="21">
        <v>1.054</v>
      </c>
      <c r="AJ2928" s="21">
        <v>1.042</v>
      </c>
      <c r="AK2928" s="21">
        <v>1.0429999999999999</v>
      </c>
      <c r="AL2928" s="21">
        <v>1.044</v>
      </c>
      <c r="AM2928" s="21" t="s">
        <v>108</v>
      </c>
      <c r="AN2928" s="12">
        <v>0</v>
      </c>
      <c r="AO2928" s="12">
        <v>0</v>
      </c>
      <c r="AP2928" s="12">
        <v>0</v>
      </c>
      <c r="AQ2928" s="12">
        <v>0</v>
      </c>
      <c r="AR2928" s="12">
        <v>0</v>
      </c>
      <c r="AS2928" s="12">
        <v>0</v>
      </c>
      <c r="AT2928" s="12">
        <v>0</v>
      </c>
      <c r="AU2928" s="12">
        <v>0</v>
      </c>
      <c r="AV2928" s="12">
        <v>0</v>
      </c>
      <c r="AW2928" s="12">
        <v>0</v>
      </c>
      <c r="AX2928" s="12">
        <v>0</v>
      </c>
      <c r="AY2928" s="12" t="s">
        <v>108</v>
      </c>
      <c r="AZ2928" s="22">
        <v>0</v>
      </c>
      <c r="BA2928" s="22">
        <v>0</v>
      </c>
      <c r="BB2928" s="22">
        <v>0</v>
      </c>
      <c r="BC2928" s="22">
        <v>0</v>
      </c>
      <c r="BD2928" s="22">
        <v>0</v>
      </c>
      <c r="BE2928" s="22">
        <v>0</v>
      </c>
      <c r="BF2928" s="22">
        <v>0</v>
      </c>
      <c r="BG2928" s="22">
        <v>0</v>
      </c>
      <c r="BH2928" s="22">
        <v>0</v>
      </c>
      <c r="BI2928" s="22">
        <v>0</v>
      </c>
      <c r="BJ2928" s="22">
        <v>0</v>
      </c>
      <c r="BK2928" s="22" t="s">
        <v>108</v>
      </c>
      <c r="BL2928" s="11">
        <v>408622</v>
      </c>
      <c r="BM2928" s="10" t="s">
        <v>214</v>
      </c>
      <c r="BN2928" s="9">
        <v>2024</v>
      </c>
    </row>
    <row r="2929" spans="1:66" x14ac:dyDescent="0.3">
      <c r="A2929" s="9">
        <v>10745</v>
      </c>
      <c r="B2929" s="10" t="s">
        <v>173</v>
      </c>
      <c r="C2929" s="10" t="s">
        <v>1298</v>
      </c>
      <c r="D2929" s="10" t="s">
        <v>1298</v>
      </c>
      <c r="E2929" s="9">
        <v>12492</v>
      </c>
      <c r="F2929" s="10" t="s">
        <v>516</v>
      </c>
      <c r="G2929" s="10" t="s">
        <v>218</v>
      </c>
      <c r="H2929" s="10" t="s">
        <v>349</v>
      </c>
      <c r="I2929" s="9">
        <v>22</v>
      </c>
      <c r="J2929" s="9">
        <v>3</v>
      </c>
      <c r="K2929" s="10" t="s">
        <v>436</v>
      </c>
      <c r="L2929" s="20" t="s">
        <v>5590</v>
      </c>
      <c r="M2929" s="10" t="s">
        <v>115</v>
      </c>
      <c r="N2929" s="10" t="s">
        <v>116</v>
      </c>
      <c r="O2929" s="10" t="s">
        <v>230</v>
      </c>
      <c r="P2929" s="11">
        <v>0</v>
      </c>
      <c r="Q2929" s="11">
        <v>0</v>
      </c>
      <c r="R2929" s="11">
        <v>0</v>
      </c>
      <c r="S2929" s="11">
        <v>0</v>
      </c>
      <c r="T2929" s="11">
        <v>0</v>
      </c>
      <c r="U2929" s="11">
        <v>6115</v>
      </c>
      <c r="V2929" s="11">
        <v>0</v>
      </c>
      <c r="W2929" s="11">
        <v>0</v>
      </c>
      <c r="X2929" s="11">
        <v>0</v>
      </c>
      <c r="Y2929" s="11">
        <v>0</v>
      </c>
      <c r="Z2929" s="11">
        <v>0</v>
      </c>
      <c r="AA2929" s="11" t="s">
        <v>108</v>
      </c>
      <c r="AB2929" s="21">
        <v>0</v>
      </c>
      <c r="AC2929" s="21">
        <v>0</v>
      </c>
      <c r="AD2929" s="21">
        <v>0</v>
      </c>
      <c r="AE2929" s="21">
        <v>0</v>
      </c>
      <c r="AF2929" s="21">
        <v>0</v>
      </c>
      <c r="AG2929" s="21">
        <v>1.0449999999999999</v>
      </c>
      <c r="AH2929" s="21">
        <v>0</v>
      </c>
      <c r="AI2929" s="21">
        <v>0</v>
      </c>
      <c r="AJ2929" s="21">
        <v>0</v>
      </c>
      <c r="AK2929" s="21">
        <v>0</v>
      </c>
      <c r="AL2929" s="21">
        <v>0</v>
      </c>
      <c r="AM2929" s="21" t="s">
        <v>108</v>
      </c>
      <c r="AN2929" s="12">
        <v>0</v>
      </c>
      <c r="AO2929" s="12">
        <v>0</v>
      </c>
      <c r="AP2929" s="12">
        <v>0</v>
      </c>
      <c r="AQ2929" s="12">
        <v>0</v>
      </c>
      <c r="AR2929" s="12">
        <v>0</v>
      </c>
      <c r="AS2929" s="12">
        <v>0</v>
      </c>
      <c r="AT2929" s="12">
        <v>0</v>
      </c>
      <c r="AU2929" s="12">
        <v>0</v>
      </c>
      <c r="AV2929" s="12">
        <v>0</v>
      </c>
      <c r="AW2929" s="12">
        <v>0</v>
      </c>
      <c r="AX2929" s="12">
        <v>0</v>
      </c>
      <c r="AY2929" s="12" t="s">
        <v>108</v>
      </c>
      <c r="AZ2929" s="22">
        <v>0</v>
      </c>
      <c r="BA2929" s="22">
        <v>0</v>
      </c>
      <c r="BB2929" s="22">
        <v>0</v>
      </c>
      <c r="BC2929" s="22">
        <v>0</v>
      </c>
      <c r="BD2929" s="22">
        <v>0</v>
      </c>
      <c r="BE2929" s="22">
        <v>0</v>
      </c>
      <c r="BF2929" s="22">
        <v>0</v>
      </c>
      <c r="BG2929" s="22">
        <v>0</v>
      </c>
      <c r="BH2929" s="22">
        <v>0</v>
      </c>
      <c r="BI2929" s="22">
        <v>0</v>
      </c>
      <c r="BJ2929" s="22">
        <v>0</v>
      </c>
      <c r="BK2929" s="22" t="s">
        <v>108</v>
      </c>
      <c r="BL2929" s="11">
        <v>6115</v>
      </c>
      <c r="BM2929" s="10" t="s">
        <v>214</v>
      </c>
      <c r="BN2929" s="9">
        <v>2024</v>
      </c>
    </row>
    <row r="2930" spans="1:66" x14ac:dyDescent="0.3">
      <c r="A2930" s="9">
        <v>10745</v>
      </c>
      <c r="B2930" s="10" t="s">
        <v>173</v>
      </c>
      <c r="C2930" s="10" t="s">
        <v>1298</v>
      </c>
      <c r="D2930" s="10" t="s">
        <v>1298</v>
      </c>
      <c r="E2930" s="9">
        <v>12492</v>
      </c>
      <c r="F2930" s="10" t="s">
        <v>516</v>
      </c>
      <c r="G2930" s="10" t="s">
        <v>218</v>
      </c>
      <c r="H2930" s="10" t="s">
        <v>349</v>
      </c>
      <c r="I2930" s="9">
        <v>22</v>
      </c>
      <c r="J2930" s="9">
        <v>3</v>
      </c>
      <c r="K2930" s="10" t="s">
        <v>436</v>
      </c>
      <c r="L2930" s="20" t="s">
        <v>5591</v>
      </c>
      <c r="M2930" s="10" t="s">
        <v>115</v>
      </c>
      <c r="N2930" s="10" t="s">
        <v>116</v>
      </c>
      <c r="O2930" s="10" t="s">
        <v>230</v>
      </c>
      <c r="P2930" s="11">
        <v>0</v>
      </c>
      <c r="Q2930" s="11">
        <v>0</v>
      </c>
      <c r="R2930" s="11">
        <v>0</v>
      </c>
      <c r="S2930" s="11">
        <v>740</v>
      </c>
      <c r="T2930" s="11">
        <v>3622</v>
      </c>
      <c r="U2930" s="11">
        <v>14087</v>
      </c>
      <c r="V2930" s="11">
        <v>6233</v>
      </c>
      <c r="W2930" s="11">
        <v>1052</v>
      </c>
      <c r="X2930" s="11">
        <v>0</v>
      </c>
      <c r="Y2930" s="11">
        <v>0</v>
      </c>
      <c r="Z2930" s="11">
        <v>0</v>
      </c>
      <c r="AA2930" s="11" t="s">
        <v>108</v>
      </c>
      <c r="AB2930" s="21">
        <v>0</v>
      </c>
      <c r="AC2930" s="21">
        <v>0</v>
      </c>
      <c r="AD2930" s="21">
        <v>0</v>
      </c>
      <c r="AE2930" s="21">
        <v>1.0529999999999999</v>
      </c>
      <c r="AF2930" s="21">
        <v>1.0620000000000001</v>
      </c>
      <c r="AG2930" s="21">
        <v>1.0449999999999999</v>
      </c>
      <c r="AH2930" s="21">
        <v>1.0449999999999999</v>
      </c>
      <c r="AI2930" s="21">
        <v>1.054</v>
      </c>
      <c r="AJ2930" s="21">
        <v>0</v>
      </c>
      <c r="AK2930" s="21">
        <v>0</v>
      </c>
      <c r="AL2930" s="21">
        <v>0</v>
      </c>
      <c r="AM2930" s="21" t="s">
        <v>108</v>
      </c>
      <c r="AN2930" s="12">
        <v>0</v>
      </c>
      <c r="AO2930" s="12">
        <v>0</v>
      </c>
      <c r="AP2930" s="12">
        <v>0</v>
      </c>
      <c r="AQ2930" s="12">
        <v>0</v>
      </c>
      <c r="AR2930" s="12">
        <v>0</v>
      </c>
      <c r="AS2930" s="12">
        <v>0</v>
      </c>
      <c r="AT2930" s="12">
        <v>0</v>
      </c>
      <c r="AU2930" s="12">
        <v>0</v>
      </c>
      <c r="AV2930" s="12">
        <v>0</v>
      </c>
      <c r="AW2930" s="12">
        <v>0</v>
      </c>
      <c r="AX2930" s="12">
        <v>0</v>
      </c>
      <c r="AY2930" s="12" t="s">
        <v>108</v>
      </c>
      <c r="AZ2930" s="22">
        <v>0</v>
      </c>
      <c r="BA2930" s="22">
        <v>0</v>
      </c>
      <c r="BB2930" s="22">
        <v>0</v>
      </c>
      <c r="BC2930" s="22">
        <v>0</v>
      </c>
      <c r="BD2930" s="22">
        <v>0</v>
      </c>
      <c r="BE2930" s="22">
        <v>0</v>
      </c>
      <c r="BF2930" s="22">
        <v>0</v>
      </c>
      <c r="BG2930" s="22">
        <v>0</v>
      </c>
      <c r="BH2930" s="22">
        <v>0</v>
      </c>
      <c r="BI2930" s="22">
        <v>0</v>
      </c>
      <c r="BJ2930" s="22">
        <v>0</v>
      </c>
      <c r="BK2930" s="22" t="s">
        <v>108</v>
      </c>
      <c r="BL2930" s="11">
        <v>25734</v>
      </c>
      <c r="BM2930" s="10" t="s">
        <v>214</v>
      </c>
      <c r="BN2930" s="9">
        <v>2024</v>
      </c>
    </row>
    <row r="2931" spans="1:66" x14ac:dyDescent="0.3">
      <c r="A2931" s="9">
        <v>10745</v>
      </c>
      <c r="B2931" s="10" t="s">
        <v>173</v>
      </c>
      <c r="C2931" s="10" t="s">
        <v>1298</v>
      </c>
      <c r="D2931" s="10" t="s">
        <v>1298</v>
      </c>
      <c r="E2931" s="9">
        <v>12492</v>
      </c>
      <c r="F2931" s="10" t="s">
        <v>516</v>
      </c>
      <c r="G2931" s="10" t="s">
        <v>218</v>
      </c>
      <c r="H2931" s="10" t="s">
        <v>349</v>
      </c>
      <c r="I2931" s="9">
        <v>22</v>
      </c>
      <c r="J2931" s="9">
        <v>3</v>
      </c>
      <c r="K2931" s="10" t="s">
        <v>436</v>
      </c>
      <c r="L2931" s="20" t="s">
        <v>5592</v>
      </c>
      <c r="M2931" s="10" t="s">
        <v>115</v>
      </c>
      <c r="N2931" s="10" t="s">
        <v>116</v>
      </c>
      <c r="O2931" s="10" t="s">
        <v>230</v>
      </c>
      <c r="P2931" s="11">
        <v>0</v>
      </c>
      <c r="Q2931" s="11">
        <v>0</v>
      </c>
      <c r="R2931" s="11">
        <v>0</v>
      </c>
      <c r="S2931" s="11">
        <v>702</v>
      </c>
      <c r="T2931" s="11">
        <v>3590</v>
      </c>
      <c r="U2931" s="11">
        <v>10214</v>
      </c>
      <c r="V2931" s="11">
        <v>5153</v>
      </c>
      <c r="W2931" s="11">
        <v>1421</v>
      </c>
      <c r="X2931" s="11">
        <v>0</v>
      </c>
      <c r="Y2931" s="11">
        <v>0</v>
      </c>
      <c r="Z2931" s="11">
        <v>0</v>
      </c>
      <c r="AA2931" s="11" t="s">
        <v>108</v>
      </c>
      <c r="AB2931" s="21">
        <v>0</v>
      </c>
      <c r="AC2931" s="21">
        <v>0</v>
      </c>
      <c r="AD2931" s="21">
        <v>0</v>
      </c>
      <c r="AE2931" s="21">
        <v>1.0529999999999999</v>
      </c>
      <c r="AF2931" s="21">
        <v>1.0620000000000001</v>
      </c>
      <c r="AG2931" s="21">
        <v>1.0449999999999999</v>
      </c>
      <c r="AH2931" s="21">
        <v>1.0449999999999999</v>
      </c>
      <c r="AI2931" s="21">
        <v>1.054</v>
      </c>
      <c r="AJ2931" s="21">
        <v>0</v>
      </c>
      <c r="AK2931" s="21">
        <v>0</v>
      </c>
      <c r="AL2931" s="21">
        <v>0</v>
      </c>
      <c r="AM2931" s="21" t="s">
        <v>108</v>
      </c>
      <c r="AN2931" s="12">
        <v>0</v>
      </c>
      <c r="AO2931" s="12">
        <v>0</v>
      </c>
      <c r="AP2931" s="12">
        <v>0</v>
      </c>
      <c r="AQ2931" s="12">
        <v>0</v>
      </c>
      <c r="AR2931" s="12">
        <v>0</v>
      </c>
      <c r="AS2931" s="12">
        <v>0</v>
      </c>
      <c r="AT2931" s="12">
        <v>0</v>
      </c>
      <c r="AU2931" s="12">
        <v>0</v>
      </c>
      <c r="AV2931" s="12">
        <v>0</v>
      </c>
      <c r="AW2931" s="12">
        <v>0</v>
      </c>
      <c r="AX2931" s="12">
        <v>0</v>
      </c>
      <c r="AY2931" s="12" t="s">
        <v>108</v>
      </c>
      <c r="AZ2931" s="22">
        <v>0</v>
      </c>
      <c r="BA2931" s="22">
        <v>0</v>
      </c>
      <c r="BB2931" s="22">
        <v>0</v>
      </c>
      <c r="BC2931" s="22">
        <v>0</v>
      </c>
      <c r="BD2931" s="22">
        <v>0</v>
      </c>
      <c r="BE2931" s="22">
        <v>0</v>
      </c>
      <c r="BF2931" s="22">
        <v>0</v>
      </c>
      <c r="BG2931" s="22">
        <v>0</v>
      </c>
      <c r="BH2931" s="22">
        <v>0</v>
      </c>
      <c r="BI2931" s="22">
        <v>0</v>
      </c>
      <c r="BJ2931" s="22">
        <v>0</v>
      </c>
      <c r="BK2931" s="22" t="s">
        <v>108</v>
      </c>
      <c r="BL2931" s="11">
        <v>21080</v>
      </c>
      <c r="BM2931" s="10" t="s">
        <v>214</v>
      </c>
      <c r="BN2931" s="9">
        <v>2024</v>
      </c>
    </row>
    <row r="2932" spans="1:66" x14ac:dyDescent="0.3">
      <c r="A2932" s="9">
        <v>10745</v>
      </c>
      <c r="B2932" s="10" t="s">
        <v>173</v>
      </c>
      <c r="C2932" s="10" t="s">
        <v>1298</v>
      </c>
      <c r="D2932" s="10" t="s">
        <v>1298</v>
      </c>
      <c r="E2932" s="9">
        <v>12492</v>
      </c>
      <c r="F2932" s="10" t="s">
        <v>516</v>
      </c>
      <c r="G2932" s="10" t="s">
        <v>218</v>
      </c>
      <c r="H2932" s="10" t="s">
        <v>349</v>
      </c>
      <c r="I2932" s="9">
        <v>22</v>
      </c>
      <c r="J2932" s="9">
        <v>3</v>
      </c>
      <c r="K2932" s="10" t="s">
        <v>436</v>
      </c>
      <c r="L2932" s="20" t="s">
        <v>5593</v>
      </c>
      <c r="M2932" s="10" t="s">
        <v>115</v>
      </c>
      <c r="N2932" s="10" t="s">
        <v>116</v>
      </c>
      <c r="O2932" s="10" t="s">
        <v>230</v>
      </c>
      <c r="P2932" s="11">
        <v>0</v>
      </c>
      <c r="Q2932" s="11">
        <v>0</v>
      </c>
      <c r="R2932" s="11">
        <v>0</v>
      </c>
      <c r="S2932" s="11">
        <v>0</v>
      </c>
      <c r="T2932" s="11">
        <v>0</v>
      </c>
      <c r="U2932" s="11">
        <v>2656</v>
      </c>
      <c r="V2932" s="11">
        <v>10612</v>
      </c>
      <c r="W2932" s="11">
        <v>832</v>
      </c>
      <c r="X2932" s="11">
        <v>0</v>
      </c>
      <c r="Y2932" s="11">
        <v>0</v>
      </c>
      <c r="Z2932" s="11">
        <v>0</v>
      </c>
      <c r="AA2932" s="11" t="s">
        <v>108</v>
      </c>
      <c r="AB2932" s="21">
        <v>0</v>
      </c>
      <c r="AC2932" s="21">
        <v>0</v>
      </c>
      <c r="AD2932" s="21">
        <v>0</v>
      </c>
      <c r="AE2932" s="21">
        <v>0</v>
      </c>
      <c r="AF2932" s="21">
        <v>0</v>
      </c>
      <c r="AG2932" s="21">
        <v>1.0449999999999999</v>
      </c>
      <c r="AH2932" s="21">
        <v>1.0449999999999999</v>
      </c>
      <c r="AI2932" s="21">
        <v>1.054</v>
      </c>
      <c r="AJ2932" s="21">
        <v>0</v>
      </c>
      <c r="AK2932" s="21">
        <v>0</v>
      </c>
      <c r="AL2932" s="21">
        <v>0</v>
      </c>
      <c r="AM2932" s="21" t="s">
        <v>108</v>
      </c>
      <c r="AN2932" s="12">
        <v>0</v>
      </c>
      <c r="AO2932" s="12">
        <v>0</v>
      </c>
      <c r="AP2932" s="12">
        <v>0</v>
      </c>
      <c r="AQ2932" s="12">
        <v>0</v>
      </c>
      <c r="AR2932" s="12">
        <v>0</v>
      </c>
      <c r="AS2932" s="12">
        <v>0</v>
      </c>
      <c r="AT2932" s="12">
        <v>0</v>
      </c>
      <c r="AU2932" s="12">
        <v>0</v>
      </c>
      <c r="AV2932" s="12">
        <v>0</v>
      </c>
      <c r="AW2932" s="12">
        <v>0</v>
      </c>
      <c r="AX2932" s="12">
        <v>0</v>
      </c>
      <c r="AY2932" s="12" t="s">
        <v>108</v>
      </c>
      <c r="AZ2932" s="22">
        <v>0</v>
      </c>
      <c r="BA2932" s="22">
        <v>0</v>
      </c>
      <c r="BB2932" s="22">
        <v>0</v>
      </c>
      <c r="BC2932" s="22">
        <v>0</v>
      </c>
      <c r="BD2932" s="22">
        <v>0</v>
      </c>
      <c r="BE2932" s="22">
        <v>0</v>
      </c>
      <c r="BF2932" s="22">
        <v>0</v>
      </c>
      <c r="BG2932" s="22">
        <v>0</v>
      </c>
      <c r="BH2932" s="22">
        <v>0</v>
      </c>
      <c r="BI2932" s="22">
        <v>0</v>
      </c>
      <c r="BJ2932" s="22">
        <v>0</v>
      </c>
      <c r="BK2932" s="22" t="s">
        <v>108</v>
      </c>
      <c r="BL2932" s="11">
        <v>14100</v>
      </c>
      <c r="BM2932" s="10" t="s">
        <v>214</v>
      </c>
      <c r="BN2932" s="9">
        <v>2024</v>
      </c>
    </row>
    <row r="2933" spans="1:66" x14ac:dyDescent="0.3">
      <c r="A2933" s="9">
        <v>10745</v>
      </c>
      <c r="B2933" s="10" t="s">
        <v>173</v>
      </c>
      <c r="C2933" s="10" t="s">
        <v>1298</v>
      </c>
      <c r="D2933" s="10" t="s">
        <v>1298</v>
      </c>
      <c r="E2933" s="9">
        <v>12492</v>
      </c>
      <c r="F2933" s="10" t="s">
        <v>516</v>
      </c>
      <c r="G2933" s="10" t="s">
        <v>218</v>
      </c>
      <c r="H2933" s="10" t="s">
        <v>349</v>
      </c>
      <c r="I2933" s="9">
        <v>22</v>
      </c>
      <c r="J2933" s="9">
        <v>3</v>
      </c>
      <c r="K2933" s="10" t="s">
        <v>436</v>
      </c>
      <c r="L2933" s="20" t="s">
        <v>5594</v>
      </c>
      <c r="M2933" s="10" t="s">
        <v>115</v>
      </c>
      <c r="N2933" s="10" t="s">
        <v>116</v>
      </c>
      <c r="O2933" s="10" t="s">
        <v>230</v>
      </c>
      <c r="P2933" s="11">
        <v>0</v>
      </c>
      <c r="Q2933" s="11">
        <v>0</v>
      </c>
      <c r="R2933" s="11">
        <v>0</v>
      </c>
      <c r="S2933" s="11">
        <v>0</v>
      </c>
      <c r="T2933" s="11">
        <v>0</v>
      </c>
      <c r="U2933" s="11">
        <v>3251</v>
      </c>
      <c r="V2933" s="11">
        <v>0</v>
      </c>
      <c r="W2933" s="11">
        <v>897</v>
      </c>
      <c r="X2933" s="11">
        <v>0</v>
      </c>
      <c r="Y2933" s="11">
        <v>0</v>
      </c>
      <c r="Z2933" s="11">
        <v>0</v>
      </c>
      <c r="AA2933" s="11" t="s">
        <v>108</v>
      </c>
      <c r="AB2933" s="21">
        <v>0</v>
      </c>
      <c r="AC2933" s="21">
        <v>0</v>
      </c>
      <c r="AD2933" s="21">
        <v>0</v>
      </c>
      <c r="AE2933" s="21">
        <v>0</v>
      </c>
      <c r="AF2933" s="21">
        <v>0</v>
      </c>
      <c r="AG2933" s="21">
        <v>1.0449999999999999</v>
      </c>
      <c r="AH2933" s="21">
        <v>0</v>
      </c>
      <c r="AI2933" s="21">
        <v>1.054</v>
      </c>
      <c r="AJ2933" s="21">
        <v>0</v>
      </c>
      <c r="AK2933" s="21">
        <v>0</v>
      </c>
      <c r="AL2933" s="21">
        <v>0</v>
      </c>
      <c r="AM2933" s="21" t="s">
        <v>108</v>
      </c>
      <c r="AN2933" s="12">
        <v>0</v>
      </c>
      <c r="AO2933" s="12">
        <v>0</v>
      </c>
      <c r="AP2933" s="12">
        <v>0</v>
      </c>
      <c r="AQ2933" s="12">
        <v>0</v>
      </c>
      <c r="AR2933" s="12">
        <v>0</v>
      </c>
      <c r="AS2933" s="12">
        <v>0</v>
      </c>
      <c r="AT2933" s="12">
        <v>0</v>
      </c>
      <c r="AU2933" s="12">
        <v>0</v>
      </c>
      <c r="AV2933" s="12">
        <v>0</v>
      </c>
      <c r="AW2933" s="12">
        <v>0</v>
      </c>
      <c r="AX2933" s="12">
        <v>0</v>
      </c>
      <c r="AY2933" s="12" t="s">
        <v>108</v>
      </c>
      <c r="AZ2933" s="22">
        <v>0</v>
      </c>
      <c r="BA2933" s="22">
        <v>0</v>
      </c>
      <c r="BB2933" s="22">
        <v>0</v>
      </c>
      <c r="BC2933" s="22">
        <v>0</v>
      </c>
      <c r="BD2933" s="22">
        <v>0</v>
      </c>
      <c r="BE2933" s="22">
        <v>0</v>
      </c>
      <c r="BF2933" s="22">
        <v>0</v>
      </c>
      <c r="BG2933" s="22">
        <v>0</v>
      </c>
      <c r="BH2933" s="22">
        <v>0</v>
      </c>
      <c r="BI2933" s="22">
        <v>0</v>
      </c>
      <c r="BJ2933" s="22">
        <v>0</v>
      </c>
      <c r="BK2933" s="22" t="s">
        <v>108</v>
      </c>
      <c r="BL2933" s="11">
        <v>4148</v>
      </c>
      <c r="BM2933" s="10" t="s">
        <v>214</v>
      </c>
      <c r="BN2933" s="9">
        <v>2024</v>
      </c>
    </row>
    <row r="2934" spans="1:66" x14ac:dyDescent="0.3">
      <c r="A2934" s="9">
        <v>10745</v>
      </c>
      <c r="B2934" s="10" t="s">
        <v>173</v>
      </c>
      <c r="C2934" s="10" t="s">
        <v>1298</v>
      </c>
      <c r="D2934" s="10" t="s">
        <v>1298</v>
      </c>
      <c r="E2934" s="9">
        <v>12492</v>
      </c>
      <c r="F2934" s="10" t="s">
        <v>516</v>
      </c>
      <c r="G2934" s="10" t="s">
        <v>218</v>
      </c>
      <c r="H2934" s="10" t="s">
        <v>349</v>
      </c>
      <c r="I2934" s="9">
        <v>22</v>
      </c>
      <c r="J2934" s="9">
        <v>3</v>
      </c>
      <c r="K2934" s="10" t="s">
        <v>436</v>
      </c>
      <c r="L2934" s="20" t="s">
        <v>5595</v>
      </c>
      <c r="M2934" s="10" t="s">
        <v>115</v>
      </c>
      <c r="N2934" s="10" t="s">
        <v>116</v>
      </c>
      <c r="O2934" s="10" t="s">
        <v>230</v>
      </c>
      <c r="P2934" s="11">
        <v>0</v>
      </c>
      <c r="Q2934" s="11">
        <v>0</v>
      </c>
      <c r="R2934" s="11">
        <v>0</v>
      </c>
      <c r="S2934" s="11">
        <v>0</v>
      </c>
      <c r="T2934" s="11">
        <v>0</v>
      </c>
      <c r="U2934" s="11">
        <v>0</v>
      </c>
      <c r="V2934" s="11">
        <v>0</v>
      </c>
      <c r="W2934" s="11">
        <v>1021</v>
      </c>
      <c r="X2934" s="11">
        <v>0</v>
      </c>
      <c r="Y2934" s="11">
        <v>0</v>
      </c>
      <c r="Z2934" s="11">
        <v>0</v>
      </c>
      <c r="AA2934" s="11" t="s">
        <v>108</v>
      </c>
      <c r="AB2934" s="21">
        <v>0</v>
      </c>
      <c r="AC2934" s="21">
        <v>0</v>
      </c>
      <c r="AD2934" s="21">
        <v>0</v>
      </c>
      <c r="AE2934" s="21">
        <v>0</v>
      </c>
      <c r="AF2934" s="21">
        <v>0</v>
      </c>
      <c r="AG2934" s="21">
        <v>0</v>
      </c>
      <c r="AH2934" s="21">
        <v>0</v>
      </c>
      <c r="AI2934" s="21">
        <v>1.054</v>
      </c>
      <c r="AJ2934" s="21">
        <v>0</v>
      </c>
      <c r="AK2934" s="21">
        <v>0</v>
      </c>
      <c r="AL2934" s="21">
        <v>0</v>
      </c>
      <c r="AM2934" s="21" t="s">
        <v>108</v>
      </c>
      <c r="AN2934" s="12">
        <v>0</v>
      </c>
      <c r="AO2934" s="12">
        <v>0</v>
      </c>
      <c r="AP2934" s="12">
        <v>0</v>
      </c>
      <c r="AQ2934" s="12">
        <v>0</v>
      </c>
      <c r="AR2934" s="12">
        <v>0</v>
      </c>
      <c r="AS2934" s="12">
        <v>0</v>
      </c>
      <c r="AT2934" s="12">
        <v>0</v>
      </c>
      <c r="AU2934" s="12">
        <v>0</v>
      </c>
      <c r="AV2934" s="12">
        <v>0</v>
      </c>
      <c r="AW2934" s="12">
        <v>0</v>
      </c>
      <c r="AX2934" s="12">
        <v>0</v>
      </c>
      <c r="AY2934" s="12" t="s">
        <v>108</v>
      </c>
      <c r="AZ2934" s="22">
        <v>0</v>
      </c>
      <c r="BA2934" s="22">
        <v>0</v>
      </c>
      <c r="BB2934" s="22">
        <v>0</v>
      </c>
      <c r="BC2934" s="22">
        <v>0</v>
      </c>
      <c r="BD2934" s="22">
        <v>0</v>
      </c>
      <c r="BE2934" s="22">
        <v>0</v>
      </c>
      <c r="BF2934" s="22">
        <v>0</v>
      </c>
      <c r="BG2934" s="22">
        <v>0</v>
      </c>
      <c r="BH2934" s="22">
        <v>0</v>
      </c>
      <c r="BI2934" s="22">
        <v>0</v>
      </c>
      <c r="BJ2934" s="22">
        <v>0</v>
      </c>
      <c r="BK2934" s="22" t="s">
        <v>108</v>
      </c>
      <c r="BL2934" s="11">
        <v>1021</v>
      </c>
      <c r="BM2934" s="10" t="s">
        <v>214</v>
      </c>
      <c r="BN2934" s="9">
        <v>2024</v>
      </c>
    </row>
    <row r="2935" spans="1:66" x14ac:dyDescent="0.3">
      <c r="A2935" s="9">
        <v>10745</v>
      </c>
      <c r="B2935" s="10" t="s">
        <v>173</v>
      </c>
      <c r="C2935" s="10" t="s">
        <v>1298</v>
      </c>
      <c r="D2935" s="10" t="s">
        <v>1298</v>
      </c>
      <c r="E2935" s="9">
        <v>12492</v>
      </c>
      <c r="F2935" s="10" t="s">
        <v>516</v>
      </c>
      <c r="G2935" s="10" t="s">
        <v>218</v>
      </c>
      <c r="H2935" s="10" t="s">
        <v>349</v>
      </c>
      <c r="I2935" s="9">
        <v>22</v>
      </c>
      <c r="J2935" s="9">
        <v>3</v>
      </c>
      <c r="K2935" s="10" t="s">
        <v>436</v>
      </c>
      <c r="L2935" s="20" t="s">
        <v>5596</v>
      </c>
      <c r="M2935" s="10" t="s">
        <v>119</v>
      </c>
      <c r="N2935" s="10" t="s">
        <v>116</v>
      </c>
      <c r="O2935" s="10" t="s">
        <v>230</v>
      </c>
      <c r="P2935" s="11">
        <v>704186</v>
      </c>
      <c r="Q2935" s="11">
        <v>709290</v>
      </c>
      <c r="R2935" s="11">
        <v>659660</v>
      </c>
      <c r="S2935" s="11">
        <v>702233</v>
      </c>
      <c r="T2935" s="11">
        <v>744265</v>
      </c>
      <c r="U2935" s="11">
        <v>646924</v>
      </c>
      <c r="V2935" s="11">
        <v>750981</v>
      </c>
      <c r="W2935" s="11">
        <v>747090</v>
      </c>
      <c r="X2935" s="11">
        <v>657436</v>
      </c>
      <c r="Y2935" s="11">
        <v>758980</v>
      </c>
      <c r="Z2935" s="11">
        <v>1022</v>
      </c>
      <c r="AA2935" s="11" t="s">
        <v>108</v>
      </c>
      <c r="AB2935" s="21">
        <v>1.0449999999999999</v>
      </c>
      <c r="AC2935" s="21">
        <v>1.05</v>
      </c>
      <c r="AD2935" s="21">
        <v>1.0549999999999999</v>
      </c>
      <c r="AE2935" s="21">
        <v>1.0529999999999999</v>
      </c>
      <c r="AF2935" s="21">
        <v>1.0620000000000001</v>
      </c>
      <c r="AG2935" s="21">
        <v>1.0449999999999999</v>
      </c>
      <c r="AH2935" s="21">
        <v>1.0449999999999999</v>
      </c>
      <c r="AI2935" s="21">
        <v>1.054</v>
      </c>
      <c r="AJ2935" s="21">
        <v>1.042</v>
      </c>
      <c r="AK2935" s="21">
        <v>1.0429999999999999</v>
      </c>
      <c r="AL2935" s="21">
        <v>1.044</v>
      </c>
      <c r="AM2935" s="21" t="s">
        <v>108</v>
      </c>
      <c r="AN2935" s="12">
        <v>0</v>
      </c>
      <c r="AO2935" s="12">
        <v>0</v>
      </c>
      <c r="AP2935" s="12">
        <v>0</v>
      </c>
      <c r="AQ2935" s="12">
        <v>0</v>
      </c>
      <c r="AR2935" s="12">
        <v>0</v>
      </c>
      <c r="AS2935" s="12">
        <v>0</v>
      </c>
      <c r="AT2935" s="12">
        <v>0</v>
      </c>
      <c r="AU2935" s="12">
        <v>0</v>
      </c>
      <c r="AV2935" s="12">
        <v>0</v>
      </c>
      <c r="AW2935" s="12">
        <v>0</v>
      </c>
      <c r="AX2935" s="12">
        <v>0</v>
      </c>
      <c r="AY2935" s="12" t="s">
        <v>108</v>
      </c>
      <c r="AZ2935" s="22">
        <v>0</v>
      </c>
      <c r="BA2935" s="22">
        <v>0</v>
      </c>
      <c r="BB2935" s="22">
        <v>0</v>
      </c>
      <c r="BC2935" s="22">
        <v>0</v>
      </c>
      <c r="BD2935" s="22">
        <v>0</v>
      </c>
      <c r="BE2935" s="22">
        <v>0</v>
      </c>
      <c r="BF2935" s="22">
        <v>0</v>
      </c>
      <c r="BG2935" s="22">
        <v>0</v>
      </c>
      <c r="BH2935" s="22">
        <v>0</v>
      </c>
      <c r="BI2935" s="22">
        <v>0</v>
      </c>
      <c r="BJ2935" s="22">
        <v>0</v>
      </c>
      <c r="BK2935" s="22" t="s">
        <v>108</v>
      </c>
      <c r="BL2935" s="11">
        <v>7082067</v>
      </c>
      <c r="BM2935" s="10" t="s">
        <v>214</v>
      </c>
      <c r="BN2935" s="9">
        <v>2024</v>
      </c>
    </row>
    <row r="2936" spans="1:66" x14ac:dyDescent="0.3">
      <c r="A2936" s="9">
        <v>10745</v>
      </c>
      <c r="B2936" s="10" t="s">
        <v>173</v>
      </c>
      <c r="C2936" s="10" t="s">
        <v>1298</v>
      </c>
      <c r="D2936" s="10" t="s">
        <v>1298</v>
      </c>
      <c r="E2936" s="9">
        <v>12492</v>
      </c>
      <c r="F2936" s="10" t="s">
        <v>516</v>
      </c>
      <c r="G2936" s="10" t="s">
        <v>218</v>
      </c>
      <c r="H2936" s="10" t="s">
        <v>349</v>
      </c>
      <c r="I2936" s="9">
        <v>22</v>
      </c>
      <c r="J2936" s="9">
        <v>3</v>
      </c>
      <c r="K2936" s="10" t="s">
        <v>436</v>
      </c>
      <c r="L2936" s="20" t="s">
        <v>5597</v>
      </c>
      <c r="M2936" s="10" t="s">
        <v>119</v>
      </c>
      <c r="N2936" s="10" t="s">
        <v>116</v>
      </c>
      <c r="O2936" s="10" t="s">
        <v>230</v>
      </c>
      <c r="P2936" s="11">
        <v>819449</v>
      </c>
      <c r="Q2936" s="11">
        <v>759649</v>
      </c>
      <c r="R2936" s="11">
        <v>669034</v>
      </c>
      <c r="S2936" s="11">
        <v>741563</v>
      </c>
      <c r="T2936" s="11">
        <v>744614</v>
      </c>
      <c r="U2936" s="11">
        <v>457167</v>
      </c>
      <c r="V2936" s="11">
        <v>736230</v>
      </c>
      <c r="W2936" s="11">
        <v>673065</v>
      </c>
      <c r="X2936" s="11">
        <v>711722</v>
      </c>
      <c r="Y2936" s="11">
        <v>744450</v>
      </c>
      <c r="Z2936" s="11">
        <v>659174</v>
      </c>
      <c r="AA2936" s="11" t="s">
        <v>108</v>
      </c>
      <c r="AB2936" s="21">
        <v>1.0449999999999999</v>
      </c>
      <c r="AC2936" s="21">
        <v>1.05</v>
      </c>
      <c r="AD2936" s="21">
        <v>1.0549999999999999</v>
      </c>
      <c r="AE2936" s="21">
        <v>1.0529999999999999</v>
      </c>
      <c r="AF2936" s="21">
        <v>1.0620000000000001</v>
      </c>
      <c r="AG2936" s="21">
        <v>1.0449999999999999</v>
      </c>
      <c r="AH2936" s="21">
        <v>1.0449999999999999</v>
      </c>
      <c r="AI2936" s="21">
        <v>1.054</v>
      </c>
      <c r="AJ2936" s="21">
        <v>1.042</v>
      </c>
      <c r="AK2936" s="21">
        <v>1.0429999999999999</v>
      </c>
      <c r="AL2936" s="21">
        <v>1.044</v>
      </c>
      <c r="AM2936" s="21" t="s">
        <v>108</v>
      </c>
      <c r="AN2936" s="12">
        <v>0</v>
      </c>
      <c r="AO2936" s="12">
        <v>0</v>
      </c>
      <c r="AP2936" s="12">
        <v>0</v>
      </c>
      <c r="AQ2936" s="12">
        <v>0</v>
      </c>
      <c r="AR2936" s="12">
        <v>0</v>
      </c>
      <c r="AS2936" s="12">
        <v>0</v>
      </c>
      <c r="AT2936" s="12">
        <v>0</v>
      </c>
      <c r="AU2936" s="12">
        <v>0</v>
      </c>
      <c r="AV2936" s="12">
        <v>0</v>
      </c>
      <c r="AW2936" s="12">
        <v>0</v>
      </c>
      <c r="AX2936" s="12">
        <v>0</v>
      </c>
      <c r="AY2936" s="12" t="s">
        <v>108</v>
      </c>
      <c r="AZ2936" s="22">
        <v>0</v>
      </c>
      <c r="BA2936" s="22">
        <v>0</v>
      </c>
      <c r="BB2936" s="22">
        <v>0</v>
      </c>
      <c r="BC2936" s="22">
        <v>0</v>
      </c>
      <c r="BD2936" s="22">
        <v>0</v>
      </c>
      <c r="BE2936" s="22">
        <v>0</v>
      </c>
      <c r="BF2936" s="22">
        <v>0</v>
      </c>
      <c r="BG2936" s="22">
        <v>0</v>
      </c>
      <c r="BH2936" s="22">
        <v>0</v>
      </c>
      <c r="BI2936" s="22">
        <v>0</v>
      </c>
      <c r="BJ2936" s="22">
        <v>0</v>
      </c>
      <c r="BK2936" s="22" t="s">
        <v>108</v>
      </c>
      <c r="BL2936" s="11">
        <v>7716117</v>
      </c>
      <c r="BM2936" s="10" t="s">
        <v>214</v>
      </c>
      <c r="BN2936" s="9">
        <v>2024</v>
      </c>
    </row>
    <row r="2937" spans="1:66" x14ac:dyDescent="0.3">
      <c r="A2937" s="9">
        <v>10745</v>
      </c>
      <c r="B2937" s="10" t="s">
        <v>173</v>
      </c>
      <c r="C2937" s="10" t="s">
        <v>1298</v>
      </c>
      <c r="D2937" s="10" t="s">
        <v>1298</v>
      </c>
      <c r="E2937" s="9">
        <v>12492</v>
      </c>
      <c r="F2937" s="10" t="s">
        <v>516</v>
      </c>
      <c r="G2937" s="10" t="s">
        <v>218</v>
      </c>
      <c r="H2937" s="10" t="s">
        <v>349</v>
      </c>
      <c r="I2937" s="9">
        <v>22</v>
      </c>
      <c r="J2937" s="9">
        <v>3</v>
      </c>
      <c r="K2937" s="10" t="s">
        <v>436</v>
      </c>
      <c r="L2937" s="20" t="s">
        <v>5598</v>
      </c>
      <c r="M2937" s="10" t="s">
        <v>119</v>
      </c>
      <c r="N2937" s="10" t="s">
        <v>116</v>
      </c>
      <c r="O2937" s="10" t="s">
        <v>230</v>
      </c>
      <c r="P2937" s="11">
        <v>751051</v>
      </c>
      <c r="Q2937" s="11">
        <v>713041</v>
      </c>
      <c r="R2937" s="11">
        <v>733383</v>
      </c>
      <c r="S2937" s="11">
        <v>614385</v>
      </c>
      <c r="T2937" s="11">
        <v>694580</v>
      </c>
      <c r="U2937" s="11">
        <v>679408</v>
      </c>
      <c r="V2937" s="11">
        <v>725464</v>
      </c>
      <c r="W2937" s="11">
        <v>710388</v>
      </c>
      <c r="X2937" s="11">
        <v>680489</v>
      </c>
      <c r="Y2937" s="11">
        <v>638316</v>
      </c>
      <c r="Z2937" s="11">
        <v>751826</v>
      </c>
      <c r="AA2937" s="11" t="s">
        <v>108</v>
      </c>
      <c r="AB2937" s="21">
        <v>1.0449999999999999</v>
      </c>
      <c r="AC2937" s="21">
        <v>1.05</v>
      </c>
      <c r="AD2937" s="21">
        <v>1.0549999999999999</v>
      </c>
      <c r="AE2937" s="21">
        <v>1.0529999999999999</v>
      </c>
      <c r="AF2937" s="21">
        <v>1.0620000000000001</v>
      </c>
      <c r="AG2937" s="21">
        <v>1.0449999999999999</v>
      </c>
      <c r="AH2937" s="21">
        <v>1.0449999999999999</v>
      </c>
      <c r="AI2937" s="21">
        <v>1.054</v>
      </c>
      <c r="AJ2937" s="21">
        <v>1.042</v>
      </c>
      <c r="AK2937" s="21">
        <v>1.0429999999999999</v>
      </c>
      <c r="AL2937" s="21">
        <v>1.044</v>
      </c>
      <c r="AM2937" s="21" t="s">
        <v>108</v>
      </c>
      <c r="AN2937" s="12">
        <v>0</v>
      </c>
      <c r="AO2937" s="12">
        <v>0</v>
      </c>
      <c r="AP2937" s="12">
        <v>0</v>
      </c>
      <c r="AQ2937" s="12">
        <v>0</v>
      </c>
      <c r="AR2937" s="12">
        <v>0</v>
      </c>
      <c r="AS2937" s="12">
        <v>0</v>
      </c>
      <c r="AT2937" s="12">
        <v>0</v>
      </c>
      <c r="AU2937" s="12">
        <v>0</v>
      </c>
      <c r="AV2937" s="12">
        <v>0</v>
      </c>
      <c r="AW2937" s="12">
        <v>0</v>
      </c>
      <c r="AX2937" s="12">
        <v>0</v>
      </c>
      <c r="AY2937" s="12" t="s">
        <v>108</v>
      </c>
      <c r="AZ2937" s="22">
        <v>0</v>
      </c>
      <c r="BA2937" s="22">
        <v>0</v>
      </c>
      <c r="BB2937" s="22">
        <v>0</v>
      </c>
      <c r="BC2937" s="22">
        <v>0</v>
      </c>
      <c r="BD2937" s="22">
        <v>0</v>
      </c>
      <c r="BE2937" s="22">
        <v>0</v>
      </c>
      <c r="BF2937" s="22">
        <v>0</v>
      </c>
      <c r="BG2937" s="22">
        <v>0</v>
      </c>
      <c r="BH2937" s="22">
        <v>0</v>
      </c>
      <c r="BI2937" s="22">
        <v>0</v>
      </c>
      <c r="BJ2937" s="22">
        <v>0</v>
      </c>
      <c r="BK2937" s="22" t="s">
        <v>108</v>
      </c>
      <c r="BL2937" s="11">
        <v>7692331</v>
      </c>
      <c r="BM2937" s="10" t="s">
        <v>214</v>
      </c>
      <c r="BN2937" s="9">
        <v>2024</v>
      </c>
    </row>
    <row r="2938" spans="1:66" x14ac:dyDescent="0.3">
      <c r="A2938" s="9">
        <v>10745</v>
      </c>
      <c r="B2938" s="10" t="s">
        <v>173</v>
      </c>
      <c r="C2938" s="10" t="s">
        <v>1298</v>
      </c>
      <c r="D2938" s="10" t="s">
        <v>1298</v>
      </c>
      <c r="E2938" s="9">
        <v>12492</v>
      </c>
      <c r="F2938" s="10" t="s">
        <v>516</v>
      </c>
      <c r="G2938" s="10" t="s">
        <v>218</v>
      </c>
      <c r="H2938" s="10" t="s">
        <v>349</v>
      </c>
      <c r="I2938" s="9">
        <v>22</v>
      </c>
      <c r="J2938" s="9">
        <v>3</v>
      </c>
      <c r="K2938" s="10" t="s">
        <v>436</v>
      </c>
      <c r="L2938" s="20" t="s">
        <v>5599</v>
      </c>
      <c r="M2938" s="10" t="s">
        <v>119</v>
      </c>
      <c r="N2938" s="10" t="s">
        <v>116</v>
      </c>
      <c r="O2938" s="10" t="s">
        <v>230</v>
      </c>
      <c r="P2938" s="11">
        <v>617277</v>
      </c>
      <c r="Q2938" s="11">
        <v>675449</v>
      </c>
      <c r="R2938" s="11">
        <v>699708</v>
      </c>
      <c r="S2938" s="11">
        <v>585751</v>
      </c>
      <c r="T2938" s="11">
        <v>432422</v>
      </c>
      <c r="U2938" s="11">
        <v>667691</v>
      </c>
      <c r="V2938" s="11">
        <v>696899</v>
      </c>
      <c r="W2938" s="11">
        <v>721981</v>
      </c>
      <c r="X2938" s="11">
        <v>494983</v>
      </c>
      <c r="Y2938" s="11">
        <v>62720</v>
      </c>
      <c r="Z2938" s="11">
        <v>715369</v>
      </c>
      <c r="AA2938" s="11" t="s">
        <v>108</v>
      </c>
      <c r="AB2938" s="21">
        <v>1.0449999999999999</v>
      </c>
      <c r="AC2938" s="21">
        <v>1.05</v>
      </c>
      <c r="AD2938" s="21">
        <v>1.0549999999999999</v>
      </c>
      <c r="AE2938" s="21">
        <v>1.0529999999999999</v>
      </c>
      <c r="AF2938" s="21">
        <v>1.0620000000000001</v>
      </c>
      <c r="AG2938" s="21">
        <v>1.0449999999999999</v>
      </c>
      <c r="AH2938" s="21">
        <v>1.0449999999999999</v>
      </c>
      <c r="AI2938" s="21">
        <v>1.054</v>
      </c>
      <c r="AJ2938" s="21">
        <v>1.042</v>
      </c>
      <c r="AK2938" s="21">
        <v>1.0429999999999999</v>
      </c>
      <c r="AL2938" s="21">
        <v>1.044</v>
      </c>
      <c r="AM2938" s="21" t="s">
        <v>108</v>
      </c>
      <c r="AN2938" s="12">
        <v>0</v>
      </c>
      <c r="AO2938" s="12">
        <v>0</v>
      </c>
      <c r="AP2938" s="12">
        <v>0</v>
      </c>
      <c r="AQ2938" s="12">
        <v>0</v>
      </c>
      <c r="AR2938" s="12">
        <v>0</v>
      </c>
      <c r="AS2938" s="12">
        <v>0</v>
      </c>
      <c r="AT2938" s="12">
        <v>0</v>
      </c>
      <c r="AU2938" s="12">
        <v>0</v>
      </c>
      <c r="AV2938" s="12">
        <v>0</v>
      </c>
      <c r="AW2938" s="12">
        <v>0</v>
      </c>
      <c r="AX2938" s="12">
        <v>0</v>
      </c>
      <c r="AY2938" s="12" t="s">
        <v>108</v>
      </c>
      <c r="AZ2938" s="22">
        <v>0</v>
      </c>
      <c r="BA2938" s="22">
        <v>0</v>
      </c>
      <c r="BB2938" s="22">
        <v>0</v>
      </c>
      <c r="BC2938" s="22">
        <v>0</v>
      </c>
      <c r="BD2938" s="22">
        <v>0</v>
      </c>
      <c r="BE2938" s="22">
        <v>0</v>
      </c>
      <c r="BF2938" s="22">
        <v>0</v>
      </c>
      <c r="BG2938" s="22">
        <v>0</v>
      </c>
      <c r="BH2938" s="22">
        <v>0</v>
      </c>
      <c r="BI2938" s="22">
        <v>0</v>
      </c>
      <c r="BJ2938" s="22">
        <v>0</v>
      </c>
      <c r="BK2938" s="22" t="s">
        <v>108</v>
      </c>
      <c r="BL2938" s="11">
        <v>6370250</v>
      </c>
      <c r="BM2938" s="10" t="s">
        <v>214</v>
      </c>
      <c r="BN2938" s="9">
        <v>2024</v>
      </c>
    </row>
    <row r="2939" spans="1:66" x14ac:dyDescent="0.3">
      <c r="A2939" s="9">
        <v>10745</v>
      </c>
      <c r="B2939" s="10" t="s">
        <v>173</v>
      </c>
      <c r="C2939" s="10" t="s">
        <v>1298</v>
      </c>
      <c r="D2939" s="10" t="s">
        <v>1298</v>
      </c>
      <c r="E2939" s="9">
        <v>12492</v>
      </c>
      <c r="F2939" s="10" t="s">
        <v>516</v>
      </c>
      <c r="G2939" s="10" t="s">
        <v>218</v>
      </c>
      <c r="H2939" s="10" t="s">
        <v>349</v>
      </c>
      <c r="I2939" s="9">
        <v>22</v>
      </c>
      <c r="J2939" s="9">
        <v>3</v>
      </c>
      <c r="K2939" s="10" t="s">
        <v>436</v>
      </c>
      <c r="L2939" s="20" t="s">
        <v>5600</v>
      </c>
      <c r="M2939" s="10" t="s">
        <v>119</v>
      </c>
      <c r="N2939" s="10" t="s">
        <v>116</v>
      </c>
      <c r="O2939" s="10" t="s">
        <v>230</v>
      </c>
      <c r="P2939" s="11">
        <v>752302</v>
      </c>
      <c r="Q2939" s="11">
        <v>711617</v>
      </c>
      <c r="R2939" s="11">
        <v>244689</v>
      </c>
      <c r="S2939" s="11">
        <v>390368</v>
      </c>
      <c r="T2939" s="11">
        <v>655237</v>
      </c>
      <c r="U2939" s="11">
        <v>584658</v>
      </c>
      <c r="V2939" s="11">
        <v>666188</v>
      </c>
      <c r="W2939" s="11">
        <v>769706</v>
      </c>
      <c r="X2939" s="11">
        <v>705053</v>
      </c>
      <c r="Y2939" s="11">
        <v>600870</v>
      </c>
      <c r="Z2939" s="11">
        <v>774895</v>
      </c>
      <c r="AA2939" s="11" t="s">
        <v>108</v>
      </c>
      <c r="AB2939" s="21">
        <v>1.0449999999999999</v>
      </c>
      <c r="AC2939" s="21">
        <v>1.05</v>
      </c>
      <c r="AD2939" s="21">
        <v>1.0549999999999999</v>
      </c>
      <c r="AE2939" s="21">
        <v>1.0529999999999999</v>
      </c>
      <c r="AF2939" s="21">
        <v>1.0620000000000001</v>
      </c>
      <c r="AG2939" s="21">
        <v>1.0449999999999999</v>
      </c>
      <c r="AH2939" s="21">
        <v>1.0449999999999999</v>
      </c>
      <c r="AI2939" s="21">
        <v>1.054</v>
      </c>
      <c r="AJ2939" s="21">
        <v>1.042</v>
      </c>
      <c r="AK2939" s="21">
        <v>1.0429999999999999</v>
      </c>
      <c r="AL2939" s="21">
        <v>1.044</v>
      </c>
      <c r="AM2939" s="21" t="s">
        <v>108</v>
      </c>
      <c r="AN2939" s="12">
        <v>0</v>
      </c>
      <c r="AO2939" s="12">
        <v>0</v>
      </c>
      <c r="AP2939" s="12">
        <v>0</v>
      </c>
      <c r="AQ2939" s="12">
        <v>0</v>
      </c>
      <c r="AR2939" s="12">
        <v>0</v>
      </c>
      <c r="AS2939" s="12">
        <v>0</v>
      </c>
      <c r="AT2939" s="12">
        <v>0</v>
      </c>
      <c r="AU2939" s="12">
        <v>0</v>
      </c>
      <c r="AV2939" s="12">
        <v>0</v>
      </c>
      <c r="AW2939" s="12">
        <v>0</v>
      </c>
      <c r="AX2939" s="12">
        <v>0</v>
      </c>
      <c r="AY2939" s="12" t="s">
        <v>108</v>
      </c>
      <c r="AZ2939" s="22">
        <v>0</v>
      </c>
      <c r="BA2939" s="22">
        <v>0</v>
      </c>
      <c r="BB2939" s="22">
        <v>0</v>
      </c>
      <c r="BC2939" s="22">
        <v>0</v>
      </c>
      <c r="BD2939" s="22">
        <v>0</v>
      </c>
      <c r="BE2939" s="22">
        <v>0</v>
      </c>
      <c r="BF2939" s="22">
        <v>0</v>
      </c>
      <c r="BG2939" s="22">
        <v>0</v>
      </c>
      <c r="BH2939" s="22">
        <v>0</v>
      </c>
      <c r="BI2939" s="22">
        <v>0</v>
      </c>
      <c r="BJ2939" s="22">
        <v>0</v>
      </c>
      <c r="BK2939" s="22" t="s">
        <v>108</v>
      </c>
      <c r="BL2939" s="11">
        <v>6855583</v>
      </c>
      <c r="BM2939" s="10" t="s">
        <v>214</v>
      </c>
      <c r="BN2939" s="9">
        <v>2024</v>
      </c>
    </row>
    <row r="2940" spans="1:66" x14ac:dyDescent="0.3">
      <c r="A2940" s="9">
        <v>10745</v>
      </c>
      <c r="B2940" s="10" t="s">
        <v>173</v>
      </c>
      <c r="C2940" s="10" t="s">
        <v>1298</v>
      </c>
      <c r="D2940" s="10" t="s">
        <v>1298</v>
      </c>
      <c r="E2940" s="9">
        <v>12492</v>
      </c>
      <c r="F2940" s="10" t="s">
        <v>516</v>
      </c>
      <c r="G2940" s="10" t="s">
        <v>218</v>
      </c>
      <c r="H2940" s="10" t="s">
        <v>349</v>
      </c>
      <c r="I2940" s="9">
        <v>22</v>
      </c>
      <c r="J2940" s="9">
        <v>3</v>
      </c>
      <c r="K2940" s="10" t="s">
        <v>436</v>
      </c>
      <c r="L2940" s="20" t="s">
        <v>5426</v>
      </c>
      <c r="M2940" s="10" t="s">
        <v>119</v>
      </c>
      <c r="N2940" s="10" t="s">
        <v>116</v>
      </c>
      <c r="O2940" s="10" t="s">
        <v>230</v>
      </c>
      <c r="P2940" s="11">
        <v>724133</v>
      </c>
      <c r="Q2940" s="11">
        <v>634019</v>
      </c>
      <c r="R2940" s="11">
        <v>688269</v>
      </c>
      <c r="S2940" s="11">
        <v>628324</v>
      </c>
      <c r="T2940" s="11">
        <v>554815</v>
      </c>
      <c r="U2940" s="11">
        <v>599720</v>
      </c>
      <c r="V2940" s="11">
        <v>631166</v>
      </c>
      <c r="W2940" s="11">
        <v>662091</v>
      </c>
      <c r="X2940" s="11">
        <v>688804</v>
      </c>
      <c r="Y2940" s="11">
        <v>681879</v>
      </c>
      <c r="Z2940" s="11">
        <v>684714</v>
      </c>
      <c r="AA2940" s="11" t="s">
        <v>108</v>
      </c>
      <c r="AB2940" s="21">
        <v>1.0449999999999999</v>
      </c>
      <c r="AC2940" s="21">
        <v>1.05</v>
      </c>
      <c r="AD2940" s="21">
        <v>1.0549999999999999</v>
      </c>
      <c r="AE2940" s="21">
        <v>1.0529999999999999</v>
      </c>
      <c r="AF2940" s="21">
        <v>1.0620000000000001</v>
      </c>
      <c r="AG2940" s="21">
        <v>1.0449999999999999</v>
      </c>
      <c r="AH2940" s="21">
        <v>1.0449999999999999</v>
      </c>
      <c r="AI2940" s="21">
        <v>1.054</v>
      </c>
      <c r="AJ2940" s="21">
        <v>1.042</v>
      </c>
      <c r="AK2940" s="21">
        <v>1.0429999999999999</v>
      </c>
      <c r="AL2940" s="21">
        <v>1.044</v>
      </c>
      <c r="AM2940" s="21" t="s">
        <v>108</v>
      </c>
      <c r="AN2940" s="12">
        <v>0</v>
      </c>
      <c r="AO2940" s="12">
        <v>0</v>
      </c>
      <c r="AP2940" s="12">
        <v>0</v>
      </c>
      <c r="AQ2940" s="12">
        <v>0</v>
      </c>
      <c r="AR2940" s="12">
        <v>0</v>
      </c>
      <c r="AS2940" s="12">
        <v>0</v>
      </c>
      <c r="AT2940" s="12">
        <v>0</v>
      </c>
      <c r="AU2940" s="12">
        <v>0</v>
      </c>
      <c r="AV2940" s="12">
        <v>0</v>
      </c>
      <c r="AW2940" s="12">
        <v>0</v>
      </c>
      <c r="AX2940" s="12">
        <v>0</v>
      </c>
      <c r="AY2940" s="12" t="s">
        <v>108</v>
      </c>
      <c r="AZ2940" s="22">
        <v>0</v>
      </c>
      <c r="BA2940" s="22">
        <v>0</v>
      </c>
      <c r="BB2940" s="22">
        <v>0</v>
      </c>
      <c r="BC2940" s="22">
        <v>0</v>
      </c>
      <c r="BD2940" s="22">
        <v>0</v>
      </c>
      <c r="BE2940" s="22">
        <v>0</v>
      </c>
      <c r="BF2940" s="22">
        <v>0</v>
      </c>
      <c r="BG2940" s="22">
        <v>0</v>
      </c>
      <c r="BH2940" s="22">
        <v>0</v>
      </c>
      <c r="BI2940" s="22">
        <v>0</v>
      </c>
      <c r="BJ2940" s="22">
        <v>0</v>
      </c>
      <c r="BK2940" s="22" t="s">
        <v>108</v>
      </c>
      <c r="BL2940" s="11">
        <v>7177934</v>
      </c>
      <c r="BM2940" s="10" t="s">
        <v>214</v>
      </c>
      <c r="BN2940" s="9">
        <v>2024</v>
      </c>
    </row>
    <row r="2941" spans="1:66" x14ac:dyDescent="0.3">
      <c r="A2941" s="9">
        <v>10745</v>
      </c>
      <c r="B2941" s="10" t="s">
        <v>173</v>
      </c>
      <c r="C2941" s="10" t="s">
        <v>1298</v>
      </c>
      <c r="D2941" s="10" t="s">
        <v>1298</v>
      </c>
      <c r="E2941" s="9">
        <v>12492</v>
      </c>
      <c r="F2941" s="10" t="s">
        <v>516</v>
      </c>
      <c r="G2941" s="10" t="s">
        <v>218</v>
      </c>
      <c r="H2941" s="10" t="s">
        <v>349</v>
      </c>
      <c r="I2941" s="9">
        <v>22</v>
      </c>
      <c r="J2941" s="9">
        <v>3</v>
      </c>
      <c r="K2941" s="10" t="s">
        <v>436</v>
      </c>
      <c r="L2941" s="20" t="s">
        <v>5601</v>
      </c>
      <c r="M2941" s="10" t="s">
        <v>119</v>
      </c>
      <c r="N2941" s="10" t="s">
        <v>116</v>
      </c>
      <c r="O2941" s="10" t="s">
        <v>230</v>
      </c>
      <c r="P2941" s="11">
        <v>688027</v>
      </c>
      <c r="Q2941" s="11">
        <v>670214</v>
      </c>
      <c r="R2941" s="11">
        <v>691366</v>
      </c>
      <c r="S2941" s="11">
        <v>657154</v>
      </c>
      <c r="T2941" s="11">
        <v>599266</v>
      </c>
      <c r="U2941" s="11">
        <v>662603</v>
      </c>
      <c r="V2941" s="11">
        <v>707015</v>
      </c>
      <c r="W2941" s="11">
        <v>689873</v>
      </c>
      <c r="X2941" s="11">
        <v>649960</v>
      </c>
      <c r="Y2941" s="11">
        <v>566821</v>
      </c>
      <c r="Z2941" s="11">
        <v>664158</v>
      </c>
      <c r="AA2941" s="11" t="s">
        <v>108</v>
      </c>
      <c r="AB2941" s="21">
        <v>1.0449999999999999</v>
      </c>
      <c r="AC2941" s="21">
        <v>1.05</v>
      </c>
      <c r="AD2941" s="21">
        <v>1.0549999999999999</v>
      </c>
      <c r="AE2941" s="21">
        <v>1.0529999999999999</v>
      </c>
      <c r="AF2941" s="21">
        <v>1.0620000000000001</v>
      </c>
      <c r="AG2941" s="21">
        <v>1.0449999999999999</v>
      </c>
      <c r="AH2941" s="21">
        <v>1.0449999999999999</v>
      </c>
      <c r="AI2941" s="21">
        <v>1.054</v>
      </c>
      <c r="AJ2941" s="21">
        <v>1.042</v>
      </c>
      <c r="AK2941" s="21">
        <v>1.0429999999999999</v>
      </c>
      <c r="AL2941" s="21">
        <v>1.044</v>
      </c>
      <c r="AM2941" s="21" t="s">
        <v>108</v>
      </c>
      <c r="AN2941" s="12">
        <v>0</v>
      </c>
      <c r="AO2941" s="12">
        <v>0</v>
      </c>
      <c r="AP2941" s="12">
        <v>0</v>
      </c>
      <c r="AQ2941" s="12">
        <v>0</v>
      </c>
      <c r="AR2941" s="12">
        <v>0</v>
      </c>
      <c r="AS2941" s="12">
        <v>0</v>
      </c>
      <c r="AT2941" s="12">
        <v>0</v>
      </c>
      <c r="AU2941" s="12">
        <v>0</v>
      </c>
      <c r="AV2941" s="12">
        <v>0</v>
      </c>
      <c r="AW2941" s="12">
        <v>0</v>
      </c>
      <c r="AX2941" s="12">
        <v>0</v>
      </c>
      <c r="AY2941" s="12" t="s">
        <v>108</v>
      </c>
      <c r="AZ2941" s="22">
        <v>0</v>
      </c>
      <c r="BA2941" s="22">
        <v>0</v>
      </c>
      <c r="BB2941" s="22">
        <v>0</v>
      </c>
      <c r="BC2941" s="22">
        <v>0</v>
      </c>
      <c r="BD2941" s="22">
        <v>0</v>
      </c>
      <c r="BE2941" s="22">
        <v>0</v>
      </c>
      <c r="BF2941" s="22">
        <v>0</v>
      </c>
      <c r="BG2941" s="22">
        <v>0</v>
      </c>
      <c r="BH2941" s="22">
        <v>0</v>
      </c>
      <c r="BI2941" s="22">
        <v>0</v>
      </c>
      <c r="BJ2941" s="22">
        <v>0</v>
      </c>
      <c r="BK2941" s="22" t="s">
        <v>108</v>
      </c>
      <c r="BL2941" s="11">
        <v>7246457</v>
      </c>
      <c r="BM2941" s="10" t="s">
        <v>214</v>
      </c>
      <c r="BN2941" s="9">
        <v>2024</v>
      </c>
    </row>
    <row r="2942" spans="1:66" x14ac:dyDescent="0.3">
      <c r="A2942" s="9">
        <v>10745</v>
      </c>
      <c r="B2942" s="10" t="s">
        <v>173</v>
      </c>
      <c r="C2942" s="10" t="s">
        <v>1298</v>
      </c>
      <c r="D2942" s="10" t="s">
        <v>1298</v>
      </c>
      <c r="E2942" s="9">
        <v>12492</v>
      </c>
      <c r="F2942" s="10" t="s">
        <v>516</v>
      </c>
      <c r="G2942" s="10" t="s">
        <v>218</v>
      </c>
      <c r="H2942" s="10" t="s">
        <v>349</v>
      </c>
      <c r="I2942" s="9">
        <v>22</v>
      </c>
      <c r="J2942" s="9">
        <v>3</v>
      </c>
      <c r="K2942" s="10" t="s">
        <v>436</v>
      </c>
      <c r="L2942" s="20" t="s">
        <v>5290</v>
      </c>
      <c r="M2942" s="10" t="s">
        <v>119</v>
      </c>
      <c r="N2942" s="10" t="s">
        <v>116</v>
      </c>
      <c r="O2942" s="10" t="s">
        <v>230</v>
      </c>
      <c r="P2942" s="11">
        <v>599247</v>
      </c>
      <c r="Q2942" s="11">
        <v>532137</v>
      </c>
      <c r="R2942" s="11">
        <v>670673</v>
      </c>
      <c r="S2942" s="11">
        <v>654607</v>
      </c>
      <c r="T2942" s="11">
        <v>678677</v>
      </c>
      <c r="U2942" s="11">
        <v>656512</v>
      </c>
      <c r="V2942" s="11">
        <v>616480</v>
      </c>
      <c r="W2942" s="11">
        <v>679318</v>
      </c>
      <c r="X2942" s="11">
        <v>570126</v>
      </c>
      <c r="Y2942" s="11">
        <v>683627</v>
      </c>
      <c r="Z2942" s="11">
        <v>647859</v>
      </c>
      <c r="AA2942" s="11" t="s">
        <v>108</v>
      </c>
      <c r="AB2942" s="21">
        <v>1.0449999999999999</v>
      </c>
      <c r="AC2942" s="21">
        <v>1.05</v>
      </c>
      <c r="AD2942" s="21">
        <v>1.0549999999999999</v>
      </c>
      <c r="AE2942" s="21">
        <v>1.0529999999999999</v>
      </c>
      <c r="AF2942" s="21">
        <v>1.0620000000000001</v>
      </c>
      <c r="AG2942" s="21">
        <v>1.0449999999999999</v>
      </c>
      <c r="AH2942" s="21">
        <v>1.0449999999999999</v>
      </c>
      <c r="AI2942" s="21">
        <v>1.054</v>
      </c>
      <c r="AJ2942" s="21">
        <v>1.042</v>
      </c>
      <c r="AK2942" s="21">
        <v>1.0429999999999999</v>
      </c>
      <c r="AL2942" s="21">
        <v>1.044</v>
      </c>
      <c r="AM2942" s="21" t="s">
        <v>108</v>
      </c>
      <c r="AN2942" s="12">
        <v>0</v>
      </c>
      <c r="AO2942" s="12">
        <v>0</v>
      </c>
      <c r="AP2942" s="12">
        <v>0</v>
      </c>
      <c r="AQ2942" s="12">
        <v>0</v>
      </c>
      <c r="AR2942" s="12">
        <v>0</v>
      </c>
      <c r="AS2942" s="12">
        <v>0</v>
      </c>
      <c r="AT2942" s="12">
        <v>0</v>
      </c>
      <c r="AU2942" s="12">
        <v>0</v>
      </c>
      <c r="AV2942" s="12">
        <v>0</v>
      </c>
      <c r="AW2942" s="12">
        <v>0</v>
      </c>
      <c r="AX2942" s="12">
        <v>0</v>
      </c>
      <c r="AY2942" s="12" t="s">
        <v>108</v>
      </c>
      <c r="AZ2942" s="22">
        <v>0</v>
      </c>
      <c r="BA2942" s="22">
        <v>0</v>
      </c>
      <c r="BB2942" s="22">
        <v>0</v>
      </c>
      <c r="BC2942" s="22">
        <v>0</v>
      </c>
      <c r="BD2942" s="22">
        <v>0</v>
      </c>
      <c r="BE2942" s="22">
        <v>0</v>
      </c>
      <c r="BF2942" s="22">
        <v>0</v>
      </c>
      <c r="BG2942" s="22">
        <v>0</v>
      </c>
      <c r="BH2942" s="22">
        <v>0</v>
      </c>
      <c r="BI2942" s="22">
        <v>0</v>
      </c>
      <c r="BJ2942" s="22">
        <v>0</v>
      </c>
      <c r="BK2942" s="22" t="s">
        <v>108</v>
      </c>
      <c r="BL2942" s="11">
        <v>6989263</v>
      </c>
      <c r="BM2942" s="10" t="s">
        <v>214</v>
      </c>
      <c r="BN2942" s="9">
        <v>2024</v>
      </c>
    </row>
    <row r="2943" spans="1:66" x14ac:dyDescent="0.3">
      <c r="A2943" s="9">
        <v>10745</v>
      </c>
      <c r="B2943" s="10" t="s">
        <v>173</v>
      </c>
      <c r="C2943" s="10" t="s">
        <v>1298</v>
      </c>
      <c r="D2943" s="10" t="s">
        <v>1298</v>
      </c>
      <c r="E2943" s="9">
        <v>12492</v>
      </c>
      <c r="F2943" s="10" t="s">
        <v>516</v>
      </c>
      <c r="G2943" s="10" t="s">
        <v>218</v>
      </c>
      <c r="H2943" s="10" t="s">
        <v>349</v>
      </c>
      <c r="I2943" s="9">
        <v>22</v>
      </c>
      <c r="J2943" s="9">
        <v>3</v>
      </c>
      <c r="K2943" s="10" t="s">
        <v>436</v>
      </c>
      <c r="L2943" s="20" t="s">
        <v>5291</v>
      </c>
      <c r="M2943" s="10" t="s">
        <v>119</v>
      </c>
      <c r="N2943" s="10" t="s">
        <v>116</v>
      </c>
      <c r="O2943" s="10" t="s">
        <v>230</v>
      </c>
      <c r="P2943" s="11">
        <v>0</v>
      </c>
      <c r="Q2943" s="11">
        <v>6639</v>
      </c>
      <c r="R2943" s="11">
        <v>639146</v>
      </c>
      <c r="S2943" s="11">
        <v>586650</v>
      </c>
      <c r="T2943" s="11">
        <v>693612</v>
      </c>
      <c r="U2943" s="11">
        <v>602750</v>
      </c>
      <c r="V2943" s="11">
        <v>668649</v>
      </c>
      <c r="W2943" s="11">
        <v>600978</v>
      </c>
      <c r="X2943" s="11">
        <v>675706</v>
      </c>
      <c r="Y2943" s="11">
        <v>694395</v>
      </c>
      <c r="Z2943" s="11">
        <v>657928</v>
      </c>
      <c r="AA2943" s="11" t="s">
        <v>108</v>
      </c>
      <c r="AB2943" s="21">
        <v>0</v>
      </c>
      <c r="AC2943" s="21">
        <v>1.05</v>
      </c>
      <c r="AD2943" s="21">
        <v>1.0549999999999999</v>
      </c>
      <c r="AE2943" s="21">
        <v>1.0529999999999999</v>
      </c>
      <c r="AF2943" s="21">
        <v>1.0620000000000001</v>
      </c>
      <c r="AG2943" s="21">
        <v>1.0449999999999999</v>
      </c>
      <c r="AH2943" s="21">
        <v>1.0449999999999999</v>
      </c>
      <c r="AI2943" s="21">
        <v>1.054</v>
      </c>
      <c r="AJ2943" s="21">
        <v>1.042</v>
      </c>
      <c r="AK2943" s="21">
        <v>1.0429999999999999</v>
      </c>
      <c r="AL2943" s="21">
        <v>1.044</v>
      </c>
      <c r="AM2943" s="21" t="s">
        <v>108</v>
      </c>
      <c r="AN2943" s="12">
        <v>0</v>
      </c>
      <c r="AO2943" s="12">
        <v>0</v>
      </c>
      <c r="AP2943" s="12">
        <v>0</v>
      </c>
      <c r="AQ2943" s="12">
        <v>0</v>
      </c>
      <c r="AR2943" s="12">
        <v>0</v>
      </c>
      <c r="AS2943" s="12">
        <v>0</v>
      </c>
      <c r="AT2943" s="12">
        <v>0</v>
      </c>
      <c r="AU2943" s="12">
        <v>0</v>
      </c>
      <c r="AV2943" s="12">
        <v>0</v>
      </c>
      <c r="AW2943" s="12">
        <v>0</v>
      </c>
      <c r="AX2943" s="12">
        <v>0</v>
      </c>
      <c r="AY2943" s="12" t="s">
        <v>108</v>
      </c>
      <c r="AZ2943" s="22">
        <v>0</v>
      </c>
      <c r="BA2943" s="22">
        <v>0</v>
      </c>
      <c r="BB2943" s="22">
        <v>0</v>
      </c>
      <c r="BC2943" s="22">
        <v>0</v>
      </c>
      <c r="BD2943" s="22">
        <v>0</v>
      </c>
      <c r="BE2943" s="22">
        <v>0</v>
      </c>
      <c r="BF2943" s="22">
        <v>0</v>
      </c>
      <c r="BG2943" s="22">
        <v>0</v>
      </c>
      <c r="BH2943" s="22">
        <v>0</v>
      </c>
      <c r="BI2943" s="22">
        <v>0</v>
      </c>
      <c r="BJ2943" s="22">
        <v>0</v>
      </c>
      <c r="BK2943" s="22" t="s">
        <v>108</v>
      </c>
      <c r="BL2943" s="11">
        <v>5826453</v>
      </c>
      <c r="BM2943" s="10" t="s">
        <v>214</v>
      </c>
      <c r="BN2943" s="9">
        <v>2024</v>
      </c>
    </row>
    <row r="2944" spans="1:66" x14ac:dyDescent="0.3">
      <c r="A2944" s="9">
        <v>10745</v>
      </c>
      <c r="B2944" s="10" t="s">
        <v>173</v>
      </c>
      <c r="C2944" s="10" t="s">
        <v>1298</v>
      </c>
      <c r="D2944" s="10" t="s">
        <v>1298</v>
      </c>
      <c r="E2944" s="9">
        <v>12492</v>
      </c>
      <c r="F2944" s="10" t="s">
        <v>516</v>
      </c>
      <c r="G2944" s="10" t="s">
        <v>218</v>
      </c>
      <c r="H2944" s="10" t="s">
        <v>349</v>
      </c>
      <c r="I2944" s="9">
        <v>22</v>
      </c>
      <c r="J2944" s="9">
        <v>3</v>
      </c>
      <c r="K2944" s="10" t="s">
        <v>436</v>
      </c>
      <c r="L2944" s="20" t="s">
        <v>5292</v>
      </c>
      <c r="M2944" s="10" t="s">
        <v>119</v>
      </c>
      <c r="N2944" s="10" t="s">
        <v>116</v>
      </c>
      <c r="O2944" s="10" t="s">
        <v>230</v>
      </c>
      <c r="P2944" s="11">
        <v>676566</v>
      </c>
      <c r="Q2944" s="11">
        <v>691669</v>
      </c>
      <c r="R2944" s="11">
        <v>510508</v>
      </c>
      <c r="S2944" s="11">
        <v>668076</v>
      </c>
      <c r="T2944" s="11">
        <v>707389</v>
      </c>
      <c r="U2944" s="11">
        <v>665772</v>
      </c>
      <c r="V2944" s="11">
        <v>688050</v>
      </c>
      <c r="W2944" s="11">
        <v>716250</v>
      </c>
      <c r="X2944" s="11">
        <v>648786</v>
      </c>
      <c r="Y2944" s="11">
        <v>721394</v>
      </c>
      <c r="Z2944" s="11">
        <v>758266</v>
      </c>
      <c r="AA2944" s="11" t="s">
        <v>108</v>
      </c>
      <c r="AB2944" s="21">
        <v>1.0449999999999999</v>
      </c>
      <c r="AC2944" s="21">
        <v>1.05</v>
      </c>
      <c r="AD2944" s="21">
        <v>1.0549999999999999</v>
      </c>
      <c r="AE2944" s="21">
        <v>1.0529999999999999</v>
      </c>
      <c r="AF2944" s="21">
        <v>1.0620000000000001</v>
      </c>
      <c r="AG2944" s="21">
        <v>1.0449999999999999</v>
      </c>
      <c r="AH2944" s="21">
        <v>1.0449999999999999</v>
      </c>
      <c r="AI2944" s="21">
        <v>1.054</v>
      </c>
      <c r="AJ2944" s="21">
        <v>1.042</v>
      </c>
      <c r="AK2944" s="21">
        <v>1.0429999999999999</v>
      </c>
      <c r="AL2944" s="21">
        <v>1.044</v>
      </c>
      <c r="AM2944" s="21" t="s">
        <v>108</v>
      </c>
      <c r="AN2944" s="12">
        <v>0</v>
      </c>
      <c r="AO2944" s="12">
        <v>0</v>
      </c>
      <c r="AP2944" s="12">
        <v>0</v>
      </c>
      <c r="AQ2944" s="12">
        <v>0</v>
      </c>
      <c r="AR2944" s="12">
        <v>0</v>
      </c>
      <c r="AS2944" s="12">
        <v>0</v>
      </c>
      <c r="AT2944" s="12">
        <v>0</v>
      </c>
      <c r="AU2944" s="12">
        <v>0</v>
      </c>
      <c r="AV2944" s="12">
        <v>0</v>
      </c>
      <c r="AW2944" s="12">
        <v>0</v>
      </c>
      <c r="AX2944" s="12">
        <v>0</v>
      </c>
      <c r="AY2944" s="12" t="s">
        <v>108</v>
      </c>
      <c r="AZ2944" s="22">
        <v>0</v>
      </c>
      <c r="BA2944" s="22">
        <v>0</v>
      </c>
      <c r="BB2944" s="22">
        <v>0</v>
      </c>
      <c r="BC2944" s="22">
        <v>0</v>
      </c>
      <c r="BD2944" s="22">
        <v>0</v>
      </c>
      <c r="BE2944" s="22">
        <v>0</v>
      </c>
      <c r="BF2944" s="22">
        <v>0</v>
      </c>
      <c r="BG2944" s="22">
        <v>0</v>
      </c>
      <c r="BH2944" s="22">
        <v>0</v>
      </c>
      <c r="BI2944" s="22">
        <v>0</v>
      </c>
      <c r="BJ2944" s="22">
        <v>0</v>
      </c>
      <c r="BK2944" s="22" t="s">
        <v>108</v>
      </c>
      <c r="BL2944" s="11">
        <v>7452726</v>
      </c>
      <c r="BM2944" s="10" t="s">
        <v>214</v>
      </c>
      <c r="BN2944" s="9">
        <v>2024</v>
      </c>
    </row>
    <row r="2945" spans="1:66" x14ac:dyDescent="0.3">
      <c r="A2945" s="9">
        <v>10745</v>
      </c>
      <c r="B2945" s="10" t="s">
        <v>173</v>
      </c>
      <c r="C2945" s="10" t="s">
        <v>1298</v>
      </c>
      <c r="D2945" s="10" t="s">
        <v>1298</v>
      </c>
      <c r="E2945" s="9">
        <v>12492</v>
      </c>
      <c r="F2945" s="10" t="s">
        <v>516</v>
      </c>
      <c r="G2945" s="10" t="s">
        <v>218</v>
      </c>
      <c r="H2945" s="10" t="s">
        <v>349</v>
      </c>
      <c r="I2945" s="9">
        <v>22</v>
      </c>
      <c r="J2945" s="9">
        <v>3</v>
      </c>
      <c r="K2945" s="10" t="s">
        <v>436</v>
      </c>
      <c r="L2945" s="20" t="s">
        <v>5293</v>
      </c>
      <c r="M2945" s="10" t="s">
        <v>119</v>
      </c>
      <c r="N2945" s="10" t="s">
        <v>116</v>
      </c>
      <c r="O2945" s="10" t="s">
        <v>230</v>
      </c>
      <c r="P2945" s="11">
        <v>712818</v>
      </c>
      <c r="Q2945" s="11">
        <v>671699</v>
      </c>
      <c r="R2945" s="11">
        <v>508640</v>
      </c>
      <c r="S2945" s="11">
        <v>657055</v>
      </c>
      <c r="T2945" s="11">
        <v>702516</v>
      </c>
      <c r="U2945" s="11">
        <v>664384</v>
      </c>
      <c r="V2945" s="11">
        <v>714642</v>
      </c>
      <c r="W2945" s="11">
        <v>672712</v>
      </c>
      <c r="X2945" s="11">
        <v>680863</v>
      </c>
      <c r="Y2945" s="11">
        <v>733517</v>
      </c>
      <c r="Z2945" s="11">
        <v>729379</v>
      </c>
      <c r="AA2945" s="11" t="s">
        <v>108</v>
      </c>
      <c r="AB2945" s="21">
        <v>1.0449999999999999</v>
      </c>
      <c r="AC2945" s="21">
        <v>1.05</v>
      </c>
      <c r="AD2945" s="21">
        <v>1.0549999999999999</v>
      </c>
      <c r="AE2945" s="21">
        <v>1.0529999999999999</v>
      </c>
      <c r="AF2945" s="21">
        <v>1.0620000000000001</v>
      </c>
      <c r="AG2945" s="21">
        <v>1.0449999999999999</v>
      </c>
      <c r="AH2945" s="21">
        <v>1.0449999999999999</v>
      </c>
      <c r="AI2945" s="21">
        <v>1.054</v>
      </c>
      <c r="AJ2945" s="21">
        <v>1.042</v>
      </c>
      <c r="AK2945" s="21">
        <v>1.0429999999999999</v>
      </c>
      <c r="AL2945" s="21">
        <v>1.044</v>
      </c>
      <c r="AM2945" s="21" t="s">
        <v>108</v>
      </c>
      <c r="AN2945" s="12">
        <v>0</v>
      </c>
      <c r="AO2945" s="12">
        <v>0</v>
      </c>
      <c r="AP2945" s="12">
        <v>0</v>
      </c>
      <c r="AQ2945" s="12">
        <v>0</v>
      </c>
      <c r="AR2945" s="12">
        <v>0</v>
      </c>
      <c r="AS2945" s="12">
        <v>0</v>
      </c>
      <c r="AT2945" s="12">
        <v>0</v>
      </c>
      <c r="AU2945" s="12">
        <v>0</v>
      </c>
      <c r="AV2945" s="12">
        <v>0</v>
      </c>
      <c r="AW2945" s="12">
        <v>0</v>
      </c>
      <c r="AX2945" s="12">
        <v>0</v>
      </c>
      <c r="AY2945" s="12" t="s">
        <v>108</v>
      </c>
      <c r="AZ2945" s="22">
        <v>0</v>
      </c>
      <c r="BA2945" s="22">
        <v>0</v>
      </c>
      <c r="BB2945" s="22">
        <v>0</v>
      </c>
      <c r="BC2945" s="22">
        <v>0</v>
      </c>
      <c r="BD2945" s="22">
        <v>0</v>
      </c>
      <c r="BE2945" s="22">
        <v>0</v>
      </c>
      <c r="BF2945" s="22">
        <v>0</v>
      </c>
      <c r="BG2945" s="22">
        <v>0</v>
      </c>
      <c r="BH2945" s="22">
        <v>0</v>
      </c>
      <c r="BI2945" s="22">
        <v>0</v>
      </c>
      <c r="BJ2945" s="22">
        <v>0</v>
      </c>
      <c r="BK2945" s="22" t="s">
        <v>108</v>
      </c>
      <c r="BL2945" s="11">
        <v>7448225</v>
      </c>
      <c r="BM2945" s="10" t="s">
        <v>214</v>
      </c>
      <c r="BN2945" s="9">
        <v>2024</v>
      </c>
    </row>
    <row r="2946" spans="1:66" x14ac:dyDescent="0.3">
      <c r="A2946" s="9">
        <v>10745</v>
      </c>
      <c r="B2946" s="10" t="s">
        <v>173</v>
      </c>
      <c r="C2946" s="10" t="s">
        <v>1298</v>
      </c>
      <c r="D2946" s="10" t="s">
        <v>1298</v>
      </c>
      <c r="E2946" s="9">
        <v>12492</v>
      </c>
      <c r="F2946" s="10" t="s">
        <v>516</v>
      </c>
      <c r="G2946" s="10" t="s">
        <v>218</v>
      </c>
      <c r="H2946" s="10" t="s">
        <v>349</v>
      </c>
      <c r="I2946" s="9">
        <v>22</v>
      </c>
      <c r="J2946" s="9">
        <v>3</v>
      </c>
      <c r="K2946" s="10" t="s">
        <v>436</v>
      </c>
      <c r="L2946" s="20" t="s">
        <v>5602</v>
      </c>
      <c r="M2946" s="10" t="s">
        <v>119</v>
      </c>
      <c r="N2946" s="10" t="s">
        <v>116</v>
      </c>
      <c r="O2946" s="10" t="s">
        <v>230</v>
      </c>
      <c r="P2946" s="11">
        <v>725380</v>
      </c>
      <c r="Q2946" s="11">
        <v>585823</v>
      </c>
      <c r="R2946" s="11">
        <v>631609</v>
      </c>
      <c r="S2946" s="11">
        <v>716368</v>
      </c>
      <c r="T2946" s="11">
        <v>758831</v>
      </c>
      <c r="U2946" s="11">
        <v>699183</v>
      </c>
      <c r="V2946" s="11">
        <v>691722</v>
      </c>
      <c r="W2946" s="11">
        <v>396270</v>
      </c>
      <c r="X2946" s="11">
        <v>256228</v>
      </c>
      <c r="Y2946" s="11">
        <v>752545</v>
      </c>
      <c r="Z2946" s="11">
        <v>563605</v>
      </c>
      <c r="AA2946" s="11" t="s">
        <v>108</v>
      </c>
      <c r="AB2946" s="21">
        <v>1.0449999999999999</v>
      </c>
      <c r="AC2946" s="21">
        <v>1.05</v>
      </c>
      <c r="AD2946" s="21">
        <v>1.0549999999999999</v>
      </c>
      <c r="AE2946" s="21">
        <v>1.0529999999999999</v>
      </c>
      <c r="AF2946" s="21">
        <v>1.0620000000000001</v>
      </c>
      <c r="AG2946" s="21">
        <v>1.0449999999999999</v>
      </c>
      <c r="AH2946" s="21">
        <v>1.0449999999999999</v>
      </c>
      <c r="AI2946" s="21">
        <v>1.054</v>
      </c>
      <c r="AJ2946" s="21">
        <v>1.042</v>
      </c>
      <c r="AK2946" s="21">
        <v>1.0429999999999999</v>
      </c>
      <c r="AL2946" s="21">
        <v>1.044</v>
      </c>
      <c r="AM2946" s="21" t="s">
        <v>108</v>
      </c>
      <c r="AN2946" s="12">
        <v>0</v>
      </c>
      <c r="AO2946" s="12">
        <v>0</v>
      </c>
      <c r="AP2946" s="12">
        <v>0</v>
      </c>
      <c r="AQ2946" s="12">
        <v>0</v>
      </c>
      <c r="AR2946" s="12">
        <v>0</v>
      </c>
      <c r="AS2946" s="12">
        <v>0</v>
      </c>
      <c r="AT2946" s="12">
        <v>0</v>
      </c>
      <c r="AU2946" s="12">
        <v>0</v>
      </c>
      <c r="AV2946" s="12">
        <v>0</v>
      </c>
      <c r="AW2946" s="12">
        <v>0</v>
      </c>
      <c r="AX2946" s="12">
        <v>0</v>
      </c>
      <c r="AY2946" s="12" t="s">
        <v>108</v>
      </c>
      <c r="AZ2946" s="22">
        <v>0</v>
      </c>
      <c r="BA2946" s="22">
        <v>0</v>
      </c>
      <c r="BB2946" s="22">
        <v>0</v>
      </c>
      <c r="BC2946" s="22">
        <v>0</v>
      </c>
      <c r="BD2946" s="22">
        <v>0</v>
      </c>
      <c r="BE2946" s="22">
        <v>0</v>
      </c>
      <c r="BF2946" s="22">
        <v>0</v>
      </c>
      <c r="BG2946" s="22">
        <v>0</v>
      </c>
      <c r="BH2946" s="22">
        <v>0</v>
      </c>
      <c r="BI2946" s="22">
        <v>0</v>
      </c>
      <c r="BJ2946" s="22">
        <v>0</v>
      </c>
      <c r="BK2946" s="22" t="s">
        <v>108</v>
      </c>
      <c r="BL2946" s="11">
        <v>6777564</v>
      </c>
      <c r="BM2946" s="10" t="s">
        <v>214</v>
      </c>
      <c r="BN2946" s="9">
        <v>2024</v>
      </c>
    </row>
    <row r="2947" spans="1:66" x14ac:dyDescent="0.3">
      <c r="A2947" s="9">
        <v>10746</v>
      </c>
      <c r="B2947" s="10" t="s">
        <v>107</v>
      </c>
      <c r="C2947" s="10" t="s">
        <v>1299</v>
      </c>
      <c r="D2947" s="10" t="s">
        <v>1300</v>
      </c>
      <c r="E2947" s="9">
        <v>570</v>
      </c>
      <c r="F2947" s="10" t="s">
        <v>674</v>
      </c>
      <c r="G2947" s="10" t="s">
        <v>585</v>
      </c>
      <c r="H2947" s="10" t="s">
        <v>349</v>
      </c>
      <c r="I2947" s="9">
        <v>22</v>
      </c>
      <c r="J2947" s="9">
        <v>2</v>
      </c>
      <c r="K2947" s="10" t="s">
        <v>219</v>
      </c>
      <c r="L2947" s="20" t="s">
        <v>5440</v>
      </c>
      <c r="M2947" s="10" t="s">
        <v>120</v>
      </c>
      <c r="N2947" s="10" t="s">
        <v>539</v>
      </c>
      <c r="O2947" s="10" t="s">
        <v>123</v>
      </c>
      <c r="P2947" s="11">
        <v>10138</v>
      </c>
      <c r="Q2947" s="11">
        <v>9964</v>
      </c>
      <c r="R2947" s="11">
        <v>10487</v>
      </c>
      <c r="S2947" s="11">
        <v>9063</v>
      </c>
      <c r="T2947" s="11">
        <v>10241</v>
      </c>
      <c r="U2947" s="11">
        <v>10573</v>
      </c>
      <c r="V2947" s="11">
        <v>10762</v>
      </c>
      <c r="W2947" s="11">
        <v>10688</v>
      </c>
      <c r="X2947" s="11">
        <v>9737</v>
      </c>
      <c r="Y2947" s="11">
        <v>8832</v>
      </c>
      <c r="Z2947" s="11">
        <v>8978</v>
      </c>
      <c r="AA2947" s="11" t="s">
        <v>108</v>
      </c>
      <c r="AB2947" s="21">
        <v>6.8609999999999998</v>
      </c>
      <c r="AC2947" s="21">
        <v>6.86</v>
      </c>
      <c r="AD2947" s="21">
        <v>6.86</v>
      </c>
      <c r="AE2947" s="21">
        <v>6.8609999999999998</v>
      </c>
      <c r="AF2947" s="21">
        <v>6.8609999999999998</v>
      </c>
      <c r="AG2947" s="21">
        <v>6.8609999999999998</v>
      </c>
      <c r="AH2947" s="21">
        <v>6.8609999999999998</v>
      </c>
      <c r="AI2947" s="21">
        <v>6.8609999999999998</v>
      </c>
      <c r="AJ2947" s="21">
        <v>6.8609999999999998</v>
      </c>
      <c r="AK2947" s="21">
        <v>6.8609999999999998</v>
      </c>
      <c r="AL2947" s="21">
        <v>6.8609999999999998</v>
      </c>
      <c r="AM2947" s="21" t="s">
        <v>108</v>
      </c>
      <c r="AN2947" s="12">
        <v>0</v>
      </c>
      <c r="AO2947" s="12">
        <v>0</v>
      </c>
      <c r="AP2947" s="12">
        <v>0</v>
      </c>
      <c r="AQ2947" s="12">
        <v>0</v>
      </c>
      <c r="AR2947" s="12">
        <v>0</v>
      </c>
      <c r="AS2947" s="12">
        <v>0</v>
      </c>
      <c r="AT2947" s="12">
        <v>0</v>
      </c>
      <c r="AU2947" s="12">
        <v>0</v>
      </c>
      <c r="AV2947" s="12">
        <v>0</v>
      </c>
      <c r="AW2947" s="12">
        <v>0</v>
      </c>
      <c r="AX2947" s="12">
        <v>0</v>
      </c>
      <c r="AY2947" s="12" t="s">
        <v>108</v>
      </c>
      <c r="AZ2947" s="22">
        <v>0</v>
      </c>
      <c r="BA2947" s="22">
        <v>0</v>
      </c>
      <c r="BB2947" s="22">
        <v>0</v>
      </c>
      <c r="BC2947" s="22">
        <v>0</v>
      </c>
      <c r="BD2947" s="22">
        <v>0</v>
      </c>
      <c r="BE2947" s="22">
        <v>0</v>
      </c>
      <c r="BF2947" s="22">
        <v>0</v>
      </c>
      <c r="BG2947" s="22">
        <v>0</v>
      </c>
      <c r="BH2947" s="22">
        <v>0</v>
      </c>
      <c r="BI2947" s="22">
        <v>0</v>
      </c>
      <c r="BJ2947" s="22">
        <v>0</v>
      </c>
      <c r="BK2947" s="22" t="s">
        <v>108</v>
      </c>
      <c r="BL2947" s="11">
        <v>109463</v>
      </c>
      <c r="BM2947" s="10" t="s">
        <v>137</v>
      </c>
      <c r="BN2947" s="9">
        <v>2024</v>
      </c>
    </row>
    <row r="2948" spans="1:66" x14ac:dyDescent="0.3">
      <c r="A2948" s="9">
        <v>10746</v>
      </c>
      <c r="B2948" s="10" t="s">
        <v>107</v>
      </c>
      <c r="C2948" s="10" t="s">
        <v>1299</v>
      </c>
      <c r="D2948" s="10" t="s">
        <v>1300</v>
      </c>
      <c r="E2948" s="9">
        <v>570</v>
      </c>
      <c r="F2948" s="10" t="s">
        <v>674</v>
      </c>
      <c r="G2948" s="10" t="s">
        <v>585</v>
      </c>
      <c r="H2948" s="10" t="s">
        <v>349</v>
      </c>
      <c r="I2948" s="9">
        <v>22</v>
      </c>
      <c r="J2948" s="9">
        <v>2</v>
      </c>
      <c r="K2948" s="10" t="s">
        <v>219</v>
      </c>
      <c r="L2948" s="20" t="s">
        <v>5440</v>
      </c>
      <c r="M2948" s="10" t="s">
        <v>120</v>
      </c>
      <c r="N2948" s="10" t="s">
        <v>540</v>
      </c>
      <c r="O2948" s="10" t="s">
        <v>123</v>
      </c>
      <c r="P2948" s="11">
        <v>6482</v>
      </c>
      <c r="Q2948" s="11">
        <v>6370</v>
      </c>
      <c r="R2948" s="11">
        <v>6704</v>
      </c>
      <c r="S2948" s="11">
        <v>5795</v>
      </c>
      <c r="T2948" s="11">
        <v>6548</v>
      </c>
      <c r="U2948" s="11">
        <v>6760</v>
      </c>
      <c r="V2948" s="11">
        <v>6881</v>
      </c>
      <c r="W2948" s="11">
        <v>6833</v>
      </c>
      <c r="X2948" s="11">
        <v>6225</v>
      </c>
      <c r="Y2948" s="11">
        <v>5647</v>
      </c>
      <c r="Z2948" s="11">
        <v>5740</v>
      </c>
      <c r="AA2948" s="11" t="s">
        <v>108</v>
      </c>
      <c r="AB2948" s="21">
        <v>13.115</v>
      </c>
      <c r="AC2948" s="21">
        <v>13.116</v>
      </c>
      <c r="AD2948" s="21">
        <v>13.116</v>
      </c>
      <c r="AE2948" s="21">
        <v>13.115</v>
      </c>
      <c r="AF2948" s="21">
        <v>13.115</v>
      </c>
      <c r="AG2948" s="21">
        <v>13.115</v>
      </c>
      <c r="AH2948" s="21">
        <v>13.115</v>
      </c>
      <c r="AI2948" s="21">
        <v>13.116</v>
      </c>
      <c r="AJ2948" s="21">
        <v>13.116</v>
      </c>
      <c r="AK2948" s="21">
        <v>13.115</v>
      </c>
      <c r="AL2948" s="21">
        <v>13.115</v>
      </c>
      <c r="AM2948" s="21" t="s">
        <v>108</v>
      </c>
      <c r="AN2948" s="12">
        <v>0</v>
      </c>
      <c r="AO2948" s="12">
        <v>0</v>
      </c>
      <c r="AP2948" s="12">
        <v>0</v>
      </c>
      <c r="AQ2948" s="12">
        <v>0</v>
      </c>
      <c r="AR2948" s="12">
        <v>0</v>
      </c>
      <c r="AS2948" s="12">
        <v>0</v>
      </c>
      <c r="AT2948" s="12">
        <v>0</v>
      </c>
      <c r="AU2948" s="12">
        <v>0</v>
      </c>
      <c r="AV2948" s="12">
        <v>0</v>
      </c>
      <c r="AW2948" s="12">
        <v>0</v>
      </c>
      <c r="AX2948" s="12">
        <v>0</v>
      </c>
      <c r="AY2948" s="12" t="s">
        <v>108</v>
      </c>
      <c r="AZ2948" s="22">
        <v>0</v>
      </c>
      <c r="BA2948" s="22">
        <v>0</v>
      </c>
      <c r="BB2948" s="22">
        <v>0</v>
      </c>
      <c r="BC2948" s="22">
        <v>0</v>
      </c>
      <c r="BD2948" s="22">
        <v>0</v>
      </c>
      <c r="BE2948" s="22">
        <v>0</v>
      </c>
      <c r="BF2948" s="22">
        <v>0</v>
      </c>
      <c r="BG2948" s="22">
        <v>0</v>
      </c>
      <c r="BH2948" s="22">
        <v>0</v>
      </c>
      <c r="BI2948" s="22">
        <v>0</v>
      </c>
      <c r="BJ2948" s="22">
        <v>0</v>
      </c>
      <c r="BK2948" s="22" t="s">
        <v>108</v>
      </c>
      <c r="BL2948" s="11">
        <v>69985</v>
      </c>
      <c r="BM2948" s="10" t="s">
        <v>137</v>
      </c>
      <c r="BN2948" s="9">
        <v>2024</v>
      </c>
    </row>
    <row r="2949" spans="1:66" x14ac:dyDescent="0.3">
      <c r="A2949" s="9">
        <v>10746</v>
      </c>
      <c r="B2949" s="10" t="s">
        <v>107</v>
      </c>
      <c r="C2949" s="10" t="s">
        <v>1299</v>
      </c>
      <c r="D2949" s="10" t="s">
        <v>1300</v>
      </c>
      <c r="E2949" s="9">
        <v>570</v>
      </c>
      <c r="F2949" s="10" t="s">
        <v>674</v>
      </c>
      <c r="G2949" s="10" t="s">
        <v>585</v>
      </c>
      <c r="H2949" s="10" t="s">
        <v>349</v>
      </c>
      <c r="I2949" s="9">
        <v>22</v>
      </c>
      <c r="J2949" s="9">
        <v>2</v>
      </c>
      <c r="K2949" s="10" t="s">
        <v>219</v>
      </c>
      <c r="L2949" s="20" t="s">
        <v>5440</v>
      </c>
      <c r="M2949" s="10" t="s">
        <v>120</v>
      </c>
      <c r="N2949" s="10" t="s">
        <v>116</v>
      </c>
      <c r="O2949" s="10" t="s">
        <v>230</v>
      </c>
      <c r="P2949" s="11">
        <v>44</v>
      </c>
      <c r="Q2949" s="11">
        <v>64</v>
      </c>
      <c r="R2949" s="11">
        <v>58</v>
      </c>
      <c r="S2949" s="11">
        <v>101</v>
      </c>
      <c r="T2949" s="11">
        <v>42</v>
      </c>
      <c r="U2949" s="11">
        <v>41</v>
      </c>
      <c r="V2949" s="11">
        <v>41</v>
      </c>
      <c r="W2949" s="11">
        <v>7</v>
      </c>
      <c r="X2949" s="11">
        <v>5</v>
      </c>
      <c r="Y2949" s="11">
        <v>169</v>
      </c>
      <c r="Z2949" s="11">
        <v>160</v>
      </c>
      <c r="AA2949" s="11" t="s">
        <v>108</v>
      </c>
      <c r="AB2949" s="21">
        <v>1.0429999999999999</v>
      </c>
      <c r="AC2949" s="21">
        <v>1.0429999999999999</v>
      </c>
      <c r="AD2949" s="21">
        <v>1.0429999999999999</v>
      </c>
      <c r="AE2949" s="21">
        <v>1.0429999999999999</v>
      </c>
      <c r="AF2949" s="21">
        <v>1.0429999999999999</v>
      </c>
      <c r="AG2949" s="21">
        <v>1.0429999999999999</v>
      </c>
      <c r="AH2949" s="21">
        <v>1.0429999999999999</v>
      </c>
      <c r="AI2949" s="21">
        <v>1.0429999999999999</v>
      </c>
      <c r="AJ2949" s="21">
        <v>1.0429999999999999</v>
      </c>
      <c r="AK2949" s="21">
        <v>1.0429999999999999</v>
      </c>
      <c r="AL2949" s="21">
        <v>1.0429999999999999</v>
      </c>
      <c r="AM2949" s="21" t="s">
        <v>108</v>
      </c>
      <c r="AN2949" s="12">
        <v>0</v>
      </c>
      <c r="AO2949" s="12">
        <v>0</v>
      </c>
      <c r="AP2949" s="12">
        <v>0</v>
      </c>
      <c r="AQ2949" s="12">
        <v>0</v>
      </c>
      <c r="AR2949" s="12">
        <v>0</v>
      </c>
      <c r="AS2949" s="12">
        <v>0</v>
      </c>
      <c r="AT2949" s="12">
        <v>0</v>
      </c>
      <c r="AU2949" s="12">
        <v>0</v>
      </c>
      <c r="AV2949" s="12">
        <v>0</v>
      </c>
      <c r="AW2949" s="12">
        <v>0</v>
      </c>
      <c r="AX2949" s="12">
        <v>0</v>
      </c>
      <c r="AY2949" s="12" t="s">
        <v>108</v>
      </c>
      <c r="AZ2949" s="22">
        <v>0</v>
      </c>
      <c r="BA2949" s="22">
        <v>0</v>
      </c>
      <c r="BB2949" s="22">
        <v>0</v>
      </c>
      <c r="BC2949" s="22">
        <v>0</v>
      </c>
      <c r="BD2949" s="22">
        <v>0</v>
      </c>
      <c r="BE2949" s="22">
        <v>0</v>
      </c>
      <c r="BF2949" s="22">
        <v>0</v>
      </c>
      <c r="BG2949" s="22">
        <v>0</v>
      </c>
      <c r="BH2949" s="22">
        <v>0</v>
      </c>
      <c r="BI2949" s="22">
        <v>0</v>
      </c>
      <c r="BJ2949" s="22">
        <v>0</v>
      </c>
      <c r="BK2949" s="22" t="s">
        <v>108</v>
      </c>
      <c r="BL2949" s="11">
        <v>732</v>
      </c>
      <c r="BM2949" s="10" t="s">
        <v>137</v>
      </c>
      <c r="BN2949" s="9">
        <v>2024</v>
      </c>
    </row>
    <row r="2950" spans="1:66" x14ac:dyDescent="0.3">
      <c r="A2950" s="9">
        <v>10746</v>
      </c>
      <c r="B2950" s="10" t="s">
        <v>107</v>
      </c>
      <c r="C2950" s="10" t="s">
        <v>1299</v>
      </c>
      <c r="D2950" s="10" t="s">
        <v>1300</v>
      </c>
      <c r="E2950" s="9">
        <v>570</v>
      </c>
      <c r="F2950" s="10" t="s">
        <v>674</v>
      </c>
      <c r="G2950" s="10" t="s">
        <v>585</v>
      </c>
      <c r="H2950" s="10" t="s">
        <v>349</v>
      </c>
      <c r="I2950" s="9">
        <v>22</v>
      </c>
      <c r="J2950" s="9">
        <v>2</v>
      </c>
      <c r="K2950" s="10" t="s">
        <v>219</v>
      </c>
      <c r="L2950" s="20" t="s">
        <v>5441</v>
      </c>
      <c r="M2950" s="10" t="s">
        <v>120</v>
      </c>
      <c r="N2950" s="10" t="s">
        <v>539</v>
      </c>
      <c r="O2950" s="10" t="s">
        <v>123</v>
      </c>
      <c r="P2950" s="11">
        <v>10138</v>
      </c>
      <c r="Q2950" s="11">
        <v>9964</v>
      </c>
      <c r="R2950" s="11">
        <v>10487</v>
      </c>
      <c r="S2950" s="11">
        <v>9063</v>
      </c>
      <c r="T2950" s="11">
        <v>10241</v>
      </c>
      <c r="U2950" s="11">
        <v>10573</v>
      </c>
      <c r="V2950" s="11">
        <v>10762</v>
      </c>
      <c r="W2950" s="11">
        <v>10688</v>
      </c>
      <c r="X2950" s="11">
        <v>9737</v>
      </c>
      <c r="Y2950" s="11">
        <v>8832</v>
      </c>
      <c r="Z2950" s="11">
        <v>8978</v>
      </c>
      <c r="AA2950" s="11" t="s">
        <v>108</v>
      </c>
      <c r="AB2950" s="21">
        <v>6.8609999999999998</v>
      </c>
      <c r="AC2950" s="21">
        <v>6.86</v>
      </c>
      <c r="AD2950" s="21">
        <v>6.86</v>
      </c>
      <c r="AE2950" s="21">
        <v>6.8609999999999998</v>
      </c>
      <c r="AF2950" s="21">
        <v>6.8609999999999998</v>
      </c>
      <c r="AG2950" s="21">
        <v>6.8609999999999998</v>
      </c>
      <c r="AH2950" s="21">
        <v>6.8609999999999998</v>
      </c>
      <c r="AI2950" s="21">
        <v>6.8609999999999998</v>
      </c>
      <c r="AJ2950" s="21">
        <v>6.8609999999999998</v>
      </c>
      <c r="AK2950" s="21">
        <v>6.8609999999999998</v>
      </c>
      <c r="AL2950" s="21">
        <v>6.8609999999999998</v>
      </c>
      <c r="AM2950" s="21" t="s">
        <v>108</v>
      </c>
      <c r="AN2950" s="12">
        <v>0</v>
      </c>
      <c r="AO2950" s="12">
        <v>0</v>
      </c>
      <c r="AP2950" s="12">
        <v>0</v>
      </c>
      <c r="AQ2950" s="12">
        <v>0</v>
      </c>
      <c r="AR2950" s="12">
        <v>0</v>
      </c>
      <c r="AS2950" s="12">
        <v>0</v>
      </c>
      <c r="AT2950" s="12">
        <v>0</v>
      </c>
      <c r="AU2950" s="12">
        <v>0</v>
      </c>
      <c r="AV2950" s="12">
        <v>0</v>
      </c>
      <c r="AW2950" s="12">
        <v>0</v>
      </c>
      <c r="AX2950" s="12">
        <v>0</v>
      </c>
      <c r="AY2950" s="12" t="s">
        <v>108</v>
      </c>
      <c r="AZ2950" s="22">
        <v>0</v>
      </c>
      <c r="BA2950" s="22">
        <v>0</v>
      </c>
      <c r="BB2950" s="22">
        <v>0</v>
      </c>
      <c r="BC2950" s="22">
        <v>0</v>
      </c>
      <c r="BD2950" s="22">
        <v>0</v>
      </c>
      <c r="BE2950" s="22">
        <v>0</v>
      </c>
      <c r="BF2950" s="22">
        <v>0</v>
      </c>
      <c r="BG2950" s="22">
        <v>0</v>
      </c>
      <c r="BH2950" s="22">
        <v>0</v>
      </c>
      <c r="BI2950" s="22">
        <v>0</v>
      </c>
      <c r="BJ2950" s="22">
        <v>0</v>
      </c>
      <c r="BK2950" s="22" t="s">
        <v>108</v>
      </c>
      <c r="BL2950" s="11">
        <v>109463</v>
      </c>
      <c r="BM2950" s="10" t="s">
        <v>137</v>
      </c>
      <c r="BN2950" s="9">
        <v>2024</v>
      </c>
    </row>
    <row r="2951" spans="1:66" x14ac:dyDescent="0.3">
      <c r="A2951" s="9">
        <v>10746</v>
      </c>
      <c r="B2951" s="10" t="s">
        <v>107</v>
      </c>
      <c r="C2951" s="10" t="s">
        <v>1299</v>
      </c>
      <c r="D2951" s="10" t="s">
        <v>1300</v>
      </c>
      <c r="E2951" s="9">
        <v>570</v>
      </c>
      <c r="F2951" s="10" t="s">
        <v>674</v>
      </c>
      <c r="G2951" s="10" t="s">
        <v>585</v>
      </c>
      <c r="H2951" s="10" t="s">
        <v>349</v>
      </c>
      <c r="I2951" s="9">
        <v>22</v>
      </c>
      <c r="J2951" s="9">
        <v>2</v>
      </c>
      <c r="K2951" s="10" t="s">
        <v>219</v>
      </c>
      <c r="L2951" s="20" t="s">
        <v>5441</v>
      </c>
      <c r="M2951" s="10" t="s">
        <v>120</v>
      </c>
      <c r="N2951" s="10" t="s">
        <v>540</v>
      </c>
      <c r="O2951" s="10" t="s">
        <v>123</v>
      </c>
      <c r="P2951" s="11">
        <v>6482</v>
      </c>
      <c r="Q2951" s="11">
        <v>6370</v>
      </c>
      <c r="R2951" s="11">
        <v>6704</v>
      </c>
      <c r="S2951" s="11">
        <v>5795</v>
      </c>
      <c r="T2951" s="11">
        <v>6548</v>
      </c>
      <c r="U2951" s="11">
        <v>6760</v>
      </c>
      <c r="V2951" s="11">
        <v>6881</v>
      </c>
      <c r="W2951" s="11">
        <v>6833</v>
      </c>
      <c r="X2951" s="11">
        <v>6225</v>
      </c>
      <c r="Y2951" s="11">
        <v>5647</v>
      </c>
      <c r="Z2951" s="11">
        <v>5740</v>
      </c>
      <c r="AA2951" s="11" t="s">
        <v>108</v>
      </c>
      <c r="AB2951" s="21">
        <v>13.115</v>
      </c>
      <c r="AC2951" s="21">
        <v>13.116</v>
      </c>
      <c r="AD2951" s="21">
        <v>13.116</v>
      </c>
      <c r="AE2951" s="21">
        <v>13.115</v>
      </c>
      <c r="AF2951" s="21">
        <v>13.115</v>
      </c>
      <c r="AG2951" s="21">
        <v>13.115</v>
      </c>
      <c r="AH2951" s="21">
        <v>13.115</v>
      </c>
      <c r="AI2951" s="21">
        <v>13.116</v>
      </c>
      <c r="AJ2951" s="21">
        <v>13.116</v>
      </c>
      <c r="AK2951" s="21">
        <v>13.115</v>
      </c>
      <c r="AL2951" s="21">
        <v>13.115</v>
      </c>
      <c r="AM2951" s="21" t="s">
        <v>108</v>
      </c>
      <c r="AN2951" s="12">
        <v>0</v>
      </c>
      <c r="AO2951" s="12">
        <v>0</v>
      </c>
      <c r="AP2951" s="12">
        <v>0</v>
      </c>
      <c r="AQ2951" s="12">
        <v>0</v>
      </c>
      <c r="AR2951" s="12">
        <v>0</v>
      </c>
      <c r="AS2951" s="12">
        <v>0</v>
      </c>
      <c r="AT2951" s="12">
        <v>0</v>
      </c>
      <c r="AU2951" s="12">
        <v>0</v>
      </c>
      <c r="AV2951" s="12">
        <v>0</v>
      </c>
      <c r="AW2951" s="12">
        <v>0</v>
      </c>
      <c r="AX2951" s="12">
        <v>0</v>
      </c>
      <c r="AY2951" s="12" t="s">
        <v>108</v>
      </c>
      <c r="AZ2951" s="22">
        <v>0</v>
      </c>
      <c r="BA2951" s="22">
        <v>0</v>
      </c>
      <c r="BB2951" s="22">
        <v>0</v>
      </c>
      <c r="BC2951" s="22">
        <v>0</v>
      </c>
      <c r="BD2951" s="22">
        <v>0</v>
      </c>
      <c r="BE2951" s="22">
        <v>0</v>
      </c>
      <c r="BF2951" s="22">
        <v>0</v>
      </c>
      <c r="BG2951" s="22">
        <v>0</v>
      </c>
      <c r="BH2951" s="22">
        <v>0</v>
      </c>
      <c r="BI2951" s="22">
        <v>0</v>
      </c>
      <c r="BJ2951" s="22">
        <v>0</v>
      </c>
      <c r="BK2951" s="22" t="s">
        <v>108</v>
      </c>
      <c r="BL2951" s="11">
        <v>69985</v>
      </c>
      <c r="BM2951" s="10" t="s">
        <v>137</v>
      </c>
      <c r="BN2951" s="9">
        <v>2024</v>
      </c>
    </row>
    <row r="2952" spans="1:66" x14ac:dyDescent="0.3">
      <c r="A2952" s="9">
        <v>10746</v>
      </c>
      <c r="B2952" s="10" t="s">
        <v>107</v>
      </c>
      <c r="C2952" s="10" t="s">
        <v>1299</v>
      </c>
      <c r="D2952" s="10" t="s">
        <v>1300</v>
      </c>
      <c r="E2952" s="9">
        <v>570</v>
      </c>
      <c r="F2952" s="10" t="s">
        <v>674</v>
      </c>
      <c r="G2952" s="10" t="s">
        <v>585</v>
      </c>
      <c r="H2952" s="10" t="s">
        <v>349</v>
      </c>
      <c r="I2952" s="9">
        <v>22</v>
      </c>
      <c r="J2952" s="9">
        <v>2</v>
      </c>
      <c r="K2952" s="10" t="s">
        <v>219</v>
      </c>
      <c r="L2952" s="20" t="s">
        <v>5441</v>
      </c>
      <c r="M2952" s="10" t="s">
        <v>120</v>
      </c>
      <c r="N2952" s="10" t="s">
        <v>116</v>
      </c>
      <c r="O2952" s="10" t="s">
        <v>230</v>
      </c>
      <c r="P2952" s="11">
        <v>44</v>
      </c>
      <c r="Q2952" s="11">
        <v>64</v>
      </c>
      <c r="R2952" s="11">
        <v>58</v>
      </c>
      <c r="S2952" s="11">
        <v>102</v>
      </c>
      <c r="T2952" s="11">
        <v>42</v>
      </c>
      <c r="U2952" s="11">
        <v>41</v>
      </c>
      <c r="V2952" s="11">
        <v>41</v>
      </c>
      <c r="W2952" s="11">
        <v>7</v>
      </c>
      <c r="X2952" s="11">
        <v>5</v>
      </c>
      <c r="Y2952" s="11">
        <v>169</v>
      </c>
      <c r="Z2952" s="11">
        <v>160</v>
      </c>
      <c r="AA2952" s="11" t="s">
        <v>108</v>
      </c>
      <c r="AB2952" s="21">
        <v>1.0429999999999999</v>
      </c>
      <c r="AC2952" s="21">
        <v>1.0429999999999999</v>
      </c>
      <c r="AD2952" s="21">
        <v>1.0429999999999999</v>
      </c>
      <c r="AE2952" s="21">
        <v>1.0429999999999999</v>
      </c>
      <c r="AF2952" s="21">
        <v>1.0429999999999999</v>
      </c>
      <c r="AG2952" s="21">
        <v>1.0429999999999999</v>
      </c>
      <c r="AH2952" s="21">
        <v>1.0429999999999999</v>
      </c>
      <c r="AI2952" s="21">
        <v>1.0429999999999999</v>
      </c>
      <c r="AJ2952" s="21">
        <v>1.0429999999999999</v>
      </c>
      <c r="AK2952" s="21">
        <v>1.0429999999999999</v>
      </c>
      <c r="AL2952" s="21">
        <v>1.0429999999999999</v>
      </c>
      <c r="AM2952" s="21" t="s">
        <v>108</v>
      </c>
      <c r="AN2952" s="12">
        <v>0</v>
      </c>
      <c r="AO2952" s="12">
        <v>0</v>
      </c>
      <c r="AP2952" s="12">
        <v>0</v>
      </c>
      <c r="AQ2952" s="12">
        <v>0</v>
      </c>
      <c r="AR2952" s="12">
        <v>0</v>
      </c>
      <c r="AS2952" s="12">
        <v>0</v>
      </c>
      <c r="AT2952" s="12">
        <v>0</v>
      </c>
      <c r="AU2952" s="12">
        <v>0</v>
      </c>
      <c r="AV2952" s="12">
        <v>0</v>
      </c>
      <c r="AW2952" s="12">
        <v>0</v>
      </c>
      <c r="AX2952" s="12">
        <v>0</v>
      </c>
      <c r="AY2952" s="12" t="s">
        <v>108</v>
      </c>
      <c r="AZ2952" s="22">
        <v>0</v>
      </c>
      <c r="BA2952" s="22">
        <v>0</v>
      </c>
      <c r="BB2952" s="22">
        <v>0</v>
      </c>
      <c r="BC2952" s="22">
        <v>0</v>
      </c>
      <c r="BD2952" s="22">
        <v>0</v>
      </c>
      <c r="BE2952" s="22">
        <v>0</v>
      </c>
      <c r="BF2952" s="22">
        <v>0</v>
      </c>
      <c r="BG2952" s="22">
        <v>0</v>
      </c>
      <c r="BH2952" s="22">
        <v>0</v>
      </c>
      <c r="BI2952" s="22">
        <v>0</v>
      </c>
      <c r="BJ2952" s="22">
        <v>0</v>
      </c>
      <c r="BK2952" s="22" t="s">
        <v>108</v>
      </c>
      <c r="BL2952" s="11">
        <v>733</v>
      </c>
      <c r="BM2952" s="10" t="s">
        <v>137</v>
      </c>
      <c r="BN2952" s="9">
        <v>2024</v>
      </c>
    </row>
    <row r="2953" spans="1:66" x14ac:dyDescent="0.3">
      <c r="A2953" s="9">
        <v>10746</v>
      </c>
      <c r="B2953" s="10" t="s">
        <v>107</v>
      </c>
      <c r="C2953" s="10" t="s">
        <v>1299</v>
      </c>
      <c r="D2953" s="10" t="s">
        <v>1300</v>
      </c>
      <c r="E2953" s="9">
        <v>570</v>
      </c>
      <c r="F2953" s="10" t="s">
        <v>674</v>
      </c>
      <c r="G2953" s="10" t="s">
        <v>585</v>
      </c>
      <c r="H2953" s="10" t="s">
        <v>349</v>
      </c>
      <c r="I2953" s="9">
        <v>22</v>
      </c>
      <c r="J2953" s="9">
        <v>2</v>
      </c>
      <c r="K2953" s="10" t="s">
        <v>219</v>
      </c>
      <c r="L2953" s="20" t="s">
        <v>5508</v>
      </c>
      <c r="M2953" s="10" t="s">
        <v>120</v>
      </c>
      <c r="N2953" s="10" t="s">
        <v>539</v>
      </c>
      <c r="O2953" s="10" t="s">
        <v>123</v>
      </c>
      <c r="P2953" s="11">
        <v>10138</v>
      </c>
      <c r="Q2953" s="11">
        <v>9964</v>
      </c>
      <c r="R2953" s="11">
        <v>10487</v>
      </c>
      <c r="S2953" s="11">
        <v>9063</v>
      </c>
      <c r="T2953" s="11">
        <v>10241</v>
      </c>
      <c r="U2953" s="11">
        <v>10573</v>
      </c>
      <c r="V2953" s="11">
        <v>10762</v>
      </c>
      <c r="W2953" s="11">
        <v>10688</v>
      </c>
      <c r="X2953" s="11">
        <v>9737</v>
      </c>
      <c r="Y2953" s="11">
        <v>8832</v>
      </c>
      <c r="Z2953" s="11">
        <v>8978</v>
      </c>
      <c r="AA2953" s="11" t="s">
        <v>108</v>
      </c>
      <c r="AB2953" s="21">
        <v>6.8609999999999998</v>
      </c>
      <c r="AC2953" s="21">
        <v>6.86</v>
      </c>
      <c r="AD2953" s="21">
        <v>6.86</v>
      </c>
      <c r="AE2953" s="21">
        <v>6.8609999999999998</v>
      </c>
      <c r="AF2953" s="21">
        <v>6.8609999999999998</v>
      </c>
      <c r="AG2953" s="21">
        <v>6.8609999999999998</v>
      </c>
      <c r="AH2953" s="21">
        <v>6.8609999999999998</v>
      </c>
      <c r="AI2953" s="21">
        <v>6.8609999999999998</v>
      </c>
      <c r="AJ2953" s="21">
        <v>6.8609999999999998</v>
      </c>
      <c r="AK2953" s="21">
        <v>6.8609999999999998</v>
      </c>
      <c r="AL2953" s="21">
        <v>6.8609999999999998</v>
      </c>
      <c r="AM2953" s="21" t="s">
        <v>108</v>
      </c>
      <c r="AN2953" s="12">
        <v>0</v>
      </c>
      <c r="AO2953" s="12">
        <v>0</v>
      </c>
      <c r="AP2953" s="12">
        <v>0</v>
      </c>
      <c r="AQ2953" s="12">
        <v>0</v>
      </c>
      <c r="AR2953" s="12">
        <v>0</v>
      </c>
      <c r="AS2953" s="12">
        <v>0</v>
      </c>
      <c r="AT2953" s="12">
        <v>0</v>
      </c>
      <c r="AU2953" s="12">
        <v>0</v>
      </c>
      <c r="AV2953" s="12">
        <v>0</v>
      </c>
      <c r="AW2953" s="12">
        <v>0</v>
      </c>
      <c r="AX2953" s="12">
        <v>0</v>
      </c>
      <c r="AY2953" s="12" t="s">
        <v>108</v>
      </c>
      <c r="AZ2953" s="22">
        <v>0</v>
      </c>
      <c r="BA2953" s="22">
        <v>0</v>
      </c>
      <c r="BB2953" s="22">
        <v>0</v>
      </c>
      <c r="BC2953" s="22">
        <v>0</v>
      </c>
      <c r="BD2953" s="22">
        <v>0</v>
      </c>
      <c r="BE2953" s="22">
        <v>0</v>
      </c>
      <c r="BF2953" s="22">
        <v>0</v>
      </c>
      <c r="BG2953" s="22">
        <v>0</v>
      </c>
      <c r="BH2953" s="22">
        <v>0</v>
      </c>
      <c r="BI2953" s="22">
        <v>0</v>
      </c>
      <c r="BJ2953" s="22">
        <v>0</v>
      </c>
      <c r="BK2953" s="22" t="s">
        <v>108</v>
      </c>
      <c r="BL2953" s="11">
        <v>109463</v>
      </c>
      <c r="BM2953" s="10" t="s">
        <v>137</v>
      </c>
      <c r="BN2953" s="9">
        <v>2024</v>
      </c>
    </row>
    <row r="2954" spans="1:66" x14ac:dyDescent="0.3">
      <c r="A2954" s="9">
        <v>10746</v>
      </c>
      <c r="B2954" s="10" t="s">
        <v>107</v>
      </c>
      <c r="C2954" s="10" t="s">
        <v>1299</v>
      </c>
      <c r="D2954" s="10" t="s">
        <v>1300</v>
      </c>
      <c r="E2954" s="9">
        <v>570</v>
      </c>
      <c r="F2954" s="10" t="s">
        <v>674</v>
      </c>
      <c r="G2954" s="10" t="s">
        <v>585</v>
      </c>
      <c r="H2954" s="10" t="s">
        <v>349</v>
      </c>
      <c r="I2954" s="9">
        <v>22</v>
      </c>
      <c r="J2954" s="9">
        <v>2</v>
      </c>
      <c r="K2954" s="10" t="s">
        <v>219</v>
      </c>
      <c r="L2954" s="20" t="s">
        <v>5508</v>
      </c>
      <c r="M2954" s="10" t="s">
        <v>120</v>
      </c>
      <c r="N2954" s="10" t="s">
        <v>540</v>
      </c>
      <c r="O2954" s="10" t="s">
        <v>123</v>
      </c>
      <c r="P2954" s="11">
        <v>6482</v>
      </c>
      <c r="Q2954" s="11">
        <v>6370</v>
      </c>
      <c r="R2954" s="11">
        <v>6704</v>
      </c>
      <c r="S2954" s="11">
        <v>5795</v>
      </c>
      <c r="T2954" s="11">
        <v>6548</v>
      </c>
      <c r="U2954" s="11">
        <v>6760</v>
      </c>
      <c r="V2954" s="11">
        <v>6881</v>
      </c>
      <c r="W2954" s="11">
        <v>6833</v>
      </c>
      <c r="X2954" s="11">
        <v>6225</v>
      </c>
      <c r="Y2954" s="11">
        <v>5647</v>
      </c>
      <c r="Z2954" s="11">
        <v>5740</v>
      </c>
      <c r="AA2954" s="11" t="s">
        <v>108</v>
      </c>
      <c r="AB2954" s="21">
        <v>13.115</v>
      </c>
      <c r="AC2954" s="21">
        <v>13.116</v>
      </c>
      <c r="AD2954" s="21">
        <v>13.116</v>
      </c>
      <c r="AE2954" s="21">
        <v>13.115</v>
      </c>
      <c r="AF2954" s="21">
        <v>13.115</v>
      </c>
      <c r="AG2954" s="21">
        <v>13.115</v>
      </c>
      <c r="AH2954" s="21">
        <v>13.115</v>
      </c>
      <c r="AI2954" s="21">
        <v>13.116</v>
      </c>
      <c r="AJ2954" s="21">
        <v>13.116</v>
      </c>
      <c r="AK2954" s="21">
        <v>13.115</v>
      </c>
      <c r="AL2954" s="21">
        <v>13.115</v>
      </c>
      <c r="AM2954" s="21" t="s">
        <v>108</v>
      </c>
      <c r="AN2954" s="12">
        <v>0</v>
      </c>
      <c r="AO2954" s="12">
        <v>0</v>
      </c>
      <c r="AP2954" s="12">
        <v>0</v>
      </c>
      <c r="AQ2954" s="12">
        <v>0</v>
      </c>
      <c r="AR2954" s="12">
        <v>0</v>
      </c>
      <c r="AS2954" s="12">
        <v>0</v>
      </c>
      <c r="AT2954" s="12">
        <v>0</v>
      </c>
      <c r="AU2954" s="12">
        <v>0</v>
      </c>
      <c r="AV2954" s="12">
        <v>0</v>
      </c>
      <c r="AW2954" s="12">
        <v>0</v>
      </c>
      <c r="AX2954" s="12">
        <v>0</v>
      </c>
      <c r="AY2954" s="12" t="s">
        <v>108</v>
      </c>
      <c r="AZ2954" s="22">
        <v>0</v>
      </c>
      <c r="BA2954" s="22">
        <v>0</v>
      </c>
      <c r="BB2954" s="22">
        <v>0</v>
      </c>
      <c r="BC2954" s="22">
        <v>0</v>
      </c>
      <c r="BD2954" s="22">
        <v>0</v>
      </c>
      <c r="BE2954" s="22">
        <v>0</v>
      </c>
      <c r="BF2954" s="22">
        <v>0</v>
      </c>
      <c r="BG2954" s="22">
        <v>0</v>
      </c>
      <c r="BH2954" s="22">
        <v>0</v>
      </c>
      <c r="BI2954" s="22">
        <v>0</v>
      </c>
      <c r="BJ2954" s="22">
        <v>0</v>
      </c>
      <c r="BK2954" s="22" t="s">
        <v>108</v>
      </c>
      <c r="BL2954" s="11">
        <v>69985</v>
      </c>
      <c r="BM2954" s="10" t="s">
        <v>137</v>
      </c>
      <c r="BN2954" s="9">
        <v>2024</v>
      </c>
    </row>
    <row r="2955" spans="1:66" x14ac:dyDescent="0.3">
      <c r="A2955" s="9">
        <v>10746</v>
      </c>
      <c r="B2955" s="10" t="s">
        <v>107</v>
      </c>
      <c r="C2955" s="10" t="s">
        <v>1299</v>
      </c>
      <c r="D2955" s="10" t="s">
        <v>1300</v>
      </c>
      <c r="E2955" s="9">
        <v>570</v>
      </c>
      <c r="F2955" s="10" t="s">
        <v>674</v>
      </c>
      <c r="G2955" s="10" t="s">
        <v>585</v>
      </c>
      <c r="H2955" s="10" t="s">
        <v>349</v>
      </c>
      <c r="I2955" s="9">
        <v>22</v>
      </c>
      <c r="J2955" s="9">
        <v>2</v>
      </c>
      <c r="K2955" s="10" t="s">
        <v>219</v>
      </c>
      <c r="L2955" s="20" t="s">
        <v>5508</v>
      </c>
      <c r="M2955" s="10" t="s">
        <v>120</v>
      </c>
      <c r="N2955" s="10" t="s">
        <v>116</v>
      </c>
      <c r="O2955" s="10" t="s">
        <v>230</v>
      </c>
      <c r="P2955" s="11">
        <v>44</v>
      </c>
      <c r="Q2955" s="11">
        <v>64</v>
      </c>
      <c r="R2955" s="11">
        <v>58</v>
      </c>
      <c r="S2955" s="11">
        <v>102</v>
      </c>
      <c r="T2955" s="11">
        <v>42</v>
      </c>
      <c r="U2955" s="11">
        <v>41</v>
      </c>
      <c r="V2955" s="11">
        <v>41</v>
      </c>
      <c r="W2955" s="11">
        <v>7</v>
      </c>
      <c r="X2955" s="11">
        <v>5</v>
      </c>
      <c r="Y2955" s="11">
        <v>169</v>
      </c>
      <c r="Z2955" s="11">
        <v>160</v>
      </c>
      <c r="AA2955" s="11" t="s">
        <v>108</v>
      </c>
      <c r="AB2955" s="21">
        <v>1.0429999999999999</v>
      </c>
      <c r="AC2955" s="21">
        <v>1.0429999999999999</v>
      </c>
      <c r="AD2955" s="21">
        <v>1.0429999999999999</v>
      </c>
      <c r="AE2955" s="21">
        <v>1.0429999999999999</v>
      </c>
      <c r="AF2955" s="21">
        <v>1.0429999999999999</v>
      </c>
      <c r="AG2955" s="21">
        <v>1.0429999999999999</v>
      </c>
      <c r="AH2955" s="21">
        <v>1.0429999999999999</v>
      </c>
      <c r="AI2955" s="21">
        <v>1.0429999999999999</v>
      </c>
      <c r="AJ2955" s="21">
        <v>1.0429999999999999</v>
      </c>
      <c r="AK2955" s="21">
        <v>1.0429999999999999</v>
      </c>
      <c r="AL2955" s="21">
        <v>1.0429999999999999</v>
      </c>
      <c r="AM2955" s="21" t="s">
        <v>108</v>
      </c>
      <c r="AN2955" s="12">
        <v>0</v>
      </c>
      <c r="AO2955" s="12">
        <v>0</v>
      </c>
      <c r="AP2955" s="12">
        <v>0</v>
      </c>
      <c r="AQ2955" s="12">
        <v>0</v>
      </c>
      <c r="AR2955" s="12">
        <v>0</v>
      </c>
      <c r="AS2955" s="12">
        <v>0</v>
      </c>
      <c r="AT2955" s="12">
        <v>0</v>
      </c>
      <c r="AU2955" s="12">
        <v>0</v>
      </c>
      <c r="AV2955" s="12">
        <v>0</v>
      </c>
      <c r="AW2955" s="12">
        <v>0</v>
      </c>
      <c r="AX2955" s="12">
        <v>0</v>
      </c>
      <c r="AY2955" s="12" t="s">
        <v>108</v>
      </c>
      <c r="AZ2955" s="22">
        <v>0</v>
      </c>
      <c r="BA2955" s="22">
        <v>0</v>
      </c>
      <c r="BB2955" s="22">
        <v>0</v>
      </c>
      <c r="BC2955" s="22">
        <v>0</v>
      </c>
      <c r="BD2955" s="22">
        <v>0</v>
      </c>
      <c r="BE2955" s="22">
        <v>0</v>
      </c>
      <c r="BF2955" s="22">
        <v>0</v>
      </c>
      <c r="BG2955" s="22">
        <v>0</v>
      </c>
      <c r="BH2955" s="22">
        <v>0</v>
      </c>
      <c r="BI2955" s="22">
        <v>0</v>
      </c>
      <c r="BJ2955" s="22">
        <v>0</v>
      </c>
      <c r="BK2955" s="22" t="s">
        <v>108</v>
      </c>
      <c r="BL2955" s="11">
        <v>733</v>
      </c>
      <c r="BM2955" s="10" t="s">
        <v>137</v>
      </c>
      <c r="BN2955" s="9">
        <v>2024</v>
      </c>
    </row>
    <row r="2956" spans="1:66" x14ac:dyDescent="0.3">
      <c r="A2956" s="9">
        <v>10746</v>
      </c>
      <c r="B2956" s="10" t="s">
        <v>107</v>
      </c>
      <c r="C2956" s="10" t="s">
        <v>1299</v>
      </c>
      <c r="D2956" s="10" t="s">
        <v>1300</v>
      </c>
      <c r="E2956" s="9">
        <v>570</v>
      </c>
      <c r="F2956" s="10" t="s">
        <v>674</v>
      </c>
      <c r="G2956" s="10" t="s">
        <v>585</v>
      </c>
      <c r="H2956" s="10" t="s">
        <v>349</v>
      </c>
      <c r="I2956" s="9">
        <v>22</v>
      </c>
      <c r="J2956" s="9">
        <v>2</v>
      </c>
      <c r="K2956" s="10" t="s">
        <v>219</v>
      </c>
      <c r="L2956" s="20" t="s">
        <v>5492</v>
      </c>
      <c r="M2956" s="10" t="s">
        <v>120</v>
      </c>
      <c r="N2956" s="10" t="s">
        <v>539</v>
      </c>
      <c r="O2956" s="10" t="s">
        <v>123</v>
      </c>
      <c r="P2956" s="11">
        <v>10138</v>
      </c>
      <c r="Q2956" s="11">
        <v>9964</v>
      </c>
      <c r="R2956" s="11">
        <v>10487</v>
      </c>
      <c r="S2956" s="11">
        <v>9029</v>
      </c>
      <c r="T2956" s="11">
        <v>10241</v>
      </c>
      <c r="U2956" s="11">
        <v>10573</v>
      </c>
      <c r="V2956" s="11">
        <v>10762</v>
      </c>
      <c r="W2956" s="11">
        <v>10688</v>
      </c>
      <c r="X2956" s="11">
        <v>9737</v>
      </c>
      <c r="Y2956" s="11">
        <v>8832</v>
      </c>
      <c r="Z2956" s="11">
        <v>8978</v>
      </c>
      <c r="AA2956" s="11" t="s">
        <v>108</v>
      </c>
      <c r="AB2956" s="21">
        <v>6.8609999999999998</v>
      </c>
      <c r="AC2956" s="21">
        <v>6.86</v>
      </c>
      <c r="AD2956" s="21">
        <v>6.86</v>
      </c>
      <c r="AE2956" s="21">
        <v>6.8609999999999998</v>
      </c>
      <c r="AF2956" s="21">
        <v>6.8609999999999998</v>
      </c>
      <c r="AG2956" s="21">
        <v>6.8609999999999998</v>
      </c>
      <c r="AH2956" s="21">
        <v>6.8609999999999998</v>
      </c>
      <c r="AI2956" s="21">
        <v>6.8609999999999998</v>
      </c>
      <c r="AJ2956" s="21">
        <v>6.8609999999999998</v>
      </c>
      <c r="AK2956" s="21">
        <v>6.8609999999999998</v>
      </c>
      <c r="AL2956" s="21">
        <v>6.8609999999999998</v>
      </c>
      <c r="AM2956" s="21" t="s">
        <v>108</v>
      </c>
      <c r="AN2956" s="12">
        <v>0</v>
      </c>
      <c r="AO2956" s="12">
        <v>0</v>
      </c>
      <c r="AP2956" s="12">
        <v>0</v>
      </c>
      <c r="AQ2956" s="12">
        <v>0</v>
      </c>
      <c r="AR2956" s="12">
        <v>0</v>
      </c>
      <c r="AS2956" s="12">
        <v>0</v>
      </c>
      <c r="AT2956" s="12">
        <v>0</v>
      </c>
      <c r="AU2956" s="12">
        <v>0</v>
      </c>
      <c r="AV2956" s="12">
        <v>0</v>
      </c>
      <c r="AW2956" s="12">
        <v>0</v>
      </c>
      <c r="AX2956" s="12">
        <v>0</v>
      </c>
      <c r="AY2956" s="12" t="s">
        <v>108</v>
      </c>
      <c r="AZ2956" s="22">
        <v>0</v>
      </c>
      <c r="BA2956" s="22">
        <v>0</v>
      </c>
      <c r="BB2956" s="22">
        <v>0</v>
      </c>
      <c r="BC2956" s="22">
        <v>0</v>
      </c>
      <c r="BD2956" s="22">
        <v>0</v>
      </c>
      <c r="BE2956" s="22">
        <v>0</v>
      </c>
      <c r="BF2956" s="22">
        <v>0</v>
      </c>
      <c r="BG2956" s="22">
        <v>0</v>
      </c>
      <c r="BH2956" s="22">
        <v>0</v>
      </c>
      <c r="BI2956" s="22">
        <v>0</v>
      </c>
      <c r="BJ2956" s="22">
        <v>0</v>
      </c>
      <c r="BK2956" s="22" t="s">
        <v>108</v>
      </c>
      <c r="BL2956" s="11">
        <v>109429</v>
      </c>
      <c r="BM2956" s="10" t="s">
        <v>137</v>
      </c>
      <c r="BN2956" s="9">
        <v>2024</v>
      </c>
    </row>
    <row r="2957" spans="1:66" x14ac:dyDescent="0.3">
      <c r="A2957" s="9">
        <v>10746</v>
      </c>
      <c r="B2957" s="10" t="s">
        <v>107</v>
      </c>
      <c r="C2957" s="10" t="s">
        <v>1299</v>
      </c>
      <c r="D2957" s="10" t="s">
        <v>1300</v>
      </c>
      <c r="E2957" s="9">
        <v>570</v>
      </c>
      <c r="F2957" s="10" t="s">
        <v>674</v>
      </c>
      <c r="G2957" s="10" t="s">
        <v>585</v>
      </c>
      <c r="H2957" s="10" t="s">
        <v>349</v>
      </c>
      <c r="I2957" s="9">
        <v>22</v>
      </c>
      <c r="J2957" s="9">
        <v>2</v>
      </c>
      <c r="K2957" s="10" t="s">
        <v>219</v>
      </c>
      <c r="L2957" s="20" t="s">
        <v>5492</v>
      </c>
      <c r="M2957" s="10" t="s">
        <v>120</v>
      </c>
      <c r="N2957" s="10" t="s">
        <v>540</v>
      </c>
      <c r="O2957" s="10" t="s">
        <v>123</v>
      </c>
      <c r="P2957" s="11">
        <v>6482</v>
      </c>
      <c r="Q2957" s="11">
        <v>6370</v>
      </c>
      <c r="R2957" s="11">
        <v>6704</v>
      </c>
      <c r="S2957" s="11">
        <v>5773</v>
      </c>
      <c r="T2957" s="11">
        <v>6548</v>
      </c>
      <c r="U2957" s="11">
        <v>6760</v>
      </c>
      <c r="V2957" s="11">
        <v>6881</v>
      </c>
      <c r="W2957" s="11">
        <v>6833</v>
      </c>
      <c r="X2957" s="11">
        <v>6225</v>
      </c>
      <c r="Y2957" s="11">
        <v>5647</v>
      </c>
      <c r="Z2957" s="11">
        <v>5740</v>
      </c>
      <c r="AA2957" s="11" t="s">
        <v>108</v>
      </c>
      <c r="AB2957" s="21">
        <v>13.115</v>
      </c>
      <c r="AC2957" s="21">
        <v>13.116</v>
      </c>
      <c r="AD2957" s="21">
        <v>13.116</v>
      </c>
      <c r="AE2957" s="21">
        <v>13.115</v>
      </c>
      <c r="AF2957" s="21">
        <v>13.115</v>
      </c>
      <c r="AG2957" s="21">
        <v>13.115</v>
      </c>
      <c r="AH2957" s="21">
        <v>13.115</v>
      </c>
      <c r="AI2957" s="21">
        <v>13.116</v>
      </c>
      <c r="AJ2957" s="21">
        <v>13.116</v>
      </c>
      <c r="AK2957" s="21">
        <v>13.115</v>
      </c>
      <c r="AL2957" s="21">
        <v>13.115</v>
      </c>
      <c r="AM2957" s="21" t="s">
        <v>108</v>
      </c>
      <c r="AN2957" s="12">
        <v>0</v>
      </c>
      <c r="AO2957" s="12">
        <v>0</v>
      </c>
      <c r="AP2957" s="12">
        <v>0</v>
      </c>
      <c r="AQ2957" s="12">
        <v>0</v>
      </c>
      <c r="AR2957" s="12">
        <v>0</v>
      </c>
      <c r="AS2957" s="12">
        <v>0</v>
      </c>
      <c r="AT2957" s="12">
        <v>0</v>
      </c>
      <c r="AU2957" s="12">
        <v>0</v>
      </c>
      <c r="AV2957" s="12">
        <v>0</v>
      </c>
      <c r="AW2957" s="12">
        <v>0</v>
      </c>
      <c r="AX2957" s="12">
        <v>0</v>
      </c>
      <c r="AY2957" s="12" t="s">
        <v>108</v>
      </c>
      <c r="AZ2957" s="22">
        <v>0</v>
      </c>
      <c r="BA2957" s="22">
        <v>0</v>
      </c>
      <c r="BB2957" s="22">
        <v>0</v>
      </c>
      <c r="BC2957" s="22">
        <v>0</v>
      </c>
      <c r="BD2957" s="22">
        <v>0</v>
      </c>
      <c r="BE2957" s="22">
        <v>0</v>
      </c>
      <c r="BF2957" s="22">
        <v>0</v>
      </c>
      <c r="BG2957" s="22">
        <v>0</v>
      </c>
      <c r="BH2957" s="22">
        <v>0</v>
      </c>
      <c r="BI2957" s="22">
        <v>0</v>
      </c>
      <c r="BJ2957" s="22">
        <v>0</v>
      </c>
      <c r="BK2957" s="22" t="s">
        <v>108</v>
      </c>
      <c r="BL2957" s="11">
        <v>69963</v>
      </c>
      <c r="BM2957" s="10" t="s">
        <v>137</v>
      </c>
      <c r="BN2957" s="9">
        <v>2024</v>
      </c>
    </row>
    <row r="2958" spans="1:66" x14ac:dyDescent="0.3">
      <c r="A2958" s="9">
        <v>10746</v>
      </c>
      <c r="B2958" s="10" t="s">
        <v>107</v>
      </c>
      <c r="C2958" s="10" t="s">
        <v>1299</v>
      </c>
      <c r="D2958" s="10" t="s">
        <v>1300</v>
      </c>
      <c r="E2958" s="9">
        <v>570</v>
      </c>
      <c r="F2958" s="10" t="s">
        <v>674</v>
      </c>
      <c r="G2958" s="10" t="s">
        <v>585</v>
      </c>
      <c r="H2958" s="10" t="s">
        <v>349</v>
      </c>
      <c r="I2958" s="9">
        <v>22</v>
      </c>
      <c r="J2958" s="9">
        <v>2</v>
      </c>
      <c r="K2958" s="10" t="s">
        <v>219</v>
      </c>
      <c r="L2958" s="20" t="s">
        <v>5492</v>
      </c>
      <c r="M2958" s="10" t="s">
        <v>120</v>
      </c>
      <c r="N2958" s="10" t="s">
        <v>116</v>
      </c>
      <c r="O2958" s="10" t="s">
        <v>230</v>
      </c>
      <c r="P2958" s="11">
        <v>44</v>
      </c>
      <c r="Q2958" s="11">
        <v>64</v>
      </c>
      <c r="R2958" s="11">
        <v>58</v>
      </c>
      <c r="S2958" s="11">
        <v>102</v>
      </c>
      <c r="T2958" s="11">
        <v>42</v>
      </c>
      <c r="U2958" s="11">
        <v>41</v>
      </c>
      <c r="V2958" s="11">
        <v>41</v>
      </c>
      <c r="W2958" s="11">
        <v>7</v>
      </c>
      <c r="X2958" s="11">
        <v>5</v>
      </c>
      <c r="Y2958" s="11">
        <v>169</v>
      </c>
      <c r="Z2958" s="11">
        <v>160</v>
      </c>
      <c r="AA2958" s="11" t="s">
        <v>108</v>
      </c>
      <c r="AB2958" s="21">
        <v>1.0429999999999999</v>
      </c>
      <c r="AC2958" s="21">
        <v>1.0429999999999999</v>
      </c>
      <c r="AD2958" s="21">
        <v>1.0429999999999999</v>
      </c>
      <c r="AE2958" s="21">
        <v>1.0429999999999999</v>
      </c>
      <c r="AF2958" s="21">
        <v>1.0429999999999999</v>
      </c>
      <c r="AG2958" s="21">
        <v>1.0429999999999999</v>
      </c>
      <c r="AH2958" s="21">
        <v>1.0429999999999999</v>
      </c>
      <c r="AI2958" s="21">
        <v>1.0429999999999999</v>
      </c>
      <c r="AJ2958" s="21">
        <v>1.0429999999999999</v>
      </c>
      <c r="AK2958" s="21">
        <v>1.0429999999999999</v>
      </c>
      <c r="AL2958" s="21">
        <v>1.0429999999999999</v>
      </c>
      <c r="AM2958" s="21" t="s">
        <v>108</v>
      </c>
      <c r="AN2958" s="12">
        <v>0</v>
      </c>
      <c r="AO2958" s="12">
        <v>0</v>
      </c>
      <c r="AP2958" s="12">
        <v>0</v>
      </c>
      <c r="AQ2958" s="12">
        <v>0</v>
      </c>
      <c r="AR2958" s="12">
        <v>0</v>
      </c>
      <c r="AS2958" s="12">
        <v>0</v>
      </c>
      <c r="AT2958" s="12">
        <v>0</v>
      </c>
      <c r="AU2958" s="12">
        <v>0</v>
      </c>
      <c r="AV2958" s="12">
        <v>0</v>
      </c>
      <c r="AW2958" s="12">
        <v>0</v>
      </c>
      <c r="AX2958" s="12">
        <v>0</v>
      </c>
      <c r="AY2958" s="12" t="s">
        <v>108</v>
      </c>
      <c r="AZ2958" s="22">
        <v>0</v>
      </c>
      <c r="BA2958" s="22">
        <v>0</v>
      </c>
      <c r="BB2958" s="22">
        <v>0</v>
      </c>
      <c r="BC2958" s="22">
        <v>0</v>
      </c>
      <c r="BD2958" s="22">
        <v>0</v>
      </c>
      <c r="BE2958" s="22">
        <v>0</v>
      </c>
      <c r="BF2958" s="22">
        <v>0</v>
      </c>
      <c r="BG2958" s="22">
        <v>0</v>
      </c>
      <c r="BH2958" s="22">
        <v>0</v>
      </c>
      <c r="BI2958" s="22">
        <v>0</v>
      </c>
      <c r="BJ2958" s="22">
        <v>0</v>
      </c>
      <c r="BK2958" s="22" t="s">
        <v>108</v>
      </c>
      <c r="BL2958" s="11">
        <v>733</v>
      </c>
      <c r="BM2958" s="10" t="s">
        <v>137</v>
      </c>
      <c r="BN2958" s="9">
        <v>2024</v>
      </c>
    </row>
    <row r="2959" spans="1:66" x14ac:dyDescent="0.3">
      <c r="A2959" s="9">
        <v>10746</v>
      </c>
      <c r="B2959" s="10" t="s">
        <v>107</v>
      </c>
      <c r="C2959" s="10" t="s">
        <v>1299</v>
      </c>
      <c r="D2959" s="10" t="s">
        <v>1300</v>
      </c>
      <c r="E2959" s="9">
        <v>570</v>
      </c>
      <c r="F2959" s="10" t="s">
        <v>674</v>
      </c>
      <c r="G2959" s="10" t="s">
        <v>585</v>
      </c>
      <c r="H2959" s="10" t="s">
        <v>349</v>
      </c>
      <c r="I2959" s="9">
        <v>22</v>
      </c>
      <c r="J2959" s="9">
        <v>2</v>
      </c>
      <c r="K2959" s="10" t="s">
        <v>219</v>
      </c>
      <c r="L2959" s="20" t="s">
        <v>5493</v>
      </c>
      <c r="M2959" s="10" t="s">
        <v>120</v>
      </c>
      <c r="N2959" s="10" t="s">
        <v>539</v>
      </c>
      <c r="O2959" s="10" t="s">
        <v>123</v>
      </c>
      <c r="P2959" s="11">
        <v>10138</v>
      </c>
      <c r="Q2959" s="11">
        <v>9964</v>
      </c>
      <c r="R2959" s="11">
        <v>10487</v>
      </c>
      <c r="S2959" s="11">
        <v>9063</v>
      </c>
      <c r="T2959" s="11">
        <v>10241</v>
      </c>
      <c r="U2959" s="11">
        <v>10573</v>
      </c>
      <c r="V2959" s="11">
        <v>10762</v>
      </c>
      <c r="W2959" s="11">
        <v>10688</v>
      </c>
      <c r="X2959" s="11">
        <v>9737</v>
      </c>
      <c r="Y2959" s="11">
        <v>8832</v>
      </c>
      <c r="Z2959" s="11">
        <v>8978</v>
      </c>
      <c r="AA2959" s="11" t="s">
        <v>108</v>
      </c>
      <c r="AB2959" s="21">
        <v>6.8609999999999998</v>
      </c>
      <c r="AC2959" s="21">
        <v>6.86</v>
      </c>
      <c r="AD2959" s="21">
        <v>6.86</v>
      </c>
      <c r="AE2959" s="21">
        <v>6.8609999999999998</v>
      </c>
      <c r="AF2959" s="21">
        <v>6.8609999999999998</v>
      </c>
      <c r="AG2959" s="21">
        <v>6.8609999999999998</v>
      </c>
      <c r="AH2959" s="21">
        <v>6.8609999999999998</v>
      </c>
      <c r="AI2959" s="21">
        <v>6.8609999999999998</v>
      </c>
      <c r="AJ2959" s="21">
        <v>6.8609999999999998</v>
      </c>
      <c r="AK2959" s="21">
        <v>6.8609999999999998</v>
      </c>
      <c r="AL2959" s="21">
        <v>6.8609999999999998</v>
      </c>
      <c r="AM2959" s="21" t="s">
        <v>108</v>
      </c>
      <c r="AN2959" s="12">
        <v>0</v>
      </c>
      <c r="AO2959" s="12">
        <v>0</v>
      </c>
      <c r="AP2959" s="12">
        <v>0</v>
      </c>
      <c r="AQ2959" s="12">
        <v>0</v>
      </c>
      <c r="AR2959" s="12">
        <v>0</v>
      </c>
      <c r="AS2959" s="12">
        <v>0</v>
      </c>
      <c r="AT2959" s="12">
        <v>0</v>
      </c>
      <c r="AU2959" s="12">
        <v>0</v>
      </c>
      <c r="AV2959" s="12">
        <v>0</v>
      </c>
      <c r="AW2959" s="12">
        <v>0</v>
      </c>
      <c r="AX2959" s="12">
        <v>0</v>
      </c>
      <c r="AY2959" s="12" t="s">
        <v>108</v>
      </c>
      <c r="AZ2959" s="22">
        <v>0</v>
      </c>
      <c r="BA2959" s="22">
        <v>0</v>
      </c>
      <c r="BB2959" s="22">
        <v>0</v>
      </c>
      <c r="BC2959" s="22">
        <v>0</v>
      </c>
      <c r="BD2959" s="22">
        <v>0</v>
      </c>
      <c r="BE2959" s="22">
        <v>0</v>
      </c>
      <c r="BF2959" s="22">
        <v>0</v>
      </c>
      <c r="BG2959" s="22">
        <v>0</v>
      </c>
      <c r="BH2959" s="22">
        <v>0</v>
      </c>
      <c r="BI2959" s="22">
        <v>0</v>
      </c>
      <c r="BJ2959" s="22">
        <v>0</v>
      </c>
      <c r="BK2959" s="22" t="s">
        <v>108</v>
      </c>
      <c r="BL2959" s="11">
        <v>109463</v>
      </c>
      <c r="BM2959" s="10" t="s">
        <v>137</v>
      </c>
      <c r="BN2959" s="9">
        <v>2024</v>
      </c>
    </row>
    <row r="2960" spans="1:66" x14ac:dyDescent="0.3">
      <c r="A2960" s="9">
        <v>10746</v>
      </c>
      <c r="B2960" s="10" t="s">
        <v>107</v>
      </c>
      <c r="C2960" s="10" t="s">
        <v>1299</v>
      </c>
      <c r="D2960" s="10" t="s">
        <v>1300</v>
      </c>
      <c r="E2960" s="9">
        <v>570</v>
      </c>
      <c r="F2960" s="10" t="s">
        <v>674</v>
      </c>
      <c r="G2960" s="10" t="s">
        <v>585</v>
      </c>
      <c r="H2960" s="10" t="s">
        <v>349</v>
      </c>
      <c r="I2960" s="9">
        <v>22</v>
      </c>
      <c r="J2960" s="9">
        <v>2</v>
      </c>
      <c r="K2960" s="10" t="s">
        <v>219</v>
      </c>
      <c r="L2960" s="20" t="s">
        <v>5493</v>
      </c>
      <c r="M2960" s="10" t="s">
        <v>120</v>
      </c>
      <c r="N2960" s="10" t="s">
        <v>540</v>
      </c>
      <c r="O2960" s="10" t="s">
        <v>123</v>
      </c>
      <c r="P2960" s="11">
        <v>6482</v>
      </c>
      <c r="Q2960" s="11">
        <v>6370</v>
      </c>
      <c r="R2960" s="11">
        <v>6704</v>
      </c>
      <c r="S2960" s="11">
        <v>5795</v>
      </c>
      <c r="T2960" s="11">
        <v>6548</v>
      </c>
      <c r="U2960" s="11">
        <v>6760</v>
      </c>
      <c r="V2960" s="11">
        <v>6881</v>
      </c>
      <c r="W2960" s="11">
        <v>6833</v>
      </c>
      <c r="X2960" s="11">
        <v>6225</v>
      </c>
      <c r="Y2960" s="11">
        <v>5647</v>
      </c>
      <c r="Z2960" s="11">
        <v>5740</v>
      </c>
      <c r="AA2960" s="11" t="s">
        <v>108</v>
      </c>
      <c r="AB2960" s="21">
        <v>13.115</v>
      </c>
      <c r="AC2960" s="21">
        <v>13.116</v>
      </c>
      <c r="AD2960" s="21">
        <v>13.116</v>
      </c>
      <c r="AE2960" s="21">
        <v>13.115</v>
      </c>
      <c r="AF2960" s="21">
        <v>13.115</v>
      </c>
      <c r="AG2960" s="21">
        <v>13.115</v>
      </c>
      <c r="AH2960" s="21">
        <v>13.115</v>
      </c>
      <c r="AI2960" s="21">
        <v>13.116</v>
      </c>
      <c r="AJ2960" s="21">
        <v>13.116</v>
      </c>
      <c r="AK2960" s="21">
        <v>13.115</v>
      </c>
      <c r="AL2960" s="21">
        <v>13.115</v>
      </c>
      <c r="AM2960" s="21" t="s">
        <v>108</v>
      </c>
      <c r="AN2960" s="12">
        <v>0</v>
      </c>
      <c r="AO2960" s="12">
        <v>0</v>
      </c>
      <c r="AP2960" s="12">
        <v>0</v>
      </c>
      <c r="AQ2960" s="12">
        <v>0</v>
      </c>
      <c r="AR2960" s="12">
        <v>0</v>
      </c>
      <c r="AS2960" s="12">
        <v>0</v>
      </c>
      <c r="AT2960" s="12">
        <v>0</v>
      </c>
      <c r="AU2960" s="12">
        <v>0</v>
      </c>
      <c r="AV2960" s="12">
        <v>0</v>
      </c>
      <c r="AW2960" s="12">
        <v>0</v>
      </c>
      <c r="AX2960" s="12">
        <v>0</v>
      </c>
      <c r="AY2960" s="12" t="s">
        <v>108</v>
      </c>
      <c r="AZ2960" s="22">
        <v>0</v>
      </c>
      <c r="BA2960" s="22">
        <v>0</v>
      </c>
      <c r="BB2960" s="22">
        <v>0</v>
      </c>
      <c r="BC2960" s="22">
        <v>0</v>
      </c>
      <c r="BD2960" s="22">
        <v>0</v>
      </c>
      <c r="BE2960" s="22">
        <v>0</v>
      </c>
      <c r="BF2960" s="22">
        <v>0</v>
      </c>
      <c r="BG2960" s="22">
        <v>0</v>
      </c>
      <c r="BH2960" s="22">
        <v>0</v>
      </c>
      <c r="BI2960" s="22">
        <v>0</v>
      </c>
      <c r="BJ2960" s="22">
        <v>0</v>
      </c>
      <c r="BK2960" s="22" t="s">
        <v>108</v>
      </c>
      <c r="BL2960" s="11">
        <v>69985</v>
      </c>
      <c r="BM2960" s="10" t="s">
        <v>137</v>
      </c>
      <c r="BN2960" s="9">
        <v>2024</v>
      </c>
    </row>
    <row r="2961" spans="1:66" x14ac:dyDescent="0.3">
      <c r="A2961" s="9">
        <v>10746</v>
      </c>
      <c r="B2961" s="10" t="s">
        <v>107</v>
      </c>
      <c r="C2961" s="10" t="s">
        <v>1299</v>
      </c>
      <c r="D2961" s="10" t="s">
        <v>1300</v>
      </c>
      <c r="E2961" s="9">
        <v>570</v>
      </c>
      <c r="F2961" s="10" t="s">
        <v>674</v>
      </c>
      <c r="G2961" s="10" t="s">
        <v>585</v>
      </c>
      <c r="H2961" s="10" t="s">
        <v>349</v>
      </c>
      <c r="I2961" s="9">
        <v>22</v>
      </c>
      <c r="J2961" s="9">
        <v>2</v>
      </c>
      <c r="K2961" s="10" t="s">
        <v>219</v>
      </c>
      <c r="L2961" s="20" t="s">
        <v>5493</v>
      </c>
      <c r="M2961" s="10" t="s">
        <v>120</v>
      </c>
      <c r="N2961" s="10" t="s">
        <v>116</v>
      </c>
      <c r="O2961" s="10" t="s">
        <v>230</v>
      </c>
      <c r="P2961" s="11">
        <v>44</v>
      </c>
      <c r="Q2961" s="11">
        <v>64</v>
      </c>
      <c r="R2961" s="11">
        <v>58</v>
      </c>
      <c r="S2961" s="11">
        <v>102</v>
      </c>
      <c r="T2961" s="11">
        <v>42</v>
      </c>
      <c r="U2961" s="11">
        <v>41</v>
      </c>
      <c r="V2961" s="11">
        <v>41</v>
      </c>
      <c r="W2961" s="11">
        <v>7</v>
      </c>
      <c r="X2961" s="11">
        <v>5</v>
      </c>
      <c r="Y2961" s="11">
        <v>169</v>
      </c>
      <c r="Z2961" s="11">
        <v>160</v>
      </c>
      <c r="AA2961" s="11" t="s">
        <v>108</v>
      </c>
      <c r="AB2961" s="21">
        <v>1.0429999999999999</v>
      </c>
      <c r="AC2961" s="21">
        <v>1.0429999999999999</v>
      </c>
      <c r="AD2961" s="21">
        <v>1.0429999999999999</v>
      </c>
      <c r="AE2961" s="21">
        <v>1.0429999999999999</v>
      </c>
      <c r="AF2961" s="21">
        <v>1.0429999999999999</v>
      </c>
      <c r="AG2961" s="21">
        <v>1.0429999999999999</v>
      </c>
      <c r="AH2961" s="21">
        <v>1.0429999999999999</v>
      </c>
      <c r="AI2961" s="21">
        <v>1.0429999999999999</v>
      </c>
      <c r="AJ2961" s="21">
        <v>1.0429999999999999</v>
      </c>
      <c r="AK2961" s="21">
        <v>1.0429999999999999</v>
      </c>
      <c r="AL2961" s="21">
        <v>1.0429999999999999</v>
      </c>
      <c r="AM2961" s="21" t="s">
        <v>108</v>
      </c>
      <c r="AN2961" s="12">
        <v>0</v>
      </c>
      <c r="AO2961" s="12">
        <v>0</v>
      </c>
      <c r="AP2961" s="12">
        <v>0</v>
      </c>
      <c r="AQ2961" s="12">
        <v>0</v>
      </c>
      <c r="AR2961" s="12">
        <v>0</v>
      </c>
      <c r="AS2961" s="12">
        <v>0</v>
      </c>
      <c r="AT2961" s="12">
        <v>0</v>
      </c>
      <c r="AU2961" s="12">
        <v>0</v>
      </c>
      <c r="AV2961" s="12">
        <v>0</v>
      </c>
      <c r="AW2961" s="12">
        <v>0</v>
      </c>
      <c r="AX2961" s="12">
        <v>0</v>
      </c>
      <c r="AY2961" s="12" t="s">
        <v>108</v>
      </c>
      <c r="AZ2961" s="22">
        <v>0</v>
      </c>
      <c r="BA2961" s="22">
        <v>0</v>
      </c>
      <c r="BB2961" s="22">
        <v>0</v>
      </c>
      <c r="BC2961" s="22">
        <v>0</v>
      </c>
      <c r="BD2961" s="22">
        <v>0</v>
      </c>
      <c r="BE2961" s="22">
        <v>0</v>
      </c>
      <c r="BF2961" s="22">
        <v>0</v>
      </c>
      <c r="BG2961" s="22">
        <v>0</v>
      </c>
      <c r="BH2961" s="22">
        <v>0</v>
      </c>
      <c r="BI2961" s="22">
        <v>0</v>
      </c>
      <c r="BJ2961" s="22">
        <v>0</v>
      </c>
      <c r="BK2961" s="22" t="s">
        <v>108</v>
      </c>
      <c r="BL2961" s="11">
        <v>733</v>
      </c>
      <c r="BM2961" s="10" t="s">
        <v>137</v>
      </c>
      <c r="BN2961" s="9">
        <v>2024</v>
      </c>
    </row>
    <row r="2962" spans="1:66" x14ac:dyDescent="0.3">
      <c r="A2962" s="9">
        <v>10746</v>
      </c>
      <c r="B2962" s="10" t="s">
        <v>107</v>
      </c>
      <c r="C2962" s="10" t="s">
        <v>1299</v>
      </c>
      <c r="D2962" s="10" t="s">
        <v>1300</v>
      </c>
      <c r="E2962" s="9">
        <v>570</v>
      </c>
      <c r="F2962" s="10" t="s">
        <v>674</v>
      </c>
      <c r="G2962" s="10" t="s">
        <v>585</v>
      </c>
      <c r="H2962" s="10" t="s">
        <v>349</v>
      </c>
      <c r="I2962" s="9">
        <v>22</v>
      </c>
      <c r="J2962" s="9">
        <v>2</v>
      </c>
      <c r="K2962" s="10" t="s">
        <v>219</v>
      </c>
      <c r="L2962" s="20" t="s">
        <v>5528</v>
      </c>
      <c r="M2962" s="10" t="s">
        <v>120</v>
      </c>
      <c r="N2962" s="10" t="s">
        <v>539</v>
      </c>
      <c r="O2962" s="10" t="s">
        <v>123</v>
      </c>
      <c r="P2962" s="11">
        <v>10138</v>
      </c>
      <c r="Q2962" s="11">
        <v>9964</v>
      </c>
      <c r="R2962" s="11">
        <v>10487</v>
      </c>
      <c r="S2962" s="11">
        <v>9063</v>
      </c>
      <c r="T2962" s="11">
        <v>10241</v>
      </c>
      <c r="U2962" s="11">
        <v>10573</v>
      </c>
      <c r="V2962" s="11">
        <v>10762</v>
      </c>
      <c r="W2962" s="11">
        <v>10688</v>
      </c>
      <c r="X2962" s="11">
        <v>9737</v>
      </c>
      <c r="Y2962" s="11">
        <v>8832</v>
      </c>
      <c r="Z2962" s="11">
        <v>8978</v>
      </c>
      <c r="AA2962" s="11" t="s">
        <v>108</v>
      </c>
      <c r="AB2962" s="21">
        <v>6.8609999999999998</v>
      </c>
      <c r="AC2962" s="21">
        <v>6.86</v>
      </c>
      <c r="AD2962" s="21">
        <v>6.86</v>
      </c>
      <c r="AE2962" s="21">
        <v>6.8609999999999998</v>
      </c>
      <c r="AF2962" s="21">
        <v>6.8609999999999998</v>
      </c>
      <c r="AG2962" s="21">
        <v>6.8609999999999998</v>
      </c>
      <c r="AH2962" s="21">
        <v>6.8609999999999998</v>
      </c>
      <c r="AI2962" s="21">
        <v>6.8609999999999998</v>
      </c>
      <c r="AJ2962" s="21">
        <v>6.8609999999999998</v>
      </c>
      <c r="AK2962" s="21">
        <v>6.8609999999999998</v>
      </c>
      <c r="AL2962" s="21">
        <v>6.8609999999999998</v>
      </c>
      <c r="AM2962" s="21" t="s">
        <v>108</v>
      </c>
      <c r="AN2962" s="12">
        <v>0</v>
      </c>
      <c r="AO2962" s="12">
        <v>0</v>
      </c>
      <c r="AP2962" s="12">
        <v>0</v>
      </c>
      <c r="AQ2962" s="12">
        <v>0</v>
      </c>
      <c r="AR2962" s="12">
        <v>0</v>
      </c>
      <c r="AS2962" s="12">
        <v>0</v>
      </c>
      <c r="AT2962" s="12">
        <v>0</v>
      </c>
      <c r="AU2962" s="12">
        <v>0</v>
      </c>
      <c r="AV2962" s="12">
        <v>0</v>
      </c>
      <c r="AW2962" s="12">
        <v>0</v>
      </c>
      <c r="AX2962" s="12">
        <v>0</v>
      </c>
      <c r="AY2962" s="12" t="s">
        <v>108</v>
      </c>
      <c r="AZ2962" s="22">
        <v>0</v>
      </c>
      <c r="BA2962" s="22">
        <v>0</v>
      </c>
      <c r="BB2962" s="22">
        <v>0</v>
      </c>
      <c r="BC2962" s="22">
        <v>0</v>
      </c>
      <c r="BD2962" s="22">
        <v>0</v>
      </c>
      <c r="BE2962" s="22">
        <v>0</v>
      </c>
      <c r="BF2962" s="22">
        <v>0</v>
      </c>
      <c r="BG2962" s="22">
        <v>0</v>
      </c>
      <c r="BH2962" s="22">
        <v>0</v>
      </c>
      <c r="BI2962" s="22">
        <v>0</v>
      </c>
      <c r="BJ2962" s="22">
        <v>0</v>
      </c>
      <c r="BK2962" s="22" t="s">
        <v>108</v>
      </c>
      <c r="BL2962" s="11">
        <v>109463</v>
      </c>
      <c r="BM2962" s="10" t="s">
        <v>137</v>
      </c>
      <c r="BN2962" s="9">
        <v>2024</v>
      </c>
    </row>
    <row r="2963" spans="1:66" x14ac:dyDescent="0.3">
      <c r="A2963" s="9">
        <v>10746</v>
      </c>
      <c r="B2963" s="10" t="s">
        <v>107</v>
      </c>
      <c r="C2963" s="10" t="s">
        <v>1299</v>
      </c>
      <c r="D2963" s="10" t="s">
        <v>1300</v>
      </c>
      <c r="E2963" s="9">
        <v>570</v>
      </c>
      <c r="F2963" s="10" t="s">
        <v>674</v>
      </c>
      <c r="G2963" s="10" t="s">
        <v>585</v>
      </c>
      <c r="H2963" s="10" t="s">
        <v>349</v>
      </c>
      <c r="I2963" s="9">
        <v>22</v>
      </c>
      <c r="J2963" s="9">
        <v>2</v>
      </c>
      <c r="K2963" s="10" t="s">
        <v>219</v>
      </c>
      <c r="L2963" s="20" t="s">
        <v>5528</v>
      </c>
      <c r="M2963" s="10" t="s">
        <v>120</v>
      </c>
      <c r="N2963" s="10" t="s">
        <v>540</v>
      </c>
      <c r="O2963" s="10" t="s">
        <v>123</v>
      </c>
      <c r="P2963" s="11">
        <v>6482</v>
      </c>
      <c r="Q2963" s="11">
        <v>6370</v>
      </c>
      <c r="R2963" s="11">
        <v>6704</v>
      </c>
      <c r="S2963" s="11">
        <v>5795</v>
      </c>
      <c r="T2963" s="11">
        <v>6548</v>
      </c>
      <c r="U2963" s="11">
        <v>6760</v>
      </c>
      <c r="V2963" s="11">
        <v>6881</v>
      </c>
      <c r="W2963" s="11">
        <v>6833</v>
      </c>
      <c r="X2963" s="11">
        <v>6225</v>
      </c>
      <c r="Y2963" s="11">
        <v>5647</v>
      </c>
      <c r="Z2963" s="11">
        <v>5740</v>
      </c>
      <c r="AA2963" s="11" t="s">
        <v>108</v>
      </c>
      <c r="AB2963" s="21">
        <v>13.115</v>
      </c>
      <c r="AC2963" s="21">
        <v>13.116</v>
      </c>
      <c r="AD2963" s="21">
        <v>13.116</v>
      </c>
      <c r="AE2963" s="21">
        <v>13.115</v>
      </c>
      <c r="AF2963" s="21">
        <v>13.115</v>
      </c>
      <c r="AG2963" s="21">
        <v>13.115</v>
      </c>
      <c r="AH2963" s="21">
        <v>13.115</v>
      </c>
      <c r="AI2963" s="21">
        <v>13.116</v>
      </c>
      <c r="AJ2963" s="21">
        <v>13.116</v>
      </c>
      <c r="AK2963" s="21">
        <v>13.115</v>
      </c>
      <c r="AL2963" s="21">
        <v>13.115</v>
      </c>
      <c r="AM2963" s="21" t="s">
        <v>108</v>
      </c>
      <c r="AN2963" s="12">
        <v>0</v>
      </c>
      <c r="AO2963" s="12">
        <v>0</v>
      </c>
      <c r="AP2963" s="12">
        <v>0</v>
      </c>
      <c r="AQ2963" s="12">
        <v>0</v>
      </c>
      <c r="AR2963" s="12">
        <v>0</v>
      </c>
      <c r="AS2963" s="12">
        <v>0</v>
      </c>
      <c r="AT2963" s="12">
        <v>0</v>
      </c>
      <c r="AU2963" s="12">
        <v>0</v>
      </c>
      <c r="AV2963" s="12">
        <v>0</v>
      </c>
      <c r="AW2963" s="12">
        <v>0</v>
      </c>
      <c r="AX2963" s="12">
        <v>0</v>
      </c>
      <c r="AY2963" s="12" t="s">
        <v>108</v>
      </c>
      <c r="AZ2963" s="22">
        <v>0</v>
      </c>
      <c r="BA2963" s="22">
        <v>0</v>
      </c>
      <c r="BB2963" s="22">
        <v>0</v>
      </c>
      <c r="BC2963" s="22">
        <v>0</v>
      </c>
      <c r="BD2963" s="22">
        <v>0</v>
      </c>
      <c r="BE2963" s="22">
        <v>0</v>
      </c>
      <c r="BF2963" s="22">
        <v>0</v>
      </c>
      <c r="BG2963" s="22">
        <v>0</v>
      </c>
      <c r="BH2963" s="22">
        <v>0</v>
      </c>
      <c r="BI2963" s="22">
        <v>0</v>
      </c>
      <c r="BJ2963" s="22">
        <v>0</v>
      </c>
      <c r="BK2963" s="22" t="s">
        <v>108</v>
      </c>
      <c r="BL2963" s="11">
        <v>69985</v>
      </c>
      <c r="BM2963" s="10" t="s">
        <v>137</v>
      </c>
      <c r="BN2963" s="9">
        <v>2024</v>
      </c>
    </row>
    <row r="2964" spans="1:66" x14ac:dyDescent="0.3">
      <c r="A2964" s="9">
        <v>10746</v>
      </c>
      <c r="B2964" s="10" t="s">
        <v>107</v>
      </c>
      <c r="C2964" s="10" t="s">
        <v>1299</v>
      </c>
      <c r="D2964" s="10" t="s">
        <v>1300</v>
      </c>
      <c r="E2964" s="9">
        <v>570</v>
      </c>
      <c r="F2964" s="10" t="s">
        <v>674</v>
      </c>
      <c r="G2964" s="10" t="s">
        <v>585</v>
      </c>
      <c r="H2964" s="10" t="s">
        <v>349</v>
      </c>
      <c r="I2964" s="9">
        <v>22</v>
      </c>
      <c r="J2964" s="9">
        <v>2</v>
      </c>
      <c r="K2964" s="10" t="s">
        <v>219</v>
      </c>
      <c r="L2964" s="20" t="s">
        <v>5528</v>
      </c>
      <c r="M2964" s="10" t="s">
        <v>120</v>
      </c>
      <c r="N2964" s="10" t="s">
        <v>116</v>
      </c>
      <c r="O2964" s="10" t="s">
        <v>230</v>
      </c>
      <c r="P2964" s="11">
        <v>44</v>
      </c>
      <c r="Q2964" s="11">
        <v>64</v>
      </c>
      <c r="R2964" s="11">
        <v>58</v>
      </c>
      <c r="S2964" s="11">
        <v>102</v>
      </c>
      <c r="T2964" s="11">
        <v>42</v>
      </c>
      <c r="U2964" s="11">
        <v>41</v>
      </c>
      <c r="V2964" s="11">
        <v>41</v>
      </c>
      <c r="W2964" s="11">
        <v>7</v>
      </c>
      <c r="X2964" s="11">
        <v>5</v>
      </c>
      <c r="Y2964" s="11">
        <v>169</v>
      </c>
      <c r="Z2964" s="11">
        <v>160</v>
      </c>
      <c r="AA2964" s="11" t="s">
        <v>108</v>
      </c>
      <c r="AB2964" s="21">
        <v>1.0429999999999999</v>
      </c>
      <c r="AC2964" s="21">
        <v>1.0429999999999999</v>
      </c>
      <c r="AD2964" s="21">
        <v>1.0429999999999999</v>
      </c>
      <c r="AE2964" s="21">
        <v>1.0429999999999999</v>
      </c>
      <c r="AF2964" s="21">
        <v>1.0429999999999999</v>
      </c>
      <c r="AG2964" s="21">
        <v>1.0429999999999999</v>
      </c>
      <c r="AH2964" s="21">
        <v>1.0429999999999999</v>
      </c>
      <c r="AI2964" s="21">
        <v>1.0429999999999999</v>
      </c>
      <c r="AJ2964" s="21">
        <v>1.0429999999999999</v>
      </c>
      <c r="AK2964" s="21">
        <v>1.0429999999999999</v>
      </c>
      <c r="AL2964" s="21">
        <v>1.0429999999999999</v>
      </c>
      <c r="AM2964" s="21" t="s">
        <v>108</v>
      </c>
      <c r="AN2964" s="12">
        <v>0</v>
      </c>
      <c r="AO2964" s="12">
        <v>0</v>
      </c>
      <c r="AP2964" s="12">
        <v>0</v>
      </c>
      <c r="AQ2964" s="12">
        <v>0</v>
      </c>
      <c r="AR2964" s="12">
        <v>0</v>
      </c>
      <c r="AS2964" s="12">
        <v>0</v>
      </c>
      <c r="AT2964" s="12">
        <v>0</v>
      </c>
      <c r="AU2964" s="12">
        <v>0</v>
      </c>
      <c r="AV2964" s="12">
        <v>0</v>
      </c>
      <c r="AW2964" s="12">
        <v>0</v>
      </c>
      <c r="AX2964" s="12">
        <v>0</v>
      </c>
      <c r="AY2964" s="12" t="s">
        <v>108</v>
      </c>
      <c r="AZ2964" s="22">
        <v>0</v>
      </c>
      <c r="BA2964" s="22">
        <v>0</v>
      </c>
      <c r="BB2964" s="22">
        <v>0</v>
      </c>
      <c r="BC2964" s="22">
        <v>0</v>
      </c>
      <c r="BD2964" s="22">
        <v>0</v>
      </c>
      <c r="BE2964" s="22">
        <v>0</v>
      </c>
      <c r="BF2964" s="22">
        <v>0</v>
      </c>
      <c r="BG2964" s="22">
        <v>0</v>
      </c>
      <c r="BH2964" s="22">
        <v>0</v>
      </c>
      <c r="BI2964" s="22">
        <v>0</v>
      </c>
      <c r="BJ2964" s="22">
        <v>0</v>
      </c>
      <c r="BK2964" s="22" t="s">
        <v>108</v>
      </c>
      <c r="BL2964" s="11">
        <v>733</v>
      </c>
      <c r="BM2964" s="10" t="s">
        <v>137</v>
      </c>
      <c r="BN2964" s="9">
        <v>2024</v>
      </c>
    </row>
    <row r="2965" spans="1:66" x14ac:dyDescent="0.3">
      <c r="A2965" s="9">
        <v>10761</v>
      </c>
      <c r="B2965" s="10" t="s">
        <v>107</v>
      </c>
      <c r="C2965" s="10" t="s">
        <v>1301</v>
      </c>
      <c r="D2965" s="10" t="s">
        <v>572</v>
      </c>
      <c r="E2965" s="9">
        <v>13407</v>
      </c>
      <c r="F2965" s="10" t="s">
        <v>204</v>
      </c>
      <c r="G2965" s="10" t="s">
        <v>166</v>
      </c>
      <c r="H2965" s="10" t="s">
        <v>154</v>
      </c>
      <c r="I2965" s="9">
        <v>22</v>
      </c>
      <c r="J2965" s="9">
        <v>1</v>
      </c>
      <c r="K2965" s="10" t="s">
        <v>114</v>
      </c>
      <c r="L2965" s="20" t="s">
        <v>5603</v>
      </c>
      <c r="M2965" s="10" t="s">
        <v>115</v>
      </c>
      <c r="N2965" s="10" t="s">
        <v>116</v>
      </c>
      <c r="O2965" s="10" t="s">
        <v>230</v>
      </c>
      <c r="P2965" s="11">
        <v>0</v>
      </c>
      <c r="Q2965" s="11">
        <v>0</v>
      </c>
      <c r="R2965" s="11">
        <v>0</v>
      </c>
      <c r="S2965" s="11">
        <v>0</v>
      </c>
      <c r="T2965" s="11">
        <v>0</v>
      </c>
      <c r="U2965" s="11">
        <v>0</v>
      </c>
      <c r="V2965" s="11">
        <v>0</v>
      </c>
      <c r="W2965" s="11">
        <v>0</v>
      </c>
      <c r="X2965" s="11">
        <v>0</v>
      </c>
      <c r="Y2965" s="11">
        <v>0</v>
      </c>
      <c r="Z2965" s="11">
        <v>0</v>
      </c>
      <c r="AA2965" s="11" t="s">
        <v>108</v>
      </c>
      <c r="AB2965" s="21">
        <v>0</v>
      </c>
      <c r="AC2965" s="21">
        <v>0</v>
      </c>
      <c r="AD2965" s="21">
        <v>0</v>
      </c>
      <c r="AE2965" s="21">
        <v>0</v>
      </c>
      <c r="AF2965" s="21">
        <v>0</v>
      </c>
      <c r="AG2965" s="21">
        <v>0</v>
      </c>
      <c r="AH2965" s="21">
        <v>0</v>
      </c>
      <c r="AI2965" s="21">
        <v>0</v>
      </c>
      <c r="AJ2965" s="21">
        <v>0</v>
      </c>
      <c r="AK2965" s="21">
        <v>0</v>
      </c>
      <c r="AL2965" s="21">
        <v>0</v>
      </c>
      <c r="AM2965" s="21" t="s">
        <v>108</v>
      </c>
      <c r="AN2965" s="12">
        <v>0</v>
      </c>
      <c r="AO2965" s="12">
        <v>0</v>
      </c>
      <c r="AP2965" s="12">
        <v>0</v>
      </c>
      <c r="AQ2965" s="12">
        <v>0</v>
      </c>
      <c r="AR2965" s="12">
        <v>0</v>
      </c>
      <c r="AS2965" s="12">
        <v>0</v>
      </c>
      <c r="AT2965" s="12">
        <v>0</v>
      </c>
      <c r="AU2965" s="12">
        <v>0</v>
      </c>
      <c r="AV2965" s="12">
        <v>0</v>
      </c>
      <c r="AW2965" s="12">
        <v>0</v>
      </c>
      <c r="AX2965" s="12">
        <v>0</v>
      </c>
      <c r="AY2965" s="12" t="s">
        <v>108</v>
      </c>
      <c r="AZ2965" s="22">
        <v>0</v>
      </c>
      <c r="BA2965" s="22">
        <v>0</v>
      </c>
      <c r="BB2965" s="22">
        <v>0</v>
      </c>
      <c r="BC2965" s="22">
        <v>0</v>
      </c>
      <c r="BD2965" s="22">
        <v>0</v>
      </c>
      <c r="BE2965" s="22">
        <v>0</v>
      </c>
      <c r="BF2965" s="22">
        <v>0</v>
      </c>
      <c r="BG2965" s="22">
        <v>0</v>
      </c>
      <c r="BH2965" s="22">
        <v>0</v>
      </c>
      <c r="BI2965" s="22">
        <v>0</v>
      </c>
      <c r="BJ2965" s="22">
        <v>0</v>
      </c>
      <c r="BK2965" s="22" t="s">
        <v>108</v>
      </c>
      <c r="BL2965" s="11">
        <v>0</v>
      </c>
      <c r="BM2965" s="10" t="s">
        <v>573</v>
      </c>
      <c r="BN2965" s="9">
        <v>2024</v>
      </c>
    </row>
    <row r="2966" spans="1:66" x14ac:dyDescent="0.3">
      <c r="A2966" s="9">
        <v>10761</v>
      </c>
      <c r="B2966" s="10" t="s">
        <v>107</v>
      </c>
      <c r="C2966" s="10" t="s">
        <v>1301</v>
      </c>
      <c r="D2966" s="10" t="s">
        <v>572</v>
      </c>
      <c r="E2966" s="9">
        <v>13407</v>
      </c>
      <c r="F2966" s="10" t="s">
        <v>204</v>
      </c>
      <c r="G2966" s="10" t="s">
        <v>166</v>
      </c>
      <c r="H2966" s="10" t="s">
        <v>154</v>
      </c>
      <c r="I2966" s="9">
        <v>22</v>
      </c>
      <c r="J2966" s="9">
        <v>1</v>
      </c>
      <c r="K2966" s="10" t="s">
        <v>114</v>
      </c>
      <c r="L2966" s="20" t="s">
        <v>5604</v>
      </c>
      <c r="M2966" s="10" t="s">
        <v>115</v>
      </c>
      <c r="N2966" s="10" t="s">
        <v>116</v>
      </c>
      <c r="O2966" s="10" t="s">
        <v>230</v>
      </c>
      <c r="P2966" s="11">
        <v>0</v>
      </c>
      <c r="Q2966" s="11">
        <v>0</v>
      </c>
      <c r="R2966" s="11">
        <v>0</v>
      </c>
      <c r="S2966" s="11">
        <v>0</v>
      </c>
      <c r="T2966" s="11">
        <v>0</v>
      </c>
      <c r="U2966" s="11">
        <v>0</v>
      </c>
      <c r="V2966" s="11">
        <v>0</v>
      </c>
      <c r="W2966" s="11">
        <v>0</v>
      </c>
      <c r="X2966" s="11">
        <v>0</v>
      </c>
      <c r="Y2966" s="11">
        <v>0</v>
      </c>
      <c r="Z2966" s="11">
        <v>0</v>
      </c>
      <c r="AA2966" s="11" t="s">
        <v>108</v>
      </c>
      <c r="AB2966" s="21">
        <v>0</v>
      </c>
      <c r="AC2966" s="21">
        <v>0</v>
      </c>
      <c r="AD2966" s="21">
        <v>0</v>
      </c>
      <c r="AE2966" s="21">
        <v>0</v>
      </c>
      <c r="AF2966" s="21">
        <v>0</v>
      </c>
      <c r="AG2966" s="21">
        <v>0</v>
      </c>
      <c r="AH2966" s="21">
        <v>0</v>
      </c>
      <c r="AI2966" s="21">
        <v>0</v>
      </c>
      <c r="AJ2966" s="21">
        <v>0</v>
      </c>
      <c r="AK2966" s="21">
        <v>0</v>
      </c>
      <c r="AL2966" s="21">
        <v>0</v>
      </c>
      <c r="AM2966" s="21" t="s">
        <v>108</v>
      </c>
      <c r="AN2966" s="12">
        <v>0</v>
      </c>
      <c r="AO2966" s="12">
        <v>0</v>
      </c>
      <c r="AP2966" s="12">
        <v>0</v>
      </c>
      <c r="AQ2966" s="12">
        <v>0</v>
      </c>
      <c r="AR2966" s="12">
        <v>0</v>
      </c>
      <c r="AS2966" s="12">
        <v>0</v>
      </c>
      <c r="AT2966" s="12">
        <v>0</v>
      </c>
      <c r="AU2966" s="12">
        <v>0</v>
      </c>
      <c r="AV2966" s="12">
        <v>0</v>
      </c>
      <c r="AW2966" s="12">
        <v>0</v>
      </c>
      <c r="AX2966" s="12">
        <v>0</v>
      </c>
      <c r="AY2966" s="12" t="s">
        <v>108</v>
      </c>
      <c r="AZ2966" s="22">
        <v>0</v>
      </c>
      <c r="BA2966" s="22">
        <v>0</v>
      </c>
      <c r="BB2966" s="22">
        <v>0</v>
      </c>
      <c r="BC2966" s="22">
        <v>0</v>
      </c>
      <c r="BD2966" s="22">
        <v>0</v>
      </c>
      <c r="BE2966" s="22">
        <v>0</v>
      </c>
      <c r="BF2966" s="22">
        <v>0</v>
      </c>
      <c r="BG2966" s="22">
        <v>0</v>
      </c>
      <c r="BH2966" s="22">
        <v>0</v>
      </c>
      <c r="BI2966" s="22">
        <v>0</v>
      </c>
      <c r="BJ2966" s="22">
        <v>0</v>
      </c>
      <c r="BK2966" s="22" t="s">
        <v>108</v>
      </c>
      <c r="BL2966" s="11">
        <v>0</v>
      </c>
      <c r="BM2966" s="10" t="s">
        <v>573</v>
      </c>
      <c r="BN2966" s="9">
        <v>2024</v>
      </c>
    </row>
    <row r="2967" spans="1:66" x14ac:dyDescent="0.3">
      <c r="A2967" s="9">
        <v>10761</v>
      </c>
      <c r="B2967" s="10" t="s">
        <v>107</v>
      </c>
      <c r="C2967" s="10" t="s">
        <v>1301</v>
      </c>
      <c r="D2967" s="10" t="s">
        <v>572</v>
      </c>
      <c r="E2967" s="9">
        <v>13407</v>
      </c>
      <c r="F2967" s="10" t="s">
        <v>204</v>
      </c>
      <c r="G2967" s="10" t="s">
        <v>166</v>
      </c>
      <c r="H2967" s="10" t="s">
        <v>154</v>
      </c>
      <c r="I2967" s="9">
        <v>22</v>
      </c>
      <c r="J2967" s="9">
        <v>1</v>
      </c>
      <c r="K2967" s="10" t="s">
        <v>114</v>
      </c>
      <c r="L2967" s="20" t="s">
        <v>5513</v>
      </c>
      <c r="M2967" s="10" t="s">
        <v>119</v>
      </c>
      <c r="N2967" s="10" t="s">
        <v>116</v>
      </c>
      <c r="O2967" s="10" t="s">
        <v>230</v>
      </c>
      <c r="P2967" s="11">
        <v>32330</v>
      </c>
      <c r="Q2967" s="11">
        <v>6560</v>
      </c>
      <c r="R2967" s="11">
        <v>570</v>
      </c>
      <c r="S2967" s="11">
        <v>51200</v>
      </c>
      <c r="T2967" s="11">
        <v>32430</v>
      </c>
      <c r="U2967" s="11">
        <v>25720</v>
      </c>
      <c r="V2967" s="11">
        <v>61940</v>
      </c>
      <c r="W2967" s="11">
        <v>53930</v>
      </c>
      <c r="X2967" s="11">
        <v>58130</v>
      </c>
      <c r="Y2967" s="11">
        <v>53190</v>
      </c>
      <c r="Z2967" s="11">
        <v>5250</v>
      </c>
      <c r="AA2967" s="11" t="s">
        <v>108</v>
      </c>
      <c r="AB2967" s="21">
        <v>1.0529999999999999</v>
      </c>
      <c r="AC2967" s="21">
        <v>1.0469999999999999</v>
      </c>
      <c r="AD2967" s="21">
        <v>1.04</v>
      </c>
      <c r="AE2967" s="21">
        <v>1.0369999999999999</v>
      </c>
      <c r="AF2967" s="21">
        <v>1.038</v>
      </c>
      <c r="AG2967" s="21">
        <v>1.036</v>
      </c>
      <c r="AH2967" s="21">
        <v>1.0389999999999999</v>
      </c>
      <c r="AI2967" s="21">
        <v>1.042</v>
      </c>
      <c r="AJ2967" s="21">
        <v>1.04</v>
      </c>
      <c r="AK2967" s="21">
        <v>1.044</v>
      </c>
      <c r="AL2967" s="21">
        <v>1.05</v>
      </c>
      <c r="AM2967" s="21" t="s">
        <v>108</v>
      </c>
      <c r="AN2967" s="12">
        <v>0</v>
      </c>
      <c r="AO2967" s="12">
        <v>0</v>
      </c>
      <c r="AP2967" s="12">
        <v>0</v>
      </c>
      <c r="AQ2967" s="12">
        <v>0</v>
      </c>
      <c r="AR2967" s="12">
        <v>0</v>
      </c>
      <c r="AS2967" s="12">
        <v>0</v>
      </c>
      <c r="AT2967" s="12">
        <v>0</v>
      </c>
      <c r="AU2967" s="12">
        <v>0</v>
      </c>
      <c r="AV2967" s="12">
        <v>0</v>
      </c>
      <c r="AW2967" s="12">
        <v>0</v>
      </c>
      <c r="AX2967" s="12">
        <v>0</v>
      </c>
      <c r="AY2967" s="12" t="s">
        <v>108</v>
      </c>
      <c r="AZ2967" s="22">
        <v>0</v>
      </c>
      <c r="BA2967" s="22">
        <v>0</v>
      </c>
      <c r="BB2967" s="22">
        <v>0</v>
      </c>
      <c r="BC2967" s="22">
        <v>0</v>
      </c>
      <c r="BD2967" s="22">
        <v>0</v>
      </c>
      <c r="BE2967" s="22">
        <v>0</v>
      </c>
      <c r="BF2967" s="22">
        <v>0</v>
      </c>
      <c r="BG2967" s="22">
        <v>0</v>
      </c>
      <c r="BH2967" s="22">
        <v>0</v>
      </c>
      <c r="BI2967" s="22">
        <v>0</v>
      </c>
      <c r="BJ2967" s="22">
        <v>0</v>
      </c>
      <c r="BK2967" s="22" t="s">
        <v>108</v>
      </c>
      <c r="BL2967" s="11">
        <v>381250</v>
      </c>
      <c r="BM2967" s="10" t="s">
        <v>573</v>
      </c>
      <c r="BN2967" s="9">
        <v>2024</v>
      </c>
    </row>
    <row r="2968" spans="1:66" x14ac:dyDescent="0.3">
      <c r="A2968" s="9">
        <v>10761</v>
      </c>
      <c r="B2968" s="10" t="s">
        <v>107</v>
      </c>
      <c r="C2968" s="10" t="s">
        <v>1301</v>
      </c>
      <c r="D2968" s="10" t="s">
        <v>572</v>
      </c>
      <c r="E2968" s="9">
        <v>13407</v>
      </c>
      <c r="F2968" s="10" t="s">
        <v>204</v>
      </c>
      <c r="G2968" s="10" t="s">
        <v>166</v>
      </c>
      <c r="H2968" s="10" t="s">
        <v>154</v>
      </c>
      <c r="I2968" s="9">
        <v>22</v>
      </c>
      <c r="J2968" s="9">
        <v>1</v>
      </c>
      <c r="K2968" s="10" t="s">
        <v>114</v>
      </c>
      <c r="L2968" s="20" t="s">
        <v>5605</v>
      </c>
      <c r="M2968" s="10" t="s">
        <v>119</v>
      </c>
      <c r="N2968" s="10" t="s">
        <v>116</v>
      </c>
      <c r="O2968" s="10" t="s">
        <v>230</v>
      </c>
      <c r="P2968" s="11">
        <v>116830</v>
      </c>
      <c r="Q2968" s="11">
        <v>29410</v>
      </c>
      <c r="R2968" s="11">
        <v>0</v>
      </c>
      <c r="S2968" s="11">
        <v>0</v>
      </c>
      <c r="T2968" s="11">
        <v>3330</v>
      </c>
      <c r="U2968" s="11">
        <v>54900</v>
      </c>
      <c r="V2968" s="11">
        <v>88090</v>
      </c>
      <c r="W2968" s="11">
        <v>73080</v>
      </c>
      <c r="X2968" s="11">
        <v>88330</v>
      </c>
      <c r="Y2968" s="11">
        <v>101410</v>
      </c>
      <c r="Z2968" s="11">
        <v>140490</v>
      </c>
      <c r="AA2968" s="11" t="s">
        <v>108</v>
      </c>
      <c r="AB2968" s="21">
        <v>1.0529999999999999</v>
      </c>
      <c r="AC2968" s="21">
        <v>1.0469999999999999</v>
      </c>
      <c r="AD2968" s="21">
        <v>0</v>
      </c>
      <c r="AE2968" s="21">
        <v>0</v>
      </c>
      <c r="AF2968" s="21">
        <v>1.038</v>
      </c>
      <c r="AG2968" s="21">
        <v>1.036</v>
      </c>
      <c r="AH2968" s="21">
        <v>1.0389999999999999</v>
      </c>
      <c r="AI2968" s="21">
        <v>1.042</v>
      </c>
      <c r="AJ2968" s="21">
        <v>1.04</v>
      </c>
      <c r="AK2968" s="21">
        <v>1.044</v>
      </c>
      <c r="AL2968" s="21">
        <v>1.05</v>
      </c>
      <c r="AM2968" s="21" t="s">
        <v>108</v>
      </c>
      <c r="AN2968" s="12">
        <v>0</v>
      </c>
      <c r="AO2968" s="12">
        <v>0</v>
      </c>
      <c r="AP2968" s="12">
        <v>0</v>
      </c>
      <c r="AQ2968" s="12">
        <v>0</v>
      </c>
      <c r="AR2968" s="12">
        <v>0</v>
      </c>
      <c r="AS2968" s="12">
        <v>0</v>
      </c>
      <c r="AT2968" s="12">
        <v>0</v>
      </c>
      <c r="AU2968" s="12">
        <v>0</v>
      </c>
      <c r="AV2968" s="12">
        <v>0</v>
      </c>
      <c r="AW2968" s="12">
        <v>0</v>
      </c>
      <c r="AX2968" s="12">
        <v>0</v>
      </c>
      <c r="AY2968" s="12" t="s">
        <v>108</v>
      </c>
      <c r="AZ2968" s="22">
        <v>0</v>
      </c>
      <c r="BA2968" s="22">
        <v>0</v>
      </c>
      <c r="BB2968" s="22">
        <v>0</v>
      </c>
      <c r="BC2968" s="22">
        <v>0</v>
      </c>
      <c r="BD2968" s="22">
        <v>0</v>
      </c>
      <c r="BE2968" s="22">
        <v>0</v>
      </c>
      <c r="BF2968" s="22">
        <v>0</v>
      </c>
      <c r="BG2968" s="22">
        <v>0</v>
      </c>
      <c r="BH2968" s="22">
        <v>0</v>
      </c>
      <c r="BI2968" s="22">
        <v>0</v>
      </c>
      <c r="BJ2968" s="22">
        <v>0</v>
      </c>
      <c r="BK2968" s="22" t="s">
        <v>108</v>
      </c>
      <c r="BL2968" s="11">
        <v>695870</v>
      </c>
      <c r="BM2968" s="10" t="s">
        <v>573</v>
      </c>
      <c r="BN2968" s="9">
        <v>2024</v>
      </c>
    </row>
    <row r="2969" spans="1:66" x14ac:dyDescent="0.3">
      <c r="A2969" s="9">
        <v>10761</v>
      </c>
      <c r="B2969" s="10" t="s">
        <v>107</v>
      </c>
      <c r="C2969" s="10" t="s">
        <v>1301</v>
      </c>
      <c r="D2969" s="10" t="s">
        <v>572</v>
      </c>
      <c r="E2969" s="9">
        <v>13407</v>
      </c>
      <c r="F2969" s="10" t="s">
        <v>204</v>
      </c>
      <c r="G2969" s="10" t="s">
        <v>166</v>
      </c>
      <c r="H2969" s="10" t="s">
        <v>154</v>
      </c>
      <c r="I2969" s="9">
        <v>22</v>
      </c>
      <c r="J2969" s="9">
        <v>1</v>
      </c>
      <c r="K2969" s="10" t="s">
        <v>114</v>
      </c>
      <c r="L2969" s="20" t="s">
        <v>5284</v>
      </c>
      <c r="M2969" s="10" t="s">
        <v>119</v>
      </c>
      <c r="N2969" s="10" t="s">
        <v>116</v>
      </c>
      <c r="O2969" s="10" t="s">
        <v>230</v>
      </c>
      <c r="P2969" s="11">
        <v>121750</v>
      </c>
      <c r="Q2969" s="11">
        <v>29860</v>
      </c>
      <c r="R2969" s="11">
        <v>0</v>
      </c>
      <c r="S2969" s="11">
        <v>0</v>
      </c>
      <c r="T2969" s="11">
        <v>3730</v>
      </c>
      <c r="U2969" s="11">
        <v>60930</v>
      </c>
      <c r="V2969" s="11">
        <v>94210</v>
      </c>
      <c r="W2969" s="11">
        <v>77130</v>
      </c>
      <c r="X2969" s="11">
        <v>96580</v>
      </c>
      <c r="Y2969" s="11">
        <v>103170</v>
      </c>
      <c r="Z2969" s="11">
        <v>150550</v>
      </c>
      <c r="AA2969" s="11" t="s">
        <v>108</v>
      </c>
      <c r="AB2969" s="21">
        <v>1.0529999999999999</v>
      </c>
      <c r="AC2969" s="21">
        <v>1.0469999999999999</v>
      </c>
      <c r="AD2969" s="21">
        <v>0</v>
      </c>
      <c r="AE2969" s="21">
        <v>0</v>
      </c>
      <c r="AF2969" s="21">
        <v>1.038</v>
      </c>
      <c r="AG2969" s="21">
        <v>1.036</v>
      </c>
      <c r="AH2969" s="21">
        <v>1.0389999999999999</v>
      </c>
      <c r="AI2969" s="21">
        <v>1.042</v>
      </c>
      <c r="AJ2969" s="21">
        <v>1.04</v>
      </c>
      <c r="AK2969" s="21">
        <v>1.044</v>
      </c>
      <c r="AL2969" s="21">
        <v>1.05</v>
      </c>
      <c r="AM2969" s="21" t="s">
        <v>108</v>
      </c>
      <c r="AN2969" s="12">
        <v>0</v>
      </c>
      <c r="AO2969" s="12">
        <v>0</v>
      </c>
      <c r="AP2969" s="12">
        <v>0</v>
      </c>
      <c r="AQ2969" s="12">
        <v>0</v>
      </c>
      <c r="AR2969" s="12">
        <v>0</v>
      </c>
      <c r="AS2969" s="12">
        <v>0</v>
      </c>
      <c r="AT2969" s="12">
        <v>0</v>
      </c>
      <c r="AU2969" s="12">
        <v>0</v>
      </c>
      <c r="AV2969" s="12">
        <v>0</v>
      </c>
      <c r="AW2969" s="12">
        <v>0</v>
      </c>
      <c r="AX2969" s="12">
        <v>0</v>
      </c>
      <c r="AY2969" s="12" t="s">
        <v>108</v>
      </c>
      <c r="AZ2969" s="22">
        <v>0</v>
      </c>
      <c r="BA2969" s="22">
        <v>0</v>
      </c>
      <c r="BB2969" s="22">
        <v>0</v>
      </c>
      <c r="BC2969" s="22">
        <v>0</v>
      </c>
      <c r="BD2969" s="22">
        <v>0</v>
      </c>
      <c r="BE2969" s="22">
        <v>0</v>
      </c>
      <c r="BF2969" s="22">
        <v>0</v>
      </c>
      <c r="BG2969" s="22">
        <v>0</v>
      </c>
      <c r="BH2969" s="22">
        <v>0</v>
      </c>
      <c r="BI2969" s="22">
        <v>0</v>
      </c>
      <c r="BJ2969" s="22">
        <v>0</v>
      </c>
      <c r="BK2969" s="22" t="s">
        <v>108</v>
      </c>
      <c r="BL2969" s="11">
        <v>737910</v>
      </c>
      <c r="BM2969" s="10" t="s">
        <v>573</v>
      </c>
      <c r="BN2969" s="9">
        <v>2024</v>
      </c>
    </row>
    <row r="2970" spans="1:66" x14ac:dyDescent="0.3">
      <c r="A2970" s="9">
        <v>10761</v>
      </c>
      <c r="B2970" s="10" t="s">
        <v>107</v>
      </c>
      <c r="C2970" s="10" t="s">
        <v>1301</v>
      </c>
      <c r="D2970" s="10" t="s">
        <v>572</v>
      </c>
      <c r="E2970" s="9">
        <v>13407</v>
      </c>
      <c r="F2970" s="10" t="s">
        <v>204</v>
      </c>
      <c r="G2970" s="10" t="s">
        <v>166</v>
      </c>
      <c r="H2970" s="10" t="s">
        <v>154</v>
      </c>
      <c r="I2970" s="9">
        <v>22</v>
      </c>
      <c r="J2970" s="9">
        <v>1</v>
      </c>
      <c r="K2970" s="10" t="s">
        <v>114</v>
      </c>
      <c r="L2970" s="20" t="s">
        <v>5515</v>
      </c>
      <c r="M2970" s="10" t="s">
        <v>119</v>
      </c>
      <c r="N2970" s="10" t="s">
        <v>116</v>
      </c>
      <c r="O2970" s="10" t="s">
        <v>230</v>
      </c>
      <c r="P2970" s="11">
        <v>120220</v>
      </c>
      <c r="Q2970" s="11">
        <v>28840</v>
      </c>
      <c r="R2970" s="11">
        <v>0</v>
      </c>
      <c r="S2970" s="11">
        <v>0</v>
      </c>
      <c r="T2970" s="11">
        <v>3200</v>
      </c>
      <c r="U2970" s="11">
        <v>53780</v>
      </c>
      <c r="V2970" s="11">
        <v>95680</v>
      </c>
      <c r="W2970" s="11">
        <v>78130</v>
      </c>
      <c r="X2970" s="11">
        <v>96460</v>
      </c>
      <c r="Y2970" s="11">
        <v>108580</v>
      </c>
      <c r="Z2970" s="11">
        <v>150240</v>
      </c>
      <c r="AA2970" s="11" t="s">
        <v>108</v>
      </c>
      <c r="AB2970" s="21">
        <v>1.0529999999999999</v>
      </c>
      <c r="AC2970" s="21">
        <v>1.0469999999999999</v>
      </c>
      <c r="AD2970" s="21">
        <v>0</v>
      </c>
      <c r="AE2970" s="21">
        <v>0</v>
      </c>
      <c r="AF2970" s="21">
        <v>1.038</v>
      </c>
      <c r="AG2970" s="21">
        <v>1.036</v>
      </c>
      <c r="AH2970" s="21">
        <v>1.0389999999999999</v>
      </c>
      <c r="AI2970" s="21">
        <v>1.042</v>
      </c>
      <c r="AJ2970" s="21">
        <v>1.04</v>
      </c>
      <c r="AK2970" s="21">
        <v>1.044</v>
      </c>
      <c r="AL2970" s="21">
        <v>1.05</v>
      </c>
      <c r="AM2970" s="21" t="s">
        <v>108</v>
      </c>
      <c r="AN2970" s="12">
        <v>0</v>
      </c>
      <c r="AO2970" s="12">
        <v>0</v>
      </c>
      <c r="AP2970" s="12">
        <v>0</v>
      </c>
      <c r="AQ2970" s="12">
        <v>0</v>
      </c>
      <c r="AR2970" s="12">
        <v>0</v>
      </c>
      <c r="AS2970" s="12">
        <v>0</v>
      </c>
      <c r="AT2970" s="12">
        <v>0</v>
      </c>
      <c r="AU2970" s="12">
        <v>0</v>
      </c>
      <c r="AV2970" s="12">
        <v>0</v>
      </c>
      <c r="AW2970" s="12">
        <v>0</v>
      </c>
      <c r="AX2970" s="12">
        <v>0</v>
      </c>
      <c r="AY2970" s="12" t="s">
        <v>108</v>
      </c>
      <c r="AZ2970" s="22">
        <v>0</v>
      </c>
      <c r="BA2970" s="22">
        <v>0</v>
      </c>
      <c r="BB2970" s="22">
        <v>0</v>
      </c>
      <c r="BC2970" s="22">
        <v>0</v>
      </c>
      <c r="BD2970" s="22">
        <v>0</v>
      </c>
      <c r="BE2970" s="22">
        <v>0</v>
      </c>
      <c r="BF2970" s="22">
        <v>0</v>
      </c>
      <c r="BG2970" s="22">
        <v>0</v>
      </c>
      <c r="BH2970" s="22">
        <v>0</v>
      </c>
      <c r="BI2970" s="22">
        <v>0</v>
      </c>
      <c r="BJ2970" s="22">
        <v>0</v>
      </c>
      <c r="BK2970" s="22" t="s">
        <v>108</v>
      </c>
      <c r="BL2970" s="11">
        <v>735130</v>
      </c>
      <c r="BM2970" s="10" t="s">
        <v>573</v>
      </c>
      <c r="BN2970" s="9">
        <v>2024</v>
      </c>
    </row>
    <row r="2971" spans="1:66" x14ac:dyDescent="0.3">
      <c r="A2971" s="9">
        <v>10761</v>
      </c>
      <c r="B2971" s="10" t="s">
        <v>107</v>
      </c>
      <c r="C2971" s="10" t="s">
        <v>1301</v>
      </c>
      <c r="D2971" s="10" t="s">
        <v>572</v>
      </c>
      <c r="E2971" s="9">
        <v>13407</v>
      </c>
      <c r="F2971" s="10" t="s">
        <v>204</v>
      </c>
      <c r="G2971" s="10" t="s">
        <v>166</v>
      </c>
      <c r="H2971" s="10" t="s">
        <v>154</v>
      </c>
      <c r="I2971" s="9">
        <v>22</v>
      </c>
      <c r="J2971" s="9">
        <v>1</v>
      </c>
      <c r="K2971" s="10" t="s">
        <v>114</v>
      </c>
      <c r="L2971" s="20" t="s">
        <v>5526</v>
      </c>
      <c r="M2971" s="10" t="s">
        <v>119</v>
      </c>
      <c r="N2971" s="10" t="s">
        <v>116</v>
      </c>
      <c r="O2971" s="10" t="s">
        <v>230</v>
      </c>
      <c r="P2971" s="11">
        <v>112200</v>
      </c>
      <c r="Q2971" s="11">
        <v>27130</v>
      </c>
      <c r="R2971" s="11">
        <v>0</v>
      </c>
      <c r="S2971" s="11">
        <v>0</v>
      </c>
      <c r="T2971" s="11">
        <v>420</v>
      </c>
      <c r="U2971" s="11">
        <v>48240</v>
      </c>
      <c r="V2971" s="11">
        <v>89760</v>
      </c>
      <c r="W2971" s="11">
        <v>77190</v>
      </c>
      <c r="X2971" s="11">
        <v>95620</v>
      </c>
      <c r="Y2971" s="11">
        <v>107580</v>
      </c>
      <c r="Z2971" s="11">
        <v>149420</v>
      </c>
      <c r="AA2971" s="11" t="s">
        <v>108</v>
      </c>
      <c r="AB2971" s="21">
        <v>1.0529999999999999</v>
      </c>
      <c r="AC2971" s="21">
        <v>1.0469999999999999</v>
      </c>
      <c r="AD2971" s="21">
        <v>0</v>
      </c>
      <c r="AE2971" s="21">
        <v>0</v>
      </c>
      <c r="AF2971" s="21">
        <v>1.038</v>
      </c>
      <c r="AG2971" s="21">
        <v>1.036</v>
      </c>
      <c r="AH2971" s="21">
        <v>1.0389999999999999</v>
      </c>
      <c r="AI2971" s="21">
        <v>1.042</v>
      </c>
      <c r="AJ2971" s="21">
        <v>1.04</v>
      </c>
      <c r="AK2971" s="21">
        <v>1.044</v>
      </c>
      <c r="AL2971" s="21">
        <v>1.05</v>
      </c>
      <c r="AM2971" s="21" t="s">
        <v>108</v>
      </c>
      <c r="AN2971" s="12">
        <v>0</v>
      </c>
      <c r="AO2971" s="12">
        <v>0</v>
      </c>
      <c r="AP2971" s="12">
        <v>0</v>
      </c>
      <c r="AQ2971" s="12">
        <v>0</v>
      </c>
      <c r="AR2971" s="12">
        <v>0</v>
      </c>
      <c r="AS2971" s="12">
        <v>0</v>
      </c>
      <c r="AT2971" s="12">
        <v>0</v>
      </c>
      <c r="AU2971" s="12">
        <v>0</v>
      </c>
      <c r="AV2971" s="12">
        <v>0</v>
      </c>
      <c r="AW2971" s="12">
        <v>0</v>
      </c>
      <c r="AX2971" s="12">
        <v>0</v>
      </c>
      <c r="AY2971" s="12" t="s">
        <v>108</v>
      </c>
      <c r="AZ2971" s="22">
        <v>0</v>
      </c>
      <c r="BA2971" s="22">
        <v>0</v>
      </c>
      <c r="BB2971" s="22">
        <v>0</v>
      </c>
      <c r="BC2971" s="22">
        <v>0</v>
      </c>
      <c r="BD2971" s="22">
        <v>0</v>
      </c>
      <c r="BE2971" s="22">
        <v>0</v>
      </c>
      <c r="BF2971" s="22">
        <v>0</v>
      </c>
      <c r="BG2971" s="22">
        <v>0</v>
      </c>
      <c r="BH2971" s="22">
        <v>0</v>
      </c>
      <c r="BI2971" s="22">
        <v>0</v>
      </c>
      <c r="BJ2971" s="22">
        <v>0</v>
      </c>
      <c r="BK2971" s="22" t="s">
        <v>108</v>
      </c>
      <c r="BL2971" s="11">
        <v>707560</v>
      </c>
      <c r="BM2971" s="10" t="s">
        <v>573</v>
      </c>
      <c r="BN2971" s="9">
        <v>2024</v>
      </c>
    </row>
    <row r="2972" spans="1:66" x14ac:dyDescent="0.3">
      <c r="A2972" s="9">
        <v>10761</v>
      </c>
      <c r="B2972" s="10" t="s">
        <v>107</v>
      </c>
      <c r="C2972" s="10" t="s">
        <v>1301</v>
      </c>
      <c r="D2972" s="10" t="s">
        <v>572</v>
      </c>
      <c r="E2972" s="9">
        <v>13407</v>
      </c>
      <c r="F2972" s="10" t="s">
        <v>204</v>
      </c>
      <c r="G2972" s="10" t="s">
        <v>166</v>
      </c>
      <c r="H2972" s="10" t="s">
        <v>154</v>
      </c>
      <c r="I2972" s="9">
        <v>22</v>
      </c>
      <c r="J2972" s="9">
        <v>1</v>
      </c>
      <c r="K2972" s="10" t="s">
        <v>114</v>
      </c>
      <c r="L2972" s="20" t="s">
        <v>5155</v>
      </c>
      <c r="M2972" s="10" t="s">
        <v>115</v>
      </c>
      <c r="N2972" s="10" t="s">
        <v>116</v>
      </c>
      <c r="O2972" s="10" t="s">
        <v>230</v>
      </c>
      <c r="P2972" s="11">
        <v>0</v>
      </c>
      <c r="Q2972" s="11">
        <v>0</v>
      </c>
      <c r="R2972" s="11">
        <v>0</v>
      </c>
      <c r="S2972" s="11">
        <v>0</v>
      </c>
      <c r="T2972" s="11">
        <v>0</v>
      </c>
      <c r="U2972" s="11">
        <v>0</v>
      </c>
      <c r="V2972" s="11">
        <v>0</v>
      </c>
      <c r="W2972" s="11">
        <v>0</v>
      </c>
      <c r="X2972" s="11">
        <v>0</v>
      </c>
      <c r="Y2972" s="11">
        <v>0</v>
      </c>
      <c r="Z2972" s="11">
        <v>0</v>
      </c>
      <c r="AA2972" s="11" t="s">
        <v>108</v>
      </c>
      <c r="AB2972" s="21">
        <v>0</v>
      </c>
      <c r="AC2972" s="21">
        <v>0</v>
      </c>
      <c r="AD2972" s="21">
        <v>0</v>
      </c>
      <c r="AE2972" s="21">
        <v>0</v>
      </c>
      <c r="AF2972" s="21">
        <v>0</v>
      </c>
      <c r="AG2972" s="21">
        <v>0</v>
      </c>
      <c r="AH2972" s="21">
        <v>0</v>
      </c>
      <c r="AI2972" s="21">
        <v>0</v>
      </c>
      <c r="AJ2972" s="21">
        <v>0</v>
      </c>
      <c r="AK2972" s="21">
        <v>0</v>
      </c>
      <c r="AL2972" s="21">
        <v>0</v>
      </c>
      <c r="AM2972" s="21" t="s">
        <v>108</v>
      </c>
      <c r="AN2972" s="12">
        <v>0</v>
      </c>
      <c r="AO2972" s="12">
        <v>0</v>
      </c>
      <c r="AP2972" s="12">
        <v>0</v>
      </c>
      <c r="AQ2972" s="12">
        <v>0</v>
      </c>
      <c r="AR2972" s="12">
        <v>0</v>
      </c>
      <c r="AS2972" s="12">
        <v>0</v>
      </c>
      <c r="AT2972" s="12">
        <v>0</v>
      </c>
      <c r="AU2972" s="12">
        <v>0</v>
      </c>
      <c r="AV2972" s="12">
        <v>0</v>
      </c>
      <c r="AW2972" s="12">
        <v>0</v>
      </c>
      <c r="AX2972" s="12">
        <v>0</v>
      </c>
      <c r="AY2972" s="12" t="s">
        <v>108</v>
      </c>
      <c r="AZ2972" s="22">
        <v>0</v>
      </c>
      <c r="BA2972" s="22">
        <v>0</v>
      </c>
      <c r="BB2972" s="22">
        <v>0</v>
      </c>
      <c r="BC2972" s="22">
        <v>0</v>
      </c>
      <c r="BD2972" s="22">
        <v>0</v>
      </c>
      <c r="BE2972" s="22">
        <v>0</v>
      </c>
      <c r="BF2972" s="22">
        <v>0</v>
      </c>
      <c r="BG2972" s="22">
        <v>0</v>
      </c>
      <c r="BH2972" s="22">
        <v>0</v>
      </c>
      <c r="BI2972" s="22">
        <v>0</v>
      </c>
      <c r="BJ2972" s="22">
        <v>0</v>
      </c>
      <c r="BK2972" s="22" t="s">
        <v>108</v>
      </c>
      <c r="BL2972" s="11">
        <v>0</v>
      </c>
      <c r="BM2972" s="10" t="s">
        <v>573</v>
      </c>
      <c r="BN2972" s="9">
        <v>2024</v>
      </c>
    </row>
    <row r="2973" spans="1:66" x14ac:dyDescent="0.3">
      <c r="A2973" s="9">
        <v>10765</v>
      </c>
      <c r="B2973" s="10" t="s">
        <v>107</v>
      </c>
      <c r="C2973" s="10" t="s">
        <v>1302</v>
      </c>
      <c r="D2973" s="10" t="s">
        <v>1303</v>
      </c>
      <c r="E2973" s="9">
        <v>62815</v>
      </c>
      <c r="F2973" s="10" t="s">
        <v>495</v>
      </c>
      <c r="G2973" s="10" t="s">
        <v>322</v>
      </c>
      <c r="H2973" s="10" t="s">
        <v>323</v>
      </c>
      <c r="I2973" s="9">
        <v>22</v>
      </c>
      <c r="J2973" s="9">
        <v>2</v>
      </c>
      <c r="K2973" s="10" t="s">
        <v>219</v>
      </c>
      <c r="L2973" s="20" t="s">
        <v>5606</v>
      </c>
      <c r="M2973" s="10" t="s">
        <v>120</v>
      </c>
      <c r="N2973" s="10" t="s">
        <v>393</v>
      </c>
      <c r="O2973" s="10" t="s">
        <v>230</v>
      </c>
      <c r="P2973" s="11">
        <v>0</v>
      </c>
      <c r="Q2973" s="11">
        <v>0</v>
      </c>
      <c r="R2973" s="11">
        <v>0</v>
      </c>
      <c r="S2973" s="11">
        <v>0</v>
      </c>
      <c r="T2973" s="11">
        <v>0</v>
      </c>
      <c r="U2973" s="11">
        <v>0</v>
      </c>
      <c r="V2973" s="11">
        <v>0</v>
      </c>
      <c r="W2973" s="11">
        <v>0</v>
      </c>
      <c r="X2973" s="11">
        <v>0</v>
      </c>
      <c r="Y2973" s="11">
        <v>0</v>
      </c>
      <c r="Z2973" s="11">
        <v>0</v>
      </c>
      <c r="AA2973" s="11" t="s">
        <v>108</v>
      </c>
      <c r="AB2973" s="21">
        <v>0</v>
      </c>
      <c r="AC2973" s="21">
        <v>0</v>
      </c>
      <c r="AD2973" s="21">
        <v>0</v>
      </c>
      <c r="AE2973" s="21">
        <v>0</v>
      </c>
      <c r="AF2973" s="21">
        <v>0</v>
      </c>
      <c r="AG2973" s="21">
        <v>0</v>
      </c>
      <c r="AH2973" s="21">
        <v>0</v>
      </c>
      <c r="AI2973" s="21">
        <v>0</v>
      </c>
      <c r="AJ2973" s="21">
        <v>0</v>
      </c>
      <c r="AK2973" s="21">
        <v>0</v>
      </c>
      <c r="AL2973" s="21">
        <v>0</v>
      </c>
      <c r="AM2973" s="21" t="s">
        <v>108</v>
      </c>
      <c r="AN2973" s="12">
        <v>0</v>
      </c>
      <c r="AO2973" s="12">
        <v>0</v>
      </c>
      <c r="AP2973" s="12">
        <v>0</v>
      </c>
      <c r="AQ2973" s="12">
        <v>0</v>
      </c>
      <c r="AR2973" s="12">
        <v>0</v>
      </c>
      <c r="AS2973" s="12">
        <v>0</v>
      </c>
      <c r="AT2973" s="12">
        <v>0</v>
      </c>
      <c r="AU2973" s="12">
        <v>0</v>
      </c>
      <c r="AV2973" s="12">
        <v>0</v>
      </c>
      <c r="AW2973" s="12">
        <v>0</v>
      </c>
      <c r="AX2973" s="12">
        <v>0</v>
      </c>
      <c r="AY2973" s="12" t="s">
        <v>108</v>
      </c>
      <c r="AZ2973" s="22">
        <v>0</v>
      </c>
      <c r="BA2973" s="22">
        <v>0</v>
      </c>
      <c r="BB2973" s="22">
        <v>0</v>
      </c>
      <c r="BC2973" s="22">
        <v>0</v>
      </c>
      <c r="BD2973" s="22">
        <v>0</v>
      </c>
      <c r="BE2973" s="22">
        <v>0</v>
      </c>
      <c r="BF2973" s="22">
        <v>0</v>
      </c>
      <c r="BG2973" s="22">
        <v>0</v>
      </c>
      <c r="BH2973" s="22">
        <v>0</v>
      </c>
      <c r="BI2973" s="22">
        <v>0</v>
      </c>
      <c r="BJ2973" s="22">
        <v>0</v>
      </c>
      <c r="BK2973" s="22" t="s">
        <v>108</v>
      </c>
      <c r="BL2973" s="11">
        <v>0</v>
      </c>
      <c r="BM2973" s="10" t="s">
        <v>324</v>
      </c>
      <c r="BN2973" s="9">
        <v>2024</v>
      </c>
    </row>
    <row r="2974" spans="1:66" x14ac:dyDescent="0.3">
      <c r="A2974" s="9">
        <v>10765</v>
      </c>
      <c r="B2974" s="10" t="s">
        <v>107</v>
      </c>
      <c r="C2974" s="10" t="s">
        <v>1302</v>
      </c>
      <c r="D2974" s="10" t="s">
        <v>1303</v>
      </c>
      <c r="E2974" s="9">
        <v>62815</v>
      </c>
      <c r="F2974" s="10" t="s">
        <v>495</v>
      </c>
      <c r="G2974" s="10" t="s">
        <v>322</v>
      </c>
      <c r="H2974" s="10" t="s">
        <v>323</v>
      </c>
      <c r="I2974" s="9">
        <v>22</v>
      </c>
      <c r="J2974" s="9">
        <v>2</v>
      </c>
      <c r="K2974" s="10" t="s">
        <v>219</v>
      </c>
      <c r="L2974" s="20" t="s">
        <v>5606</v>
      </c>
      <c r="M2974" s="10" t="s">
        <v>120</v>
      </c>
      <c r="N2974" s="10" t="s">
        <v>344</v>
      </c>
      <c r="O2974" s="10" t="s">
        <v>123</v>
      </c>
      <c r="P2974" s="11">
        <v>0</v>
      </c>
      <c r="Q2974" s="11">
        <v>0</v>
      </c>
      <c r="R2974" s="11">
        <v>0</v>
      </c>
      <c r="S2974" s="11">
        <v>0</v>
      </c>
      <c r="T2974" s="11">
        <v>0</v>
      </c>
      <c r="U2974" s="11">
        <v>0</v>
      </c>
      <c r="V2974" s="11">
        <v>0</v>
      </c>
      <c r="W2974" s="11">
        <v>0</v>
      </c>
      <c r="X2974" s="11">
        <v>0</v>
      </c>
      <c r="Y2974" s="11">
        <v>0</v>
      </c>
      <c r="Z2974" s="11">
        <v>0</v>
      </c>
      <c r="AA2974" s="11" t="s">
        <v>108</v>
      </c>
      <c r="AB2974" s="21">
        <v>0</v>
      </c>
      <c r="AC2974" s="21">
        <v>0</v>
      </c>
      <c r="AD2974" s="21">
        <v>0</v>
      </c>
      <c r="AE2974" s="21">
        <v>0</v>
      </c>
      <c r="AF2974" s="21">
        <v>0</v>
      </c>
      <c r="AG2974" s="21">
        <v>0</v>
      </c>
      <c r="AH2974" s="21">
        <v>0</v>
      </c>
      <c r="AI2974" s="21">
        <v>0</v>
      </c>
      <c r="AJ2974" s="21">
        <v>0</v>
      </c>
      <c r="AK2974" s="21">
        <v>0</v>
      </c>
      <c r="AL2974" s="21">
        <v>0</v>
      </c>
      <c r="AM2974" s="21" t="s">
        <v>108</v>
      </c>
      <c r="AN2974" s="12">
        <v>0</v>
      </c>
      <c r="AO2974" s="12">
        <v>0</v>
      </c>
      <c r="AP2974" s="12">
        <v>0</v>
      </c>
      <c r="AQ2974" s="12">
        <v>0</v>
      </c>
      <c r="AR2974" s="12">
        <v>0</v>
      </c>
      <c r="AS2974" s="12">
        <v>0</v>
      </c>
      <c r="AT2974" s="12">
        <v>0</v>
      </c>
      <c r="AU2974" s="12">
        <v>0</v>
      </c>
      <c r="AV2974" s="12">
        <v>0</v>
      </c>
      <c r="AW2974" s="12">
        <v>0</v>
      </c>
      <c r="AX2974" s="12">
        <v>0</v>
      </c>
      <c r="AY2974" s="12" t="s">
        <v>108</v>
      </c>
      <c r="AZ2974" s="22">
        <v>0</v>
      </c>
      <c r="BA2974" s="22">
        <v>0</v>
      </c>
      <c r="BB2974" s="22">
        <v>0</v>
      </c>
      <c r="BC2974" s="22">
        <v>0</v>
      </c>
      <c r="BD2974" s="22">
        <v>0</v>
      </c>
      <c r="BE2974" s="22">
        <v>0</v>
      </c>
      <c r="BF2974" s="22">
        <v>0</v>
      </c>
      <c r="BG2974" s="22">
        <v>0</v>
      </c>
      <c r="BH2974" s="22">
        <v>0</v>
      </c>
      <c r="BI2974" s="22">
        <v>0</v>
      </c>
      <c r="BJ2974" s="22">
        <v>0</v>
      </c>
      <c r="BK2974" s="22" t="s">
        <v>108</v>
      </c>
      <c r="BL2974" s="11">
        <v>0</v>
      </c>
      <c r="BM2974" s="10" t="s">
        <v>324</v>
      </c>
      <c r="BN2974" s="9">
        <v>2024</v>
      </c>
    </row>
    <row r="2975" spans="1:66" x14ac:dyDescent="0.3">
      <c r="A2975" s="9">
        <v>10789</v>
      </c>
      <c r="B2975" s="10" t="s">
        <v>173</v>
      </c>
      <c r="C2975" s="10" t="s">
        <v>1306</v>
      </c>
      <c r="D2975" s="10" t="s">
        <v>1307</v>
      </c>
      <c r="E2975" s="9">
        <v>57160</v>
      </c>
      <c r="F2975" s="10" t="s">
        <v>244</v>
      </c>
      <c r="G2975" s="10" t="s">
        <v>210</v>
      </c>
      <c r="H2975" s="10" t="s">
        <v>113</v>
      </c>
      <c r="I2975" s="9">
        <v>325211</v>
      </c>
      <c r="J2975" s="9">
        <v>7</v>
      </c>
      <c r="K2975" s="10" t="s">
        <v>487</v>
      </c>
      <c r="L2975" s="20" t="s">
        <v>5607</v>
      </c>
      <c r="M2975" s="10" t="s">
        <v>115</v>
      </c>
      <c r="N2975" s="10" t="s">
        <v>116</v>
      </c>
      <c r="O2975" s="10" t="s">
        <v>230</v>
      </c>
      <c r="P2975" s="11">
        <v>86417</v>
      </c>
      <c r="Q2975" s="11">
        <v>51158</v>
      </c>
      <c r="R2975" s="11">
        <v>57426</v>
      </c>
      <c r="S2975" s="11">
        <v>35588</v>
      </c>
      <c r="T2975" s="11">
        <v>3984</v>
      </c>
      <c r="U2975" s="11">
        <v>14768</v>
      </c>
      <c r="V2975" s="11">
        <v>30883</v>
      </c>
      <c r="W2975" s="11">
        <v>0</v>
      </c>
      <c r="X2975" s="11">
        <v>5607</v>
      </c>
      <c r="Y2975" s="11">
        <v>2116</v>
      </c>
      <c r="Z2975" s="11">
        <v>5226</v>
      </c>
      <c r="AA2975" s="11" t="s">
        <v>108</v>
      </c>
      <c r="AB2975" s="21">
        <v>1.01</v>
      </c>
      <c r="AC2975" s="21">
        <v>1.02</v>
      </c>
      <c r="AD2975" s="21">
        <v>1.0169999999999999</v>
      </c>
      <c r="AE2975" s="21">
        <v>1.0129999999999999</v>
      </c>
      <c r="AF2975" s="21">
        <v>1.0129999999999999</v>
      </c>
      <c r="AG2975" s="21">
        <v>1.0129999999999999</v>
      </c>
      <c r="AH2975" s="21">
        <v>1.0149999999999999</v>
      </c>
      <c r="AI2975" s="21">
        <v>0</v>
      </c>
      <c r="AJ2975" s="21">
        <v>1.0149999999999999</v>
      </c>
      <c r="AK2975" s="21">
        <v>1.024</v>
      </c>
      <c r="AL2975" s="21">
        <v>1.024</v>
      </c>
      <c r="AM2975" s="21" t="s">
        <v>108</v>
      </c>
      <c r="AN2975" s="12">
        <v>0</v>
      </c>
      <c r="AO2975" s="12">
        <v>0</v>
      </c>
      <c r="AP2975" s="12">
        <v>0</v>
      </c>
      <c r="AQ2975" s="12">
        <v>0</v>
      </c>
      <c r="AR2975" s="12">
        <v>0</v>
      </c>
      <c r="AS2975" s="12">
        <v>0</v>
      </c>
      <c r="AT2975" s="12">
        <v>0</v>
      </c>
      <c r="AU2975" s="12">
        <v>0</v>
      </c>
      <c r="AV2975" s="12">
        <v>0</v>
      </c>
      <c r="AW2975" s="12">
        <v>0</v>
      </c>
      <c r="AX2975" s="12">
        <v>0</v>
      </c>
      <c r="AY2975" s="12" t="s">
        <v>108</v>
      </c>
      <c r="AZ2975" s="22">
        <v>0</v>
      </c>
      <c r="BA2975" s="22">
        <v>0</v>
      </c>
      <c r="BB2975" s="22">
        <v>0</v>
      </c>
      <c r="BC2975" s="22">
        <v>0</v>
      </c>
      <c r="BD2975" s="22">
        <v>0</v>
      </c>
      <c r="BE2975" s="22">
        <v>0</v>
      </c>
      <c r="BF2975" s="22">
        <v>0</v>
      </c>
      <c r="BG2975" s="22">
        <v>0</v>
      </c>
      <c r="BH2975" s="22">
        <v>0</v>
      </c>
      <c r="BI2975" s="22">
        <v>0</v>
      </c>
      <c r="BJ2975" s="22">
        <v>0</v>
      </c>
      <c r="BK2975" s="22" t="s">
        <v>108</v>
      </c>
      <c r="BL2975" s="11">
        <v>293173</v>
      </c>
      <c r="BM2975" s="10" t="s">
        <v>214</v>
      </c>
      <c r="BN2975" s="9">
        <v>2024</v>
      </c>
    </row>
    <row r="2976" spans="1:66" x14ac:dyDescent="0.3">
      <c r="A2976" s="9">
        <v>10789</v>
      </c>
      <c r="B2976" s="10" t="s">
        <v>173</v>
      </c>
      <c r="C2976" s="10" t="s">
        <v>1306</v>
      </c>
      <c r="D2976" s="10" t="s">
        <v>1307</v>
      </c>
      <c r="E2976" s="9">
        <v>57160</v>
      </c>
      <c r="F2976" s="10" t="s">
        <v>244</v>
      </c>
      <c r="G2976" s="10" t="s">
        <v>210</v>
      </c>
      <c r="H2976" s="10" t="s">
        <v>113</v>
      </c>
      <c r="I2976" s="9">
        <v>325211</v>
      </c>
      <c r="J2976" s="9">
        <v>7</v>
      </c>
      <c r="K2976" s="10" t="s">
        <v>487</v>
      </c>
      <c r="L2976" s="20" t="s">
        <v>5607</v>
      </c>
      <c r="M2976" s="10" t="s">
        <v>115</v>
      </c>
      <c r="N2976" s="10" t="s">
        <v>277</v>
      </c>
      <c r="O2976" s="10" t="s">
        <v>230</v>
      </c>
      <c r="P2976" s="11">
        <v>192354</v>
      </c>
      <c r="Q2976" s="11">
        <v>216014</v>
      </c>
      <c r="R2976" s="11">
        <v>53936</v>
      </c>
      <c r="S2976" s="11">
        <v>103848</v>
      </c>
      <c r="T2976" s="11">
        <v>0</v>
      </c>
      <c r="U2976" s="11">
        <v>0</v>
      </c>
      <c r="V2976" s="11">
        <v>202839</v>
      </c>
      <c r="W2976" s="11">
        <v>298112</v>
      </c>
      <c r="X2976" s="11">
        <v>211761</v>
      </c>
      <c r="Y2976" s="11">
        <v>288008</v>
      </c>
      <c r="Z2976" s="11">
        <v>318026</v>
      </c>
      <c r="AA2976" s="11" t="s">
        <v>108</v>
      </c>
      <c r="AB2976" s="21">
        <v>0.34499999999999997</v>
      </c>
      <c r="AC2976" s="21">
        <v>0.34300000000000003</v>
      </c>
      <c r="AD2976" s="21">
        <v>0.34300000000000003</v>
      </c>
      <c r="AE2976" s="21">
        <v>0.35</v>
      </c>
      <c r="AF2976" s="21">
        <v>0</v>
      </c>
      <c r="AG2976" s="21">
        <v>0</v>
      </c>
      <c r="AH2976" s="21">
        <v>0.35</v>
      </c>
      <c r="AI2976" s="21">
        <v>0.374</v>
      </c>
      <c r="AJ2976" s="21">
        <v>1.0149999999999999</v>
      </c>
      <c r="AK2976" s="21">
        <v>0.30499999999999999</v>
      </c>
      <c r="AL2976" s="21">
        <v>0.30499999999999999</v>
      </c>
      <c r="AM2976" s="21" t="s">
        <v>108</v>
      </c>
      <c r="AN2976" s="12">
        <v>0</v>
      </c>
      <c r="AO2976" s="12">
        <v>0</v>
      </c>
      <c r="AP2976" s="12">
        <v>0</v>
      </c>
      <c r="AQ2976" s="12">
        <v>0</v>
      </c>
      <c r="AR2976" s="12">
        <v>0</v>
      </c>
      <c r="AS2976" s="12">
        <v>0</v>
      </c>
      <c r="AT2976" s="12">
        <v>0</v>
      </c>
      <c r="AU2976" s="12">
        <v>0</v>
      </c>
      <c r="AV2976" s="12">
        <v>0</v>
      </c>
      <c r="AW2976" s="12">
        <v>0</v>
      </c>
      <c r="AX2976" s="12">
        <v>0</v>
      </c>
      <c r="AY2976" s="12" t="s">
        <v>108</v>
      </c>
      <c r="AZ2976" s="22">
        <v>0</v>
      </c>
      <c r="BA2976" s="22">
        <v>0</v>
      </c>
      <c r="BB2976" s="22">
        <v>0</v>
      </c>
      <c r="BC2976" s="22">
        <v>0</v>
      </c>
      <c r="BD2976" s="22">
        <v>0</v>
      </c>
      <c r="BE2976" s="22">
        <v>0</v>
      </c>
      <c r="BF2976" s="22">
        <v>0</v>
      </c>
      <c r="BG2976" s="22">
        <v>0</v>
      </c>
      <c r="BH2976" s="22">
        <v>0</v>
      </c>
      <c r="BI2976" s="22">
        <v>0</v>
      </c>
      <c r="BJ2976" s="22">
        <v>0</v>
      </c>
      <c r="BK2976" s="22" t="s">
        <v>108</v>
      </c>
      <c r="BL2976" s="11">
        <v>1884898</v>
      </c>
      <c r="BM2976" s="10" t="s">
        <v>214</v>
      </c>
      <c r="BN2976" s="9">
        <v>2024</v>
      </c>
    </row>
    <row r="2977" spans="1:66" x14ac:dyDescent="0.3">
      <c r="A2977" s="9">
        <v>10789</v>
      </c>
      <c r="B2977" s="10" t="s">
        <v>173</v>
      </c>
      <c r="C2977" s="10" t="s">
        <v>1306</v>
      </c>
      <c r="D2977" s="10" t="s">
        <v>1307</v>
      </c>
      <c r="E2977" s="9">
        <v>57160</v>
      </c>
      <c r="F2977" s="10" t="s">
        <v>244</v>
      </c>
      <c r="G2977" s="10" t="s">
        <v>210</v>
      </c>
      <c r="H2977" s="10" t="s">
        <v>113</v>
      </c>
      <c r="I2977" s="9">
        <v>325211</v>
      </c>
      <c r="J2977" s="9">
        <v>7</v>
      </c>
      <c r="K2977" s="10" t="s">
        <v>487</v>
      </c>
      <c r="L2977" s="20" t="s">
        <v>5608</v>
      </c>
      <c r="M2977" s="10" t="s">
        <v>115</v>
      </c>
      <c r="N2977" s="10" t="s">
        <v>116</v>
      </c>
      <c r="O2977" s="10" t="s">
        <v>230</v>
      </c>
      <c r="P2977" s="11">
        <v>0</v>
      </c>
      <c r="Q2977" s="11">
        <v>3</v>
      </c>
      <c r="R2977" s="11">
        <v>79300</v>
      </c>
      <c r="S2977" s="11">
        <v>76553</v>
      </c>
      <c r="T2977" s="11">
        <v>6365</v>
      </c>
      <c r="U2977" s="11">
        <v>17165</v>
      </c>
      <c r="V2977" s="11">
        <v>66629</v>
      </c>
      <c r="W2977" s="11">
        <v>74485</v>
      </c>
      <c r="X2977" s="11">
        <v>82004</v>
      </c>
      <c r="Y2977" s="11">
        <v>83442</v>
      </c>
      <c r="Z2977" s="11">
        <v>82076</v>
      </c>
      <c r="AA2977" s="11" t="s">
        <v>108</v>
      </c>
      <c r="AB2977" s="21">
        <v>0</v>
      </c>
      <c r="AC2977" s="21">
        <v>1.02</v>
      </c>
      <c r="AD2977" s="21">
        <v>1.0169999999999999</v>
      </c>
      <c r="AE2977" s="21">
        <v>1.0129999999999999</v>
      </c>
      <c r="AF2977" s="21">
        <v>1.0129999999999999</v>
      </c>
      <c r="AG2977" s="21">
        <v>1.0129999999999999</v>
      </c>
      <c r="AH2977" s="21">
        <v>1.0149999999999999</v>
      </c>
      <c r="AI2977" s="21">
        <v>1.01</v>
      </c>
      <c r="AJ2977" s="21">
        <v>1.0149999999999999</v>
      </c>
      <c r="AK2977" s="21">
        <v>1.024</v>
      </c>
      <c r="AL2977" s="21">
        <v>1.024</v>
      </c>
      <c r="AM2977" s="21" t="s">
        <v>108</v>
      </c>
      <c r="AN2977" s="12">
        <v>0</v>
      </c>
      <c r="AO2977" s="12">
        <v>0</v>
      </c>
      <c r="AP2977" s="12">
        <v>0</v>
      </c>
      <c r="AQ2977" s="12">
        <v>0</v>
      </c>
      <c r="AR2977" s="12">
        <v>0</v>
      </c>
      <c r="AS2977" s="12">
        <v>0</v>
      </c>
      <c r="AT2977" s="12">
        <v>0</v>
      </c>
      <c r="AU2977" s="12">
        <v>0</v>
      </c>
      <c r="AV2977" s="12">
        <v>0</v>
      </c>
      <c r="AW2977" s="12">
        <v>0</v>
      </c>
      <c r="AX2977" s="12">
        <v>0</v>
      </c>
      <c r="AY2977" s="12" t="s">
        <v>108</v>
      </c>
      <c r="AZ2977" s="22">
        <v>0</v>
      </c>
      <c r="BA2977" s="22">
        <v>0</v>
      </c>
      <c r="BB2977" s="22">
        <v>0</v>
      </c>
      <c r="BC2977" s="22">
        <v>0</v>
      </c>
      <c r="BD2977" s="22">
        <v>0</v>
      </c>
      <c r="BE2977" s="22">
        <v>0</v>
      </c>
      <c r="BF2977" s="22">
        <v>0</v>
      </c>
      <c r="BG2977" s="22">
        <v>0</v>
      </c>
      <c r="BH2977" s="22">
        <v>0</v>
      </c>
      <c r="BI2977" s="22">
        <v>0</v>
      </c>
      <c r="BJ2977" s="22">
        <v>0</v>
      </c>
      <c r="BK2977" s="22" t="s">
        <v>108</v>
      </c>
      <c r="BL2977" s="11">
        <v>568022</v>
      </c>
      <c r="BM2977" s="10" t="s">
        <v>214</v>
      </c>
      <c r="BN2977" s="9">
        <v>2024</v>
      </c>
    </row>
    <row r="2978" spans="1:66" x14ac:dyDescent="0.3">
      <c r="A2978" s="9">
        <v>10789</v>
      </c>
      <c r="B2978" s="10" t="s">
        <v>173</v>
      </c>
      <c r="C2978" s="10" t="s">
        <v>1306</v>
      </c>
      <c r="D2978" s="10" t="s">
        <v>1307</v>
      </c>
      <c r="E2978" s="9">
        <v>57160</v>
      </c>
      <c r="F2978" s="10" t="s">
        <v>244</v>
      </c>
      <c r="G2978" s="10" t="s">
        <v>210</v>
      </c>
      <c r="H2978" s="10" t="s">
        <v>113</v>
      </c>
      <c r="I2978" s="9">
        <v>325211</v>
      </c>
      <c r="J2978" s="9">
        <v>7</v>
      </c>
      <c r="K2978" s="10" t="s">
        <v>487</v>
      </c>
      <c r="L2978" s="20" t="s">
        <v>5608</v>
      </c>
      <c r="M2978" s="10" t="s">
        <v>115</v>
      </c>
      <c r="N2978" s="10" t="s">
        <v>277</v>
      </c>
      <c r="O2978" s="10" t="s">
        <v>230</v>
      </c>
      <c r="P2978" s="11">
        <v>0</v>
      </c>
      <c r="Q2978" s="11">
        <v>0</v>
      </c>
      <c r="R2978" s="11">
        <v>0</v>
      </c>
      <c r="S2978" s="11">
        <v>156</v>
      </c>
      <c r="T2978" s="11">
        <v>2</v>
      </c>
      <c r="U2978" s="11">
        <v>0</v>
      </c>
      <c r="V2978" s="11">
        <v>77</v>
      </c>
      <c r="W2978" s="11">
        <v>0</v>
      </c>
      <c r="X2978" s="11">
        <v>0</v>
      </c>
      <c r="Y2978" s="11">
        <v>0</v>
      </c>
      <c r="Z2978" s="11">
        <v>0</v>
      </c>
      <c r="AA2978" s="11" t="s">
        <v>108</v>
      </c>
      <c r="AB2978" s="21">
        <v>0</v>
      </c>
      <c r="AC2978" s="21">
        <v>0</v>
      </c>
      <c r="AD2978" s="21">
        <v>0</v>
      </c>
      <c r="AE2978" s="21">
        <v>0.35</v>
      </c>
      <c r="AF2978" s="21">
        <v>0.35</v>
      </c>
      <c r="AG2978" s="21">
        <v>0</v>
      </c>
      <c r="AH2978" s="21">
        <v>0.35</v>
      </c>
      <c r="AI2978" s="21">
        <v>0</v>
      </c>
      <c r="AJ2978" s="21">
        <v>0</v>
      </c>
      <c r="AK2978" s="21">
        <v>0</v>
      </c>
      <c r="AL2978" s="21">
        <v>0</v>
      </c>
      <c r="AM2978" s="21" t="s">
        <v>108</v>
      </c>
      <c r="AN2978" s="12">
        <v>0</v>
      </c>
      <c r="AO2978" s="12">
        <v>0</v>
      </c>
      <c r="AP2978" s="12">
        <v>0</v>
      </c>
      <c r="AQ2978" s="12">
        <v>0</v>
      </c>
      <c r="AR2978" s="12">
        <v>0</v>
      </c>
      <c r="AS2978" s="12">
        <v>0</v>
      </c>
      <c r="AT2978" s="12">
        <v>0</v>
      </c>
      <c r="AU2978" s="12">
        <v>0</v>
      </c>
      <c r="AV2978" s="12">
        <v>0</v>
      </c>
      <c r="AW2978" s="12">
        <v>0</v>
      </c>
      <c r="AX2978" s="12">
        <v>0</v>
      </c>
      <c r="AY2978" s="12" t="s">
        <v>108</v>
      </c>
      <c r="AZ2978" s="22">
        <v>0</v>
      </c>
      <c r="BA2978" s="22">
        <v>0</v>
      </c>
      <c r="BB2978" s="22">
        <v>0</v>
      </c>
      <c r="BC2978" s="22">
        <v>0</v>
      </c>
      <c r="BD2978" s="22">
        <v>0</v>
      </c>
      <c r="BE2978" s="22">
        <v>0</v>
      </c>
      <c r="BF2978" s="22">
        <v>0</v>
      </c>
      <c r="BG2978" s="22">
        <v>0</v>
      </c>
      <c r="BH2978" s="22">
        <v>0</v>
      </c>
      <c r="BI2978" s="22">
        <v>0</v>
      </c>
      <c r="BJ2978" s="22">
        <v>0</v>
      </c>
      <c r="BK2978" s="22" t="s">
        <v>108</v>
      </c>
      <c r="BL2978" s="11">
        <v>235</v>
      </c>
      <c r="BM2978" s="10" t="s">
        <v>214</v>
      </c>
      <c r="BN2978" s="9">
        <v>2024</v>
      </c>
    </row>
    <row r="2979" spans="1:66" x14ac:dyDescent="0.3">
      <c r="A2979" s="9">
        <v>10789</v>
      </c>
      <c r="B2979" s="10" t="s">
        <v>173</v>
      </c>
      <c r="C2979" s="10" t="s">
        <v>1306</v>
      </c>
      <c r="D2979" s="10" t="s">
        <v>1307</v>
      </c>
      <c r="E2979" s="9">
        <v>57160</v>
      </c>
      <c r="F2979" s="10" t="s">
        <v>244</v>
      </c>
      <c r="G2979" s="10" t="s">
        <v>210</v>
      </c>
      <c r="H2979" s="10" t="s">
        <v>113</v>
      </c>
      <c r="I2979" s="9">
        <v>325211</v>
      </c>
      <c r="J2979" s="9">
        <v>7</v>
      </c>
      <c r="K2979" s="10" t="s">
        <v>487</v>
      </c>
      <c r="L2979" s="20" t="s">
        <v>5513</v>
      </c>
      <c r="M2979" s="10" t="s">
        <v>119</v>
      </c>
      <c r="N2979" s="10" t="s">
        <v>116</v>
      </c>
      <c r="O2979" s="10" t="s">
        <v>230</v>
      </c>
      <c r="P2979" s="11">
        <v>575669</v>
      </c>
      <c r="Q2979" s="11">
        <v>527781</v>
      </c>
      <c r="R2979" s="11">
        <v>59056</v>
      </c>
      <c r="S2979" s="11">
        <v>0</v>
      </c>
      <c r="T2979" s="11">
        <v>613673</v>
      </c>
      <c r="U2979" s="11">
        <v>435434</v>
      </c>
      <c r="V2979" s="11">
        <v>0</v>
      </c>
      <c r="W2979" s="11">
        <v>0</v>
      </c>
      <c r="X2979" s="11">
        <v>0</v>
      </c>
      <c r="Y2979" s="11">
        <v>0</v>
      </c>
      <c r="Z2979" s="11">
        <v>0</v>
      </c>
      <c r="AA2979" s="11" t="s">
        <v>108</v>
      </c>
      <c r="AB2979" s="21">
        <v>1.01</v>
      </c>
      <c r="AC2979" s="21">
        <v>1.02</v>
      </c>
      <c r="AD2979" s="21">
        <v>1.0169999999999999</v>
      </c>
      <c r="AE2979" s="21">
        <v>0</v>
      </c>
      <c r="AF2979" s="21">
        <v>1.0129999999999999</v>
      </c>
      <c r="AG2979" s="21">
        <v>1.0129999999999999</v>
      </c>
      <c r="AH2979" s="21">
        <v>0</v>
      </c>
      <c r="AI2979" s="21">
        <v>0</v>
      </c>
      <c r="AJ2979" s="21">
        <v>0</v>
      </c>
      <c r="AK2979" s="21">
        <v>0</v>
      </c>
      <c r="AL2979" s="21">
        <v>0</v>
      </c>
      <c r="AM2979" s="21" t="s">
        <v>108</v>
      </c>
      <c r="AN2979" s="12">
        <v>0</v>
      </c>
      <c r="AO2979" s="12">
        <v>0</v>
      </c>
      <c r="AP2979" s="12">
        <v>0</v>
      </c>
      <c r="AQ2979" s="12">
        <v>0</v>
      </c>
      <c r="AR2979" s="12">
        <v>0</v>
      </c>
      <c r="AS2979" s="12">
        <v>0</v>
      </c>
      <c r="AT2979" s="12">
        <v>0</v>
      </c>
      <c r="AU2979" s="12">
        <v>0</v>
      </c>
      <c r="AV2979" s="12">
        <v>0</v>
      </c>
      <c r="AW2979" s="12">
        <v>0</v>
      </c>
      <c r="AX2979" s="12">
        <v>0</v>
      </c>
      <c r="AY2979" s="12" t="s">
        <v>108</v>
      </c>
      <c r="AZ2979" s="22">
        <v>0</v>
      </c>
      <c r="BA2979" s="22">
        <v>0</v>
      </c>
      <c r="BB2979" s="22">
        <v>0</v>
      </c>
      <c r="BC2979" s="22">
        <v>0</v>
      </c>
      <c r="BD2979" s="22">
        <v>0</v>
      </c>
      <c r="BE2979" s="22">
        <v>0</v>
      </c>
      <c r="BF2979" s="22">
        <v>0</v>
      </c>
      <c r="BG2979" s="22">
        <v>0</v>
      </c>
      <c r="BH2979" s="22">
        <v>0</v>
      </c>
      <c r="BI2979" s="22">
        <v>0</v>
      </c>
      <c r="BJ2979" s="22">
        <v>0</v>
      </c>
      <c r="BK2979" s="22" t="s">
        <v>108</v>
      </c>
      <c r="BL2979" s="11">
        <v>2211613</v>
      </c>
      <c r="BM2979" s="10" t="s">
        <v>214</v>
      </c>
      <c r="BN2979" s="9">
        <v>2024</v>
      </c>
    </row>
    <row r="2980" spans="1:66" x14ac:dyDescent="0.3">
      <c r="A2980" s="9">
        <v>10789</v>
      </c>
      <c r="B2980" s="10" t="s">
        <v>173</v>
      </c>
      <c r="C2980" s="10" t="s">
        <v>1306</v>
      </c>
      <c r="D2980" s="10" t="s">
        <v>1307</v>
      </c>
      <c r="E2980" s="9">
        <v>57160</v>
      </c>
      <c r="F2980" s="10" t="s">
        <v>244</v>
      </c>
      <c r="G2980" s="10" t="s">
        <v>210</v>
      </c>
      <c r="H2980" s="10" t="s">
        <v>113</v>
      </c>
      <c r="I2980" s="9">
        <v>325211</v>
      </c>
      <c r="J2980" s="9">
        <v>7</v>
      </c>
      <c r="K2980" s="10" t="s">
        <v>487</v>
      </c>
      <c r="L2980" s="20" t="s">
        <v>5609</v>
      </c>
      <c r="M2980" s="10" t="s">
        <v>119</v>
      </c>
      <c r="N2980" s="10" t="s">
        <v>116</v>
      </c>
      <c r="O2980" s="10" t="s">
        <v>230</v>
      </c>
      <c r="P2980" s="11">
        <v>1397462</v>
      </c>
      <c r="Q2980" s="11">
        <v>1257169</v>
      </c>
      <c r="R2980" s="11">
        <v>1220538</v>
      </c>
      <c r="S2980" s="11">
        <v>1253645</v>
      </c>
      <c r="T2980" s="11">
        <v>71427</v>
      </c>
      <c r="U2980" s="11">
        <v>457706</v>
      </c>
      <c r="V2980" s="11">
        <v>1188162</v>
      </c>
      <c r="W2980" s="11">
        <v>1220142</v>
      </c>
      <c r="X2980" s="11">
        <v>1199660</v>
      </c>
      <c r="Y2980" s="11">
        <v>1296074</v>
      </c>
      <c r="Z2980" s="11">
        <v>1061666</v>
      </c>
      <c r="AA2980" s="11" t="s">
        <v>108</v>
      </c>
      <c r="AB2980" s="21">
        <v>1.01</v>
      </c>
      <c r="AC2980" s="21">
        <v>1.02</v>
      </c>
      <c r="AD2980" s="21">
        <v>1.0169999999999999</v>
      </c>
      <c r="AE2980" s="21">
        <v>1.0129999999999999</v>
      </c>
      <c r="AF2980" s="21">
        <v>1.0129999999999999</v>
      </c>
      <c r="AG2980" s="21">
        <v>1.0129999999999999</v>
      </c>
      <c r="AH2980" s="21">
        <v>1.0149999999999999</v>
      </c>
      <c r="AI2980" s="21">
        <v>1.01</v>
      </c>
      <c r="AJ2980" s="21">
        <v>1.0149999999999999</v>
      </c>
      <c r="AK2980" s="21">
        <v>1.024</v>
      </c>
      <c r="AL2980" s="21">
        <v>1.024</v>
      </c>
      <c r="AM2980" s="21" t="s">
        <v>108</v>
      </c>
      <c r="AN2980" s="12">
        <v>0</v>
      </c>
      <c r="AO2980" s="12">
        <v>0</v>
      </c>
      <c r="AP2980" s="12">
        <v>0</v>
      </c>
      <c r="AQ2980" s="12">
        <v>0</v>
      </c>
      <c r="AR2980" s="12">
        <v>0</v>
      </c>
      <c r="AS2980" s="12">
        <v>0</v>
      </c>
      <c r="AT2980" s="12">
        <v>0</v>
      </c>
      <c r="AU2980" s="12">
        <v>0</v>
      </c>
      <c r="AV2980" s="12">
        <v>0</v>
      </c>
      <c r="AW2980" s="12">
        <v>0</v>
      </c>
      <c r="AX2980" s="12">
        <v>0</v>
      </c>
      <c r="AY2980" s="12" t="s">
        <v>108</v>
      </c>
      <c r="AZ2980" s="22">
        <v>0</v>
      </c>
      <c r="BA2980" s="22">
        <v>0</v>
      </c>
      <c r="BB2980" s="22">
        <v>0</v>
      </c>
      <c r="BC2980" s="22">
        <v>0</v>
      </c>
      <c r="BD2980" s="22">
        <v>0</v>
      </c>
      <c r="BE2980" s="22">
        <v>0</v>
      </c>
      <c r="BF2980" s="22">
        <v>0</v>
      </c>
      <c r="BG2980" s="22">
        <v>0</v>
      </c>
      <c r="BH2980" s="22">
        <v>0</v>
      </c>
      <c r="BI2980" s="22">
        <v>0</v>
      </c>
      <c r="BJ2980" s="22">
        <v>0</v>
      </c>
      <c r="BK2980" s="22" t="s">
        <v>108</v>
      </c>
      <c r="BL2980" s="11">
        <v>11623651</v>
      </c>
      <c r="BM2980" s="10" t="s">
        <v>214</v>
      </c>
      <c r="BN2980" s="9">
        <v>2024</v>
      </c>
    </row>
    <row r="2981" spans="1:66" x14ac:dyDescent="0.3">
      <c r="A2981" s="9">
        <v>10789</v>
      </c>
      <c r="B2981" s="10" t="s">
        <v>173</v>
      </c>
      <c r="C2981" s="10" t="s">
        <v>1306</v>
      </c>
      <c r="D2981" s="10" t="s">
        <v>1307</v>
      </c>
      <c r="E2981" s="9">
        <v>57160</v>
      </c>
      <c r="F2981" s="10" t="s">
        <v>244</v>
      </c>
      <c r="G2981" s="10" t="s">
        <v>210</v>
      </c>
      <c r="H2981" s="10" t="s">
        <v>113</v>
      </c>
      <c r="I2981" s="9">
        <v>325211</v>
      </c>
      <c r="J2981" s="9">
        <v>7</v>
      </c>
      <c r="K2981" s="10" t="s">
        <v>487</v>
      </c>
      <c r="L2981" s="20" t="s">
        <v>5609</v>
      </c>
      <c r="M2981" s="10" t="s">
        <v>119</v>
      </c>
      <c r="N2981" s="10" t="s">
        <v>277</v>
      </c>
      <c r="O2981" s="10" t="s">
        <v>230</v>
      </c>
      <c r="P2981" s="11">
        <v>0</v>
      </c>
      <c r="Q2981" s="11">
        <v>0</v>
      </c>
      <c r="R2981" s="11">
        <v>0</v>
      </c>
      <c r="S2981" s="11">
        <v>0</v>
      </c>
      <c r="T2981" s="11">
        <v>0</v>
      </c>
      <c r="U2981" s="11">
        <v>0</v>
      </c>
      <c r="V2981" s="11">
        <v>0</v>
      </c>
      <c r="W2981" s="11">
        <v>0</v>
      </c>
      <c r="X2981" s="11">
        <v>0</v>
      </c>
      <c r="Y2981" s="11">
        <v>0</v>
      </c>
      <c r="Z2981" s="11">
        <v>0</v>
      </c>
      <c r="AA2981" s="11" t="s">
        <v>108</v>
      </c>
      <c r="AB2981" s="21">
        <v>0</v>
      </c>
      <c r="AC2981" s="21">
        <v>0</v>
      </c>
      <c r="AD2981" s="21">
        <v>0</v>
      </c>
      <c r="AE2981" s="21">
        <v>0</v>
      </c>
      <c r="AF2981" s="21">
        <v>0</v>
      </c>
      <c r="AG2981" s="21">
        <v>0</v>
      </c>
      <c r="AH2981" s="21">
        <v>0</v>
      </c>
      <c r="AI2981" s="21">
        <v>0</v>
      </c>
      <c r="AJ2981" s="21">
        <v>0</v>
      </c>
      <c r="AK2981" s="21">
        <v>0</v>
      </c>
      <c r="AL2981" s="21">
        <v>0</v>
      </c>
      <c r="AM2981" s="21" t="s">
        <v>108</v>
      </c>
      <c r="AN2981" s="12">
        <v>0</v>
      </c>
      <c r="AO2981" s="12">
        <v>0</v>
      </c>
      <c r="AP2981" s="12">
        <v>0</v>
      </c>
      <c r="AQ2981" s="12">
        <v>0</v>
      </c>
      <c r="AR2981" s="12">
        <v>0</v>
      </c>
      <c r="AS2981" s="12">
        <v>0</v>
      </c>
      <c r="AT2981" s="12">
        <v>0</v>
      </c>
      <c r="AU2981" s="12">
        <v>0</v>
      </c>
      <c r="AV2981" s="12">
        <v>0</v>
      </c>
      <c r="AW2981" s="12">
        <v>0</v>
      </c>
      <c r="AX2981" s="12">
        <v>0</v>
      </c>
      <c r="AY2981" s="12" t="s">
        <v>108</v>
      </c>
      <c r="AZ2981" s="22">
        <v>0</v>
      </c>
      <c r="BA2981" s="22">
        <v>0</v>
      </c>
      <c r="BB2981" s="22">
        <v>0</v>
      </c>
      <c r="BC2981" s="22">
        <v>0</v>
      </c>
      <c r="BD2981" s="22">
        <v>0</v>
      </c>
      <c r="BE2981" s="22">
        <v>0</v>
      </c>
      <c r="BF2981" s="22">
        <v>0</v>
      </c>
      <c r="BG2981" s="22">
        <v>0</v>
      </c>
      <c r="BH2981" s="22">
        <v>0</v>
      </c>
      <c r="BI2981" s="22">
        <v>0</v>
      </c>
      <c r="BJ2981" s="22">
        <v>0</v>
      </c>
      <c r="BK2981" s="22" t="s">
        <v>108</v>
      </c>
      <c r="BL2981" s="11">
        <v>0</v>
      </c>
      <c r="BM2981" s="10" t="s">
        <v>214</v>
      </c>
      <c r="BN2981" s="9">
        <v>2024</v>
      </c>
    </row>
    <row r="2982" spans="1:66" x14ac:dyDescent="0.3">
      <c r="A2982" s="9">
        <v>10789</v>
      </c>
      <c r="B2982" s="10" t="s">
        <v>173</v>
      </c>
      <c r="C2982" s="10" t="s">
        <v>1306</v>
      </c>
      <c r="D2982" s="10" t="s">
        <v>1307</v>
      </c>
      <c r="E2982" s="9">
        <v>57160</v>
      </c>
      <c r="F2982" s="10" t="s">
        <v>244</v>
      </c>
      <c r="G2982" s="10" t="s">
        <v>210</v>
      </c>
      <c r="H2982" s="10" t="s">
        <v>113</v>
      </c>
      <c r="I2982" s="9">
        <v>325211</v>
      </c>
      <c r="J2982" s="9">
        <v>7</v>
      </c>
      <c r="K2982" s="10" t="s">
        <v>487</v>
      </c>
      <c r="L2982" s="20" t="s">
        <v>5610</v>
      </c>
      <c r="M2982" s="10" t="s">
        <v>119</v>
      </c>
      <c r="N2982" s="10" t="s">
        <v>116</v>
      </c>
      <c r="O2982" s="10" t="s">
        <v>230</v>
      </c>
      <c r="P2982" s="11">
        <v>798</v>
      </c>
      <c r="Q2982" s="11">
        <v>43989</v>
      </c>
      <c r="R2982" s="11">
        <v>1162866</v>
      </c>
      <c r="S2982" s="11">
        <v>1145880</v>
      </c>
      <c r="T2982" s="11">
        <v>74860</v>
      </c>
      <c r="U2982" s="11">
        <v>289014</v>
      </c>
      <c r="V2982" s="11">
        <v>1160883</v>
      </c>
      <c r="W2982" s="11">
        <v>1169099</v>
      </c>
      <c r="X2982" s="11">
        <v>1144607</v>
      </c>
      <c r="Y2982" s="11">
        <v>1194017</v>
      </c>
      <c r="Z2982" s="11">
        <v>1056365</v>
      </c>
      <c r="AA2982" s="11" t="s">
        <v>108</v>
      </c>
      <c r="AB2982" s="21">
        <v>1.01</v>
      </c>
      <c r="AC2982" s="21">
        <v>1.1100000000000001</v>
      </c>
      <c r="AD2982" s="21">
        <v>1.0169999999999999</v>
      </c>
      <c r="AE2982" s="21">
        <v>1.0129999999999999</v>
      </c>
      <c r="AF2982" s="21">
        <v>1.0129999999999999</v>
      </c>
      <c r="AG2982" s="21">
        <v>1.0129999999999999</v>
      </c>
      <c r="AH2982" s="21">
        <v>1.0149999999999999</v>
      </c>
      <c r="AI2982" s="21">
        <v>1.01</v>
      </c>
      <c r="AJ2982" s="21">
        <v>1.0149999999999999</v>
      </c>
      <c r="AK2982" s="21">
        <v>1.024</v>
      </c>
      <c r="AL2982" s="21">
        <v>1.024</v>
      </c>
      <c r="AM2982" s="21" t="s">
        <v>108</v>
      </c>
      <c r="AN2982" s="12">
        <v>0</v>
      </c>
      <c r="AO2982" s="12">
        <v>0</v>
      </c>
      <c r="AP2982" s="12">
        <v>0</v>
      </c>
      <c r="AQ2982" s="12">
        <v>0</v>
      </c>
      <c r="AR2982" s="12">
        <v>0</v>
      </c>
      <c r="AS2982" s="12">
        <v>0</v>
      </c>
      <c r="AT2982" s="12">
        <v>0</v>
      </c>
      <c r="AU2982" s="12">
        <v>0</v>
      </c>
      <c r="AV2982" s="12">
        <v>0</v>
      </c>
      <c r="AW2982" s="12">
        <v>0</v>
      </c>
      <c r="AX2982" s="12">
        <v>0</v>
      </c>
      <c r="AY2982" s="12" t="s">
        <v>108</v>
      </c>
      <c r="AZ2982" s="22">
        <v>0</v>
      </c>
      <c r="BA2982" s="22">
        <v>0</v>
      </c>
      <c r="BB2982" s="22">
        <v>0</v>
      </c>
      <c r="BC2982" s="22">
        <v>0</v>
      </c>
      <c r="BD2982" s="22">
        <v>0</v>
      </c>
      <c r="BE2982" s="22">
        <v>0</v>
      </c>
      <c r="BF2982" s="22">
        <v>0</v>
      </c>
      <c r="BG2982" s="22">
        <v>0</v>
      </c>
      <c r="BH2982" s="22">
        <v>0</v>
      </c>
      <c r="BI2982" s="22">
        <v>0</v>
      </c>
      <c r="BJ2982" s="22">
        <v>0</v>
      </c>
      <c r="BK2982" s="22" t="s">
        <v>108</v>
      </c>
      <c r="BL2982" s="11">
        <v>8442378</v>
      </c>
      <c r="BM2982" s="10" t="s">
        <v>214</v>
      </c>
      <c r="BN2982" s="9">
        <v>2024</v>
      </c>
    </row>
    <row r="2983" spans="1:66" x14ac:dyDescent="0.3">
      <c r="A2983" s="9">
        <v>10789</v>
      </c>
      <c r="B2983" s="10" t="s">
        <v>173</v>
      </c>
      <c r="C2983" s="10" t="s">
        <v>1306</v>
      </c>
      <c r="D2983" s="10" t="s">
        <v>1307</v>
      </c>
      <c r="E2983" s="9">
        <v>57160</v>
      </c>
      <c r="F2983" s="10" t="s">
        <v>244</v>
      </c>
      <c r="G2983" s="10" t="s">
        <v>210</v>
      </c>
      <c r="H2983" s="10" t="s">
        <v>113</v>
      </c>
      <c r="I2983" s="9">
        <v>325211</v>
      </c>
      <c r="J2983" s="9">
        <v>7</v>
      </c>
      <c r="K2983" s="10" t="s">
        <v>487</v>
      </c>
      <c r="L2983" s="20" t="s">
        <v>5610</v>
      </c>
      <c r="M2983" s="10" t="s">
        <v>119</v>
      </c>
      <c r="N2983" s="10" t="s">
        <v>277</v>
      </c>
      <c r="O2983" s="10" t="s">
        <v>230</v>
      </c>
      <c r="P2983" s="11">
        <v>0</v>
      </c>
      <c r="Q2983" s="11">
        <v>0</v>
      </c>
      <c r="R2983" s="11">
        <v>0</v>
      </c>
      <c r="S2983" s="11">
        <v>0</v>
      </c>
      <c r="T2983" s="11">
        <v>0</v>
      </c>
      <c r="U2983" s="11">
        <v>0</v>
      </c>
      <c r="V2983" s="11">
        <v>0</v>
      </c>
      <c r="W2983" s="11">
        <v>0</v>
      </c>
      <c r="X2983" s="11">
        <v>0</v>
      </c>
      <c r="Y2983" s="11">
        <v>0</v>
      </c>
      <c r="Z2983" s="11">
        <v>0</v>
      </c>
      <c r="AA2983" s="11" t="s">
        <v>108</v>
      </c>
      <c r="AB2983" s="21">
        <v>0</v>
      </c>
      <c r="AC2983" s="21">
        <v>0</v>
      </c>
      <c r="AD2983" s="21">
        <v>0</v>
      </c>
      <c r="AE2983" s="21">
        <v>0</v>
      </c>
      <c r="AF2983" s="21">
        <v>0</v>
      </c>
      <c r="AG2983" s="21">
        <v>0</v>
      </c>
      <c r="AH2983" s="21">
        <v>0</v>
      </c>
      <c r="AI2983" s="21">
        <v>0</v>
      </c>
      <c r="AJ2983" s="21">
        <v>0</v>
      </c>
      <c r="AK2983" s="21">
        <v>0</v>
      </c>
      <c r="AL2983" s="21">
        <v>0</v>
      </c>
      <c r="AM2983" s="21" t="s">
        <v>108</v>
      </c>
      <c r="AN2983" s="12">
        <v>0</v>
      </c>
      <c r="AO2983" s="12">
        <v>0</v>
      </c>
      <c r="AP2983" s="12">
        <v>0</v>
      </c>
      <c r="AQ2983" s="12">
        <v>0</v>
      </c>
      <c r="AR2983" s="12">
        <v>0</v>
      </c>
      <c r="AS2983" s="12">
        <v>0</v>
      </c>
      <c r="AT2983" s="12">
        <v>0</v>
      </c>
      <c r="AU2983" s="12">
        <v>0</v>
      </c>
      <c r="AV2983" s="12">
        <v>0</v>
      </c>
      <c r="AW2983" s="12">
        <v>0</v>
      </c>
      <c r="AX2983" s="12">
        <v>0</v>
      </c>
      <c r="AY2983" s="12" t="s">
        <v>108</v>
      </c>
      <c r="AZ2983" s="22">
        <v>0</v>
      </c>
      <c r="BA2983" s="22">
        <v>0</v>
      </c>
      <c r="BB2983" s="22">
        <v>0</v>
      </c>
      <c r="BC2983" s="22">
        <v>0</v>
      </c>
      <c r="BD2983" s="22">
        <v>0</v>
      </c>
      <c r="BE2983" s="22">
        <v>0</v>
      </c>
      <c r="BF2983" s="22">
        <v>0</v>
      </c>
      <c r="BG2983" s="22">
        <v>0</v>
      </c>
      <c r="BH2983" s="22">
        <v>0</v>
      </c>
      <c r="BI2983" s="22">
        <v>0</v>
      </c>
      <c r="BJ2983" s="22">
        <v>0</v>
      </c>
      <c r="BK2983" s="22" t="s">
        <v>108</v>
      </c>
      <c r="BL2983" s="11">
        <v>0</v>
      </c>
      <c r="BM2983" s="10" t="s">
        <v>214</v>
      </c>
      <c r="BN2983" s="9">
        <v>2024</v>
      </c>
    </row>
    <row r="2984" spans="1:66" x14ac:dyDescent="0.3">
      <c r="A2984" s="9">
        <v>10795</v>
      </c>
      <c r="B2984" s="10" t="s">
        <v>173</v>
      </c>
      <c r="C2984" s="10" t="s">
        <v>1308</v>
      </c>
      <c r="D2984" s="10" t="s">
        <v>1309</v>
      </c>
      <c r="E2984" s="9">
        <v>50006</v>
      </c>
      <c r="F2984" s="10" t="s">
        <v>180</v>
      </c>
      <c r="G2984" s="10" t="s">
        <v>181</v>
      </c>
      <c r="H2984" s="10" t="s">
        <v>113</v>
      </c>
      <c r="I2984" s="9">
        <v>325211</v>
      </c>
      <c r="J2984" s="9">
        <v>7</v>
      </c>
      <c r="K2984" s="10" t="s">
        <v>487</v>
      </c>
      <c r="L2984" s="20" t="s">
        <v>5528</v>
      </c>
      <c r="M2984" s="10" t="s">
        <v>120</v>
      </c>
      <c r="N2984" s="10" t="s">
        <v>127</v>
      </c>
      <c r="O2984" s="10" t="s">
        <v>128</v>
      </c>
      <c r="P2984" s="11">
        <v>682</v>
      </c>
      <c r="Q2984" s="11">
        <v>0</v>
      </c>
      <c r="R2984" s="11">
        <v>0</v>
      </c>
      <c r="S2984" s="11">
        <v>0</v>
      </c>
      <c r="T2984" s="11">
        <v>0</v>
      </c>
      <c r="U2984" s="11">
        <v>0</v>
      </c>
      <c r="V2984" s="11">
        <v>0</v>
      </c>
      <c r="W2984" s="11">
        <v>0</v>
      </c>
      <c r="X2984" s="11">
        <v>0</v>
      </c>
      <c r="Y2984" s="11">
        <v>0</v>
      </c>
      <c r="Z2984" s="11">
        <v>0</v>
      </c>
      <c r="AA2984" s="11" t="s">
        <v>108</v>
      </c>
      <c r="AB2984" s="21">
        <v>5.88</v>
      </c>
      <c r="AC2984" s="21">
        <v>0</v>
      </c>
      <c r="AD2984" s="21">
        <v>0</v>
      </c>
      <c r="AE2984" s="21">
        <v>0</v>
      </c>
      <c r="AF2984" s="21">
        <v>0</v>
      </c>
      <c r="AG2984" s="21">
        <v>0</v>
      </c>
      <c r="AH2984" s="21">
        <v>0</v>
      </c>
      <c r="AI2984" s="21">
        <v>0</v>
      </c>
      <c r="AJ2984" s="21">
        <v>0</v>
      </c>
      <c r="AK2984" s="21">
        <v>0</v>
      </c>
      <c r="AL2984" s="21">
        <v>0</v>
      </c>
      <c r="AM2984" s="21" t="s">
        <v>108</v>
      </c>
      <c r="AN2984" s="12">
        <v>0.5</v>
      </c>
      <c r="AO2984" s="12">
        <v>0</v>
      </c>
      <c r="AP2984" s="12">
        <v>0</v>
      </c>
      <c r="AQ2984" s="12">
        <v>0</v>
      </c>
      <c r="AR2984" s="12">
        <v>0</v>
      </c>
      <c r="AS2984" s="12">
        <v>0</v>
      </c>
      <c r="AT2984" s="12">
        <v>0</v>
      </c>
      <c r="AU2984" s="12">
        <v>0</v>
      </c>
      <c r="AV2984" s="12">
        <v>0</v>
      </c>
      <c r="AW2984" s="12">
        <v>0</v>
      </c>
      <c r="AX2984" s="12">
        <v>0</v>
      </c>
      <c r="AY2984" s="12" t="s">
        <v>108</v>
      </c>
      <c r="AZ2984" s="22">
        <v>0</v>
      </c>
      <c r="BA2984" s="22">
        <v>0</v>
      </c>
      <c r="BB2984" s="22">
        <v>0</v>
      </c>
      <c r="BC2984" s="22">
        <v>0</v>
      </c>
      <c r="BD2984" s="22">
        <v>0</v>
      </c>
      <c r="BE2984" s="22">
        <v>0</v>
      </c>
      <c r="BF2984" s="22">
        <v>0</v>
      </c>
      <c r="BG2984" s="22">
        <v>0</v>
      </c>
      <c r="BH2984" s="22">
        <v>0</v>
      </c>
      <c r="BI2984" s="22">
        <v>0</v>
      </c>
      <c r="BJ2984" s="22">
        <v>0</v>
      </c>
      <c r="BK2984" s="22" t="s">
        <v>108</v>
      </c>
      <c r="BL2984" s="11">
        <v>682</v>
      </c>
      <c r="BM2984" s="10" t="s">
        <v>449</v>
      </c>
      <c r="BN2984" s="9">
        <v>2024</v>
      </c>
    </row>
    <row r="2985" spans="1:66" x14ac:dyDescent="0.3">
      <c r="A2985" s="9">
        <v>10795</v>
      </c>
      <c r="B2985" s="10" t="s">
        <v>173</v>
      </c>
      <c r="C2985" s="10" t="s">
        <v>1308</v>
      </c>
      <c r="D2985" s="10" t="s">
        <v>1309</v>
      </c>
      <c r="E2985" s="9">
        <v>50006</v>
      </c>
      <c r="F2985" s="10" t="s">
        <v>180</v>
      </c>
      <c r="G2985" s="10" t="s">
        <v>181</v>
      </c>
      <c r="H2985" s="10" t="s">
        <v>113</v>
      </c>
      <c r="I2985" s="9">
        <v>325211</v>
      </c>
      <c r="J2985" s="9">
        <v>7</v>
      </c>
      <c r="K2985" s="10" t="s">
        <v>487</v>
      </c>
      <c r="L2985" s="20" t="s">
        <v>5528</v>
      </c>
      <c r="M2985" s="10" t="s">
        <v>120</v>
      </c>
      <c r="N2985" s="10" t="s">
        <v>116</v>
      </c>
      <c r="O2985" s="10" t="s">
        <v>230</v>
      </c>
      <c r="P2985" s="11">
        <v>17749</v>
      </c>
      <c r="Q2985" s="11">
        <v>21210</v>
      </c>
      <c r="R2985" s="11">
        <v>14162</v>
      </c>
      <c r="S2985" s="11">
        <v>6402</v>
      </c>
      <c r="T2985" s="11">
        <v>0</v>
      </c>
      <c r="U2985" s="11">
        <v>6255</v>
      </c>
      <c r="V2985" s="11">
        <v>17900</v>
      </c>
      <c r="W2985" s="11">
        <v>19404</v>
      </c>
      <c r="X2985" s="11">
        <v>10713</v>
      </c>
      <c r="Y2985" s="11">
        <v>19935</v>
      </c>
      <c r="Z2985" s="11">
        <v>20641</v>
      </c>
      <c r="AA2985" s="11" t="s">
        <v>108</v>
      </c>
      <c r="AB2985" s="21">
        <v>1.0329999999999999</v>
      </c>
      <c r="AC2985" s="21">
        <v>1.032</v>
      </c>
      <c r="AD2985" s="21">
        <v>1.0289999999999999</v>
      </c>
      <c r="AE2985" s="21">
        <v>1.0289999999999999</v>
      </c>
      <c r="AF2985" s="21">
        <v>0</v>
      </c>
      <c r="AG2985" s="21">
        <v>1.032</v>
      </c>
      <c r="AH2985" s="21">
        <v>1.0369999999999999</v>
      </c>
      <c r="AI2985" s="21">
        <v>1.04</v>
      </c>
      <c r="AJ2985" s="21">
        <v>1.0369999999999999</v>
      </c>
      <c r="AK2985" s="21">
        <v>1.0389999999999999</v>
      </c>
      <c r="AL2985" s="21">
        <v>1.04</v>
      </c>
      <c r="AM2985" s="21" t="s">
        <v>108</v>
      </c>
      <c r="AN2985" s="12">
        <v>0</v>
      </c>
      <c r="AO2985" s="12">
        <v>0</v>
      </c>
      <c r="AP2985" s="12">
        <v>0</v>
      </c>
      <c r="AQ2985" s="12">
        <v>0</v>
      </c>
      <c r="AR2985" s="12">
        <v>0</v>
      </c>
      <c r="AS2985" s="12">
        <v>0</v>
      </c>
      <c r="AT2985" s="12">
        <v>0</v>
      </c>
      <c r="AU2985" s="12">
        <v>0</v>
      </c>
      <c r="AV2985" s="12">
        <v>0</v>
      </c>
      <c r="AW2985" s="12">
        <v>0</v>
      </c>
      <c r="AX2985" s="12">
        <v>0</v>
      </c>
      <c r="AY2985" s="12" t="s">
        <v>108</v>
      </c>
      <c r="AZ2985" s="22">
        <v>0</v>
      </c>
      <c r="BA2985" s="22">
        <v>0</v>
      </c>
      <c r="BB2985" s="22">
        <v>0</v>
      </c>
      <c r="BC2985" s="22">
        <v>0</v>
      </c>
      <c r="BD2985" s="22">
        <v>0</v>
      </c>
      <c r="BE2985" s="22">
        <v>0</v>
      </c>
      <c r="BF2985" s="22">
        <v>0</v>
      </c>
      <c r="BG2985" s="22">
        <v>0</v>
      </c>
      <c r="BH2985" s="22">
        <v>0</v>
      </c>
      <c r="BI2985" s="22">
        <v>0</v>
      </c>
      <c r="BJ2985" s="22">
        <v>0</v>
      </c>
      <c r="BK2985" s="22" t="s">
        <v>108</v>
      </c>
      <c r="BL2985" s="11">
        <v>154371</v>
      </c>
      <c r="BM2985" s="10" t="s">
        <v>449</v>
      </c>
      <c r="BN2985" s="9">
        <v>2024</v>
      </c>
    </row>
    <row r="2986" spans="1:66" x14ac:dyDescent="0.3">
      <c r="A2986" s="9">
        <v>10795</v>
      </c>
      <c r="B2986" s="10" t="s">
        <v>173</v>
      </c>
      <c r="C2986" s="10" t="s">
        <v>1308</v>
      </c>
      <c r="D2986" s="10" t="s">
        <v>1309</v>
      </c>
      <c r="E2986" s="9">
        <v>50006</v>
      </c>
      <c r="F2986" s="10" t="s">
        <v>180</v>
      </c>
      <c r="G2986" s="10" t="s">
        <v>181</v>
      </c>
      <c r="H2986" s="10" t="s">
        <v>113</v>
      </c>
      <c r="I2986" s="9">
        <v>325211</v>
      </c>
      <c r="J2986" s="9">
        <v>7</v>
      </c>
      <c r="K2986" s="10" t="s">
        <v>487</v>
      </c>
      <c r="L2986" s="20" t="s">
        <v>5611</v>
      </c>
      <c r="M2986" s="10" t="s">
        <v>120</v>
      </c>
      <c r="N2986" s="10" t="s">
        <v>127</v>
      </c>
      <c r="O2986" s="10" t="s">
        <v>128</v>
      </c>
      <c r="P2986" s="11">
        <v>702</v>
      </c>
      <c r="Q2986" s="11">
        <v>0</v>
      </c>
      <c r="R2986" s="11">
        <v>0</v>
      </c>
      <c r="S2986" s="11">
        <v>0</v>
      </c>
      <c r="T2986" s="11">
        <v>0</v>
      </c>
      <c r="U2986" s="11">
        <v>0</v>
      </c>
      <c r="V2986" s="11">
        <v>0</v>
      </c>
      <c r="W2986" s="11">
        <v>0</v>
      </c>
      <c r="X2986" s="11">
        <v>0</v>
      </c>
      <c r="Y2986" s="11">
        <v>0</v>
      </c>
      <c r="Z2986" s="11">
        <v>0</v>
      </c>
      <c r="AA2986" s="11" t="s">
        <v>108</v>
      </c>
      <c r="AB2986" s="21">
        <v>5.88</v>
      </c>
      <c r="AC2986" s="21">
        <v>0</v>
      </c>
      <c r="AD2986" s="21">
        <v>0</v>
      </c>
      <c r="AE2986" s="21">
        <v>0</v>
      </c>
      <c r="AF2986" s="21">
        <v>0</v>
      </c>
      <c r="AG2986" s="21">
        <v>0</v>
      </c>
      <c r="AH2986" s="21">
        <v>0</v>
      </c>
      <c r="AI2986" s="21">
        <v>0</v>
      </c>
      <c r="AJ2986" s="21">
        <v>0</v>
      </c>
      <c r="AK2986" s="21">
        <v>0</v>
      </c>
      <c r="AL2986" s="21">
        <v>0</v>
      </c>
      <c r="AM2986" s="21" t="s">
        <v>108</v>
      </c>
      <c r="AN2986" s="12">
        <v>0.5</v>
      </c>
      <c r="AO2986" s="12">
        <v>0</v>
      </c>
      <c r="AP2986" s="12">
        <v>0</v>
      </c>
      <c r="AQ2986" s="12">
        <v>0</v>
      </c>
      <c r="AR2986" s="12">
        <v>0</v>
      </c>
      <c r="AS2986" s="12">
        <v>0</v>
      </c>
      <c r="AT2986" s="12">
        <v>0</v>
      </c>
      <c r="AU2986" s="12">
        <v>0</v>
      </c>
      <c r="AV2986" s="12">
        <v>0</v>
      </c>
      <c r="AW2986" s="12">
        <v>0</v>
      </c>
      <c r="AX2986" s="12">
        <v>0</v>
      </c>
      <c r="AY2986" s="12" t="s">
        <v>108</v>
      </c>
      <c r="AZ2986" s="22">
        <v>0</v>
      </c>
      <c r="BA2986" s="22">
        <v>0</v>
      </c>
      <c r="BB2986" s="22">
        <v>0</v>
      </c>
      <c r="BC2986" s="22">
        <v>0</v>
      </c>
      <c r="BD2986" s="22">
        <v>0</v>
      </c>
      <c r="BE2986" s="22">
        <v>0</v>
      </c>
      <c r="BF2986" s="22">
        <v>0</v>
      </c>
      <c r="BG2986" s="22">
        <v>0</v>
      </c>
      <c r="BH2986" s="22">
        <v>0</v>
      </c>
      <c r="BI2986" s="22">
        <v>0</v>
      </c>
      <c r="BJ2986" s="22">
        <v>0</v>
      </c>
      <c r="BK2986" s="22" t="s">
        <v>108</v>
      </c>
      <c r="BL2986" s="11">
        <v>702</v>
      </c>
      <c r="BM2986" s="10" t="s">
        <v>449</v>
      </c>
      <c r="BN2986" s="9">
        <v>2024</v>
      </c>
    </row>
    <row r="2987" spans="1:66" x14ac:dyDescent="0.3">
      <c r="A2987" s="9">
        <v>10795</v>
      </c>
      <c r="B2987" s="10" t="s">
        <v>173</v>
      </c>
      <c r="C2987" s="10" t="s">
        <v>1308</v>
      </c>
      <c r="D2987" s="10" t="s">
        <v>1309</v>
      </c>
      <c r="E2987" s="9">
        <v>50006</v>
      </c>
      <c r="F2987" s="10" t="s">
        <v>180</v>
      </c>
      <c r="G2987" s="10" t="s">
        <v>181</v>
      </c>
      <c r="H2987" s="10" t="s">
        <v>113</v>
      </c>
      <c r="I2987" s="9">
        <v>325211</v>
      </c>
      <c r="J2987" s="9">
        <v>7</v>
      </c>
      <c r="K2987" s="10" t="s">
        <v>487</v>
      </c>
      <c r="L2987" s="20" t="s">
        <v>5611</v>
      </c>
      <c r="M2987" s="10" t="s">
        <v>120</v>
      </c>
      <c r="N2987" s="10" t="s">
        <v>116</v>
      </c>
      <c r="O2987" s="10" t="s">
        <v>230</v>
      </c>
      <c r="P2987" s="11">
        <v>25386</v>
      </c>
      <c r="Q2987" s="11">
        <v>16572</v>
      </c>
      <c r="R2987" s="11">
        <v>16276</v>
      </c>
      <c r="S2987" s="11">
        <v>24378</v>
      </c>
      <c r="T2987" s="11">
        <v>23294</v>
      </c>
      <c r="U2987" s="11">
        <v>14896</v>
      </c>
      <c r="V2987" s="11">
        <v>9367</v>
      </c>
      <c r="W2987" s="11">
        <v>3216</v>
      </c>
      <c r="X2987" s="11">
        <v>2197</v>
      </c>
      <c r="Y2987" s="11">
        <v>17179</v>
      </c>
      <c r="Z2987" s="11">
        <v>18644</v>
      </c>
      <c r="AA2987" s="11" t="s">
        <v>108</v>
      </c>
      <c r="AB2987" s="21">
        <v>1.0329999999999999</v>
      </c>
      <c r="AC2987" s="21">
        <v>1.032</v>
      </c>
      <c r="AD2987" s="21">
        <v>1.0289999999999999</v>
      </c>
      <c r="AE2987" s="21">
        <v>1.0289999999999999</v>
      </c>
      <c r="AF2987" s="21">
        <v>1.0309999999999999</v>
      </c>
      <c r="AG2987" s="21">
        <v>1.032</v>
      </c>
      <c r="AH2987" s="21">
        <v>1.0369999999999999</v>
      </c>
      <c r="AI2987" s="21">
        <v>1.04</v>
      </c>
      <c r="AJ2987" s="21">
        <v>1.0369999999999999</v>
      </c>
      <c r="AK2987" s="21">
        <v>1.0389999999999999</v>
      </c>
      <c r="AL2987" s="21">
        <v>1.04</v>
      </c>
      <c r="AM2987" s="21" t="s">
        <v>108</v>
      </c>
      <c r="AN2987" s="12">
        <v>0</v>
      </c>
      <c r="AO2987" s="12">
        <v>0</v>
      </c>
      <c r="AP2987" s="12">
        <v>0</v>
      </c>
      <c r="AQ2987" s="12">
        <v>0</v>
      </c>
      <c r="AR2987" s="12">
        <v>0</v>
      </c>
      <c r="AS2987" s="12">
        <v>0</v>
      </c>
      <c r="AT2987" s="12">
        <v>0</v>
      </c>
      <c r="AU2987" s="12">
        <v>0</v>
      </c>
      <c r="AV2987" s="12">
        <v>0</v>
      </c>
      <c r="AW2987" s="12">
        <v>0</v>
      </c>
      <c r="AX2987" s="12">
        <v>0</v>
      </c>
      <c r="AY2987" s="12" t="s">
        <v>108</v>
      </c>
      <c r="AZ2987" s="22">
        <v>0</v>
      </c>
      <c r="BA2987" s="22">
        <v>0</v>
      </c>
      <c r="BB2987" s="22">
        <v>0</v>
      </c>
      <c r="BC2987" s="22">
        <v>0</v>
      </c>
      <c r="BD2987" s="22">
        <v>0</v>
      </c>
      <c r="BE2987" s="22">
        <v>0</v>
      </c>
      <c r="BF2987" s="22">
        <v>0</v>
      </c>
      <c r="BG2987" s="22">
        <v>0</v>
      </c>
      <c r="BH2987" s="22">
        <v>0</v>
      </c>
      <c r="BI2987" s="22">
        <v>0</v>
      </c>
      <c r="BJ2987" s="22">
        <v>0</v>
      </c>
      <c r="BK2987" s="22" t="s">
        <v>108</v>
      </c>
      <c r="BL2987" s="11">
        <v>171405</v>
      </c>
      <c r="BM2987" s="10" t="s">
        <v>449</v>
      </c>
      <c r="BN2987" s="9">
        <v>2024</v>
      </c>
    </row>
    <row r="2988" spans="1:66" x14ac:dyDescent="0.3">
      <c r="A2988" s="9">
        <v>10795</v>
      </c>
      <c r="B2988" s="10" t="s">
        <v>173</v>
      </c>
      <c r="C2988" s="10" t="s">
        <v>1308</v>
      </c>
      <c r="D2988" s="10" t="s">
        <v>1309</v>
      </c>
      <c r="E2988" s="9">
        <v>50006</v>
      </c>
      <c r="F2988" s="10" t="s">
        <v>180</v>
      </c>
      <c r="G2988" s="10" t="s">
        <v>181</v>
      </c>
      <c r="H2988" s="10" t="s">
        <v>113</v>
      </c>
      <c r="I2988" s="9">
        <v>325211</v>
      </c>
      <c r="J2988" s="9">
        <v>7</v>
      </c>
      <c r="K2988" s="10" t="s">
        <v>487</v>
      </c>
      <c r="L2988" s="20" t="s">
        <v>5612</v>
      </c>
      <c r="M2988" s="10" t="s">
        <v>120</v>
      </c>
      <c r="N2988" s="10" t="s">
        <v>127</v>
      </c>
      <c r="O2988" s="10" t="s">
        <v>128</v>
      </c>
      <c r="P2988" s="11">
        <v>0</v>
      </c>
      <c r="Q2988" s="11">
        <v>0</v>
      </c>
      <c r="R2988" s="11">
        <v>0</v>
      </c>
      <c r="S2988" s="11">
        <v>0</v>
      </c>
      <c r="T2988" s="11">
        <v>0</v>
      </c>
      <c r="U2988" s="11">
        <v>0</v>
      </c>
      <c r="V2988" s="11">
        <v>0</v>
      </c>
      <c r="W2988" s="11">
        <v>0</v>
      </c>
      <c r="X2988" s="11">
        <v>0</v>
      </c>
      <c r="Y2988" s="11">
        <v>0</v>
      </c>
      <c r="Z2988" s="11">
        <v>0</v>
      </c>
      <c r="AA2988" s="11" t="s">
        <v>108</v>
      </c>
      <c r="AB2988" s="21">
        <v>0</v>
      </c>
      <c r="AC2988" s="21">
        <v>0</v>
      </c>
      <c r="AD2988" s="21">
        <v>0</v>
      </c>
      <c r="AE2988" s="21">
        <v>0</v>
      </c>
      <c r="AF2988" s="21">
        <v>0</v>
      </c>
      <c r="AG2988" s="21">
        <v>0</v>
      </c>
      <c r="AH2988" s="21">
        <v>0</v>
      </c>
      <c r="AI2988" s="21">
        <v>0</v>
      </c>
      <c r="AJ2988" s="21">
        <v>0</v>
      </c>
      <c r="AK2988" s="21">
        <v>0</v>
      </c>
      <c r="AL2988" s="21">
        <v>0</v>
      </c>
      <c r="AM2988" s="21" t="s">
        <v>108</v>
      </c>
      <c r="AN2988" s="12">
        <v>0</v>
      </c>
      <c r="AO2988" s="12">
        <v>0</v>
      </c>
      <c r="AP2988" s="12">
        <v>0</v>
      </c>
      <c r="AQ2988" s="12">
        <v>0</v>
      </c>
      <c r="AR2988" s="12">
        <v>0</v>
      </c>
      <c r="AS2988" s="12">
        <v>0</v>
      </c>
      <c r="AT2988" s="12">
        <v>0</v>
      </c>
      <c r="AU2988" s="12">
        <v>0</v>
      </c>
      <c r="AV2988" s="12">
        <v>0</v>
      </c>
      <c r="AW2988" s="12">
        <v>0</v>
      </c>
      <c r="AX2988" s="12">
        <v>0</v>
      </c>
      <c r="AY2988" s="12" t="s">
        <v>108</v>
      </c>
      <c r="AZ2988" s="22">
        <v>0</v>
      </c>
      <c r="BA2988" s="22">
        <v>0</v>
      </c>
      <c r="BB2988" s="22">
        <v>0</v>
      </c>
      <c r="BC2988" s="22">
        <v>0</v>
      </c>
      <c r="BD2988" s="22">
        <v>0</v>
      </c>
      <c r="BE2988" s="22">
        <v>0</v>
      </c>
      <c r="BF2988" s="22">
        <v>0</v>
      </c>
      <c r="BG2988" s="22">
        <v>0</v>
      </c>
      <c r="BH2988" s="22">
        <v>0</v>
      </c>
      <c r="BI2988" s="22">
        <v>0</v>
      </c>
      <c r="BJ2988" s="22">
        <v>0</v>
      </c>
      <c r="BK2988" s="22" t="s">
        <v>108</v>
      </c>
      <c r="BL2988" s="11">
        <v>0</v>
      </c>
      <c r="BM2988" s="10" t="s">
        <v>449</v>
      </c>
      <c r="BN2988" s="9">
        <v>2024</v>
      </c>
    </row>
    <row r="2989" spans="1:66" x14ac:dyDescent="0.3">
      <c r="A2989" s="9">
        <v>10795</v>
      </c>
      <c r="B2989" s="10" t="s">
        <v>173</v>
      </c>
      <c r="C2989" s="10" t="s">
        <v>1308</v>
      </c>
      <c r="D2989" s="10" t="s">
        <v>1309</v>
      </c>
      <c r="E2989" s="9">
        <v>50006</v>
      </c>
      <c r="F2989" s="10" t="s">
        <v>180</v>
      </c>
      <c r="G2989" s="10" t="s">
        <v>181</v>
      </c>
      <c r="H2989" s="10" t="s">
        <v>113</v>
      </c>
      <c r="I2989" s="9">
        <v>325211</v>
      </c>
      <c r="J2989" s="9">
        <v>7</v>
      </c>
      <c r="K2989" s="10" t="s">
        <v>487</v>
      </c>
      <c r="L2989" s="20" t="s">
        <v>5612</v>
      </c>
      <c r="M2989" s="10" t="s">
        <v>120</v>
      </c>
      <c r="N2989" s="10" t="s">
        <v>116</v>
      </c>
      <c r="O2989" s="10" t="s">
        <v>230</v>
      </c>
      <c r="P2989" s="11">
        <v>11829</v>
      </c>
      <c r="Q2989" s="11">
        <v>17538</v>
      </c>
      <c r="R2989" s="11">
        <v>23222</v>
      </c>
      <c r="S2989" s="11">
        <v>18665</v>
      </c>
      <c r="T2989" s="11">
        <v>22229</v>
      </c>
      <c r="U2989" s="11">
        <v>21244</v>
      </c>
      <c r="V2989" s="11">
        <v>9946</v>
      </c>
      <c r="W2989" s="11">
        <v>16616</v>
      </c>
      <c r="X2989" s="11">
        <v>8261</v>
      </c>
      <c r="Y2989" s="11">
        <v>0</v>
      </c>
      <c r="Z2989" s="11">
        <v>3159</v>
      </c>
      <c r="AA2989" s="11" t="s">
        <v>108</v>
      </c>
      <c r="AB2989" s="21">
        <v>1.0329999999999999</v>
      </c>
      <c r="AC2989" s="21">
        <v>1.032</v>
      </c>
      <c r="AD2989" s="21">
        <v>1.0289999999999999</v>
      </c>
      <c r="AE2989" s="21">
        <v>1.0289999999999999</v>
      </c>
      <c r="AF2989" s="21">
        <v>1.0309999999999999</v>
      </c>
      <c r="AG2989" s="21">
        <v>1.032</v>
      </c>
      <c r="AH2989" s="21">
        <v>1.0369999999999999</v>
      </c>
      <c r="AI2989" s="21">
        <v>1.04</v>
      </c>
      <c r="AJ2989" s="21">
        <v>1.0369999999999999</v>
      </c>
      <c r="AK2989" s="21">
        <v>0</v>
      </c>
      <c r="AL2989" s="21">
        <v>1.04</v>
      </c>
      <c r="AM2989" s="21" t="s">
        <v>108</v>
      </c>
      <c r="AN2989" s="12">
        <v>0</v>
      </c>
      <c r="AO2989" s="12">
        <v>0</v>
      </c>
      <c r="AP2989" s="12">
        <v>0</v>
      </c>
      <c r="AQ2989" s="12">
        <v>0</v>
      </c>
      <c r="AR2989" s="12">
        <v>0</v>
      </c>
      <c r="AS2989" s="12">
        <v>0</v>
      </c>
      <c r="AT2989" s="12">
        <v>0</v>
      </c>
      <c r="AU2989" s="12">
        <v>0</v>
      </c>
      <c r="AV2989" s="12">
        <v>0</v>
      </c>
      <c r="AW2989" s="12">
        <v>0</v>
      </c>
      <c r="AX2989" s="12">
        <v>0</v>
      </c>
      <c r="AY2989" s="12" t="s">
        <v>108</v>
      </c>
      <c r="AZ2989" s="22">
        <v>0</v>
      </c>
      <c r="BA2989" s="22">
        <v>0</v>
      </c>
      <c r="BB2989" s="22">
        <v>0</v>
      </c>
      <c r="BC2989" s="22">
        <v>0</v>
      </c>
      <c r="BD2989" s="22">
        <v>0</v>
      </c>
      <c r="BE2989" s="22">
        <v>0</v>
      </c>
      <c r="BF2989" s="22">
        <v>0</v>
      </c>
      <c r="BG2989" s="22">
        <v>0</v>
      </c>
      <c r="BH2989" s="22">
        <v>0</v>
      </c>
      <c r="BI2989" s="22">
        <v>0</v>
      </c>
      <c r="BJ2989" s="22">
        <v>0</v>
      </c>
      <c r="BK2989" s="22" t="s">
        <v>108</v>
      </c>
      <c r="BL2989" s="11">
        <v>152709</v>
      </c>
      <c r="BM2989" s="10" t="s">
        <v>449</v>
      </c>
      <c r="BN2989" s="9">
        <v>2024</v>
      </c>
    </row>
    <row r="2990" spans="1:66" x14ac:dyDescent="0.3">
      <c r="A2990" s="9">
        <v>10823</v>
      </c>
      <c r="B2990" s="10" t="s">
        <v>173</v>
      </c>
      <c r="C2990" s="10" t="s">
        <v>1312</v>
      </c>
      <c r="D2990" s="10" t="s">
        <v>1313</v>
      </c>
      <c r="E2990" s="9">
        <v>11427</v>
      </c>
      <c r="F2990" s="10" t="s">
        <v>327</v>
      </c>
      <c r="G2990" s="10" t="s">
        <v>322</v>
      </c>
      <c r="H2990" s="10" t="s">
        <v>323</v>
      </c>
      <c r="I2990" s="9">
        <v>22132</v>
      </c>
      <c r="J2990" s="9">
        <v>5</v>
      </c>
      <c r="K2990" s="10" t="s">
        <v>532</v>
      </c>
      <c r="L2990" s="20" t="s">
        <v>5613</v>
      </c>
      <c r="M2990" s="10" t="s">
        <v>120</v>
      </c>
      <c r="N2990" s="10" t="s">
        <v>127</v>
      </c>
      <c r="O2990" s="10" t="s">
        <v>128</v>
      </c>
      <c r="P2990" s="11">
        <v>2175</v>
      </c>
      <c r="Q2990" s="11">
        <v>2286</v>
      </c>
      <c r="R2990" s="11">
        <v>902</v>
      </c>
      <c r="S2990" s="11">
        <v>0</v>
      </c>
      <c r="T2990" s="11">
        <v>0</v>
      </c>
      <c r="U2990" s="11">
        <v>0</v>
      </c>
      <c r="V2990" s="11">
        <v>200</v>
      </c>
      <c r="W2990" s="11">
        <v>737</v>
      </c>
      <c r="X2990" s="11">
        <v>986</v>
      </c>
      <c r="Y2990" s="11">
        <v>277</v>
      </c>
      <c r="Z2990" s="11">
        <v>342</v>
      </c>
      <c r="AA2990" s="11" t="s">
        <v>108</v>
      </c>
      <c r="AB2990" s="21">
        <v>5.67</v>
      </c>
      <c r="AC2990" s="21">
        <v>5.67</v>
      </c>
      <c r="AD2990" s="21">
        <v>5.67</v>
      </c>
      <c r="AE2990" s="21">
        <v>0</v>
      </c>
      <c r="AF2990" s="21">
        <v>0</v>
      </c>
      <c r="AG2990" s="21">
        <v>0</v>
      </c>
      <c r="AH2990" s="21">
        <v>5.67</v>
      </c>
      <c r="AI2990" s="21">
        <v>5.67</v>
      </c>
      <c r="AJ2990" s="21">
        <v>5.67</v>
      </c>
      <c r="AK2990" s="21">
        <v>5.67</v>
      </c>
      <c r="AL2990" s="21">
        <v>5.67</v>
      </c>
      <c r="AM2990" s="21" t="s">
        <v>108</v>
      </c>
      <c r="AN2990" s="12">
        <v>0.5</v>
      </c>
      <c r="AO2990" s="12">
        <v>0.5</v>
      </c>
      <c r="AP2990" s="12">
        <v>0.5</v>
      </c>
      <c r="AQ2990" s="12">
        <v>0</v>
      </c>
      <c r="AR2990" s="12">
        <v>0</v>
      </c>
      <c r="AS2990" s="12">
        <v>0</v>
      </c>
      <c r="AT2990" s="12">
        <v>0.5</v>
      </c>
      <c r="AU2990" s="12">
        <v>0.5</v>
      </c>
      <c r="AV2990" s="12">
        <v>0.5</v>
      </c>
      <c r="AW2990" s="12">
        <v>0.5</v>
      </c>
      <c r="AX2990" s="12">
        <v>0.5</v>
      </c>
      <c r="AY2990" s="12" t="s">
        <v>108</v>
      </c>
      <c r="AZ2990" s="22">
        <v>0</v>
      </c>
      <c r="BA2990" s="22">
        <v>0</v>
      </c>
      <c r="BB2990" s="22">
        <v>0</v>
      </c>
      <c r="BC2990" s="22">
        <v>0</v>
      </c>
      <c r="BD2990" s="22">
        <v>0</v>
      </c>
      <c r="BE2990" s="22">
        <v>0</v>
      </c>
      <c r="BF2990" s="22">
        <v>0</v>
      </c>
      <c r="BG2990" s="22">
        <v>0</v>
      </c>
      <c r="BH2990" s="22">
        <v>0</v>
      </c>
      <c r="BI2990" s="22">
        <v>0</v>
      </c>
      <c r="BJ2990" s="22">
        <v>0</v>
      </c>
      <c r="BK2990" s="22" t="s">
        <v>108</v>
      </c>
      <c r="BL2990" s="11">
        <v>7905</v>
      </c>
      <c r="BM2990" s="10" t="s">
        <v>324</v>
      </c>
      <c r="BN2990" s="9">
        <v>2024</v>
      </c>
    </row>
    <row r="2991" spans="1:66" x14ac:dyDescent="0.3">
      <c r="A2991" s="9">
        <v>10823</v>
      </c>
      <c r="B2991" s="10" t="s">
        <v>173</v>
      </c>
      <c r="C2991" s="10" t="s">
        <v>1312</v>
      </c>
      <c r="D2991" s="10" t="s">
        <v>1313</v>
      </c>
      <c r="E2991" s="9">
        <v>11427</v>
      </c>
      <c r="F2991" s="10" t="s">
        <v>327</v>
      </c>
      <c r="G2991" s="10" t="s">
        <v>322</v>
      </c>
      <c r="H2991" s="10" t="s">
        <v>323</v>
      </c>
      <c r="I2991" s="9">
        <v>22132</v>
      </c>
      <c r="J2991" s="9">
        <v>5</v>
      </c>
      <c r="K2991" s="10" t="s">
        <v>532</v>
      </c>
      <c r="L2991" s="20" t="s">
        <v>5613</v>
      </c>
      <c r="M2991" s="10" t="s">
        <v>120</v>
      </c>
      <c r="N2991" s="10" t="s">
        <v>228</v>
      </c>
      <c r="O2991" s="10" t="s">
        <v>230</v>
      </c>
      <c r="P2991" s="11">
        <v>135039</v>
      </c>
      <c r="Q2991" s="11">
        <v>125905</v>
      </c>
      <c r="R2991" s="11">
        <v>126564</v>
      </c>
      <c r="S2991" s="11">
        <v>0</v>
      </c>
      <c r="T2991" s="11">
        <v>0</v>
      </c>
      <c r="U2991" s="11">
        <v>0</v>
      </c>
      <c r="V2991" s="11">
        <v>5905</v>
      </c>
      <c r="W2991" s="11">
        <v>93840</v>
      </c>
      <c r="X2991" s="11">
        <v>43625</v>
      </c>
      <c r="Y2991" s="11">
        <v>35916</v>
      </c>
      <c r="Z2991" s="11">
        <v>20126</v>
      </c>
      <c r="AA2991" s="11" t="s">
        <v>108</v>
      </c>
      <c r="AB2991" s="21">
        <v>0.60799999999999998</v>
      </c>
      <c r="AC2991" s="21">
        <v>0.60799999999999998</v>
      </c>
      <c r="AD2991" s="21">
        <v>0.60799999999999998</v>
      </c>
      <c r="AE2991" s="21">
        <v>0</v>
      </c>
      <c r="AF2991" s="21">
        <v>0</v>
      </c>
      <c r="AG2991" s="21">
        <v>0</v>
      </c>
      <c r="AH2991" s="21">
        <v>0.60799999999999998</v>
      </c>
      <c r="AI2991" s="21">
        <v>0.60799999999999998</v>
      </c>
      <c r="AJ2991" s="21">
        <v>0.60799999999999998</v>
      </c>
      <c r="AK2991" s="21">
        <v>0.60799999999999998</v>
      </c>
      <c r="AL2991" s="21">
        <v>0.60799999999999998</v>
      </c>
      <c r="AM2991" s="21" t="s">
        <v>108</v>
      </c>
      <c r="AN2991" s="12">
        <v>0</v>
      </c>
      <c r="AO2991" s="12">
        <v>0</v>
      </c>
      <c r="AP2991" s="12">
        <v>0</v>
      </c>
      <c r="AQ2991" s="12">
        <v>0</v>
      </c>
      <c r="AR2991" s="12">
        <v>0</v>
      </c>
      <c r="AS2991" s="12">
        <v>0</v>
      </c>
      <c r="AT2991" s="12">
        <v>0</v>
      </c>
      <c r="AU2991" s="12">
        <v>0</v>
      </c>
      <c r="AV2991" s="12">
        <v>0</v>
      </c>
      <c r="AW2991" s="12">
        <v>0</v>
      </c>
      <c r="AX2991" s="12">
        <v>0</v>
      </c>
      <c r="AY2991" s="12" t="s">
        <v>108</v>
      </c>
      <c r="AZ2991" s="22">
        <v>0</v>
      </c>
      <c r="BA2991" s="22">
        <v>0</v>
      </c>
      <c r="BB2991" s="22">
        <v>0</v>
      </c>
      <c r="BC2991" s="22">
        <v>0</v>
      </c>
      <c r="BD2991" s="22">
        <v>0</v>
      </c>
      <c r="BE2991" s="22">
        <v>0</v>
      </c>
      <c r="BF2991" s="22">
        <v>0</v>
      </c>
      <c r="BG2991" s="22">
        <v>0</v>
      </c>
      <c r="BH2991" s="22">
        <v>0</v>
      </c>
      <c r="BI2991" s="22">
        <v>0</v>
      </c>
      <c r="BJ2991" s="22">
        <v>0</v>
      </c>
      <c r="BK2991" s="22" t="s">
        <v>108</v>
      </c>
      <c r="BL2991" s="11">
        <v>586920</v>
      </c>
      <c r="BM2991" s="10" t="s">
        <v>324</v>
      </c>
      <c r="BN2991" s="9">
        <v>2024</v>
      </c>
    </row>
    <row r="2992" spans="1:66" x14ac:dyDescent="0.3">
      <c r="A2992" s="9">
        <v>10823</v>
      </c>
      <c r="B2992" s="10" t="s">
        <v>173</v>
      </c>
      <c r="C2992" s="10" t="s">
        <v>1312</v>
      </c>
      <c r="D2992" s="10" t="s">
        <v>1313</v>
      </c>
      <c r="E2992" s="9">
        <v>11427</v>
      </c>
      <c r="F2992" s="10" t="s">
        <v>327</v>
      </c>
      <c r="G2992" s="10" t="s">
        <v>322</v>
      </c>
      <c r="H2992" s="10" t="s">
        <v>323</v>
      </c>
      <c r="I2992" s="9">
        <v>22132</v>
      </c>
      <c r="J2992" s="9">
        <v>5</v>
      </c>
      <c r="K2992" s="10" t="s">
        <v>532</v>
      </c>
      <c r="L2992" s="20" t="s">
        <v>5614</v>
      </c>
      <c r="M2992" s="10" t="s">
        <v>120</v>
      </c>
      <c r="N2992" s="10" t="s">
        <v>127</v>
      </c>
      <c r="O2992" s="10" t="s">
        <v>128</v>
      </c>
      <c r="P2992" s="11">
        <v>0</v>
      </c>
      <c r="Q2992" s="11">
        <v>0</v>
      </c>
      <c r="R2992" s="11">
        <v>375</v>
      </c>
      <c r="S2992" s="11">
        <v>686</v>
      </c>
      <c r="T2992" s="11">
        <v>193</v>
      </c>
      <c r="U2992" s="11">
        <v>994</v>
      </c>
      <c r="V2992" s="11">
        <v>1759</v>
      </c>
      <c r="W2992" s="11">
        <v>73</v>
      </c>
      <c r="X2992" s="11">
        <v>303</v>
      </c>
      <c r="Y2992" s="11">
        <v>424</v>
      </c>
      <c r="Z2992" s="11">
        <v>1788</v>
      </c>
      <c r="AA2992" s="11" t="s">
        <v>108</v>
      </c>
      <c r="AB2992" s="21">
        <v>0</v>
      </c>
      <c r="AC2992" s="21">
        <v>0</v>
      </c>
      <c r="AD2992" s="21">
        <v>5.67</v>
      </c>
      <c r="AE2992" s="21">
        <v>5.67</v>
      </c>
      <c r="AF2992" s="21">
        <v>5.67</v>
      </c>
      <c r="AG2992" s="21">
        <v>5.67</v>
      </c>
      <c r="AH2992" s="21">
        <v>5.67</v>
      </c>
      <c r="AI2992" s="21">
        <v>5.67</v>
      </c>
      <c r="AJ2992" s="21">
        <v>5.67</v>
      </c>
      <c r="AK2992" s="21">
        <v>5.67</v>
      </c>
      <c r="AL2992" s="21">
        <v>5.67</v>
      </c>
      <c r="AM2992" s="21" t="s">
        <v>108</v>
      </c>
      <c r="AN2992" s="12">
        <v>0</v>
      </c>
      <c r="AO2992" s="12">
        <v>0</v>
      </c>
      <c r="AP2992" s="12">
        <v>0.5</v>
      </c>
      <c r="AQ2992" s="12">
        <v>0.5</v>
      </c>
      <c r="AR2992" s="12">
        <v>0.5</v>
      </c>
      <c r="AS2992" s="12">
        <v>0.5</v>
      </c>
      <c r="AT2992" s="12">
        <v>0.5</v>
      </c>
      <c r="AU2992" s="12">
        <v>0.5</v>
      </c>
      <c r="AV2992" s="12">
        <v>0.5</v>
      </c>
      <c r="AW2992" s="12">
        <v>0.5</v>
      </c>
      <c r="AX2992" s="12">
        <v>0.5</v>
      </c>
      <c r="AY2992" s="12" t="s">
        <v>108</v>
      </c>
      <c r="AZ2992" s="22">
        <v>0</v>
      </c>
      <c r="BA2992" s="22">
        <v>0</v>
      </c>
      <c r="BB2992" s="22">
        <v>0</v>
      </c>
      <c r="BC2992" s="22">
        <v>0</v>
      </c>
      <c r="BD2992" s="22">
        <v>0</v>
      </c>
      <c r="BE2992" s="22">
        <v>0</v>
      </c>
      <c r="BF2992" s="22">
        <v>0</v>
      </c>
      <c r="BG2992" s="22">
        <v>0</v>
      </c>
      <c r="BH2992" s="22">
        <v>0</v>
      </c>
      <c r="BI2992" s="22">
        <v>0</v>
      </c>
      <c r="BJ2992" s="22">
        <v>0</v>
      </c>
      <c r="BK2992" s="22" t="s">
        <v>108</v>
      </c>
      <c r="BL2992" s="11">
        <v>6595</v>
      </c>
      <c r="BM2992" s="10" t="s">
        <v>324</v>
      </c>
      <c r="BN2992" s="9">
        <v>2024</v>
      </c>
    </row>
    <row r="2993" spans="1:66" x14ac:dyDescent="0.3">
      <c r="A2993" s="9">
        <v>10823</v>
      </c>
      <c r="B2993" s="10" t="s">
        <v>173</v>
      </c>
      <c r="C2993" s="10" t="s">
        <v>1312</v>
      </c>
      <c r="D2993" s="10" t="s">
        <v>1313</v>
      </c>
      <c r="E2993" s="9">
        <v>11427</v>
      </c>
      <c r="F2993" s="10" t="s">
        <v>327</v>
      </c>
      <c r="G2993" s="10" t="s">
        <v>322</v>
      </c>
      <c r="H2993" s="10" t="s">
        <v>323</v>
      </c>
      <c r="I2993" s="9">
        <v>22132</v>
      </c>
      <c r="J2993" s="9">
        <v>5</v>
      </c>
      <c r="K2993" s="10" t="s">
        <v>532</v>
      </c>
      <c r="L2993" s="20" t="s">
        <v>5614</v>
      </c>
      <c r="M2993" s="10" t="s">
        <v>120</v>
      </c>
      <c r="N2993" s="10" t="s">
        <v>228</v>
      </c>
      <c r="O2993" s="10" t="s">
        <v>230</v>
      </c>
      <c r="P2993" s="11">
        <v>0</v>
      </c>
      <c r="Q2993" s="11">
        <v>0</v>
      </c>
      <c r="R2993" s="11">
        <v>25588</v>
      </c>
      <c r="S2993" s="11">
        <v>135537</v>
      </c>
      <c r="T2993" s="11">
        <v>147583</v>
      </c>
      <c r="U2993" s="11">
        <v>130984</v>
      </c>
      <c r="V2993" s="11">
        <v>112108</v>
      </c>
      <c r="W2993" s="11">
        <v>14794</v>
      </c>
      <c r="X2993" s="11">
        <v>78800</v>
      </c>
      <c r="Y2993" s="11">
        <v>93120</v>
      </c>
      <c r="Z2993" s="11">
        <v>107631</v>
      </c>
      <c r="AA2993" s="11" t="s">
        <v>108</v>
      </c>
      <c r="AB2993" s="21">
        <v>0</v>
      </c>
      <c r="AC2993" s="21">
        <v>0</v>
      </c>
      <c r="AD2993" s="21">
        <v>0.60799999999999998</v>
      </c>
      <c r="AE2993" s="21">
        <v>0.60799999999999998</v>
      </c>
      <c r="AF2993" s="21">
        <v>0.60799999999999998</v>
      </c>
      <c r="AG2993" s="21">
        <v>0.60799999999999998</v>
      </c>
      <c r="AH2993" s="21">
        <v>0.60799999999999998</v>
      </c>
      <c r="AI2993" s="21">
        <v>0.60799999999999998</v>
      </c>
      <c r="AJ2993" s="21">
        <v>0.60799999999999998</v>
      </c>
      <c r="AK2993" s="21">
        <v>0.60799999999999998</v>
      </c>
      <c r="AL2993" s="21">
        <v>0.60799999999999998</v>
      </c>
      <c r="AM2993" s="21" t="s">
        <v>108</v>
      </c>
      <c r="AN2993" s="12">
        <v>0</v>
      </c>
      <c r="AO2993" s="12">
        <v>0</v>
      </c>
      <c r="AP2993" s="12">
        <v>0</v>
      </c>
      <c r="AQ2993" s="12">
        <v>0</v>
      </c>
      <c r="AR2993" s="12">
        <v>0</v>
      </c>
      <c r="AS2993" s="12">
        <v>0</v>
      </c>
      <c r="AT2993" s="12">
        <v>0</v>
      </c>
      <c r="AU2993" s="12">
        <v>0</v>
      </c>
      <c r="AV2993" s="12">
        <v>0</v>
      </c>
      <c r="AW2993" s="12">
        <v>0</v>
      </c>
      <c r="AX2993" s="12">
        <v>0</v>
      </c>
      <c r="AY2993" s="12" t="s">
        <v>108</v>
      </c>
      <c r="AZ2993" s="22">
        <v>0</v>
      </c>
      <c r="BA2993" s="22">
        <v>0</v>
      </c>
      <c r="BB2993" s="22">
        <v>0</v>
      </c>
      <c r="BC2993" s="22">
        <v>0</v>
      </c>
      <c r="BD2993" s="22">
        <v>0</v>
      </c>
      <c r="BE2993" s="22">
        <v>0</v>
      </c>
      <c r="BF2993" s="22">
        <v>0</v>
      </c>
      <c r="BG2993" s="22">
        <v>0</v>
      </c>
      <c r="BH2993" s="22">
        <v>0</v>
      </c>
      <c r="BI2993" s="22">
        <v>0</v>
      </c>
      <c r="BJ2993" s="22">
        <v>0</v>
      </c>
      <c r="BK2993" s="22" t="s">
        <v>108</v>
      </c>
      <c r="BL2993" s="11">
        <v>846145</v>
      </c>
      <c r="BM2993" s="10" t="s">
        <v>324</v>
      </c>
      <c r="BN2993" s="9">
        <v>2024</v>
      </c>
    </row>
    <row r="2994" spans="1:66" x14ac:dyDescent="0.3">
      <c r="A2994" s="9">
        <v>10860</v>
      </c>
      <c r="B2994" s="10" t="s">
        <v>173</v>
      </c>
      <c r="C2994" s="10" t="s">
        <v>1314</v>
      </c>
      <c r="D2994" s="10" t="s">
        <v>1315</v>
      </c>
      <c r="E2994" s="9">
        <v>772</v>
      </c>
      <c r="F2994" s="10" t="s">
        <v>454</v>
      </c>
      <c r="G2994" s="10" t="s">
        <v>143</v>
      </c>
      <c r="H2994" s="10" t="s">
        <v>144</v>
      </c>
      <c r="I2994" s="9">
        <v>311</v>
      </c>
      <c r="J2994" s="9">
        <v>7</v>
      </c>
      <c r="K2994" s="10" t="s">
        <v>487</v>
      </c>
      <c r="L2994" s="20" t="s">
        <v>5615</v>
      </c>
      <c r="M2994" s="10" t="s">
        <v>120</v>
      </c>
      <c r="N2994" s="10" t="s">
        <v>121</v>
      </c>
      <c r="O2994" s="10" t="s">
        <v>123</v>
      </c>
      <c r="P2994" s="11">
        <v>0</v>
      </c>
      <c r="Q2994" s="11">
        <v>0</v>
      </c>
      <c r="R2994" s="11">
        <v>0</v>
      </c>
      <c r="S2994" s="11">
        <v>0</v>
      </c>
      <c r="T2994" s="11">
        <v>0</v>
      </c>
      <c r="U2994" s="11">
        <v>0</v>
      </c>
      <c r="V2994" s="11">
        <v>740</v>
      </c>
      <c r="W2994" s="11">
        <v>145</v>
      </c>
      <c r="X2994" s="11">
        <v>0</v>
      </c>
      <c r="Y2994" s="11">
        <v>0</v>
      </c>
      <c r="Z2994" s="11">
        <v>0</v>
      </c>
      <c r="AA2994" s="11" t="s">
        <v>108</v>
      </c>
      <c r="AB2994" s="21">
        <v>0</v>
      </c>
      <c r="AC2994" s="21">
        <v>0</v>
      </c>
      <c r="AD2994" s="21">
        <v>0</v>
      </c>
      <c r="AE2994" s="21">
        <v>0</v>
      </c>
      <c r="AF2994" s="21">
        <v>0</v>
      </c>
      <c r="AG2994" s="21">
        <v>0</v>
      </c>
      <c r="AH2994" s="21">
        <v>21.7</v>
      </c>
      <c r="AI2994" s="21">
        <v>21.7</v>
      </c>
      <c r="AJ2994" s="21">
        <v>0</v>
      </c>
      <c r="AK2994" s="21">
        <v>0</v>
      </c>
      <c r="AL2994" s="21">
        <v>0</v>
      </c>
      <c r="AM2994" s="21" t="s">
        <v>108</v>
      </c>
      <c r="AN2994" s="12">
        <v>0</v>
      </c>
      <c r="AO2994" s="12">
        <v>0</v>
      </c>
      <c r="AP2994" s="12">
        <v>0</v>
      </c>
      <c r="AQ2994" s="12">
        <v>0</v>
      </c>
      <c r="AR2994" s="12">
        <v>0</v>
      </c>
      <c r="AS2994" s="12">
        <v>0</v>
      </c>
      <c r="AT2994" s="12">
        <v>3.65</v>
      </c>
      <c r="AU2994" s="12">
        <v>3.65</v>
      </c>
      <c r="AV2994" s="12">
        <v>0</v>
      </c>
      <c r="AW2994" s="12">
        <v>0</v>
      </c>
      <c r="AX2994" s="12">
        <v>0</v>
      </c>
      <c r="AY2994" s="12" t="s">
        <v>108</v>
      </c>
      <c r="AZ2994" s="22">
        <v>0</v>
      </c>
      <c r="BA2994" s="22">
        <v>0</v>
      </c>
      <c r="BB2994" s="22">
        <v>0</v>
      </c>
      <c r="BC2994" s="22">
        <v>0</v>
      </c>
      <c r="BD2994" s="22">
        <v>0</v>
      </c>
      <c r="BE2994" s="22">
        <v>0</v>
      </c>
      <c r="BF2994" s="22">
        <v>8.5</v>
      </c>
      <c r="BG2994" s="22">
        <v>8.5</v>
      </c>
      <c r="BH2994" s="22">
        <v>0</v>
      </c>
      <c r="BI2994" s="22">
        <v>0</v>
      </c>
      <c r="BJ2994" s="22">
        <v>0</v>
      </c>
      <c r="BK2994" s="22" t="s">
        <v>108</v>
      </c>
      <c r="BL2994" s="11">
        <v>885</v>
      </c>
      <c r="BM2994" s="10" t="s">
        <v>214</v>
      </c>
      <c r="BN2994" s="9">
        <v>2024</v>
      </c>
    </row>
    <row r="2995" spans="1:66" x14ac:dyDescent="0.3">
      <c r="A2995" s="9">
        <v>10860</v>
      </c>
      <c r="B2995" s="10" t="s">
        <v>173</v>
      </c>
      <c r="C2995" s="10" t="s">
        <v>1314</v>
      </c>
      <c r="D2995" s="10" t="s">
        <v>1315</v>
      </c>
      <c r="E2995" s="9">
        <v>772</v>
      </c>
      <c r="F2995" s="10" t="s">
        <v>454</v>
      </c>
      <c r="G2995" s="10" t="s">
        <v>143</v>
      </c>
      <c r="H2995" s="10" t="s">
        <v>144</v>
      </c>
      <c r="I2995" s="9">
        <v>311</v>
      </c>
      <c r="J2995" s="9">
        <v>7</v>
      </c>
      <c r="K2995" s="10" t="s">
        <v>487</v>
      </c>
      <c r="L2995" s="20" t="s">
        <v>5615</v>
      </c>
      <c r="M2995" s="10" t="s">
        <v>120</v>
      </c>
      <c r="N2995" s="10" t="s">
        <v>582</v>
      </c>
      <c r="O2995" s="10" t="s">
        <v>123</v>
      </c>
      <c r="P2995" s="11">
        <v>0</v>
      </c>
      <c r="Q2995" s="11">
        <v>2208</v>
      </c>
      <c r="R2995" s="11">
        <v>5319</v>
      </c>
      <c r="S2995" s="11">
        <v>4160</v>
      </c>
      <c r="T2995" s="11">
        <v>4680</v>
      </c>
      <c r="U2995" s="11">
        <v>3662</v>
      </c>
      <c r="V2995" s="11">
        <v>3561</v>
      </c>
      <c r="W2995" s="11">
        <v>3146</v>
      </c>
      <c r="X2995" s="11">
        <v>4665</v>
      </c>
      <c r="Y2995" s="11">
        <v>107</v>
      </c>
      <c r="Z2995" s="11">
        <v>0</v>
      </c>
      <c r="AA2995" s="11" t="s">
        <v>108</v>
      </c>
      <c r="AB2995" s="21">
        <v>0</v>
      </c>
      <c r="AC2995" s="21">
        <v>16</v>
      </c>
      <c r="AD2995" s="21">
        <v>15.5</v>
      </c>
      <c r="AE2995" s="21">
        <v>15.1</v>
      </c>
      <c r="AF2995" s="21">
        <v>15.6</v>
      </c>
      <c r="AG2995" s="21">
        <v>15.3</v>
      </c>
      <c r="AH2995" s="21">
        <v>16.8</v>
      </c>
      <c r="AI2995" s="21">
        <v>16.8</v>
      </c>
      <c r="AJ2995" s="21">
        <v>16.399999999999999</v>
      </c>
      <c r="AK2995" s="21">
        <v>16.399999999999999</v>
      </c>
      <c r="AL2995" s="21">
        <v>0</v>
      </c>
      <c r="AM2995" s="21" t="s">
        <v>108</v>
      </c>
      <c r="AN2995" s="12">
        <v>0</v>
      </c>
      <c r="AO2995" s="12">
        <v>0</v>
      </c>
      <c r="AP2995" s="12">
        <v>0</v>
      </c>
      <c r="AQ2995" s="12">
        <v>0</v>
      </c>
      <c r="AR2995" s="12">
        <v>0</v>
      </c>
      <c r="AS2995" s="12">
        <v>0</v>
      </c>
      <c r="AT2995" s="12">
        <v>0</v>
      </c>
      <c r="AU2995" s="12">
        <v>0</v>
      </c>
      <c r="AV2995" s="12">
        <v>0</v>
      </c>
      <c r="AW2995" s="12">
        <v>0</v>
      </c>
      <c r="AX2995" s="12">
        <v>0</v>
      </c>
      <c r="AY2995" s="12" t="s">
        <v>108</v>
      </c>
      <c r="AZ2995" s="22">
        <v>0</v>
      </c>
      <c r="BA2995" s="22">
        <v>0</v>
      </c>
      <c r="BB2995" s="22">
        <v>0</v>
      </c>
      <c r="BC2995" s="22">
        <v>0</v>
      </c>
      <c r="BD2995" s="22">
        <v>0</v>
      </c>
      <c r="BE2995" s="22">
        <v>0</v>
      </c>
      <c r="BF2995" s="22">
        <v>0</v>
      </c>
      <c r="BG2995" s="22">
        <v>0</v>
      </c>
      <c r="BH2995" s="22">
        <v>0</v>
      </c>
      <c r="BI2995" s="22">
        <v>0</v>
      </c>
      <c r="BJ2995" s="22">
        <v>0</v>
      </c>
      <c r="BK2995" s="22" t="s">
        <v>108</v>
      </c>
      <c r="BL2995" s="11">
        <v>31508</v>
      </c>
      <c r="BM2995" s="10" t="s">
        <v>214</v>
      </c>
      <c r="BN2995" s="9">
        <v>2024</v>
      </c>
    </row>
    <row r="2996" spans="1:66" x14ac:dyDescent="0.3">
      <c r="A2996" s="9">
        <v>10860</v>
      </c>
      <c r="B2996" s="10" t="s">
        <v>173</v>
      </c>
      <c r="C2996" s="10" t="s">
        <v>1314</v>
      </c>
      <c r="D2996" s="10" t="s">
        <v>1315</v>
      </c>
      <c r="E2996" s="9">
        <v>772</v>
      </c>
      <c r="F2996" s="10" t="s">
        <v>454</v>
      </c>
      <c r="G2996" s="10" t="s">
        <v>143</v>
      </c>
      <c r="H2996" s="10" t="s">
        <v>144</v>
      </c>
      <c r="I2996" s="9">
        <v>311</v>
      </c>
      <c r="J2996" s="9">
        <v>7</v>
      </c>
      <c r="K2996" s="10" t="s">
        <v>487</v>
      </c>
      <c r="L2996" s="20" t="s">
        <v>5615</v>
      </c>
      <c r="M2996" s="10" t="s">
        <v>120</v>
      </c>
      <c r="N2996" s="10" t="s">
        <v>182</v>
      </c>
      <c r="O2996" s="10" t="s">
        <v>123</v>
      </c>
      <c r="P2996" s="11">
        <v>0</v>
      </c>
      <c r="Q2996" s="11">
        <v>0</v>
      </c>
      <c r="R2996" s="11">
        <v>0</v>
      </c>
      <c r="S2996" s="11">
        <v>0</v>
      </c>
      <c r="T2996" s="11">
        <v>0</v>
      </c>
      <c r="U2996" s="11">
        <v>0</v>
      </c>
      <c r="V2996" s="11">
        <v>0</v>
      </c>
      <c r="W2996" s="11">
        <v>0</v>
      </c>
      <c r="X2996" s="11">
        <v>0</v>
      </c>
      <c r="Y2996" s="11">
        <v>0</v>
      </c>
      <c r="Z2996" s="11">
        <v>0</v>
      </c>
      <c r="AA2996" s="11" t="s">
        <v>108</v>
      </c>
      <c r="AB2996" s="21">
        <v>0</v>
      </c>
      <c r="AC2996" s="21">
        <v>0</v>
      </c>
      <c r="AD2996" s="21">
        <v>0</v>
      </c>
      <c r="AE2996" s="21">
        <v>0</v>
      </c>
      <c r="AF2996" s="21">
        <v>0</v>
      </c>
      <c r="AG2996" s="21">
        <v>0</v>
      </c>
      <c r="AH2996" s="21">
        <v>0</v>
      </c>
      <c r="AI2996" s="21">
        <v>0</v>
      </c>
      <c r="AJ2996" s="21">
        <v>0</v>
      </c>
      <c r="AK2996" s="21">
        <v>0</v>
      </c>
      <c r="AL2996" s="21">
        <v>0</v>
      </c>
      <c r="AM2996" s="21" t="s">
        <v>108</v>
      </c>
      <c r="AN2996" s="12">
        <v>0</v>
      </c>
      <c r="AO2996" s="12">
        <v>0</v>
      </c>
      <c r="AP2996" s="12">
        <v>0</v>
      </c>
      <c r="AQ2996" s="12">
        <v>0</v>
      </c>
      <c r="AR2996" s="12">
        <v>0</v>
      </c>
      <c r="AS2996" s="12">
        <v>0</v>
      </c>
      <c r="AT2996" s="12">
        <v>0</v>
      </c>
      <c r="AU2996" s="12">
        <v>0</v>
      </c>
      <c r="AV2996" s="12">
        <v>0</v>
      </c>
      <c r="AW2996" s="12">
        <v>0</v>
      </c>
      <c r="AX2996" s="12">
        <v>0</v>
      </c>
      <c r="AY2996" s="12" t="s">
        <v>108</v>
      </c>
      <c r="AZ2996" s="22">
        <v>0</v>
      </c>
      <c r="BA2996" s="22">
        <v>0</v>
      </c>
      <c r="BB2996" s="22">
        <v>0</v>
      </c>
      <c r="BC2996" s="22">
        <v>0</v>
      </c>
      <c r="BD2996" s="22">
        <v>0</v>
      </c>
      <c r="BE2996" s="22">
        <v>0</v>
      </c>
      <c r="BF2996" s="22">
        <v>0</v>
      </c>
      <c r="BG2996" s="22">
        <v>0</v>
      </c>
      <c r="BH2996" s="22">
        <v>0</v>
      </c>
      <c r="BI2996" s="22">
        <v>0</v>
      </c>
      <c r="BJ2996" s="22">
        <v>0</v>
      </c>
      <c r="BK2996" s="22" t="s">
        <v>108</v>
      </c>
      <c r="BL2996" s="11">
        <v>0</v>
      </c>
      <c r="BM2996" s="10" t="s">
        <v>214</v>
      </c>
      <c r="BN2996" s="9">
        <v>2024</v>
      </c>
    </row>
    <row r="2997" spans="1:66" x14ac:dyDescent="0.3">
      <c r="A2997" s="9">
        <v>10860</v>
      </c>
      <c r="B2997" s="10" t="s">
        <v>173</v>
      </c>
      <c r="C2997" s="10" t="s">
        <v>1314</v>
      </c>
      <c r="D2997" s="10" t="s">
        <v>1315</v>
      </c>
      <c r="E2997" s="9">
        <v>772</v>
      </c>
      <c r="F2997" s="10" t="s">
        <v>454</v>
      </c>
      <c r="G2997" s="10" t="s">
        <v>143</v>
      </c>
      <c r="H2997" s="10" t="s">
        <v>144</v>
      </c>
      <c r="I2997" s="9">
        <v>311</v>
      </c>
      <c r="J2997" s="9">
        <v>7</v>
      </c>
      <c r="K2997" s="10" t="s">
        <v>487</v>
      </c>
      <c r="L2997" s="20" t="s">
        <v>5615</v>
      </c>
      <c r="M2997" s="10" t="s">
        <v>120</v>
      </c>
      <c r="N2997" s="10" t="s">
        <v>124</v>
      </c>
      <c r="O2997" s="10" t="s">
        <v>123</v>
      </c>
      <c r="P2997" s="11">
        <v>0</v>
      </c>
      <c r="Q2997" s="11">
        <v>20283</v>
      </c>
      <c r="R2997" s="11">
        <v>39646</v>
      </c>
      <c r="S2997" s="11">
        <v>36927</v>
      </c>
      <c r="T2997" s="11">
        <v>39985</v>
      </c>
      <c r="U2997" s="11">
        <v>30570</v>
      </c>
      <c r="V2997" s="11">
        <v>27125</v>
      </c>
      <c r="W2997" s="11">
        <v>29760</v>
      </c>
      <c r="X2997" s="11">
        <v>35372</v>
      </c>
      <c r="Y2997" s="11">
        <v>1268</v>
      </c>
      <c r="Z2997" s="11">
        <v>612</v>
      </c>
      <c r="AA2997" s="11" t="s">
        <v>108</v>
      </c>
      <c r="AB2997" s="21">
        <v>0</v>
      </c>
      <c r="AC2997" s="21">
        <v>17.600000000000001</v>
      </c>
      <c r="AD2997" s="21">
        <v>17.600000000000001</v>
      </c>
      <c r="AE2997" s="21">
        <v>17.600000000000001</v>
      </c>
      <c r="AF2997" s="21">
        <v>17.600000000000001</v>
      </c>
      <c r="AG2997" s="21">
        <v>17.600000000000001</v>
      </c>
      <c r="AH2997" s="21">
        <v>17.600000000000001</v>
      </c>
      <c r="AI2997" s="21">
        <v>17.600000000000001</v>
      </c>
      <c r="AJ2997" s="21">
        <v>17.600000000000001</v>
      </c>
      <c r="AK2997" s="21">
        <v>17.600000000000001</v>
      </c>
      <c r="AL2997" s="21">
        <v>17.600000000000001</v>
      </c>
      <c r="AM2997" s="21" t="s">
        <v>108</v>
      </c>
      <c r="AN2997" s="12">
        <v>0</v>
      </c>
      <c r="AO2997" s="12">
        <v>0.2</v>
      </c>
      <c r="AP2997" s="12">
        <v>0.2</v>
      </c>
      <c r="AQ2997" s="12">
        <v>0.2</v>
      </c>
      <c r="AR2997" s="12">
        <v>0.2</v>
      </c>
      <c r="AS2997" s="12">
        <v>0.2</v>
      </c>
      <c r="AT2997" s="12">
        <v>0.2</v>
      </c>
      <c r="AU2997" s="12">
        <v>0.2</v>
      </c>
      <c r="AV2997" s="12">
        <v>0.2</v>
      </c>
      <c r="AW2997" s="12">
        <v>0.2</v>
      </c>
      <c r="AX2997" s="12">
        <v>0.2</v>
      </c>
      <c r="AY2997" s="12" t="s">
        <v>108</v>
      </c>
      <c r="AZ2997" s="22">
        <v>0</v>
      </c>
      <c r="BA2997" s="22">
        <v>4.4000000000000004</v>
      </c>
      <c r="BB2997" s="22">
        <v>4.4000000000000004</v>
      </c>
      <c r="BC2997" s="22">
        <v>4.4000000000000004</v>
      </c>
      <c r="BD2997" s="22">
        <v>4.4000000000000004</v>
      </c>
      <c r="BE2997" s="22">
        <v>4.4000000000000004</v>
      </c>
      <c r="BF2997" s="22">
        <v>4.4000000000000004</v>
      </c>
      <c r="BG2997" s="22">
        <v>4.4000000000000004</v>
      </c>
      <c r="BH2997" s="22">
        <v>4.4000000000000004</v>
      </c>
      <c r="BI2997" s="22">
        <v>4.4000000000000004</v>
      </c>
      <c r="BJ2997" s="22">
        <v>4.4000000000000004</v>
      </c>
      <c r="BK2997" s="22" t="s">
        <v>108</v>
      </c>
      <c r="BL2997" s="11">
        <v>261548</v>
      </c>
      <c r="BM2997" s="10" t="s">
        <v>214</v>
      </c>
      <c r="BN2997" s="9">
        <v>2024</v>
      </c>
    </row>
    <row r="2998" spans="1:66" x14ac:dyDescent="0.3">
      <c r="A2998" s="9">
        <v>10860</v>
      </c>
      <c r="B2998" s="10" t="s">
        <v>173</v>
      </c>
      <c r="C2998" s="10" t="s">
        <v>1314</v>
      </c>
      <c r="D2998" s="10" t="s">
        <v>1315</v>
      </c>
      <c r="E2998" s="9">
        <v>772</v>
      </c>
      <c r="F2998" s="10" t="s">
        <v>454</v>
      </c>
      <c r="G2998" s="10" t="s">
        <v>143</v>
      </c>
      <c r="H2998" s="10" t="s">
        <v>144</v>
      </c>
      <c r="I2998" s="9">
        <v>311</v>
      </c>
      <c r="J2998" s="9">
        <v>7</v>
      </c>
      <c r="K2998" s="10" t="s">
        <v>487</v>
      </c>
      <c r="L2998" s="20" t="s">
        <v>5615</v>
      </c>
      <c r="M2998" s="10" t="s">
        <v>120</v>
      </c>
      <c r="N2998" s="10" t="s">
        <v>527</v>
      </c>
      <c r="O2998" s="10" t="s">
        <v>123</v>
      </c>
      <c r="P2998" s="11">
        <v>0</v>
      </c>
      <c r="Q2998" s="11">
        <v>0</v>
      </c>
      <c r="R2998" s="11">
        <v>0</v>
      </c>
      <c r="S2998" s="11">
        <v>0</v>
      </c>
      <c r="T2998" s="11">
        <v>0</v>
      </c>
      <c r="U2998" s="11">
        <v>0</v>
      </c>
      <c r="V2998" s="11">
        <v>0</v>
      </c>
      <c r="W2998" s="11">
        <v>0</v>
      </c>
      <c r="X2998" s="11">
        <v>0</v>
      </c>
      <c r="Y2998" s="11">
        <v>0</v>
      </c>
      <c r="Z2998" s="11">
        <v>0</v>
      </c>
      <c r="AA2998" s="11" t="s">
        <v>108</v>
      </c>
      <c r="AB2998" s="21">
        <v>0</v>
      </c>
      <c r="AC2998" s="21">
        <v>0</v>
      </c>
      <c r="AD2998" s="21">
        <v>0</v>
      </c>
      <c r="AE2998" s="21">
        <v>0</v>
      </c>
      <c r="AF2998" s="21">
        <v>0</v>
      </c>
      <c r="AG2998" s="21">
        <v>0</v>
      </c>
      <c r="AH2998" s="21">
        <v>0</v>
      </c>
      <c r="AI2998" s="21">
        <v>0</v>
      </c>
      <c r="AJ2998" s="21">
        <v>0</v>
      </c>
      <c r="AK2998" s="21">
        <v>0</v>
      </c>
      <c r="AL2998" s="21">
        <v>0</v>
      </c>
      <c r="AM2998" s="21" t="s">
        <v>108</v>
      </c>
      <c r="AN2998" s="12">
        <v>0</v>
      </c>
      <c r="AO2998" s="12">
        <v>0</v>
      </c>
      <c r="AP2998" s="12">
        <v>0</v>
      </c>
      <c r="AQ2998" s="12">
        <v>0</v>
      </c>
      <c r="AR2998" s="12">
        <v>0</v>
      </c>
      <c r="AS2998" s="12">
        <v>0</v>
      </c>
      <c r="AT2998" s="12">
        <v>0</v>
      </c>
      <c r="AU2998" s="12">
        <v>0</v>
      </c>
      <c r="AV2998" s="12">
        <v>0</v>
      </c>
      <c r="AW2998" s="12">
        <v>0</v>
      </c>
      <c r="AX2998" s="12">
        <v>0</v>
      </c>
      <c r="AY2998" s="12" t="s">
        <v>108</v>
      </c>
      <c r="AZ2998" s="22">
        <v>0</v>
      </c>
      <c r="BA2998" s="22">
        <v>0</v>
      </c>
      <c r="BB2998" s="22">
        <v>0</v>
      </c>
      <c r="BC2998" s="22">
        <v>0</v>
      </c>
      <c r="BD2998" s="22">
        <v>0</v>
      </c>
      <c r="BE2998" s="22">
        <v>0</v>
      </c>
      <c r="BF2998" s="22">
        <v>0</v>
      </c>
      <c r="BG2998" s="22">
        <v>0</v>
      </c>
      <c r="BH2998" s="22">
        <v>0</v>
      </c>
      <c r="BI2998" s="22">
        <v>0</v>
      </c>
      <c r="BJ2998" s="22">
        <v>0</v>
      </c>
      <c r="BK2998" s="22" t="s">
        <v>108</v>
      </c>
      <c r="BL2998" s="11">
        <v>0</v>
      </c>
      <c r="BM2998" s="10" t="s">
        <v>214</v>
      </c>
      <c r="BN2998" s="9">
        <v>2024</v>
      </c>
    </row>
    <row r="2999" spans="1:66" x14ac:dyDescent="0.3">
      <c r="A2999" s="9">
        <v>10860</v>
      </c>
      <c r="B2999" s="10" t="s">
        <v>173</v>
      </c>
      <c r="C2999" s="10" t="s">
        <v>1314</v>
      </c>
      <c r="D2999" s="10" t="s">
        <v>1315</v>
      </c>
      <c r="E2999" s="9">
        <v>772</v>
      </c>
      <c r="F2999" s="10" t="s">
        <v>454</v>
      </c>
      <c r="G2999" s="10" t="s">
        <v>143</v>
      </c>
      <c r="H2999" s="10" t="s">
        <v>144</v>
      </c>
      <c r="I2999" s="9">
        <v>311</v>
      </c>
      <c r="J2999" s="9">
        <v>7</v>
      </c>
      <c r="K2999" s="10" t="s">
        <v>487</v>
      </c>
      <c r="L2999" s="20" t="s">
        <v>5615</v>
      </c>
      <c r="M2999" s="10" t="s">
        <v>120</v>
      </c>
      <c r="N2999" s="10" t="s">
        <v>344</v>
      </c>
      <c r="O2999" s="10" t="s">
        <v>123</v>
      </c>
      <c r="P2999" s="11">
        <v>0</v>
      </c>
      <c r="Q2999" s="11">
        <v>0</v>
      </c>
      <c r="R2999" s="11">
        <v>0</v>
      </c>
      <c r="S2999" s="11">
        <v>0</v>
      </c>
      <c r="T2999" s="11">
        <v>0</v>
      </c>
      <c r="U2999" s="11">
        <v>0</v>
      </c>
      <c r="V2999" s="11">
        <v>0</v>
      </c>
      <c r="W2999" s="11">
        <v>0</v>
      </c>
      <c r="X2999" s="11">
        <v>0</v>
      </c>
      <c r="Y2999" s="11">
        <v>0</v>
      </c>
      <c r="Z2999" s="11">
        <v>0</v>
      </c>
      <c r="AA2999" s="11" t="s">
        <v>108</v>
      </c>
      <c r="AB2999" s="21">
        <v>0</v>
      </c>
      <c r="AC2999" s="21">
        <v>0</v>
      </c>
      <c r="AD2999" s="21">
        <v>0</v>
      </c>
      <c r="AE2999" s="21">
        <v>0</v>
      </c>
      <c r="AF2999" s="21">
        <v>0</v>
      </c>
      <c r="AG2999" s="21">
        <v>0</v>
      </c>
      <c r="AH2999" s="21">
        <v>0</v>
      </c>
      <c r="AI2999" s="21">
        <v>0</v>
      </c>
      <c r="AJ2999" s="21">
        <v>0</v>
      </c>
      <c r="AK2999" s="21">
        <v>0</v>
      </c>
      <c r="AL2999" s="21">
        <v>0</v>
      </c>
      <c r="AM2999" s="21" t="s">
        <v>108</v>
      </c>
      <c r="AN2999" s="12">
        <v>0</v>
      </c>
      <c r="AO2999" s="12">
        <v>0</v>
      </c>
      <c r="AP2999" s="12">
        <v>0</v>
      </c>
      <c r="AQ2999" s="12">
        <v>0</v>
      </c>
      <c r="AR2999" s="12">
        <v>0</v>
      </c>
      <c r="AS2999" s="12">
        <v>0</v>
      </c>
      <c r="AT2999" s="12">
        <v>0</v>
      </c>
      <c r="AU2999" s="12">
        <v>0</v>
      </c>
      <c r="AV2999" s="12">
        <v>0</v>
      </c>
      <c r="AW2999" s="12">
        <v>0</v>
      </c>
      <c r="AX2999" s="12">
        <v>0</v>
      </c>
      <c r="AY2999" s="12" t="s">
        <v>108</v>
      </c>
      <c r="AZ2999" s="22">
        <v>0</v>
      </c>
      <c r="BA2999" s="22">
        <v>0</v>
      </c>
      <c r="BB2999" s="22">
        <v>0</v>
      </c>
      <c r="BC2999" s="22">
        <v>0</v>
      </c>
      <c r="BD2999" s="22">
        <v>0</v>
      </c>
      <c r="BE2999" s="22">
        <v>0</v>
      </c>
      <c r="BF2999" s="22">
        <v>0</v>
      </c>
      <c r="BG2999" s="22">
        <v>0</v>
      </c>
      <c r="BH2999" s="22">
        <v>0</v>
      </c>
      <c r="BI2999" s="22">
        <v>0</v>
      </c>
      <c r="BJ2999" s="22">
        <v>0</v>
      </c>
      <c r="BK2999" s="22" t="s">
        <v>108</v>
      </c>
      <c r="BL2999" s="11">
        <v>0</v>
      </c>
      <c r="BM2999" s="10" t="s">
        <v>214</v>
      </c>
      <c r="BN2999" s="9">
        <v>2024</v>
      </c>
    </row>
    <row r="3000" spans="1:66" x14ac:dyDescent="0.3">
      <c r="A3000" s="9">
        <v>10860</v>
      </c>
      <c r="B3000" s="10" t="s">
        <v>173</v>
      </c>
      <c r="C3000" s="10" t="s">
        <v>1314</v>
      </c>
      <c r="D3000" s="10" t="s">
        <v>1315</v>
      </c>
      <c r="E3000" s="9">
        <v>772</v>
      </c>
      <c r="F3000" s="10" t="s">
        <v>454</v>
      </c>
      <c r="G3000" s="10" t="s">
        <v>143</v>
      </c>
      <c r="H3000" s="10" t="s">
        <v>144</v>
      </c>
      <c r="I3000" s="9">
        <v>311</v>
      </c>
      <c r="J3000" s="9">
        <v>7</v>
      </c>
      <c r="K3000" s="10" t="s">
        <v>487</v>
      </c>
      <c r="L3000" s="20" t="s">
        <v>5616</v>
      </c>
      <c r="M3000" s="10" t="s">
        <v>120</v>
      </c>
      <c r="N3000" s="10" t="s">
        <v>121</v>
      </c>
      <c r="O3000" s="10" t="s">
        <v>123</v>
      </c>
      <c r="P3000" s="11">
        <v>269</v>
      </c>
      <c r="Q3000" s="11">
        <v>0</v>
      </c>
      <c r="R3000" s="11">
        <v>0</v>
      </c>
      <c r="S3000" s="11">
        <v>0</v>
      </c>
      <c r="T3000" s="11">
        <v>0</v>
      </c>
      <c r="U3000" s="11">
        <v>0</v>
      </c>
      <c r="V3000" s="11">
        <v>706</v>
      </c>
      <c r="W3000" s="11">
        <v>144</v>
      </c>
      <c r="X3000" s="11">
        <v>0</v>
      </c>
      <c r="Y3000" s="11">
        <v>0</v>
      </c>
      <c r="Z3000" s="11">
        <v>383</v>
      </c>
      <c r="AA3000" s="11" t="s">
        <v>108</v>
      </c>
      <c r="AB3000" s="21">
        <v>21.1</v>
      </c>
      <c r="AC3000" s="21">
        <v>0</v>
      </c>
      <c r="AD3000" s="21">
        <v>0</v>
      </c>
      <c r="AE3000" s="21">
        <v>0</v>
      </c>
      <c r="AF3000" s="21">
        <v>0</v>
      </c>
      <c r="AG3000" s="21">
        <v>0</v>
      </c>
      <c r="AH3000" s="21">
        <v>21.7</v>
      </c>
      <c r="AI3000" s="21">
        <v>21.7</v>
      </c>
      <c r="AJ3000" s="21">
        <v>0</v>
      </c>
      <c r="AK3000" s="21">
        <v>0</v>
      </c>
      <c r="AL3000" s="21">
        <v>21.7</v>
      </c>
      <c r="AM3000" s="21" t="s">
        <v>108</v>
      </c>
      <c r="AN3000" s="12">
        <v>3.6</v>
      </c>
      <c r="AO3000" s="12">
        <v>0</v>
      </c>
      <c r="AP3000" s="12">
        <v>0</v>
      </c>
      <c r="AQ3000" s="12">
        <v>0</v>
      </c>
      <c r="AR3000" s="12">
        <v>0</v>
      </c>
      <c r="AS3000" s="12">
        <v>0</v>
      </c>
      <c r="AT3000" s="12">
        <v>3.65</v>
      </c>
      <c r="AU3000" s="12">
        <v>3.65</v>
      </c>
      <c r="AV3000" s="12">
        <v>0</v>
      </c>
      <c r="AW3000" s="12">
        <v>0</v>
      </c>
      <c r="AX3000" s="12">
        <v>3.65</v>
      </c>
      <c r="AY3000" s="12" t="s">
        <v>108</v>
      </c>
      <c r="AZ3000" s="22">
        <v>8</v>
      </c>
      <c r="BA3000" s="22">
        <v>0</v>
      </c>
      <c r="BB3000" s="22">
        <v>0</v>
      </c>
      <c r="BC3000" s="22">
        <v>0</v>
      </c>
      <c r="BD3000" s="22">
        <v>0</v>
      </c>
      <c r="BE3000" s="22">
        <v>0</v>
      </c>
      <c r="BF3000" s="22">
        <v>8.5</v>
      </c>
      <c r="BG3000" s="22">
        <v>8.5</v>
      </c>
      <c r="BH3000" s="22">
        <v>0</v>
      </c>
      <c r="BI3000" s="22">
        <v>0</v>
      </c>
      <c r="BJ3000" s="22">
        <v>8.5</v>
      </c>
      <c r="BK3000" s="22" t="s">
        <v>108</v>
      </c>
      <c r="BL3000" s="11">
        <v>1502</v>
      </c>
      <c r="BM3000" s="10" t="s">
        <v>214</v>
      </c>
      <c r="BN3000" s="9">
        <v>2024</v>
      </c>
    </row>
    <row r="3001" spans="1:66" x14ac:dyDescent="0.3">
      <c r="A3001" s="9">
        <v>10860</v>
      </c>
      <c r="B3001" s="10" t="s">
        <v>173</v>
      </c>
      <c r="C3001" s="10" t="s">
        <v>1314</v>
      </c>
      <c r="D3001" s="10" t="s">
        <v>1315</v>
      </c>
      <c r="E3001" s="9">
        <v>772</v>
      </c>
      <c r="F3001" s="10" t="s">
        <v>454</v>
      </c>
      <c r="G3001" s="10" t="s">
        <v>143</v>
      </c>
      <c r="H3001" s="10" t="s">
        <v>144</v>
      </c>
      <c r="I3001" s="9">
        <v>311</v>
      </c>
      <c r="J3001" s="9">
        <v>7</v>
      </c>
      <c r="K3001" s="10" t="s">
        <v>487</v>
      </c>
      <c r="L3001" s="20" t="s">
        <v>5616</v>
      </c>
      <c r="M3001" s="10" t="s">
        <v>120</v>
      </c>
      <c r="N3001" s="10" t="s">
        <v>582</v>
      </c>
      <c r="O3001" s="10" t="s">
        <v>123</v>
      </c>
      <c r="P3001" s="11">
        <v>3953</v>
      </c>
      <c r="Q3001" s="11">
        <v>4534</v>
      </c>
      <c r="R3001" s="11">
        <v>5366</v>
      </c>
      <c r="S3001" s="11">
        <v>3682</v>
      </c>
      <c r="T3001" s="11">
        <v>458</v>
      </c>
      <c r="U3001" s="11">
        <v>2048</v>
      </c>
      <c r="V3001" s="11">
        <v>3561</v>
      </c>
      <c r="W3001" s="11">
        <v>3819</v>
      </c>
      <c r="X3001" s="11">
        <v>572</v>
      </c>
      <c r="Y3001" s="11">
        <v>5134</v>
      </c>
      <c r="Z3001" s="11">
        <v>4103</v>
      </c>
      <c r="AA3001" s="11" t="s">
        <v>108</v>
      </c>
      <c r="AB3001" s="21">
        <v>14.8</v>
      </c>
      <c r="AC3001" s="21">
        <v>15.3</v>
      </c>
      <c r="AD3001" s="21">
        <v>16</v>
      </c>
      <c r="AE3001" s="21">
        <v>15.1</v>
      </c>
      <c r="AF3001" s="21">
        <v>14.6</v>
      </c>
      <c r="AG3001" s="21">
        <v>15.6</v>
      </c>
      <c r="AH3001" s="21">
        <v>16.899999999999999</v>
      </c>
      <c r="AI3001" s="21">
        <v>16.899999999999999</v>
      </c>
      <c r="AJ3001" s="21">
        <v>16.600000000000001</v>
      </c>
      <c r="AK3001" s="21">
        <v>15.6</v>
      </c>
      <c r="AL3001" s="21">
        <v>15.7</v>
      </c>
      <c r="AM3001" s="21" t="s">
        <v>108</v>
      </c>
      <c r="AN3001" s="12">
        <v>0</v>
      </c>
      <c r="AO3001" s="12">
        <v>0</v>
      </c>
      <c r="AP3001" s="12">
        <v>0</v>
      </c>
      <c r="AQ3001" s="12">
        <v>0</v>
      </c>
      <c r="AR3001" s="12">
        <v>0</v>
      </c>
      <c r="AS3001" s="12">
        <v>0</v>
      </c>
      <c r="AT3001" s="12">
        <v>0</v>
      </c>
      <c r="AU3001" s="12">
        <v>0</v>
      </c>
      <c r="AV3001" s="12">
        <v>0</v>
      </c>
      <c r="AW3001" s="12">
        <v>0</v>
      </c>
      <c r="AX3001" s="12">
        <v>0</v>
      </c>
      <c r="AY3001" s="12" t="s">
        <v>108</v>
      </c>
      <c r="AZ3001" s="22">
        <v>0</v>
      </c>
      <c r="BA3001" s="22">
        <v>0</v>
      </c>
      <c r="BB3001" s="22">
        <v>0</v>
      </c>
      <c r="BC3001" s="22">
        <v>0</v>
      </c>
      <c r="BD3001" s="22">
        <v>0</v>
      </c>
      <c r="BE3001" s="22">
        <v>0</v>
      </c>
      <c r="BF3001" s="22">
        <v>0</v>
      </c>
      <c r="BG3001" s="22">
        <v>0</v>
      </c>
      <c r="BH3001" s="22">
        <v>0</v>
      </c>
      <c r="BI3001" s="22">
        <v>0</v>
      </c>
      <c r="BJ3001" s="22">
        <v>0</v>
      </c>
      <c r="BK3001" s="22" t="s">
        <v>108</v>
      </c>
      <c r="BL3001" s="11">
        <v>37230</v>
      </c>
      <c r="BM3001" s="10" t="s">
        <v>214</v>
      </c>
      <c r="BN3001" s="9">
        <v>2024</v>
      </c>
    </row>
    <row r="3002" spans="1:66" x14ac:dyDescent="0.3">
      <c r="A3002" s="9">
        <v>10860</v>
      </c>
      <c r="B3002" s="10" t="s">
        <v>173</v>
      </c>
      <c r="C3002" s="10" t="s">
        <v>1314</v>
      </c>
      <c r="D3002" s="10" t="s">
        <v>1315</v>
      </c>
      <c r="E3002" s="9">
        <v>772</v>
      </c>
      <c r="F3002" s="10" t="s">
        <v>454</v>
      </c>
      <c r="G3002" s="10" t="s">
        <v>143</v>
      </c>
      <c r="H3002" s="10" t="s">
        <v>144</v>
      </c>
      <c r="I3002" s="9">
        <v>311</v>
      </c>
      <c r="J3002" s="9">
        <v>7</v>
      </c>
      <c r="K3002" s="10" t="s">
        <v>487</v>
      </c>
      <c r="L3002" s="20" t="s">
        <v>5616</v>
      </c>
      <c r="M3002" s="10" t="s">
        <v>120</v>
      </c>
      <c r="N3002" s="10" t="s">
        <v>182</v>
      </c>
      <c r="O3002" s="10" t="s">
        <v>123</v>
      </c>
      <c r="P3002" s="11">
        <v>0</v>
      </c>
      <c r="Q3002" s="11">
        <v>0</v>
      </c>
      <c r="R3002" s="11">
        <v>0</v>
      </c>
      <c r="S3002" s="11">
        <v>0</v>
      </c>
      <c r="T3002" s="11">
        <v>0</v>
      </c>
      <c r="U3002" s="11">
        <v>0</v>
      </c>
      <c r="V3002" s="11">
        <v>0</v>
      </c>
      <c r="W3002" s="11">
        <v>0</v>
      </c>
      <c r="X3002" s="11">
        <v>0</v>
      </c>
      <c r="Y3002" s="11">
        <v>0</v>
      </c>
      <c r="Z3002" s="11">
        <v>0</v>
      </c>
      <c r="AA3002" s="11" t="s">
        <v>108</v>
      </c>
      <c r="AB3002" s="21">
        <v>0</v>
      </c>
      <c r="AC3002" s="21">
        <v>0</v>
      </c>
      <c r="AD3002" s="21">
        <v>0</v>
      </c>
      <c r="AE3002" s="21">
        <v>0</v>
      </c>
      <c r="AF3002" s="21">
        <v>0</v>
      </c>
      <c r="AG3002" s="21">
        <v>0</v>
      </c>
      <c r="AH3002" s="21">
        <v>0</v>
      </c>
      <c r="AI3002" s="21">
        <v>0</v>
      </c>
      <c r="AJ3002" s="21">
        <v>0</v>
      </c>
      <c r="AK3002" s="21">
        <v>0</v>
      </c>
      <c r="AL3002" s="21">
        <v>0</v>
      </c>
      <c r="AM3002" s="21" t="s">
        <v>108</v>
      </c>
      <c r="AN3002" s="12">
        <v>0</v>
      </c>
      <c r="AO3002" s="12">
        <v>0</v>
      </c>
      <c r="AP3002" s="12">
        <v>0</v>
      </c>
      <c r="AQ3002" s="12">
        <v>0</v>
      </c>
      <c r="AR3002" s="12">
        <v>0</v>
      </c>
      <c r="AS3002" s="12">
        <v>0</v>
      </c>
      <c r="AT3002" s="12">
        <v>0</v>
      </c>
      <c r="AU3002" s="12">
        <v>0</v>
      </c>
      <c r="AV3002" s="12">
        <v>0</v>
      </c>
      <c r="AW3002" s="12">
        <v>0</v>
      </c>
      <c r="AX3002" s="12">
        <v>0</v>
      </c>
      <c r="AY3002" s="12" t="s">
        <v>108</v>
      </c>
      <c r="AZ3002" s="22">
        <v>0</v>
      </c>
      <c r="BA3002" s="22">
        <v>0</v>
      </c>
      <c r="BB3002" s="22">
        <v>0</v>
      </c>
      <c r="BC3002" s="22">
        <v>0</v>
      </c>
      <c r="BD3002" s="22">
        <v>0</v>
      </c>
      <c r="BE3002" s="22">
        <v>0</v>
      </c>
      <c r="BF3002" s="22">
        <v>0</v>
      </c>
      <c r="BG3002" s="22">
        <v>0</v>
      </c>
      <c r="BH3002" s="22">
        <v>0</v>
      </c>
      <c r="BI3002" s="22">
        <v>0</v>
      </c>
      <c r="BJ3002" s="22">
        <v>0</v>
      </c>
      <c r="BK3002" s="22" t="s">
        <v>108</v>
      </c>
      <c r="BL3002" s="11">
        <v>0</v>
      </c>
      <c r="BM3002" s="10" t="s">
        <v>214</v>
      </c>
      <c r="BN3002" s="9">
        <v>2024</v>
      </c>
    </row>
    <row r="3003" spans="1:66" x14ac:dyDescent="0.3">
      <c r="A3003" s="9">
        <v>10860</v>
      </c>
      <c r="B3003" s="10" t="s">
        <v>173</v>
      </c>
      <c r="C3003" s="10" t="s">
        <v>1314</v>
      </c>
      <c r="D3003" s="10" t="s">
        <v>1315</v>
      </c>
      <c r="E3003" s="9">
        <v>772</v>
      </c>
      <c r="F3003" s="10" t="s">
        <v>454</v>
      </c>
      <c r="G3003" s="10" t="s">
        <v>143</v>
      </c>
      <c r="H3003" s="10" t="s">
        <v>144</v>
      </c>
      <c r="I3003" s="9">
        <v>311</v>
      </c>
      <c r="J3003" s="9">
        <v>7</v>
      </c>
      <c r="K3003" s="10" t="s">
        <v>487</v>
      </c>
      <c r="L3003" s="20" t="s">
        <v>5616</v>
      </c>
      <c r="M3003" s="10" t="s">
        <v>120</v>
      </c>
      <c r="N3003" s="10" t="s">
        <v>124</v>
      </c>
      <c r="O3003" s="10" t="s">
        <v>123</v>
      </c>
      <c r="P3003" s="11">
        <v>38429</v>
      </c>
      <c r="Q3003" s="11">
        <v>34057</v>
      </c>
      <c r="R3003" s="11">
        <v>37835</v>
      </c>
      <c r="S3003" s="11">
        <v>31507</v>
      </c>
      <c r="T3003" s="11">
        <v>2898</v>
      </c>
      <c r="U3003" s="11">
        <v>16328</v>
      </c>
      <c r="V3003" s="11">
        <v>25853</v>
      </c>
      <c r="W3003" s="11">
        <v>23527</v>
      </c>
      <c r="X3003" s="11">
        <v>5616</v>
      </c>
      <c r="Y3003" s="11">
        <v>37625</v>
      </c>
      <c r="Z3003" s="11">
        <v>39923</v>
      </c>
      <c r="AA3003" s="11" t="s">
        <v>108</v>
      </c>
      <c r="AB3003" s="21">
        <v>17.600000000000001</v>
      </c>
      <c r="AC3003" s="21">
        <v>17.600000000000001</v>
      </c>
      <c r="AD3003" s="21">
        <v>17.600000000000001</v>
      </c>
      <c r="AE3003" s="21">
        <v>17.600000000000001</v>
      </c>
      <c r="AF3003" s="21">
        <v>17.600000000000001</v>
      </c>
      <c r="AG3003" s="21">
        <v>17.600000000000001</v>
      </c>
      <c r="AH3003" s="21">
        <v>17.600000000000001</v>
      </c>
      <c r="AI3003" s="21">
        <v>17.600000000000001</v>
      </c>
      <c r="AJ3003" s="21">
        <v>17.600000000000001</v>
      </c>
      <c r="AK3003" s="21">
        <v>17.600000000000001</v>
      </c>
      <c r="AL3003" s="21">
        <v>17.600000000000001</v>
      </c>
      <c r="AM3003" s="21" t="s">
        <v>108</v>
      </c>
      <c r="AN3003" s="12">
        <v>0.2</v>
      </c>
      <c r="AO3003" s="12">
        <v>0.2</v>
      </c>
      <c r="AP3003" s="12">
        <v>0.2</v>
      </c>
      <c r="AQ3003" s="12">
        <v>0.2</v>
      </c>
      <c r="AR3003" s="12">
        <v>0.2</v>
      </c>
      <c r="AS3003" s="12">
        <v>0.2</v>
      </c>
      <c r="AT3003" s="12">
        <v>0.2</v>
      </c>
      <c r="AU3003" s="12">
        <v>0.2</v>
      </c>
      <c r="AV3003" s="12">
        <v>0.2</v>
      </c>
      <c r="AW3003" s="12">
        <v>0.2</v>
      </c>
      <c r="AX3003" s="12">
        <v>0.2</v>
      </c>
      <c r="AY3003" s="12" t="s">
        <v>108</v>
      </c>
      <c r="AZ3003" s="22">
        <v>4.4000000000000004</v>
      </c>
      <c r="BA3003" s="22">
        <v>4.4000000000000004</v>
      </c>
      <c r="BB3003" s="22">
        <v>4.4000000000000004</v>
      </c>
      <c r="BC3003" s="22">
        <v>4.4000000000000004</v>
      </c>
      <c r="BD3003" s="22">
        <v>4.4000000000000004</v>
      </c>
      <c r="BE3003" s="22">
        <v>4.4000000000000004</v>
      </c>
      <c r="BF3003" s="22">
        <v>4.4000000000000004</v>
      </c>
      <c r="BG3003" s="22">
        <v>4.4000000000000004</v>
      </c>
      <c r="BH3003" s="22">
        <v>4.4000000000000004</v>
      </c>
      <c r="BI3003" s="22">
        <v>4.4000000000000004</v>
      </c>
      <c r="BJ3003" s="22">
        <v>4.4000000000000004</v>
      </c>
      <c r="BK3003" s="22" t="s">
        <v>108</v>
      </c>
      <c r="BL3003" s="11">
        <v>293598</v>
      </c>
      <c r="BM3003" s="10" t="s">
        <v>214</v>
      </c>
      <c r="BN3003" s="9">
        <v>2024</v>
      </c>
    </row>
    <row r="3004" spans="1:66" x14ac:dyDescent="0.3">
      <c r="A3004" s="9">
        <v>10860</v>
      </c>
      <c r="B3004" s="10" t="s">
        <v>173</v>
      </c>
      <c r="C3004" s="10" t="s">
        <v>1314</v>
      </c>
      <c r="D3004" s="10" t="s">
        <v>1315</v>
      </c>
      <c r="E3004" s="9">
        <v>772</v>
      </c>
      <c r="F3004" s="10" t="s">
        <v>454</v>
      </c>
      <c r="G3004" s="10" t="s">
        <v>143</v>
      </c>
      <c r="H3004" s="10" t="s">
        <v>144</v>
      </c>
      <c r="I3004" s="9">
        <v>311</v>
      </c>
      <c r="J3004" s="9">
        <v>7</v>
      </c>
      <c r="K3004" s="10" t="s">
        <v>487</v>
      </c>
      <c r="L3004" s="20" t="s">
        <v>5616</v>
      </c>
      <c r="M3004" s="10" t="s">
        <v>120</v>
      </c>
      <c r="N3004" s="10" t="s">
        <v>527</v>
      </c>
      <c r="O3004" s="10" t="s">
        <v>123</v>
      </c>
      <c r="P3004" s="11">
        <v>0</v>
      </c>
      <c r="Q3004" s="11">
        <v>0</v>
      </c>
      <c r="R3004" s="11">
        <v>0</v>
      </c>
      <c r="S3004" s="11">
        <v>0</v>
      </c>
      <c r="T3004" s="11">
        <v>0</v>
      </c>
      <c r="U3004" s="11">
        <v>0</v>
      </c>
      <c r="V3004" s="11">
        <v>0</v>
      </c>
      <c r="W3004" s="11">
        <v>0</v>
      </c>
      <c r="X3004" s="11">
        <v>0</v>
      </c>
      <c r="Y3004" s="11">
        <v>0</v>
      </c>
      <c r="Z3004" s="11">
        <v>0</v>
      </c>
      <c r="AA3004" s="11" t="s">
        <v>108</v>
      </c>
      <c r="AB3004" s="21">
        <v>0</v>
      </c>
      <c r="AC3004" s="21">
        <v>0</v>
      </c>
      <c r="AD3004" s="21">
        <v>0</v>
      </c>
      <c r="AE3004" s="21">
        <v>0</v>
      </c>
      <c r="AF3004" s="21">
        <v>0</v>
      </c>
      <c r="AG3004" s="21">
        <v>0</v>
      </c>
      <c r="AH3004" s="21">
        <v>0</v>
      </c>
      <c r="AI3004" s="21">
        <v>0</v>
      </c>
      <c r="AJ3004" s="21">
        <v>0</v>
      </c>
      <c r="AK3004" s="21">
        <v>0</v>
      </c>
      <c r="AL3004" s="21">
        <v>0</v>
      </c>
      <c r="AM3004" s="21" t="s">
        <v>108</v>
      </c>
      <c r="AN3004" s="12">
        <v>0</v>
      </c>
      <c r="AO3004" s="12">
        <v>0</v>
      </c>
      <c r="AP3004" s="12">
        <v>0</v>
      </c>
      <c r="AQ3004" s="12">
        <v>0</v>
      </c>
      <c r="AR3004" s="12">
        <v>0</v>
      </c>
      <c r="AS3004" s="12">
        <v>0</v>
      </c>
      <c r="AT3004" s="12">
        <v>0</v>
      </c>
      <c r="AU3004" s="12">
        <v>0</v>
      </c>
      <c r="AV3004" s="12">
        <v>0</v>
      </c>
      <c r="AW3004" s="12">
        <v>0</v>
      </c>
      <c r="AX3004" s="12">
        <v>0</v>
      </c>
      <c r="AY3004" s="12" t="s">
        <v>108</v>
      </c>
      <c r="AZ3004" s="22">
        <v>0</v>
      </c>
      <c r="BA3004" s="22">
        <v>0</v>
      </c>
      <c r="BB3004" s="22">
        <v>0</v>
      </c>
      <c r="BC3004" s="22">
        <v>0</v>
      </c>
      <c r="BD3004" s="22">
        <v>0</v>
      </c>
      <c r="BE3004" s="22">
        <v>0</v>
      </c>
      <c r="BF3004" s="22">
        <v>0</v>
      </c>
      <c r="BG3004" s="22">
        <v>0</v>
      </c>
      <c r="BH3004" s="22">
        <v>0</v>
      </c>
      <c r="BI3004" s="22">
        <v>0</v>
      </c>
      <c r="BJ3004" s="22">
        <v>0</v>
      </c>
      <c r="BK3004" s="22" t="s">
        <v>108</v>
      </c>
      <c r="BL3004" s="11">
        <v>0</v>
      </c>
      <c r="BM3004" s="10" t="s">
        <v>214</v>
      </c>
      <c r="BN3004" s="9">
        <v>2024</v>
      </c>
    </row>
    <row r="3005" spans="1:66" x14ac:dyDescent="0.3">
      <c r="A3005" s="9">
        <v>10860</v>
      </c>
      <c r="B3005" s="10" t="s">
        <v>173</v>
      </c>
      <c r="C3005" s="10" t="s">
        <v>1314</v>
      </c>
      <c r="D3005" s="10" t="s">
        <v>1315</v>
      </c>
      <c r="E3005" s="9">
        <v>772</v>
      </c>
      <c r="F3005" s="10" t="s">
        <v>454</v>
      </c>
      <c r="G3005" s="10" t="s">
        <v>143</v>
      </c>
      <c r="H3005" s="10" t="s">
        <v>144</v>
      </c>
      <c r="I3005" s="9">
        <v>311</v>
      </c>
      <c r="J3005" s="9">
        <v>7</v>
      </c>
      <c r="K3005" s="10" t="s">
        <v>487</v>
      </c>
      <c r="L3005" s="20" t="s">
        <v>5616</v>
      </c>
      <c r="M3005" s="10" t="s">
        <v>120</v>
      </c>
      <c r="N3005" s="10" t="s">
        <v>344</v>
      </c>
      <c r="O3005" s="10" t="s">
        <v>123</v>
      </c>
      <c r="P3005" s="11">
        <v>0</v>
      </c>
      <c r="Q3005" s="11">
        <v>0</v>
      </c>
      <c r="R3005" s="11">
        <v>0</v>
      </c>
      <c r="S3005" s="11">
        <v>0</v>
      </c>
      <c r="T3005" s="11">
        <v>0</v>
      </c>
      <c r="U3005" s="11">
        <v>0</v>
      </c>
      <c r="V3005" s="11">
        <v>0</v>
      </c>
      <c r="W3005" s="11">
        <v>0</v>
      </c>
      <c r="X3005" s="11">
        <v>0</v>
      </c>
      <c r="Y3005" s="11">
        <v>0</v>
      </c>
      <c r="Z3005" s="11">
        <v>0</v>
      </c>
      <c r="AA3005" s="11" t="s">
        <v>108</v>
      </c>
      <c r="AB3005" s="21">
        <v>0</v>
      </c>
      <c r="AC3005" s="21">
        <v>0</v>
      </c>
      <c r="AD3005" s="21">
        <v>0</v>
      </c>
      <c r="AE3005" s="21">
        <v>0</v>
      </c>
      <c r="AF3005" s="21">
        <v>0</v>
      </c>
      <c r="AG3005" s="21">
        <v>0</v>
      </c>
      <c r="AH3005" s="21">
        <v>0</v>
      </c>
      <c r="AI3005" s="21">
        <v>0</v>
      </c>
      <c r="AJ3005" s="21">
        <v>0</v>
      </c>
      <c r="AK3005" s="21">
        <v>0</v>
      </c>
      <c r="AL3005" s="21">
        <v>0</v>
      </c>
      <c r="AM3005" s="21" t="s">
        <v>108</v>
      </c>
      <c r="AN3005" s="12">
        <v>0</v>
      </c>
      <c r="AO3005" s="12">
        <v>0</v>
      </c>
      <c r="AP3005" s="12">
        <v>0</v>
      </c>
      <c r="AQ3005" s="12">
        <v>0</v>
      </c>
      <c r="AR3005" s="12">
        <v>0</v>
      </c>
      <c r="AS3005" s="12">
        <v>0</v>
      </c>
      <c r="AT3005" s="12">
        <v>0</v>
      </c>
      <c r="AU3005" s="12">
        <v>0</v>
      </c>
      <c r="AV3005" s="12">
        <v>0</v>
      </c>
      <c r="AW3005" s="12">
        <v>0</v>
      </c>
      <c r="AX3005" s="12">
        <v>0</v>
      </c>
      <c r="AY3005" s="12" t="s">
        <v>108</v>
      </c>
      <c r="AZ3005" s="22">
        <v>0</v>
      </c>
      <c r="BA3005" s="22">
        <v>0</v>
      </c>
      <c r="BB3005" s="22">
        <v>0</v>
      </c>
      <c r="BC3005" s="22">
        <v>0</v>
      </c>
      <c r="BD3005" s="22">
        <v>0</v>
      </c>
      <c r="BE3005" s="22">
        <v>0</v>
      </c>
      <c r="BF3005" s="22">
        <v>0</v>
      </c>
      <c r="BG3005" s="22">
        <v>0</v>
      </c>
      <c r="BH3005" s="22">
        <v>0</v>
      </c>
      <c r="BI3005" s="22">
        <v>0</v>
      </c>
      <c r="BJ3005" s="22">
        <v>0</v>
      </c>
      <c r="BK3005" s="22" t="s">
        <v>108</v>
      </c>
      <c r="BL3005" s="11">
        <v>0</v>
      </c>
      <c r="BM3005" s="10" t="s">
        <v>214</v>
      </c>
      <c r="BN3005" s="9">
        <v>2024</v>
      </c>
    </row>
    <row r="3006" spans="1:66" x14ac:dyDescent="0.3">
      <c r="A3006" s="9">
        <v>10860</v>
      </c>
      <c r="B3006" s="10" t="s">
        <v>173</v>
      </c>
      <c r="C3006" s="10" t="s">
        <v>1314</v>
      </c>
      <c r="D3006" s="10" t="s">
        <v>1315</v>
      </c>
      <c r="E3006" s="9">
        <v>772</v>
      </c>
      <c r="F3006" s="10" t="s">
        <v>454</v>
      </c>
      <c r="G3006" s="10" t="s">
        <v>143</v>
      </c>
      <c r="H3006" s="10" t="s">
        <v>144</v>
      </c>
      <c r="I3006" s="9">
        <v>311</v>
      </c>
      <c r="J3006" s="9">
        <v>7</v>
      </c>
      <c r="K3006" s="10" t="s">
        <v>487</v>
      </c>
      <c r="L3006" s="20" t="s">
        <v>5617</v>
      </c>
      <c r="M3006" s="10" t="s">
        <v>120</v>
      </c>
      <c r="N3006" s="10" t="s">
        <v>121</v>
      </c>
      <c r="O3006" s="10" t="s">
        <v>123</v>
      </c>
      <c r="P3006" s="11">
        <v>290</v>
      </c>
      <c r="Q3006" s="11">
        <v>0</v>
      </c>
      <c r="R3006" s="11">
        <v>0</v>
      </c>
      <c r="S3006" s="11">
        <v>0</v>
      </c>
      <c r="T3006" s="11">
        <v>0</v>
      </c>
      <c r="U3006" s="11">
        <v>0</v>
      </c>
      <c r="V3006" s="11">
        <v>755</v>
      </c>
      <c r="W3006" s="11">
        <v>144</v>
      </c>
      <c r="X3006" s="11">
        <v>0</v>
      </c>
      <c r="Y3006" s="11">
        <v>0</v>
      </c>
      <c r="Z3006" s="11">
        <v>362</v>
      </c>
      <c r="AA3006" s="11" t="s">
        <v>108</v>
      </c>
      <c r="AB3006" s="21">
        <v>21.1</v>
      </c>
      <c r="AC3006" s="21">
        <v>0</v>
      </c>
      <c r="AD3006" s="21">
        <v>0</v>
      </c>
      <c r="AE3006" s="21">
        <v>0</v>
      </c>
      <c r="AF3006" s="21">
        <v>0</v>
      </c>
      <c r="AG3006" s="21">
        <v>0</v>
      </c>
      <c r="AH3006" s="21">
        <v>21.7</v>
      </c>
      <c r="AI3006" s="21">
        <v>21.7</v>
      </c>
      <c r="AJ3006" s="21">
        <v>0</v>
      </c>
      <c r="AK3006" s="21">
        <v>0</v>
      </c>
      <c r="AL3006" s="21">
        <v>21.7</v>
      </c>
      <c r="AM3006" s="21" t="s">
        <v>108</v>
      </c>
      <c r="AN3006" s="12">
        <v>3.6</v>
      </c>
      <c r="AO3006" s="12">
        <v>0</v>
      </c>
      <c r="AP3006" s="12">
        <v>0</v>
      </c>
      <c r="AQ3006" s="12">
        <v>0</v>
      </c>
      <c r="AR3006" s="12">
        <v>0</v>
      </c>
      <c r="AS3006" s="12">
        <v>0</v>
      </c>
      <c r="AT3006" s="12">
        <v>3.65</v>
      </c>
      <c r="AU3006" s="12">
        <v>3.65</v>
      </c>
      <c r="AV3006" s="12">
        <v>0</v>
      </c>
      <c r="AW3006" s="12">
        <v>0</v>
      </c>
      <c r="AX3006" s="12">
        <v>3.65</v>
      </c>
      <c r="AY3006" s="12" t="s">
        <v>108</v>
      </c>
      <c r="AZ3006" s="22">
        <v>8</v>
      </c>
      <c r="BA3006" s="22">
        <v>0</v>
      </c>
      <c r="BB3006" s="22">
        <v>0</v>
      </c>
      <c r="BC3006" s="22">
        <v>0</v>
      </c>
      <c r="BD3006" s="22">
        <v>0</v>
      </c>
      <c r="BE3006" s="22">
        <v>0</v>
      </c>
      <c r="BF3006" s="22">
        <v>8.5</v>
      </c>
      <c r="BG3006" s="22">
        <v>8.5</v>
      </c>
      <c r="BH3006" s="22">
        <v>0</v>
      </c>
      <c r="BI3006" s="22">
        <v>0</v>
      </c>
      <c r="BJ3006" s="22">
        <v>8.5</v>
      </c>
      <c r="BK3006" s="22" t="s">
        <v>108</v>
      </c>
      <c r="BL3006" s="11">
        <v>1551</v>
      </c>
      <c r="BM3006" s="10" t="s">
        <v>214</v>
      </c>
      <c r="BN3006" s="9">
        <v>2024</v>
      </c>
    </row>
    <row r="3007" spans="1:66" x14ac:dyDescent="0.3">
      <c r="A3007" s="9">
        <v>10860</v>
      </c>
      <c r="B3007" s="10" t="s">
        <v>173</v>
      </c>
      <c r="C3007" s="10" t="s">
        <v>1314</v>
      </c>
      <c r="D3007" s="10" t="s">
        <v>1315</v>
      </c>
      <c r="E3007" s="9">
        <v>772</v>
      </c>
      <c r="F3007" s="10" t="s">
        <v>454</v>
      </c>
      <c r="G3007" s="10" t="s">
        <v>143</v>
      </c>
      <c r="H3007" s="10" t="s">
        <v>144</v>
      </c>
      <c r="I3007" s="9">
        <v>311</v>
      </c>
      <c r="J3007" s="9">
        <v>7</v>
      </c>
      <c r="K3007" s="10" t="s">
        <v>487</v>
      </c>
      <c r="L3007" s="20" t="s">
        <v>5617</v>
      </c>
      <c r="M3007" s="10" t="s">
        <v>120</v>
      </c>
      <c r="N3007" s="10" t="s">
        <v>582</v>
      </c>
      <c r="O3007" s="10" t="s">
        <v>123</v>
      </c>
      <c r="P3007" s="11">
        <v>4083</v>
      </c>
      <c r="Q3007" s="11">
        <v>3101</v>
      </c>
      <c r="R3007" s="11">
        <v>0</v>
      </c>
      <c r="S3007" s="11">
        <v>345</v>
      </c>
      <c r="T3007" s="11">
        <v>4966</v>
      </c>
      <c r="U3007" s="11">
        <v>3724</v>
      </c>
      <c r="V3007" s="11">
        <v>2685</v>
      </c>
      <c r="W3007" s="11">
        <v>3704</v>
      </c>
      <c r="X3007" s="11">
        <v>4747</v>
      </c>
      <c r="Y3007" s="11">
        <v>5090</v>
      </c>
      <c r="Z3007" s="11">
        <v>4074</v>
      </c>
      <c r="AA3007" s="11" t="s">
        <v>108</v>
      </c>
      <c r="AB3007" s="21">
        <v>15.1</v>
      </c>
      <c r="AC3007" s="21">
        <v>15.3</v>
      </c>
      <c r="AD3007" s="21">
        <v>0</v>
      </c>
      <c r="AE3007" s="21">
        <v>14.7</v>
      </c>
      <c r="AF3007" s="21">
        <v>16.2</v>
      </c>
      <c r="AG3007" s="21">
        <v>14.9</v>
      </c>
      <c r="AH3007" s="21">
        <v>16.899999999999999</v>
      </c>
      <c r="AI3007" s="21">
        <v>16.899999999999999</v>
      </c>
      <c r="AJ3007" s="21">
        <v>16.399999999999999</v>
      </c>
      <c r="AK3007" s="21">
        <v>15.9</v>
      </c>
      <c r="AL3007" s="21">
        <v>15.7</v>
      </c>
      <c r="AM3007" s="21" t="s">
        <v>108</v>
      </c>
      <c r="AN3007" s="12">
        <v>0</v>
      </c>
      <c r="AO3007" s="12">
        <v>0</v>
      </c>
      <c r="AP3007" s="12">
        <v>0</v>
      </c>
      <c r="AQ3007" s="12">
        <v>0</v>
      </c>
      <c r="AR3007" s="12">
        <v>0</v>
      </c>
      <c r="AS3007" s="12">
        <v>0</v>
      </c>
      <c r="AT3007" s="12">
        <v>0</v>
      </c>
      <c r="AU3007" s="12">
        <v>0</v>
      </c>
      <c r="AV3007" s="12">
        <v>0</v>
      </c>
      <c r="AW3007" s="12">
        <v>0</v>
      </c>
      <c r="AX3007" s="12">
        <v>0</v>
      </c>
      <c r="AY3007" s="12" t="s">
        <v>108</v>
      </c>
      <c r="AZ3007" s="22">
        <v>0</v>
      </c>
      <c r="BA3007" s="22">
        <v>0</v>
      </c>
      <c r="BB3007" s="22">
        <v>0</v>
      </c>
      <c r="BC3007" s="22">
        <v>0</v>
      </c>
      <c r="BD3007" s="22">
        <v>0</v>
      </c>
      <c r="BE3007" s="22">
        <v>0</v>
      </c>
      <c r="BF3007" s="22">
        <v>0</v>
      </c>
      <c r="BG3007" s="22">
        <v>0</v>
      </c>
      <c r="BH3007" s="22">
        <v>0</v>
      </c>
      <c r="BI3007" s="22">
        <v>0</v>
      </c>
      <c r="BJ3007" s="22">
        <v>0</v>
      </c>
      <c r="BK3007" s="22" t="s">
        <v>108</v>
      </c>
      <c r="BL3007" s="11">
        <v>36519</v>
      </c>
      <c r="BM3007" s="10" t="s">
        <v>214</v>
      </c>
      <c r="BN3007" s="9">
        <v>2024</v>
      </c>
    </row>
    <row r="3008" spans="1:66" x14ac:dyDescent="0.3">
      <c r="A3008" s="9">
        <v>10860</v>
      </c>
      <c r="B3008" s="10" t="s">
        <v>173</v>
      </c>
      <c r="C3008" s="10" t="s">
        <v>1314</v>
      </c>
      <c r="D3008" s="10" t="s">
        <v>1315</v>
      </c>
      <c r="E3008" s="9">
        <v>772</v>
      </c>
      <c r="F3008" s="10" t="s">
        <v>454</v>
      </c>
      <c r="G3008" s="10" t="s">
        <v>143</v>
      </c>
      <c r="H3008" s="10" t="s">
        <v>144</v>
      </c>
      <c r="I3008" s="9">
        <v>311</v>
      </c>
      <c r="J3008" s="9">
        <v>7</v>
      </c>
      <c r="K3008" s="10" t="s">
        <v>487</v>
      </c>
      <c r="L3008" s="20" t="s">
        <v>5617</v>
      </c>
      <c r="M3008" s="10" t="s">
        <v>120</v>
      </c>
      <c r="N3008" s="10" t="s">
        <v>182</v>
      </c>
      <c r="O3008" s="10" t="s">
        <v>123</v>
      </c>
      <c r="P3008" s="11">
        <v>0</v>
      </c>
      <c r="Q3008" s="11">
        <v>0</v>
      </c>
      <c r="R3008" s="11">
        <v>0</v>
      </c>
      <c r="S3008" s="11">
        <v>0</v>
      </c>
      <c r="T3008" s="11">
        <v>0</v>
      </c>
      <c r="U3008" s="11">
        <v>0</v>
      </c>
      <c r="V3008" s="11">
        <v>0</v>
      </c>
      <c r="W3008" s="11">
        <v>0</v>
      </c>
      <c r="X3008" s="11">
        <v>0</v>
      </c>
      <c r="Y3008" s="11">
        <v>0</v>
      </c>
      <c r="Z3008" s="11">
        <v>0</v>
      </c>
      <c r="AA3008" s="11" t="s">
        <v>108</v>
      </c>
      <c r="AB3008" s="21">
        <v>0</v>
      </c>
      <c r="AC3008" s="21">
        <v>0</v>
      </c>
      <c r="AD3008" s="21">
        <v>0</v>
      </c>
      <c r="AE3008" s="21">
        <v>0</v>
      </c>
      <c r="AF3008" s="21">
        <v>0</v>
      </c>
      <c r="AG3008" s="21">
        <v>0</v>
      </c>
      <c r="AH3008" s="21">
        <v>0</v>
      </c>
      <c r="AI3008" s="21">
        <v>0</v>
      </c>
      <c r="AJ3008" s="21">
        <v>0</v>
      </c>
      <c r="AK3008" s="21">
        <v>0</v>
      </c>
      <c r="AL3008" s="21">
        <v>0</v>
      </c>
      <c r="AM3008" s="21" t="s">
        <v>108</v>
      </c>
      <c r="AN3008" s="12">
        <v>0</v>
      </c>
      <c r="AO3008" s="12">
        <v>0</v>
      </c>
      <c r="AP3008" s="12">
        <v>0</v>
      </c>
      <c r="AQ3008" s="12">
        <v>0</v>
      </c>
      <c r="AR3008" s="12">
        <v>0</v>
      </c>
      <c r="AS3008" s="12">
        <v>0</v>
      </c>
      <c r="AT3008" s="12">
        <v>0</v>
      </c>
      <c r="AU3008" s="12">
        <v>0</v>
      </c>
      <c r="AV3008" s="12">
        <v>0</v>
      </c>
      <c r="AW3008" s="12">
        <v>0</v>
      </c>
      <c r="AX3008" s="12">
        <v>0</v>
      </c>
      <c r="AY3008" s="12" t="s">
        <v>108</v>
      </c>
      <c r="AZ3008" s="22">
        <v>0</v>
      </c>
      <c r="BA3008" s="22">
        <v>0</v>
      </c>
      <c r="BB3008" s="22">
        <v>0</v>
      </c>
      <c r="BC3008" s="22">
        <v>0</v>
      </c>
      <c r="BD3008" s="22">
        <v>0</v>
      </c>
      <c r="BE3008" s="22">
        <v>0</v>
      </c>
      <c r="BF3008" s="22">
        <v>0</v>
      </c>
      <c r="BG3008" s="22">
        <v>0</v>
      </c>
      <c r="BH3008" s="22">
        <v>0</v>
      </c>
      <c r="BI3008" s="22">
        <v>0</v>
      </c>
      <c r="BJ3008" s="22">
        <v>0</v>
      </c>
      <c r="BK3008" s="22" t="s">
        <v>108</v>
      </c>
      <c r="BL3008" s="11">
        <v>0</v>
      </c>
      <c r="BM3008" s="10" t="s">
        <v>214</v>
      </c>
      <c r="BN3008" s="9">
        <v>2024</v>
      </c>
    </row>
    <row r="3009" spans="1:66" x14ac:dyDescent="0.3">
      <c r="A3009" s="9">
        <v>10860</v>
      </c>
      <c r="B3009" s="10" t="s">
        <v>173</v>
      </c>
      <c r="C3009" s="10" t="s">
        <v>1314</v>
      </c>
      <c r="D3009" s="10" t="s">
        <v>1315</v>
      </c>
      <c r="E3009" s="9">
        <v>772</v>
      </c>
      <c r="F3009" s="10" t="s">
        <v>454</v>
      </c>
      <c r="G3009" s="10" t="s">
        <v>143</v>
      </c>
      <c r="H3009" s="10" t="s">
        <v>144</v>
      </c>
      <c r="I3009" s="9">
        <v>311</v>
      </c>
      <c r="J3009" s="9">
        <v>7</v>
      </c>
      <c r="K3009" s="10" t="s">
        <v>487</v>
      </c>
      <c r="L3009" s="20" t="s">
        <v>5617</v>
      </c>
      <c r="M3009" s="10" t="s">
        <v>120</v>
      </c>
      <c r="N3009" s="10" t="s">
        <v>124</v>
      </c>
      <c r="O3009" s="10" t="s">
        <v>123</v>
      </c>
      <c r="P3009" s="11">
        <v>41352</v>
      </c>
      <c r="Q3009" s="11">
        <v>24681</v>
      </c>
      <c r="R3009" s="11">
        <v>0</v>
      </c>
      <c r="S3009" s="11">
        <v>4392</v>
      </c>
      <c r="T3009" s="11">
        <v>41081</v>
      </c>
      <c r="U3009" s="11">
        <v>29547</v>
      </c>
      <c r="V3009" s="11">
        <v>28432</v>
      </c>
      <c r="W3009" s="11">
        <v>25190</v>
      </c>
      <c r="X3009" s="11">
        <v>32339</v>
      </c>
      <c r="Y3009" s="11">
        <v>40461</v>
      </c>
      <c r="Z3009" s="11">
        <v>43563</v>
      </c>
      <c r="AA3009" s="11" t="s">
        <v>108</v>
      </c>
      <c r="AB3009" s="21">
        <v>17.600000000000001</v>
      </c>
      <c r="AC3009" s="21">
        <v>17.600000000000001</v>
      </c>
      <c r="AD3009" s="21">
        <v>0</v>
      </c>
      <c r="AE3009" s="21">
        <v>17.600000000000001</v>
      </c>
      <c r="AF3009" s="21">
        <v>17.600000000000001</v>
      </c>
      <c r="AG3009" s="21">
        <v>17.600000000000001</v>
      </c>
      <c r="AH3009" s="21">
        <v>17.600000000000001</v>
      </c>
      <c r="AI3009" s="21">
        <v>17.600000000000001</v>
      </c>
      <c r="AJ3009" s="21">
        <v>17.600000000000001</v>
      </c>
      <c r="AK3009" s="21">
        <v>17.600000000000001</v>
      </c>
      <c r="AL3009" s="21">
        <v>17.600000000000001</v>
      </c>
      <c r="AM3009" s="21" t="s">
        <v>108</v>
      </c>
      <c r="AN3009" s="12">
        <v>0.2</v>
      </c>
      <c r="AO3009" s="12">
        <v>0.2</v>
      </c>
      <c r="AP3009" s="12">
        <v>0</v>
      </c>
      <c r="AQ3009" s="12">
        <v>0.2</v>
      </c>
      <c r="AR3009" s="12">
        <v>0.2</v>
      </c>
      <c r="AS3009" s="12">
        <v>0.2</v>
      </c>
      <c r="AT3009" s="12">
        <v>0.2</v>
      </c>
      <c r="AU3009" s="12">
        <v>0.2</v>
      </c>
      <c r="AV3009" s="12">
        <v>0.2</v>
      </c>
      <c r="AW3009" s="12">
        <v>0.2</v>
      </c>
      <c r="AX3009" s="12">
        <v>0.2</v>
      </c>
      <c r="AY3009" s="12" t="s">
        <v>108</v>
      </c>
      <c r="AZ3009" s="22">
        <v>4.4000000000000004</v>
      </c>
      <c r="BA3009" s="22">
        <v>4.4000000000000004</v>
      </c>
      <c r="BB3009" s="22">
        <v>0</v>
      </c>
      <c r="BC3009" s="22">
        <v>4.4000000000000004</v>
      </c>
      <c r="BD3009" s="22">
        <v>4.4000000000000004</v>
      </c>
      <c r="BE3009" s="22">
        <v>4.4000000000000004</v>
      </c>
      <c r="BF3009" s="22">
        <v>4.4000000000000004</v>
      </c>
      <c r="BG3009" s="22">
        <v>4.4000000000000004</v>
      </c>
      <c r="BH3009" s="22">
        <v>4.4000000000000004</v>
      </c>
      <c r="BI3009" s="22">
        <v>4.4000000000000004</v>
      </c>
      <c r="BJ3009" s="22">
        <v>4.4000000000000004</v>
      </c>
      <c r="BK3009" s="22" t="s">
        <v>108</v>
      </c>
      <c r="BL3009" s="11">
        <v>311038</v>
      </c>
      <c r="BM3009" s="10" t="s">
        <v>214</v>
      </c>
      <c r="BN3009" s="9">
        <v>2024</v>
      </c>
    </row>
    <row r="3010" spans="1:66" x14ac:dyDescent="0.3">
      <c r="A3010" s="9">
        <v>10860</v>
      </c>
      <c r="B3010" s="10" t="s">
        <v>173</v>
      </c>
      <c r="C3010" s="10" t="s">
        <v>1314</v>
      </c>
      <c r="D3010" s="10" t="s">
        <v>1315</v>
      </c>
      <c r="E3010" s="9">
        <v>772</v>
      </c>
      <c r="F3010" s="10" t="s">
        <v>454</v>
      </c>
      <c r="G3010" s="10" t="s">
        <v>143</v>
      </c>
      <c r="H3010" s="10" t="s">
        <v>144</v>
      </c>
      <c r="I3010" s="9">
        <v>311</v>
      </c>
      <c r="J3010" s="9">
        <v>7</v>
      </c>
      <c r="K3010" s="10" t="s">
        <v>487</v>
      </c>
      <c r="L3010" s="20" t="s">
        <v>5617</v>
      </c>
      <c r="M3010" s="10" t="s">
        <v>120</v>
      </c>
      <c r="N3010" s="10" t="s">
        <v>527</v>
      </c>
      <c r="O3010" s="10" t="s">
        <v>123</v>
      </c>
      <c r="P3010" s="11">
        <v>0</v>
      </c>
      <c r="Q3010" s="11">
        <v>0</v>
      </c>
      <c r="R3010" s="11">
        <v>0</v>
      </c>
      <c r="S3010" s="11">
        <v>0</v>
      </c>
      <c r="T3010" s="11">
        <v>0</v>
      </c>
      <c r="U3010" s="11">
        <v>0</v>
      </c>
      <c r="V3010" s="11">
        <v>0</v>
      </c>
      <c r="W3010" s="11">
        <v>0</v>
      </c>
      <c r="X3010" s="11">
        <v>0</v>
      </c>
      <c r="Y3010" s="11">
        <v>0</v>
      </c>
      <c r="Z3010" s="11">
        <v>0</v>
      </c>
      <c r="AA3010" s="11" t="s">
        <v>108</v>
      </c>
      <c r="AB3010" s="21">
        <v>0</v>
      </c>
      <c r="AC3010" s="21">
        <v>0</v>
      </c>
      <c r="AD3010" s="21">
        <v>0</v>
      </c>
      <c r="AE3010" s="21">
        <v>0</v>
      </c>
      <c r="AF3010" s="21">
        <v>0</v>
      </c>
      <c r="AG3010" s="21">
        <v>0</v>
      </c>
      <c r="AH3010" s="21">
        <v>0</v>
      </c>
      <c r="AI3010" s="21">
        <v>0</v>
      </c>
      <c r="AJ3010" s="21">
        <v>0</v>
      </c>
      <c r="AK3010" s="21">
        <v>0</v>
      </c>
      <c r="AL3010" s="21">
        <v>0</v>
      </c>
      <c r="AM3010" s="21" t="s">
        <v>108</v>
      </c>
      <c r="AN3010" s="12">
        <v>0</v>
      </c>
      <c r="AO3010" s="12">
        <v>0</v>
      </c>
      <c r="AP3010" s="12">
        <v>0</v>
      </c>
      <c r="AQ3010" s="12">
        <v>0</v>
      </c>
      <c r="AR3010" s="12">
        <v>0</v>
      </c>
      <c r="AS3010" s="12">
        <v>0</v>
      </c>
      <c r="AT3010" s="12">
        <v>0</v>
      </c>
      <c r="AU3010" s="12">
        <v>0</v>
      </c>
      <c r="AV3010" s="12">
        <v>0</v>
      </c>
      <c r="AW3010" s="12">
        <v>0</v>
      </c>
      <c r="AX3010" s="12">
        <v>0</v>
      </c>
      <c r="AY3010" s="12" t="s">
        <v>108</v>
      </c>
      <c r="AZ3010" s="22">
        <v>0</v>
      </c>
      <c r="BA3010" s="22">
        <v>0</v>
      </c>
      <c r="BB3010" s="22">
        <v>0</v>
      </c>
      <c r="BC3010" s="22">
        <v>0</v>
      </c>
      <c r="BD3010" s="22">
        <v>0</v>
      </c>
      <c r="BE3010" s="22">
        <v>0</v>
      </c>
      <c r="BF3010" s="22">
        <v>0</v>
      </c>
      <c r="BG3010" s="22">
        <v>0</v>
      </c>
      <c r="BH3010" s="22">
        <v>0</v>
      </c>
      <c r="BI3010" s="22">
        <v>0</v>
      </c>
      <c r="BJ3010" s="22">
        <v>0</v>
      </c>
      <c r="BK3010" s="22" t="s">
        <v>108</v>
      </c>
      <c r="BL3010" s="11">
        <v>0</v>
      </c>
      <c r="BM3010" s="10" t="s">
        <v>214</v>
      </c>
      <c r="BN3010" s="9">
        <v>2024</v>
      </c>
    </row>
    <row r="3011" spans="1:66" x14ac:dyDescent="0.3">
      <c r="A3011" s="9">
        <v>10860</v>
      </c>
      <c r="B3011" s="10" t="s">
        <v>173</v>
      </c>
      <c r="C3011" s="10" t="s">
        <v>1314</v>
      </c>
      <c r="D3011" s="10" t="s">
        <v>1315</v>
      </c>
      <c r="E3011" s="9">
        <v>772</v>
      </c>
      <c r="F3011" s="10" t="s">
        <v>454</v>
      </c>
      <c r="G3011" s="10" t="s">
        <v>143</v>
      </c>
      <c r="H3011" s="10" t="s">
        <v>144</v>
      </c>
      <c r="I3011" s="9">
        <v>311</v>
      </c>
      <c r="J3011" s="9">
        <v>7</v>
      </c>
      <c r="K3011" s="10" t="s">
        <v>487</v>
      </c>
      <c r="L3011" s="20" t="s">
        <v>5617</v>
      </c>
      <c r="M3011" s="10" t="s">
        <v>120</v>
      </c>
      <c r="N3011" s="10" t="s">
        <v>344</v>
      </c>
      <c r="O3011" s="10" t="s">
        <v>123</v>
      </c>
      <c r="P3011" s="11">
        <v>0</v>
      </c>
      <c r="Q3011" s="11">
        <v>0</v>
      </c>
      <c r="R3011" s="11">
        <v>0</v>
      </c>
      <c r="S3011" s="11">
        <v>0</v>
      </c>
      <c r="T3011" s="11">
        <v>0</v>
      </c>
      <c r="U3011" s="11">
        <v>0</v>
      </c>
      <c r="V3011" s="11">
        <v>0</v>
      </c>
      <c r="W3011" s="11">
        <v>0</v>
      </c>
      <c r="X3011" s="11">
        <v>0</v>
      </c>
      <c r="Y3011" s="11">
        <v>0</v>
      </c>
      <c r="Z3011" s="11">
        <v>0</v>
      </c>
      <c r="AA3011" s="11" t="s">
        <v>108</v>
      </c>
      <c r="AB3011" s="21">
        <v>0</v>
      </c>
      <c r="AC3011" s="21">
        <v>0</v>
      </c>
      <c r="AD3011" s="21">
        <v>0</v>
      </c>
      <c r="AE3011" s="21">
        <v>0</v>
      </c>
      <c r="AF3011" s="21">
        <v>0</v>
      </c>
      <c r="AG3011" s="21">
        <v>0</v>
      </c>
      <c r="AH3011" s="21">
        <v>0</v>
      </c>
      <c r="AI3011" s="21">
        <v>0</v>
      </c>
      <c r="AJ3011" s="21">
        <v>0</v>
      </c>
      <c r="AK3011" s="21">
        <v>0</v>
      </c>
      <c r="AL3011" s="21">
        <v>0</v>
      </c>
      <c r="AM3011" s="21" t="s">
        <v>108</v>
      </c>
      <c r="AN3011" s="12">
        <v>0</v>
      </c>
      <c r="AO3011" s="12">
        <v>0</v>
      </c>
      <c r="AP3011" s="12">
        <v>0</v>
      </c>
      <c r="AQ3011" s="12">
        <v>0</v>
      </c>
      <c r="AR3011" s="12">
        <v>0</v>
      </c>
      <c r="AS3011" s="12">
        <v>0</v>
      </c>
      <c r="AT3011" s="12">
        <v>0</v>
      </c>
      <c r="AU3011" s="12">
        <v>0</v>
      </c>
      <c r="AV3011" s="12">
        <v>0</v>
      </c>
      <c r="AW3011" s="12">
        <v>0</v>
      </c>
      <c r="AX3011" s="12">
        <v>0</v>
      </c>
      <c r="AY3011" s="12" t="s">
        <v>108</v>
      </c>
      <c r="AZ3011" s="22">
        <v>0</v>
      </c>
      <c r="BA3011" s="22">
        <v>0</v>
      </c>
      <c r="BB3011" s="22">
        <v>0</v>
      </c>
      <c r="BC3011" s="22">
        <v>0</v>
      </c>
      <c r="BD3011" s="22">
        <v>0</v>
      </c>
      <c r="BE3011" s="22">
        <v>0</v>
      </c>
      <c r="BF3011" s="22">
        <v>0</v>
      </c>
      <c r="BG3011" s="22">
        <v>0</v>
      </c>
      <c r="BH3011" s="22">
        <v>0</v>
      </c>
      <c r="BI3011" s="22">
        <v>0</v>
      </c>
      <c r="BJ3011" s="22">
        <v>0</v>
      </c>
      <c r="BK3011" s="22" t="s">
        <v>108</v>
      </c>
      <c r="BL3011" s="11">
        <v>0</v>
      </c>
      <c r="BM3011" s="10" t="s">
        <v>214</v>
      </c>
      <c r="BN3011" s="9">
        <v>2024</v>
      </c>
    </row>
    <row r="3012" spans="1:66" x14ac:dyDescent="0.3">
      <c r="A3012" s="9">
        <v>10864</v>
      </c>
      <c r="B3012" s="10" t="s">
        <v>173</v>
      </c>
      <c r="C3012" s="10" t="s">
        <v>1316</v>
      </c>
      <c r="D3012" s="10" t="s">
        <v>1315</v>
      </c>
      <c r="E3012" s="9">
        <v>772</v>
      </c>
      <c r="F3012" s="10" t="s">
        <v>454</v>
      </c>
      <c r="G3012" s="10" t="s">
        <v>143</v>
      </c>
      <c r="H3012" s="10" t="s">
        <v>144</v>
      </c>
      <c r="I3012" s="9">
        <v>311</v>
      </c>
      <c r="J3012" s="9">
        <v>7</v>
      </c>
      <c r="K3012" s="10" t="s">
        <v>487</v>
      </c>
      <c r="L3012" s="20" t="s">
        <v>5118</v>
      </c>
      <c r="M3012" s="10" t="s">
        <v>120</v>
      </c>
      <c r="N3012" s="10" t="s">
        <v>121</v>
      </c>
      <c r="O3012" s="10" t="s">
        <v>123</v>
      </c>
      <c r="P3012" s="11">
        <v>412</v>
      </c>
      <c r="Q3012" s="11">
        <v>2538</v>
      </c>
      <c r="R3012" s="11">
        <v>2408</v>
      </c>
      <c r="S3012" s="11">
        <v>3137</v>
      </c>
      <c r="T3012" s="11">
        <v>4747</v>
      </c>
      <c r="U3012" s="11">
        <v>366</v>
      </c>
      <c r="V3012" s="11">
        <v>4265</v>
      </c>
      <c r="W3012" s="11">
        <v>2167</v>
      </c>
      <c r="X3012" s="11">
        <v>0</v>
      </c>
      <c r="Y3012" s="11">
        <v>1611</v>
      </c>
      <c r="Z3012" s="11">
        <v>0</v>
      </c>
      <c r="AA3012" s="11" t="s">
        <v>108</v>
      </c>
      <c r="AB3012" s="21">
        <v>21.4</v>
      </c>
      <c r="AC3012" s="21">
        <v>21.3</v>
      </c>
      <c r="AD3012" s="21">
        <v>21.5</v>
      </c>
      <c r="AE3012" s="21">
        <v>22.1</v>
      </c>
      <c r="AF3012" s="21">
        <v>21</v>
      </c>
      <c r="AG3012" s="21">
        <v>22</v>
      </c>
      <c r="AH3012" s="21">
        <v>21.7</v>
      </c>
      <c r="AI3012" s="21">
        <v>21.7</v>
      </c>
      <c r="AJ3012" s="21">
        <v>0</v>
      </c>
      <c r="AK3012" s="21">
        <v>21</v>
      </c>
      <c r="AL3012" s="21">
        <v>0</v>
      </c>
      <c r="AM3012" s="21" t="s">
        <v>108</v>
      </c>
      <c r="AN3012" s="12">
        <v>3.6</v>
      </c>
      <c r="AO3012" s="12">
        <v>3.45</v>
      </c>
      <c r="AP3012" s="12">
        <v>3.3</v>
      </c>
      <c r="AQ3012" s="12">
        <v>2.98</v>
      </c>
      <c r="AR3012" s="12">
        <v>3.3</v>
      </c>
      <c r="AS3012" s="12">
        <v>3.65</v>
      </c>
      <c r="AT3012" s="12">
        <v>3.65</v>
      </c>
      <c r="AU3012" s="12">
        <v>3.65</v>
      </c>
      <c r="AV3012" s="12">
        <v>0</v>
      </c>
      <c r="AW3012" s="12">
        <v>3.65</v>
      </c>
      <c r="AX3012" s="12">
        <v>0</v>
      </c>
      <c r="AY3012" s="12" t="s">
        <v>108</v>
      </c>
      <c r="AZ3012" s="22">
        <v>8.6</v>
      </c>
      <c r="BA3012" s="22">
        <v>8.1999999999999993</v>
      </c>
      <c r="BB3012" s="22">
        <v>8.1</v>
      </c>
      <c r="BC3012" s="22">
        <v>8.5</v>
      </c>
      <c r="BD3012" s="22">
        <v>9.3000000000000007</v>
      </c>
      <c r="BE3012" s="22">
        <v>8.5</v>
      </c>
      <c r="BF3012" s="22">
        <v>8.5</v>
      </c>
      <c r="BG3012" s="22">
        <v>8.5</v>
      </c>
      <c r="BH3012" s="22">
        <v>0</v>
      </c>
      <c r="BI3012" s="22">
        <v>8.5</v>
      </c>
      <c r="BJ3012" s="22">
        <v>0</v>
      </c>
      <c r="BK3012" s="22" t="s">
        <v>108</v>
      </c>
      <c r="BL3012" s="11">
        <v>21651</v>
      </c>
      <c r="BM3012" s="10" t="s">
        <v>214</v>
      </c>
      <c r="BN3012" s="9">
        <v>2024</v>
      </c>
    </row>
    <row r="3013" spans="1:66" x14ac:dyDescent="0.3">
      <c r="A3013" s="9">
        <v>10864</v>
      </c>
      <c r="B3013" s="10" t="s">
        <v>173</v>
      </c>
      <c r="C3013" s="10" t="s">
        <v>1316</v>
      </c>
      <c r="D3013" s="10" t="s">
        <v>1315</v>
      </c>
      <c r="E3013" s="9">
        <v>772</v>
      </c>
      <c r="F3013" s="10" t="s">
        <v>454</v>
      </c>
      <c r="G3013" s="10" t="s">
        <v>143</v>
      </c>
      <c r="H3013" s="10" t="s">
        <v>144</v>
      </c>
      <c r="I3013" s="9">
        <v>311</v>
      </c>
      <c r="J3013" s="9">
        <v>7</v>
      </c>
      <c r="K3013" s="10" t="s">
        <v>487</v>
      </c>
      <c r="L3013" s="20" t="s">
        <v>5118</v>
      </c>
      <c r="M3013" s="10" t="s">
        <v>120</v>
      </c>
      <c r="N3013" s="10" t="s">
        <v>116</v>
      </c>
      <c r="O3013" s="10" t="s">
        <v>230</v>
      </c>
      <c r="P3013" s="11">
        <v>0</v>
      </c>
      <c r="Q3013" s="11">
        <v>0</v>
      </c>
      <c r="R3013" s="11">
        <v>0</v>
      </c>
      <c r="S3013" s="11">
        <v>1000</v>
      </c>
      <c r="T3013" s="11">
        <v>0</v>
      </c>
      <c r="U3013" s="11">
        <v>0</v>
      </c>
      <c r="V3013" s="11">
        <v>0</v>
      </c>
      <c r="W3013" s="11">
        <v>0</v>
      </c>
      <c r="X3013" s="11">
        <v>0</v>
      </c>
      <c r="Y3013" s="11">
        <v>1500</v>
      </c>
      <c r="Z3013" s="11">
        <v>0</v>
      </c>
      <c r="AA3013" s="11" t="s">
        <v>108</v>
      </c>
      <c r="AB3013" s="21">
        <v>0</v>
      </c>
      <c r="AC3013" s="21">
        <v>0</v>
      </c>
      <c r="AD3013" s="21">
        <v>0</v>
      </c>
      <c r="AE3013" s="21">
        <v>1</v>
      </c>
      <c r="AF3013" s="21">
        <v>0</v>
      </c>
      <c r="AG3013" s="21">
        <v>0</v>
      </c>
      <c r="AH3013" s="21">
        <v>0</v>
      </c>
      <c r="AI3013" s="21">
        <v>0</v>
      </c>
      <c r="AJ3013" s="21">
        <v>0</v>
      </c>
      <c r="AK3013" s="21">
        <v>1</v>
      </c>
      <c r="AL3013" s="21">
        <v>0</v>
      </c>
      <c r="AM3013" s="21" t="s">
        <v>108</v>
      </c>
      <c r="AN3013" s="12">
        <v>0</v>
      </c>
      <c r="AO3013" s="12">
        <v>0</v>
      </c>
      <c r="AP3013" s="12">
        <v>0</v>
      </c>
      <c r="AQ3013" s="12">
        <v>0</v>
      </c>
      <c r="AR3013" s="12">
        <v>0</v>
      </c>
      <c r="AS3013" s="12">
        <v>0</v>
      </c>
      <c r="AT3013" s="12">
        <v>0</v>
      </c>
      <c r="AU3013" s="12">
        <v>0</v>
      </c>
      <c r="AV3013" s="12">
        <v>0</v>
      </c>
      <c r="AW3013" s="12">
        <v>0</v>
      </c>
      <c r="AX3013" s="12">
        <v>0</v>
      </c>
      <c r="AY3013" s="12" t="s">
        <v>108</v>
      </c>
      <c r="AZ3013" s="22">
        <v>0</v>
      </c>
      <c r="BA3013" s="22">
        <v>0</v>
      </c>
      <c r="BB3013" s="22">
        <v>0</v>
      </c>
      <c r="BC3013" s="22">
        <v>0</v>
      </c>
      <c r="BD3013" s="22">
        <v>0</v>
      </c>
      <c r="BE3013" s="22">
        <v>0</v>
      </c>
      <c r="BF3013" s="22">
        <v>0</v>
      </c>
      <c r="BG3013" s="22">
        <v>0</v>
      </c>
      <c r="BH3013" s="22">
        <v>0</v>
      </c>
      <c r="BI3013" s="22">
        <v>0</v>
      </c>
      <c r="BJ3013" s="22">
        <v>0</v>
      </c>
      <c r="BK3013" s="22" t="s">
        <v>108</v>
      </c>
      <c r="BL3013" s="11">
        <v>2500</v>
      </c>
      <c r="BM3013" s="10" t="s">
        <v>214</v>
      </c>
      <c r="BN3013" s="9">
        <v>2024</v>
      </c>
    </row>
    <row r="3014" spans="1:66" x14ac:dyDescent="0.3">
      <c r="A3014" s="9">
        <v>10864</v>
      </c>
      <c r="B3014" s="10" t="s">
        <v>173</v>
      </c>
      <c r="C3014" s="10" t="s">
        <v>1316</v>
      </c>
      <c r="D3014" s="10" t="s">
        <v>1315</v>
      </c>
      <c r="E3014" s="9">
        <v>772</v>
      </c>
      <c r="F3014" s="10" t="s">
        <v>454</v>
      </c>
      <c r="G3014" s="10" t="s">
        <v>143</v>
      </c>
      <c r="H3014" s="10" t="s">
        <v>144</v>
      </c>
      <c r="I3014" s="9">
        <v>311</v>
      </c>
      <c r="J3014" s="9">
        <v>7</v>
      </c>
      <c r="K3014" s="10" t="s">
        <v>487</v>
      </c>
      <c r="L3014" s="20" t="s">
        <v>5118</v>
      </c>
      <c r="M3014" s="10" t="s">
        <v>120</v>
      </c>
      <c r="N3014" s="10" t="s">
        <v>1138</v>
      </c>
      <c r="O3014" s="10" t="s">
        <v>123</v>
      </c>
      <c r="P3014" s="11">
        <v>0</v>
      </c>
      <c r="Q3014" s="11">
        <v>0</v>
      </c>
      <c r="R3014" s="11">
        <v>0</v>
      </c>
      <c r="S3014" s="11">
        <v>0</v>
      </c>
      <c r="T3014" s="11">
        <v>0</v>
      </c>
      <c r="U3014" s="11">
        <v>0</v>
      </c>
      <c r="V3014" s="11">
        <v>0</v>
      </c>
      <c r="W3014" s="11">
        <v>0</v>
      </c>
      <c r="X3014" s="11">
        <v>0</v>
      </c>
      <c r="Y3014" s="11">
        <v>0</v>
      </c>
      <c r="Z3014" s="11">
        <v>0</v>
      </c>
      <c r="AA3014" s="11" t="s">
        <v>108</v>
      </c>
      <c r="AB3014" s="21">
        <v>0</v>
      </c>
      <c r="AC3014" s="21">
        <v>0</v>
      </c>
      <c r="AD3014" s="21">
        <v>0</v>
      </c>
      <c r="AE3014" s="21">
        <v>0</v>
      </c>
      <c r="AF3014" s="21">
        <v>0</v>
      </c>
      <c r="AG3014" s="21">
        <v>0</v>
      </c>
      <c r="AH3014" s="21">
        <v>0</v>
      </c>
      <c r="AI3014" s="21">
        <v>0</v>
      </c>
      <c r="AJ3014" s="21">
        <v>0</v>
      </c>
      <c r="AK3014" s="21">
        <v>0</v>
      </c>
      <c r="AL3014" s="21">
        <v>0</v>
      </c>
      <c r="AM3014" s="21" t="s">
        <v>108</v>
      </c>
      <c r="AN3014" s="12">
        <v>0</v>
      </c>
      <c r="AO3014" s="12">
        <v>0</v>
      </c>
      <c r="AP3014" s="12">
        <v>0</v>
      </c>
      <c r="AQ3014" s="12">
        <v>0</v>
      </c>
      <c r="AR3014" s="12">
        <v>0</v>
      </c>
      <c r="AS3014" s="12">
        <v>0</v>
      </c>
      <c r="AT3014" s="12">
        <v>0</v>
      </c>
      <c r="AU3014" s="12">
        <v>0</v>
      </c>
      <c r="AV3014" s="12">
        <v>0</v>
      </c>
      <c r="AW3014" s="12">
        <v>0</v>
      </c>
      <c r="AX3014" s="12">
        <v>0</v>
      </c>
      <c r="AY3014" s="12" t="s">
        <v>108</v>
      </c>
      <c r="AZ3014" s="22">
        <v>0</v>
      </c>
      <c r="BA3014" s="22">
        <v>0</v>
      </c>
      <c r="BB3014" s="22">
        <v>0</v>
      </c>
      <c r="BC3014" s="22">
        <v>0</v>
      </c>
      <c r="BD3014" s="22">
        <v>0</v>
      </c>
      <c r="BE3014" s="22">
        <v>0</v>
      </c>
      <c r="BF3014" s="22">
        <v>0</v>
      </c>
      <c r="BG3014" s="22">
        <v>0</v>
      </c>
      <c r="BH3014" s="22">
        <v>0</v>
      </c>
      <c r="BI3014" s="22">
        <v>0</v>
      </c>
      <c r="BJ3014" s="22">
        <v>0</v>
      </c>
      <c r="BK3014" s="22" t="s">
        <v>108</v>
      </c>
      <c r="BL3014" s="11">
        <v>0</v>
      </c>
      <c r="BM3014" s="10" t="s">
        <v>214</v>
      </c>
      <c r="BN3014" s="9">
        <v>2024</v>
      </c>
    </row>
    <row r="3015" spans="1:66" x14ac:dyDescent="0.3">
      <c r="A3015" s="9">
        <v>10864</v>
      </c>
      <c r="B3015" s="10" t="s">
        <v>173</v>
      </c>
      <c r="C3015" s="10" t="s">
        <v>1316</v>
      </c>
      <c r="D3015" s="10" t="s">
        <v>1315</v>
      </c>
      <c r="E3015" s="9">
        <v>772</v>
      </c>
      <c r="F3015" s="10" t="s">
        <v>454</v>
      </c>
      <c r="G3015" s="10" t="s">
        <v>143</v>
      </c>
      <c r="H3015" s="10" t="s">
        <v>144</v>
      </c>
      <c r="I3015" s="9">
        <v>311</v>
      </c>
      <c r="J3015" s="9">
        <v>7</v>
      </c>
      <c r="K3015" s="10" t="s">
        <v>487</v>
      </c>
      <c r="L3015" s="20" t="s">
        <v>5118</v>
      </c>
      <c r="M3015" s="10" t="s">
        <v>120</v>
      </c>
      <c r="N3015" s="10" t="s">
        <v>124</v>
      </c>
      <c r="O3015" s="10" t="s">
        <v>123</v>
      </c>
      <c r="P3015" s="11">
        <v>15844</v>
      </c>
      <c r="Q3015" s="11">
        <v>12496</v>
      </c>
      <c r="R3015" s="11">
        <v>15692</v>
      </c>
      <c r="S3015" s="11">
        <v>12918</v>
      </c>
      <c r="T3015" s="11">
        <v>12872</v>
      </c>
      <c r="U3015" s="11">
        <v>9534</v>
      </c>
      <c r="V3015" s="11">
        <v>11298</v>
      </c>
      <c r="W3015" s="11">
        <v>13284</v>
      </c>
      <c r="X3015" s="11">
        <v>0</v>
      </c>
      <c r="Y3015" s="11">
        <v>8144</v>
      </c>
      <c r="Z3015" s="11">
        <v>18721</v>
      </c>
      <c r="AA3015" s="11" t="s">
        <v>108</v>
      </c>
      <c r="AB3015" s="21">
        <v>17.2</v>
      </c>
      <c r="AC3015" s="21">
        <v>18.100000000000001</v>
      </c>
      <c r="AD3015" s="21">
        <v>17.8</v>
      </c>
      <c r="AE3015" s="21">
        <v>17.8</v>
      </c>
      <c r="AF3015" s="21">
        <v>18</v>
      </c>
      <c r="AG3015" s="21">
        <v>18</v>
      </c>
      <c r="AH3015" s="21">
        <v>17.7</v>
      </c>
      <c r="AI3015" s="21">
        <v>17.7</v>
      </c>
      <c r="AJ3015" s="21">
        <v>0</v>
      </c>
      <c r="AK3015" s="21">
        <v>17.7</v>
      </c>
      <c r="AL3015" s="21">
        <v>17.600000000000001</v>
      </c>
      <c r="AM3015" s="21" t="s">
        <v>108</v>
      </c>
      <c r="AN3015" s="12">
        <v>0.2</v>
      </c>
      <c r="AO3015" s="12">
        <v>0.22</v>
      </c>
      <c r="AP3015" s="12">
        <v>0.2</v>
      </c>
      <c r="AQ3015" s="12">
        <v>0.19</v>
      </c>
      <c r="AR3015" s="12">
        <v>0.2</v>
      </c>
      <c r="AS3015" s="12">
        <v>0.6</v>
      </c>
      <c r="AT3015" s="12">
        <v>0.55000000000000004</v>
      </c>
      <c r="AU3015" s="12">
        <v>0.55000000000000004</v>
      </c>
      <c r="AV3015" s="12">
        <v>0</v>
      </c>
      <c r="AW3015" s="12">
        <v>0.55000000000000004</v>
      </c>
      <c r="AX3015" s="12">
        <v>0.3</v>
      </c>
      <c r="AY3015" s="12" t="s">
        <v>108</v>
      </c>
      <c r="AZ3015" s="22">
        <v>5</v>
      </c>
      <c r="BA3015" s="22">
        <v>5.2</v>
      </c>
      <c r="BB3015" s="22">
        <v>5.3</v>
      </c>
      <c r="BC3015" s="22">
        <v>5.3</v>
      </c>
      <c r="BD3015" s="22">
        <v>5</v>
      </c>
      <c r="BE3015" s="22">
        <v>5.5</v>
      </c>
      <c r="BF3015" s="22">
        <v>5.3</v>
      </c>
      <c r="BG3015" s="22">
        <v>5.3</v>
      </c>
      <c r="BH3015" s="22">
        <v>0</v>
      </c>
      <c r="BI3015" s="22">
        <v>5.3</v>
      </c>
      <c r="BJ3015" s="22">
        <v>4.5999999999999996</v>
      </c>
      <c r="BK3015" s="22" t="s">
        <v>108</v>
      </c>
      <c r="BL3015" s="11">
        <v>130803</v>
      </c>
      <c r="BM3015" s="10" t="s">
        <v>214</v>
      </c>
      <c r="BN3015" s="9">
        <v>2024</v>
      </c>
    </row>
    <row r="3016" spans="1:66" x14ac:dyDescent="0.3">
      <c r="A3016" s="9">
        <v>10864</v>
      </c>
      <c r="B3016" s="10" t="s">
        <v>173</v>
      </c>
      <c r="C3016" s="10" t="s">
        <v>1316</v>
      </c>
      <c r="D3016" s="10" t="s">
        <v>1315</v>
      </c>
      <c r="E3016" s="9">
        <v>772</v>
      </c>
      <c r="F3016" s="10" t="s">
        <v>454</v>
      </c>
      <c r="G3016" s="10" t="s">
        <v>143</v>
      </c>
      <c r="H3016" s="10" t="s">
        <v>144</v>
      </c>
      <c r="I3016" s="9">
        <v>311</v>
      </c>
      <c r="J3016" s="9">
        <v>7</v>
      </c>
      <c r="K3016" s="10" t="s">
        <v>487</v>
      </c>
      <c r="L3016" s="20" t="s">
        <v>5119</v>
      </c>
      <c r="M3016" s="10" t="s">
        <v>120</v>
      </c>
      <c r="N3016" s="10" t="s">
        <v>121</v>
      </c>
      <c r="O3016" s="10" t="s">
        <v>123</v>
      </c>
      <c r="P3016" s="11">
        <v>238</v>
      </c>
      <c r="Q3016" s="11">
        <v>0</v>
      </c>
      <c r="R3016" s="11">
        <v>2290</v>
      </c>
      <c r="S3016" s="11">
        <v>3472</v>
      </c>
      <c r="T3016" s="11">
        <v>4821</v>
      </c>
      <c r="U3016" s="11">
        <v>684</v>
      </c>
      <c r="V3016" s="11">
        <v>4881</v>
      </c>
      <c r="W3016" s="11">
        <v>2484</v>
      </c>
      <c r="X3016" s="11">
        <v>2573</v>
      </c>
      <c r="Y3016" s="11">
        <v>2748</v>
      </c>
      <c r="Z3016" s="11">
        <v>0</v>
      </c>
      <c r="AA3016" s="11" t="s">
        <v>108</v>
      </c>
      <c r="AB3016" s="21">
        <v>21.4</v>
      </c>
      <c r="AC3016" s="21">
        <v>0</v>
      </c>
      <c r="AD3016" s="21">
        <v>21.5</v>
      </c>
      <c r="AE3016" s="21">
        <v>22.1</v>
      </c>
      <c r="AF3016" s="21">
        <v>21</v>
      </c>
      <c r="AG3016" s="21">
        <v>22</v>
      </c>
      <c r="AH3016" s="21">
        <v>21.7</v>
      </c>
      <c r="AI3016" s="21">
        <v>21.7</v>
      </c>
      <c r="AJ3016" s="21">
        <v>21</v>
      </c>
      <c r="AK3016" s="21">
        <v>21</v>
      </c>
      <c r="AL3016" s="21">
        <v>0</v>
      </c>
      <c r="AM3016" s="21" t="s">
        <v>108</v>
      </c>
      <c r="AN3016" s="12">
        <v>3.6</v>
      </c>
      <c r="AO3016" s="12">
        <v>0</v>
      </c>
      <c r="AP3016" s="12">
        <v>3.3</v>
      </c>
      <c r="AQ3016" s="12">
        <v>2.98</v>
      </c>
      <c r="AR3016" s="12">
        <v>3.3</v>
      </c>
      <c r="AS3016" s="12">
        <v>3.65</v>
      </c>
      <c r="AT3016" s="12">
        <v>3.65</v>
      </c>
      <c r="AU3016" s="12">
        <v>3.65</v>
      </c>
      <c r="AV3016" s="12">
        <v>3.65</v>
      </c>
      <c r="AW3016" s="12">
        <v>3.65</v>
      </c>
      <c r="AX3016" s="12">
        <v>0</v>
      </c>
      <c r="AY3016" s="12" t="s">
        <v>108</v>
      </c>
      <c r="AZ3016" s="22">
        <v>8.6</v>
      </c>
      <c r="BA3016" s="22">
        <v>0</v>
      </c>
      <c r="BB3016" s="22">
        <v>8.1</v>
      </c>
      <c r="BC3016" s="22">
        <v>8.5</v>
      </c>
      <c r="BD3016" s="22">
        <v>9.3000000000000007</v>
      </c>
      <c r="BE3016" s="22">
        <v>8.5</v>
      </c>
      <c r="BF3016" s="22">
        <v>8.5</v>
      </c>
      <c r="BG3016" s="22">
        <v>8.5</v>
      </c>
      <c r="BH3016" s="22">
        <v>8.5</v>
      </c>
      <c r="BI3016" s="22">
        <v>8.5</v>
      </c>
      <c r="BJ3016" s="22">
        <v>0</v>
      </c>
      <c r="BK3016" s="22" t="s">
        <v>108</v>
      </c>
      <c r="BL3016" s="11">
        <v>24191</v>
      </c>
      <c r="BM3016" s="10" t="s">
        <v>214</v>
      </c>
      <c r="BN3016" s="9">
        <v>2024</v>
      </c>
    </row>
    <row r="3017" spans="1:66" x14ac:dyDescent="0.3">
      <c r="A3017" s="9">
        <v>10864</v>
      </c>
      <c r="B3017" s="10" t="s">
        <v>173</v>
      </c>
      <c r="C3017" s="10" t="s">
        <v>1316</v>
      </c>
      <c r="D3017" s="10" t="s">
        <v>1315</v>
      </c>
      <c r="E3017" s="9">
        <v>772</v>
      </c>
      <c r="F3017" s="10" t="s">
        <v>454</v>
      </c>
      <c r="G3017" s="10" t="s">
        <v>143</v>
      </c>
      <c r="H3017" s="10" t="s">
        <v>144</v>
      </c>
      <c r="I3017" s="9">
        <v>311</v>
      </c>
      <c r="J3017" s="9">
        <v>7</v>
      </c>
      <c r="K3017" s="10" t="s">
        <v>487</v>
      </c>
      <c r="L3017" s="20" t="s">
        <v>5119</v>
      </c>
      <c r="M3017" s="10" t="s">
        <v>120</v>
      </c>
      <c r="N3017" s="10" t="s">
        <v>116</v>
      </c>
      <c r="O3017" s="10" t="s">
        <v>230</v>
      </c>
      <c r="P3017" s="11">
        <v>0</v>
      </c>
      <c r="Q3017" s="11">
        <v>0</v>
      </c>
      <c r="R3017" s="11">
        <v>3000</v>
      </c>
      <c r="S3017" s="11">
        <v>0</v>
      </c>
      <c r="T3017" s="11">
        <v>0</v>
      </c>
      <c r="U3017" s="11">
        <v>0</v>
      </c>
      <c r="V3017" s="11">
        <v>0</v>
      </c>
      <c r="W3017" s="11">
        <v>0</v>
      </c>
      <c r="X3017" s="11">
        <v>0</v>
      </c>
      <c r="Y3017" s="11">
        <v>0</v>
      </c>
      <c r="Z3017" s="11">
        <v>0</v>
      </c>
      <c r="AA3017" s="11" t="s">
        <v>108</v>
      </c>
      <c r="AB3017" s="21">
        <v>0</v>
      </c>
      <c r="AC3017" s="21">
        <v>0</v>
      </c>
      <c r="AD3017" s="21">
        <v>1</v>
      </c>
      <c r="AE3017" s="21">
        <v>0</v>
      </c>
      <c r="AF3017" s="21">
        <v>0</v>
      </c>
      <c r="AG3017" s="21">
        <v>0</v>
      </c>
      <c r="AH3017" s="21">
        <v>0</v>
      </c>
      <c r="AI3017" s="21">
        <v>0</v>
      </c>
      <c r="AJ3017" s="21">
        <v>0</v>
      </c>
      <c r="AK3017" s="21">
        <v>0</v>
      </c>
      <c r="AL3017" s="21">
        <v>0</v>
      </c>
      <c r="AM3017" s="21" t="s">
        <v>108</v>
      </c>
      <c r="AN3017" s="12">
        <v>0</v>
      </c>
      <c r="AO3017" s="12">
        <v>0</v>
      </c>
      <c r="AP3017" s="12">
        <v>0</v>
      </c>
      <c r="AQ3017" s="12">
        <v>0</v>
      </c>
      <c r="AR3017" s="12">
        <v>0</v>
      </c>
      <c r="AS3017" s="12">
        <v>0</v>
      </c>
      <c r="AT3017" s="12">
        <v>0</v>
      </c>
      <c r="AU3017" s="12">
        <v>0</v>
      </c>
      <c r="AV3017" s="12">
        <v>0</v>
      </c>
      <c r="AW3017" s="12">
        <v>0</v>
      </c>
      <c r="AX3017" s="12">
        <v>0</v>
      </c>
      <c r="AY3017" s="12" t="s">
        <v>108</v>
      </c>
      <c r="AZ3017" s="22">
        <v>0</v>
      </c>
      <c r="BA3017" s="22">
        <v>0</v>
      </c>
      <c r="BB3017" s="22">
        <v>0</v>
      </c>
      <c r="BC3017" s="22">
        <v>0</v>
      </c>
      <c r="BD3017" s="22">
        <v>0</v>
      </c>
      <c r="BE3017" s="22">
        <v>0</v>
      </c>
      <c r="BF3017" s="22">
        <v>0</v>
      </c>
      <c r="BG3017" s="22">
        <v>0</v>
      </c>
      <c r="BH3017" s="22">
        <v>0</v>
      </c>
      <c r="BI3017" s="22">
        <v>0</v>
      </c>
      <c r="BJ3017" s="22">
        <v>0</v>
      </c>
      <c r="BK3017" s="22" t="s">
        <v>108</v>
      </c>
      <c r="BL3017" s="11">
        <v>3000</v>
      </c>
      <c r="BM3017" s="10" t="s">
        <v>214</v>
      </c>
      <c r="BN3017" s="9">
        <v>2024</v>
      </c>
    </row>
    <row r="3018" spans="1:66" x14ac:dyDescent="0.3">
      <c r="A3018" s="9">
        <v>10864</v>
      </c>
      <c r="B3018" s="10" t="s">
        <v>173</v>
      </c>
      <c r="C3018" s="10" t="s">
        <v>1316</v>
      </c>
      <c r="D3018" s="10" t="s">
        <v>1315</v>
      </c>
      <c r="E3018" s="9">
        <v>772</v>
      </c>
      <c r="F3018" s="10" t="s">
        <v>454</v>
      </c>
      <c r="G3018" s="10" t="s">
        <v>143</v>
      </c>
      <c r="H3018" s="10" t="s">
        <v>144</v>
      </c>
      <c r="I3018" s="9">
        <v>311</v>
      </c>
      <c r="J3018" s="9">
        <v>7</v>
      </c>
      <c r="K3018" s="10" t="s">
        <v>487</v>
      </c>
      <c r="L3018" s="20" t="s">
        <v>5119</v>
      </c>
      <c r="M3018" s="10" t="s">
        <v>120</v>
      </c>
      <c r="N3018" s="10" t="s">
        <v>1138</v>
      </c>
      <c r="O3018" s="10" t="s">
        <v>123</v>
      </c>
      <c r="P3018" s="11">
        <v>0</v>
      </c>
      <c r="Q3018" s="11">
        <v>0</v>
      </c>
      <c r="R3018" s="11">
        <v>0</v>
      </c>
      <c r="S3018" s="11">
        <v>0</v>
      </c>
      <c r="T3018" s="11">
        <v>0</v>
      </c>
      <c r="U3018" s="11">
        <v>0</v>
      </c>
      <c r="V3018" s="11">
        <v>0</v>
      </c>
      <c r="W3018" s="11">
        <v>0</v>
      </c>
      <c r="X3018" s="11">
        <v>0</v>
      </c>
      <c r="Y3018" s="11">
        <v>0</v>
      </c>
      <c r="Z3018" s="11">
        <v>0</v>
      </c>
      <c r="AA3018" s="11" t="s">
        <v>108</v>
      </c>
      <c r="AB3018" s="21">
        <v>0</v>
      </c>
      <c r="AC3018" s="21">
        <v>0</v>
      </c>
      <c r="AD3018" s="21">
        <v>0</v>
      </c>
      <c r="AE3018" s="21">
        <v>0</v>
      </c>
      <c r="AF3018" s="21">
        <v>0</v>
      </c>
      <c r="AG3018" s="21">
        <v>0</v>
      </c>
      <c r="AH3018" s="21">
        <v>0</v>
      </c>
      <c r="AI3018" s="21">
        <v>0</v>
      </c>
      <c r="AJ3018" s="21">
        <v>0</v>
      </c>
      <c r="AK3018" s="21">
        <v>0</v>
      </c>
      <c r="AL3018" s="21">
        <v>0</v>
      </c>
      <c r="AM3018" s="21" t="s">
        <v>108</v>
      </c>
      <c r="AN3018" s="12">
        <v>0</v>
      </c>
      <c r="AO3018" s="12">
        <v>0</v>
      </c>
      <c r="AP3018" s="12">
        <v>0</v>
      </c>
      <c r="AQ3018" s="12">
        <v>0</v>
      </c>
      <c r="AR3018" s="12">
        <v>0</v>
      </c>
      <c r="AS3018" s="12">
        <v>0</v>
      </c>
      <c r="AT3018" s="12">
        <v>0</v>
      </c>
      <c r="AU3018" s="12">
        <v>0</v>
      </c>
      <c r="AV3018" s="12">
        <v>0</v>
      </c>
      <c r="AW3018" s="12">
        <v>0</v>
      </c>
      <c r="AX3018" s="12">
        <v>0</v>
      </c>
      <c r="AY3018" s="12" t="s">
        <v>108</v>
      </c>
      <c r="AZ3018" s="22">
        <v>0</v>
      </c>
      <c r="BA3018" s="22">
        <v>0</v>
      </c>
      <c r="BB3018" s="22">
        <v>0</v>
      </c>
      <c r="BC3018" s="22">
        <v>0</v>
      </c>
      <c r="BD3018" s="22">
        <v>0</v>
      </c>
      <c r="BE3018" s="22">
        <v>0</v>
      </c>
      <c r="BF3018" s="22">
        <v>0</v>
      </c>
      <c r="BG3018" s="22">
        <v>0</v>
      </c>
      <c r="BH3018" s="22">
        <v>0</v>
      </c>
      <c r="BI3018" s="22">
        <v>0</v>
      </c>
      <c r="BJ3018" s="22">
        <v>0</v>
      </c>
      <c r="BK3018" s="22" t="s">
        <v>108</v>
      </c>
      <c r="BL3018" s="11">
        <v>0</v>
      </c>
      <c r="BM3018" s="10" t="s">
        <v>214</v>
      </c>
      <c r="BN3018" s="9">
        <v>2024</v>
      </c>
    </row>
    <row r="3019" spans="1:66" x14ac:dyDescent="0.3">
      <c r="A3019" s="9">
        <v>10864</v>
      </c>
      <c r="B3019" s="10" t="s">
        <v>173</v>
      </c>
      <c r="C3019" s="10" t="s">
        <v>1316</v>
      </c>
      <c r="D3019" s="10" t="s">
        <v>1315</v>
      </c>
      <c r="E3019" s="9">
        <v>772</v>
      </c>
      <c r="F3019" s="10" t="s">
        <v>454</v>
      </c>
      <c r="G3019" s="10" t="s">
        <v>143</v>
      </c>
      <c r="H3019" s="10" t="s">
        <v>144</v>
      </c>
      <c r="I3019" s="9">
        <v>311</v>
      </c>
      <c r="J3019" s="9">
        <v>7</v>
      </c>
      <c r="K3019" s="10" t="s">
        <v>487</v>
      </c>
      <c r="L3019" s="20" t="s">
        <v>5119</v>
      </c>
      <c r="M3019" s="10" t="s">
        <v>120</v>
      </c>
      <c r="N3019" s="10" t="s">
        <v>124</v>
      </c>
      <c r="O3019" s="10" t="s">
        <v>123</v>
      </c>
      <c r="P3019" s="11">
        <v>9139</v>
      </c>
      <c r="Q3019" s="11">
        <v>0</v>
      </c>
      <c r="R3019" s="11">
        <v>14923</v>
      </c>
      <c r="S3019" s="11">
        <v>14298</v>
      </c>
      <c r="T3019" s="11">
        <v>13075</v>
      </c>
      <c r="U3019" s="11">
        <v>17799</v>
      </c>
      <c r="V3019" s="11">
        <v>12931</v>
      </c>
      <c r="W3019" s="11">
        <v>15215</v>
      </c>
      <c r="X3019" s="11">
        <v>15160</v>
      </c>
      <c r="Y3019" s="11">
        <v>13892</v>
      </c>
      <c r="Z3019" s="11">
        <v>18844</v>
      </c>
      <c r="AA3019" s="11" t="s">
        <v>108</v>
      </c>
      <c r="AB3019" s="21">
        <v>17.2</v>
      </c>
      <c r="AC3019" s="21">
        <v>0</v>
      </c>
      <c r="AD3019" s="21">
        <v>17.8</v>
      </c>
      <c r="AE3019" s="21">
        <v>17.8</v>
      </c>
      <c r="AF3019" s="21">
        <v>18</v>
      </c>
      <c r="AG3019" s="21">
        <v>18</v>
      </c>
      <c r="AH3019" s="21">
        <v>17.7</v>
      </c>
      <c r="AI3019" s="21">
        <v>17.7</v>
      </c>
      <c r="AJ3019" s="21">
        <v>17.7</v>
      </c>
      <c r="AK3019" s="21">
        <v>17.7</v>
      </c>
      <c r="AL3019" s="21">
        <v>17.600000000000001</v>
      </c>
      <c r="AM3019" s="21" t="s">
        <v>108</v>
      </c>
      <c r="AN3019" s="12">
        <v>0.2</v>
      </c>
      <c r="AO3019" s="12">
        <v>0</v>
      </c>
      <c r="AP3019" s="12">
        <v>0.2</v>
      </c>
      <c r="AQ3019" s="12">
        <v>0.19</v>
      </c>
      <c r="AR3019" s="12">
        <v>0.2</v>
      </c>
      <c r="AS3019" s="12">
        <v>0.6</v>
      </c>
      <c r="AT3019" s="12">
        <v>0.55000000000000004</v>
      </c>
      <c r="AU3019" s="12">
        <v>0.55000000000000004</v>
      </c>
      <c r="AV3019" s="12">
        <v>0.55000000000000004</v>
      </c>
      <c r="AW3019" s="12">
        <v>0.55000000000000004</v>
      </c>
      <c r="AX3019" s="12">
        <v>0.3</v>
      </c>
      <c r="AY3019" s="12" t="s">
        <v>108</v>
      </c>
      <c r="AZ3019" s="22">
        <v>5</v>
      </c>
      <c r="BA3019" s="22">
        <v>0</v>
      </c>
      <c r="BB3019" s="22">
        <v>5.3</v>
      </c>
      <c r="BC3019" s="22">
        <v>5.3</v>
      </c>
      <c r="BD3019" s="22">
        <v>5</v>
      </c>
      <c r="BE3019" s="22">
        <v>5.5</v>
      </c>
      <c r="BF3019" s="22">
        <v>5.3</v>
      </c>
      <c r="BG3019" s="22">
        <v>5.3</v>
      </c>
      <c r="BH3019" s="22">
        <v>5.3</v>
      </c>
      <c r="BI3019" s="22">
        <v>5.3</v>
      </c>
      <c r="BJ3019" s="22">
        <v>4.5999999999999996</v>
      </c>
      <c r="BK3019" s="22" t="s">
        <v>108</v>
      </c>
      <c r="BL3019" s="11">
        <v>145276</v>
      </c>
      <c r="BM3019" s="10" t="s">
        <v>214</v>
      </c>
      <c r="BN3019" s="9">
        <v>2024</v>
      </c>
    </row>
    <row r="3020" spans="1:66" x14ac:dyDescent="0.3">
      <c r="A3020" s="9">
        <v>10864</v>
      </c>
      <c r="B3020" s="10" t="s">
        <v>173</v>
      </c>
      <c r="C3020" s="10" t="s">
        <v>1316</v>
      </c>
      <c r="D3020" s="10" t="s">
        <v>1315</v>
      </c>
      <c r="E3020" s="9">
        <v>772</v>
      </c>
      <c r="F3020" s="10" t="s">
        <v>454</v>
      </c>
      <c r="G3020" s="10" t="s">
        <v>143</v>
      </c>
      <c r="H3020" s="10" t="s">
        <v>144</v>
      </c>
      <c r="I3020" s="9">
        <v>311</v>
      </c>
      <c r="J3020" s="9">
        <v>7</v>
      </c>
      <c r="K3020" s="10" t="s">
        <v>487</v>
      </c>
      <c r="L3020" s="20" t="s">
        <v>5133</v>
      </c>
      <c r="M3020" s="10" t="s">
        <v>120</v>
      </c>
      <c r="N3020" s="10" t="s">
        <v>121</v>
      </c>
      <c r="O3020" s="10" t="s">
        <v>123</v>
      </c>
      <c r="P3020" s="11">
        <v>268</v>
      </c>
      <c r="Q3020" s="11">
        <v>1251</v>
      </c>
      <c r="R3020" s="11">
        <v>1887</v>
      </c>
      <c r="S3020" s="11">
        <v>2401</v>
      </c>
      <c r="T3020" s="11">
        <v>0</v>
      </c>
      <c r="U3020" s="11">
        <v>243</v>
      </c>
      <c r="V3020" s="11">
        <v>4731</v>
      </c>
      <c r="W3020" s="11">
        <v>1204</v>
      </c>
      <c r="X3020" s="11">
        <v>2502</v>
      </c>
      <c r="Y3020" s="11">
        <v>2658</v>
      </c>
      <c r="Z3020" s="11">
        <v>0</v>
      </c>
      <c r="AA3020" s="11" t="s">
        <v>108</v>
      </c>
      <c r="AB3020" s="21">
        <v>21.4</v>
      </c>
      <c r="AC3020" s="21">
        <v>21.3</v>
      </c>
      <c r="AD3020" s="21">
        <v>21.5</v>
      </c>
      <c r="AE3020" s="21">
        <v>22.1</v>
      </c>
      <c r="AF3020" s="21">
        <v>0</v>
      </c>
      <c r="AG3020" s="21">
        <v>22</v>
      </c>
      <c r="AH3020" s="21">
        <v>21.7</v>
      </c>
      <c r="AI3020" s="21">
        <v>21.7</v>
      </c>
      <c r="AJ3020" s="21">
        <v>21</v>
      </c>
      <c r="AK3020" s="21">
        <v>21</v>
      </c>
      <c r="AL3020" s="21">
        <v>0</v>
      </c>
      <c r="AM3020" s="21" t="s">
        <v>108</v>
      </c>
      <c r="AN3020" s="12">
        <v>3.6</v>
      </c>
      <c r="AO3020" s="12">
        <v>3.45</v>
      </c>
      <c r="AP3020" s="12">
        <v>3.3</v>
      </c>
      <c r="AQ3020" s="12">
        <v>2.7</v>
      </c>
      <c r="AR3020" s="12">
        <v>0</v>
      </c>
      <c r="AS3020" s="12">
        <v>3.65</v>
      </c>
      <c r="AT3020" s="12">
        <v>3.65</v>
      </c>
      <c r="AU3020" s="12">
        <v>3.65</v>
      </c>
      <c r="AV3020" s="12">
        <v>3.65</v>
      </c>
      <c r="AW3020" s="12">
        <v>3.65</v>
      </c>
      <c r="AX3020" s="12">
        <v>0</v>
      </c>
      <c r="AY3020" s="12" t="s">
        <v>108</v>
      </c>
      <c r="AZ3020" s="22">
        <v>8.6</v>
      </c>
      <c r="BA3020" s="22">
        <v>8.1999999999999993</v>
      </c>
      <c r="BB3020" s="22">
        <v>8.1</v>
      </c>
      <c r="BC3020" s="22">
        <v>8.5</v>
      </c>
      <c r="BD3020" s="22">
        <v>0</v>
      </c>
      <c r="BE3020" s="22">
        <v>8.5</v>
      </c>
      <c r="BF3020" s="22">
        <v>8.5</v>
      </c>
      <c r="BG3020" s="22">
        <v>8.5</v>
      </c>
      <c r="BH3020" s="22">
        <v>8.5</v>
      </c>
      <c r="BI3020" s="22">
        <v>8.5</v>
      </c>
      <c r="BJ3020" s="22">
        <v>0</v>
      </c>
      <c r="BK3020" s="22" t="s">
        <v>108</v>
      </c>
      <c r="BL3020" s="11">
        <v>17145</v>
      </c>
      <c r="BM3020" s="10" t="s">
        <v>214</v>
      </c>
      <c r="BN3020" s="9">
        <v>2024</v>
      </c>
    </row>
    <row r="3021" spans="1:66" x14ac:dyDescent="0.3">
      <c r="A3021" s="9">
        <v>10864</v>
      </c>
      <c r="B3021" s="10" t="s">
        <v>173</v>
      </c>
      <c r="C3021" s="10" t="s">
        <v>1316</v>
      </c>
      <c r="D3021" s="10" t="s">
        <v>1315</v>
      </c>
      <c r="E3021" s="9">
        <v>772</v>
      </c>
      <c r="F3021" s="10" t="s">
        <v>454</v>
      </c>
      <c r="G3021" s="10" t="s">
        <v>143</v>
      </c>
      <c r="H3021" s="10" t="s">
        <v>144</v>
      </c>
      <c r="I3021" s="9">
        <v>311</v>
      </c>
      <c r="J3021" s="9">
        <v>7</v>
      </c>
      <c r="K3021" s="10" t="s">
        <v>487</v>
      </c>
      <c r="L3021" s="20" t="s">
        <v>5133</v>
      </c>
      <c r="M3021" s="10" t="s">
        <v>120</v>
      </c>
      <c r="N3021" s="10" t="s">
        <v>116</v>
      </c>
      <c r="O3021" s="10" t="s">
        <v>230</v>
      </c>
      <c r="P3021" s="11">
        <v>1500</v>
      </c>
      <c r="Q3021" s="11">
        <v>1500</v>
      </c>
      <c r="R3021" s="11">
        <v>0</v>
      </c>
      <c r="S3021" s="11">
        <v>1502</v>
      </c>
      <c r="T3021" s="11">
        <v>0</v>
      </c>
      <c r="U3021" s="11">
        <v>0</v>
      </c>
      <c r="V3021" s="11">
        <v>0</v>
      </c>
      <c r="W3021" s="11">
        <v>0</v>
      </c>
      <c r="X3021" s="11">
        <v>0</v>
      </c>
      <c r="Y3021" s="11">
        <v>0</v>
      </c>
      <c r="Z3021" s="11">
        <v>0</v>
      </c>
      <c r="AA3021" s="11" t="s">
        <v>108</v>
      </c>
      <c r="AB3021" s="21">
        <v>1</v>
      </c>
      <c r="AC3021" s="21">
        <v>1</v>
      </c>
      <c r="AD3021" s="21">
        <v>0</v>
      </c>
      <c r="AE3021" s="21">
        <v>1</v>
      </c>
      <c r="AF3021" s="21">
        <v>0</v>
      </c>
      <c r="AG3021" s="21">
        <v>0</v>
      </c>
      <c r="AH3021" s="21">
        <v>0</v>
      </c>
      <c r="AI3021" s="21">
        <v>0</v>
      </c>
      <c r="AJ3021" s="21">
        <v>0</v>
      </c>
      <c r="AK3021" s="21">
        <v>0</v>
      </c>
      <c r="AL3021" s="21">
        <v>0</v>
      </c>
      <c r="AM3021" s="21" t="s">
        <v>108</v>
      </c>
      <c r="AN3021" s="12">
        <v>0</v>
      </c>
      <c r="AO3021" s="12">
        <v>0</v>
      </c>
      <c r="AP3021" s="12">
        <v>0</v>
      </c>
      <c r="AQ3021" s="12">
        <v>0</v>
      </c>
      <c r="AR3021" s="12">
        <v>0</v>
      </c>
      <c r="AS3021" s="12">
        <v>0</v>
      </c>
      <c r="AT3021" s="12">
        <v>0</v>
      </c>
      <c r="AU3021" s="12">
        <v>0</v>
      </c>
      <c r="AV3021" s="12">
        <v>0</v>
      </c>
      <c r="AW3021" s="12">
        <v>0</v>
      </c>
      <c r="AX3021" s="12">
        <v>0</v>
      </c>
      <c r="AY3021" s="12" t="s">
        <v>108</v>
      </c>
      <c r="AZ3021" s="22">
        <v>0</v>
      </c>
      <c r="BA3021" s="22">
        <v>0</v>
      </c>
      <c r="BB3021" s="22">
        <v>0</v>
      </c>
      <c r="BC3021" s="22">
        <v>0</v>
      </c>
      <c r="BD3021" s="22">
        <v>0</v>
      </c>
      <c r="BE3021" s="22">
        <v>0</v>
      </c>
      <c r="BF3021" s="22">
        <v>0</v>
      </c>
      <c r="BG3021" s="22">
        <v>0</v>
      </c>
      <c r="BH3021" s="22">
        <v>0</v>
      </c>
      <c r="BI3021" s="22">
        <v>0</v>
      </c>
      <c r="BJ3021" s="22">
        <v>0</v>
      </c>
      <c r="BK3021" s="22" t="s">
        <v>108</v>
      </c>
      <c r="BL3021" s="11">
        <v>4502</v>
      </c>
      <c r="BM3021" s="10" t="s">
        <v>214</v>
      </c>
      <c r="BN3021" s="9">
        <v>2024</v>
      </c>
    </row>
    <row r="3022" spans="1:66" x14ac:dyDescent="0.3">
      <c r="A3022" s="9">
        <v>10864</v>
      </c>
      <c r="B3022" s="10" t="s">
        <v>173</v>
      </c>
      <c r="C3022" s="10" t="s">
        <v>1316</v>
      </c>
      <c r="D3022" s="10" t="s">
        <v>1315</v>
      </c>
      <c r="E3022" s="9">
        <v>772</v>
      </c>
      <c r="F3022" s="10" t="s">
        <v>454</v>
      </c>
      <c r="G3022" s="10" t="s">
        <v>143</v>
      </c>
      <c r="H3022" s="10" t="s">
        <v>144</v>
      </c>
      <c r="I3022" s="9">
        <v>311</v>
      </c>
      <c r="J3022" s="9">
        <v>7</v>
      </c>
      <c r="K3022" s="10" t="s">
        <v>487</v>
      </c>
      <c r="L3022" s="20" t="s">
        <v>5133</v>
      </c>
      <c r="M3022" s="10" t="s">
        <v>120</v>
      </c>
      <c r="N3022" s="10" t="s">
        <v>1138</v>
      </c>
      <c r="O3022" s="10" t="s">
        <v>123</v>
      </c>
      <c r="P3022" s="11">
        <v>0</v>
      </c>
      <c r="Q3022" s="11">
        <v>0</v>
      </c>
      <c r="R3022" s="11">
        <v>0</v>
      </c>
      <c r="S3022" s="11">
        <v>0</v>
      </c>
      <c r="T3022" s="11">
        <v>0</v>
      </c>
      <c r="U3022" s="11">
        <v>0</v>
      </c>
      <c r="V3022" s="11">
        <v>0</v>
      </c>
      <c r="W3022" s="11">
        <v>0</v>
      </c>
      <c r="X3022" s="11">
        <v>0</v>
      </c>
      <c r="Y3022" s="11">
        <v>0</v>
      </c>
      <c r="Z3022" s="11">
        <v>0</v>
      </c>
      <c r="AA3022" s="11" t="s">
        <v>108</v>
      </c>
      <c r="AB3022" s="21">
        <v>0</v>
      </c>
      <c r="AC3022" s="21">
        <v>0</v>
      </c>
      <c r="AD3022" s="21">
        <v>0</v>
      </c>
      <c r="AE3022" s="21">
        <v>0</v>
      </c>
      <c r="AF3022" s="21">
        <v>0</v>
      </c>
      <c r="AG3022" s="21">
        <v>0</v>
      </c>
      <c r="AH3022" s="21">
        <v>0</v>
      </c>
      <c r="AI3022" s="21">
        <v>0</v>
      </c>
      <c r="AJ3022" s="21">
        <v>0</v>
      </c>
      <c r="AK3022" s="21">
        <v>0</v>
      </c>
      <c r="AL3022" s="21">
        <v>0</v>
      </c>
      <c r="AM3022" s="21" t="s">
        <v>108</v>
      </c>
      <c r="AN3022" s="12">
        <v>0</v>
      </c>
      <c r="AO3022" s="12">
        <v>0</v>
      </c>
      <c r="AP3022" s="12">
        <v>0</v>
      </c>
      <c r="AQ3022" s="12">
        <v>0</v>
      </c>
      <c r="AR3022" s="12">
        <v>0</v>
      </c>
      <c r="AS3022" s="12">
        <v>0</v>
      </c>
      <c r="AT3022" s="12">
        <v>0</v>
      </c>
      <c r="AU3022" s="12">
        <v>0</v>
      </c>
      <c r="AV3022" s="12">
        <v>0</v>
      </c>
      <c r="AW3022" s="12">
        <v>0</v>
      </c>
      <c r="AX3022" s="12">
        <v>0</v>
      </c>
      <c r="AY3022" s="12" t="s">
        <v>108</v>
      </c>
      <c r="AZ3022" s="22">
        <v>0</v>
      </c>
      <c r="BA3022" s="22">
        <v>0</v>
      </c>
      <c r="BB3022" s="22">
        <v>0</v>
      </c>
      <c r="BC3022" s="22">
        <v>0</v>
      </c>
      <c r="BD3022" s="22">
        <v>0</v>
      </c>
      <c r="BE3022" s="22">
        <v>0</v>
      </c>
      <c r="BF3022" s="22">
        <v>0</v>
      </c>
      <c r="BG3022" s="22">
        <v>0</v>
      </c>
      <c r="BH3022" s="22">
        <v>0</v>
      </c>
      <c r="BI3022" s="22">
        <v>0</v>
      </c>
      <c r="BJ3022" s="22">
        <v>0</v>
      </c>
      <c r="BK3022" s="22" t="s">
        <v>108</v>
      </c>
      <c r="BL3022" s="11">
        <v>0</v>
      </c>
      <c r="BM3022" s="10" t="s">
        <v>214</v>
      </c>
      <c r="BN3022" s="9">
        <v>2024</v>
      </c>
    </row>
    <row r="3023" spans="1:66" x14ac:dyDescent="0.3">
      <c r="A3023" s="9">
        <v>10864</v>
      </c>
      <c r="B3023" s="10" t="s">
        <v>173</v>
      </c>
      <c r="C3023" s="10" t="s">
        <v>1316</v>
      </c>
      <c r="D3023" s="10" t="s">
        <v>1315</v>
      </c>
      <c r="E3023" s="9">
        <v>772</v>
      </c>
      <c r="F3023" s="10" t="s">
        <v>454</v>
      </c>
      <c r="G3023" s="10" t="s">
        <v>143</v>
      </c>
      <c r="H3023" s="10" t="s">
        <v>144</v>
      </c>
      <c r="I3023" s="9">
        <v>311</v>
      </c>
      <c r="J3023" s="9">
        <v>7</v>
      </c>
      <c r="K3023" s="10" t="s">
        <v>487</v>
      </c>
      <c r="L3023" s="20" t="s">
        <v>5133</v>
      </c>
      <c r="M3023" s="10" t="s">
        <v>120</v>
      </c>
      <c r="N3023" s="10" t="s">
        <v>124</v>
      </c>
      <c r="O3023" s="10" t="s">
        <v>123</v>
      </c>
      <c r="P3023" s="11">
        <v>10283</v>
      </c>
      <c r="Q3023" s="11">
        <v>6160</v>
      </c>
      <c r="R3023" s="11">
        <v>12298</v>
      </c>
      <c r="S3023" s="11">
        <v>9888</v>
      </c>
      <c r="T3023" s="11">
        <v>0</v>
      </c>
      <c r="U3023" s="11">
        <v>6332</v>
      </c>
      <c r="V3023" s="11">
        <v>12535</v>
      </c>
      <c r="W3023" s="11">
        <v>7376</v>
      </c>
      <c r="X3023" s="11">
        <v>14743</v>
      </c>
      <c r="Y3023" s="11">
        <v>13438</v>
      </c>
      <c r="Z3023" s="11">
        <v>10976</v>
      </c>
      <c r="AA3023" s="11" t="s">
        <v>108</v>
      </c>
      <c r="AB3023" s="21">
        <v>17.2</v>
      </c>
      <c r="AC3023" s="21">
        <v>18.100000000000001</v>
      </c>
      <c r="AD3023" s="21">
        <v>17.8</v>
      </c>
      <c r="AE3023" s="21">
        <v>17.8</v>
      </c>
      <c r="AF3023" s="21">
        <v>0</v>
      </c>
      <c r="AG3023" s="21">
        <v>18</v>
      </c>
      <c r="AH3023" s="21">
        <v>17.7</v>
      </c>
      <c r="AI3023" s="21">
        <v>17.7</v>
      </c>
      <c r="AJ3023" s="21">
        <v>17.7</v>
      </c>
      <c r="AK3023" s="21">
        <v>17.7</v>
      </c>
      <c r="AL3023" s="21">
        <v>17.600000000000001</v>
      </c>
      <c r="AM3023" s="21" t="s">
        <v>108</v>
      </c>
      <c r="AN3023" s="12">
        <v>0.2</v>
      </c>
      <c r="AO3023" s="12">
        <v>0.22</v>
      </c>
      <c r="AP3023" s="12">
        <v>0.2</v>
      </c>
      <c r="AQ3023" s="12">
        <v>0.19</v>
      </c>
      <c r="AR3023" s="12">
        <v>0</v>
      </c>
      <c r="AS3023" s="12">
        <v>0.6</v>
      </c>
      <c r="AT3023" s="12">
        <v>0.55000000000000004</v>
      </c>
      <c r="AU3023" s="12">
        <v>0.55000000000000004</v>
      </c>
      <c r="AV3023" s="12">
        <v>0.55000000000000004</v>
      </c>
      <c r="AW3023" s="12">
        <v>0.55000000000000004</v>
      </c>
      <c r="AX3023" s="12">
        <v>0.3</v>
      </c>
      <c r="AY3023" s="12" t="s">
        <v>108</v>
      </c>
      <c r="AZ3023" s="22">
        <v>5</v>
      </c>
      <c r="BA3023" s="22">
        <v>5.2</v>
      </c>
      <c r="BB3023" s="22">
        <v>5.3</v>
      </c>
      <c r="BC3023" s="22">
        <v>5.3</v>
      </c>
      <c r="BD3023" s="22">
        <v>0</v>
      </c>
      <c r="BE3023" s="22">
        <v>5.5</v>
      </c>
      <c r="BF3023" s="22">
        <v>5.3</v>
      </c>
      <c r="BG3023" s="22">
        <v>5.3</v>
      </c>
      <c r="BH3023" s="22">
        <v>5.3</v>
      </c>
      <c r="BI3023" s="22">
        <v>5.3</v>
      </c>
      <c r="BJ3023" s="22">
        <v>4.5999999999999996</v>
      </c>
      <c r="BK3023" s="22" t="s">
        <v>108</v>
      </c>
      <c r="BL3023" s="11">
        <v>104029</v>
      </c>
      <c r="BM3023" s="10" t="s">
        <v>214</v>
      </c>
      <c r="BN3023" s="9">
        <v>2024</v>
      </c>
    </row>
    <row r="3024" spans="1:66" x14ac:dyDescent="0.3">
      <c r="A3024" s="9">
        <v>10864</v>
      </c>
      <c r="B3024" s="10" t="s">
        <v>173</v>
      </c>
      <c r="C3024" s="10" t="s">
        <v>1316</v>
      </c>
      <c r="D3024" s="10" t="s">
        <v>1315</v>
      </c>
      <c r="E3024" s="9">
        <v>772</v>
      </c>
      <c r="F3024" s="10" t="s">
        <v>454</v>
      </c>
      <c r="G3024" s="10" t="s">
        <v>143</v>
      </c>
      <c r="H3024" s="10" t="s">
        <v>144</v>
      </c>
      <c r="I3024" s="9">
        <v>311</v>
      </c>
      <c r="J3024" s="9">
        <v>7</v>
      </c>
      <c r="K3024" s="10" t="s">
        <v>487</v>
      </c>
      <c r="L3024" s="20" t="s">
        <v>5120</v>
      </c>
      <c r="M3024" s="10" t="s">
        <v>120</v>
      </c>
      <c r="N3024" s="10" t="s">
        <v>121</v>
      </c>
      <c r="O3024" s="10" t="s">
        <v>123</v>
      </c>
      <c r="P3024" s="11">
        <v>438</v>
      </c>
      <c r="Q3024" s="11">
        <v>3046</v>
      </c>
      <c r="R3024" s="11">
        <v>643</v>
      </c>
      <c r="S3024" s="11">
        <v>2999</v>
      </c>
      <c r="T3024" s="11">
        <v>4888</v>
      </c>
      <c r="U3024" s="11">
        <v>698</v>
      </c>
      <c r="V3024" s="11">
        <v>5027</v>
      </c>
      <c r="W3024" s="11">
        <v>2590</v>
      </c>
      <c r="X3024" s="11">
        <v>2626</v>
      </c>
      <c r="Y3024" s="11">
        <v>507</v>
      </c>
      <c r="Z3024" s="11">
        <v>0</v>
      </c>
      <c r="AA3024" s="11" t="s">
        <v>108</v>
      </c>
      <c r="AB3024" s="21">
        <v>21.4</v>
      </c>
      <c r="AC3024" s="21">
        <v>21.3</v>
      </c>
      <c r="AD3024" s="21">
        <v>21.5</v>
      </c>
      <c r="AE3024" s="21">
        <v>22.1</v>
      </c>
      <c r="AF3024" s="21">
        <v>21</v>
      </c>
      <c r="AG3024" s="21">
        <v>22</v>
      </c>
      <c r="AH3024" s="21">
        <v>21.7</v>
      </c>
      <c r="AI3024" s="21">
        <v>21.7</v>
      </c>
      <c r="AJ3024" s="21">
        <v>21</v>
      </c>
      <c r="AK3024" s="21">
        <v>21</v>
      </c>
      <c r="AL3024" s="21">
        <v>0</v>
      </c>
      <c r="AM3024" s="21" t="s">
        <v>108</v>
      </c>
      <c r="AN3024" s="12">
        <v>3.6</v>
      </c>
      <c r="AO3024" s="12">
        <v>3.45</v>
      </c>
      <c r="AP3024" s="12">
        <v>3.3</v>
      </c>
      <c r="AQ3024" s="12">
        <v>2.98</v>
      </c>
      <c r="AR3024" s="12">
        <v>3.3</v>
      </c>
      <c r="AS3024" s="12">
        <v>3.65</v>
      </c>
      <c r="AT3024" s="12">
        <v>3.65</v>
      </c>
      <c r="AU3024" s="12">
        <v>3.65</v>
      </c>
      <c r="AV3024" s="12">
        <v>3.65</v>
      </c>
      <c r="AW3024" s="12">
        <v>3.65</v>
      </c>
      <c r="AX3024" s="12">
        <v>0</v>
      </c>
      <c r="AY3024" s="12" t="s">
        <v>108</v>
      </c>
      <c r="AZ3024" s="22">
        <v>8.6</v>
      </c>
      <c r="BA3024" s="22">
        <v>8.1999999999999993</v>
      </c>
      <c r="BB3024" s="22">
        <v>8.1</v>
      </c>
      <c r="BC3024" s="22">
        <v>8.5</v>
      </c>
      <c r="BD3024" s="22">
        <v>9.3000000000000007</v>
      </c>
      <c r="BE3024" s="22">
        <v>8.5</v>
      </c>
      <c r="BF3024" s="22">
        <v>8.5</v>
      </c>
      <c r="BG3024" s="22">
        <v>8.5</v>
      </c>
      <c r="BH3024" s="22">
        <v>8.5</v>
      </c>
      <c r="BI3024" s="22">
        <v>8.5</v>
      </c>
      <c r="BJ3024" s="22">
        <v>0</v>
      </c>
      <c r="BK3024" s="22" t="s">
        <v>108</v>
      </c>
      <c r="BL3024" s="11">
        <v>23462</v>
      </c>
      <c r="BM3024" s="10" t="s">
        <v>214</v>
      </c>
      <c r="BN3024" s="9">
        <v>2024</v>
      </c>
    </row>
    <row r="3025" spans="1:66" x14ac:dyDescent="0.3">
      <c r="A3025" s="9">
        <v>10864</v>
      </c>
      <c r="B3025" s="10" t="s">
        <v>173</v>
      </c>
      <c r="C3025" s="10" t="s">
        <v>1316</v>
      </c>
      <c r="D3025" s="10" t="s">
        <v>1315</v>
      </c>
      <c r="E3025" s="9">
        <v>772</v>
      </c>
      <c r="F3025" s="10" t="s">
        <v>454</v>
      </c>
      <c r="G3025" s="10" t="s">
        <v>143</v>
      </c>
      <c r="H3025" s="10" t="s">
        <v>144</v>
      </c>
      <c r="I3025" s="9">
        <v>311</v>
      </c>
      <c r="J3025" s="9">
        <v>7</v>
      </c>
      <c r="K3025" s="10" t="s">
        <v>487</v>
      </c>
      <c r="L3025" s="20" t="s">
        <v>5120</v>
      </c>
      <c r="M3025" s="10" t="s">
        <v>120</v>
      </c>
      <c r="N3025" s="10" t="s">
        <v>116</v>
      </c>
      <c r="O3025" s="10" t="s">
        <v>230</v>
      </c>
      <c r="P3025" s="11">
        <v>0</v>
      </c>
      <c r="Q3025" s="11">
        <v>0</v>
      </c>
      <c r="R3025" s="11">
        <v>0</v>
      </c>
      <c r="S3025" s="11">
        <v>1500</v>
      </c>
      <c r="T3025" s="11">
        <v>0</v>
      </c>
      <c r="U3025" s="11">
        <v>0</v>
      </c>
      <c r="V3025" s="11">
        <v>0</v>
      </c>
      <c r="W3025" s="11">
        <v>0</v>
      </c>
      <c r="X3025" s="11">
        <v>0</v>
      </c>
      <c r="Y3025" s="11">
        <v>0</v>
      </c>
      <c r="Z3025" s="11">
        <v>2000</v>
      </c>
      <c r="AA3025" s="11" t="s">
        <v>108</v>
      </c>
      <c r="AB3025" s="21">
        <v>0</v>
      </c>
      <c r="AC3025" s="21">
        <v>0</v>
      </c>
      <c r="AD3025" s="21">
        <v>0</v>
      </c>
      <c r="AE3025" s="21">
        <v>1</v>
      </c>
      <c r="AF3025" s="21">
        <v>0</v>
      </c>
      <c r="AG3025" s="21">
        <v>0</v>
      </c>
      <c r="AH3025" s="21">
        <v>0</v>
      </c>
      <c r="AI3025" s="21">
        <v>0</v>
      </c>
      <c r="AJ3025" s="21">
        <v>0</v>
      </c>
      <c r="AK3025" s="21">
        <v>0</v>
      </c>
      <c r="AL3025" s="21">
        <v>1</v>
      </c>
      <c r="AM3025" s="21" t="s">
        <v>108</v>
      </c>
      <c r="AN3025" s="12">
        <v>0</v>
      </c>
      <c r="AO3025" s="12">
        <v>0</v>
      </c>
      <c r="AP3025" s="12">
        <v>0</v>
      </c>
      <c r="AQ3025" s="12">
        <v>0</v>
      </c>
      <c r="AR3025" s="12">
        <v>0</v>
      </c>
      <c r="AS3025" s="12">
        <v>0</v>
      </c>
      <c r="AT3025" s="12">
        <v>0</v>
      </c>
      <c r="AU3025" s="12">
        <v>0</v>
      </c>
      <c r="AV3025" s="12">
        <v>0</v>
      </c>
      <c r="AW3025" s="12">
        <v>0</v>
      </c>
      <c r="AX3025" s="12">
        <v>0</v>
      </c>
      <c r="AY3025" s="12" t="s">
        <v>108</v>
      </c>
      <c r="AZ3025" s="22">
        <v>0</v>
      </c>
      <c r="BA3025" s="22">
        <v>0</v>
      </c>
      <c r="BB3025" s="22">
        <v>0</v>
      </c>
      <c r="BC3025" s="22">
        <v>0</v>
      </c>
      <c r="BD3025" s="22">
        <v>0</v>
      </c>
      <c r="BE3025" s="22">
        <v>0</v>
      </c>
      <c r="BF3025" s="22">
        <v>0</v>
      </c>
      <c r="BG3025" s="22">
        <v>0</v>
      </c>
      <c r="BH3025" s="22">
        <v>0</v>
      </c>
      <c r="BI3025" s="22">
        <v>0</v>
      </c>
      <c r="BJ3025" s="22">
        <v>0</v>
      </c>
      <c r="BK3025" s="22" t="s">
        <v>108</v>
      </c>
      <c r="BL3025" s="11">
        <v>3500</v>
      </c>
      <c r="BM3025" s="10" t="s">
        <v>214</v>
      </c>
      <c r="BN3025" s="9">
        <v>2024</v>
      </c>
    </row>
    <row r="3026" spans="1:66" x14ac:dyDescent="0.3">
      <c r="A3026" s="9">
        <v>10864</v>
      </c>
      <c r="B3026" s="10" t="s">
        <v>173</v>
      </c>
      <c r="C3026" s="10" t="s">
        <v>1316</v>
      </c>
      <c r="D3026" s="10" t="s">
        <v>1315</v>
      </c>
      <c r="E3026" s="9">
        <v>772</v>
      </c>
      <c r="F3026" s="10" t="s">
        <v>454</v>
      </c>
      <c r="G3026" s="10" t="s">
        <v>143</v>
      </c>
      <c r="H3026" s="10" t="s">
        <v>144</v>
      </c>
      <c r="I3026" s="9">
        <v>311</v>
      </c>
      <c r="J3026" s="9">
        <v>7</v>
      </c>
      <c r="K3026" s="10" t="s">
        <v>487</v>
      </c>
      <c r="L3026" s="20" t="s">
        <v>5120</v>
      </c>
      <c r="M3026" s="10" t="s">
        <v>120</v>
      </c>
      <c r="N3026" s="10" t="s">
        <v>1138</v>
      </c>
      <c r="O3026" s="10" t="s">
        <v>123</v>
      </c>
      <c r="P3026" s="11">
        <v>0</v>
      </c>
      <c r="Q3026" s="11">
        <v>0</v>
      </c>
      <c r="R3026" s="11">
        <v>0</v>
      </c>
      <c r="S3026" s="11">
        <v>0</v>
      </c>
      <c r="T3026" s="11">
        <v>0</v>
      </c>
      <c r="U3026" s="11">
        <v>0</v>
      </c>
      <c r="V3026" s="11">
        <v>0</v>
      </c>
      <c r="W3026" s="11">
        <v>0</v>
      </c>
      <c r="X3026" s="11">
        <v>0</v>
      </c>
      <c r="Y3026" s="11">
        <v>0</v>
      </c>
      <c r="Z3026" s="11">
        <v>0</v>
      </c>
      <c r="AA3026" s="11" t="s">
        <v>108</v>
      </c>
      <c r="AB3026" s="21">
        <v>0</v>
      </c>
      <c r="AC3026" s="21">
        <v>0</v>
      </c>
      <c r="AD3026" s="21">
        <v>0</v>
      </c>
      <c r="AE3026" s="21">
        <v>0</v>
      </c>
      <c r="AF3026" s="21">
        <v>0</v>
      </c>
      <c r="AG3026" s="21">
        <v>0</v>
      </c>
      <c r="AH3026" s="21">
        <v>0</v>
      </c>
      <c r="AI3026" s="21">
        <v>0</v>
      </c>
      <c r="AJ3026" s="21">
        <v>0</v>
      </c>
      <c r="AK3026" s="21">
        <v>0</v>
      </c>
      <c r="AL3026" s="21">
        <v>0</v>
      </c>
      <c r="AM3026" s="21" t="s">
        <v>108</v>
      </c>
      <c r="AN3026" s="12">
        <v>0</v>
      </c>
      <c r="AO3026" s="12">
        <v>0</v>
      </c>
      <c r="AP3026" s="12">
        <v>0</v>
      </c>
      <c r="AQ3026" s="12">
        <v>0</v>
      </c>
      <c r="AR3026" s="12">
        <v>0</v>
      </c>
      <c r="AS3026" s="12">
        <v>0</v>
      </c>
      <c r="AT3026" s="12">
        <v>0</v>
      </c>
      <c r="AU3026" s="12">
        <v>0</v>
      </c>
      <c r="AV3026" s="12">
        <v>0</v>
      </c>
      <c r="AW3026" s="12">
        <v>0</v>
      </c>
      <c r="AX3026" s="12">
        <v>0</v>
      </c>
      <c r="AY3026" s="12" t="s">
        <v>108</v>
      </c>
      <c r="AZ3026" s="22">
        <v>0</v>
      </c>
      <c r="BA3026" s="22">
        <v>0</v>
      </c>
      <c r="BB3026" s="22">
        <v>0</v>
      </c>
      <c r="BC3026" s="22">
        <v>0</v>
      </c>
      <c r="BD3026" s="22">
        <v>0</v>
      </c>
      <c r="BE3026" s="22">
        <v>0</v>
      </c>
      <c r="BF3026" s="22">
        <v>0</v>
      </c>
      <c r="BG3026" s="22">
        <v>0</v>
      </c>
      <c r="BH3026" s="22">
        <v>0</v>
      </c>
      <c r="BI3026" s="22">
        <v>0</v>
      </c>
      <c r="BJ3026" s="22">
        <v>0</v>
      </c>
      <c r="BK3026" s="22" t="s">
        <v>108</v>
      </c>
      <c r="BL3026" s="11">
        <v>0</v>
      </c>
      <c r="BM3026" s="10" t="s">
        <v>214</v>
      </c>
      <c r="BN3026" s="9">
        <v>2024</v>
      </c>
    </row>
    <row r="3027" spans="1:66" x14ac:dyDescent="0.3">
      <c r="A3027" s="9">
        <v>10864</v>
      </c>
      <c r="B3027" s="10" t="s">
        <v>173</v>
      </c>
      <c r="C3027" s="10" t="s">
        <v>1316</v>
      </c>
      <c r="D3027" s="10" t="s">
        <v>1315</v>
      </c>
      <c r="E3027" s="9">
        <v>772</v>
      </c>
      <c r="F3027" s="10" t="s">
        <v>454</v>
      </c>
      <c r="G3027" s="10" t="s">
        <v>143</v>
      </c>
      <c r="H3027" s="10" t="s">
        <v>144</v>
      </c>
      <c r="I3027" s="9">
        <v>311</v>
      </c>
      <c r="J3027" s="9">
        <v>7</v>
      </c>
      <c r="K3027" s="10" t="s">
        <v>487</v>
      </c>
      <c r="L3027" s="20" t="s">
        <v>5120</v>
      </c>
      <c r="M3027" s="10" t="s">
        <v>120</v>
      </c>
      <c r="N3027" s="10" t="s">
        <v>124</v>
      </c>
      <c r="O3027" s="10" t="s">
        <v>123</v>
      </c>
      <c r="P3027" s="11">
        <v>16792</v>
      </c>
      <c r="Q3027" s="11">
        <v>14992</v>
      </c>
      <c r="R3027" s="11">
        <v>4193</v>
      </c>
      <c r="S3027" s="11">
        <v>12352</v>
      </c>
      <c r="T3027" s="11">
        <v>13257</v>
      </c>
      <c r="U3027" s="11">
        <v>18165</v>
      </c>
      <c r="V3027" s="11">
        <v>13317</v>
      </c>
      <c r="W3027" s="11">
        <v>15866</v>
      </c>
      <c r="X3027" s="11">
        <v>15474</v>
      </c>
      <c r="Y3027" s="11">
        <v>2563</v>
      </c>
      <c r="Z3027" s="11">
        <v>7678</v>
      </c>
      <c r="AA3027" s="11" t="s">
        <v>108</v>
      </c>
      <c r="AB3027" s="21">
        <v>17.2</v>
      </c>
      <c r="AC3027" s="21">
        <v>18.010000000000002</v>
      </c>
      <c r="AD3027" s="21">
        <v>17.8</v>
      </c>
      <c r="AE3027" s="21">
        <v>17.8</v>
      </c>
      <c r="AF3027" s="21">
        <v>18</v>
      </c>
      <c r="AG3027" s="21">
        <v>18</v>
      </c>
      <c r="AH3027" s="21">
        <v>17.7</v>
      </c>
      <c r="AI3027" s="21">
        <v>17.7</v>
      </c>
      <c r="AJ3027" s="21">
        <v>17.7</v>
      </c>
      <c r="AK3027" s="21">
        <v>17.7</v>
      </c>
      <c r="AL3027" s="21">
        <v>17.600000000000001</v>
      </c>
      <c r="AM3027" s="21" t="s">
        <v>108</v>
      </c>
      <c r="AN3027" s="12">
        <v>0.2</v>
      </c>
      <c r="AO3027" s="12">
        <v>0.22</v>
      </c>
      <c r="AP3027" s="12">
        <v>0.2</v>
      </c>
      <c r="AQ3027" s="12">
        <v>0.19</v>
      </c>
      <c r="AR3027" s="12">
        <v>0.2</v>
      </c>
      <c r="AS3027" s="12">
        <v>0.6</v>
      </c>
      <c r="AT3027" s="12">
        <v>0.55000000000000004</v>
      </c>
      <c r="AU3027" s="12">
        <v>0.55000000000000004</v>
      </c>
      <c r="AV3027" s="12">
        <v>0.55000000000000004</v>
      </c>
      <c r="AW3027" s="12">
        <v>0.55000000000000004</v>
      </c>
      <c r="AX3027" s="12">
        <v>0.3</v>
      </c>
      <c r="AY3027" s="12" t="s">
        <v>108</v>
      </c>
      <c r="AZ3027" s="22">
        <v>5</v>
      </c>
      <c r="BA3027" s="22">
        <v>5.2</v>
      </c>
      <c r="BB3027" s="22">
        <v>5.3</v>
      </c>
      <c r="BC3027" s="22">
        <v>5.3</v>
      </c>
      <c r="BD3027" s="22">
        <v>5</v>
      </c>
      <c r="BE3027" s="22">
        <v>5.5</v>
      </c>
      <c r="BF3027" s="22">
        <v>5.3</v>
      </c>
      <c r="BG3027" s="22">
        <v>5.3</v>
      </c>
      <c r="BH3027" s="22">
        <v>5.3</v>
      </c>
      <c r="BI3027" s="22">
        <v>5.3</v>
      </c>
      <c r="BJ3027" s="22">
        <v>4.5999999999999996</v>
      </c>
      <c r="BK3027" s="22" t="s">
        <v>108</v>
      </c>
      <c r="BL3027" s="11">
        <v>134649</v>
      </c>
      <c r="BM3027" s="10" t="s">
        <v>214</v>
      </c>
      <c r="BN3027" s="9">
        <v>2024</v>
      </c>
    </row>
    <row r="3028" spans="1:66" x14ac:dyDescent="0.3">
      <c r="A3028" s="9">
        <v>10864</v>
      </c>
      <c r="B3028" s="10" t="s">
        <v>173</v>
      </c>
      <c r="C3028" s="10" t="s">
        <v>1316</v>
      </c>
      <c r="D3028" s="10" t="s">
        <v>1315</v>
      </c>
      <c r="E3028" s="9">
        <v>772</v>
      </c>
      <c r="F3028" s="10" t="s">
        <v>454</v>
      </c>
      <c r="G3028" s="10" t="s">
        <v>143</v>
      </c>
      <c r="H3028" s="10" t="s">
        <v>144</v>
      </c>
      <c r="I3028" s="9">
        <v>311</v>
      </c>
      <c r="J3028" s="9">
        <v>7</v>
      </c>
      <c r="K3028" s="10" t="s">
        <v>487</v>
      </c>
      <c r="L3028" s="20" t="s">
        <v>5121</v>
      </c>
      <c r="M3028" s="10" t="s">
        <v>120</v>
      </c>
      <c r="N3028" s="10" t="s">
        <v>121</v>
      </c>
      <c r="O3028" s="10" t="s">
        <v>123</v>
      </c>
      <c r="P3028" s="11">
        <v>1167</v>
      </c>
      <c r="Q3028" s="11">
        <v>8020</v>
      </c>
      <c r="R3028" s="11">
        <v>7052</v>
      </c>
      <c r="S3028" s="11">
        <v>3508</v>
      </c>
      <c r="T3028" s="11">
        <v>12101</v>
      </c>
      <c r="U3028" s="11">
        <v>1776</v>
      </c>
      <c r="V3028" s="11">
        <v>11966</v>
      </c>
      <c r="W3028" s="11">
        <v>6221</v>
      </c>
      <c r="X3028" s="11">
        <v>6616</v>
      </c>
      <c r="Y3028" s="11">
        <v>7145</v>
      </c>
      <c r="Z3028" s="11">
        <v>0</v>
      </c>
      <c r="AA3028" s="11" t="s">
        <v>108</v>
      </c>
      <c r="AB3028" s="21">
        <v>21.4</v>
      </c>
      <c r="AC3028" s="21">
        <v>21.3</v>
      </c>
      <c r="AD3028" s="21">
        <v>21.5</v>
      </c>
      <c r="AE3028" s="21">
        <v>22.1</v>
      </c>
      <c r="AF3028" s="21">
        <v>21</v>
      </c>
      <c r="AG3028" s="21">
        <v>22</v>
      </c>
      <c r="AH3028" s="21">
        <v>21.7</v>
      </c>
      <c r="AI3028" s="21">
        <v>21.7</v>
      </c>
      <c r="AJ3028" s="21">
        <v>21</v>
      </c>
      <c r="AK3028" s="21">
        <v>21</v>
      </c>
      <c r="AL3028" s="21">
        <v>0</v>
      </c>
      <c r="AM3028" s="21" t="s">
        <v>108</v>
      </c>
      <c r="AN3028" s="12">
        <v>3.6</v>
      </c>
      <c r="AO3028" s="12">
        <v>3.45</v>
      </c>
      <c r="AP3028" s="12">
        <v>3.3</v>
      </c>
      <c r="AQ3028" s="12">
        <v>2.98</v>
      </c>
      <c r="AR3028" s="12">
        <v>3.3</v>
      </c>
      <c r="AS3028" s="12">
        <v>3.65</v>
      </c>
      <c r="AT3028" s="12">
        <v>3.65</v>
      </c>
      <c r="AU3028" s="12">
        <v>3.65</v>
      </c>
      <c r="AV3028" s="12">
        <v>3.65</v>
      </c>
      <c r="AW3028" s="12">
        <v>3.65</v>
      </c>
      <c r="AX3028" s="12">
        <v>0</v>
      </c>
      <c r="AY3028" s="12" t="s">
        <v>108</v>
      </c>
      <c r="AZ3028" s="22">
        <v>8.6</v>
      </c>
      <c r="BA3028" s="22">
        <v>8.1999999999999993</v>
      </c>
      <c r="BB3028" s="22">
        <v>8.1</v>
      </c>
      <c r="BC3028" s="22">
        <v>8.5</v>
      </c>
      <c r="BD3028" s="22">
        <v>9.3000000000000007</v>
      </c>
      <c r="BE3028" s="22">
        <v>8.5</v>
      </c>
      <c r="BF3028" s="22">
        <v>8.5</v>
      </c>
      <c r="BG3028" s="22">
        <v>8.5</v>
      </c>
      <c r="BH3028" s="22">
        <v>8.5</v>
      </c>
      <c r="BI3028" s="22">
        <v>8.5</v>
      </c>
      <c r="BJ3028" s="22">
        <v>0</v>
      </c>
      <c r="BK3028" s="22" t="s">
        <v>108</v>
      </c>
      <c r="BL3028" s="11">
        <v>65572</v>
      </c>
      <c r="BM3028" s="10" t="s">
        <v>214</v>
      </c>
      <c r="BN3028" s="9">
        <v>2024</v>
      </c>
    </row>
    <row r="3029" spans="1:66" x14ac:dyDescent="0.3">
      <c r="A3029" s="9">
        <v>10864</v>
      </c>
      <c r="B3029" s="10" t="s">
        <v>173</v>
      </c>
      <c r="C3029" s="10" t="s">
        <v>1316</v>
      </c>
      <c r="D3029" s="10" t="s">
        <v>1315</v>
      </c>
      <c r="E3029" s="9">
        <v>772</v>
      </c>
      <c r="F3029" s="10" t="s">
        <v>454</v>
      </c>
      <c r="G3029" s="10" t="s">
        <v>143</v>
      </c>
      <c r="H3029" s="10" t="s">
        <v>144</v>
      </c>
      <c r="I3029" s="9">
        <v>311</v>
      </c>
      <c r="J3029" s="9">
        <v>7</v>
      </c>
      <c r="K3029" s="10" t="s">
        <v>487</v>
      </c>
      <c r="L3029" s="20" t="s">
        <v>5121</v>
      </c>
      <c r="M3029" s="10" t="s">
        <v>120</v>
      </c>
      <c r="N3029" s="10" t="s">
        <v>116</v>
      </c>
      <c r="O3029" s="10" t="s">
        <v>230</v>
      </c>
      <c r="P3029" s="11">
        <v>0</v>
      </c>
      <c r="Q3029" s="11">
        <v>0</v>
      </c>
      <c r="R3029" s="11">
        <v>0</v>
      </c>
      <c r="S3029" s="11">
        <v>0</v>
      </c>
      <c r="T3029" s="11">
        <v>0</v>
      </c>
      <c r="U3029" s="11">
        <v>0</v>
      </c>
      <c r="V3029" s="11">
        <v>0</v>
      </c>
      <c r="W3029" s="11">
        <v>0</v>
      </c>
      <c r="X3029" s="11">
        <v>0</v>
      </c>
      <c r="Y3029" s="11">
        <v>0</v>
      </c>
      <c r="Z3029" s="11">
        <v>0</v>
      </c>
      <c r="AA3029" s="11" t="s">
        <v>108</v>
      </c>
      <c r="AB3029" s="21">
        <v>0</v>
      </c>
      <c r="AC3029" s="21">
        <v>0</v>
      </c>
      <c r="AD3029" s="21">
        <v>0</v>
      </c>
      <c r="AE3029" s="21">
        <v>0</v>
      </c>
      <c r="AF3029" s="21">
        <v>0</v>
      </c>
      <c r="AG3029" s="21">
        <v>0</v>
      </c>
      <c r="AH3029" s="21">
        <v>0</v>
      </c>
      <c r="AI3029" s="21">
        <v>0</v>
      </c>
      <c r="AJ3029" s="21">
        <v>0</v>
      </c>
      <c r="AK3029" s="21">
        <v>0</v>
      </c>
      <c r="AL3029" s="21">
        <v>0</v>
      </c>
      <c r="AM3029" s="21" t="s">
        <v>108</v>
      </c>
      <c r="AN3029" s="12">
        <v>0</v>
      </c>
      <c r="AO3029" s="12">
        <v>0</v>
      </c>
      <c r="AP3029" s="12">
        <v>0</v>
      </c>
      <c r="AQ3029" s="12">
        <v>0</v>
      </c>
      <c r="AR3029" s="12">
        <v>0</v>
      </c>
      <c r="AS3029" s="12">
        <v>0</v>
      </c>
      <c r="AT3029" s="12">
        <v>0</v>
      </c>
      <c r="AU3029" s="12">
        <v>0</v>
      </c>
      <c r="AV3029" s="12">
        <v>0</v>
      </c>
      <c r="AW3029" s="12">
        <v>0</v>
      </c>
      <c r="AX3029" s="12">
        <v>0</v>
      </c>
      <c r="AY3029" s="12" t="s">
        <v>108</v>
      </c>
      <c r="AZ3029" s="22">
        <v>0</v>
      </c>
      <c r="BA3029" s="22">
        <v>0</v>
      </c>
      <c r="BB3029" s="22">
        <v>0</v>
      </c>
      <c r="BC3029" s="22">
        <v>0</v>
      </c>
      <c r="BD3029" s="22">
        <v>0</v>
      </c>
      <c r="BE3029" s="22">
        <v>0</v>
      </c>
      <c r="BF3029" s="22">
        <v>0</v>
      </c>
      <c r="BG3029" s="22">
        <v>0</v>
      </c>
      <c r="BH3029" s="22">
        <v>0</v>
      </c>
      <c r="BI3029" s="22">
        <v>0</v>
      </c>
      <c r="BJ3029" s="22">
        <v>0</v>
      </c>
      <c r="BK3029" s="22" t="s">
        <v>108</v>
      </c>
      <c r="BL3029" s="11">
        <v>0</v>
      </c>
      <c r="BM3029" s="10" t="s">
        <v>214</v>
      </c>
      <c r="BN3029" s="9">
        <v>2024</v>
      </c>
    </row>
    <row r="3030" spans="1:66" x14ac:dyDescent="0.3">
      <c r="A3030" s="9">
        <v>10864</v>
      </c>
      <c r="B3030" s="10" t="s">
        <v>173</v>
      </c>
      <c r="C3030" s="10" t="s">
        <v>1316</v>
      </c>
      <c r="D3030" s="10" t="s">
        <v>1315</v>
      </c>
      <c r="E3030" s="9">
        <v>772</v>
      </c>
      <c r="F3030" s="10" t="s">
        <v>454</v>
      </c>
      <c r="G3030" s="10" t="s">
        <v>143</v>
      </c>
      <c r="H3030" s="10" t="s">
        <v>144</v>
      </c>
      <c r="I3030" s="9">
        <v>311</v>
      </c>
      <c r="J3030" s="9">
        <v>7</v>
      </c>
      <c r="K3030" s="10" t="s">
        <v>487</v>
      </c>
      <c r="L3030" s="20" t="s">
        <v>5121</v>
      </c>
      <c r="M3030" s="10" t="s">
        <v>120</v>
      </c>
      <c r="N3030" s="10" t="s">
        <v>1138</v>
      </c>
      <c r="O3030" s="10" t="s">
        <v>123</v>
      </c>
      <c r="P3030" s="11">
        <v>0</v>
      </c>
      <c r="Q3030" s="11">
        <v>0</v>
      </c>
      <c r="R3030" s="11">
        <v>0</v>
      </c>
      <c r="S3030" s="11">
        <v>0</v>
      </c>
      <c r="T3030" s="11">
        <v>0</v>
      </c>
      <c r="U3030" s="11">
        <v>0</v>
      </c>
      <c r="V3030" s="11">
        <v>0</v>
      </c>
      <c r="W3030" s="11">
        <v>0</v>
      </c>
      <c r="X3030" s="11">
        <v>0</v>
      </c>
      <c r="Y3030" s="11">
        <v>0</v>
      </c>
      <c r="Z3030" s="11">
        <v>0</v>
      </c>
      <c r="AA3030" s="11" t="s">
        <v>108</v>
      </c>
      <c r="AB3030" s="21">
        <v>0</v>
      </c>
      <c r="AC3030" s="21">
        <v>0</v>
      </c>
      <c r="AD3030" s="21">
        <v>0</v>
      </c>
      <c r="AE3030" s="21">
        <v>0</v>
      </c>
      <c r="AF3030" s="21">
        <v>0</v>
      </c>
      <c r="AG3030" s="21">
        <v>0</v>
      </c>
      <c r="AH3030" s="21">
        <v>0</v>
      </c>
      <c r="AI3030" s="21">
        <v>0</v>
      </c>
      <c r="AJ3030" s="21">
        <v>0</v>
      </c>
      <c r="AK3030" s="21">
        <v>0</v>
      </c>
      <c r="AL3030" s="21">
        <v>0</v>
      </c>
      <c r="AM3030" s="21" t="s">
        <v>108</v>
      </c>
      <c r="AN3030" s="12">
        <v>0</v>
      </c>
      <c r="AO3030" s="12">
        <v>0</v>
      </c>
      <c r="AP3030" s="12">
        <v>0</v>
      </c>
      <c r="AQ3030" s="12">
        <v>0</v>
      </c>
      <c r="AR3030" s="12">
        <v>0</v>
      </c>
      <c r="AS3030" s="12">
        <v>0</v>
      </c>
      <c r="AT3030" s="12">
        <v>0</v>
      </c>
      <c r="AU3030" s="12">
        <v>0</v>
      </c>
      <c r="AV3030" s="12">
        <v>0</v>
      </c>
      <c r="AW3030" s="12">
        <v>0</v>
      </c>
      <c r="AX3030" s="12">
        <v>0</v>
      </c>
      <c r="AY3030" s="12" t="s">
        <v>108</v>
      </c>
      <c r="AZ3030" s="22">
        <v>0</v>
      </c>
      <c r="BA3030" s="22">
        <v>0</v>
      </c>
      <c r="BB3030" s="22">
        <v>0</v>
      </c>
      <c r="BC3030" s="22">
        <v>0</v>
      </c>
      <c r="BD3030" s="22">
        <v>0</v>
      </c>
      <c r="BE3030" s="22">
        <v>0</v>
      </c>
      <c r="BF3030" s="22">
        <v>0</v>
      </c>
      <c r="BG3030" s="22">
        <v>0</v>
      </c>
      <c r="BH3030" s="22">
        <v>0</v>
      </c>
      <c r="BI3030" s="22">
        <v>0</v>
      </c>
      <c r="BJ3030" s="22">
        <v>0</v>
      </c>
      <c r="BK3030" s="22" t="s">
        <v>108</v>
      </c>
      <c r="BL3030" s="11">
        <v>0</v>
      </c>
      <c r="BM3030" s="10" t="s">
        <v>214</v>
      </c>
      <c r="BN3030" s="9">
        <v>2024</v>
      </c>
    </row>
    <row r="3031" spans="1:66" x14ac:dyDescent="0.3">
      <c r="A3031" s="9">
        <v>10864</v>
      </c>
      <c r="B3031" s="10" t="s">
        <v>173</v>
      </c>
      <c r="C3031" s="10" t="s">
        <v>1316</v>
      </c>
      <c r="D3031" s="10" t="s">
        <v>1315</v>
      </c>
      <c r="E3031" s="9">
        <v>772</v>
      </c>
      <c r="F3031" s="10" t="s">
        <v>454</v>
      </c>
      <c r="G3031" s="10" t="s">
        <v>143</v>
      </c>
      <c r="H3031" s="10" t="s">
        <v>144</v>
      </c>
      <c r="I3031" s="9">
        <v>311</v>
      </c>
      <c r="J3031" s="9">
        <v>7</v>
      </c>
      <c r="K3031" s="10" t="s">
        <v>487</v>
      </c>
      <c r="L3031" s="20" t="s">
        <v>5121</v>
      </c>
      <c r="M3031" s="10" t="s">
        <v>120</v>
      </c>
      <c r="N3031" s="10" t="s">
        <v>124</v>
      </c>
      <c r="O3031" s="10" t="s">
        <v>123</v>
      </c>
      <c r="P3031" s="11">
        <v>44776</v>
      </c>
      <c r="Q3031" s="11">
        <v>39475</v>
      </c>
      <c r="R3031" s="11">
        <v>45967</v>
      </c>
      <c r="S3031" s="11">
        <v>14445</v>
      </c>
      <c r="T3031" s="11">
        <v>32815</v>
      </c>
      <c r="U3031" s="11">
        <v>46217</v>
      </c>
      <c r="V3031" s="11">
        <v>31701</v>
      </c>
      <c r="W3031" s="11">
        <v>38111</v>
      </c>
      <c r="X3031" s="11">
        <v>38985</v>
      </c>
      <c r="Y3031" s="11">
        <v>36121</v>
      </c>
      <c r="Z3031" s="11">
        <v>48374</v>
      </c>
      <c r="AA3031" s="11" t="s">
        <v>108</v>
      </c>
      <c r="AB3031" s="21">
        <v>17.2</v>
      </c>
      <c r="AC3031" s="21">
        <v>18.100000000000001</v>
      </c>
      <c r="AD3031" s="21">
        <v>17.8</v>
      </c>
      <c r="AE3031" s="21">
        <v>17.8</v>
      </c>
      <c r="AF3031" s="21">
        <v>18</v>
      </c>
      <c r="AG3031" s="21">
        <v>18</v>
      </c>
      <c r="AH3031" s="21">
        <v>17.7</v>
      </c>
      <c r="AI3031" s="21">
        <v>17.7</v>
      </c>
      <c r="AJ3031" s="21">
        <v>17.7</v>
      </c>
      <c r="AK3031" s="21">
        <v>17.7</v>
      </c>
      <c r="AL3031" s="21">
        <v>17.600000000000001</v>
      </c>
      <c r="AM3031" s="21" t="s">
        <v>108</v>
      </c>
      <c r="AN3031" s="12">
        <v>0.2</v>
      </c>
      <c r="AO3031" s="12">
        <v>0.22</v>
      </c>
      <c r="AP3031" s="12">
        <v>0.2</v>
      </c>
      <c r="AQ3031" s="12">
        <v>0.19</v>
      </c>
      <c r="AR3031" s="12">
        <v>0.2</v>
      </c>
      <c r="AS3031" s="12">
        <v>0.6</v>
      </c>
      <c r="AT3031" s="12">
        <v>0.55000000000000004</v>
      </c>
      <c r="AU3031" s="12">
        <v>0.55000000000000004</v>
      </c>
      <c r="AV3031" s="12">
        <v>0.55000000000000004</v>
      </c>
      <c r="AW3031" s="12">
        <v>0.55000000000000004</v>
      </c>
      <c r="AX3031" s="12">
        <v>0.3</v>
      </c>
      <c r="AY3031" s="12" t="s">
        <v>108</v>
      </c>
      <c r="AZ3031" s="22">
        <v>5</v>
      </c>
      <c r="BA3031" s="22">
        <v>5.2</v>
      </c>
      <c r="BB3031" s="22">
        <v>5.3</v>
      </c>
      <c r="BC3031" s="22">
        <v>5.3</v>
      </c>
      <c r="BD3031" s="22">
        <v>5</v>
      </c>
      <c r="BE3031" s="22">
        <v>5.5</v>
      </c>
      <c r="BF3031" s="22">
        <v>5.3</v>
      </c>
      <c r="BG3031" s="22">
        <v>5.3</v>
      </c>
      <c r="BH3031" s="22">
        <v>5.3</v>
      </c>
      <c r="BI3031" s="22">
        <v>5.3</v>
      </c>
      <c r="BJ3031" s="22">
        <v>4.5999999999999996</v>
      </c>
      <c r="BK3031" s="22" t="s">
        <v>108</v>
      </c>
      <c r="BL3031" s="11">
        <v>416987</v>
      </c>
      <c r="BM3031" s="10" t="s">
        <v>214</v>
      </c>
      <c r="BN3031" s="9">
        <v>2024</v>
      </c>
    </row>
    <row r="3032" spans="1:66" x14ac:dyDescent="0.3">
      <c r="A3032" s="9">
        <v>10865</v>
      </c>
      <c r="B3032" s="10" t="s">
        <v>173</v>
      </c>
      <c r="C3032" s="10" t="s">
        <v>1317</v>
      </c>
      <c r="D3032" s="10" t="s">
        <v>1315</v>
      </c>
      <c r="E3032" s="9">
        <v>772</v>
      </c>
      <c r="F3032" s="10" t="s">
        <v>217</v>
      </c>
      <c r="G3032" s="10" t="s">
        <v>218</v>
      </c>
      <c r="H3032" s="10" t="s">
        <v>113</v>
      </c>
      <c r="I3032" s="9">
        <v>311</v>
      </c>
      <c r="J3032" s="9">
        <v>7</v>
      </c>
      <c r="K3032" s="10" t="s">
        <v>487</v>
      </c>
      <c r="L3032" s="20" t="s">
        <v>5615</v>
      </c>
      <c r="M3032" s="10" t="s">
        <v>120</v>
      </c>
      <c r="N3032" s="10" t="s">
        <v>121</v>
      </c>
      <c r="O3032" s="10" t="s">
        <v>123</v>
      </c>
      <c r="P3032" s="11">
        <v>4559</v>
      </c>
      <c r="Q3032" s="11">
        <v>0</v>
      </c>
      <c r="R3032" s="11">
        <v>4926</v>
      </c>
      <c r="S3032" s="11">
        <v>8889</v>
      </c>
      <c r="T3032" s="11">
        <v>4931</v>
      </c>
      <c r="U3032" s="11">
        <v>7088</v>
      </c>
      <c r="V3032" s="11">
        <v>7162</v>
      </c>
      <c r="W3032" s="11">
        <v>7556</v>
      </c>
      <c r="X3032" s="11">
        <v>4856</v>
      </c>
      <c r="Y3032" s="11">
        <v>5277</v>
      </c>
      <c r="Z3032" s="11">
        <v>8215</v>
      </c>
      <c r="AA3032" s="11" t="s">
        <v>108</v>
      </c>
      <c r="AB3032" s="21">
        <v>21.5</v>
      </c>
      <c r="AC3032" s="21">
        <v>0</v>
      </c>
      <c r="AD3032" s="21">
        <v>21.3</v>
      </c>
      <c r="AE3032" s="21">
        <v>21.2</v>
      </c>
      <c r="AF3032" s="21">
        <v>21.2</v>
      </c>
      <c r="AG3032" s="21">
        <v>21.7</v>
      </c>
      <c r="AH3032" s="21">
        <v>21.7</v>
      </c>
      <c r="AI3032" s="21">
        <v>21.7</v>
      </c>
      <c r="AJ3032" s="21">
        <v>21.7</v>
      </c>
      <c r="AK3032" s="21">
        <v>21.7</v>
      </c>
      <c r="AL3032" s="21">
        <v>21.7</v>
      </c>
      <c r="AM3032" s="21" t="s">
        <v>108</v>
      </c>
      <c r="AN3032" s="12">
        <v>3.5</v>
      </c>
      <c r="AO3032" s="12">
        <v>0</v>
      </c>
      <c r="AP3032" s="12">
        <v>3.4</v>
      </c>
      <c r="AQ3032" s="12">
        <v>3.3</v>
      </c>
      <c r="AR3032" s="12">
        <v>3.3</v>
      </c>
      <c r="AS3032" s="12">
        <v>3.65</v>
      </c>
      <c r="AT3032" s="12">
        <v>3.65</v>
      </c>
      <c r="AU3032" s="12">
        <v>3.65</v>
      </c>
      <c r="AV3032" s="12">
        <v>3.65</v>
      </c>
      <c r="AW3032" s="12">
        <v>3.65</v>
      </c>
      <c r="AX3032" s="12">
        <v>3.65</v>
      </c>
      <c r="AY3032" s="12" t="s">
        <v>108</v>
      </c>
      <c r="AZ3032" s="22">
        <v>8.5</v>
      </c>
      <c r="BA3032" s="22">
        <v>0</v>
      </c>
      <c r="BB3032" s="22">
        <v>8</v>
      </c>
      <c r="BC3032" s="22">
        <v>8.3000000000000007</v>
      </c>
      <c r="BD3032" s="22">
        <v>8.3000000000000007</v>
      </c>
      <c r="BE3032" s="22">
        <v>8.5</v>
      </c>
      <c r="BF3032" s="22">
        <v>8.3000000000000007</v>
      </c>
      <c r="BG3032" s="22">
        <v>8.5</v>
      </c>
      <c r="BH3032" s="22">
        <v>8.5</v>
      </c>
      <c r="BI3032" s="22">
        <v>8.5</v>
      </c>
      <c r="BJ3032" s="22">
        <v>8.5</v>
      </c>
      <c r="BK3032" s="22" t="s">
        <v>108</v>
      </c>
      <c r="BL3032" s="11">
        <v>63459</v>
      </c>
      <c r="BM3032" s="10" t="s">
        <v>214</v>
      </c>
      <c r="BN3032" s="9">
        <v>2024</v>
      </c>
    </row>
    <row r="3033" spans="1:66" x14ac:dyDescent="0.3">
      <c r="A3033" s="9">
        <v>10865</v>
      </c>
      <c r="B3033" s="10" t="s">
        <v>173</v>
      </c>
      <c r="C3033" s="10" t="s">
        <v>1317</v>
      </c>
      <c r="D3033" s="10" t="s">
        <v>1315</v>
      </c>
      <c r="E3033" s="9">
        <v>772</v>
      </c>
      <c r="F3033" s="10" t="s">
        <v>217</v>
      </c>
      <c r="G3033" s="10" t="s">
        <v>218</v>
      </c>
      <c r="H3033" s="10" t="s">
        <v>113</v>
      </c>
      <c r="I3033" s="9">
        <v>311</v>
      </c>
      <c r="J3033" s="9">
        <v>7</v>
      </c>
      <c r="K3033" s="10" t="s">
        <v>487</v>
      </c>
      <c r="L3033" s="20" t="s">
        <v>5615</v>
      </c>
      <c r="M3033" s="10" t="s">
        <v>120</v>
      </c>
      <c r="N3033" s="10" t="s">
        <v>116</v>
      </c>
      <c r="O3033" s="10" t="s">
        <v>230</v>
      </c>
      <c r="P3033" s="11">
        <v>8804</v>
      </c>
      <c r="Q3033" s="11">
        <v>3985</v>
      </c>
      <c r="R3033" s="11">
        <v>0</v>
      </c>
      <c r="S3033" s="11">
        <v>0</v>
      </c>
      <c r="T3033" s="11">
        <v>0</v>
      </c>
      <c r="U3033" s="11">
        <v>0</v>
      </c>
      <c r="V3033" s="11">
        <v>383</v>
      </c>
      <c r="W3033" s="11">
        <v>1347</v>
      </c>
      <c r="X3033" s="11">
        <v>0</v>
      </c>
      <c r="Y3033" s="11">
        <v>0</v>
      </c>
      <c r="Z3033" s="11">
        <v>0</v>
      </c>
      <c r="AA3033" s="11" t="s">
        <v>108</v>
      </c>
      <c r="AB3033" s="21">
        <v>1</v>
      </c>
      <c r="AC3033" s="21">
        <v>1</v>
      </c>
      <c r="AD3033" s="21">
        <v>0</v>
      </c>
      <c r="AE3033" s="21">
        <v>0</v>
      </c>
      <c r="AF3033" s="21">
        <v>0</v>
      </c>
      <c r="AG3033" s="21">
        <v>0</v>
      </c>
      <c r="AH3033" s="21">
        <v>1</v>
      </c>
      <c r="AI3033" s="21">
        <v>1</v>
      </c>
      <c r="AJ3033" s="21">
        <v>0</v>
      </c>
      <c r="AK3033" s="21">
        <v>0</v>
      </c>
      <c r="AL3033" s="21">
        <v>0</v>
      </c>
      <c r="AM3033" s="21" t="s">
        <v>108</v>
      </c>
      <c r="AN3033" s="12">
        <v>0</v>
      </c>
      <c r="AO3033" s="12">
        <v>0</v>
      </c>
      <c r="AP3033" s="12">
        <v>0</v>
      </c>
      <c r="AQ3033" s="12">
        <v>0</v>
      </c>
      <c r="AR3033" s="12">
        <v>0</v>
      </c>
      <c r="AS3033" s="12">
        <v>0</v>
      </c>
      <c r="AT3033" s="12">
        <v>0</v>
      </c>
      <c r="AU3033" s="12">
        <v>0</v>
      </c>
      <c r="AV3033" s="12">
        <v>0</v>
      </c>
      <c r="AW3033" s="12">
        <v>0</v>
      </c>
      <c r="AX3033" s="12">
        <v>0</v>
      </c>
      <c r="AY3033" s="12" t="s">
        <v>108</v>
      </c>
      <c r="AZ3033" s="22">
        <v>0</v>
      </c>
      <c r="BA3033" s="22">
        <v>0</v>
      </c>
      <c r="BB3033" s="22">
        <v>0</v>
      </c>
      <c r="BC3033" s="22">
        <v>0</v>
      </c>
      <c r="BD3033" s="22">
        <v>0</v>
      </c>
      <c r="BE3033" s="22">
        <v>0</v>
      </c>
      <c r="BF3033" s="22">
        <v>0</v>
      </c>
      <c r="BG3033" s="22">
        <v>0</v>
      </c>
      <c r="BH3033" s="22">
        <v>0</v>
      </c>
      <c r="BI3033" s="22">
        <v>0</v>
      </c>
      <c r="BJ3033" s="22">
        <v>0</v>
      </c>
      <c r="BK3033" s="22" t="s">
        <v>108</v>
      </c>
      <c r="BL3033" s="11">
        <v>14519</v>
      </c>
      <c r="BM3033" s="10" t="s">
        <v>214</v>
      </c>
      <c r="BN3033" s="9">
        <v>2024</v>
      </c>
    </row>
    <row r="3034" spans="1:66" x14ac:dyDescent="0.3">
      <c r="A3034" s="9">
        <v>10865</v>
      </c>
      <c r="B3034" s="10" t="s">
        <v>173</v>
      </c>
      <c r="C3034" s="10" t="s">
        <v>1317</v>
      </c>
      <c r="D3034" s="10" t="s">
        <v>1315</v>
      </c>
      <c r="E3034" s="9">
        <v>772</v>
      </c>
      <c r="F3034" s="10" t="s">
        <v>217</v>
      </c>
      <c r="G3034" s="10" t="s">
        <v>218</v>
      </c>
      <c r="H3034" s="10" t="s">
        <v>113</v>
      </c>
      <c r="I3034" s="9">
        <v>311</v>
      </c>
      <c r="J3034" s="9">
        <v>7</v>
      </c>
      <c r="K3034" s="10" t="s">
        <v>487</v>
      </c>
      <c r="L3034" s="20" t="s">
        <v>5615</v>
      </c>
      <c r="M3034" s="10" t="s">
        <v>120</v>
      </c>
      <c r="N3034" s="10" t="s">
        <v>124</v>
      </c>
      <c r="O3034" s="10" t="s">
        <v>123</v>
      </c>
      <c r="P3034" s="11">
        <v>2938</v>
      </c>
      <c r="Q3034" s="11">
        <v>0</v>
      </c>
      <c r="R3034" s="11">
        <v>3703</v>
      </c>
      <c r="S3034" s="11">
        <v>4056</v>
      </c>
      <c r="T3034" s="11">
        <v>8171</v>
      </c>
      <c r="U3034" s="11">
        <v>6142</v>
      </c>
      <c r="V3034" s="11">
        <v>6068</v>
      </c>
      <c r="W3034" s="11">
        <v>3673</v>
      </c>
      <c r="X3034" s="11">
        <v>8737</v>
      </c>
      <c r="Y3034" s="11">
        <v>4327</v>
      </c>
      <c r="Z3034" s="11">
        <v>6151</v>
      </c>
      <c r="AA3034" s="11" t="s">
        <v>108</v>
      </c>
      <c r="AB3034" s="21">
        <v>17.3</v>
      </c>
      <c r="AC3034" s="21">
        <v>0</v>
      </c>
      <c r="AD3034" s="21">
        <v>18</v>
      </c>
      <c r="AE3034" s="21">
        <v>18</v>
      </c>
      <c r="AF3034" s="21">
        <v>18</v>
      </c>
      <c r="AG3034" s="21">
        <v>17.8</v>
      </c>
      <c r="AH3034" s="21">
        <v>17.7</v>
      </c>
      <c r="AI3034" s="21">
        <v>17.600000000000001</v>
      </c>
      <c r="AJ3034" s="21">
        <v>17.600000000000001</v>
      </c>
      <c r="AK3034" s="21">
        <v>17.5</v>
      </c>
      <c r="AL3034" s="21">
        <v>17.5</v>
      </c>
      <c r="AM3034" s="21" t="s">
        <v>108</v>
      </c>
      <c r="AN3034" s="12">
        <v>0.22</v>
      </c>
      <c r="AO3034" s="12">
        <v>0</v>
      </c>
      <c r="AP3034" s="12">
        <v>0.26</v>
      </c>
      <c r="AQ3034" s="12">
        <v>0.21</v>
      </c>
      <c r="AR3034" s="12">
        <v>0.24</v>
      </c>
      <c r="AS3034" s="12">
        <v>0.6</v>
      </c>
      <c r="AT3034" s="12">
        <v>0.56999999999999995</v>
      </c>
      <c r="AU3034" s="12">
        <v>0.2</v>
      </c>
      <c r="AV3034" s="12">
        <v>0.2</v>
      </c>
      <c r="AW3034" s="12">
        <v>0.35</v>
      </c>
      <c r="AX3034" s="12">
        <v>0.4</v>
      </c>
      <c r="AY3034" s="12" t="s">
        <v>108</v>
      </c>
      <c r="AZ3034" s="22">
        <v>4.4000000000000004</v>
      </c>
      <c r="BA3034" s="22">
        <v>0</v>
      </c>
      <c r="BB3034" s="22">
        <v>5</v>
      </c>
      <c r="BC3034" s="22">
        <v>4.2</v>
      </c>
      <c r="BD3034" s="22">
        <v>4.3</v>
      </c>
      <c r="BE3034" s="22">
        <v>5.5</v>
      </c>
      <c r="BF3034" s="22">
        <v>5.4</v>
      </c>
      <c r="BG3034" s="22">
        <v>4.4000000000000004</v>
      </c>
      <c r="BH3034" s="22">
        <v>4.4000000000000004</v>
      </c>
      <c r="BI3034" s="22">
        <v>5.2</v>
      </c>
      <c r="BJ3034" s="22">
        <v>5.2</v>
      </c>
      <c r="BK3034" s="22" t="s">
        <v>108</v>
      </c>
      <c r="BL3034" s="11">
        <v>53966</v>
      </c>
      <c r="BM3034" s="10" t="s">
        <v>214</v>
      </c>
      <c r="BN3034" s="9">
        <v>2024</v>
      </c>
    </row>
    <row r="3035" spans="1:66" x14ac:dyDescent="0.3">
      <c r="A3035" s="9">
        <v>10865</v>
      </c>
      <c r="B3035" s="10" t="s">
        <v>173</v>
      </c>
      <c r="C3035" s="10" t="s">
        <v>1317</v>
      </c>
      <c r="D3035" s="10" t="s">
        <v>1315</v>
      </c>
      <c r="E3035" s="9">
        <v>772</v>
      </c>
      <c r="F3035" s="10" t="s">
        <v>217</v>
      </c>
      <c r="G3035" s="10" t="s">
        <v>218</v>
      </c>
      <c r="H3035" s="10" t="s">
        <v>113</v>
      </c>
      <c r="I3035" s="9">
        <v>311</v>
      </c>
      <c r="J3035" s="9">
        <v>7</v>
      </c>
      <c r="K3035" s="10" t="s">
        <v>487</v>
      </c>
      <c r="L3035" s="20" t="s">
        <v>5615</v>
      </c>
      <c r="M3035" s="10" t="s">
        <v>120</v>
      </c>
      <c r="N3035" s="10" t="s">
        <v>527</v>
      </c>
      <c r="O3035" s="10" t="s">
        <v>123</v>
      </c>
      <c r="P3035" s="11">
        <v>0</v>
      </c>
      <c r="Q3035" s="11">
        <v>0</v>
      </c>
      <c r="R3035" s="11">
        <v>0</v>
      </c>
      <c r="S3035" s="11">
        <v>0</v>
      </c>
      <c r="T3035" s="11">
        <v>0</v>
      </c>
      <c r="U3035" s="11">
        <v>0</v>
      </c>
      <c r="V3035" s="11">
        <v>0</v>
      </c>
      <c r="W3035" s="11">
        <v>0</v>
      </c>
      <c r="X3035" s="11">
        <v>0</v>
      </c>
      <c r="Y3035" s="11">
        <v>0</v>
      </c>
      <c r="Z3035" s="11">
        <v>0</v>
      </c>
      <c r="AA3035" s="11" t="s">
        <v>108</v>
      </c>
      <c r="AB3035" s="21">
        <v>0</v>
      </c>
      <c r="AC3035" s="21">
        <v>0</v>
      </c>
      <c r="AD3035" s="21">
        <v>0</v>
      </c>
      <c r="AE3035" s="21">
        <v>0</v>
      </c>
      <c r="AF3035" s="21">
        <v>0</v>
      </c>
      <c r="AG3035" s="21">
        <v>0</v>
      </c>
      <c r="AH3035" s="21">
        <v>0</v>
      </c>
      <c r="AI3035" s="21">
        <v>0</v>
      </c>
      <c r="AJ3035" s="21">
        <v>0</v>
      </c>
      <c r="AK3035" s="21">
        <v>0</v>
      </c>
      <c r="AL3035" s="21">
        <v>0</v>
      </c>
      <c r="AM3035" s="21" t="s">
        <v>108</v>
      </c>
      <c r="AN3035" s="12">
        <v>0</v>
      </c>
      <c r="AO3035" s="12">
        <v>0</v>
      </c>
      <c r="AP3035" s="12">
        <v>0</v>
      </c>
      <c r="AQ3035" s="12">
        <v>0</v>
      </c>
      <c r="AR3035" s="12">
        <v>0</v>
      </c>
      <c r="AS3035" s="12">
        <v>0</v>
      </c>
      <c r="AT3035" s="12">
        <v>0</v>
      </c>
      <c r="AU3035" s="12">
        <v>0</v>
      </c>
      <c r="AV3035" s="12">
        <v>0</v>
      </c>
      <c r="AW3035" s="12">
        <v>0</v>
      </c>
      <c r="AX3035" s="12">
        <v>0</v>
      </c>
      <c r="AY3035" s="12" t="s">
        <v>108</v>
      </c>
      <c r="AZ3035" s="22">
        <v>0</v>
      </c>
      <c r="BA3035" s="22">
        <v>0</v>
      </c>
      <c r="BB3035" s="22">
        <v>0</v>
      </c>
      <c r="BC3035" s="22">
        <v>0</v>
      </c>
      <c r="BD3035" s="22">
        <v>0</v>
      </c>
      <c r="BE3035" s="22">
        <v>0</v>
      </c>
      <c r="BF3035" s="22">
        <v>0</v>
      </c>
      <c r="BG3035" s="22">
        <v>0</v>
      </c>
      <c r="BH3035" s="22">
        <v>0</v>
      </c>
      <c r="BI3035" s="22">
        <v>0</v>
      </c>
      <c r="BJ3035" s="22">
        <v>0</v>
      </c>
      <c r="BK3035" s="22" t="s">
        <v>108</v>
      </c>
      <c r="BL3035" s="11">
        <v>0</v>
      </c>
      <c r="BM3035" s="10" t="s">
        <v>214</v>
      </c>
      <c r="BN3035" s="9">
        <v>2024</v>
      </c>
    </row>
    <row r="3036" spans="1:66" x14ac:dyDescent="0.3">
      <c r="A3036" s="9">
        <v>10865</v>
      </c>
      <c r="B3036" s="10" t="s">
        <v>173</v>
      </c>
      <c r="C3036" s="10" t="s">
        <v>1317</v>
      </c>
      <c r="D3036" s="10" t="s">
        <v>1315</v>
      </c>
      <c r="E3036" s="9">
        <v>772</v>
      </c>
      <c r="F3036" s="10" t="s">
        <v>217</v>
      </c>
      <c r="G3036" s="10" t="s">
        <v>218</v>
      </c>
      <c r="H3036" s="10" t="s">
        <v>113</v>
      </c>
      <c r="I3036" s="9">
        <v>311</v>
      </c>
      <c r="J3036" s="9">
        <v>7</v>
      </c>
      <c r="K3036" s="10" t="s">
        <v>487</v>
      </c>
      <c r="L3036" s="20" t="s">
        <v>5615</v>
      </c>
      <c r="M3036" s="10" t="s">
        <v>120</v>
      </c>
      <c r="N3036" s="10" t="s">
        <v>344</v>
      </c>
      <c r="O3036" s="10" t="s">
        <v>123</v>
      </c>
      <c r="P3036" s="11">
        <v>0</v>
      </c>
      <c r="Q3036" s="11">
        <v>0</v>
      </c>
      <c r="R3036" s="11">
        <v>0</v>
      </c>
      <c r="S3036" s="11">
        <v>0</v>
      </c>
      <c r="T3036" s="11">
        <v>0</v>
      </c>
      <c r="U3036" s="11">
        <v>0</v>
      </c>
      <c r="V3036" s="11">
        <v>0</v>
      </c>
      <c r="W3036" s="11">
        <v>0</v>
      </c>
      <c r="X3036" s="11">
        <v>0</v>
      </c>
      <c r="Y3036" s="11">
        <v>0</v>
      </c>
      <c r="Z3036" s="11">
        <v>0</v>
      </c>
      <c r="AA3036" s="11" t="s">
        <v>108</v>
      </c>
      <c r="AB3036" s="21">
        <v>0</v>
      </c>
      <c r="AC3036" s="21">
        <v>0</v>
      </c>
      <c r="AD3036" s="21">
        <v>0</v>
      </c>
      <c r="AE3036" s="21">
        <v>0</v>
      </c>
      <c r="AF3036" s="21">
        <v>0</v>
      </c>
      <c r="AG3036" s="21">
        <v>0</v>
      </c>
      <c r="AH3036" s="21">
        <v>0</v>
      </c>
      <c r="AI3036" s="21">
        <v>0</v>
      </c>
      <c r="AJ3036" s="21">
        <v>0</v>
      </c>
      <c r="AK3036" s="21">
        <v>0</v>
      </c>
      <c r="AL3036" s="21">
        <v>0</v>
      </c>
      <c r="AM3036" s="21" t="s">
        <v>108</v>
      </c>
      <c r="AN3036" s="12">
        <v>0</v>
      </c>
      <c r="AO3036" s="12">
        <v>0</v>
      </c>
      <c r="AP3036" s="12">
        <v>0</v>
      </c>
      <c r="AQ3036" s="12">
        <v>0</v>
      </c>
      <c r="AR3036" s="12">
        <v>0</v>
      </c>
      <c r="AS3036" s="12">
        <v>0</v>
      </c>
      <c r="AT3036" s="12">
        <v>0</v>
      </c>
      <c r="AU3036" s="12">
        <v>0</v>
      </c>
      <c r="AV3036" s="12">
        <v>0</v>
      </c>
      <c r="AW3036" s="12">
        <v>0</v>
      </c>
      <c r="AX3036" s="12">
        <v>0</v>
      </c>
      <c r="AY3036" s="12" t="s">
        <v>108</v>
      </c>
      <c r="AZ3036" s="22">
        <v>0</v>
      </c>
      <c r="BA3036" s="22">
        <v>0</v>
      </c>
      <c r="BB3036" s="22">
        <v>0</v>
      </c>
      <c r="BC3036" s="22">
        <v>0</v>
      </c>
      <c r="BD3036" s="22">
        <v>0</v>
      </c>
      <c r="BE3036" s="22">
        <v>0</v>
      </c>
      <c r="BF3036" s="22">
        <v>0</v>
      </c>
      <c r="BG3036" s="22">
        <v>0</v>
      </c>
      <c r="BH3036" s="22">
        <v>0</v>
      </c>
      <c r="BI3036" s="22">
        <v>0</v>
      </c>
      <c r="BJ3036" s="22">
        <v>0</v>
      </c>
      <c r="BK3036" s="22" t="s">
        <v>108</v>
      </c>
      <c r="BL3036" s="11">
        <v>0</v>
      </c>
      <c r="BM3036" s="10" t="s">
        <v>214</v>
      </c>
      <c r="BN3036" s="9">
        <v>2024</v>
      </c>
    </row>
    <row r="3037" spans="1:66" x14ac:dyDescent="0.3">
      <c r="A3037" s="9">
        <v>10865</v>
      </c>
      <c r="B3037" s="10" t="s">
        <v>173</v>
      </c>
      <c r="C3037" s="10" t="s">
        <v>1317</v>
      </c>
      <c r="D3037" s="10" t="s">
        <v>1315</v>
      </c>
      <c r="E3037" s="9">
        <v>772</v>
      </c>
      <c r="F3037" s="10" t="s">
        <v>217</v>
      </c>
      <c r="G3037" s="10" t="s">
        <v>218</v>
      </c>
      <c r="H3037" s="10" t="s">
        <v>113</v>
      </c>
      <c r="I3037" s="9">
        <v>311</v>
      </c>
      <c r="J3037" s="9">
        <v>7</v>
      </c>
      <c r="K3037" s="10" t="s">
        <v>487</v>
      </c>
      <c r="L3037" s="20" t="s">
        <v>5616</v>
      </c>
      <c r="M3037" s="10" t="s">
        <v>120</v>
      </c>
      <c r="N3037" s="10" t="s">
        <v>121</v>
      </c>
      <c r="O3037" s="10" t="s">
        <v>123</v>
      </c>
      <c r="P3037" s="11">
        <v>8072</v>
      </c>
      <c r="Q3037" s="11">
        <v>2199</v>
      </c>
      <c r="R3037" s="11">
        <v>2068</v>
      </c>
      <c r="S3037" s="11">
        <v>5785</v>
      </c>
      <c r="T3037" s="11">
        <v>3238</v>
      </c>
      <c r="U3037" s="11">
        <v>5570</v>
      </c>
      <c r="V3037" s="11">
        <v>5628</v>
      </c>
      <c r="W3037" s="11">
        <v>9009</v>
      </c>
      <c r="X3037" s="11">
        <v>4793</v>
      </c>
      <c r="Y3037" s="11">
        <v>7428</v>
      </c>
      <c r="Z3037" s="11">
        <v>7872</v>
      </c>
      <c r="AA3037" s="11" t="s">
        <v>108</v>
      </c>
      <c r="AB3037" s="21">
        <v>21.5</v>
      </c>
      <c r="AC3037" s="21">
        <v>21.5</v>
      </c>
      <c r="AD3037" s="21">
        <v>21.3</v>
      </c>
      <c r="AE3037" s="21">
        <v>21.2</v>
      </c>
      <c r="AF3037" s="21">
        <v>21.2</v>
      </c>
      <c r="AG3037" s="21">
        <v>21.7</v>
      </c>
      <c r="AH3037" s="21">
        <v>21.7</v>
      </c>
      <c r="AI3037" s="21">
        <v>21.7</v>
      </c>
      <c r="AJ3037" s="21">
        <v>21.7</v>
      </c>
      <c r="AK3037" s="21">
        <v>21.7</v>
      </c>
      <c r="AL3037" s="21">
        <v>21.7</v>
      </c>
      <c r="AM3037" s="21" t="s">
        <v>108</v>
      </c>
      <c r="AN3037" s="12">
        <v>3.5</v>
      </c>
      <c r="AO3037" s="12">
        <v>3.4</v>
      </c>
      <c r="AP3037" s="12">
        <v>3.4</v>
      </c>
      <c r="AQ3037" s="12">
        <v>3.3</v>
      </c>
      <c r="AR3037" s="12">
        <v>3.3</v>
      </c>
      <c r="AS3037" s="12">
        <v>3.65</v>
      </c>
      <c r="AT3037" s="12">
        <v>3.65</v>
      </c>
      <c r="AU3037" s="12">
        <v>3.65</v>
      </c>
      <c r="AV3037" s="12">
        <v>3.65</v>
      </c>
      <c r="AW3037" s="12">
        <v>3.65</v>
      </c>
      <c r="AX3037" s="12">
        <v>3.65</v>
      </c>
      <c r="AY3037" s="12" t="s">
        <v>108</v>
      </c>
      <c r="AZ3037" s="22">
        <v>8.5</v>
      </c>
      <c r="BA3037" s="22">
        <v>8.1</v>
      </c>
      <c r="BB3037" s="22">
        <v>8</v>
      </c>
      <c r="BC3037" s="22">
        <v>8.3000000000000007</v>
      </c>
      <c r="BD3037" s="22">
        <v>8.3000000000000007</v>
      </c>
      <c r="BE3037" s="22">
        <v>8.5</v>
      </c>
      <c r="BF3037" s="22">
        <v>8.3000000000000007</v>
      </c>
      <c r="BG3037" s="22">
        <v>8.5</v>
      </c>
      <c r="BH3037" s="22">
        <v>8.5</v>
      </c>
      <c r="BI3037" s="22">
        <v>8.5</v>
      </c>
      <c r="BJ3037" s="22">
        <v>8.5</v>
      </c>
      <c r="BK3037" s="22" t="s">
        <v>108</v>
      </c>
      <c r="BL3037" s="11">
        <v>61662</v>
      </c>
      <c r="BM3037" s="10" t="s">
        <v>214</v>
      </c>
      <c r="BN3037" s="9">
        <v>2024</v>
      </c>
    </row>
    <row r="3038" spans="1:66" x14ac:dyDescent="0.3">
      <c r="A3038" s="9">
        <v>10865</v>
      </c>
      <c r="B3038" s="10" t="s">
        <v>173</v>
      </c>
      <c r="C3038" s="10" t="s">
        <v>1317</v>
      </c>
      <c r="D3038" s="10" t="s">
        <v>1315</v>
      </c>
      <c r="E3038" s="9">
        <v>772</v>
      </c>
      <c r="F3038" s="10" t="s">
        <v>217</v>
      </c>
      <c r="G3038" s="10" t="s">
        <v>218</v>
      </c>
      <c r="H3038" s="10" t="s">
        <v>113</v>
      </c>
      <c r="I3038" s="9">
        <v>311</v>
      </c>
      <c r="J3038" s="9">
        <v>7</v>
      </c>
      <c r="K3038" s="10" t="s">
        <v>487</v>
      </c>
      <c r="L3038" s="20" t="s">
        <v>5616</v>
      </c>
      <c r="M3038" s="10" t="s">
        <v>120</v>
      </c>
      <c r="N3038" s="10" t="s">
        <v>116</v>
      </c>
      <c r="O3038" s="10" t="s">
        <v>230</v>
      </c>
      <c r="P3038" s="11">
        <v>0</v>
      </c>
      <c r="Q3038" s="11">
        <v>0</v>
      </c>
      <c r="R3038" s="11">
        <v>0</v>
      </c>
      <c r="S3038" s="11">
        <v>0</v>
      </c>
      <c r="T3038" s="11">
        <v>0</v>
      </c>
      <c r="U3038" s="11">
        <v>1401</v>
      </c>
      <c r="V3038" s="11">
        <v>1233</v>
      </c>
      <c r="W3038" s="11">
        <v>0</v>
      </c>
      <c r="X3038" s="11">
        <v>0</v>
      </c>
      <c r="Y3038" s="11">
        <v>0</v>
      </c>
      <c r="Z3038" s="11">
        <v>0</v>
      </c>
      <c r="AA3038" s="11" t="s">
        <v>108</v>
      </c>
      <c r="AB3038" s="21">
        <v>0</v>
      </c>
      <c r="AC3038" s="21">
        <v>0</v>
      </c>
      <c r="AD3038" s="21">
        <v>0</v>
      </c>
      <c r="AE3038" s="21">
        <v>0</v>
      </c>
      <c r="AF3038" s="21">
        <v>0</v>
      </c>
      <c r="AG3038" s="21">
        <v>1</v>
      </c>
      <c r="AH3038" s="21">
        <v>1</v>
      </c>
      <c r="AI3038" s="21">
        <v>0</v>
      </c>
      <c r="AJ3038" s="21">
        <v>0</v>
      </c>
      <c r="AK3038" s="21">
        <v>0</v>
      </c>
      <c r="AL3038" s="21">
        <v>0</v>
      </c>
      <c r="AM3038" s="21" t="s">
        <v>108</v>
      </c>
      <c r="AN3038" s="12">
        <v>0</v>
      </c>
      <c r="AO3038" s="12">
        <v>0</v>
      </c>
      <c r="AP3038" s="12">
        <v>0</v>
      </c>
      <c r="AQ3038" s="12">
        <v>0</v>
      </c>
      <c r="AR3038" s="12">
        <v>0</v>
      </c>
      <c r="AS3038" s="12">
        <v>0</v>
      </c>
      <c r="AT3038" s="12">
        <v>0</v>
      </c>
      <c r="AU3038" s="12">
        <v>0</v>
      </c>
      <c r="AV3038" s="12">
        <v>0</v>
      </c>
      <c r="AW3038" s="12">
        <v>0</v>
      </c>
      <c r="AX3038" s="12">
        <v>0</v>
      </c>
      <c r="AY3038" s="12" t="s">
        <v>108</v>
      </c>
      <c r="AZ3038" s="22">
        <v>0</v>
      </c>
      <c r="BA3038" s="22">
        <v>0</v>
      </c>
      <c r="BB3038" s="22">
        <v>0</v>
      </c>
      <c r="BC3038" s="22">
        <v>0</v>
      </c>
      <c r="BD3038" s="22">
        <v>0</v>
      </c>
      <c r="BE3038" s="22">
        <v>0</v>
      </c>
      <c r="BF3038" s="22">
        <v>0</v>
      </c>
      <c r="BG3038" s="22">
        <v>0</v>
      </c>
      <c r="BH3038" s="22">
        <v>0</v>
      </c>
      <c r="BI3038" s="22">
        <v>0</v>
      </c>
      <c r="BJ3038" s="22">
        <v>0</v>
      </c>
      <c r="BK3038" s="22" t="s">
        <v>108</v>
      </c>
      <c r="BL3038" s="11">
        <v>2634</v>
      </c>
      <c r="BM3038" s="10" t="s">
        <v>214</v>
      </c>
      <c r="BN3038" s="9">
        <v>2024</v>
      </c>
    </row>
    <row r="3039" spans="1:66" x14ac:dyDescent="0.3">
      <c r="A3039" s="9">
        <v>10865</v>
      </c>
      <c r="B3039" s="10" t="s">
        <v>173</v>
      </c>
      <c r="C3039" s="10" t="s">
        <v>1317</v>
      </c>
      <c r="D3039" s="10" t="s">
        <v>1315</v>
      </c>
      <c r="E3039" s="9">
        <v>772</v>
      </c>
      <c r="F3039" s="10" t="s">
        <v>217</v>
      </c>
      <c r="G3039" s="10" t="s">
        <v>218</v>
      </c>
      <c r="H3039" s="10" t="s">
        <v>113</v>
      </c>
      <c r="I3039" s="9">
        <v>311</v>
      </c>
      <c r="J3039" s="9">
        <v>7</v>
      </c>
      <c r="K3039" s="10" t="s">
        <v>487</v>
      </c>
      <c r="L3039" s="20" t="s">
        <v>5616</v>
      </c>
      <c r="M3039" s="10" t="s">
        <v>120</v>
      </c>
      <c r="N3039" s="10" t="s">
        <v>124</v>
      </c>
      <c r="O3039" s="10" t="s">
        <v>123</v>
      </c>
      <c r="P3039" s="11">
        <v>5202</v>
      </c>
      <c r="Q3039" s="11">
        <v>3416</v>
      </c>
      <c r="R3039" s="11">
        <v>1554</v>
      </c>
      <c r="S3039" s="11">
        <v>2639</v>
      </c>
      <c r="T3039" s="11">
        <v>5366</v>
      </c>
      <c r="U3039" s="11">
        <v>4826</v>
      </c>
      <c r="V3039" s="11">
        <v>4769</v>
      </c>
      <c r="W3039" s="11">
        <v>4379</v>
      </c>
      <c r="X3039" s="11">
        <v>8622</v>
      </c>
      <c r="Y3039" s="11">
        <v>6091</v>
      </c>
      <c r="Z3039" s="11">
        <v>5894</v>
      </c>
      <c r="AA3039" s="11" t="s">
        <v>108</v>
      </c>
      <c r="AB3039" s="21">
        <v>17.3</v>
      </c>
      <c r="AC3039" s="21">
        <v>18</v>
      </c>
      <c r="AD3039" s="21">
        <v>18</v>
      </c>
      <c r="AE3039" s="21">
        <v>18</v>
      </c>
      <c r="AF3039" s="21">
        <v>18</v>
      </c>
      <c r="AG3039" s="21">
        <v>17.8</v>
      </c>
      <c r="AH3039" s="21">
        <v>17.7</v>
      </c>
      <c r="AI3039" s="21">
        <v>17.600000000000001</v>
      </c>
      <c r="AJ3039" s="21">
        <v>17.600000000000001</v>
      </c>
      <c r="AK3039" s="21">
        <v>17.5</v>
      </c>
      <c r="AL3039" s="21">
        <v>17.5</v>
      </c>
      <c r="AM3039" s="21" t="s">
        <v>108</v>
      </c>
      <c r="AN3039" s="12">
        <v>0.22</v>
      </c>
      <c r="AO3039" s="12">
        <v>0.2</v>
      </c>
      <c r="AP3039" s="12">
        <v>0.26</v>
      </c>
      <c r="AQ3039" s="12">
        <v>0.21</v>
      </c>
      <c r="AR3039" s="12">
        <v>0.24</v>
      </c>
      <c r="AS3039" s="12">
        <v>0.6</v>
      </c>
      <c r="AT3039" s="12">
        <v>0.56999999999999995</v>
      </c>
      <c r="AU3039" s="12">
        <v>0.2</v>
      </c>
      <c r="AV3039" s="12">
        <v>0.2</v>
      </c>
      <c r="AW3039" s="12">
        <v>0.35</v>
      </c>
      <c r="AX3039" s="12">
        <v>0.4</v>
      </c>
      <c r="AY3039" s="12" t="s">
        <v>108</v>
      </c>
      <c r="AZ3039" s="22">
        <v>4.4000000000000004</v>
      </c>
      <c r="BA3039" s="22">
        <v>5</v>
      </c>
      <c r="BB3039" s="22">
        <v>5</v>
      </c>
      <c r="BC3039" s="22">
        <v>4.2</v>
      </c>
      <c r="BD3039" s="22">
        <v>4.3</v>
      </c>
      <c r="BE3039" s="22">
        <v>5.5</v>
      </c>
      <c r="BF3039" s="22">
        <v>5.4</v>
      </c>
      <c r="BG3039" s="22">
        <v>4.4000000000000004</v>
      </c>
      <c r="BH3039" s="22">
        <v>4.4000000000000004</v>
      </c>
      <c r="BI3039" s="22">
        <v>5.2</v>
      </c>
      <c r="BJ3039" s="22">
        <v>5.2</v>
      </c>
      <c r="BK3039" s="22" t="s">
        <v>108</v>
      </c>
      <c r="BL3039" s="11">
        <v>52758</v>
      </c>
      <c r="BM3039" s="10" t="s">
        <v>214</v>
      </c>
      <c r="BN3039" s="9">
        <v>2024</v>
      </c>
    </row>
    <row r="3040" spans="1:66" x14ac:dyDescent="0.3">
      <c r="A3040" s="9">
        <v>10865</v>
      </c>
      <c r="B3040" s="10" t="s">
        <v>173</v>
      </c>
      <c r="C3040" s="10" t="s">
        <v>1317</v>
      </c>
      <c r="D3040" s="10" t="s">
        <v>1315</v>
      </c>
      <c r="E3040" s="9">
        <v>772</v>
      </c>
      <c r="F3040" s="10" t="s">
        <v>217</v>
      </c>
      <c r="G3040" s="10" t="s">
        <v>218</v>
      </c>
      <c r="H3040" s="10" t="s">
        <v>113</v>
      </c>
      <c r="I3040" s="9">
        <v>311</v>
      </c>
      <c r="J3040" s="9">
        <v>7</v>
      </c>
      <c r="K3040" s="10" t="s">
        <v>487</v>
      </c>
      <c r="L3040" s="20" t="s">
        <v>5616</v>
      </c>
      <c r="M3040" s="10" t="s">
        <v>120</v>
      </c>
      <c r="N3040" s="10" t="s">
        <v>527</v>
      </c>
      <c r="O3040" s="10" t="s">
        <v>123</v>
      </c>
      <c r="P3040" s="11">
        <v>0</v>
      </c>
      <c r="Q3040" s="11">
        <v>0</v>
      </c>
      <c r="R3040" s="11">
        <v>0</v>
      </c>
      <c r="S3040" s="11">
        <v>0</v>
      </c>
      <c r="T3040" s="11">
        <v>0</v>
      </c>
      <c r="U3040" s="11">
        <v>0</v>
      </c>
      <c r="V3040" s="11">
        <v>0</v>
      </c>
      <c r="W3040" s="11">
        <v>0</v>
      </c>
      <c r="X3040" s="11">
        <v>0</v>
      </c>
      <c r="Y3040" s="11">
        <v>0</v>
      </c>
      <c r="Z3040" s="11">
        <v>0</v>
      </c>
      <c r="AA3040" s="11" t="s">
        <v>108</v>
      </c>
      <c r="AB3040" s="21">
        <v>0</v>
      </c>
      <c r="AC3040" s="21">
        <v>0</v>
      </c>
      <c r="AD3040" s="21">
        <v>0</v>
      </c>
      <c r="AE3040" s="21">
        <v>0</v>
      </c>
      <c r="AF3040" s="21">
        <v>0</v>
      </c>
      <c r="AG3040" s="21">
        <v>0</v>
      </c>
      <c r="AH3040" s="21">
        <v>0</v>
      </c>
      <c r="AI3040" s="21">
        <v>0</v>
      </c>
      <c r="AJ3040" s="21">
        <v>0</v>
      </c>
      <c r="AK3040" s="21">
        <v>0</v>
      </c>
      <c r="AL3040" s="21">
        <v>0</v>
      </c>
      <c r="AM3040" s="21" t="s">
        <v>108</v>
      </c>
      <c r="AN3040" s="12">
        <v>0</v>
      </c>
      <c r="AO3040" s="12">
        <v>0</v>
      </c>
      <c r="AP3040" s="12">
        <v>0</v>
      </c>
      <c r="AQ3040" s="12">
        <v>0</v>
      </c>
      <c r="AR3040" s="12">
        <v>0</v>
      </c>
      <c r="AS3040" s="12">
        <v>0</v>
      </c>
      <c r="AT3040" s="12">
        <v>0</v>
      </c>
      <c r="AU3040" s="12">
        <v>0</v>
      </c>
      <c r="AV3040" s="12">
        <v>0</v>
      </c>
      <c r="AW3040" s="12">
        <v>0</v>
      </c>
      <c r="AX3040" s="12">
        <v>0</v>
      </c>
      <c r="AY3040" s="12" t="s">
        <v>108</v>
      </c>
      <c r="AZ3040" s="22">
        <v>0</v>
      </c>
      <c r="BA3040" s="22">
        <v>0</v>
      </c>
      <c r="BB3040" s="22">
        <v>0</v>
      </c>
      <c r="BC3040" s="22">
        <v>0</v>
      </c>
      <c r="BD3040" s="22">
        <v>0</v>
      </c>
      <c r="BE3040" s="22">
        <v>0</v>
      </c>
      <c r="BF3040" s="22">
        <v>0</v>
      </c>
      <c r="BG3040" s="22">
        <v>0</v>
      </c>
      <c r="BH3040" s="22">
        <v>0</v>
      </c>
      <c r="BI3040" s="22">
        <v>0</v>
      </c>
      <c r="BJ3040" s="22">
        <v>0</v>
      </c>
      <c r="BK3040" s="22" t="s">
        <v>108</v>
      </c>
      <c r="BL3040" s="11">
        <v>0</v>
      </c>
      <c r="BM3040" s="10" t="s">
        <v>214</v>
      </c>
      <c r="BN3040" s="9">
        <v>2024</v>
      </c>
    </row>
    <row r="3041" spans="1:66" x14ac:dyDescent="0.3">
      <c r="A3041" s="9">
        <v>10865</v>
      </c>
      <c r="B3041" s="10" t="s">
        <v>173</v>
      </c>
      <c r="C3041" s="10" t="s">
        <v>1317</v>
      </c>
      <c r="D3041" s="10" t="s">
        <v>1315</v>
      </c>
      <c r="E3041" s="9">
        <v>772</v>
      </c>
      <c r="F3041" s="10" t="s">
        <v>217</v>
      </c>
      <c r="G3041" s="10" t="s">
        <v>218</v>
      </c>
      <c r="H3041" s="10" t="s">
        <v>113</v>
      </c>
      <c r="I3041" s="9">
        <v>311</v>
      </c>
      <c r="J3041" s="9">
        <v>7</v>
      </c>
      <c r="K3041" s="10" t="s">
        <v>487</v>
      </c>
      <c r="L3041" s="20" t="s">
        <v>5616</v>
      </c>
      <c r="M3041" s="10" t="s">
        <v>120</v>
      </c>
      <c r="N3041" s="10" t="s">
        <v>344</v>
      </c>
      <c r="O3041" s="10" t="s">
        <v>123</v>
      </c>
      <c r="P3041" s="11">
        <v>0</v>
      </c>
      <c r="Q3041" s="11">
        <v>0</v>
      </c>
      <c r="R3041" s="11">
        <v>0</v>
      </c>
      <c r="S3041" s="11">
        <v>0</v>
      </c>
      <c r="T3041" s="11">
        <v>0</v>
      </c>
      <c r="U3041" s="11">
        <v>0</v>
      </c>
      <c r="V3041" s="11">
        <v>0</v>
      </c>
      <c r="W3041" s="11">
        <v>0</v>
      </c>
      <c r="X3041" s="11">
        <v>0</v>
      </c>
      <c r="Y3041" s="11">
        <v>0</v>
      </c>
      <c r="Z3041" s="11">
        <v>0</v>
      </c>
      <c r="AA3041" s="11" t="s">
        <v>108</v>
      </c>
      <c r="AB3041" s="21">
        <v>0</v>
      </c>
      <c r="AC3041" s="21">
        <v>0</v>
      </c>
      <c r="AD3041" s="21">
        <v>0</v>
      </c>
      <c r="AE3041" s="21">
        <v>0</v>
      </c>
      <c r="AF3041" s="21">
        <v>0</v>
      </c>
      <c r="AG3041" s="21">
        <v>0</v>
      </c>
      <c r="AH3041" s="21">
        <v>0</v>
      </c>
      <c r="AI3041" s="21">
        <v>0</v>
      </c>
      <c r="AJ3041" s="21">
        <v>0</v>
      </c>
      <c r="AK3041" s="21">
        <v>0</v>
      </c>
      <c r="AL3041" s="21">
        <v>0</v>
      </c>
      <c r="AM3041" s="21" t="s">
        <v>108</v>
      </c>
      <c r="AN3041" s="12">
        <v>0</v>
      </c>
      <c r="AO3041" s="12">
        <v>0</v>
      </c>
      <c r="AP3041" s="12">
        <v>0</v>
      </c>
      <c r="AQ3041" s="12">
        <v>0</v>
      </c>
      <c r="AR3041" s="12">
        <v>0</v>
      </c>
      <c r="AS3041" s="12">
        <v>0</v>
      </c>
      <c r="AT3041" s="12">
        <v>0</v>
      </c>
      <c r="AU3041" s="12">
        <v>0</v>
      </c>
      <c r="AV3041" s="12">
        <v>0</v>
      </c>
      <c r="AW3041" s="12">
        <v>0</v>
      </c>
      <c r="AX3041" s="12">
        <v>0</v>
      </c>
      <c r="AY3041" s="12" t="s">
        <v>108</v>
      </c>
      <c r="AZ3041" s="22">
        <v>0</v>
      </c>
      <c r="BA3041" s="22">
        <v>0</v>
      </c>
      <c r="BB3041" s="22">
        <v>0</v>
      </c>
      <c r="BC3041" s="22">
        <v>0</v>
      </c>
      <c r="BD3041" s="22">
        <v>0</v>
      </c>
      <c r="BE3041" s="22">
        <v>0</v>
      </c>
      <c r="BF3041" s="22">
        <v>0</v>
      </c>
      <c r="BG3041" s="22">
        <v>0</v>
      </c>
      <c r="BH3041" s="22">
        <v>0</v>
      </c>
      <c r="BI3041" s="22">
        <v>0</v>
      </c>
      <c r="BJ3041" s="22">
        <v>0</v>
      </c>
      <c r="BK3041" s="22" t="s">
        <v>108</v>
      </c>
      <c r="BL3041" s="11">
        <v>0</v>
      </c>
      <c r="BM3041" s="10" t="s">
        <v>214</v>
      </c>
      <c r="BN3041" s="9">
        <v>2024</v>
      </c>
    </row>
    <row r="3042" spans="1:66" x14ac:dyDescent="0.3">
      <c r="A3042" s="9">
        <v>10865</v>
      </c>
      <c r="B3042" s="10" t="s">
        <v>173</v>
      </c>
      <c r="C3042" s="10" t="s">
        <v>1317</v>
      </c>
      <c r="D3042" s="10" t="s">
        <v>1315</v>
      </c>
      <c r="E3042" s="9">
        <v>772</v>
      </c>
      <c r="F3042" s="10" t="s">
        <v>217</v>
      </c>
      <c r="G3042" s="10" t="s">
        <v>218</v>
      </c>
      <c r="H3042" s="10" t="s">
        <v>113</v>
      </c>
      <c r="I3042" s="9">
        <v>311</v>
      </c>
      <c r="J3042" s="9">
        <v>7</v>
      </c>
      <c r="K3042" s="10" t="s">
        <v>487</v>
      </c>
      <c r="L3042" s="20" t="s">
        <v>5617</v>
      </c>
      <c r="M3042" s="10" t="s">
        <v>120</v>
      </c>
      <c r="N3042" s="10" t="s">
        <v>121</v>
      </c>
      <c r="O3042" s="10" t="s">
        <v>123</v>
      </c>
      <c r="P3042" s="11">
        <v>0</v>
      </c>
      <c r="Q3042" s="11">
        <v>2189</v>
      </c>
      <c r="R3042" s="11">
        <v>8507</v>
      </c>
      <c r="S3042" s="11">
        <v>10161</v>
      </c>
      <c r="T3042" s="11">
        <v>4736</v>
      </c>
      <c r="U3042" s="11">
        <v>7844</v>
      </c>
      <c r="V3042" s="11">
        <v>7925</v>
      </c>
      <c r="W3042" s="11">
        <v>10104</v>
      </c>
      <c r="X3042" s="11">
        <v>5259</v>
      </c>
      <c r="Y3042" s="11">
        <v>7596</v>
      </c>
      <c r="Z3042" s="11">
        <v>9096</v>
      </c>
      <c r="AA3042" s="11" t="s">
        <v>108</v>
      </c>
      <c r="AB3042" s="21">
        <v>0</v>
      </c>
      <c r="AC3042" s="21">
        <v>21.5</v>
      </c>
      <c r="AD3042" s="21">
        <v>21.3</v>
      </c>
      <c r="AE3042" s="21">
        <v>21.2</v>
      </c>
      <c r="AF3042" s="21">
        <v>21.2</v>
      </c>
      <c r="AG3042" s="21">
        <v>21.7</v>
      </c>
      <c r="AH3042" s="21">
        <v>21.7</v>
      </c>
      <c r="AI3042" s="21">
        <v>21.7</v>
      </c>
      <c r="AJ3042" s="21">
        <v>21.7</v>
      </c>
      <c r="AK3042" s="21">
        <v>21.7</v>
      </c>
      <c r="AL3042" s="21">
        <v>21.7</v>
      </c>
      <c r="AM3042" s="21" t="s">
        <v>108</v>
      </c>
      <c r="AN3042" s="12">
        <v>0</v>
      </c>
      <c r="AO3042" s="12">
        <v>3.4</v>
      </c>
      <c r="AP3042" s="12">
        <v>3.4</v>
      </c>
      <c r="AQ3042" s="12">
        <v>3.3</v>
      </c>
      <c r="AR3042" s="12">
        <v>3.3</v>
      </c>
      <c r="AS3042" s="12">
        <v>3.65</v>
      </c>
      <c r="AT3042" s="12">
        <v>3.65</v>
      </c>
      <c r="AU3042" s="12">
        <v>3.65</v>
      </c>
      <c r="AV3042" s="12">
        <v>3.65</v>
      </c>
      <c r="AW3042" s="12">
        <v>3.65</v>
      </c>
      <c r="AX3042" s="12">
        <v>3.65</v>
      </c>
      <c r="AY3042" s="12" t="s">
        <v>108</v>
      </c>
      <c r="AZ3042" s="22">
        <v>0</v>
      </c>
      <c r="BA3042" s="22">
        <v>8.1</v>
      </c>
      <c r="BB3042" s="22">
        <v>8</v>
      </c>
      <c r="BC3042" s="22">
        <v>8.3000000000000007</v>
      </c>
      <c r="BD3042" s="22">
        <v>8.3000000000000007</v>
      </c>
      <c r="BE3042" s="22">
        <v>8.5</v>
      </c>
      <c r="BF3042" s="22">
        <v>8.3000000000000007</v>
      </c>
      <c r="BG3042" s="22">
        <v>8.5</v>
      </c>
      <c r="BH3042" s="22">
        <v>8.5</v>
      </c>
      <c r="BI3042" s="22">
        <v>8.5</v>
      </c>
      <c r="BJ3042" s="22">
        <v>8.5</v>
      </c>
      <c r="BK3042" s="22" t="s">
        <v>108</v>
      </c>
      <c r="BL3042" s="11">
        <v>73417</v>
      </c>
      <c r="BM3042" s="10" t="s">
        <v>214</v>
      </c>
      <c r="BN3042" s="9">
        <v>2024</v>
      </c>
    </row>
    <row r="3043" spans="1:66" x14ac:dyDescent="0.3">
      <c r="A3043" s="9">
        <v>10865</v>
      </c>
      <c r="B3043" s="10" t="s">
        <v>173</v>
      </c>
      <c r="C3043" s="10" t="s">
        <v>1317</v>
      </c>
      <c r="D3043" s="10" t="s">
        <v>1315</v>
      </c>
      <c r="E3043" s="9">
        <v>772</v>
      </c>
      <c r="F3043" s="10" t="s">
        <v>217</v>
      </c>
      <c r="G3043" s="10" t="s">
        <v>218</v>
      </c>
      <c r="H3043" s="10" t="s">
        <v>113</v>
      </c>
      <c r="I3043" s="9">
        <v>311</v>
      </c>
      <c r="J3043" s="9">
        <v>7</v>
      </c>
      <c r="K3043" s="10" t="s">
        <v>487</v>
      </c>
      <c r="L3043" s="20" t="s">
        <v>5617</v>
      </c>
      <c r="M3043" s="10" t="s">
        <v>120</v>
      </c>
      <c r="N3043" s="10" t="s">
        <v>116</v>
      </c>
      <c r="O3043" s="10" t="s">
        <v>230</v>
      </c>
      <c r="P3043" s="11">
        <v>0</v>
      </c>
      <c r="Q3043" s="11">
        <v>0</v>
      </c>
      <c r="R3043" s="11">
        <v>0</v>
      </c>
      <c r="S3043" s="11">
        <v>0</v>
      </c>
      <c r="T3043" s="11">
        <v>0</v>
      </c>
      <c r="U3043" s="11">
        <v>0</v>
      </c>
      <c r="V3043" s="11">
        <v>0</v>
      </c>
      <c r="W3043" s="11">
        <v>0</v>
      </c>
      <c r="X3043" s="11">
        <v>0</v>
      </c>
      <c r="Y3043" s="11">
        <v>3154</v>
      </c>
      <c r="Z3043" s="11">
        <v>0</v>
      </c>
      <c r="AA3043" s="11" t="s">
        <v>108</v>
      </c>
      <c r="AB3043" s="21">
        <v>0</v>
      </c>
      <c r="AC3043" s="21">
        <v>0</v>
      </c>
      <c r="AD3043" s="21">
        <v>0</v>
      </c>
      <c r="AE3043" s="21">
        <v>0</v>
      </c>
      <c r="AF3043" s="21">
        <v>0</v>
      </c>
      <c r="AG3043" s="21">
        <v>0</v>
      </c>
      <c r="AH3043" s="21">
        <v>0</v>
      </c>
      <c r="AI3043" s="21">
        <v>0</v>
      </c>
      <c r="AJ3043" s="21">
        <v>0</v>
      </c>
      <c r="AK3043" s="21">
        <v>1</v>
      </c>
      <c r="AL3043" s="21">
        <v>0</v>
      </c>
      <c r="AM3043" s="21" t="s">
        <v>108</v>
      </c>
      <c r="AN3043" s="12">
        <v>0</v>
      </c>
      <c r="AO3043" s="12">
        <v>0</v>
      </c>
      <c r="AP3043" s="12">
        <v>0</v>
      </c>
      <c r="AQ3043" s="12">
        <v>0</v>
      </c>
      <c r="AR3043" s="12">
        <v>0</v>
      </c>
      <c r="AS3043" s="12">
        <v>0</v>
      </c>
      <c r="AT3043" s="12">
        <v>0</v>
      </c>
      <c r="AU3043" s="12">
        <v>0</v>
      </c>
      <c r="AV3043" s="12">
        <v>0</v>
      </c>
      <c r="AW3043" s="12">
        <v>0</v>
      </c>
      <c r="AX3043" s="12">
        <v>0</v>
      </c>
      <c r="AY3043" s="12" t="s">
        <v>108</v>
      </c>
      <c r="AZ3043" s="22">
        <v>0</v>
      </c>
      <c r="BA3043" s="22">
        <v>0</v>
      </c>
      <c r="BB3043" s="22">
        <v>0</v>
      </c>
      <c r="BC3043" s="22">
        <v>0</v>
      </c>
      <c r="BD3043" s="22">
        <v>0</v>
      </c>
      <c r="BE3043" s="22">
        <v>0</v>
      </c>
      <c r="BF3043" s="22">
        <v>0</v>
      </c>
      <c r="BG3043" s="22">
        <v>0</v>
      </c>
      <c r="BH3043" s="22">
        <v>0</v>
      </c>
      <c r="BI3043" s="22">
        <v>0</v>
      </c>
      <c r="BJ3043" s="22">
        <v>0</v>
      </c>
      <c r="BK3043" s="22" t="s">
        <v>108</v>
      </c>
      <c r="BL3043" s="11">
        <v>3154</v>
      </c>
      <c r="BM3043" s="10" t="s">
        <v>214</v>
      </c>
      <c r="BN3043" s="9">
        <v>2024</v>
      </c>
    </row>
    <row r="3044" spans="1:66" x14ac:dyDescent="0.3">
      <c r="A3044" s="9">
        <v>10865</v>
      </c>
      <c r="B3044" s="10" t="s">
        <v>173</v>
      </c>
      <c r="C3044" s="10" t="s">
        <v>1317</v>
      </c>
      <c r="D3044" s="10" t="s">
        <v>1315</v>
      </c>
      <c r="E3044" s="9">
        <v>772</v>
      </c>
      <c r="F3044" s="10" t="s">
        <v>217</v>
      </c>
      <c r="G3044" s="10" t="s">
        <v>218</v>
      </c>
      <c r="H3044" s="10" t="s">
        <v>113</v>
      </c>
      <c r="I3044" s="9">
        <v>311</v>
      </c>
      <c r="J3044" s="9">
        <v>7</v>
      </c>
      <c r="K3044" s="10" t="s">
        <v>487</v>
      </c>
      <c r="L3044" s="20" t="s">
        <v>5617</v>
      </c>
      <c r="M3044" s="10" t="s">
        <v>120</v>
      </c>
      <c r="N3044" s="10" t="s">
        <v>124</v>
      </c>
      <c r="O3044" s="10" t="s">
        <v>123</v>
      </c>
      <c r="P3044" s="11">
        <v>0</v>
      </c>
      <c r="Q3044" s="11">
        <v>3398</v>
      </c>
      <c r="R3044" s="11">
        <v>6394</v>
      </c>
      <c r="S3044" s="11">
        <v>4636</v>
      </c>
      <c r="T3044" s="11">
        <v>7848</v>
      </c>
      <c r="U3044" s="11">
        <v>6796</v>
      </c>
      <c r="V3044" s="11">
        <v>6715</v>
      </c>
      <c r="W3044" s="11">
        <v>4911</v>
      </c>
      <c r="X3044" s="11">
        <v>9461</v>
      </c>
      <c r="Y3044" s="11">
        <v>6228</v>
      </c>
      <c r="Z3044" s="11">
        <v>6810</v>
      </c>
      <c r="AA3044" s="11" t="s">
        <v>108</v>
      </c>
      <c r="AB3044" s="21">
        <v>0</v>
      </c>
      <c r="AC3044" s="21">
        <v>18</v>
      </c>
      <c r="AD3044" s="21">
        <v>18</v>
      </c>
      <c r="AE3044" s="21">
        <v>18</v>
      </c>
      <c r="AF3044" s="21">
        <v>18</v>
      </c>
      <c r="AG3044" s="21">
        <v>17.8</v>
      </c>
      <c r="AH3044" s="21">
        <v>17.7</v>
      </c>
      <c r="AI3044" s="21">
        <v>17.600000000000001</v>
      </c>
      <c r="AJ3044" s="21">
        <v>17.600000000000001</v>
      </c>
      <c r="AK3044" s="21">
        <v>17.5</v>
      </c>
      <c r="AL3044" s="21">
        <v>17.5</v>
      </c>
      <c r="AM3044" s="21" t="s">
        <v>108</v>
      </c>
      <c r="AN3044" s="12">
        <v>0</v>
      </c>
      <c r="AO3044" s="12">
        <v>0.2</v>
      </c>
      <c r="AP3044" s="12">
        <v>0.26</v>
      </c>
      <c r="AQ3044" s="12">
        <v>0.21</v>
      </c>
      <c r="AR3044" s="12">
        <v>0.24</v>
      </c>
      <c r="AS3044" s="12">
        <v>0.6</v>
      </c>
      <c r="AT3044" s="12">
        <v>0.56999999999999995</v>
      </c>
      <c r="AU3044" s="12">
        <v>0.2</v>
      </c>
      <c r="AV3044" s="12">
        <v>0.2</v>
      </c>
      <c r="AW3044" s="12">
        <v>0.35</v>
      </c>
      <c r="AX3044" s="12">
        <v>0.4</v>
      </c>
      <c r="AY3044" s="12" t="s">
        <v>108</v>
      </c>
      <c r="AZ3044" s="22">
        <v>0</v>
      </c>
      <c r="BA3044" s="22">
        <v>5</v>
      </c>
      <c r="BB3044" s="22">
        <v>5</v>
      </c>
      <c r="BC3044" s="22">
        <v>4.2</v>
      </c>
      <c r="BD3044" s="22">
        <v>4.3</v>
      </c>
      <c r="BE3044" s="22">
        <v>5.5</v>
      </c>
      <c r="BF3044" s="22">
        <v>5.4</v>
      </c>
      <c r="BG3044" s="22">
        <v>4.4000000000000004</v>
      </c>
      <c r="BH3044" s="22">
        <v>4.4000000000000004</v>
      </c>
      <c r="BI3044" s="22">
        <v>5.2</v>
      </c>
      <c r="BJ3044" s="22">
        <v>5.2</v>
      </c>
      <c r="BK3044" s="22" t="s">
        <v>108</v>
      </c>
      <c r="BL3044" s="11">
        <v>63197</v>
      </c>
      <c r="BM3044" s="10" t="s">
        <v>214</v>
      </c>
      <c r="BN3044" s="9">
        <v>2024</v>
      </c>
    </row>
    <row r="3045" spans="1:66" x14ac:dyDescent="0.3">
      <c r="A3045" s="9">
        <v>10865</v>
      </c>
      <c r="B3045" s="10" t="s">
        <v>173</v>
      </c>
      <c r="C3045" s="10" t="s">
        <v>1317</v>
      </c>
      <c r="D3045" s="10" t="s">
        <v>1315</v>
      </c>
      <c r="E3045" s="9">
        <v>772</v>
      </c>
      <c r="F3045" s="10" t="s">
        <v>217</v>
      </c>
      <c r="G3045" s="10" t="s">
        <v>218</v>
      </c>
      <c r="H3045" s="10" t="s">
        <v>113</v>
      </c>
      <c r="I3045" s="9">
        <v>311</v>
      </c>
      <c r="J3045" s="9">
        <v>7</v>
      </c>
      <c r="K3045" s="10" t="s">
        <v>487</v>
      </c>
      <c r="L3045" s="20" t="s">
        <v>5617</v>
      </c>
      <c r="M3045" s="10" t="s">
        <v>120</v>
      </c>
      <c r="N3045" s="10" t="s">
        <v>527</v>
      </c>
      <c r="O3045" s="10" t="s">
        <v>123</v>
      </c>
      <c r="P3045" s="11">
        <v>0</v>
      </c>
      <c r="Q3045" s="11">
        <v>0</v>
      </c>
      <c r="R3045" s="11">
        <v>0</v>
      </c>
      <c r="S3045" s="11">
        <v>0</v>
      </c>
      <c r="T3045" s="11">
        <v>0</v>
      </c>
      <c r="U3045" s="11">
        <v>0</v>
      </c>
      <c r="V3045" s="11">
        <v>0</v>
      </c>
      <c r="W3045" s="11">
        <v>0</v>
      </c>
      <c r="X3045" s="11">
        <v>0</v>
      </c>
      <c r="Y3045" s="11">
        <v>0</v>
      </c>
      <c r="Z3045" s="11">
        <v>0</v>
      </c>
      <c r="AA3045" s="11" t="s">
        <v>108</v>
      </c>
      <c r="AB3045" s="21">
        <v>0</v>
      </c>
      <c r="AC3045" s="21">
        <v>0</v>
      </c>
      <c r="AD3045" s="21">
        <v>0</v>
      </c>
      <c r="AE3045" s="21">
        <v>0</v>
      </c>
      <c r="AF3045" s="21">
        <v>0</v>
      </c>
      <c r="AG3045" s="21">
        <v>0</v>
      </c>
      <c r="AH3045" s="21">
        <v>0</v>
      </c>
      <c r="AI3045" s="21">
        <v>0</v>
      </c>
      <c r="AJ3045" s="21">
        <v>0</v>
      </c>
      <c r="AK3045" s="21">
        <v>0</v>
      </c>
      <c r="AL3045" s="21">
        <v>0</v>
      </c>
      <c r="AM3045" s="21" t="s">
        <v>108</v>
      </c>
      <c r="AN3045" s="12">
        <v>0</v>
      </c>
      <c r="AO3045" s="12">
        <v>0</v>
      </c>
      <c r="AP3045" s="12">
        <v>0</v>
      </c>
      <c r="AQ3045" s="12">
        <v>0</v>
      </c>
      <c r="AR3045" s="12">
        <v>0</v>
      </c>
      <c r="AS3045" s="12">
        <v>0</v>
      </c>
      <c r="AT3045" s="12">
        <v>0</v>
      </c>
      <c r="AU3045" s="12">
        <v>0</v>
      </c>
      <c r="AV3045" s="12">
        <v>0</v>
      </c>
      <c r="AW3045" s="12">
        <v>0</v>
      </c>
      <c r="AX3045" s="12">
        <v>0</v>
      </c>
      <c r="AY3045" s="12" t="s">
        <v>108</v>
      </c>
      <c r="AZ3045" s="22">
        <v>0</v>
      </c>
      <c r="BA3045" s="22">
        <v>0</v>
      </c>
      <c r="BB3045" s="22">
        <v>0</v>
      </c>
      <c r="BC3045" s="22">
        <v>0</v>
      </c>
      <c r="BD3045" s="22">
        <v>0</v>
      </c>
      <c r="BE3045" s="22">
        <v>0</v>
      </c>
      <c r="BF3045" s="22">
        <v>0</v>
      </c>
      <c r="BG3045" s="22">
        <v>0</v>
      </c>
      <c r="BH3045" s="22">
        <v>0</v>
      </c>
      <c r="BI3045" s="22">
        <v>0</v>
      </c>
      <c r="BJ3045" s="22">
        <v>0</v>
      </c>
      <c r="BK3045" s="22" t="s">
        <v>108</v>
      </c>
      <c r="BL3045" s="11">
        <v>0</v>
      </c>
      <c r="BM3045" s="10" t="s">
        <v>214</v>
      </c>
      <c r="BN3045" s="9">
        <v>2024</v>
      </c>
    </row>
    <row r="3046" spans="1:66" x14ac:dyDescent="0.3">
      <c r="A3046" s="9">
        <v>10865</v>
      </c>
      <c r="B3046" s="10" t="s">
        <v>173</v>
      </c>
      <c r="C3046" s="10" t="s">
        <v>1317</v>
      </c>
      <c r="D3046" s="10" t="s">
        <v>1315</v>
      </c>
      <c r="E3046" s="9">
        <v>772</v>
      </c>
      <c r="F3046" s="10" t="s">
        <v>217</v>
      </c>
      <c r="G3046" s="10" t="s">
        <v>218</v>
      </c>
      <c r="H3046" s="10" t="s">
        <v>113</v>
      </c>
      <c r="I3046" s="9">
        <v>311</v>
      </c>
      <c r="J3046" s="9">
        <v>7</v>
      </c>
      <c r="K3046" s="10" t="s">
        <v>487</v>
      </c>
      <c r="L3046" s="20" t="s">
        <v>5617</v>
      </c>
      <c r="M3046" s="10" t="s">
        <v>120</v>
      </c>
      <c r="N3046" s="10" t="s">
        <v>344</v>
      </c>
      <c r="O3046" s="10" t="s">
        <v>123</v>
      </c>
      <c r="P3046" s="11">
        <v>0</v>
      </c>
      <c r="Q3046" s="11">
        <v>0</v>
      </c>
      <c r="R3046" s="11">
        <v>0</v>
      </c>
      <c r="S3046" s="11">
        <v>0</v>
      </c>
      <c r="T3046" s="11">
        <v>0</v>
      </c>
      <c r="U3046" s="11">
        <v>0</v>
      </c>
      <c r="V3046" s="11">
        <v>0</v>
      </c>
      <c r="W3046" s="11">
        <v>0</v>
      </c>
      <c r="X3046" s="11">
        <v>0</v>
      </c>
      <c r="Y3046" s="11">
        <v>0</v>
      </c>
      <c r="Z3046" s="11">
        <v>0</v>
      </c>
      <c r="AA3046" s="11" t="s">
        <v>108</v>
      </c>
      <c r="AB3046" s="21">
        <v>0</v>
      </c>
      <c r="AC3046" s="21">
        <v>0</v>
      </c>
      <c r="AD3046" s="21">
        <v>0</v>
      </c>
      <c r="AE3046" s="21">
        <v>0</v>
      </c>
      <c r="AF3046" s="21">
        <v>0</v>
      </c>
      <c r="AG3046" s="21">
        <v>0</v>
      </c>
      <c r="AH3046" s="21">
        <v>0</v>
      </c>
      <c r="AI3046" s="21">
        <v>0</v>
      </c>
      <c r="AJ3046" s="21">
        <v>0</v>
      </c>
      <c r="AK3046" s="21">
        <v>0</v>
      </c>
      <c r="AL3046" s="21">
        <v>0</v>
      </c>
      <c r="AM3046" s="21" t="s">
        <v>108</v>
      </c>
      <c r="AN3046" s="12">
        <v>0</v>
      </c>
      <c r="AO3046" s="12">
        <v>0</v>
      </c>
      <c r="AP3046" s="12">
        <v>0</v>
      </c>
      <c r="AQ3046" s="12">
        <v>0</v>
      </c>
      <c r="AR3046" s="12">
        <v>0</v>
      </c>
      <c r="AS3046" s="12">
        <v>0</v>
      </c>
      <c r="AT3046" s="12">
        <v>0</v>
      </c>
      <c r="AU3046" s="12">
        <v>0</v>
      </c>
      <c r="AV3046" s="12">
        <v>0</v>
      </c>
      <c r="AW3046" s="12">
        <v>0</v>
      </c>
      <c r="AX3046" s="12">
        <v>0</v>
      </c>
      <c r="AY3046" s="12" t="s">
        <v>108</v>
      </c>
      <c r="AZ3046" s="22">
        <v>0</v>
      </c>
      <c r="BA3046" s="22">
        <v>0</v>
      </c>
      <c r="BB3046" s="22">
        <v>0</v>
      </c>
      <c r="BC3046" s="22">
        <v>0</v>
      </c>
      <c r="BD3046" s="22">
        <v>0</v>
      </c>
      <c r="BE3046" s="22">
        <v>0</v>
      </c>
      <c r="BF3046" s="22">
        <v>0</v>
      </c>
      <c r="BG3046" s="22">
        <v>0</v>
      </c>
      <c r="BH3046" s="22">
        <v>0</v>
      </c>
      <c r="BI3046" s="22">
        <v>0</v>
      </c>
      <c r="BJ3046" s="22">
        <v>0</v>
      </c>
      <c r="BK3046" s="22" t="s">
        <v>108</v>
      </c>
      <c r="BL3046" s="11">
        <v>0</v>
      </c>
      <c r="BM3046" s="10" t="s">
        <v>214</v>
      </c>
      <c r="BN3046" s="9">
        <v>2024</v>
      </c>
    </row>
    <row r="3047" spans="1:66" x14ac:dyDescent="0.3">
      <c r="A3047" s="9">
        <v>10865</v>
      </c>
      <c r="B3047" s="10" t="s">
        <v>173</v>
      </c>
      <c r="C3047" s="10" t="s">
        <v>1317</v>
      </c>
      <c r="D3047" s="10" t="s">
        <v>1315</v>
      </c>
      <c r="E3047" s="9">
        <v>772</v>
      </c>
      <c r="F3047" s="10" t="s">
        <v>217</v>
      </c>
      <c r="G3047" s="10" t="s">
        <v>218</v>
      </c>
      <c r="H3047" s="10" t="s">
        <v>113</v>
      </c>
      <c r="I3047" s="9">
        <v>311</v>
      </c>
      <c r="J3047" s="9">
        <v>7</v>
      </c>
      <c r="K3047" s="10" t="s">
        <v>487</v>
      </c>
      <c r="L3047" s="20" t="s">
        <v>5618</v>
      </c>
      <c r="M3047" s="10" t="s">
        <v>120</v>
      </c>
      <c r="N3047" s="10" t="s">
        <v>121</v>
      </c>
      <c r="O3047" s="10" t="s">
        <v>123</v>
      </c>
      <c r="P3047" s="11">
        <v>7635</v>
      </c>
      <c r="Q3047" s="11">
        <v>4910</v>
      </c>
      <c r="R3047" s="11">
        <v>4844</v>
      </c>
      <c r="S3047" s="11">
        <v>8944</v>
      </c>
      <c r="T3047" s="11">
        <v>4949</v>
      </c>
      <c r="U3047" s="11">
        <v>6730</v>
      </c>
      <c r="V3047" s="11">
        <v>6800</v>
      </c>
      <c r="W3047" s="11">
        <v>893</v>
      </c>
      <c r="X3047" s="11">
        <v>0</v>
      </c>
      <c r="Y3047" s="11">
        <v>2075</v>
      </c>
      <c r="Z3047" s="11">
        <v>6573</v>
      </c>
      <c r="AA3047" s="11" t="s">
        <v>108</v>
      </c>
      <c r="AB3047" s="21">
        <v>21.5</v>
      </c>
      <c r="AC3047" s="21">
        <v>21.5</v>
      </c>
      <c r="AD3047" s="21">
        <v>21.3</v>
      </c>
      <c r="AE3047" s="21">
        <v>21.2</v>
      </c>
      <c r="AF3047" s="21">
        <v>21.2</v>
      </c>
      <c r="AG3047" s="21">
        <v>21.7</v>
      </c>
      <c r="AH3047" s="21">
        <v>21.7</v>
      </c>
      <c r="AI3047" s="21">
        <v>21.7</v>
      </c>
      <c r="AJ3047" s="21">
        <v>0</v>
      </c>
      <c r="AK3047" s="21">
        <v>21.7</v>
      </c>
      <c r="AL3047" s="21">
        <v>21.7</v>
      </c>
      <c r="AM3047" s="21" t="s">
        <v>108</v>
      </c>
      <c r="AN3047" s="12">
        <v>3.5</v>
      </c>
      <c r="AO3047" s="12">
        <v>3.4</v>
      </c>
      <c r="AP3047" s="12">
        <v>3.4</v>
      </c>
      <c r="AQ3047" s="12">
        <v>3.3</v>
      </c>
      <c r="AR3047" s="12">
        <v>3.3</v>
      </c>
      <c r="AS3047" s="12">
        <v>3.65</v>
      </c>
      <c r="AT3047" s="12">
        <v>3.65</v>
      </c>
      <c r="AU3047" s="12">
        <v>3.65</v>
      </c>
      <c r="AV3047" s="12">
        <v>0</v>
      </c>
      <c r="AW3047" s="12">
        <v>3.65</v>
      </c>
      <c r="AX3047" s="12">
        <v>3.65</v>
      </c>
      <c r="AY3047" s="12" t="s">
        <v>108</v>
      </c>
      <c r="AZ3047" s="22">
        <v>8.5</v>
      </c>
      <c r="BA3047" s="22">
        <v>8.1</v>
      </c>
      <c r="BB3047" s="22">
        <v>8</v>
      </c>
      <c r="BC3047" s="22">
        <v>8.3000000000000007</v>
      </c>
      <c r="BD3047" s="22">
        <v>8.3000000000000007</v>
      </c>
      <c r="BE3047" s="22">
        <v>8.3000000000000007</v>
      </c>
      <c r="BF3047" s="22">
        <v>8.3000000000000007</v>
      </c>
      <c r="BG3047" s="22">
        <v>8.5</v>
      </c>
      <c r="BH3047" s="22">
        <v>0</v>
      </c>
      <c r="BI3047" s="22">
        <v>8.5</v>
      </c>
      <c r="BJ3047" s="22">
        <v>8.5</v>
      </c>
      <c r="BK3047" s="22" t="s">
        <v>108</v>
      </c>
      <c r="BL3047" s="11">
        <v>54353</v>
      </c>
      <c r="BM3047" s="10" t="s">
        <v>214</v>
      </c>
      <c r="BN3047" s="9">
        <v>2024</v>
      </c>
    </row>
    <row r="3048" spans="1:66" x14ac:dyDescent="0.3">
      <c r="A3048" s="9">
        <v>10865</v>
      </c>
      <c r="B3048" s="10" t="s">
        <v>173</v>
      </c>
      <c r="C3048" s="10" t="s">
        <v>1317</v>
      </c>
      <c r="D3048" s="10" t="s">
        <v>1315</v>
      </c>
      <c r="E3048" s="9">
        <v>772</v>
      </c>
      <c r="F3048" s="10" t="s">
        <v>217</v>
      </c>
      <c r="G3048" s="10" t="s">
        <v>218</v>
      </c>
      <c r="H3048" s="10" t="s">
        <v>113</v>
      </c>
      <c r="I3048" s="9">
        <v>311</v>
      </c>
      <c r="J3048" s="9">
        <v>7</v>
      </c>
      <c r="K3048" s="10" t="s">
        <v>487</v>
      </c>
      <c r="L3048" s="20" t="s">
        <v>5618</v>
      </c>
      <c r="M3048" s="10" t="s">
        <v>120</v>
      </c>
      <c r="N3048" s="10" t="s">
        <v>116</v>
      </c>
      <c r="O3048" s="10" t="s">
        <v>230</v>
      </c>
      <c r="P3048" s="11">
        <v>0</v>
      </c>
      <c r="Q3048" s="11">
        <v>0</v>
      </c>
      <c r="R3048" s="11">
        <v>0</v>
      </c>
      <c r="S3048" s="11">
        <v>0</v>
      </c>
      <c r="T3048" s="11">
        <v>0</v>
      </c>
      <c r="U3048" s="11">
        <v>0</v>
      </c>
      <c r="V3048" s="11">
        <v>0</v>
      </c>
      <c r="W3048" s="11">
        <v>0</v>
      </c>
      <c r="X3048" s="11">
        <v>0</v>
      </c>
      <c r="Y3048" s="11">
        <v>1626</v>
      </c>
      <c r="Z3048" s="11">
        <v>0</v>
      </c>
      <c r="AA3048" s="11" t="s">
        <v>108</v>
      </c>
      <c r="AB3048" s="21">
        <v>0</v>
      </c>
      <c r="AC3048" s="21">
        <v>0</v>
      </c>
      <c r="AD3048" s="21">
        <v>0</v>
      </c>
      <c r="AE3048" s="21">
        <v>0</v>
      </c>
      <c r="AF3048" s="21">
        <v>0</v>
      </c>
      <c r="AG3048" s="21">
        <v>0</v>
      </c>
      <c r="AH3048" s="21">
        <v>0</v>
      </c>
      <c r="AI3048" s="21">
        <v>0</v>
      </c>
      <c r="AJ3048" s="21">
        <v>0</v>
      </c>
      <c r="AK3048" s="21">
        <v>1</v>
      </c>
      <c r="AL3048" s="21">
        <v>0</v>
      </c>
      <c r="AM3048" s="21" t="s">
        <v>108</v>
      </c>
      <c r="AN3048" s="12">
        <v>0</v>
      </c>
      <c r="AO3048" s="12">
        <v>0</v>
      </c>
      <c r="AP3048" s="12">
        <v>0</v>
      </c>
      <c r="AQ3048" s="12">
        <v>0</v>
      </c>
      <c r="AR3048" s="12">
        <v>0</v>
      </c>
      <c r="AS3048" s="12">
        <v>0</v>
      </c>
      <c r="AT3048" s="12">
        <v>0</v>
      </c>
      <c r="AU3048" s="12">
        <v>0</v>
      </c>
      <c r="AV3048" s="12">
        <v>0</v>
      </c>
      <c r="AW3048" s="12">
        <v>0</v>
      </c>
      <c r="AX3048" s="12">
        <v>0</v>
      </c>
      <c r="AY3048" s="12" t="s">
        <v>108</v>
      </c>
      <c r="AZ3048" s="22">
        <v>0</v>
      </c>
      <c r="BA3048" s="22">
        <v>0</v>
      </c>
      <c r="BB3048" s="22">
        <v>0</v>
      </c>
      <c r="BC3048" s="22">
        <v>0</v>
      </c>
      <c r="BD3048" s="22">
        <v>0</v>
      </c>
      <c r="BE3048" s="22">
        <v>0</v>
      </c>
      <c r="BF3048" s="22">
        <v>0</v>
      </c>
      <c r="BG3048" s="22">
        <v>0</v>
      </c>
      <c r="BH3048" s="22">
        <v>0</v>
      </c>
      <c r="BI3048" s="22">
        <v>0</v>
      </c>
      <c r="BJ3048" s="22">
        <v>0</v>
      </c>
      <c r="BK3048" s="22" t="s">
        <v>108</v>
      </c>
      <c r="BL3048" s="11">
        <v>1626</v>
      </c>
      <c r="BM3048" s="10" t="s">
        <v>214</v>
      </c>
      <c r="BN3048" s="9">
        <v>2024</v>
      </c>
    </row>
    <row r="3049" spans="1:66" x14ac:dyDescent="0.3">
      <c r="A3049" s="9">
        <v>10865</v>
      </c>
      <c r="B3049" s="10" t="s">
        <v>173</v>
      </c>
      <c r="C3049" s="10" t="s">
        <v>1317</v>
      </c>
      <c r="D3049" s="10" t="s">
        <v>1315</v>
      </c>
      <c r="E3049" s="9">
        <v>772</v>
      </c>
      <c r="F3049" s="10" t="s">
        <v>217</v>
      </c>
      <c r="G3049" s="10" t="s">
        <v>218</v>
      </c>
      <c r="H3049" s="10" t="s">
        <v>113</v>
      </c>
      <c r="I3049" s="9">
        <v>311</v>
      </c>
      <c r="J3049" s="9">
        <v>7</v>
      </c>
      <c r="K3049" s="10" t="s">
        <v>487</v>
      </c>
      <c r="L3049" s="20" t="s">
        <v>5618</v>
      </c>
      <c r="M3049" s="10" t="s">
        <v>120</v>
      </c>
      <c r="N3049" s="10" t="s">
        <v>124</v>
      </c>
      <c r="O3049" s="10" t="s">
        <v>123</v>
      </c>
      <c r="P3049" s="11">
        <v>4919</v>
      </c>
      <c r="Q3049" s="11">
        <v>7622</v>
      </c>
      <c r="R3049" s="11">
        <v>3640</v>
      </c>
      <c r="S3049" s="11">
        <v>4081</v>
      </c>
      <c r="T3049" s="11">
        <v>8202</v>
      </c>
      <c r="U3049" s="11">
        <v>5831</v>
      </c>
      <c r="V3049" s="11">
        <v>5761</v>
      </c>
      <c r="W3049" s="11">
        <v>434</v>
      </c>
      <c r="X3049" s="11">
        <v>0</v>
      </c>
      <c r="Y3049" s="11">
        <v>1701</v>
      </c>
      <c r="Z3049" s="11">
        <v>4921</v>
      </c>
      <c r="AA3049" s="11" t="s">
        <v>108</v>
      </c>
      <c r="AB3049" s="21">
        <v>17.3</v>
      </c>
      <c r="AC3049" s="21">
        <v>18</v>
      </c>
      <c r="AD3049" s="21">
        <v>18</v>
      </c>
      <c r="AE3049" s="21">
        <v>18</v>
      </c>
      <c r="AF3049" s="21">
        <v>18</v>
      </c>
      <c r="AG3049" s="21">
        <v>17.8</v>
      </c>
      <c r="AH3049" s="21">
        <v>17.7</v>
      </c>
      <c r="AI3049" s="21">
        <v>17.600000000000001</v>
      </c>
      <c r="AJ3049" s="21">
        <v>0</v>
      </c>
      <c r="AK3049" s="21">
        <v>17.5</v>
      </c>
      <c r="AL3049" s="21">
        <v>17.5</v>
      </c>
      <c r="AM3049" s="21" t="s">
        <v>108</v>
      </c>
      <c r="AN3049" s="12">
        <v>0.22</v>
      </c>
      <c r="AO3049" s="12">
        <v>0.2</v>
      </c>
      <c r="AP3049" s="12">
        <v>0.26</v>
      </c>
      <c r="AQ3049" s="12">
        <v>0.21</v>
      </c>
      <c r="AR3049" s="12">
        <v>0.24</v>
      </c>
      <c r="AS3049" s="12">
        <v>0.6</v>
      </c>
      <c r="AT3049" s="12">
        <v>0.56999999999999995</v>
      </c>
      <c r="AU3049" s="12">
        <v>0.2</v>
      </c>
      <c r="AV3049" s="12">
        <v>0</v>
      </c>
      <c r="AW3049" s="12">
        <v>0.35</v>
      </c>
      <c r="AX3049" s="12">
        <v>0.4</v>
      </c>
      <c r="AY3049" s="12" t="s">
        <v>108</v>
      </c>
      <c r="AZ3049" s="22">
        <v>4.4000000000000004</v>
      </c>
      <c r="BA3049" s="22">
        <v>5</v>
      </c>
      <c r="BB3049" s="22">
        <v>5</v>
      </c>
      <c r="BC3049" s="22">
        <v>4.2</v>
      </c>
      <c r="BD3049" s="22">
        <v>4.3</v>
      </c>
      <c r="BE3049" s="22">
        <v>5.5</v>
      </c>
      <c r="BF3049" s="22">
        <v>5.4</v>
      </c>
      <c r="BG3049" s="22">
        <v>4.4000000000000004</v>
      </c>
      <c r="BH3049" s="22">
        <v>0</v>
      </c>
      <c r="BI3049" s="22">
        <v>5.2</v>
      </c>
      <c r="BJ3049" s="22">
        <v>5.2</v>
      </c>
      <c r="BK3049" s="22" t="s">
        <v>108</v>
      </c>
      <c r="BL3049" s="11">
        <v>47112</v>
      </c>
      <c r="BM3049" s="10" t="s">
        <v>214</v>
      </c>
      <c r="BN3049" s="9">
        <v>2024</v>
      </c>
    </row>
    <row r="3050" spans="1:66" x14ac:dyDescent="0.3">
      <c r="A3050" s="9">
        <v>10865</v>
      </c>
      <c r="B3050" s="10" t="s">
        <v>173</v>
      </c>
      <c r="C3050" s="10" t="s">
        <v>1317</v>
      </c>
      <c r="D3050" s="10" t="s">
        <v>1315</v>
      </c>
      <c r="E3050" s="9">
        <v>772</v>
      </c>
      <c r="F3050" s="10" t="s">
        <v>217</v>
      </c>
      <c r="G3050" s="10" t="s">
        <v>218</v>
      </c>
      <c r="H3050" s="10" t="s">
        <v>113</v>
      </c>
      <c r="I3050" s="9">
        <v>311</v>
      </c>
      <c r="J3050" s="9">
        <v>7</v>
      </c>
      <c r="K3050" s="10" t="s">
        <v>487</v>
      </c>
      <c r="L3050" s="20" t="s">
        <v>5618</v>
      </c>
      <c r="M3050" s="10" t="s">
        <v>120</v>
      </c>
      <c r="N3050" s="10" t="s">
        <v>527</v>
      </c>
      <c r="O3050" s="10" t="s">
        <v>123</v>
      </c>
      <c r="P3050" s="11">
        <v>0</v>
      </c>
      <c r="Q3050" s="11">
        <v>0</v>
      </c>
      <c r="R3050" s="11">
        <v>0</v>
      </c>
      <c r="S3050" s="11">
        <v>0</v>
      </c>
      <c r="T3050" s="11">
        <v>0</v>
      </c>
      <c r="U3050" s="11">
        <v>0</v>
      </c>
      <c r="V3050" s="11">
        <v>0</v>
      </c>
      <c r="W3050" s="11">
        <v>0</v>
      </c>
      <c r="X3050" s="11">
        <v>0</v>
      </c>
      <c r="Y3050" s="11">
        <v>0</v>
      </c>
      <c r="Z3050" s="11">
        <v>0</v>
      </c>
      <c r="AA3050" s="11" t="s">
        <v>108</v>
      </c>
      <c r="AB3050" s="21">
        <v>0</v>
      </c>
      <c r="AC3050" s="21">
        <v>0</v>
      </c>
      <c r="AD3050" s="21">
        <v>0</v>
      </c>
      <c r="AE3050" s="21">
        <v>0</v>
      </c>
      <c r="AF3050" s="21">
        <v>0</v>
      </c>
      <c r="AG3050" s="21">
        <v>0</v>
      </c>
      <c r="AH3050" s="21">
        <v>0</v>
      </c>
      <c r="AI3050" s="21">
        <v>0</v>
      </c>
      <c r="AJ3050" s="21">
        <v>0</v>
      </c>
      <c r="AK3050" s="21">
        <v>0</v>
      </c>
      <c r="AL3050" s="21">
        <v>0</v>
      </c>
      <c r="AM3050" s="21" t="s">
        <v>108</v>
      </c>
      <c r="AN3050" s="12">
        <v>0</v>
      </c>
      <c r="AO3050" s="12">
        <v>0</v>
      </c>
      <c r="AP3050" s="12">
        <v>0</v>
      </c>
      <c r="AQ3050" s="12">
        <v>0</v>
      </c>
      <c r="AR3050" s="12">
        <v>0</v>
      </c>
      <c r="AS3050" s="12">
        <v>0</v>
      </c>
      <c r="AT3050" s="12">
        <v>0</v>
      </c>
      <c r="AU3050" s="12">
        <v>0</v>
      </c>
      <c r="AV3050" s="12">
        <v>0</v>
      </c>
      <c r="AW3050" s="12">
        <v>0</v>
      </c>
      <c r="AX3050" s="12">
        <v>0</v>
      </c>
      <c r="AY3050" s="12" t="s">
        <v>108</v>
      </c>
      <c r="AZ3050" s="22">
        <v>0</v>
      </c>
      <c r="BA3050" s="22">
        <v>0</v>
      </c>
      <c r="BB3050" s="22">
        <v>0</v>
      </c>
      <c r="BC3050" s="22">
        <v>0</v>
      </c>
      <c r="BD3050" s="22">
        <v>0</v>
      </c>
      <c r="BE3050" s="22">
        <v>0</v>
      </c>
      <c r="BF3050" s="22">
        <v>0</v>
      </c>
      <c r="BG3050" s="22">
        <v>0</v>
      </c>
      <c r="BH3050" s="22">
        <v>0</v>
      </c>
      <c r="BI3050" s="22">
        <v>0</v>
      </c>
      <c r="BJ3050" s="22">
        <v>0</v>
      </c>
      <c r="BK3050" s="22" t="s">
        <v>108</v>
      </c>
      <c r="BL3050" s="11">
        <v>0</v>
      </c>
      <c r="BM3050" s="10" t="s">
        <v>214</v>
      </c>
      <c r="BN3050" s="9">
        <v>2024</v>
      </c>
    </row>
    <row r="3051" spans="1:66" x14ac:dyDescent="0.3">
      <c r="A3051" s="9">
        <v>10865</v>
      </c>
      <c r="B3051" s="10" t="s">
        <v>173</v>
      </c>
      <c r="C3051" s="10" t="s">
        <v>1317</v>
      </c>
      <c r="D3051" s="10" t="s">
        <v>1315</v>
      </c>
      <c r="E3051" s="9">
        <v>772</v>
      </c>
      <c r="F3051" s="10" t="s">
        <v>217</v>
      </c>
      <c r="G3051" s="10" t="s">
        <v>218</v>
      </c>
      <c r="H3051" s="10" t="s">
        <v>113</v>
      </c>
      <c r="I3051" s="9">
        <v>311</v>
      </c>
      <c r="J3051" s="9">
        <v>7</v>
      </c>
      <c r="K3051" s="10" t="s">
        <v>487</v>
      </c>
      <c r="L3051" s="20" t="s">
        <v>5618</v>
      </c>
      <c r="M3051" s="10" t="s">
        <v>120</v>
      </c>
      <c r="N3051" s="10" t="s">
        <v>344</v>
      </c>
      <c r="O3051" s="10" t="s">
        <v>123</v>
      </c>
      <c r="P3051" s="11">
        <v>0</v>
      </c>
      <c r="Q3051" s="11">
        <v>0</v>
      </c>
      <c r="R3051" s="11">
        <v>0</v>
      </c>
      <c r="S3051" s="11">
        <v>0</v>
      </c>
      <c r="T3051" s="11">
        <v>0</v>
      </c>
      <c r="U3051" s="11">
        <v>0</v>
      </c>
      <c r="V3051" s="11">
        <v>0</v>
      </c>
      <c r="W3051" s="11">
        <v>0</v>
      </c>
      <c r="X3051" s="11">
        <v>0</v>
      </c>
      <c r="Y3051" s="11">
        <v>0</v>
      </c>
      <c r="Z3051" s="11">
        <v>0</v>
      </c>
      <c r="AA3051" s="11" t="s">
        <v>108</v>
      </c>
      <c r="AB3051" s="21">
        <v>0</v>
      </c>
      <c r="AC3051" s="21">
        <v>0</v>
      </c>
      <c r="AD3051" s="21">
        <v>0</v>
      </c>
      <c r="AE3051" s="21">
        <v>0</v>
      </c>
      <c r="AF3051" s="21">
        <v>0</v>
      </c>
      <c r="AG3051" s="21">
        <v>0</v>
      </c>
      <c r="AH3051" s="21">
        <v>0</v>
      </c>
      <c r="AI3051" s="21">
        <v>0</v>
      </c>
      <c r="AJ3051" s="21">
        <v>0</v>
      </c>
      <c r="AK3051" s="21">
        <v>0</v>
      </c>
      <c r="AL3051" s="21">
        <v>0</v>
      </c>
      <c r="AM3051" s="21" t="s">
        <v>108</v>
      </c>
      <c r="AN3051" s="12">
        <v>0</v>
      </c>
      <c r="AO3051" s="12">
        <v>0</v>
      </c>
      <c r="AP3051" s="12">
        <v>0</v>
      </c>
      <c r="AQ3051" s="12">
        <v>0</v>
      </c>
      <c r="AR3051" s="12">
        <v>0</v>
      </c>
      <c r="AS3051" s="12">
        <v>0</v>
      </c>
      <c r="AT3051" s="12">
        <v>0</v>
      </c>
      <c r="AU3051" s="12">
        <v>0</v>
      </c>
      <c r="AV3051" s="12">
        <v>0</v>
      </c>
      <c r="AW3051" s="12">
        <v>0</v>
      </c>
      <c r="AX3051" s="12">
        <v>0</v>
      </c>
      <c r="AY3051" s="12" t="s">
        <v>108</v>
      </c>
      <c r="AZ3051" s="22">
        <v>0</v>
      </c>
      <c r="BA3051" s="22">
        <v>0</v>
      </c>
      <c r="BB3051" s="22">
        <v>0</v>
      </c>
      <c r="BC3051" s="22">
        <v>0</v>
      </c>
      <c r="BD3051" s="22">
        <v>0</v>
      </c>
      <c r="BE3051" s="22">
        <v>0</v>
      </c>
      <c r="BF3051" s="22">
        <v>0</v>
      </c>
      <c r="BG3051" s="22">
        <v>0</v>
      </c>
      <c r="BH3051" s="22">
        <v>0</v>
      </c>
      <c r="BI3051" s="22">
        <v>0</v>
      </c>
      <c r="BJ3051" s="22">
        <v>0</v>
      </c>
      <c r="BK3051" s="22" t="s">
        <v>108</v>
      </c>
      <c r="BL3051" s="11">
        <v>0</v>
      </c>
      <c r="BM3051" s="10" t="s">
        <v>214</v>
      </c>
      <c r="BN3051" s="9">
        <v>2024</v>
      </c>
    </row>
    <row r="3052" spans="1:66" x14ac:dyDescent="0.3">
      <c r="A3052" s="9">
        <v>10865</v>
      </c>
      <c r="B3052" s="10" t="s">
        <v>173</v>
      </c>
      <c r="C3052" s="10" t="s">
        <v>1317</v>
      </c>
      <c r="D3052" s="10" t="s">
        <v>1315</v>
      </c>
      <c r="E3052" s="9">
        <v>772</v>
      </c>
      <c r="F3052" s="10" t="s">
        <v>217</v>
      </c>
      <c r="G3052" s="10" t="s">
        <v>218</v>
      </c>
      <c r="H3052" s="10" t="s">
        <v>113</v>
      </c>
      <c r="I3052" s="9">
        <v>311</v>
      </c>
      <c r="J3052" s="9">
        <v>7</v>
      </c>
      <c r="K3052" s="10" t="s">
        <v>487</v>
      </c>
      <c r="L3052" s="20" t="s">
        <v>5619</v>
      </c>
      <c r="M3052" s="10" t="s">
        <v>120</v>
      </c>
      <c r="N3052" s="10" t="s">
        <v>121</v>
      </c>
      <c r="O3052" s="10" t="s">
        <v>123</v>
      </c>
      <c r="P3052" s="11">
        <v>6730</v>
      </c>
      <c r="Q3052" s="11">
        <v>4808</v>
      </c>
      <c r="R3052" s="11">
        <v>7714</v>
      </c>
      <c r="S3052" s="11">
        <v>9077</v>
      </c>
      <c r="T3052" s="11">
        <v>3232</v>
      </c>
      <c r="U3052" s="11">
        <v>0</v>
      </c>
      <c r="V3052" s="11">
        <v>0</v>
      </c>
      <c r="W3052" s="11">
        <v>7997</v>
      </c>
      <c r="X3052" s="11">
        <v>3565</v>
      </c>
      <c r="Y3052" s="11">
        <v>6729</v>
      </c>
      <c r="Z3052" s="11">
        <v>8008</v>
      </c>
      <c r="AA3052" s="11" t="s">
        <v>108</v>
      </c>
      <c r="AB3052" s="21">
        <v>21.5</v>
      </c>
      <c r="AC3052" s="21">
        <v>21.5</v>
      </c>
      <c r="AD3052" s="21">
        <v>21.3</v>
      </c>
      <c r="AE3052" s="21">
        <v>21.2</v>
      </c>
      <c r="AF3052" s="21">
        <v>21.2</v>
      </c>
      <c r="AG3052" s="21">
        <v>0</v>
      </c>
      <c r="AH3052" s="21">
        <v>0</v>
      </c>
      <c r="AI3052" s="21">
        <v>21.7</v>
      </c>
      <c r="AJ3052" s="21">
        <v>21.7</v>
      </c>
      <c r="AK3052" s="21">
        <v>21.7</v>
      </c>
      <c r="AL3052" s="21">
        <v>21.7</v>
      </c>
      <c r="AM3052" s="21" t="s">
        <v>108</v>
      </c>
      <c r="AN3052" s="12">
        <v>3.5</v>
      </c>
      <c r="AO3052" s="12">
        <v>3.4</v>
      </c>
      <c r="AP3052" s="12">
        <v>3.4</v>
      </c>
      <c r="AQ3052" s="12">
        <v>3.3</v>
      </c>
      <c r="AR3052" s="12">
        <v>3.3</v>
      </c>
      <c r="AS3052" s="12">
        <v>0</v>
      </c>
      <c r="AT3052" s="12">
        <v>0</v>
      </c>
      <c r="AU3052" s="12">
        <v>3.65</v>
      </c>
      <c r="AV3052" s="12">
        <v>3.65</v>
      </c>
      <c r="AW3052" s="12">
        <v>3.65</v>
      </c>
      <c r="AX3052" s="12">
        <v>3.65</v>
      </c>
      <c r="AY3052" s="12" t="s">
        <v>108</v>
      </c>
      <c r="AZ3052" s="22">
        <v>8.5</v>
      </c>
      <c r="BA3052" s="22">
        <v>8.1</v>
      </c>
      <c r="BB3052" s="22">
        <v>8</v>
      </c>
      <c r="BC3052" s="22">
        <v>8.3000000000000007</v>
      </c>
      <c r="BD3052" s="22">
        <v>8.3000000000000007</v>
      </c>
      <c r="BE3052" s="22">
        <v>0</v>
      </c>
      <c r="BF3052" s="22">
        <v>0</v>
      </c>
      <c r="BG3052" s="22">
        <v>8.5</v>
      </c>
      <c r="BH3052" s="22">
        <v>8.5</v>
      </c>
      <c r="BI3052" s="22">
        <v>8.5</v>
      </c>
      <c r="BJ3052" s="22">
        <v>8.5</v>
      </c>
      <c r="BK3052" s="22" t="s">
        <v>108</v>
      </c>
      <c r="BL3052" s="11">
        <v>57860</v>
      </c>
      <c r="BM3052" s="10" t="s">
        <v>214</v>
      </c>
      <c r="BN3052" s="9">
        <v>2024</v>
      </c>
    </row>
    <row r="3053" spans="1:66" x14ac:dyDescent="0.3">
      <c r="A3053" s="9">
        <v>10865</v>
      </c>
      <c r="B3053" s="10" t="s">
        <v>173</v>
      </c>
      <c r="C3053" s="10" t="s">
        <v>1317</v>
      </c>
      <c r="D3053" s="10" t="s">
        <v>1315</v>
      </c>
      <c r="E3053" s="9">
        <v>772</v>
      </c>
      <c r="F3053" s="10" t="s">
        <v>217</v>
      </c>
      <c r="G3053" s="10" t="s">
        <v>218</v>
      </c>
      <c r="H3053" s="10" t="s">
        <v>113</v>
      </c>
      <c r="I3053" s="9">
        <v>311</v>
      </c>
      <c r="J3053" s="9">
        <v>7</v>
      </c>
      <c r="K3053" s="10" t="s">
        <v>487</v>
      </c>
      <c r="L3053" s="20" t="s">
        <v>5619</v>
      </c>
      <c r="M3053" s="10" t="s">
        <v>120</v>
      </c>
      <c r="N3053" s="10" t="s">
        <v>116</v>
      </c>
      <c r="O3053" s="10" t="s">
        <v>230</v>
      </c>
      <c r="P3053" s="11">
        <v>0</v>
      </c>
      <c r="Q3053" s="11">
        <v>0</v>
      </c>
      <c r="R3053" s="11">
        <v>0</v>
      </c>
      <c r="S3053" s="11">
        <v>0</v>
      </c>
      <c r="T3053" s="11">
        <v>0</v>
      </c>
      <c r="U3053" s="11">
        <v>0</v>
      </c>
      <c r="V3053" s="11">
        <v>0</v>
      </c>
      <c r="W3053" s="11">
        <v>2810</v>
      </c>
      <c r="X3053" s="11">
        <v>0</v>
      </c>
      <c r="Y3053" s="11">
        <v>1555</v>
      </c>
      <c r="Z3053" s="11">
        <v>0</v>
      </c>
      <c r="AA3053" s="11" t="s">
        <v>108</v>
      </c>
      <c r="AB3053" s="21">
        <v>0</v>
      </c>
      <c r="AC3053" s="21">
        <v>0</v>
      </c>
      <c r="AD3053" s="21">
        <v>0</v>
      </c>
      <c r="AE3053" s="21">
        <v>0</v>
      </c>
      <c r="AF3053" s="21">
        <v>0</v>
      </c>
      <c r="AG3053" s="21">
        <v>0</v>
      </c>
      <c r="AH3053" s="21">
        <v>0</v>
      </c>
      <c r="AI3053" s="21">
        <v>1</v>
      </c>
      <c r="AJ3053" s="21">
        <v>0</v>
      </c>
      <c r="AK3053" s="21">
        <v>1</v>
      </c>
      <c r="AL3053" s="21">
        <v>0</v>
      </c>
      <c r="AM3053" s="21" t="s">
        <v>108</v>
      </c>
      <c r="AN3053" s="12">
        <v>0</v>
      </c>
      <c r="AO3053" s="12">
        <v>0</v>
      </c>
      <c r="AP3053" s="12">
        <v>0</v>
      </c>
      <c r="AQ3053" s="12">
        <v>0</v>
      </c>
      <c r="AR3053" s="12">
        <v>0</v>
      </c>
      <c r="AS3053" s="12">
        <v>0</v>
      </c>
      <c r="AT3053" s="12">
        <v>0</v>
      </c>
      <c r="AU3053" s="12">
        <v>0</v>
      </c>
      <c r="AV3053" s="12">
        <v>0</v>
      </c>
      <c r="AW3053" s="12">
        <v>0</v>
      </c>
      <c r="AX3053" s="12">
        <v>0</v>
      </c>
      <c r="AY3053" s="12" t="s">
        <v>108</v>
      </c>
      <c r="AZ3053" s="22">
        <v>0</v>
      </c>
      <c r="BA3053" s="22">
        <v>0</v>
      </c>
      <c r="BB3053" s="22">
        <v>0</v>
      </c>
      <c r="BC3053" s="22">
        <v>0</v>
      </c>
      <c r="BD3053" s="22">
        <v>0</v>
      </c>
      <c r="BE3053" s="22">
        <v>0</v>
      </c>
      <c r="BF3053" s="22">
        <v>0</v>
      </c>
      <c r="BG3053" s="22">
        <v>0</v>
      </c>
      <c r="BH3053" s="22">
        <v>0</v>
      </c>
      <c r="BI3053" s="22">
        <v>0</v>
      </c>
      <c r="BJ3053" s="22">
        <v>0</v>
      </c>
      <c r="BK3053" s="22" t="s">
        <v>108</v>
      </c>
      <c r="BL3053" s="11">
        <v>4365</v>
      </c>
      <c r="BM3053" s="10" t="s">
        <v>214</v>
      </c>
      <c r="BN3053" s="9">
        <v>2024</v>
      </c>
    </row>
    <row r="3054" spans="1:66" x14ac:dyDescent="0.3">
      <c r="A3054" s="9">
        <v>10865</v>
      </c>
      <c r="B3054" s="10" t="s">
        <v>173</v>
      </c>
      <c r="C3054" s="10" t="s">
        <v>1317</v>
      </c>
      <c r="D3054" s="10" t="s">
        <v>1315</v>
      </c>
      <c r="E3054" s="9">
        <v>772</v>
      </c>
      <c r="F3054" s="10" t="s">
        <v>217</v>
      </c>
      <c r="G3054" s="10" t="s">
        <v>218</v>
      </c>
      <c r="H3054" s="10" t="s">
        <v>113</v>
      </c>
      <c r="I3054" s="9">
        <v>311</v>
      </c>
      <c r="J3054" s="9">
        <v>7</v>
      </c>
      <c r="K3054" s="10" t="s">
        <v>487</v>
      </c>
      <c r="L3054" s="20" t="s">
        <v>5619</v>
      </c>
      <c r="M3054" s="10" t="s">
        <v>120</v>
      </c>
      <c r="N3054" s="10" t="s">
        <v>124</v>
      </c>
      <c r="O3054" s="10" t="s">
        <v>123</v>
      </c>
      <c r="P3054" s="11">
        <v>4336</v>
      </c>
      <c r="Q3054" s="11">
        <v>7466</v>
      </c>
      <c r="R3054" s="11">
        <v>5797</v>
      </c>
      <c r="S3054" s="11">
        <v>4142</v>
      </c>
      <c r="T3054" s="11">
        <v>5357</v>
      </c>
      <c r="U3054" s="11">
        <v>0</v>
      </c>
      <c r="V3054" s="11">
        <v>0</v>
      </c>
      <c r="W3054" s="11">
        <v>3887</v>
      </c>
      <c r="X3054" s="11">
        <v>6413</v>
      </c>
      <c r="Y3054" s="11">
        <v>5518</v>
      </c>
      <c r="Z3054" s="11">
        <v>5996</v>
      </c>
      <c r="AA3054" s="11" t="s">
        <v>108</v>
      </c>
      <c r="AB3054" s="21">
        <v>17.3</v>
      </c>
      <c r="AC3054" s="21">
        <v>18</v>
      </c>
      <c r="AD3054" s="21">
        <v>18</v>
      </c>
      <c r="AE3054" s="21">
        <v>18</v>
      </c>
      <c r="AF3054" s="21">
        <v>18</v>
      </c>
      <c r="AG3054" s="21">
        <v>0</v>
      </c>
      <c r="AH3054" s="21">
        <v>0</v>
      </c>
      <c r="AI3054" s="21">
        <v>17.600000000000001</v>
      </c>
      <c r="AJ3054" s="21">
        <v>17.600000000000001</v>
      </c>
      <c r="AK3054" s="21">
        <v>17.5</v>
      </c>
      <c r="AL3054" s="21">
        <v>17.5</v>
      </c>
      <c r="AM3054" s="21" t="s">
        <v>108</v>
      </c>
      <c r="AN3054" s="12">
        <v>0.22</v>
      </c>
      <c r="AO3054" s="12">
        <v>0.2</v>
      </c>
      <c r="AP3054" s="12">
        <v>0.26</v>
      </c>
      <c r="AQ3054" s="12">
        <v>0.21</v>
      </c>
      <c r="AR3054" s="12">
        <v>0.24</v>
      </c>
      <c r="AS3054" s="12">
        <v>0</v>
      </c>
      <c r="AT3054" s="12">
        <v>0</v>
      </c>
      <c r="AU3054" s="12">
        <v>0.2</v>
      </c>
      <c r="AV3054" s="12">
        <v>0.2</v>
      </c>
      <c r="AW3054" s="12">
        <v>0.35</v>
      </c>
      <c r="AX3054" s="12">
        <v>0.4</v>
      </c>
      <c r="AY3054" s="12" t="s">
        <v>108</v>
      </c>
      <c r="AZ3054" s="22">
        <v>4.4000000000000004</v>
      </c>
      <c r="BA3054" s="22">
        <v>5</v>
      </c>
      <c r="BB3054" s="22">
        <v>5</v>
      </c>
      <c r="BC3054" s="22">
        <v>4.2</v>
      </c>
      <c r="BD3054" s="22">
        <v>4.3</v>
      </c>
      <c r="BE3054" s="22">
        <v>0</v>
      </c>
      <c r="BF3054" s="22">
        <v>0</v>
      </c>
      <c r="BG3054" s="22">
        <v>4.4000000000000004</v>
      </c>
      <c r="BH3054" s="22">
        <v>4.4000000000000004</v>
      </c>
      <c r="BI3054" s="22">
        <v>5.2</v>
      </c>
      <c r="BJ3054" s="22">
        <v>5.2</v>
      </c>
      <c r="BK3054" s="22" t="s">
        <v>108</v>
      </c>
      <c r="BL3054" s="11">
        <v>48912</v>
      </c>
      <c r="BM3054" s="10" t="s">
        <v>214</v>
      </c>
      <c r="BN3054" s="9">
        <v>2024</v>
      </c>
    </row>
    <row r="3055" spans="1:66" x14ac:dyDescent="0.3">
      <c r="A3055" s="9">
        <v>10865</v>
      </c>
      <c r="B3055" s="10" t="s">
        <v>173</v>
      </c>
      <c r="C3055" s="10" t="s">
        <v>1317</v>
      </c>
      <c r="D3055" s="10" t="s">
        <v>1315</v>
      </c>
      <c r="E3055" s="9">
        <v>772</v>
      </c>
      <c r="F3055" s="10" t="s">
        <v>217</v>
      </c>
      <c r="G3055" s="10" t="s">
        <v>218</v>
      </c>
      <c r="H3055" s="10" t="s">
        <v>113</v>
      </c>
      <c r="I3055" s="9">
        <v>311</v>
      </c>
      <c r="J3055" s="9">
        <v>7</v>
      </c>
      <c r="K3055" s="10" t="s">
        <v>487</v>
      </c>
      <c r="L3055" s="20" t="s">
        <v>5619</v>
      </c>
      <c r="M3055" s="10" t="s">
        <v>120</v>
      </c>
      <c r="N3055" s="10" t="s">
        <v>527</v>
      </c>
      <c r="O3055" s="10" t="s">
        <v>123</v>
      </c>
      <c r="P3055" s="11">
        <v>0</v>
      </c>
      <c r="Q3055" s="11">
        <v>0</v>
      </c>
      <c r="R3055" s="11">
        <v>0</v>
      </c>
      <c r="S3055" s="11">
        <v>0</v>
      </c>
      <c r="T3055" s="11">
        <v>0</v>
      </c>
      <c r="U3055" s="11">
        <v>0</v>
      </c>
      <c r="V3055" s="11">
        <v>0</v>
      </c>
      <c r="W3055" s="11">
        <v>0</v>
      </c>
      <c r="X3055" s="11">
        <v>0</v>
      </c>
      <c r="Y3055" s="11">
        <v>0</v>
      </c>
      <c r="Z3055" s="11">
        <v>0</v>
      </c>
      <c r="AA3055" s="11" t="s">
        <v>108</v>
      </c>
      <c r="AB3055" s="21">
        <v>0</v>
      </c>
      <c r="AC3055" s="21">
        <v>0</v>
      </c>
      <c r="AD3055" s="21">
        <v>0</v>
      </c>
      <c r="AE3055" s="21">
        <v>0</v>
      </c>
      <c r="AF3055" s="21">
        <v>0</v>
      </c>
      <c r="AG3055" s="21">
        <v>0</v>
      </c>
      <c r="AH3055" s="21">
        <v>0</v>
      </c>
      <c r="AI3055" s="21">
        <v>0</v>
      </c>
      <c r="AJ3055" s="21">
        <v>0</v>
      </c>
      <c r="AK3055" s="21">
        <v>0</v>
      </c>
      <c r="AL3055" s="21">
        <v>0</v>
      </c>
      <c r="AM3055" s="21" t="s">
        <v>108</v>
      </c>
      <c r="AN3055" s="12">
        <v>0</v>
      </c>
      <c r="AO3055" s="12">
        <v>0</v>
      </c>
      <c r="AP3055" s="12">
        <v>0</v>
      </c>
      <c r="AQ3055" s="12">
        <v>0</v>
      </c>
      <c r="AR3055" s="12">
        <v>0</v>
      </c>
      <c r="AS3055" s="12">
        <v>0</v>
      </c>
      <c r="AT3055" s="12">
        <v>0</v>
      </c>
      <c r="AU3055" s="12">
        <v>0</v>
      </c>
      <c r="AV3055" s="12">
        <v>0</v>
      </c>
      <c r="AW3055" s="12">
        <v>0</v>
      </c>
      <c r="AX3055" s="12">
        <v>0</v>
      </c>
      <c r="AY3055" s="12" t="s">
        <v>108</v>
      </c>
      <c r="AZ3055" s="22">
        <v>0</v>
      </c>
      <c r="BA3055" s="22">
        <v>0</v>
      </c>
      <c r="BB3055" s="22">
        <v>0</v>
      </c>
      <c r="BC3055" s="22">
        <v>0</v>
      </c>
      <c r="BD3055" s="22">
        <v>0</v>
      </c>
      <c r="BE3055" s="22">
        <v>0</v>
      </c>
      <c r="BF3055" s="22">
        <v>0</v>
      </c>
      <c r="BG3055" s="22">
        <v>0</v>
      </c>
      <c r="BH3055" s="22">
        <v>0</v>
      </c>
      <c r="BI3055" s="22">
        <v>0</v>
      </c>
      <c r="BJ3055" s="22">
        <v>0</v>
      </c>
      <c r="BK3055" s="22" t="s">
        <v>108</v>
      </c>
      <c r="BL3055" s="11">
        <v>0</v>
      </c>
      <c r="BM3055" s="10" t="s">
        <v>214</v>
      </c>
      <c r="BN3055" s="9">
        <v>2024</v>
      </c>
    </row>
    <row r="3056" spans="1:66" x14ac:dyDescent="0.3">
      <c r="A3056" s="9">
        <v>10865</v>
      </c>
      <c r="B3056" s="10" t="s">
        <v>173</v>
      </c>
      <c r="C3056" s="10" t="s">
        <v>1317</v>
      </c>
      <c r="D3056" s="10" t="s">
        <v>1315</v>
      </c>
      <c r="E3056" s="9">
        <v>772</v>
      </c>
      <c r="F3056" s="10" t="s">
        <v>217</v>
      </c>
      <c r="G3056" s="10" t="s">
        <v>218</v>
      </c>
      <c r="H3056" s="10" t="s">
        <v>113</v>
      </c>
      <c r="I3056" s="9">
        <v>311</v>
      </c>
      <c r="J3056" s="9">
        <v>7</v>
      </c>
      <c r="K3056" s="10" t="s">
        <v>487</v>
      </c>
      <c r="L3056" s="20" t="s">
        <v>5619</v>
      </c>
      <c r="M3056" s="10" t="s">
        <v>120</v>
      </c>
      <c r="N3056" s="10" t="s">
        <v>344</v>
      </c>
      <c r="O3056" s="10" t="s">
        <v>123</v>
      </c>
      <c r="P3056" s="11">
        <v>0</v>
      </c>
      <c r="Q3056" s="11">
        <v>0</v>
      </c>
      <c r="R3056" s="11">
        <v>0</v>
      </c>
      <c r="S3056" s="11">
        <v>0</v>
      </c>
      <c r="T3056" s="11">
        <v>0</v>
      </c>
      <c r="U3056" s="11">
        <v>0</v>
      </c>
      <c r="V3056" s="11">
        <v>0</v>
      </c>
      <c r="W3056" s="11">
        <v>0</v>
      </c>
      <c r="X3056" s="11">
        <v>0</v>
      </c>
      <c r="Y3056" s="11">
        <v>0</v>
      </c>
      <c r="Z3056" s="11">
        <v>0</v>
      </c>
      <c r="AA3056" s="11" t="s">
        <v>108</v>
      </c>
      <c r="AB3056" s="21">
        <v>0</v>
      </c>
      <c r="AC3056" s="21">
        <v>0</v>
      </c>
      <c r="AD3056" s="21">
        <v>0</v>
      </c>
      <c r="AE3056" s="21">
        <v>0</v>
      </c>
      <c r="AF3056" s="21">
        <v>0</v>
      </c>
      <c r="AG3056" s="21">
        <v>0</v>
      </c>
      <c r="AH3056" s="21">
        <v>0</v>
      </c>
      <c r="AI3056" s="21">
        <v>0</v>
      </c>
      <c r="AJ3056" s="21">
        <v>0</v>
      </c>
      <c r="AK3056" s="21">
        <v>0</v>
      </c>
      <c r="AL3056" s="21">
        <v>0</v>
      </c>
      <c r="AM3056" s="21" t="s">
        <v>108</v>
      </c>
      <c r="AN3056" s="12">
        <v>0</v>
      </c>
      <c r="AO3056" s="12">
        <v>0</v>
      </c>
      <c r="AP3056" s="12">
        <v>0</v>
      </c>
      <c r="AQ3056" s="12">
        <v>0</v>
      </c>
      <c r="AR3056" s="12">
        <v>0</v>
      </c>
      <c r="AS3056" s="12">
        <v>0</v>
      </c>
      <c r="AT3056" s="12">
        <v>0</v>
      </c>
      <c r="AU3056" s="12">
        <v>0</v>
      </c>
      <c r="AV3056" s="12">
        <v>0</v>
      </c>
      <c r="AW3056" s="12">
        <v>0</v>
      </c>
      <c r="AX3056" s="12">
        <v>0</v>
      </c>
      <c r="AY3056" s="12" t="s">
        <v>108</v>
      </c>
      <c r="AZ3056" s="22">
        <v>0</v>
      </c>
      <c r="BA3056" s="22">
        <v>0</v>
      </c>
      <c r="BB3056" s="22">
        <v>0</v>
      </c>
      <c r="BC3056" s="22">
        <v>0</v>
      </c>
      <c r="BD3056" s="22">
        <v>0</v>
      </c>
      <c r="BE3056" s="22">
        <v>0</v>
      </c>
      <c r="BF3056" s="22">
        <v>0</v>
      </c>
      <c r="BG3056" s="22">
        <v>0</v>
      </c>
      <c r="BH3056" s="22">
        <v>0</v>
      </c>
      <c r="BI3056" s="22">
        <v>0</v>
      </c>
      <c r="BJ3056" s="22">
        <v>0</v>
      </c>
      <c r="BK3056" s="22" t="s">
        <v>108</v>
      </c>
      <c r="BL3056" s="11">
        <v>0</v>
      </c>
      <c r="BM3056" s="10" t="s">
        <v>214</v>
      </c>
      <c r="BN3056" s="9">
        <v>2024</v>
      </c>
    </row>
    <row r="3057" spans="1:66" x14ac:dyDescent="0.3">
      <c r="A3057" s="9">
        <v>10865</v>
      </c>
      <c r="B3057" s="10" t="s">
        <v>173</v>
      </c>
      <c r="C3057" s="10" t="s">
        <v>1317</v>
      </c>
      <c r="D3057" s="10" t="s">
        <v>1315</v>
      </c>
      <c r="E3057" s="9">
        <v>772</v>
      </c>
      <c r="F3057" s="10" t="s">
        <v>217</v>
      </c>
      <c r="G3057" s="10" t="s">
        <v>218</v>
      </c>
      <c r="H3057" s="10" t="s">
        <v>113</v>
      </c>
      <c r="I3057" s="9">
        <v>311</v>
      </c>
      <c r="J3057" s="9">
        <v>7</v>
      </c>
      <c r="K3057" s="10" t="s">
        <v>487</v>
      </c>
      <c r="L3057" s="20" t="s">
        <v>5620</v>
      </c>
      <c r="M3057" s="10" t="s">
        <v>120</v>
      </c>
      <c r="N3057" s="10" t="s">
        <v>121</v>
      </c>
      <c r="O3057" s="10" t="s">
        <v>123</v>
      </c>
      <c r="P3057" s="11">
        <v>8329</v>
      </c>
      <c r="Q3057" s="11">
        <v>5464</v>
      </c>
      <c r="R3057" s="11">
        <v>9064</v>
      </c>
      <c r="S3057" s="11">
        <v>10475</v>
      </c>
      <c r="T3057" s="11">
        <v>5693</v>
      </c>
      <c r="U3057" s="11">
        <v>1160</v>
      </c>
      <c r="V3057" s="11">
        <v>1172</v>
      </c>
      <c r="W3057" s="11">
        <v>0</v>
      </c>
      <c r="X3057" s="11">
        <v>2937</v>
      </c>
      <c r="Y3057" s="11">
        <v>9272</v>
      </c>
      <c r="Z3057" s="11">
        <v>9188</v>
      </c>
      <c r="AA3057" s="11" t="s">
        <v>108</v>
      </c>
      <c r="AB3057" s="21">
        <v>21.5</v>
      </c>
      <c r="AC3057" s="21">
        <v>21.5</v>
      </c>
      <c r="AD3057" s="21">
        <v>21.3</v>
      </c>
      <c r="AE3057" s="21">
        <v>21.2</v>
      </c>
      <c r="AF3057" s="21">
        <v>21.2</v>
      </c>
      <c r="AG3057" s="21">
        <v>21.7</v>
      </c>
      <c r="AH3057" s="21">
        <v>21.7</v>
      </c>
      <c r="AI3057" s="21">
        <v>0</v>
      </c>
      <c r="AJ3057" s="21">
        <v>21.7</v>
      </c>
      <c r="AK3057" s="21">
        <v>21.7</v>
      </c>
      <c r="AL3057" s="21">
        <v>21.7</v>
      </c>
      <c r="AM3057" s="21" t="s">
        <v>108</v>
      </c>
      <c r="AN3057" s="12">
        <v>3.5</v>
      </c>
      <c r="AO3057" s="12">
        <v>3.4</v>
      </c>
      <c r="AP3057" s="12">
        <v>3.4</v>
      </c>
      <c r="AQ3057" s="12">
        <v>3.3</v>
      </c>
      <c r="AR3057" s="12">
        <v>3.3</v>
      </c>
      <c r="AS3057" s="12">
        <v>3.65</v>
      </c>
      <c r="AT3057" s="12">
        <v>3.65</v>
      </c>
      <c r="AU3057" s="12">
        <v>0</v>
      </c>
      <c r="AV3057" s="12">
        <v>3.65</v>
      </c>
      <c r="AW3057" s="12">
        <v>3.65</v>
      </c>
      <c r="AX3057" s="12">
        <v>3.65</v>
      </c>
      <c r="AY3057" s="12" t="s">
        <v>108</v>
      </c>
      <c r="AZ3057" s="22">
        <v>8.5</v>
      </c>
      <c r="BA3057" s="22">
        <v>8.1</v>
      </c>
      <c r="BB3057" s="22">
        <v>8</v>
      </c>
      <c r="BC3057" s="22">
        <v>8.3000000000000007</v>
      </c>
      <c r="BD3057" s="22">
        <v>8.3000000000000007</v>
      </c>
      <c r="BE3057" s="22">
        <v>8.3000000000000007</v>
      </c>
      <c r="BF3057" s="22">
        <v>8.3000000000000007</v>
      </c>
      <c r="BG3057" s="22">
        <v>0</v>
      </c>
      <c r="BH3057" s="22">
        <v>8.5</v>
      </c>
      <c r="BI3057" s="22">
        <v>8.5</v>
      </c>
      <c r="BJ3057" s="22">
        <v>8.5</v>
      </c>
      <c r="BK3057" s="22" t="s">
        <v>108</v>
      </c>
      <c r="BL3057" s="11">
        <v>62754</v>
      </c>
      <c r="BM3057" s="10" t="s">
        <v>214</v>
      </c>
      <c r="BN3057" s="9">
        <v>2024</v>
      </c>
    </row>
    <row r="3058" spans="1:66" x14ac:dyDescent="0.3">
      <c r="A3058" s="9">
        <v>10865</v>
      </c>
      <c r="B3058" s="10" t="s">
        <v>173</v>
      </c>
      <c r="C3058" s="10" t="s">
        <v>1317</v>
      </c>
      <c r="D3058" s="10" t="s">
        <v>1315</v>
      </c>
      <c r="E3058" s="9">
        <v>772</v>
      </c>
      <c r="F3058" s="10" t="s">
        <v>217</v>
      </c>
      <c r="G3058" s="10" t="s">
        <v>218</v>
      </c>
      <c r="H3058" s="10" t="s">
        <v>113</v>
      </c>
      <c r="I3058" s="9">
        <v>311</v>
      </c>
      <c r="J3058" s="9">
        <v>7</v>
      </c>
      <c r="K3058" s="10" t="s">
        <v>487</v>
      </c>
      <c r="L3058" s="20" t="s">
        <v>5620</v>
      </c>
      <c r="M3058" s="10" t="s">
        <v>120</v>
      </c>
      <c r="N3058" s="10" t="s">
        <v>116</v>
      </c>
      <c r="O3058" s="10" t="s">
        <v>230</v>
      </c>
      <c r="P3058" s="11">
        <v>0</v>
      </c>
      <c r="Q3058" s="11">
        <v>0</v>
      </c>
      <c r="R3058" s="11">
        <v>0</v>
      </c>
      <c r="S3058" s="11">
        <v>0</v>
      </c>
      <c r="T3058" s="11">
        <v>0</v>
      </c>
      <c r="U3058" s="11">
        <v>0</v>
      </c>
      <c r="V3058" s="11">
        <v>0</v>
      </c>
      <c r="W3058" s="11">
        <v>0</v>
      </c>
      <c r="X3058" s="11">
        <v>3224</v>
      </c>
      <c r="Y3058" s="11">
        <v>0</v>
      </c>
      <c r="Z3058" s="11">
        <v>9739</v>
      </c>
      <c r="AA3058" s="11" t="s">
        <v>108</v>
      </c>
      <c r="AB3058" s="21">
        <v>0</v>
      </c>
      <c r="AC3058" s="21">
        <v>0</v>
      </c>
      <c r="AD3058" s="21">
        <v>0</v>
      </c>
      <c r="AE3058" s="21">
        <v>0</v>
      </c>
      <c r="AF3058" s="21">
        <v>0</v>
      </c>
      <c r="AG3058" s="21">
        <v>0</v>
      </c>
      <c r="AH3058" s="21">
        <v>0</v>
      </c>
      <c r="AI3058" s="21">
        <v>0</v>
      </c>
      <c r="AJ3058" s="21">
        <v>1</v>
      </c>
      <c r="AK3058" s="21">
        <v>0</v>
      </c>
      <c r="AL3058" s="21">
        <v>1</v>
      </c>
      <c r="AM3058" s="21" t="s">
        <v>108</v>
      </c>
      <c r="AN3058" s="12">
        <v>0</v>
      </c>
      <c r="AO3058" s="12">
        <v>0</v>
      </c>
      <c r="AP3058" s="12">
        <v>0</v>
      </c>
      <c r="AQ3058" s="12">
        <v>0</v>
      </c>
      <c r="AR3058" s="12">
        <v>0</v>
      </c>
      <c r="AS3058" s="12">
        <v>0</v>
      </c>
      <c r="AT3058" s="12">
        <v>0</v>
      </c>
      <c r="AU3058" s="12">
        <v>0</v>
      </c>
      <c r="AV3058" s="12">
        <v>0</v>
      </c>
      <c r="AW3058" s="12">
        <v>0</v>
      </c>
      <c r="AX3058" s="12">
        <v>0</v>
      </c>
      <c r="AY3058" s="12" t="s">
        <v>108</v>
      </c>
      <c r="AZ3058" s="22">
        <v>0</v>
      </c>
      <c r="BA3058" s="22">
        <v>0</v>
      </c>
      <c r="BB3058" s="22">
        <v>0</v>
      </c>
      <c r="BC3058" s="22">
        <v>0</v>
      </c>
      <c r="BD3058" s="22">
        <v>0</v>
      </c>
      <c r="BE3058" s="22">
        <v>0</v>
      </c>
      <c r="BF3058" s="22">
        <v>0</v>
      </c>
      <c r="BG3058" s="22">
        <v>0</v>
      </c>
      <c r="BH3058" s="22">
        <v>0</v>
      </c>
      <c r="BI3058" s="22">
        <v>0</v>
      </c>
      <c r="BJ3058" s="22">
        <v>0</v>
      </c>
      <c r="BK3058" s="22" t="s">
        <v>108</v>
      </c>
      <c r="BL3058" s="11">
        <v>12963</v>
      </c>
      <c r="BM3058" s="10" t="s">
        <v>214</v>
      </c>
      <c r="BN3058" s="9">
        <v>2024</v>
      </c>
    </row>
    <row r="3059" spans="1:66" x14ac:dyDescent="0.3">
      <c r="A3059" s="9">
        <v>10865</v>
      </c>
      <c r="B3059" s="10" t="s">
        <v>173</v>
      </c>
      <c r="C3059" s="10" t="s">
        <v>1317</v>
      </c>
      <c r="D3059" s="10" t="s">
        <v>1315</v>
      </c>
      <c r="E3059" s="9">
        <v>772</v>
      </c>
      <c r="F3059" s="10" t="s">
        <v>217</v>
      </c>
      <c r="G3059" s="10" t="s">
        <v>218</v>
      </c>
      <c r="H3059" s="10" t="s">
        <v>113</v>
      </c>
      <c r="I3059" s="9">
        <v>311</v>
      </c>
      <c r="J3059" s="9">
        <v>7</v>
      </c>
      <c r="K3059" s="10" t="s">
        <v>487</v>
      </c>
      <c r="L3059" s="20" t="s">
        <v>5620</v>
      </c>
      <c r="M3059" s="10" t="s">
        <v>120</v>
      </c>
      <c r="N3059" s="10" t="s">
        <v>124</v>
      </c>
      <c r="O3059" s="10" t="s">
        <v>123</v>
      </c>
      <c r="P3059" s="11">
        <v>5367</v>
      </c>
      <c r="Q3059" s="11">
        <v>8483</v>
      </c>
      <c r="R3059" s="11">
        <v>6811</v>
      </c>
      <c r="S3059" s="11">
        <v>4780</v>
      </c>
      <c r="T3059" s="11">
        <v>9436</v>
      </c>
      <c r="U3059" s="11">
        <v>1005</v>
      </c>
      <c r="V3059" s="11">
        <v>993</v>
      </c>
      <c r="W3059" s="11">
        <v>0</v>
      </c>
      <c r="X3059" s="11">
        <v>5284</v>
      </c>
      <c r="Y3059" s="11">
        <v>7603</v>
      </c>
      <c r="Z3059" s="11">
        <v>6879</v>
      </c>
      <c r="AA3059" s="11" t="s">
        <v>108</v>
      </c>
      <c r="AB3059" s="21">
        <v>17.3</v>
      </c>
      <c r="AC3059" s="21">
        <v>18</v>
      </c>
      <c r="AD3059" s="21">
        <v>18</v>
      </c>
      <c r="AE3059" s="21">
        <v>18</v>
      </c>
      <c r="AF3059" s="21">
        <v>18</v>
      </c>
      <c r="AG3059" s="21">
        <v>17.8</v>
      </c>
      <c r="AH3059" s="21">
        <v>17.7</v>
      </c>
      <c r="AI3059" s="21">
        <v>0</v>
      </c>
      <c r="AJ3059" s="21">
        <v>17.600000000000001</v>
      </c>
      <c r="AK3059" s="21">
        <v>17.5</v>
      </c>
      <c r="AL3059" s="21">
        <v>17.5</v>
      </c>
      <c r="AM3059" s="21" t="s">
        <v>108</v>
      </c>
      <c r="AN3059" s="12">
        <v>0.22</v>
      </c>
      <c r="AO3059" s="12">
        <v>0.2</v>
      </c>
      <c r="AP3059" s="12">
        <v>0.26</v>
      </c>
      <c r="AQ3059" s="12">
        <v>0.21</v>
      </c>
      <c r="AR3059" s="12">
        <v>0.24</v>
      </c>
      <c r="AS3059" s="12">
        <v>0.6</v>
      </c>
      <c r="AT3059" s="12">
        <v>0.56999999999999995</v>
      </c>
      <c r="AU3059" s="12">
        <v>0</v>
      </c>
      <c r="AV3059" s="12">
        <v>0.2</v>
      </c>
      <c r="AW3059" s="12">
        <v>0.35</v>
      </c>
      <c r="AX3059" s="12">
        <v>0.4</v>
      </c>
      <c r="AY3059" s="12" t="s">
        <v>108</v>
      </c>
      <c r="AZ3059" s="22">
        <v>4.4000000000000004</v>
      </c>
      <c r="BA3059" s="22">
        <v>5</v>
      </c>
      <c r="BB3059" s="22">
        <v>5</v>
      </c>
      <c r="BC3059" s="22">
        <v>4.2</v>
      </c>
      <c r="BD3059" s="22">
        <v>4.5999999999999996</v>
      </c>
      <c r="BE3059" s="22">
        <v>5.5</v>
      </c>
      <c r="BF3059" s="22">
        <v>5.4</v>
      </c>
      <c r="BG3059" s="22">
        <v>0</v>
      </c>
      <c r="BH3059" s="22">
        <v>4.4000000000000004</v>
      </c>
      <c r="BI3059" s="22">
        <v>5.2</v>
      </c>
      <c r="BJ3059" s="22">
        <v>5.2</v>
      </c>
      <c r="BK3059" s="22" t="s">
        <v>108</v>
      </c>
      <c r="BL3059" s="11">
        <v>56641</v>
      </c>
      <c r="BM3059" s="10" t="s">
        <v>214</v>
      </c>
      <c r="BN3059" s="9">
        <v>2024</v>
      </c>
    </row>
    <row r="3060" spans="1:66" x14ac:dyDescent="0.3">
      <c r="A3060" s="9">
        <v>10865</v>
      </c>
      <c r="B3060" s="10" t="s">
        <v>173</v>
      </c>
      <c r="C3060" s="10" t="s">
        <v>1317</v>
      </c>
      <c r="D3060" s="10" t="s">
        <v>1315</v>
      </c>
      <c r="E3060" s="9">
        <v>772</v>
      </c>
      <c r="F3060" s="10" t="s">
        <v>217</v>
      </c>
      <c r="G3060" s="10" t="s">
        <v>218</v>
      </c>
      <c r="H3060" s="10" t="s">
        <v>113</v>
      </c>
      <c r="I3060" s="9">
        <v>311</v>
      </c>
      <c r="J3060" s="9">
        <v>7</v>
      </c>
      <c r="K3060" s="10" t="s">
        <v>487</v>
      </c>
      <c r="L3060" s="20" t="s">
        <v>5620</v>
      </c>
      <c r="M3060" s="10" t="s">
        <v>120</v>
      </c>
      <c r="N3060" s="10" t="s">
        <v>527</v>
      </c>
      <c r="O3060" s="10" t="s">
        <v>123</v>
      </c>
      <c r="P3060" s="11">
        <v>0</v>
      </c>
      <c r="Q3060" s="11">
        <v>0</v>
      </c>
      <c r="R3060" s="11">
        <v>0</v>
      </c>
      <c r="S3060" s="11">
        <v>0</v>
      </c>
      <c r="T3060" s="11">
        <v>0</v>
      </c>
      <c r="U3060" s="11">
        <v>0</v>
      </c>
      <c r="V3060" s="11">
        <v>0</v>
      </c>
      <c r="W3060" s="11">
        <v>0</v>
      </c>
      <c r="X3060" s="11">
        <v>0</v>
      </c>
      <c r="Y3060" s="11">
        <v>0</v>
      </c>
      <c r="Z3060" s="11">
        <v>0</v>
      </c>
      <c r="AA3060" s="11" t="s">
        <v>108</v>
      </c>
      <c r="AB3060" s="21">
        <v>0</v>
      </c>
      <c r="AC3060" s="21">
        <v>0</v>
      </c>
      <c r="AD3060" s="21">
        <v>0</v>
      </c>
      <c r="AE3060" s="21">
        <v>0</v>
      </c>
      <c r="AF3060" s="21">
        <v>0</v>
      </c>
      <c r="AG3060" s="21">
        <v>0</v>
      </c>
      <c r="AH3060" s="21">
        <v>0</v>
      </c>
      <c r="AI3060" s="21">
        <v>0</v>
      </c>
      <c r="AJ3060" s="21">
        <v>0</v>
      </c>
      <c r="AK3060" s="21">
        <v>0</v>
      </c>
      <c r="AL3060" s="21">
        <v>0</v>
      </c>
      <c r="AM3060" s="21" t="s">
        <v>108</v>
      </c>
      <c r="AN3060" s="12">
        <v>0</v>
      </c>
      <c r="AO3060" s="12">
        <v>0</v>
      </c>
      <c r="AP3060" s="12">
        <v>0</v>
      </c>
      <c r="AQ3060" s="12">
        <v>0</v>
      </c>
      <c r="AR3060" s="12">
        <v>0</v>
      </c>
      <c r="AS3060" s="12">
        <v>0</v>
      </c>
      <c r="AT3060" s="12">
        <v>0</v>
      </c>
      <c r="AU3060" s="12">
        <v>0</v>
      </c>
      <c r="AV3060" s="12">
        <v>0</v>
      </c>
      <c r="AW3060" s="12">
        <v>0</v>
      </c>
      <c r="AX3060" s="12">
        <v>0</v>
      </c>
      <c r="AY3060" s="12" t="s">
        <v>108</v>
      </c>
      <c r="AZ3060" s="22">
        <v>0</v>
      </c>
      <c r="BA3060" s="22">
        <v>0</v>
      </c>
      <c r="BB3060" s="22">
        <v>0</v>
      </c>
      <c r="BC3060" s="22">
        <v>0</v>
      </c>
      <c r="BD3060" s="22">
        <v>0</v>
      </c>
      <c r="BE3060" s="22">
        <v>0</v>
      </c>
      <c r="BF3060" s="22">
        <v>0</v>
      </c>
      <c r="BG3060" s="22">
        <v>0</v>
      </c>
      <c r="BH3060" s="22">
        <v>0</v>
      </c>
      <c r="BI3060" s="22">
        <v>0</v>
      </c>
      <c r="BJ3060" s="22">
        <v>0</v>
      </c>
      <c r="BK3060" s="22" t="s">
        <v>108</v>
      </c>
      <c r="BL3060" s="11">
        <v>0</v>
      </c>
      <c r="BM3060" s="10" t="s">
        <v>214</v>
      </c>
      <c r="BN3060" s="9">
        <v>2024</v>
      </c>
    </row>
    <row r="3061" spans="1:66" x14ac:dyDescent="0.3">
      <c r="A3061" s="9">
        <v>10865</v>
      </c>
      <c r="B3061" s="10" t="s">
        <v>173</v>
      </c>
      <c r="C3061" s="10" t="s">
        <v>1317</v>
      </c>
      <c r="D3061" s="10" t="s">
        <v>1315</v>
      </c>
      <c r="E3061" s="9">
        <v>772</v>
      </c>
      <c r="F3061" s="10" t="s">
        <v>217</v>
      </c>
      <c r="G3061" s="10" t="s">
        <v>218</v>
      </c>
      <c r="H3061" s="10" t="s">
        <v>113</v>
      </c>
      <c r="I3061" s="9">
        <v>311</v>
      </c>
      <c r="J3061" s="9">
        <v>7</v>
      </c>
      <c r="K3061" s="10" t="s">
        <v>487</v>
      </c>
      <c r="L3061" s="20" t="s">
        <v>5620</v>
      </c>
      <c r="M3061" s="10" t="s">
        <v>120</v>
      </c>
      <c r="N3061" s="10" t="s">
        <v>344</v>
      </c>
      <c r="O3061" s="10" t="s">
        <v>123</v>
      </c>
      <c r="P3061" s="11">
        <v>0</v>
      </c>
      <c r="Q3061" s="11">
        <v>0</v>
      </c>
      <c r="R3061" s="11">
        <v>0</v>
      </c>
      <c r="S3061" s="11">
        <v>0</v>
      </c>
      <c r="T3061" s="11">
        <v>0</v>
      </c>
      <c r="U3061" s="11">
        <v>0</v>
      </c>
      <c r="V3061" s="11">
        <v>0</v>
      </c>
      <c r="W3061" s="11">
        <v>0</v>
      </c>
      <c r="X3061" s="11">
        <v>0</v>
      </c>
      <c r="Y3061" s="11">
        <v>0</v>
      </c>
      <c r="Z3061" s="11">
        <v>0</v>
      </c>
      <c r="AA3061" s="11" t="s">
        <v>108</v>
      </c>
      <c r="AB3061" s="21">
        <v>0</v>
      </c>
      <c r="AC3061" s="21">
        <v>0</v>
      </c>
      <c r="AD3061" s="21">
        <v>0</v>
      </c>
      <c r="AE3061" s="21">
        <v>0</v>
      </c>
      <c r="AF3061" s="21">
        <v>0</v>
      </c>
      <c r="AG3061" s="21">
        <v>0</v>
      </c>
      <c r="AH3061" s="21">
        <v>0</v>
      </c>
      <c r="AI3061" s="21">
        <v>0</v>
      </c>
      <c r="AJ3061" s="21">
        <v>0</v>
      </c>
      <c r="AK3061" s="21">
        <v>0</v>
      </c>
      <c r="AL3061" s="21">
        <v>0</v>
      </c>
      <c r="AM3061" s="21" t="s">
        <v>108</v>
      </c>
      <c r="AN3061" s="12">
        <v>0</v>
      </c>
      <c r="AO3061" s="12">
        <v>0</v>
      </c>
      <c r="AP3061" s="12">
        <v>0</v>
      </c>
      <c r="AQ3061" s="12">
        <v>0</v>
      </c>
      <c r="AR3061" s="12">
        <v>0</v>
      </c>
      <c r="AS3061" s="12">
        <v>0</v>
      </c>
      <c r="AT3061" s="12">
        <v>0</v>
      </c>
      <c r="AU3061" s="12">
        <v>0</v>
      </c>
      <c r="AV3061" s="12">
        <v>0</v>
      </c>
      <c r="AW3061" s="12">
        <v>0</v>
      </c>
      <c r="AX3061" s="12">
        <v>0</v>
      </c>
      <c r="AY3061" s="12" t="s">
        <v>108</v>
      </c>
      <c r="AZ3061" s="22">
        <v>0</v>
      </c>
      <c r="BA3061" s="22">
        <v>0</v>
      </c>
      <c r="BB3061" s="22">
        <v>0</v>
      </c>
      <c r="BC3061" s="22">
        <v>0</v>
      </c>
      <c r="BD3061" s="22">
        <v>0</v>
      </c>
      <c r="BE3061" s="22">
        <v>0</v>
      </c>
      <c r="BF3061" s="22">
        <v>0</v>
      </c>
      <c r="BG3061" s="22">
        <v>0</v>
      </c>
      <c r="BH3061" s="22">
        <v>0</v>
      </c>
      <c r="BI3061" s="22">
        <v>0</v>
      </c>
      <c r="BJ3061" s="22">
        <v>0</v>
      </c>
      <c r="BK3061" s="22" t="s">
        <v>108</v>
      </c>
      <c r="BL3061" s="11">
        <v>0</v>
      </c>
      <c r="BM3061" s="10" t="s">
        <v>214</v>
      </c>
      <c r="BN3061" s="9">
        <v>2024</v>
      </c>
    </row>
    <row r="3062" spans="1:66" x14ac:dyDescent="0.3">
      <c r="A3062" s="9">
        <v>10865</v>
      </c>
      <c r="B3062" s="10" t="s">
        <v>173</v>
      </c>
      <c r="C3062" s="10" t="s">
        <v>1317</v>
      </c>
      <c r="D3062" s="10" t="s">
        <v>1315</v>
      </c>
      <c r="E3062" s="9">
        <v>772</v>
      </c>
      <c r="F3062" s="10" t="s">
        <v>217</v>
      </c>
      <c r="G3062" s="10" t="s">
        <v>218</v>
      </c>
      <c r="H3062" s="10" t="s">
        <v>113</v>
      </c>
      <c r="I3062" s="9">
        <v>311</v>
      </c>
      <c r="J3062" s="9">
        <v>7</v>
      </c>
      <c r="K3062" s="10" t="s">
        <v>487</v>
      </c>
      <c r="L3062" s="20" t="s">
        <v>5621</v>
      </c>
      <c r="M3062" s="10" t="s">
        <v>120</v>
      </c>
      <c r="N3062" s="10" t="s">
        <v>121</v>
      </c>
      <c r="O3062" s="10" t="s">
        <v>123</v>
      </c>
      <c r="P3062" s="11">
        <v>8414</v>
      </c>
      <c r="Q3062" s="11">
        <v>4388</v>
      </c>
      <c r="R3062" s="11">
        <v>0</v>
      </c>
      <c r="S3062" s="11">
        <v>0</v>
      </c>
      <c r="T3062" s="11">
        <v>0</v>
      </c>
      <c r="U3062" s="11">
        <v>0</v>
      </c>
      <c r="V3062" s="11">
        <v>0</v>
      </c>
      <c r="W3062" s="11">
        <v>0</v>
      </c>
      <c r="X3062" s="11">
        <v>0</v>
      </c>
      <c r="Y3062" s="11">
        <v>0</v>
      </c>
      <c r="Z3062" s="11">
        <v>0</v>
      </c>
      <c r="AA3062" s="11" t="s">
        <v>108</v>
      </c>
      <c r="AB3062" s="21">
        <v>21.5</v>
      </c>
      <c r="AC3062" s="21">
        <v>21.5</v>
      </c>
      <c r="AD3062" s="21">
        <v>0</v>
      </c>
      <c r="AE3062" s="21">
        <v>0</v>
      </c>
      <c r="AF3062" s="21">
        <v>0</v>
      </c>
      <c r="AG3062" s="21">
        <v>0</v>
      </c>
      <c r="AH3062" s="21">
        <v>0</v>
      </c>
      <c r="AI3062" s="21">
        <v>0</v>
      </c>
      <c r="AJ3062" s="21">
        <v>0</v>
      </c>
      <c r="AK3062" s="21">
        <v>0</v>
      </c>
      <c r="AL3062" s="21">
        <v>0</v>
      </c>
      <c r="AM3062" s="21" t="s">
        <v>108</v>
      </c>
      <c r="AN3062" s="12">
        <v>3.5</v>
      </c>
      <c r="AO3062" s="12">
        <v>3.4</v>
      </c>
      <c r="AP3062" s="12">
        <v>0</v>
      </c>
      <c r="AQ3062" s="12">
        <v>0</v>
      </c>
      <c r="AR3062" s="12">
        <v>0</v>
      </c>
      <c r="AS3062" s="12">
        <v>0</v>
      </c>
      <c r="AT3062" s="12">
        <v>0</v>
      </c>
      <c r="AU3062" s="12">
        <v>0</v>
      </c>
      <c r="AV3062" s="12">
        <v>0</v>
      </c>
      <c r="AW3062" s="12">
        <v>0</v>
      </c>
      <c r="AX3062" s="12">
        <v>0</v>
      </c>
      <c r="AY3062" s="12" t="s">
        <v>108</v>
      </c>
      <c r="AZ3062" s="22">
        <v>8.5</v>
      </c>
      <c r="BA3062" s="22">
        <v>8.1</v>
      </c>
      <c r="BB3062" s="22">
        <v>0</v>
      </c>
      <c r="BC3062" s="22">
        <v>0</v>
      </c>
      <c r="BD3062" s="22">
        <v>0</v>
      </c>
      <c r="BE3062" s="22">
        <v>0</v>
      </c>
      <c r="BF3062" s="22">
        <v>0</v>
      </c>
      <c r="BG3062" s="22">
        <v>0</v>
      </c>
      <c r="BH3062" s="22">
        <v>0</v>
      </c>
      <c r="BI3062" s="22">
        <v>0</v>
      </c>
      <c r="BJ3062" s="22">
        <v>0</v>
      </c>
      <c r="BK3062" s="22" t="s">
        <v>108</v>
      </c>
      <c r="BL3062" s="11">
        <v>12802</v>
      </c>
      <c r="BM3062" s="10" t="s">
        <v>214</v>
      </c>
      <c r="BN3062" s="9">
        <v>2024</v>
      </c>
    </row>
    <row r="3063" spans="1:66" x14ac:dyDescent="0.3">
      <c r="A3063" s="9">
        <v>10865</v>
      </c>
      <c r="B3063" s="10" t="s">
        <v>173</v>
      </c>
      <c r="C3063" s="10" t="s">
        <v>1317</v>
      </c>
      <c r="D3063" s="10" t="s">
        <v>1315</v>
      </c>
      <c r="E3063" s="9">
        <v>772</v>
      </c>
      <c r="F3063" s="10" t="s">
        <v>217</v>
      </c>
      <c r="G3063" s="10" t="s">
        <v>218</v>
      </c>
      <c r="H3063" s="10" t="s">
        <v>113</v>
      </c>
      <c r="I3063" s="9">
        <v>311</v>
      </c>
      <c r="J3063" s="9">
        <v>7</v>
      </c>
      <c r="K3063" s="10" t="s">
        <v>487</v>
      </c>
      <c r="L3063" s="20" t="s">
        <v>5621</v>
      </c>
      <c r="M3063" s="10" t="s">
        <v>120</v>
      </c>
      <c r="N3063" s="10" t="s">
        <v>116</v>
      </c>
      <c r="O3063" s="10" t="s">
        <v>230</v>
      </c>
      <c r="P3063" s="11">
        <v>0</v>
      </c>
      <c r="Q3063" s="11">
        <v>0</v>
      </c>
      <c r="R3063" s="11">
        <v>8231</v>
      </c>
      <c r="S3063" s="11">
        <v>8499</v>
      </c>
      <c r="T3063" s="11">
        <v>3711</v>
      </c>
      <c r="U3063" s="11">
        <v>0</v>
      </c>
      <c r="V3063" s="11">
        <v>0</v>
      </c>
      <c r="W3063" s="11">
        <v>0</v>
      </c>
      <c r="X3063" s="11">
        <v>0</v>
      </c>
      <c r="Y3063" s="11">
        <v>1355</v>
      </c>
      <c r="Z3063" s="11">
        <v>0</v>
      </c>
      <c r="AA3063" s="11" t="s">
        <v>108</v>
      </c>
      <c r="AB3063" s="21">
        <v>0</v>
      </c>
      <c r="AC3063" s="21">
        <v>0</v>
      </c>
      <c r="AD3063" s="21">
        <v>1</v>
      </c>
      <c r="AE3063" s="21">
        <v>1</v>
      </c>
      <c r="AF3063" s="21">
        <v>1</v>
      </c>
      <c r="AG3063" s="21">
        <v>0</v>
      </c>
      <c r="AH3063" s="21">
        <v>0</v>
      </c>
      <c r="AI3063" s="21">
        <v>0</v>
      </c>
      <c r="AJ3063" s="21">
        <v>0</v>
      </c>
      <c r="AK3063" s="21">
        <v>1</v>
      </c>
      <c r="AL3063" s="21">
        <v>0</v>
      </c>
      <c r="AM3063" s="21" t="s">
        <v>108</v>
      </c>
      <c r="AN3063" s="12">
        <v>0</v>
      </c>
      <c r="AO3063" s="12">
        <v>0</v>
      </c>
      <c r="AP3063" s="12">
        <v>0</v>
      </c>
      <c r="AQ3063" s="12">
        <v>0</v>
      </c>
      <c r="AR3063" s="12">
        <v>0</v>
      </c>
      <c r="AS3063" s="12">
        <v>0</v>
      </c>
      <c r="AT3063" s="12">
        <v>0</v>
      </c>
      <c r="AU3063" s="12">
        <v>0</v>
      </c>
      <c r="AV3063" s="12">
        <v>0</v>
      </c>
      <c r="AW3063" s="12">
        <v>0</v>
      </c>
      <c r="AX3063" s="12">
        <v>0</v>
      </c>
      <c r="AY3063" s="12" t="s">
        <v>108</v>
      </c>
      <c r="AZ3063" s="22">
        <v>0</v>
      </c>
      <c r="BA3063" s="22">
        <v>0</v>
      </c>
      <c r="BB3063" s="22">
        <v>0</v>
      </c>
      <c r="BC3063" s="22">
        <v>0</v>
      </c>
      <c r="BD3063" s="22">
        <v>0</v>
      </c>
      <c r="BE3063" s="22">
        <v>0</v>
      </c>
      <c r="BF3063" s="22">
        <v>0</v>
      </c>
      <c r="BG3063" s="22">
        <v>0</v>
      </c>
      <c r="BH3063" s="22">
        <v>0</v>
      </c>
      <c r="BI3063" s="22">
        <v>0</v>
      </c>
      <c r="BJ3063" s="22">
        <v>0</v>
      </c>
      <c r="BK3063" s="22" t="s">
        <v>108</v>
      </c>
      <c r="BL3063" s="11">
        <v>21796</v>
      </c>
      <c r="BM3063" s="10" t="s">
        <v>214</v>
      </c>
      <c r="BN3063" s="9">
        <v>2024</v>
      </c>
    </row>
    <row r="3064" spans="1:66" x14ac:dyDescent="0.3">
      <c r="A3064" s="9">
        <v>10865</v>
      </c>
      <c r="B3064" s="10" t="s">
        <v>173</v>
      </c>
      <c r="C3064" s="10" t="s">
        <v>1317</v>
      </c>
      <c r="D3064" s="10" t="s">
        <v>1315</v>
      </c>
      <c r="E3064" s="9">
        <v>772</v>
      </c>
      <c r="F3064" s="10" t="s">
        <v>217</v>
      </c>
      <c r="G3064" s="10" t="s">
        <v>218</v>
      </c>
      <c r="H3064" s="10" t="s">
        <v>113</v>
      </c>
      <c r="I3064" s="9">
        <v>311</v>
      </c>
      <c r="J3064" s="9">
        <v>7</v>
      </c>
      <c r="K3064" s="10" t="s">
        <v>487</v>
      </c>
      <c r="L3064" s="20" t="s">
        <v>5621</v>
      </c>
      <c r="M3064" s="10" t="s">
        <v>120</v>
      </c>
      <c r="N3064" s="10" t="s">
        <v>124</v>
      </c>
      <c r="O3064" s="10" t="s">
        <v>123</v>
      </c>
      <c r="P3064" s="11">
        <v>5422</v>
      </c>
      <c r="Q3064" s="11">
        <v>6812</v>
      </c>
      <c r="R3064" s="11">
        <v>0</v>
      </c>
      <c r="S3064" s="11">
        <v>0</v>
      </c>
      <c r="T3064" s="11">
        <v>0</v>
      </c>
      <c r="U3064" s="11">
        <v>0</v>
      </c>
      <c r="V3064" s="11">
        <v>0</v>
      </c>
      <c r="W3064" s="11">
        <v>0</v>
      </c>
      <c r="X3064" s="11">
        <v>0</v>
      </c>
      <c r="Y3064" s="11">
        <v>0</v>
      </c>
      <c r="Z3064" s="11">
        <v>0</v>
      </c>
      <c r="AA3064" s="11" t="s">
        <v>108</v>
      </c>
      <c r="AB3064" s="21">
        <v>17.3</v>
      </c>
      <c r="AC3064" s="21">
        <v>18</v>
      </c>
      <c r="AD3064" s="21">
        <v>0</v>
      </c>
      <c r="AE3064" s="21">
        <v>0</v>
      </c>
      <c r="AF3064" s="21">
        <v>0</v>
      </c>
      <c r="AG3064" s="21">
        <v>0</v>
      </c>
      <c r="AH3064" s="21">
        <v>0</v>
      </c>
      <c r="AI3064" s="21">
        <v>0</v>
      </c>
      <c r="AJ3064" s="21">
        <v>0</v>
      </c>
      <c r="AK3064" s="21">
        <v>0</v>
      </c>
      <c r="AL3064" s="21">
        <v>0</v>
      </c>
      <c r="AM3064" s="21" t="s">
        <v>108</v>
      </c>
      <c r="AN3064" s="12">
        <v>0.22</v>
      </c>
      <c r="AO3064" s="12">
        <v>0.2</v>
      </c>
      <c r="AP3064" s="12">
        <v>0</v>
      </c>
      <c r="AQ3064" s="12">
        <v>0</v>
      </c>
      <c r="AR3064" s="12">
        <v>0</v>
      </c>
      <c r="AS3064" s="12">
        <v>0</v>
      </c>
      <c r="AT3064" s="12">
        <v>0</v>
      </c>
      <c r="AU3064" s="12">
        <v>0</v>
      </c>
      <c r="AV3064" s="12">
        <v>0</v>
      </c>
      <c r="AW3064" s="12">
        <v>0</v>
      </c>
      <c r="AX3064" s="12">
        <v>0</v>
      </c>
      <c r="AY3064" s="12" t="s">
        <v>108</v>
      </c>
      <c r="AZ3064" s="22">
        <v>4.4000000000000004</v>
      </c>
      <c r="BA3064" s="22">
        <v>5</v>
      </c>
      <c r="BB3064" s="22">
        <v>0</v>
      </c>
      <c r="BC3064" s="22">
        <v>0</v>
      </c>
      <c r="BD3064" s="22">
        <v>0</v>
      </c>
      <c r="BE3064" s="22">
        <v>0</v>
      </c>
      <c r="BF3064" s="22">
        <v>0</v>
      </c>
      <c r="BG3064" s="22">
        <v>0</v>
      </c>
      <c r="BH3064" s="22">
        <v>0</v>
      </c>
      <c r="BI3064" s="22">
        <v>0</v>
      </c>
      <c r="BJ3064" s="22">
        <v>0</v>
      </c>
      <c r="BK3064" s="22" t="s">
        <v>108</v>
      </c>
      <c r="BL3064" s="11">
        <v>12234</v>
      </c>
      <c r="BM3064" s="10" t="s">
        <v>214</v>
      </c>
      <c r="BN3064" s="9">
        <v>2024</v>
      </c>
    </row>
    <row r="3065" spans="1:66" x14ac:dyDescent="0.3">
      <c r="A3065" s="9">
        <v>10865</v>
      </c>
      <c r="B3065" s="10" t="s">
        <v>173</v>
      </c>
      <c r="C3065" s="10" t="s">
        <v>1317</v>
      </c>
      <c r="D3065" s="10" t="s">
        <v>1315</v>
      </c>
      <c r="E3065" s="9">
        <v>772</v>
      </c>
      <c r="F3065" s="10" t="s">
        <v>217</v>
      </c>
      <c r="G3065" s="10" t="s">
        <v>218</v>
      </c>
      <c r="H3065" s="10" t="s">
        <v>113</v>
      </c>
      <c r="I3065" s="9">
        <v>311</v>
      </c>
      <c r="J3065" s="9">
        <v>7</v>
      </c>
      <c r="K3065" s="10" t="s">
        <v>487</v>
      </c>
      <c r="L3065" s="20" t="s">
        <v>5621</v>
      </c>
      <c r="M3065" s="10" t="s">
        <v>120</v>
      </c>
      <c r="N3065" s="10" t="s">
        <v>527</v>
      </c>
      <c r="O3065" s="10" t="s">
        <v>123</v>
      </c>
      <c r="P3065" s="11">
        <v>0</v>
      </c>
      <c r="Q3065" s="11">
        <v>0</v>
      </c>
      <c r="R3065" s="11">
        <v>0</v>
      </c>
      <c r="S3065" s="11">
        <v>0</v>
      </c>
      <c r="T3065" s="11">
        <v>0</v>
      </c>
      <c r="U3065" s="11">
        <v>0</v>
      </c>
      <c r="V3065" s="11">
        <v>0</v>
      </c>
      <c r="W3065" s="11">
        <v>0</v>
      </c>
      <c r="X3065" s="11">
        <v>0</v>
      </c>
      <c r="Y3065" s="11">
        <v>0</v>
      </c>
      <c r="Z3065" s="11">
        <v>0</v>
      </c>
      <c r="AA3065" s="11" t="s">
        <v>108</v>
      </c>
      <c r="AB3065" s="21">
        <v>0</v>
      </c>
      <c r="AC3065" s="21">
        <v>0</v>
      </c>
      <c r="AD3065" s="21">
        <v>0</v>
      </c>
      <c r="AE3065" s="21">
        <v>0</v>
      </c>
      <c r="AF3065" s="21">
        <v>0</v>
      </c>
      <c r="AG3065" s="21">
        <v>0</v>
      </c>
      <c r="AH3065" s="21">
        <v>0</v>
      </c>
      <c r="AI3065" s="21">
        <v>0</v>
      </c>
      <c r="AJ3065" s="21">
        <v>0</v>
      </c>
      <c r="AK3065" s="21">
        <v>0</v>
      </c>
      <c r="AL3065" s="21">
        <v>0</v>
      </c>
      <c r="AM3065" s="21" t="s">
        <v>108</v>
      </c>
      <c r="AN3065" s="12">
        <v>0</v>
      </c>
      <c r="AO3065" s="12">
        <v>0</v>
      </c>
      <c r="AP3065" s="12">
        <v>0</v>
      </c>
      <c r="AQ3065" s="12">
        <v>0</v>
      </c>
      <c r="AR3065" s="12">
        <v>0</v>
      </c>
      <c r="AS3065" s="12">
        <v>0</v>
      </c>
      <c r="AT3065" s="12">
        <v>0</v>
      </c>
      <c r="AU3065" s="12">
        <v>0</v>
      </c>
      <c r="AV3065" s="12">
        <v>0</v>
      </c>
      <c r="AW3065" s="12">
        <v>0</v>
      </c>
      <c r="AX3065" s="12">
        <v>0</v>
      </c>
      <c r="AY3065" s="12" t="s">
        <v>108</v>
      </c>
      <c r="AZ3065" s="22">
        <v>0</v>
      </c>
      <c r="BA3065" s="22">
        <v>0</v>
      </c>
      <c r="BB3065" s="22">
        <v>0</v>
      </c>
      <c r="BC3065" s="22">
        <v>0</v>
      </c>
      <c r="BD3065" s="22">
        <v>0</v>
      </c>
      <c r="BE3065" s="22">
        <v>0</v>
      </c>
      <c r="BF3065" s="22">
        <v>0</v>
      </c>
      <c r="BG3065" s="22">
        <v>0</v>
      </c>
      <c r="BH3065" s="22">
        <v>0</v>
      </c>
      <c r="BI3065" s="22">
        <v>0</v>
      </c>
      <c r="BJ3065" s="22">
        <v>0</v>
      </c>
      <c r="BK3065" s="22" t="s">
        <v>108</v>
      </c>
      <c r="BL3065" s="11">
        <v>0</v>
      </c>
      <c r="BM3065" s="10" t="s">
        <v>214</v>
      </c>
      <c r="BN3065" s="9">
        <v>2024</v>
      </c>
    </row>
    <row r="3066" spans="1:66" x14ac:dyDescent="0.3">
      <c r="A3066" s="9">
        <v>10865</v>
      </c>
      <c r="B3066" s="10" t="s">
        <v>173</v>
      </c>
      <c r="C3066" s="10" t="s">
        <v>1317</v>
      </c>
      <c r="D3066" s="10" t="s">
        <v>1315</v>
      </c>
      <c r="E3066" s="9">
        <v>772</v>
      </c>
      <c r="F3066" s="10" t="s">
        <v>217</v>
      </c>
      <c r="G3066" s="10" t="s">
        <v>218</v>
      </c>
      <c r="H3066" s="10" t="s">
        <v>113</v>
      </c>
      <c r="I3066" s="9">
        <v>311</v>
      </c>
      <c r="J3066" s="9">
        <v>7</v>
      </c>
      <c r="K3066" s="10" t="s">
        <v>487</v>
      </c>
      <c r="L3066" s="20" t="s">
        <v>5621</v>
      </c>
      <c r="M3066" s="10" t="s">
        <v>120</v>
      </c>
      <c r="N3066" s="10" t="s">
        <v>344</v>
      </c>
      <c r="O3066" s="10" t="s">
        <v>123</v>
      </c>
      <c r="P3066" s="11">
        <v>0</v>
      </c>
      <c r="Q3066" s="11">
        <v>0</v>
      </c>
      <c r="R3066" s="11">
        <v>0</v>
      </c>
      <c r="S3066" s="11">
        <v>0</v>
      </c>
      <c r="T3066" s="11">
        <v>0</v>
      </c>
      <c r="U3066" s="11">
        <v>0</v>
      </c>
      <c r="V3066" s="11">
        <v>0</v>
      </c>
      <c r="W3066" s="11">
        <v>0</v>
      </c>
      <c r="X3066" s="11">
        <v>0</v>
      </c>
      <c r="Y3066" s="11">
        <v>0</v>
      </c>
      <c r="Z3066" s="11">
        <v>0</v>
      </c>
      <c r="AA3066" s="11" t="s">
        <v>108</v>
      </c>
      <c r="AB3066" s="21">
        <v>0</v>
      </c>
      <c r="AC3066" s="21">
        <v>0</v>
      </c>
      <c r="AD3066" s="21">
        <v>0</v>
      </c>
      <c r="AE3066" s="21">
        <v>0</v>
      </c>
      <c r="AF3066" s="21">
        <v>0</v>
      </c>
      <c r="AG3066" s="21">
        <v>0</v>
      </c>
      <c r="AH3066" s="21">
        <v>0</v>
      </c>
      <c r="AI3066" s="21">
        <v>0</v>
      </c>
      <c r="AJ3066" s="21">
        <v>0</v>
      </c>
      <c r="AK3066" s="21">
        <v>0</v>
      </c>
      <c r="AL3066" s="21">
        <v>0</v>
      </c>
      <c r="AM3066" s="21" t="s">
        <v>108</v>
      </c>
      <c r="AN3066" s="12">
        <v>0</v>
      </c>
      <c r="AO3066" s="12">
        <v>0</v>
      </c>
      <c r="AP3066" s="12">
        <v>0</v>
      </c>
      <c r="AQ3066" s="12">
        <v>0</v>
      </c>
      <c r="AR3066" s="12">
        <v>0</v>
      </c>
      <c r="AS3066" s="12">
        <v>0</v>
      </c>
      <c r="AT3066" s="12">
        <v>0</v>
      </c>
      <c r="AU3066" s="12">
        <v>0</v>
      </c>
      <c r="AV3066" s="12">
        <v>0</v>
      </c>
      <c r="AW3066" s="12">
        <v>0</v>
      </c>
      <c r="AX3066" s="12">
        <v>0</v>
      </c>
      <c r="AY3066" s="12" t="s">
        <v>108</v>
      </c>
      <c r="AZ3066" s="22">
        <v>0</v>
      </c>
      <c r="BA3066" s="22">
        <v>0</v>
      </c>
      <c r="BB3066" s="22">
        <v>0</v>
      </c>
      <c r="BC3066" s="22">
        <v>0</v>
      </c>
      <c r="BD3066" s="22">
        <v>0</v>
      </c>
      <c r="BE3066" s="22">
        <v>0</v>
      </c>
      <c r="BF3066" s="22">
        <v>0</v>
      </c>
      <c r="BG3066" s="22">
        <v>0</v>
      </c>
      <c r="BH3066" s="22">
        <v>0</v>
      </c>
      <c r="BI3066" s="22">
        <v>0</v>
      </c>
      <c r="BJ3066" s="22">
        <v>0</v>
      </c>
      <c r="BK3066" s="22" t="s">
        <v>108</v>
      </c>
      <c r="BL3066" s="11">
        <v>0</v>
      </c>
      <c r="BM3066" s="10" t="s">
        <v>214</v>
      </c>
      <c r="BN3066" s="9">
        <v>2024</v>
      </c>
    </row>
    <row r="3067" spans="1:66" x14ac:dyDescent="0.3">
      <c r="A3067" s="9">
        <v>10865</v>
      </c>
      <c r="B3067" s="10" t="s">
        <v>173</v>
      </c>
      <c r="C3067" s="10" t="s">
        <v>1317</v>
      </c>
      <c r="D3067" s="10" t="s">
        <v>1315</v>
      </c>
      <c r="E3067" s="9">
        <v>772</v>
      </c>
      <c r="F3067" s="10" t="s">
        <v>217</v>
      </c>
      <c r="G3067" s="10" t="s">
        <v>218</v>
      </c>
      <c r="H3067" s="10" t="s">
        <v>113</v>
      </c>
      <c r="I3067" s="9">
        <v>311</v>
      </c>
      <c r="J3067" s="9">
        <v>7</v>
      </c>
      <c r="K3067" s="10" t="s">
        <v>487</v>
      </c>
      <c r="L3067" s="20" t="s">
        <v>5622</v>
      </c>
      <c r="M3067" s="10" t="s">
        <v>120</v>
      </c>
      <c r="N3067" s="10" t="s">
        <v>121</v>
      </c>
      <c r="O3067" s="10" t="s">
        <v>123</v>
      </c>
      <c r="P3067" s="11">
        <v>16763</v>
      </c>
      <c r="Q3067" s="11">
        <v>11423</v>
      </c>
      <c r="R3067" s="11">
        <v>16647</v>
      </c>
      <c r="S3067" s="11">
        <v>12879</v>
      </c>
      <c r="T3067" s="11">
        <v>11880</v>
      </c>
      <c r="U3067" s="11">
        <v>17217</v>
      </c>
      <c r="V3067" s="11">
        <v>17395</v>
      </c>
      <c r="W3067" s="11">
        <v>20413</v>
      </c>
      <c r="X3067" s="11">
        <v>6447</v>
      </c>
      <c r="Y3067" s="11">
        <v>13512</v>
      </c>
      <c r="Z3067" s="11">
        <v>4038</v>
      </c>
      <c r="AA3067" s="11" t="s">
        <v>108</v>
      </c>
      <c r="AB3067" s="21">
        <v>21.5</v>
      </c>
      <c r="AC3067" s="21">
        <v>21.5</v>
      </c>
      <c r="AD3067" s="21">
        <v>21.3</v>
      </c>
      <c r="AE3067" s="21">
        <v>21.2</v>
      </c>
      <c r="AF3067" s="21">
        <v>21.2</v>
      </c>
      <c r="AG3067" s="21">
        <v>21.7</v>
      </c>
      <c r="AH3067" s="21">
        <v>21.7</v>
      </c>
      <c r="AI3067" s="21">
        <v>21.7</v>
      </c>
      <c r="AJ3067" s="21">
        <v>21.7</v>
      </c>
      <c r="AK3067" s="21">
        <v>21.7</v>
      </c>
      <c r="AL3067" s="21">
        <v>21.7</v>
      </c>
      <c r="AM3067" s="21" t="s">
        <v>108</v>
      </c>
      <c r="AN3067" s="12">
        <v>3.5</v>
      </c>
      <c r="AO3067" s="12">
        <v>3.4</v>
      </c>
      <c r="AP3067" s="12">
        <v>3.4</v>
      </c>
      <c r="AQ3067" s="12">
        <v>3.3</v>
      </c>
      <c r="AR3067" s="12">
        <v>3.3</v>
      </c>
      <c r="AS3067" s="12">
        <v>3.65</v>
      </c>
      <c r="AT3067" s="12">
        <v>3.65</v>
      </c>
      <c r="AU3067" s="12">
        <v>3.65</v>
      </c>
      <c r="AV3067" s="12">
        <v>3.65</v>
      </c>
      <c r="AW3067" s="12">
        <v>3.65</v>
      </c>
      <c r="AX3067" s="12">
        <v>3.65</v>
      </c>
      <c r="AY3067" s="12" t="s">
        <v>108</v>
      </c>
      <c r="AZ3067" s="22">
        <v>8.5</v>
      </c>
      <c r="BA3067" s="22">
        <v>8.1</v>
      </c>
      <c r="BB3067" s="22">
        <v>8</v>
      </c>
      <c r="BC3067" s="22">
        <v>8.3000000000000007</v>
      </c>
      <c r="BD3067" s="22">
        <v>8.3000000000000007</v>
      </c>
      <c r="BE3067" s="22">
        <v>8.3000000000000007</v>
      </c>
      <c r="BF3067" s="22">
        <v>8.3000000000000007</v>
      </c>
      <c r="BG3067" s="22">
        <v>8.5</v>
      </c>
      <c r="BH3067" s="22">
        <v>8.5</v>
      </c>
      <c r="BI3067" s="22">
        <v>8.5</v>
      </c>
      <c r="BJ3067" s="22">
        <v>8.5</v>
      </c>
      <c r="BK3067" s="22" t="s">
        <v>108</v>
      </c>
      <c r="BL3067" s="11">
        <v>148614</v>
      </c>
      <c r="BM3067" s="10" t="s">
        <v>214</v>
      </c>
      <c r="BN3067" s="9">
        <v>2024</v>
      </c>
    </row>
    <row r="3068" spans="1:66" x14ac:dyDescent="0.3">
      <c r="A3068" s="9">
        <v>10865</v>
      </c>
      <c r="B3068" s="10" t="s">
        <v>173</v>
      </c>
      <c r="C3068" s="10" t="s">
        <v>1317</v>
      </c>
      <c r="D3068" s="10" t="s">
        <v>1315</v>
      </c>
      <c r="E3068" s="9">
        <v>772</v>
      </c>
      <c r="F3068" s="10" t="s">
        <v>217</v>
      </c>
      <c r="G3068" s="10" t="s">
        <v>218</v>
      </c>
      <c r="H3068" s="10" t="s">
        <v>113</v>
      </c>
      <c r="I3068" s="9">
        <v>311</v>
      </c>
      <c r="J3068" s="9">
        <v>7</v>
      </c>
      <c r="K3068" s="10" t="s">
        <v>487</v>
      </c>
      <c r="L3068" s="20" t="s">
        <v>5622</v>
      </c>
      <c r="M3068" s="10" t="s">
        <v>120</v>
      </c>
      <c r="N3068" s="10" t="s">
        <v>116</v>
      </c>
      <c r="O3068" s="10" t="s">
        <v>230</v>
      </c>
      <c r="P3068" s="11">
        <v>0</v>
      </c>
      <c r="Q3068" s="11">
        <v>0</v>
      </c>
      <c r="R3068" s="11">
        <v>0</v>
      </c>
      <c r="S3068" s="11">
        <v>0</v>
      </c>
      <c r="T3068" s="11">
        <v>0</v>
      </c>
      <c r="U3068" s="11">
        <v>0</v>
      </c>
      <c r="V3068" s="11">
        <v>0</v>
      </c>
      <c r="W3068" s="11">
        <v>0</v>
      </c>
      <c r="X3068" s="11">
        <v>3085</v>
      </c>
      <c r="Y3068" s="11">
        <v>0</v>
      </c>
      <c r="Z3068" s="11">
        <v>4293</v>
      </c>
      <c r="AA3068" s="11" t="s">
        <v>108</v>
      </c>
      <c r="AB3068" s="21">
        <v>0</v>
      </c>
      <c r="AC3068" s="21">
        <v>0</v>
      </c>
      <c r="AD3068" s="21">
        <v>0</v>
      </c>
      <c r="AE3068" s="21">
        <v>0</v>
      </c>
      <c r="AF3068" s="21">
        <v>0</v>
      </c>
      <c r="AG3068" s="21">
        <v>0</v>
      </c>
      <c r="AH3068" s="21">
        <v>0</v>
      </c>
      <c r="AI3068" s="21">
        <v>0</v>
      </c>
      <c r="AJ3068" s="21">
        <v>1</v>
      </c>
      <c r="AK3068" s="21">
        <v>0</v>
      </c>
      <c r="AL3068" s="21">
        <v>1</v>
      </c>
      <c r="AM3068" s="21" t="s">
        <v>108</v>
      </c>
      <c r="AN3068" s="12">
        <v>0</v>
      </c>
      <c r="AO3068" s="12">
        <v>0</v>
      </c>
      <c r="AP3068" s="12">
        <v>0</v>
      </c>
      <c r="AQ3068" s="12">
        <v>0</v>
      </c>
      <c r="AR3068" s="12">
        <v>0</v>
      </c>
      <c r="AS3068" s="12">
        <v>0</v>
      </c>
      <c r="AT3068" s="12">
        <v>0</v>
      </c>
      <c r="AU3068" s="12">
        <v>0</v>
      </c>
      <c r="AV3068" s="12">
        <v>0</v>
      </c>
      <c r="AW3068" s="12">
        <v>0</v>
      </c>
      <c r="AX3068" s="12">
        <v>0</v>
      </c>
      <c r="AY3068" s="12" t="s">
        <v>108</v>
      </c>
      <c r="AZ3068" s="22">
        <v>0</v>
      </c>
      <c r="BA3068" s="22">
        <v>0</v>
      </c>
      <c r="BB3068" s="22">
        <v>0</v>
      </c>
      <c r="BC3068" s="22">
        <v>0</v>
      </c>
      <c r="BD3068" s="22">
        <v>0</v>
      </c>
      <c r="BE3068" s="22">
        <v>0</v>
      </c>
      <c r="BF3068" s="22">
        <v>0</v>
      </c>
      <c r="BG3068" s="22">
        <v>0</v>
      </c>
      <c r="BH3068" s="22">
        <v>0</v>
      </c>
      <c r="BI3068" s="22">
        <v>0</v>
      </c>
      <c r="BJ3068" s="22">
        <v>0</v>
      </c>
      <c r="BK3068" s="22" t="s">
        <v>108</v>
      </c>
      <c r="BL3068" s="11">
        <v>7378</v>
      </c>
      <c r="BM3068" s="10" t="s">
        <v>214</v>
      </c>
      <c r="BN3068" s="9">
        <v>2024</v>
      </c>
    </row>
    <row r="3069" spans="1:66" x14ac:dyDescent="0.3">
      <c r="A3069" s="9">
        <v>10865</v>
      </c>
      <c r="B3069" s="10" t="s">
        <v>173</v>
      </c>
      <c r="C3069" s="10" t="s">
        <v>1317</v>
      </c>
      <c r="D3069" s="10" t="s">
        <v>1315</v>
      </c>
      <c r="E3069" s="9">
        <v>772</v>
      </c>
      <c r="F3069" s="10" t="s">
        <v>217</v>
      </c>
      <c r="G3069" s="10" t="s">
        <v>218</v>
      </c>
      <c r="H3069" s="10" t="s">
        <v>113</v>
      </c>
      <c r="I3069" s="9">
        <v>311</v>
      </c>
      <c r="J3069" s="9">
        <v>7</v>
      </c>
      <c r="K3069" s="10" t="s">
        <v>487</v>
      </c>
      <c r="L3069" s="20" t="s">
        <v>5622</v>
      </c>
      <c r="M3069" s="10" t="s">
        <v>120</v>
      </c>
      <c r="N3069" s="10" t="s">
        <v>124</v>
      </c>
      <c r="O3069" s="10" t="s">
        <v>123</v>
      </c>
      <c r="P3069" s="11">
        <v>10801</v>
      </c>
      <c r="Q3069" s="11">
        <v>17734</v>
      </c>
      <c r="R3069" s="11">
        <v>12510</v>
      </c>
      <c r="S3069" s="11">
        <v>5877</v>
      </c>
      <c r="T3069" s="11">
        <v>19689</v>
      </c>
      <c r="U3069" s="11">
        <v>14917</v>
      </c>
      <c r="V3069" s="11">
        <v>14739</v>
      </c>
      <c r="W3069" s="11">
        <v>9922</v>
      </c>
      <c r="X3069" s="11">
        <v>11599</v>
      </c>
      <c r="Y3069" s="11">
        <v>11079</v>
      </c>
      <c r="Z3069" s="11">
        <v>3023</v>
      </c>
      <c r="AA3069" s="11" t="s">
        <v>108</v>
      </c>
      <c r="AB3069" s="21">
        <v>17.3</v>
      </c>
      <c r="AC3069" s="21">
        <v>18</v>
      </c>
      <c r="AD3069" s="21">
        <v>18</v>
      </c>
      <c r="AE3069" s="21">
        <v>18</v>
      </c>
      <c r="AF3069" s="21">
        <v>18</v>
      </c>
      <c r="AG3069" s="21">
        <v>17.8</v>
      </c>
      <c r="AH3069" s="21">
        <v>17.7</v>
      </c>
      <c r="AI3069" s="21">
        <v>17.600000000000001</v>
      </c>
      <c r="AJ3069" s="21">
        <v>17.600000000000001</v>
      </c>
      <c r="AK3069" s="21">
        <v>17.5</v>
      </c>
      <c r="AL3069" s="21">
        <v>17.5</v>
      </c>
      <c r="AM3069" s="21" t="s">
        <v>108</v>
      </c>
      <c r="AN3069" s="12">
        <v>0.22</v>
      </c>
      <c r="AO3069" s="12">
        <v>0.2</v>
      </c>
      <c r="AP3069" s="12">
        <v>0.26</v>
      </c>
      <c r="AQ3069" s="12">
        <v>0.21</v>
      </c>
      <c r="AR3069" s="12">
        <v>0.24</v>
      </c>
      <c r="AS3069" s="12">
        <v>0.6</v>
      </c>
      <c r="AT3069" s="12">
        <v>0.56999999999999995</v>
      </c>
      <c r="AU3069" s="12">
        <v>0.2</v>
      </c>
      <c r="AV3069" s="12">
        <v>0.2</v>
      </c>
      <c r="AW3069" s="12">
        <v>0.35</v>
      </c>
      <c r="AX3069" s="12">
        <v>0.4</v>
      </c>
      <c r="AY3069" s="12" t="s">
        <v>108</v>
      </c>
      <c r="AZ3069" s="22">
        <v>4.4000000000000004</v>
      </c>
      <c r="BA3069" s="22">
        <v>5</v>
      </c>
      <c r="BB3069" s="22">
        <v>5</v>
      </c>
      <c r="BC3069" s="22">
        <v>4.2</v>
      </c>
      <c r="BD3069" s="22">
        <v>4.5999999999999996</v>
      </c>
      <c r="BE3069" s="22">
        <v>5.5</v>
      </c>
      <c r="BF3069" s="22">
        <v>5.4</v>
      </c>
      <c r="BG3069" s="22">
        <v>4.4000000000000004</v>
      </c>
      <c r="BH3069" s="22">
        <v>4.4000000000000004</v>
      </c>
      <c r="BI3069" s="22">
        <v>5.2</v>
      </c>
      <c r="BJ3069" s="22">
        <v>5.2</v>
      </c>
      <c r="BK3069" s="22" t="s">
        <v>108</v>
      </c>
      <c r="BL3069" s="11">
        <v>131890</v>
      </c>
      <c r="BM3069" s="10" t="s">
        <v>214</v>
      </c>
      <c r="BN3069" s="9">
        <v>2024</v>
      </c>
    </row>
    <row r="3070" spans="1:66" x14ac:dyDescent="0.3">
      <c r="A3070" s="9">
        <v>10865</v>
      </c>
      <c r="B3070" s="10" t="s">
        <v>173</v>
      </c>
      <c r="C3070" s="10" t="s">
        <v>1317</v>
      </c>
      <c r="D3070" s="10" t="s">
        <v>1315</v>
      </c>
      <c r="E3070" s="9">
        <v>772</v>
      </c>
      <c r="F3070" s="10" t="s">
        <v>217</v>
      </c>
      <c r="G3070" s="10" t="s">
        <v>218</v>
      </c>
      <c r="H3070" s="10" t="s">
        <v>113</v>
      </c>
      <c r="I3070" s="9">
        <v>311</v>
      </c>
      <c r="J3070" s="9">
        <v>7</v>
      </c>
      <c r="K3070" s="10" t="s">
        <v>487</v>
      </c>
      <c r="L3070" s="20" t="s">
        <v>5622</v>
      </c>
      <c r="M3070" s="10" t="s">
        <v>120</v>
      </c>
      <c r="N3070" s="10" t="s">
        <v>527</v>
      </c>
      <c r="O3070" s="10" t="s">
        <v>123</v>
      </c>
      <c r="P3070" s="11">
        <v>0</v>
      </c>
      <c r="Q3070" s="11">
        <v>0</v>
      </c>
      <c r="R3070" s="11">
        <v>0</v>
      </c>
      <c r="S3070" s="11">
        <v>0</v>
      </c>
      <c r="T3070" s="11">
        <v>0</v>
      </c>
      <c r="U3070" s="11">
        <v>0</v>
      </c>
      <c r="V3070" s="11">
        <v>0</v>
      </c>
      <c r="W3070" s="11">
        <v>0</v>
      </c>
      <c r="X3070" s="11">
        <v>0</v>
      </c>
      <c r="Y3070" s="11">
        <v>0</v>
      </c>
      <c r="Z3070" s="11">
        <v>0</v>
      </c>
      <c r="AA3070" s="11" t="s">
        <v>108</v>
      </c>
      <c r="AB3070" s="21">
        <v>0</v>
      </c>
      <c r="AC3070" s="21">
        <v>0</v>
      </c>
      <c r="AD3070" s="21">
        <v>0</v>
      </c>
      <c r="AE3070" s="21">
        <v>0</v>
      </c>
      <c r="AF3070" s="21">
        <v>0</v>
      </c>
      <c r="AG3070" s="21">
        <v>0</v>
      </c>
      <c r="AH3070" s="21">
        <v>0</v>
      </c>
      <c r="AI3070" s="21">
        <v>0</v>
      </c>
      <c r="AJ3070" s="21">
        <v>0</v>
      </c>
      <c r="AK3070" s="21">
        <v>0</v>
      </c>
      <c r="AL3070" s="21">
        <v>0</v>
      </c>
      <c r="AM3070" s="21" t="s">
        <v>108</v>
      </c>
      <c r="AN3070" s="12">
        <v>0</v>
      </c>
      <c r="AO3070" s="12">
        <v>0</v>
      </c>
      <c r="AP3070" s="12">
        <v>0</v>
      </c>
      <c r="AQ3070" s="12">
        <v>0</v>
      </c>
      <c r="AR3070" s="12">
        <v>0</v>
      </c>
      <c r="AS3070" s="12">
        <v>0</v>
      </c>
      <c r="AT3070" s="12">
        <v>0</v>
      </c>
      <c r="AU3070" s="12">
        <v>0</v>
      </c>
      <c r="AV3070" s="12">
        <v>0</v>
      </c>
      <c r="AW3070" s="12">
        <v>0</v>
      </c>
      <c r="AX3070" s="12">
        <v>0</v>
      </c>
      <c r="AY3070" s="12" t="s">
        <v>108</v>
      </c>
      <c r="AZ3070" s="22">
        <v>0</v>
      </c>
      <c r="BA3070" s="22">
        <v>0</v>
      </c>
      <c r="BB3070" s="22">
        <v>0</v>
      </c>
      <c r="BC3070" s="22">
        <v>0</v>
      </c>
      <c r="BD3070" s="22">
        <v>0</v>
      </c>
      <c r="BE3070" s="22">
        <v>0</v>
      </c>
      <c r="BF3070" s="22">
        <v>0</v>
      </c>
      <c r="BG3070" s="22">
        <v>0</v>
      </c>
      <c r="BH3070" s="22">
        <v>0</v>
      </c>
      <c r="BI3070" s="22">
        <v>0</v>
      </c>
      <c r="BJ3070" s="22">
        <v>0</v>
      </c>
      <c r="BK3070" s="22" t="s">
        <v>108</v>
      </c>
      <c r="BL3070" s="11">
        <v>0</v>
      </c>
      <c r="BM3070" s="10" t="s">
        <v>214</v>
      </c>
      <c r="BN3070" s="9">
        <v>2024</v>
      </c>
    </row>
    <row r="3071" spans="1:66" x14ac:dyDescent="0.3">
      <c r="A3071" s="9">
        <v>10865</v>
      </c>
      <c r="B3071" s="10" t="s">
        <v>173</v>
      </c>
      <c r="C3071" s="10" t="s">
        <v>1317</v>
      </c>
      <c r="D3071" s="10" t="s">
        <v>1315</v>
      </c>
      <c r="E3071" s="9">
        <v>772</v>
      </c>
      <c r="F3071" s="10" t="s">
        <v>217</v>
      </c>
      <c r="G3071" s="10" t="s">
        <v>218</v>
      </c>
      <c r="H3071" s="10" t="s">
        <v>113</v>
      </c>
      <c r="I3071" s="9">
        <v>311</v>
      </c>
      <c r="J3071" s="9">
        <v>7</v>
      </c>
      <c r="K3071" s="10" t="s">
        <v>487</v>
      </c>
      <c r="L3071" s="20" t="s">
        <v>5622</v>
      </c>
      <c r="M3071" s="10" t="s">
        <v>120</v>
      </c>
      <c r="N3071" s="10" t="s">
        <v>344</v>
      </c>
      <c r="O3071" s="10" t="s">
        <v>123</v>
      </c>
      <c r="P3071" s="11">
        <v>0</v>
      </c>
      <c r="Q3071" s="11">
        <v>0</v>
      </c>
      <c r="R3071" s="11">
        <v>0</v>
      </c>
      <c r="S3071" s="11">
        <v>0</v>
      </c>
      <c r="T3071" s="11">
        <v>0</v>
      </c>
      <c r="U3071" s="11">
        <v>0</v>
      </c>
      <c r="V3071" s="11">
        <v>0</v>
      </c>
      <c r="W3071" s="11">
        <v>0</v>
      </c>
      <c r="X3071" s="11">
        <v>0</v>
      </c>
      <c r="Y3071" s="11">
        <v>0</v>
      </c>
      <c r="Z3071" s="11">
        <v>0</v>
      </c>
      <c r="AA3071" s="11" t="s">
        <v>108</v>
      </c>
      <c r="AB3071" s="21">
        <v>0</v>
      </c>
      <c r="AC3071" s="21">
        <v>0</v>
      </c>
      <c r="AD3071" s="21">
        <v>0</v>
      </c>
      <c r="AE3071" s="21">
        <v>0</v>
      </c>
      <c r="AF3071" s="21">
        <v>0</v>
      </c>
      <c r="AG3071" s="21">
        <v>0</v>
      </c>
      <c r="AH3071" s="21">
        <v>0</v>
      </c>
      <c r="AI3071" s="21">
        <v>0</v>
      </c>
      <c r="AJ3071" s="21">
        <v>0</v>
      </c>
      <c r="AK3071" s="21">
        <v>0</v>
      </c>
      <c r="AL3071" s="21">
        <v>0</v>
      </c>
      <c r="AM3071" s="21" t="s">
        <v>108</v>
      </c>
      <c r="AN3071" s="12">
        <v>0</v>
      </c>
      <c r="AO3071" s="12">
        <v>0</v>
      </c>
      <c r="AP3071" s="12">
        <v>0</v>
      </c>
      <c r="AQ3071" s="12">
        <v>0</v>
      </c>
      <c r="AR3071" s="12">
        <v>0</v>
      </c>
      <c r="AS3071" s="12">
        <v>0</v>
      </c>
      <c r="AT3071" s="12">
        <v>0</v>
      </c>
      <c r="AU3071" s="12">
        <v>0</v>
      </c>
      <c r="AV3071" s="12">
        <v>0</v>
      </c>
      <c r="AW3071" s="12">
        <v>0</v>
      </c>
      <c r="AX3071" s="12">
        <v>0</v>
      </c>
      <c r="AY3071" s="12" t="s">
        <v>108</v>
      </c>
      <c r="AZ3071" s="22">
        <v>0</v>
      </c>
      <c r="BA3071" s="22">
        <v>0</v>
      </c>
      <c r="BB3071" s="22">
        <v>0</v>
      </c>
      <c r="BC3071" s="22">
        <v>0</v>
      </c>
      <c r="BD3071" s="22">
        <v>0</v>
      </c>
      <c r="BE3071" s="22">
        <v>0</v>
      </c>
      <c r="BF3071" s="22">
        <v>0</v>
      </c>
      <c r="BG3071" s="22">
        <v>0</v>
      </c>
      <c r="BH3071" s="22">
        <v>0</v>
      </c>
      <c r="BI3071" s="22">
        <v>0</v>
      </c>
      <c r="BJ3071" s="22">
        <v>0</v>
      </c>
      <c r="BK3071" s="22" t="s">
        <v>108</v>
      </c>
      <c r="BL3071" s="11">
        <v>0</v>
      </c>
      <c r="BM3071" s="10" t="s">
        <v>214</v>
      </c>
      <c r="BN3071" s="9">
        <v>2024</v>
      </c>
    </row>
    <row r="3072" spans="1:66" x14ac:dyDescent="0.3">
      <c r="A3072" s="9">
        <v>10865</v>
      </c>
      <c r="B3072" s="10" t="s">
        <v>173</v>
      </c>
      <c r="C3072" s="10" t="s">
        <v>1317</v>
      </c>
      <c r="D3072" s="10" t="s">
        <v>1315</v>
      </c>
      <c r="E3072" s="9">
        <v>772</v>
      </c>
      <c r="F3072" s="10" t="s">
        <v>217</v>
      </c>
      <c r="G3072" s="10" t="s">
        <v>218</v>
      </c>
      <c r="H3072" s="10" t="s">
        <v>113</v>
      </c>
      <c r="I3072" s="9">
        <v>311</v>
      </c>
      <c r="J3072" s="9">
        <v>7</v>
      </c>
      <c r="K3072" s="10" t="s">
        <v>487</v>
      </c>
      <c r="L3072" s="20" t="s">
        <v>5623</v>
      </c>
      <c r="M3072" s="10" t="s">
        <v>120</v>
      </c>
      <c r="N3072" s="10" t="s">
        <v>121</v>
      </c>
      <c r="O3072" s="10" t="s">
        <v>123</v>
      </c>
      <c r="P3072" s="11">
        <v>18559</v>
      </c>
      <c r="Q3072" s="11">
        <v>11237</v>
      </c>
      <c r="R3072" s="11">
        <v>18263</v>
      </c>
      <c r="S3072" s="11">
        <v>12828</v>
      </c>
      <c r="T3072" s="11">
        <v>4535</v>
      </c>
      <c r="U3072" s="11">
        <v>17153</v>
      </c>
      <c r="V3072" s="11">
        <v>17331</v>
      </c>
      <c r="W3072" s="11">
        <v>21298</v>
      </c>
      <c r="X3072" s="11">
        <v>11790</v>
      </c>
      <c r="Y3072" s="11">
        <v>18418</v>
      </c>
      <c r="Z3072" s="11">
        <v>17414</v>
      </c>
      <c r="AA3072" s="11" t="s">
        <v>108</v>
      </c>
      <c r="AB3072" s="21">
        <v>21.5</v>
      </c>
      <c r="AC3072" s="21">
        <v>21.5</v>
      </c>
      <c r="AD3072" s="21">
        <v>21.3</v>
      </c>
      <c r="AE3072" s="21">
        <v>21.2</v>
      </c>
      <c r="AF3072" s="21">
        <v>21.2</v>
      </c>
      <c r="AG3072" s="21">
        <v>21.7</v>
      </c>
      <c r="AH3072" s="21">
        <v>21.7</v>
      </c>
      <c r="AI3072" s="21">
        <v>21.7</v>
      </c>
      <c r="AJ3072" s="21">
        <v>21.7</v>
      </c>
      <c r="AK3072" s="21">
        <v>21.7</v>
      </c>
      <c r="AL3072" s="21">
        <v>21.7</v>
      </c>
      <c r="AM3072" s="21" t="s">
        <v>108</v>
      </c>
      <c r="AN3072" s="12">
        <v>3.5</v>
      </c>
      <c r="AO3072" s="12">
        <v>3.4</v>
      </c>
      <c r="AP3072" s="12">
        <v>3.4</v>
      </c>
      <c r="AQ3072" s="12">
        <v>3.3</v>
      </c>
      <c r="AR3072" s="12">
        <v>3.3</v>
      </c>
      <c r="AS3072" s="12">
        <v>3.65</v>
      </c>
      <c r="AT3072" s="12">
        <v>3.65</v>
      </c>
      <c r="AU3072" s="12">
        <v>3.65</v>
      </c>
      <c r="AV3072" s="12">
        <v>3.65</v>
      </c>
      <c r="AW3072" s="12">
        <v>3.65</v>
      </c>
      <c r="AX3072" s="12">
        <v>3.65</v>
      </c>
      <c r="AY3072" s="12" t="s">
        <v>108</v>
      </c>
      <c r="AZ3072" s="22">
        <v>8.5</v>
      </c>
      <c r="BA3072" s="22">
        <v>8.1</v>
      </c>
      <c r="BB3072" s="22">
        <v>8</v>
      </c>
      <c r="BC3072" s="22">
        <v>8.3000000000000007</v>
      </c>
      <c r="BD3072" s="22">
        <v>8.3000000000000007</v>
      </c>
      <c r="BE3072" s="22">
        <v>8.3000000000000007</v>
      </c>
      <c r="BF3072" s="22">
        <v>8.3000000000000007</v>
      </c>
      <c r="BG3072" s="22">
        <v>8.5</v>
      </c>
      <c r="BH3072" s="22">
        <v>8.5</v>
      </c>
      <c r="BI3072" s="22">
        <v>8.5</v>
      </c>
      <c r="BJ3072" s="22">
        <v>8.5</v>
      </c>
      <c r="BK3072" s="22" t="s">
        <v>108</v>
      </c>
      <c r="BL3072" s="11">
        <v>168826</v>
      </c>
      <c r="BM3072" s="10" t="s">
        <v>214</v>
      </c>
      <c r="BN3072" s="9">
        <v>2024</v>
      </c>
    </row>
    <row r="3073" spans="1:66" x14ac:dyDescent="0.3">
      <c r="A3073" s="9">
        <v>10865</v>
      </c>
      <c r="B3073" s="10" t="s">
        <v>173</v>
      </c>
      <c r="C3073" s="10" t="s">
        <v>1317</v>
      </c>
      <c r="D3073" s="10" t="s">
        <v>1315</v>
      </c>
      <c r="E3073" s="9">
        <v>772</v>
      </c>
      <c r="F3073" s="10" t="s">
        <v>217</v>
      </c>
      <c r="G3073" s="10" t="s">
        <v>218</v>
      </c>
      <c r="H3073" s="10" t="s">
        <v>113</v>
      </c>
      <c r="I3073" s="9">
        <v>311</v>
      </c>
      <c r="J3073" s="9">
        <v>7</v>
      </c>
      <c r="K3073" s="10" t="s">
        <v>487</v>
      </c>
      <c r="L3073" s="20" t="s">
        <v>5623</v>
      </c>
      <c r="M3073" s="10" t="s">
        <v>120</v>
      </c>
      <c r="N3073" s="10" t="s">
        <v>116</v>
      </c>
      <c r="O3073" s="10" t="s">
        <v>230</v>
      </c>
      <c r="P3073" s="11">
        <v>0</v>
      </c>
      <c r="Q3073" s="11">
        <v>0</v>
      </c>
      <c r="R3073" s="11">
        <v>0</v>
      </c>
      <c r="S3073" s="11">
        <v>0</v>
      </c>
      <c r="T3073" s="11">
        <v>0</v>
      </c>
      <c r="U3073" s="11">
        <v>0</v>
      </c>
      <c r="V3073" s="11">
        <v>0</v>
      </c>
      <c r="W3073" s="11">
        <v>0</v>
      </c>
      <c r="X3073" s="11">
        <v>0</v>
      </c>
      <c r="Y3073" s="11">
        <v>0</v>
      </c>
      <c r="Z3073" s="11">
        <v>0</v>
      </c>
      <c r="AA3073" s="11" t="s">
        <v>108</v>
      </c>
      <c r="AB3073" s="21">
        <v>0</v>
      </c>
      <c r="AC3073" s="21">
        <v>0</v>
      </c>
      <c r="AD3073" s="21">
        <v>0</v>
      </c>
      <c r="AE3073" s="21">
        <v>0</v>
      </c>
      <c r="AF3073" s="21">
        <v>0</v>
      </c>
      <c r="AG3073" s="21">
        <v>0</v>
      </c>
      <c r="AH3073" s="21">
        <v>0</v>
      </c>
      <c r="AI3073" s="21">
        <v>0</v>
      </c>
      <c r="AJ3073" s="21">
        <v>0</v>
      </c>
      <c r="AK3073" s="21">
        <v>0</v>
      </c>
      <c r="AL3073" s="21">
        <v>0</v>
      </c>
      <c r="AM3073" s="21" t="s">
        <v>108</v>
      </c>
      <c r="AN3073" s="12">
        <v>0</v>
      </c>
      <c r="AO3073" s="12">
        <v>0</v>
      </c>
      <c r="AP3073" s="12">
        <v>0</v>
      </c>
      <c r="AQ3073" s="12">
        <v>0</v>
      </c>
      <c r="AR3073" s="12">
        <v>0</v>
      </c>
      <c r="AS3073" s="12">
        <v>0</v>
      </c>
      <c r="AT3073" s="12">
        <v>0</v>
      </c>
      <c r="AU3073" s="12">
        <v>0</v>
      </c>
      <c r="AV3073" s="12">
        <v>0</v>
      </c>
      <c r="AW3073" s="12">
        <v>0</v>
      </c>
      <c r="AX3073" s="12">
        <v>0</v>
      </c>
      <c r="AY3073" s="12" t="s">
        <v>108</v>
      </c>
      <c r="AZ3073" s="22">
        <v>0</v>
      </c>
      <c r="BA3073" s="22">
        <v>0</v>
      </c>
      <c r="BB3073" s="22">
        <v>0</v>
      </c>
      <c r="BC3073" s="22">
        <v>0</v>
      </c>
      <c r="BD3073" s="22">
        <v>0</v>
      </c>
      <c r="BE3073" s="22">
        <v>0</v>
      </c>
      <c r="BF3073" s="22">
        <v>0</v>
      </c>
      <c r="BG3073" s="22">
        <v>0</v>
      </c>
      <c r="BH3073" s="22">
        <v>0</v>
      </c>
      <c r="BI3073" s="22">
        <v>0</v>
      </c>
      <c r="BJ3073" s="22">
        <v>0</v>
      </c>
      <c r="BK3073" s="22" t="s">
        <v>108</v>
      </c>
      <c r="BL3073" s="11">
        <v>0</v>
      </c>
      <c r="BM3073" s="10" t="s">
        <v>214</v>
      </c>
      <c r="BN3073" s="9">
        <v>2024</v>
      </c>
    </row>
    <row r="3074" spans="1:66" x14ac:dyDescent="0.3">
      <c r="A3074" s="9">
        <v>10865</v>
      </c>
      <c r="B3074" s="10" t="s">
        <v>173</v>
      </c>
      <c r="C3074" s="10" t="s">
        <v>1317</v>
      </c>
      <c r="D3074" s="10" t="s">
        <v>1315</v>
      </c>
      <c r="E3074" s="9">
        <v>772</v>
      </c>
      <c r="F3074" s="10" t="s">
        <v>217</v>
      </c>
      <c r="G3074" s="10" t="s">
        <v>218</v>
      </c>
      <c r="H3074" s="10" t="s">
        <v>113</v>
      </c>
      <c r="I3074" s="9">
        <v>311</v>
      </c>
      <c r="J3074" s="9">
        <v>7</v>
      </c>
      <c r="K3074" s="10" t="s">
        <v>487</v>
      </c>
      <c r="L3074" s="20" t="s">
        <v>5623</v>
      </c>
      <c r="M3074" s="10" t="s">
        <v>120</v>
      </c>
      <c r="N3074" s="10" t="s">
        <v>124</v>
      </c>
      <c r="O3074" s="10" t="s">
        <v>123</v>
      </c>
      <c r="P3074" s="11">
        <v>11960</v>
      </c>
      <c r="Q3074" s="11">
        <v>17446</v>
      </c>
      <c r="R3074" s="11">
        <v>13726</v>
      </c>
      <c r="S3074" s="11">
        <v>5853</v>
      </c>
      <c r="T3074" s="11">
        <v>7516</v>
      </c>
      <c r="U3074" s="11">
        <v>14862</v>
      </c>
      <c r="V3074" s="11">
        <v>14684</v>
      </c>
      <c r="W3074" s="11">
        <v>10353</v>
      </c>
      <c r="X3074" s="11">
        <v>21210</v>
      </c>
      <c r="Y3074" s="11">
        <v>15012</v>
      </c>
      <c r="Z3074" s="11">
        <v>13038</v>
      </c>
      <c r="AA3074" s="11" t="s">
        <v>108</v>
      </c>
      <c r="AB3074" s="21">
        <v>17.3</v>
      </c>
      <c r="AC3074" s="21">
        <v>18</v>
      </c>
      <c r="AD3074" s="21">
        <v>18</v>
      </c>
      <c r="AE3074" s="21">
        <v>18</v>
      </c>
      <c r="AF3074" s="21">
        <v>18</v>
      </c>
      <c r="AG3074" s="21">
        <v>17.8</v>
      </c>
      <c r="AH3074" s="21">
        <v>17.7</v>
      </c>
      <c r="AI3074" s="21">
        <v>17.600000000000001</v>
      </c>
      <c r="AJ3074" s="21">
        <v>17.600000000000001</v>
      </c>
      <c r="AK3074" s="21">
        <v>17.5</v>
      </c>
      <c r="AL3074" s="21">
        <v>17.5</v>
      </c>
      <c r="AM3074" s="21" t="s">
        <v>108</v>
      </c>
      <c r="AN3074" s="12">
        <v>0.22</v>
      </c>
      <c r="AO3074" s="12">
        <v>0.2</v>
      </c>
      <c r="AP3074" s="12">
        <v>0.26</v>
      </c>
      <c r="AQ3074" s="12">
        <v>0.21</v>
      </c>
      <c r="AR3074" s="12">
        <v>0.24</v>
      </c>
      <c r="AS3074" s="12">
        <v>0.6</v>
      </c>
      <c r="AT3074" s="12">
        <v>0.56999999999999995</v>
      </c>
      <c r="AU3074" s="12">
        <v>0.2</v>
      </c>
      <c r="AV3074" s="12">
        <v>0.2</v>
      </c>
      <c r="AW3074" s="12">
        <v>0.35</v>
      </c>
      <c r="AX3074" s="12">
        <v>0.4</v>
      </c>
      <c r="AY3074" s="12" t="s">
        <v>108</v>
      </c>
      <c r="AZ3074" s="22">
        <v>4.4000000000000004</v>
      </c>
      <c r="BA3074" s="22">
        <v>5</v>
      </c>
      <c r="BB3074" s="22">
        <v>5</v>
      </c>
      <c r="BC3074" s="22">
        <v>4.2</v>
      </c>
      <c r="BD3074" s="22">
        <v>4.5999999999999996</v>
      </c>
      <c r="BE3074" s="22">
        <v>5.5</v>
      </c>
      <c r="BF3074" s="22">
        <v>5.4</v>
      </c>
      <c r="BG3074" s="22">
        <v>4.4000000000000004</v>
      </c>
      <c r="BH3074" s="22">
        <v>4.4000000000000004</v>
      </c>
      <c r="BI3074" s="22">
        <v>5.2</v>
      </c>
      <c r="BJ3074" s="22">
        <v>5.2</v>
      </c>
      <c r="BK3074" s="22" t="s">
        <v>108</v>
      </c>
      <c r="BL3074" s="11">
        <v>145660</v>
      </c>
      <c r="BM3074" s="10" t="s">
        <v>214</v>
      </c>
      <c r="BN3074" s="9">
        <v>2024</v>
      </c>
    </row>
    <row r="3075" spans="1:66" x14ac:dyDescent="0.3">
      <c r="A3075" s="9">
        <v>10865</v>
      </c>
      <c r="B3075" s="10" t="s">
        <v>173</v>
      </c>
      <c r="C3075" s="10" t="s">
        <v>1317</v>
      </c>
      <c r="D3075" s="10" t="s">
        <v>1315</v>
      </c>
      <c r="E3075" s="9">
        <v>772</v>
      </c>
      <c r="F3075" s="10" t="s">
        <v>217</v>
      </c>
      <c r="G3075" s="10" t="s">
        <v>218</v>
      </c>
      <c r="H3075" s="10" t="s">
        <v>113</v>
      </c>
      <c r="I3075" s="9">
        <v>311</v>
      </c>
      <c r="J3075" s="9">
        <v>7</v>
      </c>
      <c r="K3075" s="10" t="s">
        <v>487</v>
      </c>
      <c r="L3075" s="20" t="s">
        <v>5623</v>
      </c>
      <c r="M3075" s="10" t="s">
        <v>120</v>
      </c>
      <c r="N3075" s="10" t="s">
        <v>527</v>
      </c>
      <c r="O3075" s="10" t="s">
        <v>123</v>
      </c>
      <c r="P3075" s="11">
        <v>0</v>
      </c>
      <c r="Q3075" s="11">
        <v>0</v>
      </c>
      <c r="R3075" s="11">
        <v>0</v>
      </c>
      <c r="S3075" s="11">
        <v>0</v>
      </c>
      <c r="T3075" s="11">
        <v>0</v>
      </c>
      <c r="U3075" s="11">
        <v>0</v>
      </c>
      <c r="V3075" s="11">
        <v>0</v>
      </c>
      <c r="W3075" s="11">
        <v>0</v>
      </c>
      <c r="X3075" s="11">
        <v>0</v>
      </c>
      <c r="Y3075" s="11">
        <v>0</v>
      </c>
      <c r="Z3075" s="11">
        <v>0</v>
      </c>
      <c r="AA3075" s="11" t="s">
        <v>108</v>
      </c>
      <c r="AB3075" s="21">
        <v>0</v>
      </c>
      <c r="AC3075" s="21">
        <v>0</v>
      </c>
      <c r="AD3075" s="21">
        <v>0</v>
      </c>
      <c r="AE3075" s="21">
        <v>0</v>
      </c>
      <c r="AF3075" s="21">
        <v>0</v>
      </c>
      <c r="AG3075" s="21">
        <v>0</v>
      </c>
      <c r="AH3075" s="21">
        <v>0</v>
      </c>
      <c r="AI3075" s="21">
        <v>0</v>
      </c>
      <c r="AJ3075" s="21">
        <v>0</v>
      </c>
      <c r="AK3075" s="21">
        <v>0</v>
      </c>
      <c r="AL3075" s="21">
        <v>0</v>
      </c>
      <c r="AM3075" s="21" t="s">
        <v>108</v>
      </c>
      <c r="AN3075" s="12">
        <v>0</v>
      </c>
      <c r="AO3075" s="12">
        <v>0</v>
      </c>
      <c r="AP3075" s="12">
        <v>0</v>
      </c>
      <c r="AQ3075" s="12">
        <v>0</v>
      </c>
      <c r="AR3075" s="12">
        <v>0</v>
      </c>
      <c r="AS3075" s="12">
        <v>0</v>
      </c>
      <c r="AT3075" s="12">
        <v>0</v>
      </c>
      <c r="AU3075" s="12">
        <v>0</v>
      </c>
      <c r="AV3075" s="12">
        <v>0</v>
      </c>
      <c r="AW3075" s="12">
        <v>0</v>
      </c>
      <c r="AX3075" s="12">
        <v>0</v>
      </c>
      <c r="AY3075" s="12" t="s">
        <v>108</v>
      </c>
      <c r="AZ3075" s="22">
        <v>0</v>
      </c>
      <c r="BA3075" s="22">
        <v>0</v>
      </c>
      <c r="BB3075" s="22">
        <v>0</v>
      </c>
      <c r="BC3075" s="22">
        <v>0</v>
      </c>
      <c r="BD3075" s="22">
        <v>0</v>
      </c>
      <c r="BE3075" s="22">
        <v>0</v>
      </c>
      <c r="BF3075" s="22">
        <v>0</v>
      </c>
      <c r="BG3075" s="22">
        <v>0</v>
      </c>
      <c r="BH3075" s="22">
        <v>0</v>
      </c>
      <c r="BI3075" s="22">
        <v>0</v>
      </c>
      <c r="BJ3075" s="22">
        <v>0</v>
      </c>
      <c r="BK3075" s="22" t="s">
        <v>108</v>
      </c>
      <c r="BL3075" s="11">
        <v>0</v>
      </c>
      <c r="BM3075" s="10" t="s">
        <v>214</v>
      </c>
      <c r="BN3075" s="9">
        <v>2024</v>
      </c>
    </row>
    <row r="3076" spans="1:66" x14ac:dyDescent="0.3">
      <c r="A3076" s="9">
        <v>10865</v>
      </c>
      <c r="B3076" s="10" t="s">
        <v>173</v>
      </c>
      <c r="C3076" s="10" t="s">
        <v>1317</v>
      </c>
      <c r="D3076" s="10" t="s">
        <v>1315</v>
      </c>
      <c r="E3076" s="9">
        <v>772</v>
      </c>
      <c r="F3076" s="10" t="s">
        <v>217</v>
      </c>
      <c r="G3076" s="10" t="s">
        <v>218</v>
      </c>
      <c r="H3076" s="10" t="s">
        <v>113</v>
      </c>
      <c r="I3076" s="9">
        <v>311</v>
      </c>
      <c r="J3076" s="9">
        <v>7</v>
      </c>
      <c r="K3076" s="10" t="s">
        <v>487</v>
      </c>
      <c r="L3076" s="20" t="s">
        <v>5623</v>
      </c>
      <c r="M3076" s="10" t="s">
        <v>120</v>
      </c>
      <c r="N3076" s="10" t="s">
        <v>344</v>
      </c>
      <c r="O3076" s="10" t="s">
        <v>123</v>
      </c>
      <c r="P3076" s="11">
        <v>0</v>
      </c>
      <c r="Q3076" s="11">
        <v>0</v>
      </c>
      <c r="R3076" s="11">
        <v>0</v>
      </c>
      <c r="S3076" s="11">
        <v>0</v>
      </c>
      <c r="T3076" s="11">
        <v>0</v>
      </c>
      <c r="U3076" s="11">
        <v>0</v>
      </c>
      <c r="V3076" s="11">
        <v>0</v>
      </c>
      <c r="W3076" s="11">
        <v>0</v>
      </c>
      <c r="X3076" s="11">
        <v>0</v>
      </c>
      <c r="Y3076" s="11">
        <v>0</v>
      </c>
      <c r="Z3076" s="11">
        <v>0</v>
      </c>
      <c r="AA3076" s="11" t="s">
        <v>108</v>
      </c>
      <c r="AB3076" s="21">
        <v>0</v>
      </c>
      <c r="AC3076" s="21">
        <v>0</v>
      </c>
      <c r="AD3076" s="21">
        <v>0</v>
      </c>
      <c r="AE3076" s="21">
        <v>0</v>
      </c>
      <c r="AF3076" s="21">
        <v>0</v>
      </c>
      <c r="AG3076" s="21">
        <v>0</v>
      </c>
      <c r="AH3076" s="21">
        <v>0</v>
      </c>
      <c r="AI3076" s="21">
        <v>0</v>
      </c>
      <c r="AJ3076" s="21">
        <v>0</v>
      </c>
      <c r="AK3076" s="21">
        <v>0</v>
      </c>
      <c r="AL3076" s="21">
        <v>0</v>
      </c>
      <c r="AM3076" s="21" t="s">
        <v>108</v>
      </c>
      <c r="AN3076" s="12">
        <v>0</v>
      </c>
      <c r="AO3076" s="12">
        <v>0</v>
      </c>
      <c r="AP3076" s="12">
        <v>0</v>
      </c>
      <c r="AQ3076" s="12">
        <v>0</v>
      </c>
      <c r="AR3076" s="12">
        <v>0</v>
      </c>
      <c r="AS3076" s="12">
        <v>0</v>
      </c>
      <c r="AT3076" s="12">
        <v>0</v>
      </c>
      <c r="AU3076" s="12">
        <v>0</v>
      </c>
      <c r="AV3076" s="12">
        <v>0</v>
      </c>
      <c r="AW3076" s="12">
        <v>0</v>
      </c>
      <c r="AX3076" s="12">
        <v>0</v>
      </c>
      <c r="AY3076" s="12" t="s">
        <v>108</v>
      </c>
      <c r="AZ3076" s="22">
        <v>0</v>
      </c>
      <c r="BA3076" s="22">
        <v>0</v>
      </c>
      <c r="BB3076" s="22">
        <v>0</v>
      </c>
      <c r="BC3076" s="22">
        <v>0</v>
      </c>
      <c r="BD3076" s="22">
        <v>0</v>
      </c>
      <c r="BE3076" s="22">
        <v>0</v>
      </c>
      <c r="BF3076" s="22">
        <v>0</v>
      </c>
      <c r="BG3076" s="22">
        <v>0</v>
      </c>
      <c r="BH3076" s="22">
        <v>0</v>
      </c>
      <c r="BI3076" s="22">
        <v>0</v>
      </c>
      <c r="BJ3076" s="22">
        <v>0</v>
      </c>
      <c r="BK3076" s="22" t="s">
        <v>108</v>
      </c>
      <c r="BL3076" s="11">
        <v>0</v>
      </c>
      <c r="BM3076" s="10" t="s">
        <v>214</v>
      </c>
      <c r="BN3076" s="9">
        <v>2024</v>
      </c>
    </row>
    <row r="3077" spans="1:66" x14ac:dyDescent="0.3">
      <c r="A3077" s="9">
        <v>50002</v>
      </c>
      <c r="B3077" s="10" t="s">
        <v>173</v>
      </c>
      <c r="C3077" s="10" t="s">
        <v>1325</v>
      </c>
      <c r="D3077" s="10" t="s">
        <v>1326</v>
      </c>
      <c r="E3077" s="9">
        <v>15114</v>
      </c>
      <c r="F3077" s="10" t="s">
        <v>327</v>
      </c>
      <c r="G3077" s="10" t="s">
        <v>322</v>
      </c>
      <c r="H3077" s="10" t="s">
        <v>323</v>
      </c>
      <c r="I3077" s="9">
        <v>22</v>
      </c>
      <c r="J3077" s="9">
        <v>3</v>
      </c>
      <c r="K3077" s="10" t="s">
        <v>436</v>
      </c>
      <c r="L3077" s="20" t="s">
        <v>5513</v>
      </c>
      <c r="M3077" s="10" t="s">
        <v>119</v>
      </c>
      <c r="N3077" s="10" t="s">
        <v>127</v>
      </c>
      <c r="O3077" s="10" t="s">
        <v>128</v>
      </c>
      <c r="P3077" s="11">
        <v>0</v>
      </c>
      <c r="Q3077" s="11">
        <v>0</v>
      </c>
      <c r="R3077" s="11">
        <v>0</v>
      </c>
      <c r="S3077" s="11">
        <v>0</v>
      </c>
      <c r="T3077" s="11">
        <v>0</v>
      </c>
      <c r="U3077" s="11">
        <v>0</v>
      </c>
      <c r="V3077" s="11">
        <v>0</v>
      </c>
      <c r="W3077" s="11">
        <v>0</v>
      </c>
      <c r="X3077" s="11">
        <v>0</v>
      </c>
      <c r="Y3077" s="11">
        <v>117</v>
      </c>
      <c r="Z3077" s="11">
        <v>0</v>
      </c>
      <c r="AA3077" s="11" t="s">
        <v>108</v>
      </c>
      <c r="AB3077" s="21">
        <v>0</v>
      </c>
      <c r="AC3077" s="21">
        <v>0</v>
      </c>
      <c r="AD3077" s="21">
        <v>0</v>
      </c>
      <c r="AE3077" s="21">
        <v>0</v>
      </c>
      <c r="AF3077" s="21">
        <v>0</v>
      </c>
      <c r="AG3077" s="21">
        <v>0</v>
      </c>
      <c r="AH3077" s="21">
        <v>0</v>
      </c>
      <c r="AI3077" s="21">
        <v>0</v>
      </c>
      <c r="AJ3077" s="21">
        <v>0</v>
      </c>
      <c r="AK3077" s="21">
        <v>5.8150000000000004</v>
      </c>
      <c r="AL3077" s="21">
        <v>0</v>
      </c>
      <c r="AM3077" s="21" t="s">
        <v>108</v>
      </c>
      <c r="AN3077" s="12">
        <v>0</v>
      </c>
      <c r="AO3077" s="12">
        <v>0</v>
      </c>
      <c r="AP3077" s="12">
        <v>0</v>
      </c>
      <c r="AQ3077" s="12">
        <v>0</v>
      </c>
      <c r="AR3077" s="12">
        <v>0</v>
      </c>
      <c r="AS3077" s="12">
        <v>0</v>
      </c>
      <c r="AT3077" s="12">
        <v>0</v>
      </c>
      <c r="AU3077" s="12">
        <v>0</v>
      </c>
      <c r="AV3077" s="12">
        <v>0</v>
      </c>
      <c r="AW3077" s="12">
        <v>0.5</v>
      </c>
      <c r="AX3077" s="12">
        <v>0</v>
      </c>
      <c r="AY3077" s="12" t="s">
        <v>108</v>
      </c>
      <c r="AZ3077" s="22">
        <v>0</v>
      </c>
      <c r="BA3077" s="22">
        <v>0</v>
      </c>
      <c r="BB3077" s="22">
        <v>0</v>
      </c>
      <c r="BC3077" s="22">
        <v>0</v>
      </c>
      <c r="BD3077" s="22">
        <v>0</v>
      </c>
      <c r="BE3077" s="22">
        <v>0</v>
      </c>
      <c r="BF3077" s="22">
        <v>0</v>
      </c>
      <c r="BG3077" s="22">
        <v>0</v>
      </c>
      <c r="BH3077" s="22">
        <v>0</v>
      </c>
      <c r="BI3077" s="22">
        <v>0</v>
      </c>
      <c r="BJ3077" s="22">
        <v>0</v>
      </c>
      <c r="BK3077" s="22" t="s">
        <v>108</v>
      </c>
      <c r="BL3077" s="11">
        <v>117</v>
      </c>
      <c r="BM3077" s="10" t="s">
        <v>324</v>
      </c>
      <c r="BN3077" s="9">
        <v>2024</v>
      </c>
    </row>
    <row r="3078" spans="1:66" x14ac:dyDescent="0.3">
      <c r="A3078" s="9">
        <v>50002</v>
      </c>
      <c r="B3078" s="10" t="s">
        <v>173</v>
      </c>
      <c r="C3078" s="10" t="s">
        <v>1325</v>
      </c>
      <c r="D3078" s="10" t="s">
        <v>1326</v>
      </c>
      <c r="E3078" s="9">
        <v>15114</v>
      </c>
      <c r="F3078" s="10" t="s">
        <v>327</v>
      </c>
      <c r="G3078" s="10" t="s">
        <v>322</v>
      </c>
      <c r="H3078" s="10" t="s">
        <v>323</v>
      </c>
      <c r="I3078" s="9">
        <v>22</v>
      </c>
      <c r="J3078" s="9">
        <v>3</v>
      </c>
      <c r="K3078" s="10" t="s">
        <v>436</v>
      </c>
      <c r="L3078" s="20" t="s">
        <v>5513</v>
      </c>
      <c r="M3078" s="10" t="s">
        <v>119</v>
      </c>
      <c r="N3078" s="10" t="s">
        <v>116</v>
      </c>
      <c r="O3078" s="10" t="s">
        <v>230</v>
      </c>
      <c r="P3078" s="11">
        <v>0</v>
      </c>
      <c r="Q3078" s="11">
        <v>0</v>
      </c>
      <c r="R3078" s="11">
        <v>0</v>
      </c>
      <c r="S3078" s="11">
        <v>0</v>
      </c>
      <c r="T3078" s="11">
        <v>2068</v>
      </c>
      <c r="U3078" s="11">
        <v>12876</v>
      </c>
      <c r="V3078" s="11">
        <v>124848</v>
      </c>
      <c r="W3078" s="11">
        <v>20057</v>
      </c>
      <c r="X3078" s="11">
        <v>0</v>
      </c>
      <c r="Y3078" s="11">
        <v>4166</v>
      </c>
      <c r="Z3078" s="11">
        <v>0</v>
      </c>
      <c r="AA3078" s="11" t="s">
        <v>108</v>
      </c>
      <c r="AB3078" s="21">
        <v>0</v>
      </c>
      <c r="AC3078" s="21">
        <v>0</v>
      </c>
      <c r="AD3078" s="21">
        <v>0</v>
      </c>
      <c r="AE3078" s="21">
        <v>0</v>
      </c>
      <c r="AF3078" s="21">
        <v>1.0369999999999999</v>
      </c>
      <c r="AG3078" s="21">
        <v>1.0289999999999999</v>
      </c>
      <c r="AH3078" s="21">
        <v>1.038</v>
      </c>
      <c r="AI3078" s="21">
        <v>1.038</v>
      </c>
      <c r="AJ3078" s="21">
        <v>0</v>
      </c>
      <c r="AK3078" s="21">
        <v>1.0289999999999999</v>
      </c>
      <c r="AL3078" s="21">
        <v>0</v>
      </c>
      <c r="AM3078" s="21" t="s">
        <v>108</v>
      </c>
      <c r="AN3078" s="12">
        <v>0</v>
      </c>
      <c r="AO3078" s="12">
        <v>0</v>
      </c>
      <c r="AP3078" s="12">
        <v>0</v>
      </c>
      <c r="AQ3078" s="12">
        <v>0</v>
      </c>
      <c r="AR3078" s="12">
        <v>0</v>
      </c>
      <c r="AS3078" s="12">
        <v>0</v>
      </c>
      <c r="AT3078" s="12">
        <v>0</v>
      </c>
      <c r="AU3078" s="12">
        <v>0</v>
      </c>
      <c r="AV3078" s="12">
        <v>0</v>
      </c>
      <c r="AW3078" s="12">
        <v>0</v>
      </c>
      <c r="AX3078" s="12">
        <v>0</v>
      </c>
      <c r="AY3078" s="12" t="s">
        <v>108</v>
      </c>
      <c r="AZ3078" s="22">
        <v>0</v>
      </c>
      <c r="BA3078" s="22">
        <v>0</v>
      </c>
      <c r="BB3078" s="22">
        <v>0</v>
      </c>
      <c r="BC3078" s="22">
        <v>0</v>
      </c>
      <c r="BD3078" s="22">
        <v>0</v>
      </c>
      <c r="BE3078" s="22">
        <v>0</v>
      </c>
      <c r="BF3078" s="22">
        <v>0</v>
      </c>
      <c r="BG3078" s="22">
        <v>0</v>
      </c>
      <c r="BH3078" s="22">
        <v>0</v>
      </c>
      <c r="BI3078" s="22">
        <v>0</v>
      </c>
      <c r="BJ3078" s="22">
        <v>0</v>
      </c>
      <c r="BK3078" s="22" t="s">
        <v>108</v>
      </c>
      <c r="BL3078" s="11">
        <v>164015</v>
      </c>
      <c r="BM3078" s="10" t="s">
        <v>324</v>
      </c>
      <c r="BN3078" s="9">
        <v>2024</v>
      </c>
    </row>
    <row r="3079" spans="1:66" x14ac:dyDescent="0.3">
      <c r="A3079" s="9">
        <v>50002</v>
      </c>
      <c r="B3079" s="10" t="s">
        <v>173</v>
      </c>
      <c r="C3079" s="10" t="s">
        <v>1325</v>
      </c>
      <c r="D3079" s="10" t="s">
        <v>1326</v>
      </c>
      <c r="E3079" s="9">
        <v>15114</v>
      </c>
      <c r="F3079" s="10" t="s">
        <v>327</v>
      </c>
      <c r="G3079" s="10" t="s">
        <v>322</v>
      </c>
      <c r="H3079" s="10" t="s">
        <v>323</v>
      </c>
      <c r="I3079" s="9">
        <v>22</v>
      </c>
      <c r="J3079" s="9">
        <v>3</v>
      </c>
      <c r="K3079" s="10" t="s">
        <v>436</v>
      </c>
      <c r="L3079" s="20" t="s">
        <v>5514</v>
      </c>
      <c r="M3079" s="10" t="s">
        <v>119</v>
      </c>
      <c r="N3079" s="10" t="s">
        <v>127</v>
      </c>
      <c r="O3079" s="10" t="s">
        <v>128</v>
      </c>
      <c r="P3079" s="11">
        <v>0</v>
      </c>
      <c r="Q3079" s="11">
        <v>0</v>
      </c>
      <c r="R3079" s="11">
        <v>0</v>
      </c>
      <c r="S3079" s="11">
        <v>0</v>
      </c>
      <c r="T3079" s="11">
        <v>0</v>
      </c>
      <c r="U3079" s="11">
        <v>0</v>
      </c>
      <c r="V3079" s="11">
        <v>0</v>
      </c>
      <c r="W3079" s="11">
        <v>0</v>
      </c>
      <c r="X3079" s="11">
        <v>0</v>
      </c>
      <c r="Y3079" s="11">
        <v>117</v>
      </c>
      <c r="Z3079" s="11">
        <v>0</v>
      </c>
      <c r="AA3079" s="11" t="s">
        <v>108</v>
      </c>
      <c r="AB3079" s="21">
        <v>0</v>
      </c>
      <c r="AC3079" s="21">
        <v>0</v>
      </c>
      <c r="AD3079" s="21">
        <v>0</v>
      </c>
      <c r="AE3079" s="21">
        <v>0</v>
      </c>
      <c r="AF3079" s="21">
        <v>0</v>
      </c>
      <c r="AG3079" s="21">
        <v>0</v>
      </c>
      <c r="AH3079" s="21">
        <v>0</v>
      </c>
      <c r="AI3079" s="21">
        <v>0</v>
      </c>
      <c r="AJ3079" s="21">
        <v>0</v>
      </c>
      <c r="AK3079" s="21">
        <v>5.8150000000000004</v>
      </c>
      <c r="AL3079" s="21">
        <v>0</v>
      </c>
      <c r="AM3079" s="21" t="s">
        <v>108</v>
      </c>
      <c r="AN3079" s="12">
        <v>0</v>
      </c>
      <c r="AO3079" s="12">
        <v>0</v>
      </c>
      <c r="AP3079" s="12">
        <v>0</v>
      </c>
      <c r="AQ3079" s="12">
        <v>0</v>
      </c>
      <c r="AR3079" s="12">
        <v>0</v>
      </c>
      <c r="AS3079" s="12">
        <v>0</v>
      </c>
      <c r="AT3079" s="12">
        <v>0</v>
      </c>
      <c r="AU3079" s="12">
        <v>0</v>
      </c>
      <c r="AV3079" s="12">
        <v>0</v>
      </c>
      <c r="AW3079" s="12">
        <v>0.5</v>
      </c>
      <c r="AX3079" s="12">
        <v>0</v>
      </c>
      <c r="AY3079" s="12" t="s">
        <v>108</v>
      </c>
      <c r="AZ3079" s="22">
        <v>0</v>
      </c>
      <c r="BA3079" s="22">
        <v>0</v>
      </c>
      <c r="BB3079" s="22">
        <v>0</v>
      </c>
      <c r="BC3079" s="22">
        <v>0</v>
      </c>
      <c r="BD3079" s="22">
        <v>0</v>
      </c>
      <c r="BE3079" s="22">
        <v>0</v>
      </c>
      <c r="BF3079" s="22">
        <v>0</v>
      </c>
      <c r="BG3079" s="22">
        <v>0</v>
      </c>
      <c r="BH3079" s="22">
        <v>0</v>
      </c>
      <c r="BI3079" s="22">
        <v>0</v>
      </c>
      <c r="BJ3079" s="22">
        <v>0</v>
      </c>
      <c r="BK3079" s="22" t="s">
        <v>108</v>
      </c>
      <c r="BL3079" s="11">
        <v>117</v>
      </c>
      <c r="BM3079" s="10" t="s">
        <v>324</v>
      </c>
      <c r="BN3079" s="9">
        <v>2024</v>
      </c>
    </row>
    <row r="3080" spans="1:66" x14ac:dyDescent="0.3">
      <c r="A3080" s="9">
        <v>50002</v>
      </c>
      <c r="B3080" s="10" t="s">
        <v>173</v>
      </c>
      <c r="C3080" s="10" t="s">
        <v>1325</v>
      </c>
      <c r="D3080" s="10" t="s">
        <v>1326</v>
      </c>
      <c r="E3080" s="9">
        <v>15114</v>
      </c>
      <c r="F3080" s="10" t="s">
        <v>327</v>
      </c>
      <c r="G3080" s="10" t="s">
        <v>322</v>
      </c>
      <c r="H3080" s="10" t="s">
        <v>323</v>
      </c>
      <c r="I3080" s="9">
        <v>22</v>
      </c>
      <c r="J3080" s="9">
        <v>3</v>
      </c>
      <c r="K3080" s="10" t="s">
        <v>436</v>
      </c>
      <c r="L3080" s="20" t="s">
        <v>5514</v>
      </c>
      <c r="M3080" s="10" t="s">
        <v>119</v>
      </c>
      <c r="N3080" s="10" t="s">
        <v>116</v>
      </c>
      <c r="O3080" s="10" t="s">
        <v>230</v>
      </c>
      <c r="P3080" s="11">
        <v>0</v>
      </c>
      <c r="Q3080" s="11">
        <v>0</v>
      </c>
      <c r="R3080" s="11">
        <v>0</v>
      </c>
      <c r="S3080" s="11">
        <v>0</v>
      </c>
      <c r="T3080" s="11">
        <v>3589</v>
      </c>
      <c r="U3080" s="11">
        <v>15154</v>
      </c>
      <c r="V3080" s="11">
        <v>15119</v>
      </c>
      <c r="W3080" s="11">
        <v>23623</v>
      </c>
      <c r="X3080" s="11">
        <v>0</v>
      </c>
      <c r="Y3080" s="11">
        <v>4514</v>
      </c>
      <c r="Z3080" s="11">
        <v>0</v>
      </c>
      <c r="AA3080" s="11" t="s">
        <v>108</v>
      </c>
      <c r="AB3080" s="21">
        <v>0</v>
      </c>
      <c r="AC3080" s="21">
        <v>0</v>
      </c>
      <c r="AD3080" s="21">
        <v>0</v>
      </c>
      <c r="AE3080" s="21">
        <v>0</v>
      </c>
      <c r="AF3080" s="21">
        <v>1.0369999999999999</v>
      </c>
      <c r="AG3080" s="21">
        <v>1.0289999999999999</v>
      </c>
      <c r="AH3080" s="21">
        <v>1.038</v>
      </c>
      <c r="AI3080" s="21">
        <v>1.038</v>
      </c>
      <c r="AJ3080" s="21">
        <v>0</v>
      </c>
      <c r="AK3080" s="21">
        <v>1.0289999999999999</v>
      </c>
      <c r="AL3080" s="21">
        <v>0</v>
      </c>
      <c r="AM3080" s="21" t="s">
        <v>108</v>
      </c>
      <c r="AN3080" s="12">
        <v>0</v>
      </c>
      <c r="AO3080" s="12">
        <v>0</v>
      </c>
      <c r="AP3080" s="12">
        <v>0</v>
      </c>
      <c r="AQ3080" s="12">
        <v>0</v>
      </c>
      <c r="AR3080" s="12">
        <v>0</v>
      </c>
      <c r="AS3080" s="12">
        <v>0</v>
      </c>
      <c r="AT3080" s="12">
        <v>0</v>
      </c>
      <c r="AU3080" s="12">
        <v>0</v>
      </c>
      <c r="AV3080" s="12">
        <v>0</v>
      </c>
      <c r="AW3080" s="12">
        <v>0</v>
      </c>
      <c r="AX3080" s="12">
        <v>0</v>
      </c>
      <c r="AY3080" s="12" t="s">
        <v>108</v>
      </c>
      <c r="AZ3080" s="22">
        <v>0</v>
      </c>
      <c r="BA3080" s="22">
        <v>0</v>
      </c>
      <c r="BB3080" s="22">
        <v>0</v>
      </c>
      <c r="BC3080" s="22">
        <v>0</v>
      </c>
      <c r="BD3080" s="22">
        <v>0</v>
      </c>
      <c r="BE3080" s="22">
        <v>0</v>
      </c>
      <c r="BF3080" s="22">
        <v>0</v>
      </c>
      <c r="BG3080" s="22">
        <v>0</v>
      </c>
      <c r="BH3080" s="22">
        <v>0</v>
      </c>
      <c r="BI3080" s="22">
        <v>0</v>
      </c>
      <c r="BJ3080" s="22">
        <v>0</v>
      </c>
      <c r="BK3080" s="22" t="s">
        <v>108</v>
      </c>
      <c r="BL3080" s="11">
        <v>61999</v>
      </c>
      <c r="BM3080" s="10" t="s">
        <v>324</v>
      </c>
      <c r="BN3080" s="9">
        <v>2024</v>
      </c>
    </row>
    <row r="3081" spans="1:66" x14ac:dyDescent="0.3">
      <c r="A3081" s="9">
        <v>50002</v>
      </c>
      <c r="B3081" s="10" t="s">
        <v>173</v>
      </c>
      <c r="C3081" s="10" t="s">
        <v>1325</v>
      </c>
      <c r="D3081" s="10" t="s">
        <v>1326</v>
      </c>
      <c r="E3081" s="9">
        <v>15114</v>
      </c>
      <c r="F3081" s="10" t="s">
        <v>327</v>
      </c>
      <c r="G3081" s="10" t="s">
        <v>322</v>
      </c>
      <c r="H3081" s="10" t="s">
        <v>323</v>
      </c>
      <c r="I3081" s="9">
        <v>22</v>
      </c>
      <c r="J3081" s="9">
        <v>3</v>
      </c>
      <c r="K3081" s="10" t="s">
        <v>436</v>
      </c>
      <c r="L3081" s="20" t="s">
        <v>5605</v>
      </c>
      <c r="M3081" s="10" t="s">
        <v>119</v>
      </c>
      <c r="N3081" s="10" t="s">
        <v>127</v>
      </c>
      <c r="O3081" s="10" t="s">
        <v>128</v>
      </c>
      <c r="P3081" s="11">
        <v>0</v>
      </c>
      <c r="Q3081" s="11">
        <v>0</v>
      </c>
      <c r="R3081" s="11">
        <v>0</v>
      </c>
      <c r="S3081" s="11">
        <v>0</v>
      </c>
      <c r="T3081" s="11">
        <v>0</v>
      </c>
      <c r="U3081" s="11">
        <v>0</v>
      </c>
      <c r="V3081" s="11">
        <v>0</v>
      </c>
      <c r="W3081" s="11">
        <v>0</v>
      </c>
      <c r="X3081" s="11">
        <v>0</v>
      </c>
      <c r="Y3081" s="11">
        <v>117</v>
      </c>
      <c r="Z3081" s="11">
        <v>0</v>
      </c>
      <c r="AA3081" s="11" t="s">
        <v>108</v>
      </c>
      <c r="AB3081" s="21">
        <v>0</v>
      </c>
      <c r="AC3081" s="21">
        <v>0</v>
      </c>
      <c r="AD3081" s="21">
        <v>0</v>
      </c>
      <c r="AE3081" s="21">
        <v>0</v>
      </c>
      <c r="AF3081" s="21">
        <v>0</v>
      </c>
      <c r="AG3081" s="21">
        <v>0</v>
      </c>
      <c r="AH3081" s="21">
        <v>0</v>
      </c>
      <c r="AI3081" s="21">
        <v>0</v>
      </c>
      <c r="AJ3081" s="21">
        <v>0</v>
      </c>
      <c r="AK3081" s="21">
        <v>5.8150000000000004</v>
      </c>
      <c r="AL3081" s="21">
        <v>0</v>
      </c>
      <c r="AM3081" s="21" t="s">
        <v>108</v>
      </c>
      <c r="AN3081" s="12">
        <v>0</v>
      </c>
      <c r="AO3081" s="12">
        <v>0</v>
      </c>
      <c r="AP3081" s="12">
        <v>0</v>
      </c>
      <c r="AQ3081" s="12">
        <v>0</v>
      </c>
      <c r="AR3081" s="12">
        <v>0</v>
      </c>
      <c r="AS3081" s="12">
        <v>0</v>
      </c>
      <c r="AT3081" s="12">
        <v>0</v>
      </c>
      <c r="AU3081" s="12">
        <v>0</v>
      </c>
      <c r="AV3081" s="12">
        <v>0</v>
      </c>
      <c r="AW3081" s="12">
        <v>0.5</v>
      </c>
      <c r="AX3081" s="12">
        <v>0</v>
      </c>
      <c r="AY3081" s="12" t="s">
        <v>108</v>
      </c>
      <c r="AZ3081" s="22">
        <v>0</v>
      </c>
      <c r="BA3081" s="22">
        <v>0</v>
      </c>
      <c r="BB3081" s="22">
        <v>0</v>
      </c>
      <c r="BC3081" s="22">
        <v>0</v>
      </c>
      <c r="BD3081" s="22">
        <v>0</v>
      </c>
      <c r="BE3081" s="22">
        <v>0</v>
      </c>
      <c r="BF3081" s="22">
        <v>0</v>
      </c>
      <c r="BG3081" s="22">
        <v>0</v>
      </c>
      <c r="BH3081" s="22">
        <v>0</v>
      </c>
      <c r="BI3081" s="22">
        <v>0</v>
      </c>
      <c r="BJ3081" s="22">
        <v>0</v>
      </c>
      <c r="BK3081" s="22" t="s">
        <v>108</v>
      </c>
      <c r="BL3081" s="11">
        <v>117</v>
      </c>
      <c r="BM3081" s="10" t="s">
        <v>324</v>
      </c>
      <c r="BN3081" s="9">
        <v>2024</v>
      </c>
    </row>
    <row r="3082" spans="1:66" x14ac:dyDescent="0.3">
      <c r="A3082" s="9">
        <v>50002</v>
      </c>
      <c r="B3082" s="10" t="s">
        <v>173</v>
      </c>
      <c r="C3082" s="10" t="s">
        <v>1325</v>
      </c>
      <c r="D3082" s="10" t="s">
        <v>1326</v>
      </c>
      <c r="E3082" s="9">
        <v>15114</v>
      </c>
      <c r="F3082" s="10" t="s">
        <v>327</v>
      </c>
      <c r="G3082" s="10" t="s">
        <v>322</v>
      </c>
      <c r="H3082" s="10" t="s">
        <v>323</v>
      </c>
      <c r="I3082" s="9">
        <v>22</v>
      </c>
      <c r="J3082" s="9">
        <v>3</v>
      </c>
      <c r="K3082" s="10" t="s">
        <v>436</v>
      </c>
      <c r="L3082" s="20" t="s">
        <v>5605</v>
      </c>
      <c r="M3082" s="10" t="s">
        <v>119</v>
      </c>
      <c r="N3082" s="10" t="s">
        <v>116</v>
      </c>
      <c r="O3082" s="10" t="s">
        <v>230</v>
      </c>
      <c r="P3082" s="11">
        <v>0</v>
      </c>
      <c r="Q3082" s="11">
        <v>0</v>
      </c>
      <c r="R3082" s="11">
        <v>0</v>
      </c>
      <c r="S3082" s="11">
        <v>0</v>
      </c>
      <c r="T3082" s="11">
        <v>2675</v>
      </c>
      <c r="U3082" s="11">
        <v>14391</v>
      </c>
      <c r="V3082" s="11">
        <v>14357</v>
      </c>
      <c r="W3082" s="11">
        <v>22473</v>
      </c>
      <c r="X3082" s="11">
        <v>0</v>
      </c>
      <c r="Y3082" s="11">
        <v>5573</v>
      </c>
      <c r="Z3082" s="11">
        <v>0</v>
      </c>
      <c r="AA3082" s="11" t="s">
        <v>108</v>
      </c>
      <c r="AB3082" s="21">
        <v>0</v>
      </c>
      <c r="AC3082" s="21">
        <v>0</v>
      </c>
      <c r="AD3082" s="21">
        <v>0</v>
      </c>
      <c r="AE3082" s="21">
        <v>0</v>
      </c>
      <c r="AF3082" s="21">
        <v>1.0369999999999999</v>
      </c>
      <c r="AG3082" s="21">
        <v>1.0289999999999999</v>
      </c>
      <c r="AH3082" s="21">
        <v>1.038</v>
      </c>
      <c r="AI3082" s="21">
        <v>1.038</v>
      </c>
      <c r="AJ3082" s="21">
        <v>0</v>
      </c>
      <c r="AK3082" s="21">
        <v>1.0289999999999999</v>
      </c>
      <c r="AL3082" s="21">
        <v>0</v>
      </c>
      <c r="AM3082" s="21" t="s">
        <v>108</v>
      </c>
      <c r="AN3082" s="12">
        <v>0</v>
      </c>
      <c r="AO3082" s="12">
        <v>0</v>
      </c>
      <c r="AP3082" s="12">
        <v>0</v>
      </c>
      <c r="AQ3082" s="12">
        <v>0</v>
      </c>
      <c r="AR3082" s="12">
        <v>0</v>
      </c>
      <c r="AS3082" s="12">
        <v>0</v>
      </c>
      <c r="AT3082" s="12">
        <v>0</v>
      </c>
      <c r="AU3082" s="12">
        <v>0</v>
      </c>
      <c r="AV3082" s="12">
        <v>0</v>
      </c>
      <c r="AW3082" s="12">
        <v>0</v>
      </c>
      <c r="AX3082" s="12">
        <v>0</v>
      </c>
      <c r="AY3082" s="12" t="s">
        <v>108</v>
      </c>
      <c r="AZ3082" s="22">
        <v>0</v>
      </c>
      <c r="BA3082" s="22">
        <v>0</v>
      </c>
      <c r="BB3082" s="22">
        <v>0</v>
      </c>
      <c r="BC3082" s="22">
        <v>0</v>
      </c>
      <c r="BD3082" s="22">
        <v>0</v>
      </c>
      <c r="BE3082" s="22">
        <v>0</v>
      </c>
      <c r="BF3082" s="22">
        <v>0</v>
      </c>
      <c r="BG3082" s="22">
        <v>0</v>
      </c>
      <c r="BH3082" s="22">
        <v>0</v>
      </c>
      <c r="BI3082" s="22">
        <v>0</v>
      </c>
      <c r="BJ3082" s="22">
        <v>0</v>
      </c>
      <c r="BK3082" s="22" t="s">
        <v>108</v>
      </c>
      <c r="BL3082" s="11">
        <v>59469</v>
      </c>
      <c r="BM3082" s="10" t="s">
        <v>324</v>
      </c>
      <c r="BN3082" s="9">
        <v>2024</v>
      </c>
    </row>
    <row r="3083" spans="1:66" x14ac:dyDescent="0.3">
      <c r="A3083" s="9">
        <v>50002</v>
      </c>
      <c r="B3083" s="10" t="s">
        <v>173</v>
      </c>
      <c r="C3083" s="10" t="s">
        <v>1325</v>
      </c>
      <c r="D3083" s="10" t="s">
        <v>1326</v>
      </c>
      <c r="E3083" s="9">
        <v>15114</v>
      </c>
      <c r="F3083" s="10" t="s">
        <v>327</v>
      </c>
      <c r="G3083" s="10" t="s">
        <v>322</v>
      </c>
      <c r="H3083" s="10" t="s">
        <v>323</v>
      </c>
      <c r="I3083" s="9">
        <v>22</v>
      </c>
      <c r="J3083" s="9">
        <v>3</v>
      </c>
      <c r="K3083" s="10" t="s">
        <v>436</v>
      </c>
      <c r="L3083" s="20" t="s">
        <v>5261</v>
      </c>
      <c r="M3083" s="10" t="s">
        <v>115</v>
      </c>
      <c r="N3083" s="10" t="s">
        <v>116</v>
      </c>
      <c r="O3083" s="10" t="s">
        <v>230</v>
      </c>
      <c r="P3083" s="11">
        <v>0</v>
      </c>
      <c r="Q3083" s="11">
        <v>0</v>
      </c>
      <c r="R3083" s="11">
        <v>0</v>
      </c>
      <c r="S3083" s="11">
        <v>0</v>
      </c>
      <c r="T3083" s="11">
        <v>0</v>
      </c>
      <c r="U3083" s="11">
        <v>0</v>
      </c>
      <c r="V3083" s="11">
        <v>0</v>
      </c>
      <c r="W3083" s="11">
        <v>0</v>
      </c>
      <c r="X3083" s="11">
        <v>0</v>
      </c>
      <c r="Y3083" s="11">
        <v>115</v>
      </c>
      <c r="Z3083" s="11">
        <v>0</v>
      </c>
      <c r="AA3083" s="11" t="s">
        <v>108</v>
      </c>
      <c r="AB3083" s="21">
        <v>0</v>
      </c>
      <c r="AC3083" s="21">
        <v>0</v>
      </c>
      <c r="AD3083" s="21">
        <v>0</v>
      </c>
      <c r="AE3083" s="21">
        <v>0</v>
      </c>
      <c r="AF3083" s="21">
        <v>0</v>
      </c>
      <c r="AG3083" s="21">
        <v>0</v>
      </c>
      <c r="AH3083" s="21">
        <v>0</v>
      </c>
      <c r="AI3083" s="21">
        <v>0</v>
      </c>
      <c r="AJ3083" s="21">
        <v>0</v>
      </c>
      <c r="AK3083" s="21">
        <v>1.0289999999999999</v>
      </c>
      <c r="AL3083" s="21">
        <v>0</v>
      </c>
      <c r="AM3083" s="21" t="s">
        <v>108</v>
      </c>
      <c r="AN3083" s="12">
        <v>0</v>
      </c>
      <c r="AO3083" s="12">
        <v>0</v>
      </c>
      <c r="AP3083" s="12">
        <v>0</v>
      </c>
      <c r="AQ3083" s="12">
        <v>0</v>
      </c>
      <c r="AR3083" s="12">
        <v>0</v>
      </c>
      <c r="AS3083" s="12">
        <v>0</v>
      </c>
      <c r="AT3083" s="12">
        <v>0</v>
      </c>
      <c r="AU3083" s="12">
        <v>0</v>
      </c>
      <c r="AV3083" s="12">
        <v>0</v>
      </c>
      <c r="AW3083" s="12">
        <v>0</v>
      </c>
      <c r="AX3083" s="12">
        <v>0</v>
      </c>
      <c r="AY3083" s="12" t="s">
        <v>108</v>
      </c>
      <c r="AZ3083" s="22">
        <v>0</v>
      </c>
      <c r="BA3083" s="22">
        <v>0</v>
      </c>
      <c r="BB3083" s="22">
        <v>0</v>
      </c>
      <c r="BC3083" s="22">
        <v>0</v>
      </c>
      <c r="BD3083" s="22">
        <v>0</v>
      </c>
      <c r="BE3083" s="22">
        <v>0</v>
      </c>
      <c r="BF3083" s="22">
        <v>0</v>
      </c>
      <c r="BG3083" s="22">
        <v>0</v>
      </c>
      <c r="BH3083" s="22">
        <v>0</v>
      </c>
      <c r="BI3083" s="22">
        <v>0</v>
      </c>
      <c r="BJ3083" s="22">
        <v>0</v>
      </c>
      <c r="BK3083" s="22" t="s">
        <v>108</v>
      </c>
      <c r="BL3083" s="11">
        <v>115</v>
      </c>
      <c r="BM3083" s="10" t="s">
        <v>324</v>
      </c>
      <c r="BN3083" s="9">
        <v>2024</v>
      </c>
    </row>
    <row r="3084" spans="1:66" x14ac:dyDescent="0.3">
      <c r="A3084" s="9">
        <v>50006</v>
      </c>
      <c r="B3084" s="10" t="s">
        <v>173</v>
      </c>
      <c r="C3084" s="10" t="s">
        <v>1328</v>
      </c>
      <c r="D3084" s="10" t="s">
        <v>1329</v>
      </c>
      <c r="E3084" s="9">
        <v>3890</v>
      </c>
      <c r="F3084" s="10" t="s">
        <v>584</v>
      </c>
      <c r="G3084" s="10" t="s">
        <v>585</v>
      </c>
      <c r="H3084" s="10" t="s">
        <v>349</v>
      </c>
      <c r="I3084" s="9">
        <v>22</v>
      </c>
      <c r="J3084" s="9">
        <v>3</v>
      </c>
      <c r="K3084" s="10" t="s">
        <v>436</v>
      </c>
      <c r="L3084" s="20" t="s">
        <v>5285</v>
      </c>
      <c r="M3084" s="10" t="s">
        <v>119</v>
      </c>
      <c r="N3084" s="10" t="s">
        <v>116</v>
      </c>
      <c r="O3084" s="10" t="s">
        <v>230</v>
      </c>
      <c r="P3084" s="11">
        <v>669527</v>
      </c>
      <c r="Q3084" s="11">
        <v>492422</v>
      </c>
      <c r="R3084" s="11">
        <v>567204</v>
      </c>
      <c r="S3084" s="11">
        <v>138800</v>
      </c>
      <c r="T3084" s="11">
        <v>622308</v>
      </c>
      <c r="U3084" s="11">
        <v>614823</v>
      </c>
      <c r="V3084" s="11">
        <v>632145</v>
      </c>
      <c r="W3084" s="11">
        <v>605691</v>
      </c>
      <c r="X3084" s="11">
        <v>259405</v>
      </c>
      <c r="Y3084" s="11">
        <v>656111</v>
      </c>
      <c r="Z3084" s="11">
        <v>644219</v>
      </c>
      <c r="AA3084" s="11" t="s">
        <v>108</v>
      </c>
      <c r="AB3084" s="21">
        <v>1.0449999999999999</v>
      </c>
      <c r="AC3084" s="21">
        <v>1.0449999999999999</v>
      </c>
      <c r="AD3084" s="21">
        <v>1.0469999999999999</v>
      </c>
      <c r="AE3084" s="21">
        <v>1.0469999999999999</v>
      </c>
      <c r="AF3084" s="21">
        <v>1.0389999999999999</v>
      </c>
      <c r="AG3084" s="21">
        <v>1.0409999999999999</v>
      </c>
      <c r="AH3084" s="21">
        <v>1.042</v>
      </c>
      <c r="AI3084" s="21">
        <v>1.0389999999999999</v>
      </c>
      <c r="AJ3084" s="21">
        <v>1.04</v>
      </c>
      <c r="AK3084" s="21">
        <v>1.042</v>
      </c>
      <c r="AL3084" s="21">
        <v>1.0429999999999999</v>
      </c>
      <c r="AM3084" s="21" t="s">
        <v>108</v>
      </c>
      <c r="AN3084" s="12">
        <v>0</v>
      </c>
      <c r="AO3084" s="12">
        <v>0</v>
      </c>
      <c r="AP3084" s="12">
        <v>0</v>
      </c>
      <c r="AQ3084" s="12">
        <v>0</v>
      </c>
      <c r="AR3084" s="12">
        <v>0</v>
      </c>
      <c r="AS3084" s="12">
        <v>0</v>
      </c>
      <c r="AT3084" s="12">
        <v>0</v>
      </c>
      <c r="AU3084" s="12">
        <v>0</v>
      </c>
      <c r="AV3084" s="12">
        <v>0</v>
      </c>
      <c r="AW3084" s="12">
        <v>0</v>
      </c>
      <c r="AX3084" s="12">
        <v>0</v>
      </c>
      <c r="AY3084" s="12" t="s">
        <v>108</v>
      </c>
      <c r="AZ3084" s="22">
        <v>0</v>
      </c>
      <c r="BA3084" s="22">
        <v>0</v>
      </c>
      <c r="BB3084" s="22">
        <v>0</v>
      </c>
      <c r="BC3084" s="22">
        <v>0</v>
      </c>
      <c r="BD3084" s="22">
        <v>0</v>
      </c>
      <c r="BE3084" s="22">
        <v>0</v>
      </c>
      <c r="BF3084" s="22">
        <v>0</v>
      </c>
      <c r="BG3084" s="22">
        <v>0</v>
      </c>
      <c r="BH3084" s="22">
        <v>0</v>
      </c>
      <c r="BI3084" s="22">
        <v>0</v>
      </c>
      <c r="BJ3084" s="22">
        <v>0</v>
      </c>
      <c r="BK3084" s="22" t="s">
        <v>108</v>
      </c>
      <c r="BL3084" s="11">
        <v>5902655</v>
      </c>
      <c r="BM3084" s="10" t="s">
        <v>608</v>
      </c>
      <c r="BN3084" s="9">
        <v>2024</v>
      </c>
    </row>
    <row r="3085" spans="1:66" x14ac:dyDescent="0.3">
      <c r="A3085" s="9">
        <v>50006</v>
      </c>
      <c r="B3085" s="10" t="s">
        <v>173</v>
      </c>
      <c r="C3085" s="10" t="s">
        <v>1328</v>
      </c>
      <c r="D3085" s="10" t="s">
        <v>1329</v>
      </c>
      <c r="E3085" s="9">
        <v>3890</v>
      </c>
      <c r="F3085" s="10" t="s">
        <v>584</v>
      </c>
      <c r="G3085" s="10" t="s">
        <v>585</v>
      </c>
      <c r="H3085" s="10" t="s">
        <v>349</v>
      </c>
      <c r="I3085" s="9">
        <v>22</v>
      </c>
      <c r="J3085" s="9">
        <v>3</v>
      </c>
      <c r="K3085" s="10" t="s">
        <v>436</v>
      </c>
      <c r="L3085" s="20" t="s">
        <v>5285</v>
      </c>
      <c r="M3085" s="10" t="s">
        <v>119</v>
      </c>
      <c r="N3085" s="10" t="s">
        <v>779</v>
      </c>
      <c r="O3085" s="10" t="s">
        <v>128</v>
      </c>
      <c r="P3085" s="11">
        <v>0</v>
      </c>
      <c r="Q3085" s="11">
        <v>0</v>
      </c>
      <c r="R3085" s="11">
        <v>0</v>
      </c>
      <c r="S3085" s="11">
        <v>0</v>
      </c>
      <c r="T3085" s="11">
        <v>0</v>
      </c>
      <c r="U3085" s="11">
        <v>0</v>
      </c>
      <c r="V3085" s="11">
        <v>0</v>
      </c>
      <c r="W3085" s="11">
        <v>0</v>
      </c>
      <c r="X3085" s="11">
        <v>0</v>
      </c>
      <c r="Y3085" s="11">
        <v>0</v>
      </c>
      <c r="Z3085" s="11">
        <v>0</v>
      </c>
      <c r="AA3085" s="11" t="s">
        <v>108</v>
      </c>
      <c r="AB3085" s="21">
        <v>0</v>
      </c>
      <c r="AC3085" s="21">
        <v>0</v>
      </c>
      <c r="AD3085" s="21">
        <v>0</v>
      </c>
      <c r="AE3085" s="21">
        <v>0</v>
      </c>
      <c r="AF3085" s="21">
        <v>0</v>
      </c>
      <c r="AG3085" s="21">
        <v>0</v>
      </c>
      <c r="AH3085" s="21">
        <v>0</v>
      </c>
      <c r="AI3085" s="21">
        <v>0</v>
      </c>
      <c r="AJ3085" s="21">
        <v>0</v>
      </c>
      <c r="AK3085" s="21">
        <v>0</v>
      </c>
      <c r="AL3085" s="21">
        <v>0</v>
      </c>
      <c r="AM3085" s="21" t="s">
        <v>108</v>
      </c>
      <c r="AN3085" s="12">
        <v>0</v>
      </c>
      <c r="AO3085" s="12">
        <v>0</v>
      </c>
      <c r="AP3085" s="12">
        <v>0</v>
      </c>
      <c r="AQ3085" s="12">
        <v>0</v>
      </c>
      <c r="AR3085" s="12">
        <v>0</v>
      </c>
      <c r="AS3085" s="12">
        <v>0</v>
      </c>
      <c r="AT3085" s="12">
        <v>0</v>
      </c>
      <c r="AU3085" s="12">
        <v>0</v>
      </c>
      <c r="AV3085" s="12">
        <v>0</v>
      </c>
      <c r="AW3085" s="12">
        <v>0</v>
      </c>
      <c r="AX3085" s="12">
        <v>0</v>
      </c>
      <c r="AY3085" s="12" t="s">
        <v>108</v>
      </c>
      <c r="AZ3085" s="22">
        <v>0</v>
      </c>
      <c r="BA3085" s="22">
        <v>0</v>
      </c>
      <c r="BB3085" s="22">
        <v>0</v>
      </c>
      <c r="BC3085" s="22">
        <v>0</v>
      </c>
      <c r="BD3085" s="22">
        <v>0</v>
      </c>
      <c r="BE3085" s="22">
        <v>0</v>
      </c>
      <c r="BF3085" s="22">
        <v>0</v>
      </c>
      <c r="BG3085" s="22">
        <v>0</v>
      </c>
      <c r="BH3085" s="22">
        <v>0</v>
      </c>
      <c r="BI3085" s="22">
        <v>0</v>
      </c>
      <c r="BJ3085" s="22">
        <v>0</v>
      </c>
      <c r="BK3085" s="22" t="s">
        <v>108</v>
      </c>
      <c r="BL3085" s="11">
        <v>0</v>
      </c>
      <c r="BM3085" s="10" t="s">
        <v>608</v>
      </c>
      <c r="BN3085" s="9">
        <v>2024</v>
      </c>
    </row>
    <row r="3086" spans="1:66" x14ac:dyDescent="0.3">
      <c r="A3086" s="9">
        <v>50006</v>
      </c>
      <c r="B3086" s="10" t="s">
        <v>173</v>
      </c>
      <c r="C3086" s="10" t="s">
        <v>1328</v>
      </c>
      <c r="D3086" s="10" t="s">
        <v>1329</v>
      </c>
      <c r="E3086" s="9">
        <v>3890</v>
      </c>
      <c r="F3086" s="10" t="s">
        <v>584</v>
      </c>
      <c r="G3086" s="10" t="s">
        <v>585</v>
      </c>
      <c r="H3086" s="10" t="s">
        <v>349</v>
      </c>
      <c r="I3086" s="9">
        <v>22</v>
      </c>
      <c r="J3086" s="9">
        <v>3</v>
      </c>
      <c r="K3086" s="10" t="s">
        <v>436</v>
      </c>
      <c r="L3086" s="20" t="s">
        <v>5286</v>
      </c>
      <c r="M3086" s="10" t="s">
        <v>119</v>
      </c>
      <c r="N3086" s="10" t="s">
        <v>116</v>
      </c>
      <c r="O3086" s="10" t="s">
        <v>230</v>
      </c>
      <c r="P3086" s="11">
        <v>681235</v>
      </c>
      <c r="Q3086" s="11">
        <v>589697</v>
      </c>
      <c r="R3086" s="11">
        <v>633249</v>
      </c>
      <c r="S3086" s="11">
        <v>588620</v>
      </c>
      <c r="T3086" s="11">
        <v>157966</v>
      </c>
      <c r="U3086" s="11">
        <v>568670</v>
      </c>
      <c r="V3086" s="11">
        <v>664282</v>
      </c>
      <c r="W3086" s="11">
        <v>620876</v>
      </c>
      <c r="X3086" s="11">
        <v>258840</v>
      </c>
      <c r="Y3086" s="11">
        <v>620300</v>
      </c>
      <c r="Z3086" s="11">
        <v>642452</v>
      </c>
      <c r="AA3086" s="11" t="s">
        <v>108</v>
      </c>
      <c r="AB3086" s="21">
        <v>1.0449999999999999</v>
      </c>
      <c r="AC3086" s="21">
        <v>1.0449999999999999</v>
      </c>
      <c r="AD3086" s="21">
        <v>1.0469999999999999</v>
      </c>
      <c r="AE3086" s="21">
        <v>1.0469999999999999</v>
      </c>
      <c r="AF3086" s="21">
        <v>1.0389999999999999</v>
      </c>
      <c r="AG3086" s="21">
        <v>1.0409999999999999</v>
      </c>
      <c r="AH3086" s="21">
        <v>1.042</v>
      </c>
      <c r="AI3086" s="21">
        <v>1.0389999999999999</v>
      </c>
      <c r="AJ3086" s="21">
        <v>1.04</v>
      </c>
      <c r="AK3086" s="21">
        <v>1.042</v>
      </c>
      <c r="AL3086" s="21">
        <v>1.0429999999999999</v>
      </c>
      <c r="AM3086" s="21" t="s">
        <v>108</v>
      </c>
      <c r="AN3086" s="12">
        <v>0</v>
      </c>
      <c r="AO3086" s="12">
        <v>0</v>
      </c>
      <c r="AP3086" s="12">
        <v>0</v>
      </c>
      <c r="AQ3086" s="12">
        <v>0</v>
      </c>
      <c r="AR3086" s="12">
        <v>0</v>
      </c>
      <c r="AS3086" s="12">
        <v>0</v>
      </c>
      <c r="AT3086" s="12">
        <v>0</v>
      </c>
      <c r="AU3086" s="12">
        <v>0</v>
      </c>
      <c r="AV3086" s="12">
        <v>0</v>
      </c>
      <c r="AW3086" s="12">
        <v>0</v>
      </c>
      <c r="AX3086" s="12">
        <v>0</v>
      </c>
      <c r="AY3086" s="12" t="s">
        <v>108</v>
      </c>
      <c r="AZ3086" s="22">
        <v>0</v>
      </c>
      <c r="BA3086" s="22">
        <v>0</v>
      </c>
      <c r="BB3086" s="22">
        <v>0</v>
      </c>
      <c r="BC3086" s="22">
        <v>0</v>
      </c>
      <c r="BD3086" s="22">
        <v>0</v>
      </c>
      <c r="BE3086" s="22">
        <v>0</v>
      </c>
      <c r="BF3086" s="22">
        <v>0</v>
      </c>
      <c r="BG3086" s="22">
        <v>0</v>
      </c>
      <c r="BH3086" s="22">
        <v>0</v>
      </c>
      <c r="BI3086" s="22">
        <v>0</v>
      </c>
      <c r="BJ3086" s="22">
        <v>0</v>
      </c>
      <c r="BK3086" s="22" t="s">
        <v>108</v>
      </c>
      <c r="BL3086" s="11">
        <v>6026187</v>
      </c>
      <c r="BM3086" s="10" t="s">
        <v>608</v>
      </c>
      <c r="BN3086" s="9">
        <v>2024</v>
      </c>
    </row>
    <row r="3087" spans="1:66" x14ac:dyDescent="0.3">
      <c r="A3087" s="9">
        <v>50006</v>
      </c>
      <c r="B3087" s="10" t="s">
        <v>173</v>
      </c>
      <c r="C3087" s="10" t="s">
        <v>1328</v>
      </c>
      <c r="D3087" s="10" t="s">
        <v>1329</v>
      </c>
      <c r="E3087" s="9">
        <v>3890</v>
      </c>
      <c r="F3087" s="10" t="s">
        <v>584</v>
      </c>
      <c r="G3087" s="10" t="s">
        <v>585</v>
      </c>
      <c r="H3087" s="10" t="s">
        <v>349</v>
      </c>
      <c r="I3087" s="9">
        <v>22</v>
      </c>
      <c r="J3087" s="9">
        <v>3</v>
      </c>
      <c r="K3087" s="10" t="s">
        <v>436</v>
      </c>
      <c r="L3087" s="20" t="s">
        <v>5286</v>
      </c>
      <c r="M3087" s="10" t="s">
        <v>119</v>
      </c>
      <c r="N3087" s="10" t="s">
        <v>779</v>
      </c>
      <c r="O3087" s="10" t="s">
        <v>128</v>
      </c>
      <c r="P3087" s="11">
        <v>0</v>
      </c>
      <c r="Q3087" s="11">
        <v>0</v>
      </c>
      <c r="R3087" s="11">
        <v>0</v>
      </c>
      <c r="S3087" s="11">
        <v>0</v>
      </c>
      <c r="T3087" s="11">
        <v>0</v>
      </c>
      <c r="U3087" s="11">
        <v>0</v>
      </c>
      <c r="V3087" s="11">
        <v>0</v>
      </c>
      <c r="W3087" s="11">
        <v>0</v>
      </c>
      <c r="X3087" s="11">
        <v>0</v>
      </c>
      <c r="Y3087" s="11">
        <v>0</v>
      </c>
      <c r="Z3087" s="11">
        <v>0</v>
      </c>
      <c r="AA3087" s="11" t="s">
        <v>108</v>
      </c>
      <c r="AB3087" s="21">
        <v>0</v>
      </c>
      <c r="AC3087" s="21">
        <v>0</v>
      </c>
      <c r="AD3087" s="21">
        <v>0</v>
      </c>
      <c r="AE3087" s="21">
        <v>0</v>
      </c>
      <c r="AF3087" s="21">
        <v>0</v>
      </c>
      <c r="AG3087" s="21">
        <v>0</v>
      </c>
      <c r="AH3087" s="21">
        <v>0</v>
      </c>
      <c r="AI3087" s="21">
        <v>0</v>
      </c>
      <c r="AJ3087" s="21">
        <v>0</v>
      </c>
      <c r="AK3087" s="21">
        <v>0</v>
      </c>
      <c r="AL3087" s="21">
        <v>0</v>
      </c>
      <c r="AM3087" s="21" t="s">
        <v>108</v>
      </c>
      <c r="AN3087" s="12">
        <v>0</v>
      </c>
      <c r="AO3087" s="12">
        <v>0</v>
      </c>
      <c r="AP3087" s="12">
        <v>0</v>
      </c>
      <c r="AQ3087" s="12">
        <v>0</v>
      </c>
      <c r="AR3087" s="12">
        <v>0</v>
      </c>
      <c r="AS3087" s="12">
        <v>0</v>
      </c>
      <c r="AT3087" s="12">
        <v>0</v>
      </c>
      <c r="AU3087" s="12">
        <v>0</v>
      </c>
      <c r="AV3087" s="12">
        <v>0</v>
      </c>
      <c r="AW3087" s="12">
        <v>0</v>
      </c>
      <c r="AX3087" s="12">
        <v>0</v>
      </c>
      <c r="AY3087" s="12" t="s">
        <v>108</v>
      </c>
      <c r="AZ3087" s="22">
        <v>0</v>
      </c>
      <c r="BA3087" s="22">
        <v>0</v>
      </c>
      <c r="BB3087" s="22">
        <v>0</v>
      </c>
      <c r="BC3087" s="22">
        <v>0</v>
      </c>
      <c r="BD3087" s="22">
        <v>0</v>
      </c>
      <c r="BE3087" s="22">
        <v>0</v>
      </c>
      <c r="BF3087" s="22">
        <v>0</v>
      </c>
      <c r="BG3087" s="22">
        <v>0</v>
      </c>
      <c r="BH3087" s="22">
        <v>0</v>
      </c>
      <c r="BI3087" s="22">
        <v>0</v>
      </c>
      <c r="BJ3087" s="22">
        <v>0</v>
      </c>
      <c r="BK3087" s="22" t="s">
        <v>108</v>
      </c>
      <c r="BL3087" s="11">
        <v>0</v>
      </c>
      <c r="BM3087" s="10" t="s">
        <v>608</v>
      </c>
      <c r="BN3087" s="9">
        <v>2024</v>
      </c>
    </row>
    <row r="3088" spans="1:66" x14ac:dyDescent="0.3">
      <c r="A3088" s="9">
        <v>50006</v>
      </c>
      <c r="B3088" s="10" t="s">
        <v>173</v>
      </c>
      <c r="C3088" s="10" t="s">
        <v>1328</v>
      </c>
      <c r="D3088" s="10" t="s">
        <v>1329</v>
      </c>
      <c r="E3088" s="9">
        <v>3890</v>
      </c>
      <c r="F3088" s="10" t="s">
        <v>584</v>
      </c>
      <c r="G3088" s="10" t="s">
        <v>585</v>
      </c>
      <c r="H3088" s="10" t="s">
        <v>349</v>
      </c>
      <c r="I3088" s="9">
        <v>22</v>
      </c>
      <c r="J3088" s="9">
        <v>3</v>
      </c>
      <c r="K3088" s="10" t="s">
        <v>436</v>
      </c>
      <c r="L3088" s="20" t="s">
        <v>5624</v>
      </c>
      <c r="M3088" s="10" t="s">
        <v>119</v>
      </c>
      <c r="N3088" s="10" t="s">
        <v>116</v>
      </c>
      <c r="O3088" s="10" t="s">
        <v>230</v>
      </c>
      <c r="P3088" s="11">
        <v>699156</v>
      </c>
      <c r="Q3088" s="11">
        <v>628688</v>
      </c>
      <c r="R3088" s="11">
        <v>624292</v>
      </c>
      <c r="S3088" s="11">
        <v>301076</v>
      </c>
      <c r="T3088" s="11">
        <v>571104</v>
      </c>
      <c r="U3088" s="11">
        <v>612940</v>
      </c>
      <c r="V3088" s="11">
        <v>639665</v>
      </c>
      <c r="W3088" s="11">
        <v>591421</v>
      </c>
      <c r="X3088" s="11">
        <v>629255</v>
      </c>
      <c r="Y3088" s="11">
        <v>655556</v>
      </c>
      <c r="Z3088" s="11">
        <v>280472</v>
      </c>
      <c r="AA3088" s="11" t="s">
        <v>108</v>
      </c>
      <c r="AB3088" s="21">
        <v>1.0449999999999999</v>
      </c>
      <c r="AC3088" s="21">
        <v>1.0449999999999999</v>
      </c>
      <c r="AD3088" s="21">
        <v>1.0469999999999999</v>
      </c>
      <c r="AE3088" s="21">
        <v>1.0469999999999999</v>
      </c>
      <c r="AF3088" s="21">
        <v>1.0389999999999999</v>
      </c>
      <c r="AG3088" s="21">
        <v>1.0409999999999999</v>
      </c>
      <c r="AH3088" s="21">
        <v>1.042</v>
      </c>
      <c r="AI3088" s="21">
        <v>1.0389999999999999</v>
      </c>
      <c r="AJ3088" s="21">
        <v>1.04</v>
      </c>
      <c r="AK3088" s="21">
        <v>1.042</v>
      </c>
      <c r="AL3088" s="21">
        <v>1.0429999999999999</v>
      </c>
      <c r="AM3088" s="21" t="s">
        <v>108</v>
      </c>
      <c r="AN3088" s="12">
        <v>0</v>
      </c>
      <c r="AO3088" s="12">
        <v>0</v>
      </c>
      <c r="AP3088" s="12">
        <v>0</v>
      </c>
      <c r="AQ3088" s="12">
        <v>0</v>
      </c>
      <c r="AR3088" s="12">
        <v>0</v>
      </c>
      <c r="AS3088" s="12">
        <v>0</v>
      </c>
      <c r="AT3088" s="12">
        <v>0</v>
      </c>
      <c r="AU3088" s="12">
        <v>0</v>
      </c>
      <c r="AV3088" s="12">
        <v>0</v>
      </c>
      <c r="AW3088" s="12">
        <v>0</v>
      </c>
      <c r="AX3088" s="12">
        <v>0</v>
      </c>
      <c r="AY3088" s="12" t="s">
        <v>108</v>
      </c>
      <c r="AZ3088" s="22">
        <v>0</v>
      </c>
      <c r="BA3088" s="22">
        <v>0</v>
      </c>
      <c r="BB3088" s="22">
        <v>0</v>
      </c>
      <c r="BC3088" s="22">
        <v>0</v>
      </c>
      <c r="BD3088" s="22">
        <v>0</v>
      </c>
      <c r="BE3088" s="22">
        <v>0</v>
      </c>
      <c r="BF3088" s="22">
        <v>0</v>
      </c>
      <c r="BG3088" s="22">
        <v>0</v>
      </c>
      <c r="BH3088" s="22">
        <v>0</v>
      </c>
      <c r="BI3088" s="22">
        <v>0</v>
      </c>
      <c r="BJ3088" s="22">
        <v>0</v>
      </c>
      <c r="BK3088" s="22" t="s">
        <v>108</v>
      </c>
      <c r="BL3088" s="11">
        <v>6233625</v>
      </c>
      <c r="BM3088" s="10" t="s">
        <v>608</v>
      </c>
      <c r="BN3088" s="9">
        <v>2024</v>
      </c>
    </row>
    <row r="3089" spans="1:66" x14ac:dyDescent="0.3">
      <c r="A3089" s="9">
        <v>50006</v>
      </c>
      <c r="B3089" s="10" t="s">
        <v>173</v>
      </c>
      <c r="C3089" s="10" t="s">
        <v>1328</v>
      </c>
      <c r="D3089" s="10" t="s">
        <v>1329</v>
      </c>
      <c r="E3089" s="9">
        <v>3890</v>
      </c>
      <c r="F3089" s="10" t="s">
        <v>584</v>
      </c>
      <c r="G3089" s="10" t="s">
        <v>585</v>
      </c>
      <c r="H3089" s="10" t="s">
        <v>349</v>
      </c>
      <c r="I3089" s="9">
        <v>22</v>
      </c>
      <c r="J3089" s="9">
        <v>3</v>
      </c>
      <c r="K3089" s="10" t="s">
        <v>436</v>
      </c>
      <c r="L3089" s="20" t="s">
        <v>5624</v>
      </c>
      <c r="M3089" s="10" t="s">
        <v>119</v>
      </c>
      <c r="N3089" s="10" t="s">
        <v>779</v>
      </c>
      <c r="O3089" s="10" t="s">
        <v>128</v>
      </c>
      <c r="P3089" s="11">
        <v>0</v>
      </c>
      <c r="Q3089" s="11">
        <v>0</v>
      </c>
      <c r="R3089" s="11">
        <v>0</v>
      </c>
      <c r="S3089" s="11">
        <v>0</v>
      </c>
      <c r="T3089" s="11">
        <v>0</v>
      </c>
      <c r="U3089" s="11">
        <v>0</v>
      </c>
      <c r="V3089" s="11">
        <v>0</v>
      </c>
      <c r="W3089" s="11">
        <v>0</v>
      </c>
      <c r="X3089" s="11">
        <v>0</v>
      </c>
      <c r="Y3089" s="11">
        <v>0</v>
      </c>
      <c r="Z3089" s="11">
        <v>0</v>
      </c>
      <c r="AA3089" s="11" t="s">
        <v>108</v>
      </c>
      <c r="AB3089" s="21">
        <v>0</v>
      </c>
      <c r="AC3089" s="21">
        <v>0</v>
      </c>
      <c r="AD3089" s="21">
        <v>0</v>
      </c>
      <c r="AE3089" s="21">
        <v>0</v>
      </c>
      <c r="AF3089" s="21">
        <v>0</v>
      </c>
      <c r="AG3089" s="21">
        <v>0</v>
      </c>
      <c r="AH3089" s="21">
        <v>0</v>
      </c>
      <c r="AI3089" s="21">
        <v>0</v>
      </c>
      <c r="AJ3089" s="21">
        <v>0</v>
      </c>
      <c r="AK3089" s="21">
        <v>0</v>
      </c>
      <c r="AL3089" s="21">
        <v>0</v>
      </c>
      <c r="AM3089" s="21" t="s">
        <v>108</v>
      </c>
      <c r="AN3089" s="12">
        <v>0</v>
      </c>
      <c r="AO3089" s="12">
        <v>0</v>
      </c>
      <c r="AP3089" s="12">
        <v>0</v>
      </c>
      <c r="AQ3089" s="12">
        <v>0</v>
      </c>
      <c r="AR3089" s="12">
        <v>0</v>
      </c>
      <c r="AS3089" s="12">
        <v>0</v>
      </c>
      <c r="AT3089" s="12">
        <v>0</v>
      </c>
      <c r="AU3089" s="12">
        <v>0</v>
      </c>
      <c r="AV3089" s="12">
        <v>0</v>
      </c>
      <c r="AW3089" s="12">
        <v>0</v>
      </c>
      <c r="AX3089" s="12">
        <v>0</v>
      </c>
      <c r="AY3089" s="12" t="s">
        <v>108</v>
      </c>
      <c r="AZ3089" s="22">
        <v>0</v>
      </c>
      <c r="BA3089" s="22">
        <v>0</v>
      </c>
      <c r="BB3089" s="22">
        <v>0</v>
      </c>
      <c r="BC3089" s="22">
        <v>0</v>
      </c>
      <c r="BD3089" s="22">
        <v>0</v>
      </c>
      <c r="BE3089" s="22">
        <v>0</v>
      </c>
      <c r="BF3089" s="22">
        <v>0</v>
      </c>
      <c r="BG3089" s="22">
        <v>0</v>
      </c>
      <c r="BH3089" s="22">
        <v>0</v>
      </c>
      <c r="BI3089" s="22">
        <v>0</v>
      </c>
      <c r="BJ3089" s="22">
        <v>0</v>
      </c>
      <c r="BK3089" s="22" t="s">
        <v>108</v>
      </c>
      <c r="BL3089" s="11">
        <v>0</v>
      </c>
      <c r="BM3089" s="10" t="s">
        <v>608</v>
      </c>
      <c r="BN3089" s="9">
        <v>2024</v>
      </c>
    </row>
    <row r="3090" spans="1:66" x14ac:dyDescent="0.3">
      <c r="A3090" s="9">
        <v>50006</v>
      </c>
      <c r="B3090" s="10" t="s">
        <v>173</v>
      </c>
      <c r="C3090" s="10" t="s">
        <v>1328</v>
      </c>
      <c r="D3090" s="10" t="s">
        <v>1329</v>
      </c>
      <c r="E3090" s="9">
        <v>3890</v>
      </c>
      <c r="F3090" s="10" t="s">
        <v>584</v>
      </c>
      <c r="G3090" s="10" t="s">
        <v>585</v>
      </c>
      <c r="H3090" s="10" t="s">
        <v>349</v>
      </c>
      <c r="I3090" s="9">
        <v>22</v>
      </c>
      <c r="J3090" s="9">
        <v>3</v>
      </c>
      <c r="K3090" s="10" t="s">
        <v>436</v>
      </c>
      <c r="L3090" s="20" t="s">
        <v>5625</v>
      </c>
      <c r="M3090" s="10" t="s">
        <v>119</v>
      </c>
      <c r="N3090" s="10" t="s">
        <v>116</v>
      </c>
      <c r="O3090" s="10" t="s">
        <v>230</v>
      </c>
      <c r="P3090" s="11">
        <v>701281</v>
      </c>
      <c r="Q3090" s="11">
        <v>624650</v>
      </c>
      <c r="R3090" s="11">
        <v>626910</v>
      </c>
      <c r="S3090" s="11">
        <v>575704</v>
      </c>
      <c r="T3090" s="11">
        <v>641354</v>
      </c>
      <c r="U3090" s="11">
        <v>609663</v>
      </c>
      <c r="V3090" s="11">
        <v>641165</v>
      </c>
      <c r="W3090" s="11">
        <v>554084</v>
      </c>
      <c r="X3090" s="11">
        <v>620490</v>
      </c>
      <c r="Y3090" s="11">
        <v>648144</v>
      </c>
      <c r="Z3090" s="11">
        <v>15</v>
      </c>
      <c r="AA3090" s="11" t="s">
        <v>108</v>
      </c>
      <c r="AB3090" s="21">
        <v>1.0449999999999999</v>
      </c>
      <c r="AC3090" s="21">
        <v>1.0449999999999999</v>
      </c>
      <c r="AD3090" s="21">
        <v>1.0469999999999999</v>
      </c>
      <c r="AE3090" s="21">
        <v>1.0469999999999999</v>
      </c>
      <c r="AF3090" s="21">
        <v>1.0389999999999999</v>
      </c>
      <c r="AG3090" s="21">
        <v>1.0409999999999999</v>
      </c>
      <c r="AH3090" s="21">
        <v>1.042</v>
      </c>
      <c r="AI3090" s="21">
        <v>1.0389999999999999</v>
      </c>
      <c r="AJ3090" s="21">
        <v>1.04</v>
      </c>
      <c r="AK3090" s="21">
        <v>1.042</v>
      </c>
      <c r="AL3090" s="21">
        <v>1.0429999999999999</v>
      </c>
      <c r="AM3090" s="21" t="s">
        <v>108</v>
      </c>
      <c r="AN3090" s="12">
        <v>0</v>
      </c>
      <c r="AO3090" s="12">
        <v>0</v>
      </c>
      <c r="AP3090" s="12">
        <v>0</v>
      </c>
      <c r="AQ3090" s="12">
        <v>0</v>
      </c>
      <c r="AR3090" s="12">
        <v>0</v>
      </c>
      <c r="AS3090" s="12">
        <v>0</v>
      </c>
      <c r="AT3090" s="12">
        <v>0</v>
      </c>
      <c r="AU3090" s="12">
        <v>0</v>
      </c>
      <c r="AV3090" s="12">
        <v>0</v>
      </c>
      <c r="AW3090" s="12">
        <v>0</v>
      </c>
      <c r="AX3090" s="12">
        <v>0</v>
      </c>
      <c r="AY3090" s="12" t="s">
        <v>108</v>
      </c>
      <c r="AZ3090" s="22">
        <v>0</v>
      </c>
      <c r="BA3090" s="22">
        <v>0</v>
      </c>
      <c r="BB3090" s="22">
        <v>0</v>
      </c>
      <c r="BC3090" s="22">
        <v>0</v>
      </c>
      <c r="BD3090" s="22">
        <v>0</v>
      </c>
      <c r="BE3090" s="22">
        <v>0</v>
      </c>
      <c r="BF3090" s="22">
        <v>0</v>
      </c>
      <c r="BG3090" s="22">
        <v>0</v>
      </c>
      <c r="BH3090" s="22">
        <v>0</v>
      </c>
      <c r="BI3090" s="22">
        <v>0</v>
      </c>
      <c r="BJ3090" s="22">
        <v>0</v>
      </c>
      <c r="BK3090" s="22" t="s">
        <v>108</v>
      </c>
      <c r="BL3090" s="11">
        <v>6243460</v>
      </c>
      <c r="BM3090" s="10" t="s">
        <v>608</v>
      </c>
      <c r="BN3090" s="9">
        <v>2024</v>
      </c>
    </row>
    <row r="3091" spans="1:66" x14ac:dyDescent="0.3">
      <c r="A3091" s="9">
        <v>50006</v>
      </c>
      <c r="B3091" s="10" t="s">
        <v>173</v>
      </c>
      <c r="C3091" s="10" t="s">
        <v>1328</v>
      </c>
      <c r="D3091" s="10" t="s">
        <v>1329</v>
      </c>
      <c r="E3091" s="9">
        <v>3890</v>
      </c>
      <c r="F3091" s="10" t="s">
        <v>584</v>
      </c>
      <c r="G3091" s="10" t="s">
        <v>585</v>
      </c>
      <c r="H3091" s="10" t="s">
        <v>349</v>
      </c>
      <c r="I3091" s="9">
        <v>22</v>
      </c>
      <c r="J3091" s="9">
        <v>3</v>
      </c>
      <c r="K3091" s="10" t="s">
        <v>436</v>
      </c>
      <c r="L3091" s="20" t="s">
        <v>5625</v>
      </c>
      <c r="M3091" s="10" t="s">
        <v>119</v>
      </c>
      <c r="N3091" s="10" t="s">
        <v>779</v>
      </c>
      <c r="O3091" s="10" t="s">
        <v>128</v>
      </c>
      <c r="P3091" s="11">
        <v>0</v>
      </c>
      <c r="Q3091" s="11">
        <v>0</v>
      </c>
      <c r="R3091" s="11">
        <v>0</v>
      </c>
      <c r="S3091" s="11">
        <v>0</v>
      </c>
      <c r="T3091" s="11">
        <v>0</v>
      </c>
      <c r="U3091" s="11">
        <v>0</v>
      </c>
      <c r="V3091" s="11">
        <v>0</v>
      </c>
      <c r="W3091" s="11">
        <v>0</v>
      </c>
      <c r="X3091" s="11">
        <v>0</v>
      </c>
      <c r="Y3091" s="11">
        <v>0</v>
      </c>
      <c r="Z3091" s="11">
        <v>0</v>
      </c>
      <c r="AA3091" s="11" t="s">
        <v>108</v>
      </c>
      <c r="AB3091" s="21">
        <v>0</v>
      </c>
      <c r="AC3091" s="21">
        <v>0</v>
      </c>
      <c r="AD3091" s="21">
        <v>0</v>
      </c>
      <c r="AE3091" s="21">
        <v>0</v>
      </c>
      <c r="AF3091" s="21">
        <v>0</v>
      </c>
      <c r="AG3091" s="21">
        <v>0</v>
      </c>
      <c r="AH3091" s="21">
        <v>0</v>
      </c>
      <c r="AI3091" s="21">
        <v>0</v>
      </c>
      <c r="AJ3091" s="21">
        <v>0</v>
      </c>
      <c r="AK3091" s="21">
        <v>0</v>
      </c>
      <c r="AL3091" s="21">
        <v>0</v>
      </c>
      <c r="AM3091" s="21" t="s">
        <v>108</v>
      </c>
      <c r="AN3091" s="12">
        <v>0</v>
      </c>
      <c r="AO3091" s="12">
        <v>0</v>
      </c>
      <c r="AP3091" s="12">
        <v>0</v>
      </c>
      <c r="AQ3091" s="12">
        <v>0</v>
      </c>
      <c r="AR3091" s="12">
        <v>0</v>
      </c>
      <c r="AS3091" s="12">
        <v>0</v>
      </c>
      <c r="AT3091" s="12">
        <v>0</v>
      </c>
      <c r="AU3091" s="12">
        <v>0</v>
      </c>
      <c r="AV3091" s="12">
        <v>0</v>
      </c>
      <c r="AW3091" s="12">
        <v>0</v>
      </c>
      <c r="AX3091" s="12">
        <v>0</v>
      </c>
      <c r="AY3091" s="12" t="s">
        <v>108</v>
      </c>
      <c r="AZ3091" s="22">
        <v>0</v>
      </c>
      <c r="BA3091" s="22">
        <v>0</v>
      </c>
      <c r="BB3091" s="22">
        <v>0</v>
      </c>
      <c r="BC3091" s="22">
        <v>0</v>
      </c>
      <c r="BD3091" s="22">
        <v>0</v>
      </c>
      <c r="BE3091" s="22">
        <v>0</v>
      </c>
      <c r="BF3091" s="22">
        <v>0</v>
      </c>
      <c r="BG3091" s="22">
        <v>0</v>
      </c>
      <c r="BH3091" s="22">
        <v>0</v>
      </c>
      <c r="BI3091" s="22">
        <v>0</v>
      </c>
      <c r="BJ3091" s="22">
        <v>0</v>
      </c>
      <c r="BK3091" s="22" t="s">
        <v>108</v>
      </c>
      <c r="BL3091" s="11">
        <v>0</v>
      </c>
      <c r="BM3091" s="10" t="s">
        <v>608</v>
      </c>
      <c r="BN3091" s="9">
        <v>2024</v>
      </c>
    </row>
    <row r="3092" spans="1:66" x14ac:dyDescent="0.3">
      <c r="A3092" s="9">
        <v>50006</v>
      </c>
      <c r="B3092" s="10" t="s">
        <v>173</v>
      </c>
      <c r="C3092" s="10" t="s">
        <v>1328</v>
      </c>
      <c r="D3092" s="10" t="s">
        <v>1329</v>
      </c>
      <c r="E3092" s="9">
        <v>3890</v>
      </c>
      <c r="F3092" s="10" t="s">
        <v>584</v>
      </c>
      <c r="G3092" s="10" t="s">
        <v>585</v>
      </c>
      <c r="H3092" s="10" t="s">
        <v>349</v>
      </c>
      <c r="I3092" s="9">
        <v>22</v>
      </c>
      <c r="J3092" s="9">
        <v>3</v>
      </c>
      <c r="K3092" s="10" t="s">
        <v>436</v>
      </c>
      <c r="L3092" s="20" t="s">
        <v>5626</v>
      </c>
      <c r="M3092" s="10" t="s">
        <v>119</v>
      </c>
      <c r="N3092" s="10" t="s">
        <v>116</v>
      </c>
      <c r="O3092" s="10" t="s">
        <v>230</v>
      </c>
      <c r="P3092" s="11">
        <v>670479</v>
      </c>
      <c r="Q3092" s="11">
        <v>612745</v>
      </c>
      <c r="R3092" s="11">
        <v>635089</v>
      </c>
      <c r="S3092" s="11">
        <v>569553</v>
      </c>
      <c r="T3092" s="11">
        <v>629314</v>
      </c>
      <c r="U3092" s="11">
        <v>454607</v>
      </c>
      <c r="V3092" s="11">
        <v>632011</v>
      </c>
      <c r="W3092" s="11">
        <v>597296</v>
      </c>
      <c r="X3092" s="11">
        <v>620072</v>
      </c>
      <c r="Y3092" s="11">
        <v>647203</v>
      </c>
      <c r="Z3092" s="11">
        <v>1305</v>
      </c>
      <c r="AA3092" s="11" t="s">
        <v>108</v>
      </c>
      <c r="AB3092" s="21">
        <v>1.0449999999999999</v>
      </c>
      <c r="AC3092" s="21">
        <v>1.0449999999999999</v>
      </c>
      <c r="AD3092" s="21">
        <v>1.0469999999999999</v>
      </c>
      <c r="AE3092" s="21">
        <v>1.0469999999999999</v>
      </c>
      <c r="AF3092" s="21">
        <v>1.0389999999999999</v>
      </c>
      <c r="AG3092" s="21">
        <v>1.0409999999999999</v>
      </c>
      <c r="AH3092" s="21">
        <v>1.042</v>
      </c>
      <c r="AI3092" s="21">
        <v>1.0389999999999999</v>
      </c>
      <c r="AJ3092" s="21">
        <v>1.04</v>
      </c>
      <c r="AK3092" s="21">
        <v>1.042</v>
      </c>
      <c r="AL3092" s="21">
        <v>1.0429999999999999</v>
      </c>
      <c r="AM3092" s="21" t="s">
        <v>108</v>
      </c>
      <c r="AN3092" s="12">
        <v>0</v>
      </c>
      <c r="AO3092" s="12">
        <v>0</v>
      </c>
      <c r="AP3092" s="12">
        <v>0</v>
      </c>
      <c r="AQ3092" s="12">
        <v>0</v>
      </c>
      <c r="AR3092" s="12">
        <v>0</v>
      </c>
      <c r="AS3092" s="12">
        <v>0</v>
      </c>
      <c r="AT3092" s="12">
        <v>0</v>
      </c>
      <c r="AU3092" s="12">
        <v>0</v>
      </c>
      <c r="AV3092" s="12">
        <v>0</v>
      </c>
      <c r="AW3092" s="12">
        <v>0</v>
      </c>
      <c r="AX3092" s="12">
        <v>0</v>
      </c>
      <c r="AY3092" s="12" t="s">
        <v>108</v>
      </c>
      <c r="AZ3092" s="22">
        <v>0</v>
      </c>
      <c r="BA3092" s="22">
        <v>0</v>
      </c>
      <c r="BB3092" s="22">
        <v>0</v>
      </c>
      <c r="BC3092" s="22">
        <v>0</v>
      </c>
      <c r="BD3092" s="22">
        <v>0</v>
      </c>
      <c r="BE3092" s="22">
        <v>0</v>
      </c>
      <c r="BF3092" s="22">
        <v>0</v>
      </c>
      <c r="BG3092" s="22">
        <v>0</v>
      </c>
      <c r="BH3092" s="22">
        <v>0</v>
      </c>
      <c r="BI3092" s="22">
        <v>0</v>
      </c>
      <c r="BJ3092" s="22">
        <v>0</v>
      </c>
      <c r="BK3092" s="22" t="s">
        <v>108</v>
      </c>
      <c r="BL3092" s="11">
        <v>6069674</v>
      </c>
      <c r="BM3092" s="10" t="s">
        <v>608</v>
      </c>
      <c r="BN3092" s="9">
        <v>2024</v>
      </c>
    </row>
    <row r="3093" spans="1:66" x14ac:dyDescent="0.3">
      <c r="A3093" s="9">
        <v>50006</v>
      </c>
      <c r="B3093" s="10" t="s">
        <v>173</v>
      </c>
      <c r="C3093" s="10" t="s">
        <v>1328</v>
      </c>
      <c r="D3093" s="10" t="s">
        <v>1329</v>
      </c>
      <c r="E3093" s="9">
        <v>3890</v>
      </c>
      <c r="F3093" s="10" t="s">
        <v>584</v>
      </c>
      <c r="G3093" s="10" t="s">
        <v>585</v>
      </c>
      <c r="H3093" s="10" t="s">
        <v>349</v>
      </c>
      <c r="I3093" s="9">
        <v>22</v>
      </c>
      <c r="J3093" s="9">
        <v>3</v>
      </c>
      <c r="K3093" s="10" t="s">
        <v>436</v>
      </c>
      <c r="L3093" s="20" t="s">
        <v>5626</v>
      </c>
      <c r="M3093" s="10" t="s">
        <v>119</v>
      </c>
      <c r="N3093" s="10" t="s">
        <v>779</v>
      </c>
      <c r="O3093" s="10" t="s">
        <v>128</v>
      </c>
      <c r="P3093" s="11">
        <v>0</v>
      </c>
      <c r="Q3093" s="11">
        <v>0</v>
      </c>
      <c r="R3093" s="11">
        <v>0</v>
      </c>
      <c r="S3093" s="11">
        <v>0</v>
      </c>
      <c r="T3093" s="11">
        <v>0</v>
      </c>
      <c r="U3093" s="11">
        <v>0</v>
      </c>
      <c r="V3093" s="11">
        <v>0</v>
      </c>
      <c r="W3093" s="11">
        <v>0</v>
      </c>
      <c r="X3093" s="11">
        <v>0</v>
      </c>
      <c r="Y3093" s="11">
        <v>0</v>
      </c>
      <c r="Z3093" s="11">
        <v>0</v>
      </c>
      <c r="AA3093" s="11" t="s">
        <v>108</v>
      </c>
      <c r="AB3093" s="21">
        <v>0</v>
      </c>
      <c r="AC3093" s="21">
        <v>0</v>
      </c>
      <c r="AD3093" s="21">
        <v>0</v>
      </c>
      <c r="AE3093" s="21">
        <v>0</v>
      </c>
      <c r="AF3093" s="21">
        <v>0</v>
      </c>
      <c r="AG3093" s="21">
        <v>0</v>
      </c>
      <c r="AH3093" s="21">
        <v>0</v>
      </c>
      <c r="AI3093" s="21">
        <v>0</v>
      </c>
      <c r="AJ3093" s="21">
        <v>0</v>
      </c>
      <c r="AK3093" s="21">
        <v>0</v>
      </c>
      <c r="AL3093" s="21">
        <v>0</v>
      </c>
      <c r="AM3093" s="21" t="s">
        <v>108</v>
      </c>
      <c r="AN3093" s="12">
        <v>0</v>
      </c>
      <c r="AO3093" s="12">
        <v>0</v>
      </c>
      <c r="AP3093" s="12">
        <v>0</v>
      </c>
      <c r="AQ3093" s="12">
        <v>0</v>
      </c>
      <c r="AR3093" s="12">
        <v>0</v>
      </c>
      <c r="AS3093" s="12">
        <v>0</v>
      </c>
      <c r="AT3093" s="12">
        <v>0</v>
      </c>
      <c r="AU3093" s="12">
        <v>0</v>
      </c>
      <c r="AV3093" s="12">
        <v>0</v>
      </c>
      <c r="AW3093" s="12">
        <v>0</v>
      </c>
      <c r="AX3093" s="12">
        <v>0</v>
      </c>
      <c r="AY3093" s="12" t="s">
        <v>108</v>
      </c>
      <c r="AZ3093" s="22">
        <v>0</v>
      </c>
      <c r="BA3093" s="22">
        <v>0</v>
      </c>
      <c r="BB3093" s="22">
        <v>0</v>
      </c>
      <c r="BC3093" s="22">
        <v>0</v>
      </c>
      <c r="BD3093" s="22">
        <v>0</v>
      </c>
      <c r="BE3093" s="22">
        <v>0</v>
      </c>
      <c r="BF3093" s="22">
        <v>0</v>
      </c>
      <c r="BG3093" s="22">
        <v>0</v>
      </c>
      <c r="BH3093" s="22">
        <v>0</v>
      </c>
      <c r="BI3093" s="22">
        <v>0</v>
      </c>
      <c r="BJ3093" s="22">
        <v>0</v>
      </c>
      <c r="BK3093" s="22" t="s">
        <v>108</v>
      </c>
      <c r="BL3093" s="11">
        <v>0</v>
      </c>
      <c r="BM3093" s="10" t="s">
        <v>608</v>
      </c>
      <c r="BN3093" s="9">
        <v>2024</v>
      </c>
    </row>
    <row r="3094" spans="1:66" x14ac:dyDescent="0.3">
      <c r="A3094" s="9">
        <v>50006</v>
      </c>
      <c r="B3094" s="10" t="s">
        <v>173</v>
      </c>
      <c r="C3094" s="10" t="s">
        <v>1328</v>
      </c>
      <c r="D3094" s="10" t="s">
        <v>1329</v>
      </c>
      <c r="E3094" s="9">
        <v>3890</v>
      </c>
      <c r="F3094" s="10" t="s">
        <v>584</v>
      </c>
      <c r="G3094" s="10" t="s">
        <v>585</v>
      </c>
      <c r="H3094" s="10" t="s">
        <v>349</v>
      </c>
      <c r="I3094" s="9">
        <v>22</v>
      </c>
      <c r="J3094" s="9">
        <v>3</v>
      </c>
      <c r="K3094" s="10" t="s">
        <v>436</v>
      </c>
      <c r="L3094" s="20" t="s">
        <v>5627</v>
      </c>
      <c r="M3094" s="10" t="s">
        <v>119</v>
      </c>
      <c r="N3094" s="10" t="s">
        <v>127</v>
      </c>
      <c r="O3094" s="10" t="s">
        <v>128</v>
      </c>
      <c r="P3094" s="11">
        <v>0</v>
      </c>
      <c r="Q3094" s="11">
        <v>0</v>
      </c>
      <c r="R3094" s="11">
        <v>0</v>
      </c>
      <c r="S3094" s="11">
        <v>0</v>
      </c>
      <c r="T3094" s="11">
        <v>0</v>
      </c>
      <c r="U3094" s="11">
        <v>0</v>
      </c>
      <c r="V3094" s="11">
        <v>0</v>
      </c>
      <c r="W3094" s="11">
        <v>0</v>
      </c>
      <c r="X3094" s="11">
        <v>0</v>
      </c>
      <c r="Y3094" s="11">
        <v>14930</v>
      </c>
      <c r="Z3094" s="11">
        <v>0</v>
      </c>
      <c r="AA3094" s="11" t="s">
        <v>108</v>
      </c>
      <c r="AB3094" s="21">
        <v>0</v>
      </c>
      <c r="AC3094" s="21">
        <v>0</v>
      </c>
      <c r="AD3094" s="21">
        <v>0</v>
      </c>
      <c r="AE3094" s="21">
        <v>0</v>
      </c>
      <c r="AF3094" s="21">
        <v>0</v>
      </c>
      <c r="AG3094" s="21">
        <v>0</v>
      </c>
      <c r="AH3094" s="21">
        <v>0</v>
      </c>
      <c r="AI3094" s="21">
        <v>0</v>
      </c>
      <c r="AJ3094" s="21">
        <v>0</v>
      </c>
      <c r="AK3094" s="21">
        <v>6.16</v>
      </c>
      <c r="AL3094" s="21">
        <v>0</v>
      </c>
      <c r="AM3094" s="21" t="s">
        <v>108</v>
      </c>
      <c r="AN3094" s="12">
        <v>0</v>
      </c>
      <c r="AO3094" s="12">
        <v>0</v>
      </c>
      <c r="AP3094" s="12">
        <v>0</v>
      </c>
      <c r="AQ3094" s="12">
        <v>0</v>
      </c>
      <c r="AR3094" s="12">
        <v>0</v>
      </c>
      <c r="AS3094" s="12">
        <v>0</v>
      </c>
      <c r="AT3094" s="12">
        <v>0</v>
      </c>
      <c r="AU3094" s="12">
        <v>0</v>
      </c>
      <c r="AV3094" s="12">
        <v>0</v>
      </c>
      <c r="AW3094" s="12">
        <v>0.5</v>
      </c>
      <c r="AX3094" s="12">
        <v>0</v>
      </c>
      <c r="AY3094" s="12" t="s">
        <v>108</v>
      </c>
      <c r="AZ3094" s="22">
        <v>0</v>
      </c>
      <c r="BA3094" s="22">
        <v>0</v>
      </c>
      <c r="BB3094" s="22">
        <v>0</v>
      </c>
      <c r="BC3094" s="22">
        <v>0</v>
      </c>
      <c r="BD3094" s="22">
        <v>0</v>
      </c>
      <c r="BE3094" s="22">
        <v>0</v>
      </c>
      <c r="BF3094" s="22">
        <v>0</v>
      </c>
      <c r="BG3094" s="22">
        <v>0</v>
      </c>
      <c r="BH3094" s="22">
        <v>0</v>
      </c>
      <c r="BI3094" s="22">
        <v>0</v>
      </c>
      <c r="BJ3094" s="22">
        <v>0</v>
      </c>
      <c r="BK3094" s="22" t="s">
        <v>108</v>
      </c>
      <c r="BL3094" s="11">
        <v>14930</v>
      </c>
      <c r="BM3094" s="10" t="s">
        <v>608</v>
      </c>
      <c r="BN3094" s="9">
        <v>2024</v>
      </c>
    </row>
    <row r="3095" spans="1:66" x14ac:dyDescent="0.3">
      <c r="A3095" s="9">
        <v>50006</v>
      </c>
      <c r="B3095" s="10" t="s">
        <v>173</v>
      </c>
      <c r="C3095" s="10" t="s">
        <v>1328</v>
      </c>
      <c r="D3095" s="10" t="s">
        <v>1329</v>
      </c>
      <c r="E3095" s="9">
        <v>3890</v>
      </c>
      <c r="F3095" s="10" t="s">
        <v>584</v>
      </c>
      <c r="G3095" s="10" t="s">
        <v>585</v>
      </c>
      <c r="H3095" s="10" t="s">
        <v>349</v>
      </c>
      <c r="I3095" s="9">
        <v>22</v>
      </c>
      <c r="J3095" s="9">
        <v>3</v>
      </c>
      <c r="K3095" s="10" t="s">
        <v>436</v>
      </c>
      <c r="L3095" s="20" t="s">
        <v>5627</v>
      </c>
      <c r="M3095" s="10" t="s">
        <v>119</v>
      </c>
      <c r="N3095" s="10" t="s">
        <v>116</v>
      </c>
      <c r="O3095" s="10" t="s">
        <v>230</v>
      </c>
      <c r="P3095" s="11">
        <v>1230829</v>
      </c>
      <c r="Q3095" s="11">
        <v>1159214</v>
      </c>
      <c r="R3095" s="11">
        <v>1202547</v>
      </c>
      <c r="S3095" s="11">
        <v>784162</v>
      </c>
      <c r="T3095" s="11">
        <v>1007033</v>
      </c>
      <c r="U3095" s="11">
        <v>1128083</v>
      </c>
      <c r="V3095" s="11">
        <v>1172807</v>
      </c>
      <c r="W3095" s="11">
        <v>1170302</v>
      </c>
      <c r="X3095" s="11">
        <v>1147077</v>
      </c>
      <c r="Y3095" s="11">
        <v>534998</v>
      </c>
      <c r="Z3095" s="11">
        <v>1132184</v>
      </c>
      <c r="AA3095" s="11" t="s">
        <v>108</v>
      </c>
      <c r="AB3095" s="21">
        <v>1.0449999999999999</v>
      </c>
      <c r="AC3095" s="21">
        <v>1.0449999999999999</v>
      </c>
      <c r="AD3095" s="21">
        <v>1.0469999999999999</v>
      </c>
      <c r="AE3095" s="21">
        <v>1.0469999999999999</v>
      </c>
      <c r="AF3095" s="21">
        <v>1.0389999999999999</v>
      </c>
      <c r="AG3095" s="21">
        <v>1.0409999999999999</v>
      </c>
      <c r="AH3095" s="21">
        <v>1.042</v>
      </c>
      <c r="AI3095" s="21">
        <v>1.0389999999999999</v>
      </c>
      <c r="AJ3095" s="21">
        <v>1.04</v>
      </c>
      <c r="AK3095" s="21">
        <v>1.042</v>
      </c>
      <c r="AL3095" s="21">
        <v>1.0429999999999999</v>
      </c>
      <c r="AM3095" s="21" t="s">
        <v>108</v>
      </c>
      <c r="AN3095" s="12">
        <v>0</v>
      </c>
      <c r="AO3095" s="12">
        <v>0</v>
      </c>
      <c r="AP3095" s="12">
        <v>0</v>
      </c>
      <c r="AQ3095" s="12">
        <v>0</v>
      </c>
      <c r="AR3095" s="12">
        <v>0</v>
      </c>
      <c r="AS3095" s="12">
        <v>0</v>
      </c>
      <c r="AT3095" s="12">
        <v>0</v>
      </c>
      <c r="AU3095" s="12">
        <v>0</v>
      </c>
      <c r="AV3095" s="12">
        <v>0</v>
      </c>
      <c r="AW3095" s="12">
        <v>0</v>
      </c>
      <c r="AX3095" s="12">
        <v>0</v>
      </c>
      <c r="AY3095" s="12" t="s">
        <v>108</v>
      </c>
      <c r="AZ3095" s="22">
        <v>0</v>
      </c>
      <c r="BA3095" s="22">
        <v>0</v>
      </c>
      <c r="BB3095" s="22">
        <v>0</v>
      </c>
      <c r="BC3095" s="22">
        <v>0</v>
      </c>
      <c r="BD3095" s="22">
        <v>0</v>
      </c>
      <c r="BE3095" s="22">
        <v>0</v>
      </c>
      <c r="BF3095" s="22">
        <v>0</v>
      </c>
      <c r="BG3095" s="22">
        <v>0</v>
      </c>
      <c r="BH3095" s="22">
        <v>0</v>
      </c>
      <c r="BI3095" s="22">
        <v>0</v>
      </c>
      <c r="BJ3095" s="22">
        <v>0</v>
      </c>
      <c r="BK3095" s="22" t="s">
        <v>108</v>
      </c>
      <c r="BL3095" s="11">
        <v>11669236</v>
      </c>
      <c r="BM3095" s="10" t="s">
        <v>608</v>
      </c>
      <c r="BN3095" s="9">
        <v>2024</v>
      </c>
    </row>
    <row r="3096" spans="1:66" x14ac:dyDescent="0.3">
      <c r="A3096" s="9">
        <v>50006</v>
      </c>
      <c r="B3096" s="10" t="s">
        <v>173</v>
      </c>
      <c r="C3096" s="10" t="s">
        <v>1328</v>
      </c>
      <c r="D3096" s="10" t="s">
        <v>1329</v>
      </c>
      <c r="E3096" s="9">
        <v>3890</v>
      </c>
      <c r="F3096" s="10" t="s">
        <v>584</v>
      </c>
      <c r="G3096" s="10" t="s">
        <v>585</v>
      </c>
      <c r="H3096" s="10" t="s">
        <v>349</v>
      </c>
      <c r="I3096" s="9">
        <v>22</v>
      </c>
      <c r="J3096" s="9">
        <v>3</v>
      </c>
      <c r="K3096" s="10" t="s">
        <v>436</v>
      </c>
      <c r="L3096" s="20" t="s">
        <v>5627</v>
      </c>
      <c r="M3096" s="10" t="s">
        <v>119</v>
      </c>
      <c r="N3096" s="10" t="s">
        <v>277</v>
      </c>
      <c r="O3096" s="10" t="s">
        <v>230</v>
      </c>
      <c r="P3096" s="11">
        <v>8403</v>
      </c>
      <c r="Q3096" s="11">
        <v>3195</v>
      </c>
      <c r="R3096" s="11">
        <v>556</v>
      </c>
      <c r="S3096" s="11">
        <v>0</v>
      </c>
      <c r="T3096" s="11">
        <v>0</v>
      </c>
      <c r="U3096" s="11">
        <v>101768</v>
      </c>
      <c r="V3096" s="11">
        <v>0</v>
      </c>
      <c r="W3096" s="11">
        <v>81034</v>
      </c>
      <c r="X3096" s="11">
        <v>12099</v>
      </c>
      <c r="Y3096" s="11">
        <v>3</v>
      </c>
      <c r="Z3096" s="11">
        <v>128</v>
      </c>
      <c r="AA3096" s="11" t="s">
        <v>108</v>
      </c>
      <c r="AB3096" s="21">
        <v>1.0189999999999999</v>
      </c>
      <c r="AC3096" s="21">
        <v>1.0229999999999999</v>
      </c>
      <c r="AD3096" s="21">
        <v>1.0229999999999999</v>
      </c>
      <c r="AE3096" s="21">
        <v>0</v>
      </c>
      <c r="AF3096" s="21">
        <v>0</v>
      </c>
      <c r="AG3096" s="21">
        <v>1.0209999999999999</v>
      </c>
      <c r="AH3096" s="21">
        <v>0</v>
      </c>
      <c r="AI3096" s="21">
        <v>1.0209999999999999</v>
      </c>
      <c r="AJ3096" s="21">
        <v>1.0229999999999999</v>
      </c>
      <c r="AK3096" s="21">
        <v>1.0229999999999999</v>
      </c>
      <c r="AL3096" s="21">
        <v>1.022</v>
      </c>
      <c r="AM3096" s="21" t="s">
        <v>108</v>
      </c>
      <c r="AN3096" s="12">
        <v>0</v>
      </c>
      <c r="AO3096" s="12">
        <v>0</v>
      </c>
      <c r="AP3096" s="12">
        <v>0</v>
      </c>
      <c r="AQ3096" s="12">
        <v>0</v>
      </c>
      <c r="AR3096" s="12">
        <v>0</v>
      </c>
      <c r="AS3096" s="12">
        <v>0</v>
      </c>
      <c r="AT3096" s="12">
        <v>0</v>
      </c>
      <c r="AU3096" s="12">
        <v>0</v>
      </c>
      <c r="AV3096" s="12">
        <v>0</v>
      </c>
      <c r="AW3096" s="12">
        <v>0</v>
      </c>
      <c r="AX3096" s="12">
        <v>0</v>
      </c>
      <c r="AY3096" s="12" t="s">
        <v>108</v>
      </c>
      <c r="AZ3096" s="22">
        <v>0</v>
      </c>
      <c r="BA3096" s="22">
        <v>0</v>
      </c>
      <c r="BB3096" s="22">
        <v>0</v>
      </c>
      <c r="BC3096" s="22">
        <v>0</v>
      </c>
      <c r="BD3096" s="22">
        <v>0</v>
      </c>
      <c r="BE3096" s="22">
        <v>0</v>
      </c>
      <c r="BF3096" s="22">
        <v>0</v>
      </c>
      <c r="BG3096" s="22">
        <v>0</v>
      </c>
      <c r="BH3096" s="22">
        <v>0</v>
      </c>
      <c r="BI3096" s="22">
        <v>0</v>
      </c>
      <c r="BJ3096" s="22">
        <v>0</v>
      </c>
      <c r="BK3096" s="22" t="s">
        <v>108</v>
      </c>
      <c r="BL3096" s="11">
        <v>207186</v>
      </c>
      <c r="BM3096" s="10" t="s">
        <v>608</v>
      </c>
      <c r="BN3096" s="9">
        <v>2024</v>
      </c>
    </row>
    <row r="3097" spans="1:66" x14ac:dyDescent="0.3">
      <c r="A3097" s="9">
        <v>50006</v>
      </c>
      <c r="B3097" s="10" t="s">
        <v>173</v>
      </c>
      <c r="C3097" s="10" t="s">
        <v>1328</v>
      </c>
      <c r="D3097" s="10" t="s">
        <v>1329</v>
      </c>
      <c r="E3097" s="9">
        <v>3890</v>
      </c>
      <c r="F3097" s="10" t="s">
        <v>584</v>
      </c>
      <c r="G3097" s="10" t="s">
        <v>585</v>
      </c>
      <c r="H3097" s="10" t="s">
        <v>349</v>
      </c>
      <c r="I3097" s="9">
        <v>22</v>
      </c>
      <c r="J3097" s="9">
        <v>3</v>
      </c>
      <c r="K3097" s="10" t="s">
        <v>436</v>
      </c>
      <c r="L3097" s="20" t="s">
        <v>5155</v>
      </c>
      <c r="M3097" s="10" t="s">
        <v>115</v>
      </c>
      <c r="N3097" s="10" t="s">
        <v>116</v>
      </c>
      <c r="O3097" s="10" t="s">
        <v>230</v>
      </c>
      <c r="P3097" s="11">
        <v>163229</v>
      </c>
      <c r="Q3097" s="11">
        <v>109523</v>
      </c>
      <c r="R3097" s="11">
        <v>122172</v>
      </c>
      <c r="S3097" s="11">
        <v>19272</v>
      </c>
      <c r="T3097" s="11">
        <v>77206</v>
      </c>
      <c r="U3097" s="11">
        <v>88618</v>
      </c>
      <c r="V3097" s="11">
        <v>93846</v>
      </c>
      <c r="W3097" s="11">
        <v>73345</v>
      </c>
      <c r="X3097" s="11">
        <v>26820</v>
      </c>
      <c r="Y3097" s="11">
        <v>68078</v>
      </c>
      <c r="Z3097" s="11">
        <v>54595</v>
      </c>
      <c r="AA3097" s="11" t="s">
        <v>108</v>
      </c>
      <c r="AB3097" s="21">
        <v>1.0449999999999999</v>
      </c>
      <c r="AC3097" s="21">
        <v>1.0449999999999999</v>
      </c>
      <c r="AD3097" s="21">
        <v>1.0469999999999999</v>
      </c>
      <c r="AE3097" s="21">
        <v>1.0469999999999999</v>
      </c>
      <c r="AF3097" s="21">
        <v>1.0389999999999999</v>
      </c>
      <c r="AG3097" s="21">
        <v>1.0409999999999999</v>
      </c>
      <c r="AH3097" s="21">
        <v>1.042</v>
      </c>
      <c r="AI3097" s="21">
        <v>1.0389999999999999</v>
      </c>
      <c r="AJ3097" s="21">
        <v>1.04</v>
      </c>
      <c r="AK3097" s="21">
        <v>1.042</v>
      </c>
      <c r="AL3097" s="21">
        <v>1.0429999999999999</v>
      </c>
      <c r="AM3097" s="21" t="s">
        <v>108</v>
      </c>
      <c r="AN3097" s="12">
        <v>0</v>
      </c>
      <c r="AO3097" s="12">
        <v>0</v>
      </c>
      <c r="AP3097" s="12">
        <v>0</v>
      </c>
      <c r="AQ3097" s="12">
        <v>0</v>
      </c>
      <c r="AR3097" s="12">
        <v>0</v>
      </c>
      <c r="AS3097" s="12">
        <v>0</v>
      </c>
      <c r="AT3097" s="12">
        <v>0</v>
      </c>
      <c r="AU3097" s="12">
        <v>0</v>
      </c>
      <c r="AV3097" s="12">
        <v>0</v>
      </c>
      <c r="AW3097" s="12">
        <v>0</v>
      </c>
      <c r="AX3097" s="12">
        <v>0</v>
      </c>
      <c r="AY3097" s="12" t="s">
        <v>108</v>
      </c>
      <c r="AZ3097" s="22">
        <v>0</v>
      </c>
      <c r="BA3097" s="22">
        <v>0</v>
      </c>
      <c r="BB3097" s="22">
        <v>0</v>
      </c>
      <c r="BC3097" s="22">
        <v>0</v>
      </c>
      <c r="BD3097" s="22">
        <v>0</v>
      </c>
      <c r="BE3097" s="22">
        <v>0</v>
      </c>
      <c r="BF3097" s="22">
        <v>0</v>
      </c>
      <c r="BG3097" s="22">
        <v>0</v>
      </c>
      <c r="BH3097" s="22">
        <v>0</v>
      </c>
      <c r="BI3097" s="22">
        <v>0</v>
      </c>
      <c r="BJ3097" s="22">
        <v>0</v>
      </c>
      <c r="BK3097" s="22" t="s">
        <v>108</v>
      </c>
      <c r="BL3097" s="11">
        <v>896704</v>
      </c>
      <c r="BM3097" s="10" t="s">
        <v>608</v>
      </c>
      <c r="BN3097" s="9">
        <v>2024</v>
      </c>
    </row>
    <row r="3098" spans="1:66" x14ac:dyDescent="0.3">
      <c r="A3098" s="9">
        <v>50006</v>
      </c>
      <c r="B3098" s="10" t="s">
        <v>173</v>
      </c>
      <c r="C3098" s="10" t="s">
        <v>1328</v>
      </c>
      <c r="D3098" s="10" t="s">
        <v>1329</v>
      </c>
      <c r="E3098" s="9">
        <v>3890</v>
      </c>
      <c r="F3098" s="10" t="s">
        <v>584</v>
      </c>
      <c r="G3098" s="10" t="s">
        <v>585</v>
      </c>
      <c r="H3098" s="10" t="s">
        <v>349</v>
      </c>
      <c r="I3098" s="9">
        <v>22</v>
      </c>
      <c r="J3098" s="9">
        <v>3</v>
      </c>
      <c r="K3098" s="10" t="s">
        <v>436</v>
      </c>
      <c r="L3098" s="20" t="s">
        <v>5155</v>
      </c>
      <c r="M3098" s="10" t="s">
        <v>115</v>
      </c>
      <c r="N3098" s="10" t="s">
        <v>779</v>
      </c>
      <c r="O3098" s="10" t="s">
        <v>128</v>
      </c>
      <c r="P3098" s="11">
        <v>0</v>
      </c>
      <c r="Q3098" s="11">
        <v>0</v>
      </c>
      <c r="R3098" s="11">
        <v>0</v>
      </c>
      <c r="S3098" s="11">
        <v>0</v>
      </c>
      <c r="T3098" s="11">
        <v>0</v>
      </c>
      <c r="U3098" s="11">
        <v>0</v>
      </c>
      <c r="V3098" s="11">
        <v>0</v>
      </c>
      <c r="W3098" s="11">
        <v>0</v>
      </c>
      <c r="X3098" s="11">
        <v>0</v>
      </c>
      <c r="Y3098" s="11">
        <v>0</v>
      </c>
      <c r="Z3098" s="11">
        <v>0</v>
      </c>
      <c r="AA3098" s="11" t="s">
        <v>108</v>
      </c>
      <c r="AB3098" s="21">
        <v>0</v>
      </c>
      <c r="AC3098" s="21">
        <v>0</v>
      </c>
      <c r="AD3098" s="21">
        <v>0</v>
      </c>
      <c r="AE3098" s="21">
        <v>0</v>
      </c>
      <c r="AF3098" s="21">
        <v>0</v>
      </c>
      <c r="AG3098" s="21">
        <v>0</v>
      </c>
      <c r="AH3098" s="21">
        <v>0</v>
      </c>
      <c r="AI3098" s="21">
        <v>0</v>
      </c>
      <c r="AJ3098" s="21">
        <v>0</v>
      </c>
      <c r="AK3098" s="21">
        <v>0</v>
      </c>
      <c r="AL3098" s="21">
        <v>0</v>
      </c>
      <c r="AM3098" s="21" t="s">
        <v>108</v>
      </c>
      <c r="AN3098" s="12">
        <v>0</v>
      </c>
      <c r="AO3098" s="12">
        <v>0</v>
      </c>
      <c r="AP3098" s="12">
        <v>0</v>
      </c>
      <c r="AQ3098" s="12">
        <v>0</v>
      </c>
      <c r="AR3098" s="12">
        <v>0</v>
      </c>
      <c r="AS3098" s="12">
        <v>0</v>
      </c>
      <c r="AT3098" s="12">
        <v>0</v>
      </c>
      <c r="AU3098" s="12">
        <v>0</v>
      </c>
      <c r="AV3098" s="12">
        <v>0</v>
      </c>
      <c r="AW3098" s="12">
        <v>0</v>
      </c>
      <c r="AX3098" s="12">
        <v>0</v>
      </c>
      <c r="AY3098" s="12" t="s">
        <v>108</v>
      </c>
      <c r="AZ3098" s="22">
        <v>0</v>
      </c>
      <c r="BA3098" s="22">
        <v>0</v>
      </c>
      <c r="BB3098" s="22">
        <v>0</v>
      </c>
      <c r="BC3098" s="22">
        <v>0</v>
      </c>
      <c r="BD3098" s="22">
        <v>0</v>
      </c>
      <c r="BE3098" s="22">
        <v>0</v>
      </c>
      <c r="BF3098" s="22">
        <v>0</v>
      </c>
      <c r="BG3098" s="22">
        <v>0</v>
      </c>
      <c r="BH3098" s="22">
        <v>0</v>
      </c>
      <c r="BI3098" s="22">
        <v>0</v>
      </c>
      <c r="BJ3098" s="22">
        <v>0</v>
      </c>
      <c r="BK3098" s="22" t="s">
        <v>108</v>
      </c>
      <c r="BL3098" s="11">
        <v>0</v>
      </c>
      <c r="BM3098" s="10" t="s">
        <v>608</v>
      </c>
      <c r="BN3098" s="9">
        <v>2024</v>
      </c>
    </row>
    <row r="3099" spans="1:66" x14ac:dyDescent="0.3">
      <c r="A3099" s="9">
        <v>50006</v>
      </c>
      <c r="B3099" s="10" t="s">
        <v>173</v>
      </c>
      <c r="C3099" s="10" t="s">
        <v>1328</v>
      </c>
      <c r="D3099" s="10" t="s">
        <v>1329</v>
      </c>
      <c r="E3099" s="9">
        <v>3890</v>
      </c>
      <c r="F3099" s="10" t="s">
        <v>584</v>
      </c>
      <c r="G3099" s="10" t="s">
        <v>585</v>
      </c>
      <c r="H3099" s="10" t="s">
        <v>349</v>
      </c>
      <c r="I3099" s="9">
        <v>22</v>
      </c>
      <c r="J3099" s="9">
        <v>3</v>
      </c>
      <c r="K3099" s="10" t="s">
        <v>436</v>
      </c>
      <c r="L3099" s="20" t="s">
        <v>5156</v>
      </c>
      <c r="M3099" s="10" t="s">
        <v>115</v>
      </c>
      <c r="N3099" s="10" t="s">
        <v>116</v>
      </c>
      <c r="O3099" s="10" t="s">
        <v>230</v>
      </c>
      <c r="P3099" s="11">
        <v>72015</v>
      </c>
      <c r="Q3099" s="11">
        <v>80950</v>
      </c>
      <c r="R3099" s="11">
        <v>119820</v>
      </c>
      <c r="S3099" s="11">
        <v>52793</v>
      </c>
      <c r="T3099" s="11">
        <v>0</v>
      </c>
      <c r="U3099" s="11">
        <v>36777</v>
      </c>
      <c r="V3099" s="11">
        <v>146386</v>
      </c>
      <c r="W3099" s="11">
        <v>119640</v>
      </c>
      <c r="X3099" s="11">
        <v>45378</v>
      </c>
      <c r="Y3099" s="11">
        <v>68596</v>
      </c>
      <c r="Z3099" s="11">
        <v>89809</v>
      </c>
      <c r="AA3099" s="11" t="s">
        <v>108</v>
      </c>
      <c r="AB3099" s="21">
        <v>1.0449999999999999</v>
      </c>
      <c r="AC3099" s="21">
        <v>1.0449999999999999</v>
      </c>
      <c r="AD3099" s="21">
        <v>1.0469999999999999</v>
      </c>
      <c r="AE3099" s="21">
        <v>1.0469999999999999</v>
      </c>
      <c r="AF3099" s="21">
        <v>0</v>
      </c>
      <c r="AG3099" s="21">
        <v>1.0409999999999999</v>
      </c>
      <c r="AH3099" s="21">
        <v>1.042</v>
      </c>
      <c r="AI3099" s="21">
        <v>1.0389999999999999</v>
      </c>
      <c r="AJ3099" s="21">
        <v>1.04</v>
      </c>
      <c r="AK3099" s="21">
        <v>1.042</v>
      </c>
      <c r="AL3099" s="21">
        <v>1.0429999999999999</v>
      </c>
      <c r="AM3099" s="21" t="s">
        <v>108</v>
      </c>
      <c r="AN3099" s="12">
        <v>0</v>
      </c>
      <c r="AO3099" s="12">
        <v>0</v>
      </c>
      <c r="AP3099" s="12">
        <v>0</v>
      </c>
      <c r="AQ3099" s="12">
        <v>0</v>
      </c>
      <c r="AR3099" s="12">
        <v>0</v>
      </c>
      <c r="AS3099" s="12">
        <v>0</v>
      </c>
      <c r="AT3099" s="12">
        <v>0</v>
      </c>
      <c r="AU3099" s="12">
        <v>0</v>
      </c>
      <c r="AV3099" s="12">
        <v>0</v>
      </c>
      <c r="AW3099" s="12">
        <v>0</v>
      </c>
      <c r="AX3099" s="12">
        <v>0</v>
      </c>
      <c r="AY3099" s="12" t="s">
        <v>108</v>
      </c>
      <c r="AZ3099" s="22">
        <v>0</v>
      </c>
      <c r="BA3099" s="22">
        <v>0</v>
      </c>
      <c r="BB3099" s="22">
        <v>0</v>
      </c>
      <c r="BC3099" s="22">
        <v>0</v>
      </c>
      <c r="BD3099" s="22">
        <v>0</v>
      </c>
      <c r="BE3099" s="22">
        <v>0</v>
      </c>
      <c r="BF3099" s="22">
        <v>0</v>
      </c>
      <c r="BG3099" s="22">
        <v>0</v>
      </c>
      <c r="BH3099" s="22">
        <v>0</v>
      </c>
      <c r="BI3099" s="22">
        <v>0</v>
      </c>
      <c r="BJ3099" s="22">
        <v>0</v>
      </c>
      <c r="BK3099" s="22" t="s">
        <v>108</v>
      </c>
      <c r="BL3099" s="11">
        <v>832164</v>
      </c>
      <c r="BM3099" s="10" t="s">
        <v>608</v>
      </c>
      <c r="BN3099" s="9">
        <v>2024</v>
      </c>
    </row>
    <row r="3100" spans="1:66" x14ac:dyDescent="0.3">
      <c r="A3100" s="9">
        <v>50006</v>
      </c>
      <c r="B3100" s="10" t="s">
        <v>173</v>
      </c>
      <c r="C3100" s="10" t="s">
        <v>1328</v>
      </c>
      <c r="D3100" s="10" t="s">
        <v>1329</v>
      </c>
      <c r="E3100" s="9">
        <v>3890</v>
      </c>
      <c r="F3100" s="10" t="s">
        <v>584</v>
      </c>
      <c r="G3100" s="10" t="s">
        <v>585</v>
      </c>
      <c r="H3100" s="10" t="s">
        <v>349</v>
      </c>
      <c r="I3100" s="9">
        <v>22</v>
      </c>
      <c r="J3100" s="9">
        <v>3</v>
      </c>
      <c r="K3100" s="10" t="s">
        <v>436</v>
      </c>
      <c r="L3100" s="20" t="s">
        <v>5156</v>
      </c>
      <c r="M3100" s="10" t="s">
        <v>115</v>
      </c>
      <c r="N3100" s="10" t="s">
        <v>779</v>
      </c>
      <c r="O3100" s="10" t="s">
        <v>128</v>
      </c>
      <c r="P3100" s="11">
        <v>0</v>
      </c>
      <c r="Q3100" s="11">
        <v>0</v>
      </c>
      <c r="R3100" s="11">
        <v>0</v>
      </c>
      <c r="S3100" s="11">
        <v>0</v>
      </c>
      <c r="T3100" s="11">
        <v>0</v>
      </c>
      <c r="U3100" s="11">
        <v>0</v>
      </c>
      <c r="V3100" s="11">
        <v>0</v>
      </c>
      <c r="W3100" s="11">
        <v>0</v>
      </c>
      <c r="X3100" s="11">
        <v>0</v>
      </c>
      <c r="Y3100" s="11">
        <v>0</v>
      </c>
      <c r="Z3100" s="11">
        <v>0</v>
      </c>
      <c r="AA3100" s="11" t="s">
        <v>108</v>
      </c>
      <c r="AB3100" s="21">
        <v>0</v>
      </c>
      <c r="AC3100" s="21">
        <v>0</v>
      </c>
      <c r="AD3100" s="21">
        <v>0</v>
      </c>
      <c r="AE3100" s="21">
        <v>0</v>
      </c>
      <c r="AF3100" s="21">
        <v>0</v>
      </c>
      <c r="AG3100" s="21">
        <v>0</v>
      </c>
      <c r="AH3100" s="21">
        <v>0</v>
      </c>
      <c r="AI3100" s="21">
        <v>0</v>
      </c>
      <c r="AJ3100" s="21">
        <v>0</v>
      </c>
      <c r="AK3100" s="21">
        <v>0</v>
      </c>
      <c r="AL3100" s="21">
        <v>0</v>
      </c>
      <c r="AM3100" s="21" t="s">
        <v>108</v>
      </c>
      <c r="AN3100" s="12">
        <v>0</v>
      </c>
      <c r="AO3100" s="12">
        <v>0</v>
      </c>
      <c r="AP3100" s="12">
        <v>0</v>
      </c>
      <c r="AQ3100" s="12">
        <v>0</v>
      </c>
      <c r="AR3100" s="12">
        <v>0</v>
      </c>
      <c r="AS3100" s="12">
        <v>0</v>
      </c>
      <c r="AT3100" s="12">
        <v>0</v>
      </c>
      <c r="AU3100" s="12">
        <v>0</v>
      </c>
      <c r="AV3100" s="12">
        <v>0</v>
      </c>
      <c r="AW3100" s="12">
        <v>0</v>
      </c>
      <c r="AX3100" s="12">
        <v>0</v>
      </c>
      <c r="AY3100" s="12" t="s">
        <v>108</v>
      </c>
      <c r="AZ3100" s="22">
        <v>0</v>
      </c>
      <c r="BA3100" s="22">
        <v>0</v>
      </c>
      <c r="BB3100" s="22">
        <v>0</v>
      </c>
      <c r="BC3100" s="22">
        <v>0</v>
      </c>
      <c r="BD3100" s="22">
        <v>0</v>
      </c>
      <c r="BE3100" s="22">
        <v>0</v>
      </c>
      <c r="BF3100" s="22">
        <v>0</v>
      </c>
      <c r="BG3100" s="22">
        <v>0</v>
      </c>
      <c r="BH3100" s="22">
        <v>0</v>
      </c>
      <c r="BI3100" s="22">
        <v>0</v>
      </c>
      <c r="BJ3100" s="22">
        <v>0</v>
      </c>
      <c r="BK3100" s="22" t="s">
        <v>108</v>
      </c>
      <c r="BL3100" s="11">
        <v>0</v>
      </c>
      <c r="BM3100" s="10" t="s">
        <v>608</v>
      </c>
      <c r="BN3100" s="9">
        <v>2024</v>
      </c>
    </row>
    <row r="3101" spans="1:66" x14ac:dyDescent="0.3">
      <c r="A3101" s="9">
        <v>50006</v>
      </c>
      <c r="B3101" s="10" t="s">
        <v>173</v>
      </c>
      <c r="C3101" s="10" t="s">
        <v>1328</v>
      </c>
      <c r="D3101" s="10" t="s">
        <v>1329</v>
      </c>
      <c r="E3101" s="9">
        <v>3890</v>
      </c>
      <c r="F3101" s="10" t="s">
        <v>584</v>
      </c>
      <c r="G3101" s="10" t="s">
        <v>585</v>
      </c>
      <c r="H3101" s="10" t="s">
        <v>349</v>
      </c>
      <c r="I3101" s="9">
        <v>22</v>
      </c>
      <c r="J3101" s="9">
        <v>3</v>
      </c>
      <c r="K3101" s="10" t="s">
        <v>436</v>
      </c>
      <c r="L3101" s="20" t="s">
        <v>5157</v>
      </c>
      <c r="M3101" s="10" t="s">
        <v>115</v>
      </c>
      <c r="N3101" s="10" t="s">
        <v>116</v>
      </c>
      <c r="O3101" s="10" t="s">
        <v>230</v>
      </c>
      <c r="P3101" s="11">
        <v>167485</v>
      </c>
      <c r="Q3101" s="11">
        <v>146702</v>
      </c>
      <c r="R3101" s="11">
        <v>124522</v>
      </c>
      <c r="S3101" s="11">
        <v>31881</v>
      </c>
      <c r="T3101" s="11">
        <v>18838</v>
      </c>
      <c r="U3101" s="11">
        <v>49606</v>
      </c>
      <c r="V3101" s="11">
        <v>97904</v>
      </c>
      <c r="W3101" s="11">
        <v>59221</v>
      </c>
      <c r="X3101" s="11">
        <v>89096</v>
      </c>
      <c r="Y3101" s="11">
        <v>87926</v>
      </c>
      <c r="Z3101" s="11">
        <v>0</v>
      </c>
      <c r="AA3101" s="11" t="s">
        <v>108</v>
      </c>
      <c r="AB3101" s="21">
        <v>1.0449999999999999</v>
      </c>
      <c r="AC3101" s="21">
        <v>1.0449999999999999</v>
      </c>
      <c r="AD3101" s="21">
        <v>1.0469999999999999</v>
      </c>
      <c r="AE3101" s="21">
        <v>1.0469999999999999</v>
      </c>
      <c r="AF3101" s="21">
        <v>1.0389999999999999</v>
      </c>
      <c r="AG3101" s="21">
        <v>1.0409999999999999</v>
      </c>
      <c r="AH3101" s="21">
        <v>1.042</v>
      </c>
      <c r="AI3101" s="21">
        <v>1.0389999999999999</v>
      </c>
      <c r="AJ3101" s="21">
        <v>1.04</v>
      </c>
      <c r="AK3101" s="21">
        <v>1.042</v>
      </c>
      <c r="AL3101" s="21">
        <v>0</v>
      </c>
      <c r="AM3101" s="21" t="s">
        <v>108</v>
      </c>
      <c r="AN3101" s="12">
        <v>0</v>
      </c>
      <c r="AO3101" s="12">
        <v>0</v>
      </c>
      <c r="AP3101" s="12">
        <v>0</v>
      </c>
      <c r="AQ3101" s="12">
        <v>0</v>
      </c>
      <c r="AR3101" s="12">
        <v>0</v>
      </c>
      <c r="AS3101" s="12">
        <v>0</v>
      </c>
      <c r="AT3101" s="12">
        <v>0</v>
      </c>
      <c r="AU3101" s="12">
        <v>0</v>
      </c>
      <c r="AV3101" s="12">
        <v>0</v>
      </c>
      <c r="AW3101" s="12">
        <v>0</v>
      </c>
      <c r="AX3101" s="12">
        <v>0</v>
      </c>
      <c r="AY3101" s="12" t="s">
        <v>108</v>
      </c>
      <c r="AZ3101" s="22">
        <v>0</v>
      </c>
      <c r="BA3101" s="22">
        <v>0</v>
      </c>
      <c r="BB3101" s="22">
        <v>0</v>
      </c>
      <c r="BC3101" s="22">
        <v>0</v>
      </c>
      <c r="BD3101" s="22">
        <v>0</v>
      </c>
      <c r="BE3101" s="22">
        <v>0</v>
      </c>
      <c r="BF3101" s="22">
        <v>0</v>
      </c>
      <c r="BG3101" s="22">
        <v>0</v>
      </c>
      <c r="BH3101" s="22">
        <v>0</v>
      </c>
      <c r="BI3101" s="22">
        <v>0</v>
      </c>
      <c r="BJ3101" s="22">
        <v>0</v>
      </c>
      <c r="BK3101" s="22" t="s">
        <v>108</v>
      </c>
      <c r="BL3101" s="11">
        <v>873181</v>
      </c>
      <c r="BM3101" s="10" t="s">
        <v>608</v>
      </c>
      <c r="BN3101" s="9">
        <v>2024</v>
      </c>
    </row>
    <row r="3102" spans="1:66" x14ac:dyDescent="0.3">
      <c r="A3102" s="9">
        <v>50006</v>
      </c>
      <c r="B3102" s="10" t="s">
        <v>173</v>
      </c>
      <c r="C3102" s="10" t="s">
        <v>1328</v>
      </c>
      <c r="D3102" s="10" t="s">
        <v>1329</v>
      </c>
      <c r="E3102" s="9">
        <v>3890</v>
      </c>
      <c r="F3102" s="10" t="s">
        <v>584</v>
      </c>
      <c r="G3102" s="10" t="s">
        <v>585</v>
      </c>
      <c r="H3102" s="10" t="s">
        <v>349</v>
      </c>
      <c r="I3102" s="9">
        <v>22</v>
      </c>
      <c r="J3102" s="9">
        <v>3</v>
      </c>
      <c r="K3102" s="10" t="s">
        <v>436</v>
      </c>
      <c r="L3102" s="20" t="s">
        <v>5157</v>
      </c>
      <c r="M3102" s="10" t="s">
        <v>115</v>
      </c>
      <c r="N3102" s="10" t="s">
        <v>779</v>
      </c>
      <c r="O3102" s="10" t="s">
        <v>128</v>
      </c>
      <c r="P3102" s="11">
        <v>0</v>
      </c>
      <c r="Q3102" s="11">
        <v>0</v>
      </c>
      <c r="R3102" s="11">
        <v>0</v>
      </c>
      <c r="S3102" s="11">
        <v>0</v>
      </c>
      <c r="T3102" s="11">
        <v>0</v>
      </c>
      <c r="U3102" s="11">
        <v>0</v>
      </c>
      <c r="V3102" s="11">
        <v>0</v>
      </c>
      <c r="W3102" s="11">
        <v>0</v>
      </c>
      <c r="X3102" s="11">
        <v>0</v>
      </c>
      <c r="Y3102" s="11">
        <v>0</v>
      </c>
      <c r="Z3102" s="11">
        <v>0</v>
      </c>
      <c r="AA3102" s="11" t="s">
        <v>108</v>
      </c>
      <c r="AB3102" s="21">
        <v>0</v>
      </c>
      <c r="AC3102" s="21">
        <v>0</v>
      </c>
      <c r="AD3102" s="21">
        <v>0</v>
      </c>
      <c r="AE3102" s="21">
        <v>0</v>
      </c>
      <c r="AF3102" s="21">
        <v>0</v>
      </c>
      <c r="AG3102" s="21">
        <v>0</v>
      </c>
      <c r="AH3102" s="21">
        <v>0</v>
      </c>
      <c r="AI3102" s="21">
        <v>0</v>
      </c>
      <c r="AJ3102" s="21">
        <v>0</v>
      </c>
      <c r="AK3102" s="21">
        <v>0</v>
      </c>
      <c r="AL3102" s="21">
        <v>0</v>
      </c>
      <c r="AM3102" s="21" t="s">
        <v>108</v>
      </c>
      <c r="AN3102" s="12">
        <v>0</v>
      </c>
      <c r="AO3102" s="12">
        <v>0</v>
      </c>
      <c r="AP3102" s="12">
        <v>0</v>
      </c>
      <c r="AQ3102" s="12">
        <v>0</v>
      </c>
      <c r="AR3102" s="12">
        <v>0</v>
      </c>
      <c r="AS3102" s="12">
        <v>0</v>
      </c>
      <c r="AT3102" s="12">
        <v>0</v>
      </c>
      <c r="AU3102" s="12">
        <v>0</v>
      </c>
      <c r="AV3102" s="12">
        <v>0</v>
      </c>
      <c r="AW3102" s="12">
        <v>0</v>
      </c>
      <c r="AX3102" s="12">
        <v>0</v>
      </c>
      <c r="AY3102" s="12" t="s">
        <v>108</v>
      </c>
      <c r="AZ3102" s="22">
        <v>0</v>
      </c>
      <c r="BA3102" s="22">
        <v>0</v>
      </c>
      <c r="BB3102" s="22">
        <v>0</v>
      </c>
      <c r="BC3102" s="22">
        <v>0</v>
      </c>
      <c r="BD3102" s="22">
        <v>0</v>
      </c>
      <c r="BE3102" s="22">
        <v>0</v>
      </c>
      <c r="BF3102" s="22">
        <v>0</v>
      </c>
      <c r="BG3102" s="22">
        <v>0</v>
      </c>
      <c r="BH3102" s="22">
        <v>0</v>
      </c>
      <c r="BI3102" s="22">
        <v>0</v>
      </c>
      <c r="BJ3102" s="22">
        <v>0</v>
      </c>
      <c r="BK3102" s="22" t="s">
        <v>108</v>
      </c>
      <c r="BL3102" s="11">
        <v>0</v>
      </c>
      <c r="BM3102" s="10" t="s">
        <v>608</v>
      </c>
      <c r="BN3102" s="9">
        <v>2024</v>
      </c>
    </row>
    <row r="3103" spans="1:66" x14ac:dyDescent="0.3">
      <c r="A3103" s="9">
        <v>50006</v>
      </c>
      <c r="B3103" s="10" t="s">
        <v>173</v>
      </c>
      <c r="C3103" s="10" t="s">
        <v>1328</v>
      </c>
      <c r="D3103" s="10" t="s">
        <v>1329</v>
      </c>
      <c r="E3103" s="9">
        <v>3890</v>
      </c>
      <c r="F3103" s="10" t="s">
        <v>584</v>
      </c>
      <c r="G3103" s="10" t="s">
        <v>585</v>
      </c>
      <c r="H3103" s="10" t="s">
        <v>349</v>
      </c>
      <c r="I3103" s="9">
        <v>22</v>
      </c>
      <c r="J3103" s="9">
        <v>3</v>
      </c>
      <c r="K3103" s="10" t="s">
        <v>436</v>
      </c>
      <c r="L3103" s="20" t="s">
        <v>5158</v>
      </c>
      <c r="M3103" s="10" t="s">
        <v>115</v>
      </c>
      <c r="N3103" s="10" t="s">
        <v>116</v>
      </c>
      <c r="O3103" s="10" t="s">
        <v>230</v>
      </c>
      <c r="P3103" s="11">
        <v>164818</v>
      </c>
      <c r="Q3103" s="11">
        <v>170327</v>
      </c>
      <c r="R3103" s="11">
        <v>139041</v>
      </c>
      <c r="S3103" s="11">
        <v>51051</v>
      </c>
      <c r="T3103" s="11">
        <v>48312</v>
      </c>
      <c r="U3103" s="11">
        <v>59549</v>
      </c>
      <c r="V3103" s="11">
        <v>106984</v>
      </c>
      <c r="W3103" s="11">
        <v>58148</v>
      </c>
      <c r="X3103" s="11">
        <v>88575</v>
      </c>
      <c r="Y3103" s="11">
        <v>92792</v>
      </c>
      <c r="Z3103" s="11">
        <v>0</v>
      </c>
      <c r="AA3103" s="11" t="s">
        <v>108</v>
      </c>
      <c r="AB3103" s="21">
        <v>1.0449999999999999</v>
      </c>
      <c r="AC3103" s="21">
        <v>1.0449999999999999</v>
      </c>
      <c r="AD3103" s="21">
        <v>1.0469999999999999</v>
      </c>
      <c r="AE3103" s="21">
        <v>1.0469999999999999</v>
      </c>
      <c r="AF3103" s="21">
        <v>1.0389999999999999</v>
      </c>
      <c r="AG3103" s="21">
        <v>1.0409999999999999</v>
      </c>
      <c r="AH3103" s="21">
        <v>1.042</v>
      </c>
      <c r="AI3103" s="21">
        <v>1.0389999999999999</v>
      </c>
      <c r="AJ3103" s="21">
        <v>1.04</v>
      </c>
      <c r="AK3103" s="21">
        <v>1.042</v>
      </c>
      <c r="AL3103" s="21">
        <v>0</v>
      </c>
      <c r="AM3103" s="21" t="s">
        <v>108</v>
      </c>
      <c r="AN3103" s="12">
        <v>0</v>
      </c>
      <c r="AO3103" s="12">
        <v>0</v>
      </c>
      <c r="AP3103" s="12">
        <v>0</v>
      </c>
      <c r="AQ3103" s="12">
        <v>0</v>
      </c>
      <c r="AR3103" s="12">
        <v>0</v>
      </c>
      <c r="AS3103" s="12">
        <v>0</v>
      </c>
      <c r="AT3103" s="12">
        <v>0</v>
      </c>
      <c r="AU3103" s="12">
        <v>0</v>
      </c>
      <c r="AV3103" s="12">
        <v>0</v>
      </c>
      <c r="AW3103" s="12">
        <v>0</v>
      </c>
      <c r="AX3103" s="12">
        <v>0</v>
      </c>
      <c r="AY3103" s="12" t="s">
        <v>108</v>
      </c>
      <c r="AZ3103" s="22">
        <v>0</v>
      </c>
      <c r="BA3103" s="22">
        <v>0</v>
      </c>
      <c r="BB3103" s="22">
        <v>0</v>
      </c>
      <c r="BC3103" s="22">
        <v>0</v>
      </c>
      <c r="BD3103" s="22">
        <v>0</v>
      </c>
      <c r="BE3103" s="22">
        <v>0</v>
      </c>
      <c r="BF3103" s="22">
        <v>0</v>
      </c>
      <c r="BG3103" s="22">
        <v>0</v>
      </c>
      <c r="BH3103" s="22">
        <v>0</v>
      </c>
      <c r="BI3103" s="22">
        <v>0</v>
      </c>
      <c r="BJ3103" s="22">
        <v>0</v>
      </c>
      <c r="BK3103" s="22" t="s">
        <v>108</v>
      </c>
      <c r="BL3103" s="11">
        <v>979597</v>
      </c>
      <c r="BM3103" s="10" t="s">
        <v>608</v>
      </c>
      <c r="BN3103" s="9">
        <v>2024</v>
      </c>
    </row>
    <row r="3104" spans="1:66" x14ac:dyDescent="0.3">
      <c r="A3104" s="9">
        <v>50006</v>
      </c>
      <c r="B3104" s="10" t="s">
        <v>173</v>
      </c>
      <c r="C3104" s="10" t="s">
        <v>1328</v>
      </c>
      <c r="D3104" s="10" t="s">
        <v>1329</v>
      </c>
      <c r="E3104" s="9">
        <v>3890</v>
      </c>
      <c r="F3104" s="10" t="s">
        <v>584</v>
      </c>
      <c r="G3104" s="10" t="s">
        <v>585</v>
      </c>
      <c r="H3104" s="10" t="s">
        <v>349</v>
      </c>
      <c r="I3104" s="9">
        <v>22</v>
      </c>
      <c r="J3104" s="9">
        <v>3</v>
      </c>
      <c r="K3104" s="10" t="s">
        <v>436</v>
      </c>
      <c r="L3104" s="20" t="s">
        <v>5158</v>
      </c>
      <c r="M3104" s="10" t="s">
        <v>115</v>
      </c>
      <c r="N3104" s="10" t="s">
        <v>779</v>
      </c>
      <c r="O3104" s="10" t="s">
        <v>128</v>
      </c>
      <c r="P3104" s="11">
        <v>0</v>
      </c>
      <c r="Q3104" s="11">
        <v>0</v>
      </c>
      <c r="R3104" s="11">
        <v>0</v>
      </c>
      <c r="S3104" s="11">
        <v>0</v>
      </c>
      <c r="T3104" s="11">
        <v>0</v>
      </c>
      <c r="U3104" s="11">
        <v>0</v>
      </c>
      <c r="V3104" s="11">
        <v>0</v>
      </c>
      <c r="W3104" s="11">
        <v>0</v>
      </c>
      <c r="X3104" s="11">
        <v>0</v>
      </c>
      <c r="Y3104" s="11">
        <v>0</v>
      </c>
      <c r="Z3104" s="11">
        <v>0</v>
      </c>
      <c r="AA3104" s="11" t="s">
        <v>108</v>
      </c>
      <c r="AB3104" s="21">
        <v>0</v>
      </c>
      <c r="AC3104" s="21">
        <v>0</v>
      </c>
      <c r="AD3104" s="21">
        <v>0</v>
      </c>
      <c r="AE3104" s="21">
        <v>0</v>
      </c>
      <c r="AF3104" s="21">
        <v>0</v>
      </c>
      <c r="AG3104" s="21">
        <v>0</v>
      </c>
      <c r="AH3104" s="21">
        <v>0</v>
      </c>
      <c r="AI3104" s="21">
        <v>0</v>
      </c>
      <c r="AJ3104" s="21">
        <v>0</v>
      </c>
      <c r="AK3104" s="21">
        <v>0</v>
      </c>
      <c r="AL3104" s="21">
        <v>0</v>
      </c>
      <c r="AM3104" s="21" t="s">
        <v>108</v>
      </c>
      <c r="AN3104" s="12">
        <v>0</v>
      </c>
      <c r="AO3104" s="12">
        <v>0</v>
      </c>
      <c r="AP3104" s="12">
        <v>0</v>
      </c>
      <c r="AQ3104" s="12">
        <v>0</v>
      </c>
      <c r="AR3104" s="12">
        <v>0</v>
      </c>
      <c r="AS3104" s="12">
        <v>0</v>
      </c>
      <c r="AT3104" s="12">
        <v>0</v>
      </c>
      <c r="AU3104" s="12">
        <v>0</v>
      </c>
      <c r="AV3104" s="12">
        <v>0</v>
      </c>
      <c r="AW3104" s="12">
        <v>0</v>
      </c>
      <c r="AX3104" s="12">
        <v>0</v>
      </c>
      <c r="AY3104" s="12" t="s">
        <v>108</v>
      </c>
      <c r="AZ3104" s="22">
        <v>0</v>
      </c>
      <c r="BA3104" s="22">
        <v>0</v>
      </c>
      <c r="BB3104" s="22">
        <v>0</v>
      </c>
      <c r="BC3104" s="22">
        <v>0</v>
      </c>
      <c r="BD3104" s="22">
        <v>0</v>
      </c>
      <c r="BE3104" s="22">
        <v>0</v>
      </c>
      <c r="BF3104" s="22">
        <v>0</v>
      </c>
      <c r="BG3104" s="22">
        <v>0</v>
      </c>
      <c r="BH3104" s="22">
        <v>0</v>
      </c>
      <c r="BI3104" s="22">
        <v>0</v>
      </c>
      <c r="BJ3104" s="22">
        <v>0</v>
      </c>
      <c r="BK3104" s="22" t="s">
        <v>108</v>
      </c>
      <c r="BL3104" s="11">
        <v>0</v>
      </c>
      <c r="BM3104" s="10" t="s">
        <v>608</v>
      </c>
      <c r="BN3104" s="9">
        <v>2024</v>
      </c>
    </row>
    <row r="3105" spans="1:66" x14ac:dyDescent="0.3">
      <c r="A3105" s="9">
        <v>50006</v>
      </c>
      <c r="B3105" s="10" t="s">
        <v>173</v>
      </c>
      <c r="C3105" s="10" t="s">
        <v>1328</v>
      </c>
      <c r="D3105" s="10" t="s">
        <v>1329</v>
      </c>
      <c r="E3105" s="9">
        <v>3890</v>
      </c>
      <c r="F3105" s="10" t="s">
        <v>584</v>
      </c>
      <c r="G3105" s="10" t="s">
        <v>585</v>
      </c>
      <c r="H3105" s="10" t="s">
        <v>349</v>
      </c>
      <c r="I3105" s="9">
        <v>22</v>
      </c>
      <c r="J3105" s="9">
        <v>3</v>
      </c>
      <c r="K3105" s="10" t="s">
        <v>436</v>
      </c>
      <c r="L3105" s="20" t="s">
        <v>5331</v>
      </c>
      <c r="M3105" s="10" t="s">
        <v>115</v>
      </c>
      <c r="N3105" s="10" t="s">
        <v>116</v>
      </c>
      <c r="O3105" s="10" t="s">
        <v>230</v>
      </c>
      <c r="P3105" s="11">
        <v>162952</v>
      </c>
      <c r="Q3105" s="11">
        <v>143729</v>
      </c>
      <c r="R3105" s="11">
        <v>137712</v>
      </c>
      <c r="S3105" s="11">
        <v>55766</v>
      </c>
      <c r="T3105" s="11">
        <v>50704</v>
      </c>
      <c r="U3105" s="11">
        <v>42003</v>
      </c>
      <c r="V3105" s="11">
        <v>107158</v>
      </c>
      <c r="W3105" s="11">
        <v>73824</v>
      </c>
      <c r="X3105" s="11">
        <v>97953</v>
      </c>
      <c r="Y3105" s="11">
        <v>106788</v>
      </c>
      <c r="Z3105" s="11">
        <v>0</v>
      </c>
      <c r="AA3105" s="11" t="s">
        <v>108</v>
      </c>
      <c r="AB3105" s="21">
        <v>1.0449999999999999</v>
      </c>
      <c r="AC3105" s="21">
        <v>1.0449999999999999</v>
      </c>
      <c r="AD3105" s="21">
        <v>1.0469999999999999</v>
      </c>
      <c r="AE3105" s="21">
        <v>1.0469999999999999</v>
      </c>
      <c r="AF3105" s="21">
        <v>1.0389999999999999</v>
      </c>
      <c r="AG3105" s="21">
        <v>1.0409999999999999</v>
      </c>
      <c r="AH3105" s="21">
        <v>1.042</v>
      </c>
      <c r="AI3105" s="21">
        <v>1.0389999999999999</v>
      </c>
      <c r="AJ3105" s="21">
        <v>1.04</v>
      </c>
      <c r="AK3105" s="21">
        <v>1.042</v>
      </c>
      <c r="AL3105" s="21">
        <v>0</v>
      </c>
      <c r="AM3105" s="21" t="s">
        <v>108</v>
      </c>
      <c r="AN3105" s="12">
        <v>0</v>
      </c>
      <c r="AO3105" s="12">
        <v>0</v>
      </c>
      <c r="AP3105" s="12">
        <v>0</v>
      </c>
      <c r="AQ3105" s="12">
        <v>0</v>
      </c>
      <c r="AR3105" s="12">
        <v>0</v>
      </c>
      <c r="AS3105" s="12">
        <v>0</v>
      </c>
      <c r="AT3105" s="12">
        <v>0</v>
      </c>
      <c r="AU3105" s="12">
        <v>0</v>
      </c>
      <c r="AV3105" s="12">
        <v>0</v>
      </c>
      <c r="AW3105" s="12">
        <v>0</v>
      </c>
      <c r="AX3105" s="12">
        <v>0</v>
      </c>
      <c r="AY3105" s="12" t="s">
        <v>108</v>
      </c>
      <c r="AZ3105" s="22">
        <v>0</v>
      </c>
      <c r="BA3105" s="22">
        <v>0</v>
      </c>
      <c r="BB3105" s="22">
        <v>0</v>
      </c>
      <c r="BC3105" s="22">
        <v>0</v>
      </c>
      <c r="BD3105" s="22">
        <v>0</v>
      </c>
      <c r="BE3105" s="22">
        <v>0</v>
      </c>
      <c r="BF3105" s="22">
        <v>0</v>
      </c>
      <c r="BG3105" s="22">
        <v>0</v>
      </c>
      <c r="BH3105" s="22">
        <v>0</v>
      </c>
      <c r="BI3105" s="22">
        <v>0</v>
      </c>
      <c r="BJ3105" s="22">
        <v>0</v>
      </c>
      <c r="BK3105" s="22" t="s">
        <v>108</v>
      </c>
      <c r="BL3105" s="11">
        <v>978589</v>
      </c>
      <c r="BM3105" s="10" t="s">
        <v>608</v>
      </c>
      <c r="BN3105" s="9">
        <v>2024</v>
      </c>
    </row>
    <row r="3106" spans="1:66" x14ac:dyDescent="0.3">
      <c r="A3106" s="9">
        <v>50006</v>
      </c>
      <c r="B3106" s="10" t="s">
        <v>173</v>
      </c>
      <c r="C3106" s="10" t="s">
        <v>1328</v>
      </c>
      <c r="D3106" s="10" t="s">
        <v>1329</v>
      </c>
      <c r="E3106" s="9">
        <v>3890</v>
      </c>
      <c r="F3106" s="10" t="s">
        <v>584</v>
      </c>
      <c r="G3106" s="10" t="s">
        <v>585</v>
      </c>
      <c r="H3106" s="10" t="s">
        <v>349</v>
      </c>
      <c r="I3106" s="9">
        <v>22</v>
      </c>
      <c r="J3106" s="9">
        <v>3</v>
      </c>
      <c r="K3106" s="10" t="s">
        <v>436</v>
      </c>
      <c r="L3106" s="20" t="s">
        <v>5331</v>
      </c>
      <c r="M3106" s="10" t="s">
        <v>115</v>
      </c>
      <c r="N3106" s="10" t="s">
        <v>779</v>
      </c>
      <c r="O3106" s="10" t="s">
        <v>128</v>
      </c>
      <c r="P3106" s="11">
        <v>0</v>
      </c>
      <c r="Q3106" s="11">
        <v>0</v>
      </c>
      <c r="R3106" s="11">
        <v>0</v>
      </c>
      <c r="S3106" s="11">
        <v>0</v>
      </c>
      <c r="T3106" s="11">
        <v>0</v>
      </c>
      <c r="U3106" s="11">
        <v>0</v>
      </c>
      <c r="V3106" s="11">
        <v>0</v>
      </c>
      <c r="W3106" s="11">
        <v>0</v>
      </c>
      <c r="X3106" s="11">
        <v>0</v>
      </c>
      <c r="Y3106" s="11">
        <v>0</v>
      </c>
      <c r="Z3106" s="11">
        <v>0</v>
      </c>
      <c r="AA3106" s="11" t="s">
        <v>108</v>
      </c>
      <c r="AB3106" s="21">
        <v>0</v>
      </c>
      <c r="AC3106" s="21">
        <v>0</v>
      </c>
      <c r="AD3106" s="21">
        <v>0</v>
      </c>
      <c r="AE3106" s="21">
        <v>0</v>
      </c>
      <c r="AF3106" s="21">
        <v>0</v>
      </c>
      <c r="AG3106" s="21">
        <v>0</v>
      </c>
      <c r="AH3106" s="21">
        <v>0</v>
      </c>
      <c r="AI3106" s="21">
        <v>0</v>
      </c>
      <c r="AJ3106" s="21">
        <v>0</v>
      </c>
      <c r="AK3106" s="21">
        <v>0</v>
      </c>
      <c r="AL3106" s="21">
        <v>0</v>
      </c>
      <c r="AM3106" s="21" t="s">
        <v>108</v>
      </c>
      <c r="AN3106" s="12">
        <v>0</v>
      </c>
      <c r="AO3106" s="12">
        <v>0</v>
      </c>
      <c r="AP3106" s="12">
        <v>0</v>
      </c>
      <c r="AQ3106" s="12">
        <v>0</v>
      </c>
      <c r="AR3106" s="12">
        <v>0</v>
      </c>
      <c r="AS3106" s="12">
        <v>0</v>
      </c>
      <c r="AT3106" s="12">
        <v>0</v>
      </c>
      <c r="AU3106" s="12">
        <v>0</v>
      </c>
      <c r="AV3106" s="12">
        <v>0</v>
      </c>
      <c r="AW3106" s="12">
        <v>0</v>
      </c>
      <c r="AX3106" s="12">
        <v>0</v>
      </c>
      <c r="AY3106" s="12" t="s">
        <v>108</v>
      </c>
      <c r="AZ3106" s="22">
        <v>0</v>
      </c>
      <c r="BA3106" s="22">
        <v>0</v>
      </c>
      <c r="BB3106" s="22">
        <v>0</v>
      </c>
      <c r="BC3106" s="22">
        <v>0</v>
      </c>
      <c r="BD3106" s="22">
        <v>0</v>
      </c>
      <c r="BE3106" s="22">
        <v>0</v>
      </c>
      <c r="BF3106" s="22">
        <v>0</v>
      </c>
      <c r="BG3106" s="22">
        <v>0</v>
      </c>
      <c r="BH3106" s="22">
        <v>0</v>
      </c>
      <c r="BI3106" s="22">
        <v>0</v>
      </c>
      <c r="BJ3106" s="22">
        <v>0</v>
      </c>
      <c r="BK3106" s="22" t="s">
        <v>108</v>
      </c>
      <c r="BL3106" s="11">
        <v>0</v>
      </c>
      <c r="BM3106" s="10" t="s">
        <v>608</v>
      </c>
      <c r="BN3106" s="9">
        <v>2024</v>
      </c>
    </row>
    <row r="3107" spans="1:66" x14ac:dyDescent="0.3">
      <c r="A3107" s="9">
        <v>50035</v>
      </c>
      <c r="B3107" s="10" t="s">
        <v>107</v>
      </c>
      <c r="C3107" s="10" t="s">
        <v>1330</v>
      </c>
      <c r="D3107" s="10" t="s">
        <v>1331</v>
      </c>
      <c r="E3107" s="9">
        <v>22219</v>
      </c>
      <c r="F3107" s="10" t="s">
        <v>495</v>
      </c>
      <c r="G3107" s="10" t="s">
        <v>322</v>
      </c>
      <c r="H3107" s="10" t="s">
        <v>323</v>
      </c>
      <c r="I3107" s="9">
        <v>562212</v>
      </c>
      <c r="J3107" s="9">
        <v>4</v>
      </c>
      <c r="K3107" s="10" t="s">
        <v>1031</v>
      </c>
      <c r="L3107" s="20" t="s">
        <v>5261</v>
      </c>
      <c r="M3107" s="10" t="s">
        <v>120</v>
      </c>
      <c r="N3107" s="10" t="s">
        <v>539</v>
      </c>
      <c r="O3107" s="10" t="s">
        <v>123</v>
      </c>
      <c r="P3107" s="11">
        <v>3858</v>
      </c>
      <c r="Q3107" s="11">
        <v>2570</v>
      </c>
      <c r="R3107" s="11">
        <v>3698</v>
      </c>
      <c r="S3107" s="11">
        <v>3575</v>
      </c>
      <c r="T3107" s="11">
        <v>3535</v>
      </c>
      <c r="U3107" s="11">
        <v>3484</v>
      </c>
      <c r="V3107" s="11">
        <v>3359</v>
      </c>
      <c r="W3107" s="11">
        <v>3424</v>
      </c>
      <c r="X3107" s="11">
        <v>823</v>
      </c>
      <c r="Y3107" s="11">
        <v>2666</v>
      </c>
      <c r="Z3107" s="11">
        <v>2794</v>
      </c>
      <c r="AA3107" s="11" t="s">
        <v>108</v>
      </c>
      <c r="AB3107" s="21">
        <v>7.6710000000000003</v>
      </c>
      <c r="AC3107" s="21">
        <v>7.6719999999999997</v>
      </c>
      <c r="AD3107" s="21">
        <v>7.6719999999999997</v>
      </c>
      <c r="AE3107" s="21">
        <v>7.6710000000000003</v>
      </c>
      <c r="AF3107" s="21">
        <v>7.6719999999999997</v>
      </c>
      <c r="AG3107" s="21">
        <v>7.673</v>
      </c>
      <c r="AH3107" s="21">
        <v>7.673</v>
      </c>
      <c r="AI3107" s="21">
        <v>7.6719999999999997</v>
      </c>
      <c r="AJ3107" s="21">
        <v>7.6710000000000003</v>
      </c>
      <c r="AK3107" s="21">
        <v>7.673</v>
      </c>
      <c r="AL3107" s="21">
        <v>7.673</v>
      </c>
      <c r="AM3107" s="21" t="s">
        <v>108</v>
      </c>
      <c r="AN3107" s="12">
        <v>0</v>
      </c>
      <c r="AO3107" s="12">
        <v>0</v>
      </c>
      <c r="AP3107" s="12">
        <v>0</v>
      </c>
      <c r="AQ3107" s="12">
        <v>0</v>
      </c>
      <c r="AR3107" s="12">
        <v>0</v>
      </c>
      <c r="AS3107" s="12">
        <v>0</v>
      </c>
      <c r="AT3107" s="12">
        <v>0</v>
      </c>
      <c r="AU3107" s="12">
        <v>0</v>
      </c>
      <c r="AV3107" s="12">
        <v>0</v>
      </c>
      <c r="AW3107" s="12">
        <v>0</v>
      </c>
      <c r="AX3107" s="12">
        <v>0</v>
      </c>
      <c r="AY3107" s="12" t="s">
        <v>108</v>
      </c>
      <c r="AZ3107" s="22">
        <v>0</v>
      </c>
      <c r="BA3107" s="22">
        <v>0</v>
      </c>
      <c r="BB3107" s="22">
        <v>0</v>
      </c>
      <c r="BC3107" s="22">
        <v>0</v>
      </c>
      <c r="BD3107" s="22">
        <v>0</v>
      </c>
      <c r="BE3107" s="22">
        <v>0</v>
      </c>
      <c r="BF3107" s="22">
        <v>0</v>
      </c>
      <c r="BG3107" s="22">
        <v>0</v>
      </c>
      <c r="BH3107" s="22">
        <v>0</v>
      </c>
      <c r="BI3107" s="22">
        <v>0</v>
      </c>
      <c r="BJ3107" s="22">
        <v>0</v>
      </c>
      <c r="BK3107" s="22" t="s">
        <v>108</v>
      </c>
      <c r="BL3107" s="11">
        <v>33786</v>
      </c>
      <c r="BM3107" s="10" t="s">
        <v>324</v>
      </c>
      <c r="BN3107" s="9">
        <v>2024</v>
      </c>
    </row>
    <row r="3108" spans="1:66" x14ac:dyDescent="0.3">
      <c r="A3108" s="9">
        <v>50035</v>
      </c>
      <c r="B3108" s="10" t="s">
        <v>107</v>
      </c>
      <c r="C3108" s="10" t="s">
        <v>1330</v>
      </c>
      <c r="D3108" s="10" t="s">
        <v>1331</v>
      </c>
      <c r="E3108" s="9">
        <v>22219</v>
      </c>
      <c r="F3108" s="10" t="s">
        <v>495</v>
      </c>
      <c r="G3108" s="10" t="s">
        <v>322</v>
      </c>
      <c r="H3108" s="10" t="s">
        <v>323</v>
      </c>
      <c r="I3108" s="9">
        <v>562212</v>
      </c>
      <c r="J3108" s="9">
        <v>4</v>
      </c>
      <c r="K3108" s="10" t="s">
        <v>1031</v>
      </c>
      <c r="L3108" s="20" t="s">
        <v>5261</v>
      </c>
      <c r="M3108" s="10" t="s">
        <v>120</v>
      </c>
      <c r="N3108" s="10" t="s">
        <v>540</v>
      </c>
      <c r="O3108" s="10" t="s">
        <v>123</v>
      </c>
      <c r="P3108" s="11">
        <v>2466</v>
      </c>
      <c r="Q3108" s="11">
        <v>1643</v>
      </c>
      <c r="R3108" s="11">
        <v>2364</v>
      </c>
      <c r="S3108" s="11">
        <v>2285</v>
      </c>
      <c r="T3108" s="11">
        <v>2260</v>
      </c>
      <c r="U3108" s="11">
        <v>2228</v>
      </c>
      <c r="V3108" s="11">
        <v>2148</v>
      </c>
      <c r="W3108" s="11">
        <v>2189</v>
      </c>
      <c r="X3108" s="11">
        <v>526</v>
      </c>
      <c r="Y3108" s="11">
        <v>1705</v>
      </c>
      <c r="Z3108" s="11">
        <v>1787</v>
      </c>
      <c r="AA3108" s="11" t="s">
        <v>108</v>
      </c>
      <c r="AB3108" s="21">
        <v>14.669</v>
      </c>
      <c r="AC3108" s="21">
        <v>14.667</v>
      </c>
      <c r="AD3108" s="21">
        <v>14.667999999999999</v>
      </c>
      <c r="AE3108" s="21">
        <v>14.669</v>
      </c>
      <c r="AF3108" s="21">
        <v>14.667</v>
      </c>
      <c r="AG3108" s="21">
        <v>14.664999999999999</v>
      </c>
      <c r="AH3108" s="21">
        <v>14.664999999999999</v>
      </c>
      <c r="AI3108" s="21">
        <v>14.667</v>
      </c>
      <c r="AJ3108" s="21">
        <v>14.67</v>
      </c>
      <c r="AK3108" s="21">
        <v>14.664</v>
      </c>
      <c r="AL3108" s="21">
        <v>14.663</v>
      </c>
      <c r="AM3108" s="21" t="s">
        <v>108</v>
      </c>
      <c r="AN3108" s="12">
        <v>0</v>
      </c>
      <c r="AO3108" s="12">
        <v>0</v>
      </c>
      <c r="AP3108" s="12">
        <v>0</v>
      </c>
      <c r="AQ3108" s="12">
        <v>0</v>
      </c>
      <c r="AR3108" s="12">
        <v>0</v>
      </c>
      <c r="AS3108" s="12">
        <v>0</v>
      </c>
      <c r="AT3108" s="12">
        <v>0</v>
      </c>
      <c r="AU3108" s="12">
        <v>0</v>
      </c>
      <c r="AV3108" s="12">
        <v>0</v>
      </c>
      <c r="AW3108" s="12">
        <v>0</v>
      </c>
      <c r="AX3108" s="12">
        <v>0</v>
      </c>
      <c r="AY3108" s="12" t="s">
        <v>108</v>
      </c>
      <c r="AZ3108" s="22">
        <v>0</v>
      </c>
      <c r="BA3108" s="22">
        <v>0</v>
      </c>
      <c r="BB3108" s="22">
        <v>0</v>
      </c>
      <c r="BC3108" s="22">
        <v>0</v>
      </c>
      <c r="BD3108" s="22">
        <v>0</v>
      </c>
      <c r="BE3108" s="22">
        <v>0</v>
      </c>
      <c r="BF3108" s="22">
        <v>0</v>
      </c>
      <c r="BG3108" s="22">
        <v>0</v>
      </c>
      <c r="BH3108" s="22">
        <v>0</v>
      </c>
      <c r="BI3108" s="22">
        <v>0</v>
      </c>
      <c r="BJ3108" s="22">
        <v>0</v>
      </c>
      <c r="BK3108" s="22" t="s">
        <v>108</v>
      </c>
      <c r="BL3108" s="11">
        <v>21601</v>
      </c>
      <c r="BM3108" s="10" t="s">
        <v>324</v>
      </c>
      <c r="BN3108" s="9">
        <v>2024</v>
      </c>
    </row>
    <row r="3109" spans="1:66" x14ac:dyDescent="0.3">
      <c r="A3109" s="9">
        <v>50035</v>
      </c>
      <c r="B3109" s="10" t="s">
        <v>107</v>
      </c>
      <c r="C3109" s="10" t="s">
        <v>1330</v>
      </c>
      <c r="D3109" s="10" t="s">
        <v>1331</v>
      </c>
      <c r="E3109" s="9">
        <v>22219</v>
      </c>
      <c r="F3109" s="10" t="s">
        <v>495</v>
      </c>
      <c r="G3109" s="10" t="s">
        <v>322</v>
      </c>
      <c r="H3109" s="10" t="s">
        <v>323</v>
      </c>
      <c r="I3109" s="9">
        <v>562212</v>
      </c>
      <c r="J3109" s="9">
        <v>4</v>
      </c>
      <c r="K3109" s="10" t="s">
        <v>1031</v>
      </c>
      <c r="L3109" s="20" t="s">
        <v>5261</v>
      </c>
      <c r="M3109" s="10" t="s">
        <v>120</v>
      </c>
      <c r="N3109" s="10" t="s">
        <v>116</v>
      </c>
      <c r="O3109" s="10" t="s">
        <v>230</v>
      </c>
      <c r="P3109" s="11">
        <v>470</v>
      </c>
      <c r="Q3109" s="11">
        <v>500</v>
      </c>
      <c r="R3109" s="11">
        <v>490</v>
      </c>
      <c r="S3109" s="11">
        <v>750</v>
      </c>
      <c r="T3109" s="11">
        <v>650</v>
      </c>
      <c r="U3109" s="11">
        <v>980</v>
      </c>
      <c r="V3109" s="11">
        <v>770</v>
      </c>
      <c r="W3109" s="11">
        <v>1340</v>
      </c>
      <c r="X3109" s="11">
        <v>1500</v>
      </c>
      <c r="Y3109" s="11">
        <v>1830</v>
      </c>
      <c r="Z3109" s="11">
        <v>630</v>
      </c>
      <c r="AA3109" s="11" t="s">
        <v>108</v>
      </c>
      <c r="AB3109" s="21">
        <v>1</v>
      </c>
      <c r="AC3109" s="21">
        <v>1</v>
      </c>
      <c r="AD3109" s="21">
        <v>1</v>
      </c>
      <c r="AE3109" s="21">
        <v>1</v>
      </c>
      <c r="AF3109" s="21">
        <v>1</v>
      </c>
      <c r="AG3109" s="21">
        <v>1</v>
      </c>
      <c r="AH3109" s="21">
        <v>1</v>
      </c>
      <c r="AI3109" s="21">
        <v>1</v>
      </c>
      <c r="AJ3109" s="21">
        <v>1</v>
      </c>
      <c r="AK3109" s="21">
        <v>1</v>
      </c>
      <c r="AL3109" s="21">
        <v>1</v>
      </c>
      <c r="AM3109" s="21" t="s">
        <v>108</v>
      </c>
      <c r="AN3109" s="12">
        <v>0</v>
      </c>
      <c r="AO3109" s="12">
        <v>0</v>
      </c>
      <c r="AP3109" s="12">
        <v>0</v>
      </c>
      <c r="AQ3109" s="12">
        <v>0</v>
      </c>
      <c r="AR3109" s="12">
        <v>0</v>
      </c>
      <c r="AS3109" s="12">
        <v>0</v>
      </c>
      <c r="AT3109" s="12">
        <v>0</v>
      </c>
      <c r="AU3109" s="12">
        <v>0</v>
      </c>
      <c r="AV3109" s="12">
        <v>0</v>
      </c>
      <c r="AW3109" s="12">
        <v>0</v>
      </c>
      <c r="AX3109" s="12">
        <v>0</v>
      </c>
      <c r="AY3109" s="12" t="s">
        <v>108</v>
      </c>
      <c r="AZ3109" s="22">
        <v>0</v>
      </c>
      <c r="BA3109" s="22">
        <v>0</v>
      </c>
      <c r="BB3109" s="22">
        <v>0</v>
      </c>
      <c r="BC3109" s="22">
        <v>0</v>
      </c>
      <c r="BD3109" s="22">
        <v>0</v>
      </c>
      <c r="BE3109" s="22">
        <v>0</v>
      </c>
      <c r="BF3109" s="22">
        <v>0</v>
      </c>
      <c r="BG3109" s="22">
        <v>0</v>
      </c>
      <c r="BH3109" s="22">
        <v>0</v>
      </c>
      <c r="BI3109" s="22">
        <v>0</v>
      </c>
      <c r="BJ3109" s="22">
        <v>0</v>
      </c>
      <c r="BK3109" s="22" t="s">
        <v>108</v>
      </c>
      <c r="BL3109" s="11">
        <v>9910</v>
      </c>
      <c r="BM3109" s="10" t="s">
        <v>324</v>
      </c>
      <c r="BN3109" s="9">
        <v>2024</v>
      </c>
    </row>
    <row r="3110" spans="1:66" x14ac:dyDescent="0.3">
      <c r="A3110" s="9">
        <v>50043</v>
      </c>
      <c r="B3110" s="10" t="s">
        <v>173</v>
      </c>
      <c r="C3110" s="10" t="s">
        <v>1332</v>
      </c>
      <c r="D3110" s="10" t="s">
        <v>1333</v>
      </c>
      <c r="E3110" s="9">
        <v>14254</v>
      </c>
      <c r="F3110" s="10" t="s">
        <v>244</v>
      </c>
      <c r="G3110" s="10" t="s">
        <v>210</v>
      </c>
      <c r="H3110" s="10" t="s">
        <v>245</v>
      </c>
      <c r="I3110" s="9">
        <v>325</v>
      </c>
      <c r="J3110" s="9">
        <v>7</v>
      </c>
      <c r="K3110" s="10" t="s">
        <v>487</v>
      </c>
      <c r="L3110" s="20" t="s">
        <v>5251</v>
      </c>
      <c r="M3110" s="10" t="s">
        <v>119</v>
      </c>
      <c r="N3110" s="10" t="s">
        <v>116</v>
      </c>
      <c r="O3110" s="10" t="s">
        <v>230</v>
      </c>
      <c r="P3110" s="11">
        <v>366694</v>
      </c>
      <c r="Q3110" s="11">
        <v>474558</v>
      </c>
      <c r="R3110" s="11">
        <v>542851</v>
      </c>
      <c r="S3110" s="11">
        <v>74586</v>
      </c>
      <c r="T3110" s="11">
        <v>0</v>
      </c>
      <c r="U3110" s="11">
        <v>0</v>
      </c>
      <c r="V3110" s="11">
        <v>173789</v>
      </c>
      <c r="W3110" s="11">
        <v>550394</v>
      </c>
      <c r="X3110" s="11">
        <v>486173</v>
      </c>
      <c r="Y3110" s="11">
        <v>517211</v>
      </c>
      <c r="Z3110" s="11">
        <v>580626</v>
      </c>
      <c r="AA3110" s="11" t="s">
        <v>108</v>
      </c>
      <c r="AB3110" s="21">
        <v>1.03</v>
      </c>
      <c r="AC3110" s="21">
        <v>1.03</v>
      </c>
      <c r="AD3110" s="21">
        <v>1.03</v>
      </c>
      <c r="AE3110" s="21">
        <v>1.03</v>
      </c>
      <c r="AF3110" s="21">
        <v>0</v>
      </c>
      <c r="AG3110" s="21">
        <v>0</v>
      </c>
      <c r="AH3110" s="21">
        <v>1.03</v>
      </c>
      <c r="AI3110" s="21">
        <v>1.03</v>
      </c>
      <c r="AJ3110" s="21">
        <v>1.03</v>
      </c>
      <c r="AK3110" s="21">
        <v>1.03</v>
      </c>
      <c r="AL3110" s="21">
        <v>1.03</v>
      </c>
      <c r="AM3110" s="21" t="s">
        <v>108</v>
      </c>
      <c r="AN3110" s="12">
        <v>0</v>
      </c>
      <c r="AO3110" s="12">
        <v>0</v>
      </c>
      <c r="AP3110" s="12">
        <v>0</v>
      </c>
      <c r="AQ3110" s="12">
        <v>0</v>
      </c>
      <c r="AR3110" s="12">
        <v>0</v>
      </c>
      <c r="AS3110" s="12">
        <v>0</v>
      </c>
      <c r="AT3110" s="12">
        <v>0</v>
      </c>
      <c r="AU3110" s="12">
        <v>0</v>
      </c>
      <c r="AV3110" s="12">
        <v>0</v>
      </c>
      <c r="AW3110" s="12">
        <v>0</v>
      </c>
      <c r="AX3110" s="12">
        <v>0</v>
      </c>
      <c r="AY3110" s="12" t="s">
        <v>108</v>
      </c>
      <c r="AZ3110" s="22">
        <v>0</v>
      </c>
      <c r="BA3110" s="22">
        <v>0</v>
      </c>
      <c r="BB3110" s="22">
        <v>0</v>
      </c>
      <c r="BC3110" s="22">
        <v>0</v>
      </c>
      <c r="BD3110" s="22">
        <v>0</v>
      </c>
      <c r="BE3110" s="22">
        <v>0</v>
      </c>
      <c r="BF3110" s="22">
        <v>0</v>
      </c>
      <c r="BG3110" s="22">
        <v>0</v>
      </c>
      <c r="BH3110" s="22">
        <v>0</v>
      </c>
      <c r="BI3110" s="22">
        <v>0</v>
      </c>
      <c r="BJ3110" s="22">
        <v>0</v>
      </c>
      <c r="BK3110" s="22" t="s">
        <v>108</v>
      </c>
      <c r="BL3110" s="11">
        <v>3766882</v>
      </c>
      <c r="BM3110" s="10" t="s">
        <v>247</v>
      </c>
      <c r="BN3110" s="9">
        <v>2024</v>
      </c>
    </row>
    <row r="3111" spans="1:66" x14ac:dyDescent="0.3">
      <c r="A3111" s="9">
        <v>50043</v>
      </c>
      <c r="B3111" s="10" t="s">
        <v>173</v>
      </c>
      <c r="C3111" s="10" t="s">
        <v>1332</v>
      </c>
      <c r="D3111" s="10" t="s">
        <v>1333</v>
      </c>
      <c r="E3111" s="9">
        <v>14254</v>
      </c>
      <c r="F3111" s="10" t="s">
        <v>244</v>
      </c>
      <c r="G3111" s="10" t="s">
        <v>210</v>
      </c>
      <c r="H3111" s="10" t="s">
        <v>245</v>
      </c>
      <c r="I3111" s="9">
        <v>325</v>
      </c>
      <c r="J3111" s="9">
        <v>7</v>
      </c>
      <c r="K3111" s="10" t="s">
        <v>487</v>
      </c>
      <c r="L3111" s="20" t="s">
        <v>5252</v>
      </c>
      <c r="M3111" s="10" t="s">
        <v>119</v>
      </c>
      <c r="N3111" s="10" t="s">
        <v>116</v>
      </c>
      <c r="O3111" s="10" t="s">
        <v>230</v>
      </c>
      <c r="P3111" s="11">
        <v>572854</v>
      </c>
      <c r="Q3111" s="11">
        <v>540514</v>
      </c>
      <c r="R3111" s="11">
        <v>583142</v>
      </c>
      <c r="S3111" s="11">
        <v>576352</v>
      </c>
      <c r="T3111" s="11">
        <v>543241</v>
      </c>
      <c r="U3111" s="11">
        <v>536234</v>
      </c>
      <c r="V3111" s="11">
        <v>452545</v>
      </c>
      <c r="W3111" s="11">
        <v>569627</v>
      </c>
      <c r="X3111" s="11">
        <v>537744</v>
      </c>
      <c r="Y3111" s="11">
        <v>296275</v>
      </c>
      <c r="Z3111" s="11">
        <v>548971</v>
      </c>
      <c r="AA3111" s="11" t="s">
        <v>108</v>
      </c>
      <c r="AB3111" s="21">
        <v>1.03</v>
      </c>
      <c r="AC3111" s="21">
        <v>1.03</v>
      </c>
      <c r="AD3111" s="21">
        <v>1.03</v>
      </c>
      <c r="AE3111" s="21">
        <v>1.03</v>
      </c>
      <c r="AF3111" s="21">
        <v>1.03</v>
      </c>
      <c r="AG3111" s="21">
        <v>1.03</v>
      </c>
      <c r="AH3111" s="21">
        <v>1.03</v>
      </c>
      <c r="AI3111" s="21">
        <v>1.03</v>
      </c>
      <c r="AJ3111" s="21">
        <v>1.03</v>
      </c>
      <c r="AK3111" s="21">
        <v>1.03</v>
      </c>
      <c r="AL3111" s="21">
        <v>1.03</v>
      </c>
      <c r="AM3111" s="21" t="s">
        <v>108</v>
      </c>
      <c r="AN3111" s="12">
        <v>0</v>
      </c>
      <c r="AO3111" s="12">
        <v>0</v>
      </c>
      <c r="AP3111" s="12">
        <v>0</v>
      </c>
      <c r="AQ3111" s="12">
        <v>0</v>
      </c>
      <c r="AR3111" s="12">
        <v>0</v>
      </c>
      <c r="AS3111" s="12">
        <v>0</v>
      </c>
      <c r="AT3111" s="12">
        <v>0</v>
      </c>
      <c r="AU3111" s="12">
        <v>0</v>
      </c>
      <c r="AV3111" s="12">
        <v>0</v>
      </c>
      <c r="AW3111" s="12">
        <v>0</v>
      </c>
      <c r="AX3111" s="12">
        <v>0</v>
      </c>
      <c r="AY3111" s="12" t="s">
        <v>108</v>
      </c>
      <c r="AZ3111" s="22">
        <v>0</v>
      </c>
      <c r="BA3111" s="22">
        <v>0</v>
      </c>
      <c r="BB3111" s="22">
        <v>0</v>
      </c>
      <c r="BC3111" s="22">
        <v>0</v>
      </c>
      <c r="BD3111" s="22">
        <v>0</v>
      </c>
      <c r="BE3111" s="22">
        <v>0</v>
      </c>
      <c r="BF3111" s="22">
        <v>0</v>
      </c>
      <c r="BG3111" s="22">
        <v>0</v>
      </c>
      <c r="BH3111" s="22">
        <v>0</v>
      </c>
      <c r="BI3111" s="22">
        <v>0</v>
      </c>
      <c r="BJ3111" s="22">
        <v>0</v>
      </c>
      <c r="BK3111" s="22" t="s">
        <v>108</v>
      </c>
      <c r="BL3111" s="11">
        <v>5757499</v>
      </c>
      <c r="BM3111" s="10" t="s">
        <v>247</v>
      </c>
      <c r="BN3111" s="9">
        <v>2024</v>
      </c>
    </row>
    <row r="3112" spans="1:66" x14ac:dyDescent="0.3">
      <c r="A3112" s="9">
        <v>50043</v>
      </c>
      <c r="B3112" s="10" t="s">
        <v>173</v>
      </c>
      <c r="C3112" s="10" t="s">
        <v>1332</v>
      </c>
      <c r="D3112" s="10" t="s">
        <v>1333</v>
      </c>
      <c r="E3112" s="9">
        <v>14254</v>
      </c>
      <c r="F3112" s="10" t="s">
        <v>244</v>
      </c>
      <c r="G3112" s="10" t="s">
        <v>210</v>
      </c>
      <c r="H3112" s="10" t="s">
        <v>245</v>
      </c>
      <c r="I3112" s="9">
        <v>325</v>
      </c>
      <c r="J3112" s="9">
        <v>7</v>
      </c>
      <c r="K3112" s="10" t="s">
        <v>487</v>
      </c>
      <c r="L3112" s="20" t="s">
        <v>5426</v>
      </c>
      <c r="M3112" s="10" t="s">
        <v>119</v>
      </c>
      <c r="N3112" s="10" t="s">
        <v>116</v>
      </c>
      <c r="O3112" s="10" t="s">
        <v>230</v>
      </c>
      <c r="P3112" s="11">
        <v>656697</v>
      </c>
      <c r="Q3112" s="11">
        <v>576327</v>
      </c>
      <c r="R3112" s="11">
        <v>611637</v>
      </c>
      <c r="S3112" s="11">
        <v>632484</v>
      </c>
      <c r="T3112" s="11">
        <v>671412</v>
      </c>
      <c r="U3112" s="11">
        <v>629853</v>
      </c>
      <c r="V3112" s="11">
        <v>553646</v>
      </c>
      <c r="W3112" s="11">
        <v>338483</v>
      </c>
      <c r="X3112" s="11">
        <v>528986</v>
      </c>
      <c r="Y3112" s="11">
        <v>470477</v>
      </c>
      <c r="Z3112" s="11">
        <v>136079</v>
      </c>
      <c r="AA3112" s="11" t="s">
        <v>108</v>
      </c>
      <c r="AB3112" s="21">
        <v>1.03</v>
      </c>
      <c r="AC3112" s="21">
        <v>1.03</v>
      </c>
      <c r="AD3112" s="21">
        <v>1.03</v>
      </c>
      <c r="AE3112" s="21">
        <v>1.03</v>
      </c>
      <c r="AF3112" s="21">
        <v>1.03</v>
      </c>
      <c r="AG3112" s="21">
        <v>1.03</v>
      </c>
      <c r="AH3112" s="21">
        <v>1.03</v>
      </c>
      <c r="AI3112" s="21">
        <v>1.03</v>
      </c>
      <c r="AJ3112" s="21">
        <v>1.03</v>
      </c>
      <c r="AK3112" s="21">
        <v>1.03</v>
      </c>
      <c r="AL3112" s="21">
        <v>1.03</v>
      </c>
      <c r="AM3112" s="21" t="s">
        <v>108</v>
      </c>
      <c r="AN3112" s="12">
        <v>0</v>
      </c>
      <c r="AO3112" s="12">
        <v>0</v>
      </c>
      <c r="AP3112" s="12">
        <v>0</v>
      </c>
      <c r="AQ3112" s="12">
        <v>0</v>
      </c>
      <c r="AR3112" s="12">
        <v>0</v>
      </c>
      <c r="AS3112" s="12">
        <v>0</v>
      </c>
      <c r="AT3112" s="12">
        <v>0</v>
      </c>
      <c r="AU3112" s="12">
        <v>0</v>
      </c>
      <c r="AV3112" s="12">
        <v>0</v>
      </c>
      <c r="AW3112" s="12">
        <v>0</v>
      </c>
      <c r="AX3112" s="12">
        <v>0</v>
      </c>
      <c r="AY3112" s="12" t="s">
        <v>108</v>
      </c>
      <c r="AZ3112" s="22">
        <v>0</v>
      </c>
      <c r="BA3112" s="22">
        <v>0</v>
      </c>
      <c r="BB3112" s="22">
        <v>0</v>
      </c>
      <c r="BC3112" s="22">
        <v>0</v>
      </c>
      <c r="BD3112" s="22">
        <v>0</v>
      </c>
      <c r="BE3112" s="22">
        <v>0</v>
      </c>
      <c r="BF3112" s="22">
        <v>0</v>
      </c>
      <c r="BG3112" s="22">
        <v>0</v>
      </c>
      <c r="BH3112" s="22">
        <v>0</v>
      </c>
      <c r="BI3112" s="22">
        <v>0</v>
      </c>
      <c r="BJ3112" s="22">
        <v>0</v>
      </c>
      <c r="BK3112" s="22" t="s">
        <v>108</v>
      </c>
      <c r="BL3112" s="11">
        <v>5806081</v>
      </c>
      <c r="BM3112" s="10" t="s">
        <v>247</v>
      </c>
      <c r="BN3112" s="9">
        <v>2024</v>
      </c>
    </row>
    <row r="3113" spans="1:66" x14ac:dyDescent="0.3">
      <c r="A3113" s="9">
        <v>50043</v>
      </c>
      <c r="B3113" s="10" t="s">
        <v>173</v>
      </c>
      <c r="C3113" s="10" t="s">
        <v>1332</v>
      </c>
      <c r="D3113" s="10" t="s">
        <v>1333</v>
      </c>
      <c r="E3113" s="9">
        <v>14254</v>
      </c>
      <c r="F3113" s="10" t="s">
        <v>244</v>
      </c>
      <c r="G3113" s="10" t="s">
        <v>210</v>
      </c>
      <c r="H3113" s="10" t="s">
        <v>245</v>
      </c>
      <c r="I3113" s="9">
        <v>325</v>
      </c>
      <c r="J3113" s="9">
        <v>7</v>
      </c>
      <c r="K3113" s="10" t="s">
        <v>487</v>
      </c>
      <c r="L3113" s="20" t="s">
        <v>5155</v>
      </c>
      <c r="M3113" s="10" t="s">
        <v>115</v>
      </c>
      <c r="N3113" s="10" t="s">
        <v>116</v>
      </c>
      <c r="O3113" s="10" t="s">
        <v>230</v>
      </c>
      <c r="P3113" s="11">
        <v>30408</v>
      </c>
      <c r="Q3113" s="11">
        <v>24598</v>
      </c>
      <c r="R3113" s="11">
        <v>24310</v>
      </c>
      <c r="S3113" s="11">
        <v>8475</v>
      </c>
      <c r="T3113" s="11">
        <v>0</v>
      </c>
      <c r="U3113" s="11">
        <v>0</v>
      </c>
      <c r="V3113" s="11">
        <v>14652</v>
      </c>
      <c r="W3113" s="11">
        <v>28876</v>
      </c>
      <c r="X3113" s="11">
        <v>9003</v>
      </c>
      <c r="Y3113" s="11">
        <v>23725</v>
      </c>
      <c r="Z3113" s="11">
        <v>13303</v>
      </c>
      <c r="AA3113" s="11" t="s">
        <v>108</v>
      </c>
      <c r="AB3113" s="21">
        <v>1.03</v>
      </c>
      <c r="AC3113" s="21">
        <v>1.03</v>
      </c>
      <c r="AD3113" s="21">
        <v>1.03</v>
      </c>
      <c r="AE3113" s="21">
        <v>1.03</v>
      </c>
      <c r="AF3113" s="21">
        <v>0</v>
      </c>
      <c r="AG3113" s="21">
        <v>0</v>
      </c>
      <c r="AH3113" s="21">
        <v>1.03</v>
      </c>
      <c r="AI3113" s="21">
        <v>1.03</v>
      </c>
      <c r="AJ3113" s="21">
        <v>1.03</v>
      </c>
      <c r="AK3113" s="21">
        <v>1.03</v>
      </c>
      <c r="AL3113" s="21">
        <v>1.03</v>
      </c>
      <c r="AM3113" s="21" t="s">
        <v>108</v>
      </c>
      <c r="AN3113" s="12">
        <v>0</v>
      </c>
      <c r="AO3113" s="12">
        <v>0</v>
      </c>
      <c r="AP3113" s="12">
        <v>0</v>
      </c>
      <c r="AQ3113" s="12">
        <v>0</v>
      </c>
      <c r="AR3113" s="12">
        <v>0</v>
      </c>
      <c r="AS3113" s="12">
        <v>0</v>
      </c>
      <c r="AT3113" s="12">
        <v>0</v>
      </c>
      <c r="AU3113" s="12">
        <v>0</v>
      </c>
      <c r="AV3113" s="12">
        <v>0</v>
      </c>
      <c r="AW3113" s="12">
        <v>0</v>
      </c>
      <c r="AX3113" s="12">
        <v>0</v>
      </c>
      <c r="AY3113" s="12" t="s">
        <v>108</v>
      </c>
      <c r="AZ3113" s="22">
        <v>0</v>
      </c>
      <c r="BA3113" s="22">
        <v>0</v>
      </c>
      <c r="BB3113" s="22">
        <v>0</v>
      </c>
      <c r="BC3113" s="22">
        <v>0</v>
      </c>
      <c r="BD3113" s="22">
        <v>0</v>
      </c>
      <c r="BE3113" s="22">
        <v>0</v>
      </c>
      <c r="BF3113" s="22">
        <v>0</v>
      </c>
      <c r="BG3113" s="22">
        <v>0</v>
      </c>
      <c r="BH3113" s="22">
        <v>0</v>
      </c>
      <c r="BI3113" s="22">
        <v>0</v>
      </c>
      <c r="BJ3113" s="22">
        <v>0</v>
      </c>
      <c r="BK3113" s="22" t="s">
        <v>108</v>
      </c>
      <c r="BL3113" s="11">
        <v>177350</v>
      </c>
      <c r="BM3113" s="10" t="s">
        <v>247</v>
      </c>
      <c r="BN3113" s="9">
        <v>2024</v>
      </c>
    </row>
    <row r="3114" spans="1:66" x14ac:dyDescent="0.3">
      <c r="A3114" s="9">
        <v>50043</v>
      </c>
      <c r="B3114" s="10" t="s">
        <v>173</v>
      </c>
      <c r="C3114" s="10" t="s">
        <v>1332</v>
      </c>
      <c r="D3114" s="10" t="s">
        <v>1333</v>
      </c>
      <c r="E3114" s="9">
        <v>14254</v>
      </c>
      <c r="F3114" s="10" t="s">
        <v>244</v>
      </c>
      <c r="G3114" s="10" t="s">
        <v>210</v>
      </c>
      <c r="H3114" s="10" t="s">
        <v>245</v>
      </c>
      <c r="I3114" s="9">
        <v>325</v>
      </c>
      <c r="J3114" s="9">
        <v>7</v>
      </c>
      <c r="K3114" s="10" t="s">
        <v>487</v>
      </c>
      <c r="L3114" s="20" t="s">
        <v>5155</v>
      </c>
      <c r="M3114" s="10" t="s">
        <v>115</v>
      </c>
      <c r="N3114" s="10" t="s">
        <v>277</v>
      </c>
      <c r="O3114" s="10" t="s">
        <v>230</v>
      </c>
      <c r="P3114" s="11">
        <v>93568</v>
      </c>
      <c r="Q3114" s="11">
        <v>127984</v>
      </c>
      <c r="R3114" s="11">
        <v>149996</v>
      </c>
      <c r="S3114" s="11">
        <v>20656</v>
      </c>
      <c r="T3114" s="11">
        <v>0</v>
      </c>
      <c r="U3114" s="11">
        <v>0</v>
      </c>
      <c r="V3114" s="11">
        <v>27742</v>
      </c>
      <c r="W3114" s="11">
        <v>79646</v>
      </c>
      <c r="X3114" s="11">
        <v>83041</v>
      </c>
      <c r="Y3114" s="11">
        <v>84025</v>
      </c>
      <c r="Z3114" s="11">
        <v>4693</v>
      </c>
      <c r="AA3114" s="11" t="s">
        <v>108</v>
      </c>
      <c r="AB3114" s="21">
        <v>0.30399999999999999</v>
      </c>
      <c r="AC3114" s="21">
        <v>0.30399999999999999</v>
      </c>
      <c r="AD3114" s="21">
        <v>0.30399999999999999</v>
      </c>
      <c r="AE3114" s="21">
        <v>0.30399999999999999</v>
      </c>
      <c r="AF3114" s="21">
        <v>0</v>
      </c>
      <c r="AG3114" s="21">
        <v>0</v>
      </c>
      <c r="AH3114" s="21">
        <v>0.30399999999999999</v>
      </c>
      <c r="AI3114" s="21">
        <v>0.30399999999999999</v>
      </c>
      <c r="AJ3114" s="21">
        <v>0.30399999999999999</v>
      </c>
      <c r="AK3114" s="21">
        <v>0.30399999999999999</v>
      </c>
      <c r="AL3114" s="21">
        <v>0.30399999999999999</v>
      </c>
      <c r="AM3114" s="21" t="s">
        <v>108</v>
      </c>
      <c r="AN3114" s="12">
        <v>0</v>
      </c>
      <c r="AO3114" s="12">
        <v>0</v>
      </c>
      <c r="AP3114" s="12">
        <v>0</v>
      </c>
      <c r="AQ3114" s="12">
        <v>0</v>
      </c>
      <c r="AR3114" s="12">
        <v>0</v>
      </c>
      <c r="AS3114" s="12">
        <v>0</v>
      </c>
      <c r="AT3114" s="12">
        <v>0</v>
      </c>
      <c r="AU3114" s="12">
        <v>0</v>
      </c>
      <c r="AV3114" s="12">
        <v>0</v>
      </c>
      <c r="AW3114" s="12">
        <v>0</v>
      </c>
      <c r="AX3114" s="12">
        <v>0</v>
      </c>
      <c r="AY3114" s="12" t="s">
        <v>108</v>
      </c>
      <c r="AZ3114" s="22">
        <v>0</v>
      </c>
      <c r="BA3114" s="22">
        <v>0</v>
      </c>
      <c r="BB3114" s="22">
        <v>0</v>
      </c>
      <c r="BC3114" s="22">
        <v>0</v>
      </c>
      <c r="BD3114" s="22">
        <v>0</v>
      </c>
      <c r="BE3114" s="22">
        <v>0</v>
      </c>
      <c r="BF3114" s="22">
        <v>0</v>
      </c>
      <c r="BG3114" s="22">
        <v>0</v>
      </c>
      <c r="BH3114" s="22">
        <v>0</v>
      </c>
      <c r="BI3114" s="22">
        <v>0</v>
      </c>
      <c r="BJ3114" s="22">
        <v>0</v>
      </c>
      <c r="BK3114" s="22" t="s">
        <v>108</v>
      </c>
      <c r="BL3114" s="11">
        <v>671351</v>
      </c>
      <c r="BM3114" s="10" t="s">
        <v>247</v>
      </c>
      <c r="BN3114" s="9">
        <v>2024</v>
      </c>
    </row>
    <row r="3115" spans="1:66" x14ac:dyDescent="0.3">
      <c r="A3115" s="9">
        <v>50043</v>
      </c>
      <c r="B3115" s="10" t="s">
        <v>173</v>
      </c>
      <c r="C3115" s="10" t="s">
        <v>1332</v>
      </c>
      <c r="D3115" s="10" t="s">
        <v>1333</v>
      </c>
      <c r="E3115" s="9">
        <v>14254</v>
      </c>
      <c r="F3115" s="10" t="s">
        <v>244</v>
      </c>
      <c r="G3115" s="10" t="s">
        <v>210</v>
      </c>
      <c r="H3115" s="10" t="s">
        <v>245</v>
      </c>
      <c r="I3115" s="9">
        <v>325</v>
      </c>
      <c r="J3115" s="9">
        <v>7</v>
      </c>
      <c r="K3115" s="10" t="s">
        <v>487</v>
      </c>
      <c r="L3115" s="20" t="s">
        <v>5156</v>
      </c>
      <c r="M3115" s="10" t="s">
        <v>115</v>
      </c>
      <c r="N3115" s="10" t="s">
        <v>116</v>
      </c>
      <c r="O3115" s="10" t="s">
        <v>230</v>
      </c>
      <c r="P3115" s="11">
        <v>45823</v>
      </c>
      <c r="Q3115" s="11">
        <v>28426</v>
      </c>
      <c r="R3115" s="11">
        <v>28804</v>
      </c>
      <c r="S3115" s="11">
        <v>43861</v>
      </c>
      <c r="T3115" s="11">
        <v>61776</v>
      </c>
      <c r="U3115" s="11">
        <v>55067</v>
      </c>
      <c r="V3115" s="11">
        <v>29127</v>
      </c>
      <c r="W3115" s="11">
        <v>33746</v>
      </c>
      <c r="X3115" s="11">
        <v>9672</v>
      </c>
      <c r="Y3115" s="11">
        <v>8152</v>
      </c>
      <c r="Z3115" s="11">
        <v>18017</v>
      </c>
      <c r="AA3115" s="11" t="s">
        <v>108</v>
      </c>
      <c r="AB3115" s="21">
        <v>1.03</v>
      </c>
      <c r="AC3115" s="21">
        <v>1.03</v>
      </c>
      <c r="AD3115" s="21">
        <v>1.03</v>
      </c>
      <c r="AE3115" s="21">
        <v>1.03</v>
      </c>
      <c r="AF3115" s="21">
        <v>1.03</v>
      </c>
      <c r="AG3115" s="21">
        <v>1.03</v>
      </c>
      <c r="AH3115" s="21">
        <v>1.03</v>
      </c>
      <c r="AI3115" s="21">
        <v>1.03</v>
      </c>
      <c r="AJ3115" s="21">
        <v>1.03</v>
      </c>
      <c r="AK3115" s="21">
        <v>1.03</v>
      </c>
      <c r="AL3115" s="21">
        <v>1.03</v>
      </c>
      <c r="AM3115" s="21" t="s">
        <v>108</v>
      </c>
      <c r="AN3115" s="12">
        <v>0</v>
      </c>
      <c r="AO3115" s="12">
        <v>0</v>
      </c>
      <c r="AP3115" s="12">
        <v>0</v>
      </c>
      <c r="AQ3115" s="12">
        <v>0</v>
      </c>
      <c r="AR3115" s="12">
        <v>0</v>
      </c>
      <c r="AS3115" s="12">
        <v>0</v>
      </c>
      <c r="AT3115" s="12">
        <v>0</v>
      </c>
      <c r="AU3115" s="12">
        <v>0</v>
      </c>
      <c r="AV3115" s="12">
        <v>0</v>
      </c>
      <c r="AW3115" s="12">
        <v>0</v>
      </c>
      <c r="AX3115" s="12">
        <v>0</v>
      </c>
      <c r="AY3115" s="12" t="s">
        <v>108</v>
      </c>
      <c r="AZ3115" s="22">
        <v>0</v>
      </c>
      <c r="BA3115" s="22">
        <v>0</v>
      </c>
      <c r="BB3115" s="22">
        <v>0</v>
      </c>
      <c r="BC3115" s="22">
        <v>0</v>
      </c>
      <c r="BD3115" s="22">
        <v>0</v>
      </c>
      <c r="BE3115" s="22">
        <v>0</v>
      </c>
      <c r="BF3115" s="22">
        <v>0</v>
      </c>
      <c r="BG3115" s="22">
        <v>0</v>
      </c>
      <c r="BH3115" s="22">
        <v>0</v>
      </c>
      <c r="BI3115" s="22">
        <v>0</v>
      </c>
      <c r="BJ3115" s="22">
        <v>0</v>
      </c>
      <c r="BK3115" s="22" t="s">
        <v>108</v>
      </c>
      <c r="BL3115" s="11">
        <v>362471</v>
      </c>
      <c r="BM3115" s="10" t="s">
        <v>247</v>
      </c>
      <c r="BN3115" s="9">
        <v>2024</v>
      </c>
    </row>
    <row r="3116" spans="1:66" x14ac:dyDescent="0.3">
      <c r="A3116" s="9">
        <v>50043</v>
      </c>
      <c r="B3116" s="10" t="s">
        <v>173</v>
      </c>
      <c r="C3116" s="10" t="s">
        <v>1332</v>
      </c>
      <c r="D3116" s="10" t="s">
        <v>1333</v>
      </c>
      <c r="E3116" s="9">
        <v>14254</v>
      </c>
      <c r="F3116" s="10" t="s">
        <v>244</v>
      </c>
      <c r="G3116" s="10" t="s">
        <v>210</v>
      </c>
      <c r="H3116" s="10" t="s">
        <v>245</v>
      </c>
      <c r="I3116" s="9">
        <v>325</v>
      </c>
      <c r="J3116" s="9">
        <v>7</v>
      </c>
      <c r="K3116" s="10" t="s">
        <v>487</v>
      </c>
      <c r="L3116" s="20" t="s">
        <v>5156</v>
      </c>
      <c r="M3116" s="10" t="s">
        <v>115</v>
      </c>
      <c r="N3116" s="10" t="s">
        <v>277</v>
      </c>
      <c r="O3116" s="10" t="s">
        <v>230</v>
      </c>
      <c r="P3116" s="11">
        <v>190353</v>
      </c>
      <c r="Q3116" s="11">
        <v>191740</v>
      </c>
      <c r="R3116" s="11">
        <v>198679</v>
      </c>
      <c r="S3116" s="11">
        <v>238407</v>
      </c>
      <c r="T3116" s="11">
        <v>237408</v>
      </c>
      <c r="U3116" s="11">
        <v>228595</v>
      </c>
      <c r="V3116" s="11">
        <v>136646</v>
      </c>
      <c r="W3116" s="11">
        <v>95457</v>
      </c>
      <c r="X3116" s="11">
        <v>140188</v>
      </c>
      <c r="Y3116" s="11">
        <v>27116</v>
      </c>
      <c r="Z3116" s="11">
        <v>15192</v>
      </c>
      <c r="AA3116" s="11" t="s">
        <v>108</v>
      </c>
      <c r="AB3116" s="21">
        <v>0.30399999999999999</v>
      </c>
      <c r="AC3116" s="21">
        <v>0.30399999999999999</v>
      </c>
      <c r="AD3116" s="21">
        <v>0.30399999999999999</v>
      </c>
      <c r="AE3116" s="21">
        <v>0.30399999999999999</v>
      </c>
      <c r="AF3116" s="21">
        <v>0.30399999999999999</v>
      </c>
      <c r="AG3116" s="21">
        <v>0.30399999999999999</v>
      </c>
      <c r="AH3116" s="21">
        <v>0.30399999999999999</v>
      </c>
      <c r="AI3116" s="21">
        <v>0.30399999999999999</v>
      </c>
      <c r="AJ3116" s="21">
        <v>0.30399999999999999</v>
      </c>
      <c r="AK3116" s="21">
        <v>0.30399999999999999</v>
      </c>
      <c r="AL3116" s="21">
        <v>0.30399999999999999</v>
      </c>
      <c r="AM3116" s="21" t="s">
        <v>108</v>
      </c>
      <c r="AN3116" s="12">
        <v>0</v>
      </c>
      <c r="AO3116" s="12">
        <v>0</v>
      </c>
      <c r="AP3116" s="12">
        <v>0</v>
      </c>
      <c r="AQ3116" s="12">
        <v>0</v>
      </c>
      <c r="AR3116" s="12">
        <v>0</v>
      </c>
      <c r="AS3116" s="12">
        <v>0</v>
      </c>
      <c r="AT3116" s="12">
        <v>0</v>
      </c>
      <c r="AU3116" s="12">
        <v>0</v>
      </c>
      <c r="AV3116" s="12">
        <v>0</v>
      </c>
      <c r="AW3116" s="12">
        <v>0</v>
      </c>
      <c r="AX3116" s="12">
        <v>0</v>
      </c>
      <c r="AY3116" s="12" t="s">
        <v>108</v>
      </c>
      <c r="AZ3116" s="22">
        <v>0</v>
      </c>
      <c r="BA3116" s="22">
        <v>0</v>
      </c>
      <c r="BB3116" s="22">
        <v>0</v>
      </c>
      <c r="BC3116" s="22">
        <v>0</v>
      </c>
      <c r="BD3116" s="22">
        <v>0</v>
      </c>
      <c r="BE3116" s="22">
        <v>0</v>
      </c>
      <c r="BF3116" s="22">
        <v>0</v>
      </c>
      <c r="BG3116" s="22">
        <v>0</v>
      </c>
      <c r="BH3116" s="22">
        <v>0</v>
      </c>
      <c r="BI3116" s="22">
        <v>0</v>
      </c>
      <c r="BJ3116" s="22">
        <v>0</v>
      </c>
      <c r="BK3116" s="22" t="s">
        <v>108</v>
      </c>
      <c r="BL3116" s="11">
        <v>1699781</v>
      </c>
      <c r="BM3116" s="10" t="s">
        <v>247</v>
      </c>
      <c r="BN3116" s="9">
        <v>2024</v>
      </c>
    </row>
    <row r="3117" spans="1:66" x14ac:dyDescent="0.3">
      <c r="A3117" s="9">
        <v>50043</v>
      </c>
      <c r="B3117" s="10" t="s">
        <v>173</v>
      </c>
      <c r="C3117" s="10" t="s">
        <v>1332</v>
      </c>
      <c r="D3117" s="10" t="s">
        <v>1333</v>
      </c>
      <c r="E3117" s="9">
        <v>14254</v>
      </c>
      <c r="F3117" s="10" t="s">
        <v>244</v>
      </c>
      <c r="G3117" s="10" t="s">
        <v>210</v>
      </c>
      <c r="H3117" s="10" t="s">
        <v>245</v>
      </c>
      <c r="I3117" s="9">
        <v>325</v>
      </c>
      <c r="J3117" s="9">
        <v>7</v>
      </c>
      <c r="K3117" s="10" t="s">
        <v>487</v>
      </c>
      <c r="L3117" s="20" t="s">
        <v>5157</v>
      </c>
      <c r="M3117" s="10" t="s">
        <v>115</v>
      </c>
      <c r="N3117" s="10" t="s">
        <v>116</v>
      </c>
      <c r="O3117" s="10" t="s">
        <v>230</v>
      </c>
      <c r="P3117" s="11">
        <v>32746</v>
      </c>
      <c r="Q3117" s="11">
        <v>246</v>
      </c>
      <c r="R3117" s="11">
        <v>0</v>
      </c>
      <c r="S3117" s="11">
        <v>52308</v>
      </c>
      <c r="T3117" s="11">
        <v>58481</v>
      </c>
      <c r="U3117" s="11">
        <v>51308</v>
      </c>
      <c r="V3117" s="11">
        <v>29627</v>
      </c>
      <c r="W3117" s="11">
        <v>0</v>
      </c>
      <c r="X3117" s="11">
        <v>1413</v>
      </c>
      <c r="Y3117" s="11">
        <v>16288</v>
      </c>
      <c r="Z3117" s="11">
        <v>0</v>
      </c>
      <c r="AA3117" s="11" t="s">
        <v>108</v>
      </c>
      <c r="AB3117" s="21">
        <v>1.03</v>
      </c>
      <c r="AC3117" s="21">
        <v>1.03</v>
      </c>
      <c r="AD3117" s="21">
        <v>0</v>
      </c>
      <c r="AE3117" s="21">
        <v>1.03</v>
      </c>
      <c r="AF3117" s="21">
        <v>1.03</v>
      </c>
      <c r="AG3117" s="21">
        <v>1.03</v>
      </c>
      <c r="AH3117" s="21">
        <v>1.03</v>
      </c>
      <c r="AI3117" s="21">
        <v>0</v>
      </c>
      <c r="AJ3117" s="21">
        <v>1.03</v>
      </c>
      <c r="AK3117" s="21">
        <v>1.03</v>
      </c>
      <c r="AL3117" s="21">
        <v>0</v>
      </c>
      <c r="AM3117" s="21" t="s">
        <v>108</v>
      </c>
      <c r="AN3117" s="12">
        <v>0</v>
      </c>
      <c r="AO3117" s="12">
        <v>0</v>
      </c>
      <c r="AP3117" s="12">
        <v>0</v>
      </c>
      <c r="AQ3117" s="12">
        <v>0</v>
      </c>
      <c r="AR3117" s="12">
        <v>0</v>
      </c>
      <c r="AS3117" s="12">
        <v>0</v>
      </c>
      <c r="AT3117" s="12">
        <v>0</v>
      </c>
      <c r="AU3117" s="12">
        <v>0</v>
      </c>
      <c r="AV3117" s="12">
        <v>0</v>
      </c>
      <c r="AW3117" s="12">
        <v>0</v>
      </c>
      <c r="AX3117" s="12">
        <v>0</v>
      </c>
      <c r="AY3117" s="12" t="s">
        <v>108</v>
      </c>
      <c r="AZ3117" s="22">
        <v>0</v>
      </c>
      <c r="BA3117" s="22">
        <v>0</v>
      </c>
      <c r="BB3117" s="22">
        <v>0</v>
      </c>
      <c r="BC3117" s="22">
        <v>0</v>
      </c>
      <c r="BD3117" s="22">
        <v>0</v>
      </c>
      <c r="BE3117" s="22">
        <v>0</v>
      </c>
      <c r="BF3117" s="22">
        <v>0</v>
      </c>
      <c r="BG3117" s="22">
        <v>0</v>
      </c>
      <c r="BH3117" s="22">
        <v>0</v>
      </c>
      <c r="BI3117" s="22">
        <v>0</v>
      </c>
      <c r="BJ3117" s="22">
        <v>0</v>
      </c>
      <c r="BK3117" s="22" t="s">
        <v>108</v>
      </c>
      <c r="BL3117" s="11">
        <v>242417</v>
      </c>
      <c r="BM3117" s="10" t="s">
        <v>247</v>
      </c>
      <c r="BN3117" s="9">
        <v>2024</v>
      </c>
    </row>
    <row r="3118" spans="1:66" x14ac:dyDescent="0.3">
      <c r="A3118" s="9">
        <v>50043</v>
      </c>
      <c r="B3118" s="10" t="s">
        <v>173</v>
      </c>
      <c r="C3118" s="10" t="s">
        <v>1332</v>
      </c>
      <c r="D3118" s="10" t="s">
        <v>1333</v>
      </c>
      <c r="E3118" s="9">
        <v>14254</v>
      </c>
      <c r="F3118" s="10" t="s">
        <v>244</v>
      </c>
      <c r="G3118" s="10" t="s">
        <v>210</v>
      </c>
      <c r="H3118" s="10" t="s">
        <v>245</v>
      </c>
      <c r="I3118" s="9">
        <v>325</v>
      </c>
      <c r="J3118" s="9">
        <v>7</v>
      </c>
      <c r="K3118" s="10" t="s">
        <v>487</v>
      </c>
      <c r="L3118" s="20" t="s">
        <v>5157</v>
      </c>
      <c r="M3118" s="10" t="s">
        <v>115</v>
      </c>
      <c r="N3118" s="10" t="s">
        <v>277</v>
      </c>
      <c r="O3118" s="10" t="s">
        <v>230</v>
      </c>
      <c r="P3118" s="11">
        <v>0</v>
      </c>
      <c r="Q3118" s="11">
        <v>0</v>
      </c>
      <c r="R3118" s="11">
        <v>0</v>
      </c>
      <c r="S3118" s="11">
        <v>0</v>
      </c>
      <c r="T3118" s="11">
        <v>0</v>
      </c>
      <c r="U3118" s="11">
        <v>0</v>
      </c>
      <c r="V3118" s="11">
        <v>0</v>
      </c>
      <c r="W3118" s="11">
        <v>0</v>
      </c>
      <c r="X3118" s="11">
        <v>0</v>
      </c>
      <c r="Y3118" s="11">
        <v>0</v>
      </c>
      <c r="Z3118" s="11">
        <v>0</v>
      </c>
      <c r="AA3118" s="11" t="s">
        <v>108</v>
      </c>
      <c r="AB3118" s="21">
        <v>0</v>
      </c>
      <c r="AC3118" s="21">
        <v>0</v>
      </c>
      <c r="AD3118" s="21">
        <v>0</v>
      </c>
      <c r="AE3118" s="21">
        <v>0</v>
      </c>
      <c r="AF3118" s="21">
        <v>0</v>
      </c>
      <c r="AG3118" s="21">
        <v>0</v>
      </c>
      <c r="AH3118" s="21">
        <v>0</v>
      </c>
      <c r="AI3118" s="21">
        <v>0</v>
      </c>
      <c r="AJ3118" s="21">
        <v>0</v>
      </c>
      <c r="AK3118" s="21">
        <v>0</v>
      </c>
      <c r="AL3118" s="21">
        <v>0</v>
      </c>
      <c r="AM3118" s="21" t="s">
        <v>108</v>
      </c>
      <c r="AN3118" s="12">
        <v>0</v>
      </c>
      <c r="AO3118" s="12">
        <v>0</v>
      </c>
      <c r="AP3118" s="12">
        <v>0</v>
      </c>
      <c r="AQ3118" s="12">
        <v>0</v>
      </c>
      <c r="AR3118" s="12">
        <v>0</v>
      </c>
      <c r="AS3118" s="12">
        <v>0</v>
      </c>
      <c r="AT3118" s="12">
        <v>0</v>
      </c>
      <c r="AU3118" s="12">
        <v>0</v>
      </c>
      <c r="AV3118" s="12">
        <v>0</v>
      </c>
      <c r="AW3118" s="12">
        <v>0</v>
      </c>
      <c r="AX3118" s="12">
        <v>0</v>
      </c>
      <c r="AY3118" s="12" t="s">
        <v>108</v>
      </c>
      <c r="AZ3118" s="22">
        <v>0</v>
      </c>
      <c r="BA3118" s="22">
        <v>0</v>
      </c>
      <c r="BB3118" s="22">
        <v>0</v>
      </c>
      <c r="BC3118" s="22">
        <v>0</v>
      </c>
      <c r="BD3118" s="22">
        <v>0</v>
      </c>
      <c r="BE3118" s="22">
        <v>0</v>
      </c>
      <c r="BF3118" s="22">
        <v>0</v>
      </c>
      <c r="BG3118" s="22">
        <v>0</v>
      </c>
      <c r="BH3118" s="22">
        <v>0</v>
      </c>
      <c r="BI3118" s="22">
        <v>0</v>
      </c>
      <c r="BJ3118" s="22">
        <v>0</v>
      </c>
      <c r="BK3118" s="22" t="s">
        <v>108</v>
      </c>
      <c r="BL3118" s="11">
        <v>0</v>
      </c>
      <c r="BM3118" s="10" t="s">
        <v>247</v>
      </c>
      <c r="BN3118" s="9">
        <v>2024</v>
      </c>
    </row>
    <row r="3119" spans="1:66" x14ac:dyDescent="0.3">
      <c r="A3119" s="9">
        <v>50049</v>
      </c>
      <c r="B3119" s="10" t="s">
        <v>173</v>
      </c>
      <c r="C3119" s="10" t="s">
        <v>1334</v>
      </c>
      <c r="D3119" s="10" t="s">
        <v>1335</v>
      </c>
      <c r="E3119" s="9">
        <v>60153</v>
      </c>
      <c r="F3119" s="10" t="s">
        <v>115</v>
      </c>
      <c r="G3119" s="10" t="s">
        <v>153</v>
      </c>
      <c r="H3119" s="10" t="s">
        <v>154</v>
      </c>
      <c r="I3119" s="9">
        <v>321</v>
      </c>
      <c r="J3119" s="9">
        <v>7</v>
      </c>
      <c r="K3119" s="10" t="s">
        <v>487</v>
      </c>
      <c r="L3119" s="20" t="s">
        <v>5628</v>
      </c>
      <c r="M3119" s="10" t="s">
        <v>120</v>
      </c>
      <c r="N3119" s="10" t="s">
        <v>127</v>
      </c>
      <c r="O3119" s="10" t="s">
        <v>128</v>
      </c>
      <c r="P3119" s="11">
        <v>33</v>
      </c>
      <c r="Q3119" s="11">
        <v>96</v>
      </c>
      <c r="R3119" s="11">
        <v>148</v>
      </c>
      <c r="S3119" s="11">
        <v>47</v>
      </c>
      <c r="T3119" s="11">
        <v>0</v>
      </c>
      <c r="U3119" s="11">
        <v>0</v>
      </c>
      <c r="V3119" s="11">
        <v>75</v>
      </c>
      <c r="W3119" s="11">
        <v>0</v>
      </c>
      <c r="X3119" s="11">
        <v>33</v>
      </c>
      <c r="Y3119" s="11">
        <v>24</v>
      </c>
      <c r="Z3119" s="11">
        <v>34</v>
      </c>
      <c r="AA3119" s="11" t="s">
        <v>108</v>
      </c>
      <c r="AB3119" s="21">
        <v>5.5</v>
      </c>
      <c r="AC3119" s="21">
        <v>5.5</v>
      </c>
      <c r="AD3119" s="21">
        <v>5.5</v>
      </c>
      <c r="AE3119" s="21">
        <v>5.5</v>
      </c>
      <c r="AF3119" s="21">
        <v>0</v>
      </c>
      <c r="AG3119" s="21">
        <v>0</v>
      </c>
      <c r="AH3119" s="21">
        <v>5.5</v>
      </c>
      <c r="AI3119" s="21">
        <v>0</v>
      </c>
      <c r="AJ3119" s="21">
        <v>5.77</v>
      </c>
      <c r="AK3119" s="21">
        <v>5.77</v>
      </c>
      <c r="AL3119" s="21">
        <v>5.77</v>
      </c>
      <c r="AM3119" s="21" t="s">
        <v>108</v>
      </c>
      <c r="AN3119" s="12">
        <v>0.5</v>
      </c>
      <c r="AO3119" s="12">
        <v>0.5</v>
      </c>
      <c r="AP3119" s="12">
        <v>0.5</v>
      </c>
      <c r="AQ3119" s="12">
        <v>0.5</v>
      </c>
      <c r="AR3119" s="12">
        <v>0</v>
      </c>
      <c r="AS3119" s="12">
        <v>0</v>
      </c>
      <c r="AT3119" s="12">
        <v>0.5</v>
      </c>
      <c r="AU3119" s="12">
        <v>0</v>
      </c>
      <c r="AV3119" s="12">
        <v>0.5</v>
      </c>
      <c r="AW3119" s="12">
        <v>0.5</v>
      </c>
      <c r="AX3119" s="12">
        <v>0.5</v>
      </c>
      <c r="AY3119" s="12" t="s">
        <v>108</v>
      </c>
      <c r="AZ3119" s="22">
        <v>0</v>
      </c>
      <c r="BA3119" s="22">
        <v>0</v>
      </c>
      <c r="BB3119" s="22">
        <v>0</v>
      </c>
      <c r="BC3119" s="22">
        <v>0</v>
      </c>
      <c r="BD3119" s="22">
        <v>0</v>
      </c>
      <c r="BE3119" s="22">
        <v>0</v>
      </c>
      <c r="BF3119" s="22">
        <v>0</v>
      </c>
      <c r="BG3119" s="22">
        <v>0</v>
      </c>
      <c r="BH3119" s="22">
        <v>0</v>
      </c>
      <c r="BI3119" s="22">
        <v>0</v>
      </c>
      <c r="BJ3119" s="22">
        <v>0</v>
      </c>
      <c r="BK3119" s="22" t="s">
        <v>108</v>
      </c>
      <c r="BL3119" s="11">
        <v>490</v>
      </c>
      <c r="BM3119" s="10" t="s">
        <v>158</v>
      </c>
      <c r="BN3119" s="9">
        <v>2024</v>
      </c>
    </row>
    <row r="3120" spans="1:66" x14ac:dyDescent="0.3">
      <c r="A3120" s="9">
        <v>50049</v>
      </c>
      <c r="B3120" s="10" t="s">
        <v>173</v>
      </c>
      <c r="C3120" s="10" t="s">
        <v>1334</v>
      </c>
      <c r="D3120" s="10" t="s">
        <v>1335</v>
      </c>
      <c r="E3120" s="9">
        <v>60153</v>
      </c>
      <c r="F3120" s="10" t="s">
        <v>115</v>
      </c>
      <c r="G3120" s="10" t="s">
        <v>153</v>
      </c>
      <c r="H3120" s="10" t="s">
        <v>154</v>
      </c>
      <c r="I3120" s="9">
        <v>321</v>
      </c>
      <c r="J3120" s="9">
        <v>7</v>
      </c>
      <c r="K3120" s="10" t="s">
        <v>487</v>
      </c>
      <c r="L3120" s="20" t="s">
        <v>5628</v>
      </c>
      <c r="M3120" s="10" t="s">
        <v>120</v>
      </c>
      <c r="N3120" s="10" t="s">
        <v>344</v>
      </c>
      <c r="O3120" s="10" t="s">
        <v>123</v>
      </c>
      <c r="P3120" s="11">
        <v>2436</v>
      </c>
      <c r="Q3120" s="11">
        <v>5368</v>
      </c>
      <c r="R3120" s="11">
        <v>6585</v>
      </c>
      <c r="S3120" s="11">
        <v>6597</v>
      </c>
      <c r="T3120" s="11">
        <v>9094</v>
      </c>
      <c r="U3120" s="11">
        <v>9483</v>
      </c>
      <c r="V3120" s="11">
        <v>3019</v>
      </c>
      <c r="W3120" s="11">
        <v>10273</v>
      </c>
      <c r="X3120" s="11">
        <v>8579</v>
      </c>
      <c r="Y3120" s="11">
        <v>6356</v>
      </c>
      <c r="Z3120" s="11">
        <v>6541</v>
      </c>
      <c r="AA3120" s="11" t="s">
        <v>108</v>
      </c>
      <c r="AB3120" s="21">
        <v>13.2</v>
      </c>
      <c r="AC3120" s="21">
        <v>13.2</v>
      </c>
      <c r="AD3120" s="21">
        <v>13.2</v>
      </c>
      <c r="AE3120" s="21">
        <v>13.2</v>
      </c>
      <c r="AF3120" s="21">
        <v>13.2</v>
      </c>
      <c r="AG3120" s="21">
        <v>13.2</v>
      </c>
      <c r="AH3120" s="21">
        <v>13.2</v>
      </c>
      <c r="AI3120" s="21">
        <v>15.66</v>
      </c>
      <c r="AJ3120" s="21">
        <v>15.66</v>
      </c>
      <c r="AK3120" s="21">
        <v>15.66</v>
      </c>
      <c r="AL3120" s="21">
        <v>15.66</v>
      </c>
      <c r="AM3120" s="21" t="s">
        <v>108</v>
      </c>
      <c r="AN3120" s="12">
        <v>0</v>
      </c>
      <c r="AO3120" s="12">
        <v>0</v>
      </c>
      <c r="AP3120" s="12">
        <v>0</v>
      </c>
      <c r="AQ3120" s="12">
        <v>0</v>
      </c>
      <c r="AR3120" s="12">
        <v>0</v>
      </c>
      <c r="AS3120" s="12">
        <v>0</v>
      </c>
      <c r="AT3120" s="12">
        <v>0</v>
      </c>
      <c r="AU3120" s="12">
        <v>0</v>
      </c>
      <c r="AV3120" s="12">
        <v>0</v>
      </c>
      <c r="AW3120" s="12">
        <v>0</v>
      </c>
      <c r="AX3120" s="12">
        <v>0</v>
      </c>
      <c r="AY3120" s="12" t="s">
        <v>108</v>
      </c>
      <c r="AZ3120" s="22">
        <v>0</v>
      </c>
      <c r="BA3120" s="22">
        <v>0</v>
      </c>
      <c r="BB3120" s="22">
        <v>0</v>
      </c>
      <c r="BC3120" s="22">
        <v>0</v>
      </c>
      <c r="BD3120" s="22">
        <v>0</v>
      </c>
      <c r="BE3120" s="22">
        <v>0</v>
      </c>
      <c r="BF3120" s="22">
        <v>0</v>
      </c>
      <c r="BG3120" s="22">
        <v>0</v>
      </c>
      <c r="BH3120" s="22">
        <v>0</v>
      </c>
      <c r="BI3120" s="22">
        <v>0</v>
      </c>
      <c r="BJ3120" s="22">
        <v>0</v>
      </c>
      <c r="BK3120" s="22" t="s">
        <v>108</v>
      </c>
      <c r="BL3120" s="11">
        <v>74331</v>
      </c>
      <c r="BM3120" s="10" t="s">
        <v>158</v>
      </c>
      <c r="BN3120" s="9">
        <v>2024</v>
      </c>
    </row>
    <row r="3121" spans="1:66" x14ac:dyDescent="0.3">
      <c r="A3121" s="9">
        <v>50049</v>
      </c>
      <c r="B3121" s="10" t="s">
        <v>173</v>
      </c>
      <c r="C3121" s="10" t="s">
        <v>1334</v>
      </c>
      <c r="D3121" s="10" t="s">
        <v>1335</v>
      </c>
      <c r="E3121" s="9">
        <v>60153</v>
      </c>
      <c r="F3121" s="10" t="s">
        <v>115</v>
      </c>
      <c r="G3121" s="10" t="s">
        <v>153</v>
      </c>
      <c r="H3121" s="10" t="s">
        <v>154</v>
      </c>
      <c r="I3121" s="9">
        <v>321</v>
      </c>
      <c r="J3121" s="9">
        <v>7</v>
      </c>
      <c r="K3121" s="10" t="s">
        <v>487</v>
      </c>
      <c r="L3121" s="20" t="s">
        <v>5629</v>
      </c>
      <c r="M3121" s="10" t="s">
        <v>120</v>
      </c>
      <c r="N3121" s="10" t="s">
        <v>127</v>
      </c>
      <c r="O3121" s="10" t="s">
        <v>128</v>
      </c>
      <c r="P3121" s="11">
        <v>0</v>
      </c>
      <c r="Q3121" s="11">
        <v>32</v>
      </c>
      <c r="R3121" s="11">
        <v>107</v>
      </c>
      <c r="S3121" s="11">
        <v>30</v>
      </c>
      <c r="T3121" s="11">
        <v>0</v>
      </c>
      <c r="U3121" s="11">
        <v>0</v>
      </c>
      <c r="V3121" s="11">
        <v>27</v>
      </c>
      <c r="W3121" s="11">
        <v>0</v>
      </c>
      <c r="X3121" s="11">
        <v>51</v>
      </c>
      <c r="Y3121" s="11">
        <v>74</v>
      </c>
      <c r="Z3121" s="11">
        <v>52</v>
      </c>
      <c r="AA3121" s="11" t="s">
        <v>108</v>
      </c>
      <c r="AB3121" s="21">
        <v>0</v>
      </c>
      <c r="AC3121" s="21">
        <v>5.5</v>
      </c>
      <c r="AD3121" s="21">
        <v>5.5</v>
      </c>
      <c r="AE3121" s="21">
        <v>5.5</v>
      </c>
      <c r="AF3121" s="21">
        <v>0</v>
      </c>
      <c r="AG3121" s="21">
        <v>0</v>
      </c>
      <c r="AH3121" s="21">
        <v>5.5</v>
      </c>
      <c r="AI3121" s="21">
        <v>0</v>
      </c>
      <c r="AJ3121" s="21">
        <v>5.77</v>
      </c>
      <c r="AK3121" s="21">
        <v>5.77</v>
      </c>
      <c r="AL3121" s="21">
        <v>5.77</v>
      </c>
      <c r="AM3121" s="21" t="s">
        <v>108</v>
      </c>
      <c r="AN3121" s="12">
        <v>0</v>
      </c>
      <c r="AO3121" s="12">
        <v>0.5</v>
      </c>
      <c r="AP3121" s="12">
        <v>0.5</v>
      </c>
      <c r="AQ3121" s="12">
        <v>0.5</v>
      </c>
      <c r="AR3121" s="12">
        <v>0</v>
      </c>
      <c r="AS3121" s="12">
        <v>0</v>
      </c>
      <c r="AT3121" s="12">
        <v>0.5</v>
      </c>
      <c r="AU3121" s="12">
        <v>0</v>
      </c>
      <c r="AV3121" s="12">
        <v>0.5</v>
      </c>
      <c r="AW3121" s="12">
        <v>0.5</v>
      </c>
      <c r="AX3121" s="12">
        <v>0.5</v>
      </c>
      <c r="AY3121" s="12" t="s">
        <v>108</v>
      </c>
      <c r="AZ3121" s="22">
        <v>0</v>
      </c>
      <c r="BA3121" s="22">
        <v>0</v>
      </c>
      <c r="BB3121" s="22">
        <v>0</v>
      </c>
      <c r="BC3121" s="22">
        <v>0</v>
      </c>
      <c r="BD3121" s="22">
        <v>0</v>
      </c>
      <c r="BE3121" s="22">
        <v>0</v>
      </c>
      <c r="BF3121" s="22">
        <v>0</v>
      </c>
      <c r="BG3121" s="22">
        <v>0</v>
      </c>
      <c r="BH3121" s="22">
        <v>0</v>
      </c>
      <c r="BI3121" s="22">
        <v>0</v>
      </c>
      <c r="BJ3121" s="22">
        <v>0</v>
      </c>
      <c r="BK3121" s="22" t="s">
        <v>108</v>
      </c>
      <c r="BL3121" s="11">
        <v>373</v>
      </c>
      <c r="BM3121" s="10" t="s">
        <v>158</v>
      </c>
      <c r="BN3121" s="9">
        <v>2024</v>
      </c>
    </row>
    <row r="3122" spans="1:66" x14ac:dyDescent="0.3">
      <c r="A3122" s="9">
        <v>50049</v>
      </c>
      <c r="B3122" s="10" t="s">
        <v>173</v>
      </c>
      <c r="C3122" s="10" t="s">
        <v>1334</v>
      </c>
      <c r="D3122" s="10" t="s">
        <v>1335</v>
      </c>
      <c r="E3122" s="9">
        <v>60153</v>
      </c>
      <c r="F3122" s="10" t="s">
        <v>115</v>
      </c>
      <c r="G3122" s="10" t="s">
        <v>153</v>
      </c>
      <c r="H3122" s="10" t="s">
        <v>154</v>
      </c>
      <c r="I3122" s="9">
        <v>321</v>
      </c>
      <c r="J3122" s="9">
        <v>7</v>
      </c>
      <c r="K3122" s="10" t="s">
        <v>487</v>
      </c>
      <c r="L3122" s="20" t="s">
        <v>5629</v>
      </c>
      <c r="M3122" s="10" t="s">
        <v>120</v>
      </c>
      <c r="N3122" s="10" t="s">
        <v>344</v>
      </c>
      <c r="O3122" s="10" t="s">
        <v>123</v>
      </c>
      <c r="P3122" s="11">
        <v>8721</v>
      </c>
      <c r="Q3122" s="11">
        <v>468</v>
      </c>
      <c r="R3122" s="11">
        <v>6010</v>
      </c>
      <c r="S3122" s="11">
        <v>5387</v>
      </c>
      <c r="T3122" s="11">
        <v>8929</v>
      </c>
      <c r="U3122" s="11">
        <v>0</v>
      </c>
      <c r="V3122" s="11">
        <v>8477</v>
      </c>
      <c r="W3122" s="11">
        <v>3930</v>
      </c>
      <c r="X3122" s="11">
        <v>417</v>
      </c>
      <c r="Y3122" s="11">
        <v>4647</v>
      </c>
      <c r="Z3122" s="11">
        <v>5344</v>
      </c>
      <c r="AA3122" s="11" t="s">
        <v>108</v>
      </c>
      <c r="AB3122" s="21">
        <v>13.2</v>
      </c>
      <c r="AC3122" s="21">
        <v>13.2</v>
      </c>
      <c r="AD3122" s="21">
        <v>13.2</v>
      </c>
      <c r="AE3122" s="21">
        <v>13.2</v>
      </c>
      <c r="AF3122" s="21">
        <v>13.2</v>
      </c>
      <c r="AG3122" s="21">
        <v>0</v>
      </c>
      <c r="AH3122" s="21">
        <v>13.2</v>
      </c>
      <c r="AI3122" s="21">
        <v>15.66</v>
      </c>
      <c r="AJ3122" s="21">
        <v>15.66</v>
      </c>
      <c r="AK3122" s="21">
        <v>15.66</v>
      </c>
      <c r="AL3122" s="21">
        <v>15.66</v>
      </c>
      <c r="AM3122" s="21" t="s">
        <v>108</v>
      </c>
      <c r="AN3122" s="12">
        <v>0</v>
      </c>
      <c r="AO3122" s="12">
        <v>0</v>
      </c>
      <c r="AP3122" s="12">
        <v>0</v>
      </c>
      <c r="AQ3122" s="12">
        <v>0</v>
      </c>
      <c r="AR3122" s="12">
        <v>0</v>
      </c>
      <c r="AS3122" s="12">
        <v>0</v>
      </c>
      <c r="AT3122" s="12">
        <v>0</v>
      </c>
      <c r="AU3122" s="12">
        <v>0</v>
      </c>
      <c r="AV3122" s="12">
        <v>0</v>
      </c>
      <c r="AW3122" s="12">
        <v>0</v>
      </c>
      <c r="AX3122" s="12">
        <v>0</v>
      </c>
      <c r="AY3122" s="12" t="s">
        <v>108</v>
      </c>
      <c r="AZ3122" s="22">
        <v>0</v>
      </c>
      <c r="BA3122" s="22">
        <v>0</v>
      </c>
      <c r="BB3122" s="22">
        <v>0</v>
      </c>
      <c r="BC3122" s="22">
        <v>0</v>
      </c>
      <c r="BD3122" s="22">
        <v>0</v>
      </c>
      <c r="BE3122" s="22">
        <v>0</v>
      </c>
      <c r="BF3122" s="22">
        <v>0</v>
      </c>
      <c r="BG3122" s="22">
        <v>0</v>
      </c>
      <c r="BH3122" s="22">
        <v>0</v>
      </c>
      <c r="BI3122" s="22">
        <v>0</v>
      </c>
      <c r="BJ3122" s="22">
        <v>0</v>
      </c>
      <c r="BK3122" s="22" t="s">
        <v>108</v>
      </c>
      <c r="BL3122" s="11">
        <v>52330</v>
      </c>
      <c r="BM3122" s="10" t="s">
        <v>158</v>
      </c>
      <c r="BN3122" s="9">
        <v>2024</v>
      </c>
    </row>
    <row r="3123" spans="1:66" x14ac:dyDescent="0.3">
      <c r="A3123" s="9">
        <v>50049</v>
      </c>
      <c r="B3123" s="10" t="s">
        <v>173</v>
      </c>
      <c r="C3123" s="10" t="s">
        <v>1334</v>
      </c>
      <c r="D3123" s="10" t="s">
        <v>1335</v>
      </c>
      <c r="E3123" s="9">
        <v>60153</v>
      </c>
      <c r="F3123" s="10" t="s">
        <v>115</v>
      </c>
      <c r="G3123" s="10" t="s">
        <v>153</v>
      </c>
      <c r="H3123" s="10" t="s">
        <v>154</v>
      </c>
      <c r="I3123" s="9">
        <v>321</v>
      </c>
      <c r="J3123" s="9">
        <v>7</v>
      </c>
      <c r="K3123" s="10" t="s">
        <v>487</v>
      </c>
      <c r="L3123" s="20" t="s">
        <v>5630</v>
      </c>
      <c r="M3123" s="10" t="s">
        <v>120</v>
      </c>
      <c r="N3123" s="10" t="s">
        <v>127</v>
      </c>
      <c r="O3123" s="10" t="s">
        <v>128</v>
      </c>
      <c r="P3123" s="11">
        <v>0</v>
      </c>
      <c r="Q3123" s="11">
        <v>0</v>
      </c>
      <c r="R3123" s="11">
        <v>82</v>
      </c>
      <c r="S3123" s="11">
        <v>46</v>
      </c>
      <c r="T3123" s="11">
        <v>20</v>
      </c>
      <c r="U3123" s="11">
        <v>63</v>
      </c>
      <c r="V3123" s="11">
        <v>19</v>
      </c>
      <c r="W3123" s="11">
        <v>18</v>
      </c>
      <c r="X3123" s="11">
        <v>31</v>
      </c>
      <c r="Y3123" s="11">
        <v>0</v>
      </c>
      <c r="Z3123" s="11">
        <v>0</v>
      </c>
      <c r="AA3123" s="11" t="s">
        <v>108</v>
      </c>
      <c r="AB3123" s="21">
        <v>0</v>
      </c>
      <c r="AC3123" s="21">
        <v>0</v>
      </c>
      <c r="AD3123" s="21">
        <v>5.5</v>
      </c>
      <c r="AE3123" s="21">
        <v>5.5</v>
      </c>
      <c r="AF3123" s="21">
        <v>5.5</v>
      </c>
      <c r="AG3123" s="21">
        <v>5.5</v>
      </c>
      <c r="AH3123" s="21">
        <v>5.5</v>
      </c>
      <c r="AI3123" s="21">
        <v>5.77</v>
      </c>
      <c r="AJ3123" s="21">
        <v>5.77</v>
      </c>
      <c r="AK3123" s="21">
        <v>0</v>
      </c>
      <c r="AL3123" s="21">
        <v>0</v>
      </c>
      <c r="AM3123" s="21" t="s">
        <v>108</v>
      </c>
      <c r="AN3123" s="12">
        <v>0</v>
      </c>
      <c r="AO3123" s="12">
        <v>0</v>
      </c>
      <c r="AP3123" s="12">
        <v>0.5</v>
      </c>
      <c r="AQ3123" s="12">
        <v>0.5</v>
      </c>
      <c r="AR3123" s="12">
        <v>0.5</v>
      </c>
      <c r="AS3123" s="12">
        <v>0.5</v>
      </c>
      <c r="AT3123" s="12">
        <v>0.5</v>
      </c>
      <c r="AU3123" s="12">
        <v>0.5</v>
      </c>
      <c r="AV3123" s="12">
        <v>0.5</v>
      </c>
      <c r="AW3123" s="12">
        <v>0</v>
      </c>
      <c r="AX3123" s="12">
        <v>0</v>
      </c>
      <c r="AY3123" s="12" t="s">
        <v>108</v>
      </c>
      <c r="AZ3123" s="22">
        <v>0</v>
      </c>
      <c r="BA3123" s="22">
        <v>0</v>
      </c>
      <c r="BB3123" s="22">
        <v>0</v>
      </c>
      <c r="BC3123" s="22">
        <v>0</v>
      </c>
      <c r="BD3123" s="22">
        <v>0</v>
      </c>
      <c r="BE3123" s="22">
        <v>0</v>
      </c>
      <c r="BF3123" s="22">
        <v>0</v>
      </c>
      <c r="BG3123" s="22">
        <v>0</v>
      </c>
      <c r="BH3123" s="22">
        <v>0</v>
      </c>
      <c r="BI3123" s="22">
        <v>0</v>
      </c>
      <c r="BJ3123" s="22">
        <v>0</v>
      </c>
      <c r="BK3123" s="22" t="s">
        <v>108</v>
      </c>
      <c r="BL3123" s="11">
        <v>279</v>
      </c>
      <c r="BM3123" s="10" t="s">
        <v>158</v>
      </c>
      <c r="BN3123" s="9">
        <v>2024</v>
      </c>
    </row>
    <row r="3124" spans="1:66" x14ac:dyDescent="0.3">
      <c r="A3124" s="9">
        <v>50049</v>
      </c>
      <c r="B3124" s="10" t="s">
        <v>173</v>
      </c>
      <c r="C3124" s="10" t="s">
        <v>1334</v>
      </c>
      <c r="D3124" s="10" t="s">
        <v>1335</v>
      </c>
      <c r="E3124" s="9">
        <v>60153</v>
      </c>
      <c r="F3124" s="10" t="s">
        <v>115</v>
      </c>
      <c r="G3124" s="10" t="s">
        <v>153</v>
      </c>
      <c r="H3124" s="10" t="s">
        <v>154</v>
      </c>
      <c r="I3124" s="9">
        <v>321</v>
      </c>
      <c r="J3124" s="9">
        <v>7</v>
      </c>
      <c r="K3124" s="10" t="s">
        <v>487</v>
      </c>
      <c r="L3124" s="20" t="s">
        <v>5630</v>
      </c>
      <c r="M3124" s="10" t="s">
        <v>120</v>
      </c>
      <c r="N3124" s="10" t="s">
        <v>344</v>
      </c>
      <c r="O3124" s="10" t="s">
        <v>123</v>
      </c>
      <c r="P3124" s="11">
        <v>6172</v>
      </c>
      <c r="Q3124" s="11">
        <v>0</v>
      </c>
      <c r="R3124" s="11">
        <v>326</v>
      </c>
      <c r="S3124" s="11">
        <v>2346</v>
      </c>
      <c r="T3124" s="11">
        <v>0</v>
      </c>
      <c r="U3124" s="11">
        <v>8406</v>
      </c>
      <c r="V3124" s="11">
        <v>6054</v>
      </c>
      <c r="W3124" s="11">
        <v>5792</v>
      </c>
      <c r="X3124" s="11">
        <v>6399</v>
      </c>
      <c r="Y3124" s="11">
        <v>5921</v>
      </c>
      <c r="Z3124" s="11">
        <v>0</v>
      </c>
      <c r="AA3124" s="11" t="s">
        <v>108</v>
      </c>
      <c r="AB3124" s="21">
        <v>13.2</v>
      </c>
      <c r="AC3124" s="21">
        <v>0</v>
      </c>
      <c r="AD3124" s="21">
        <v>13.2</v>
      </c>
      <c r="AE3124" s="21">
        <v>13.2</v>
      </c>
      <c r="AF3124" s="21">
        <v>0</v>
      </c>
      <c r="AG3124" s="21">
        <v>13.2</v>
      </c>
      <c r="AH3124" s="21">
        <v>13.2</v>
      </c>
      <c r="AI3124" s="21">
        <v>15.66</v>
      </c>
      <c r="AJ3124" s="21">
        <v>15.66</v>
      </c>
      <c r="AK3124" s="21">
        <v>15.66</v>
      </c>
      <c r="AL3124" s="21">
        <v>0</v>
      </c>
      <c r="AM3124" s="21" t="s">
        <v>108</v>
      </c>
      <c r="AN3124" s="12">
        <v>0</v>
      </c>
      <c r="AO3124" s="12">
        <v>0</v>
      </c>
      <c r="AP3124" s="12">
        <v>0</v>
      </c>
      <c r="AQ3124" s="12">
        <v>0</v>
      </c>
      <c r="AR3124" s="12">
        <v>0</v>
      </c>
      <c r="AS3124" s="12">
        <v>0</v>
      </c>
      <c r="AT3124" s="12">
        <v>0</v>
      </c>
      <c r="AU3124" s="12">
        <v>0</v>
      </c>
      <c r="AV3124" s="12">
        <v>0</v>
      </c>
      <c r="AW3124" s="12">
        <v>0</v>
      </c>
      <c r="AX3124" s="12">
        <v>0</v>
      </c>
      <c r="AY3124" s="12" t="s">
        <v>108</v>
      </c>
      <c r="AZ3124" s="22">
        <v>0</v>
      </c>
      <c r="BA3124" s="22">
        <v>0</v>
      </c>
      <c r="BB3124" s="22">
        <v>0</v>
      </c>
      <c r="BC3124" s="22">
        <v>0</v>
      </c>
      <c r="BD3124" s="22">
        <v>0</v>
      </c>
      <c r="BE3124" s="22">
        <v>0</v>
      </c>
      <c r="BF3124" s="22">
        <v>0</v>
      </c>
      <c r="BG3124" s="22">
        <v>0</v>
      </c>
      <c r="BH3124" s="22">
        <v>0</v>
      </c>
      <c r="BI3124" s="22">
        <v>0</v>
      </c>
      <c r="BJ3124" s="22">
        <v>0</v>
      </c>
      <c r="BK3124" s="22" t="s">
        <v>108</v>
      </c>
      <c r="BL3124" s="11">
        <v>41416</v>
      </c>
      <c r="BM3124" s="10" t="s">
        <v>158</v>
      </c>
      <c r="BN3124" s="9">
        <v>2024</v>
      </c>
    </row>
    <row r="3125" spans="1:66" x14ac:dyDescent="0.3">
      <c r="A3125" s="9">
        <v>50051</v>
      </c>
      <c r="B3125" s="10" t="s">
        <v>107</v>
      </c>
      <c r="C3125" s="10" t="s">
        <v>1336</v>
      </c>
      <c r="D3125" s="10" t="s">
        <v>3</v>
      </c>
      <c r="E3125" s="9">
        <v>66698</v>
      </c>
      <c r="F3125" s="10" t="s">
        <v>495</v>
      </c>
      <c r="G3125" s="10" t="s">
        <v>322</v>
      </c>
      <c r="H3125" s="10" t="s">
        <v>323</v>
      </c>
      <c r="I3125" s="9">
        <v>562212</v>
      </c>
      <c r="J3125" s="9">
        <v>4</v>
      </c>
      <c r="K3125" s="10" t="s">
        <v>1031</v>
      </c>
      <c r="L3125" s="20" t="s">
        <v>5631</v>
      </c>
      <c r="M3125" s="10" t="s">
        <v>120</v>
      </c>
      <c r="N3125" s="10" t="s">
        <v>127</v>
      </c>
      <c r="O3125" s="10" t="s">
        <v>128</v>
      </c>
      <c r="P3125" s="11" t="s">
        <v>108</v>
      </c>
      <c r="Q3125" s="11" t="s">
        <v>108</v>
      </c>
      <c r="R3125" s="11" t="s">
        <v>108</v>
      </c>
      <c r="S3125" s="11" t="s">
        <v>108</v>
      </c>
      <c r="T3125" s="11" t="s">
        <v>108</v>
      </c>
      <c r="U3125" s="11" t="s">
        <v>108</v>
      </c>
      <c r="V3125" s="11" t="s">
        <v>108</v>
      </c>
      <c r="W3125" s="11" t="s">
        <v>108</v>
      </c>
      <c r="X3125" s="11" t="s">
        <v>108</v>
      </c>
      <c r="Y3125" s="11">
        <v>0</v>
      </c>
      <c r="Z3125" s="11">
        <v>0</v>
      </c>
      <c r="AA3125" s="11" t="s">
        <v>108</v>
      </c>
      <c r="AB3125" s="21" t="s">
        <v>108</v>
      </c>
      <c r="AC3125" s="21" t="s">
        <v>108</v>
      </c>
      <c r="AD3125" s="21" t="s">
        <v>108</v>
      </c>
      <c r="AE3125" s="21" t="s">
        <v>108</v>
      </c>
      <c r="AF3125" s="21" t="s">
        <v>108</v>
      </c>
      <c r="AG3125" s="21" t="s">
        <v>108</v>
      </c>
      <c r="AH3125" s="21" t="s">
        <v>108</v>
      </c>
      <c r="AI3125" s="21" t="s">
        <v>108</v>
      </c>
      <c r="AJ3125" s="21" t="s">
        <v>108</v>
      </c>
      <c r="AK3125" s="21">
        <v>0</v>
      </c>
      <c r="AL3125" s="21">
        <v>0</v>
      </c>
      <c r="AM3125" s="21" t="s">
        <v>108</v>
      </c>
      <c r="AN3125" s="12" t="s">
        <v>108</v>
      </c>
      <c r="AO3125" s="12" t="s">
        <v>108</v>
      </c>
      <c r="AP3125" s="12" t="s">
        <v>108</v>
      </c>
      <c r="AQ3125" s="12" t="s">
        <v>108</v>
      </c>
      <c r="AR3125" s="12" t="s">
        <v>108</v>
      </c>
      <c r="AS3125" s="12" t="s">
        <v>108</v>
      </c>
      <c r="AT3125" s="12" t="s">
        <v>108</v>
      </c>
      <c r="AU3125" s="12" t="s">
        <v>108</v>
      </c>
      <c r="AV3125" s="12" t="s">
        <v>108</v>
      </c>
      <c r="AW3125" s="12">
        <v>0</v>
      </c>
      <c r="AX3125" s="12">
        <v>0</v>
      </c>
      <c r="AY3125" s="12" t="s">
        <v>108</v>
      </c>
      <c r="AZ3125" s="22" t="s">
        <v>108</v>
      </c>
      <c r="BA3125" s="22" t="s">
        <v>108</v>
      </c>
      <c r="BB3125" s="22" t="s">
        <v>108</v>
      </c>
      <c r="BC3125" s="22" t="s">
        <v>108</v>
      </c>
      <c r="BD3125" s="22" t="s">
        <v>108</v>
      </c>
      <c r="BE3125" s="22" t="s">
        <v>108</v>
      </c>
      <c r="BF3125" s="22" t="s">
        <v>108</v>
      </c>
      <c r="BG3125" s="22" t="s">
        <v>108</v>
      </c>
      <c r="BH3125" s="22" t="s">
        <v>108</v>
      </c>
      <c r="BI3125" s="22">
        <v>0</v>
      </c>
      <c r="BJ3125" s="22">
        <v>0</v>
      </c>
      <c r="BK3125" s="22" t="s">
        <v>108</v>
      </c>
      <c r="BL3125" s="11">
        <v>0</v>
      </c>
      <c r="BM3125" s="10" t="s">
        <v>324</v>
      </c>
      <c r="BN3125" s="9">
        <v>2024</v>
      </c>
    </row>
    <row r="3126" spans="1:66" x14ac:dyDescent="0.3">
      <c r="A3126" s="9">
        <v>50051</v>
      </c>
      <c r="B3126" s="10" t="s">
        <v>107</v>
      </c>
      <c r="C3126" s="10" t="s">
        <v>1336</v>
      </c>
      <c r="D3126" s="10" t="s">
        <v>1337</v>
      </c>
      <c r="E3126" s="9">
        <v>6036</v>
      </c>
      <c r="F3126" s="10" t="s">
        <v>495</v>
      </c>
      <c r="G3126" s="10" t="s">
        <v>322</v>
      </c>
      <c r="H3126" s="10" t="s">
        <v>323</v>
      </c>
      <c r="I3126" s="9">
        <v>562212</v>
      </c>
      <c r="J3126" s="9">
        <v>4</v>
      </c>
      <c r="K3126" s="10" t="s">
        <v>1031</v>
      </c>
      <c r="L3126" s="20" t="s">
        <v>5631</v>
      </c>
      <c r="M3126" s="10" t="s">
        <v>120</v>
      </c>
      <c r="N3126" s="10" t="s">
        <v>127</v>
      </c>
      <c r="O3126" s="10" t="s">
        <v>128</v>
      </c>
      <c r="P3126" s="11">
        <v>0</v>
      </c>
      <c r="Q3126" s="11">
        <v>0</v>
      </c>
      <c r="R3126" s="11">
        <v>0</v>
      </c>
      <c r="S3126" s="11">
        <v>0</v>
      </c>
      <c r="T3126" s="11">
        <v>0</v>
      </c>
      <c r="U3126" s="11">
        <v>0</v>
      </c>
      <c r="V3126" s="11">
        <v>0</v>
      </c>
      <c r="W3126" s="11">
        <v>0</v>
      </c>
      <c r="X3126" s="11">
        <v>0</v>
      </c>
      <c r="Y3126" s="11" t="s">
        <v>108</v>
      </c>
      <c r="Z3126" s="11" t="s">
        <v>108</v>
      </c>
      <c r="AA3126" s="11" t="s">
        <v>108</v>
      </c>
      <c r="AB3126" s="21">
        <v>0</v>
      </c>
      <c r="AC3126" s="21">
        <v>0</v>
      </c>
      <c r="AD3126" s="21">
        <v>0</v>
      </c>
      <c r="AE3126" s="21">
        <v>0</v>
      </c>
      <c r="AF3126" s="21">
        <v>0</v>
      </c>
      <c r="AG3126" s="21">
        <v>0</v>
      </c>
      <c r="AH3126" s="21">
        <v>0</v>
      </c>
      <c r="AI3126" s="21">
        <v>0</v>
      </c>
      <c r="AJ3126" s="21">
        <v>0</v>
      </c>
      <c r="AK3126" s="21" t="s">
        <v>108</v>
      </c>
      <c r="AL3126" s="21" t="s">
        <v>108</v>
      </c>
      <c r="AM3126" s="21" t="s">
        <v>108</v>
      </c>
      <c r="AN3126" s="12">
        <v>0</v>
      </c>
      <c r="AO3126" s="12">
        <v>0</v>
      </c>
      <c r="AP3126" s="12">
        <v>0</v>
      </c>
      <c r="AQ3126" s="12">
        <v>0</v>
      </c>
      <c r="AR3126" s="12">
        <v>0</v>
      </c>
      <c r="AS3126" s="12">
        <v>0</v>
      </c>
      <c r="AT3126" s="12">
        <v>0</v>
      </c>
      <c r="AU3126" s="12">
        <v>0</v>
      </c>
      <c r="AV3126" s="12">
        <v>0</v>
      </c>
      <c r="AW3126" s="12" t="s">
        <v>108</v>
      </c>
      <c r="AX3126" s="12" t="s">
        <v>108</v>
      </c>
      <c r="AY3126" s="12" t="s">
        <v>108</v>
      </c>
      <c r="AZ3126" s="22">
        <v>0</v>
      </c>
      <c r="BA3126" s="22">
        <v>0</v>
      </c>
      <c r="BB3126" s="22">
        <v>0</v>
      </c>
      <c r="BC3126" s="22">
        <v>0</v>
      </c>
      <c r="BD3126" s="22">
        <v>0</v>
      </c>
      <c r="BE3126" s="22">
        <v>0</v>
      </c>
      <c r="BF3126" s="22">
        <v>0</v>
      </c>
      <c r="BG3126" s="22">
        <v>0</v>
      </c>
      <c r="BH3126" s="22">
        <v>0</v>
      </c>
      <c r="BI3126" s="22" t="s">
        <v>108</v>
      </c>
      <c r="BJ3126" s="22" t="s">
        <v>108</v>
      </c>
      <c r="BK3126" s="22" t="s">
        <v>108</v>
      </c>
      <c r="BL3126" s="11">
        <v>0</v>
      </c>
      <c r="BM3126" s="10" t="s">
        <v>324</v>
      </c>
      <c r="BN3126" s="9">
        <v>2024</v>
      </c>
    </row>
    <row r="3127" spans="1:66" x14ac:dyDescent="0.3">
      <c r="A3127" s="9">
        <v>50051</v>
      </c>
      <c r="B3127" s="10" t="s">
        <v>107</v>
      </c>
      <c r="C3127" s="10" t="s">
        <v>1336</v>
      </c>
      <c r="D3127" s="10" t="s">
        <v>1337</v>
      </c>
      <c r="E3127" s="9">
        <v>6036</v>
      </c>
      <c r="F3127" s="10" t="s">
        <v>495</v>
      </c>
      <c r="G3127" s="10" t="s">
        <v>322</v>
      </c>
      <c r="H3127" s="10" t="s">
        <v>323</v>
      </c>
      <c r="I3127" s="9">
        <v>562212</v>
      </c>
      <c r="J3127" s="9">
        <v>4</v>
      </c>
      <c r="K3127" s="10" t="s">
        <v>1031</v>
      </c>
      <c r="L3127" s="20" t="s">
        <v>5631</v>
      </c>
      <c r="M3127" s="10" t="s">
        <v>120</v>
      </c>
      <c r="N3127" s="10" t="s">
        <v>539</v>
      </c>
      <c r="O3127" s="10" t="s">
        <v>123</v>
      </c>
      <c r="P3127" s="11">
        <v>0</v>
      </c>
      <c r="Q3127" s="11">
        <v>0</v>
      </c>
      <c r="R3127" s="11">
        <v>0</v>
      </c>
      <c r="S3127" s="11">
        <v>0</v>
      </c>
      <c r="T3127" s="11">
        <v>0</v>
      </c>
      <c r="U3127" s="11">
        <v>0</v>
      </c>
      <c r="V3127" s="11">
        <v>0</v>
      </c>
      <c r="W3127" s="11">
        <v>0</v>
      </c>
      <c r="X3127" s="11">
        <v>0</v>
      </c>
      <c r="Y3127" s="11" t="s">
        <v>108</v>
      </c>
      <c r="Z3127" s="11" t="s">
        <v>108</v>
      </c>
      <c r="AA3127" s="11" t="s">
        <v>108</v>
      </c>
      <c r="AB3127" s="21">
        <v>0</v>
      </c>
      <c r="AC3127" s="21">
        <v>0</v>
      </c>
      <c r="AD3127" s="21">
        <v>0</v>
      </c>
      <c r="AE3127" s="21">
        <v>0</v>
      </c>
      <c r="AF3127" s="21">
        <v>0</v>
      </c>
      <c r="AG3127" s="21">
        <v>0</v>
      </c>
      <c r="AH3127" s="21">
        <v>0</v>
      </c>
      <c r="AI3127" s="21">
        <v>0</v>
      </c>
      <c r="AJ3127" s="21">
        <v>0</v>
      </c>
      <c r="AK3127" s="21" t="s">
        <v>108</v>
      </c>
      <c r="AL3127" s="21" t="s">
        <v>108</v>
      </c>
      <c r="AM3127" s="21" t="s">
        <v>108</v>
      </c>
      <c r="AN3127" s="12">
        <v>0</v>
      </c>
      <c r="AO3127" s="12">
        <v>0</v>
      </c>
      <c r="AP3127" s="12">
        <v>0</v>
      </c>
      <c r="AQ3127" s="12">
        <v>0</v>
      </c>
      <c r="AR3127" s="12">
        <v>0</v>
      </c>
      <c r="AS3127" s="12">
        <v>0</v>
      </c>
      <c r="AT3127" s="12">
        <v>0</v>
      </c>
      <c r="AU3127" s="12">
        <v>0</v>
      </c>
      <c r="AV3127" s="12">
        <v>0</v>
      </c>
      <c r="AW3127" s="12" t="s">
        <v>108</v>
      </c>
      <c r="AX3127" s="12" t="s">
        <v>108</v>
      </c>
      <c r="AY3127" s="12" t="s">
        <v>108</v>
      </c>
      <c r="AZ3127" s="22">
        <v>0</v>
      </c>
      <c r="BA3127" s="22">
        <v>0</v>
      </c>
      <c r="BB3127" s="22">
        <v>0</v>
      </c>
      <c r="BC3127" s="22">
        <v>0</v>
      </c>
      <c r="BD3127" s="22">
        <v>0</v>
      </c>
      <c r="BE3127" s="22">
        <v>0</v>
      </c>
      <c r="BF3127" s="22">
        <v>0</v>
      </c>
      <c r="BG3127" s="22">
        <v>0</v>
      </c>
      <c r="BH3127" s="22">
        <v>0</v>
      </c>
      <c r="BI3127" s="22" t="s">
        <v>108</v>
      </c>
      <c r="BJ3127" s="22" t="s">
        <v>108</v>
      </c>
      <c r="BK3127" s="22" t="s">
        <v>108</v>
      </c>
      <c r="BL3127" s="11">
        <v>0</v>
      </c>
      <c r="BM3127" s="10" t="s">
        <v>324</v>
      </c>
      <c r="BN3127" s="9">
        <v>2024</v>
      </c>
    </row>
    <row r="3128" spans="1:66" x14ac:dyDescent="0.3">
      <c r="A3128" s="9">
        <v>50051</v>
      </c>
      <c r="B3128" s="10" t="s">
        <v>107</v>
      </c>
      <c r="C3128" s="10" t="s">
        <v>1336</v>
      </c>
      <c r="D3128" s="10" t="s">
        <v>3</v>
      </c>
      <c r="E3128" s="9">
        <v>66698</v>
      </c>
      <c r="F3128" s="10" t="s">
        <v>495</v>
      </c>
      <c r="G3128" s="10" t="s">
        <v>322</v>
      </c>
      <c r="H3128" s="10" t="s">
        <v>323</v>
      </c>
      <c r="I3128" s="9">
        <v>562212</v>
      </c>
      <c r="J3128" s="9">
        <v>4</v>
      </c>
      <c r="K3128" s="10" t="s">
        <v>1031</v>
      </c>
      <c r="L3128" s="20" t="s">
        <v>5631</v>
      </c>
      <c r="M3128" s="10" t="s">
        <v>120</v>
      </c>
      <c r="N3128" s="10" t="s">
        <v>539</v>
      </c>
      <c r="O3128" s="10" t="s">
        <v>123</v>
      </c>
      <c r="P3128" s="11" t="s">
        <v>108</v>
      </c>
      <c r="Q3128" s="11" t="s">
        <v>108</v>
      </c>
      <c r="R3128" s="11" t="s">
        <v>108</v>
      </c>
      <c r="S3128" s="11" t="s">
        <v>108</v>
      </c>
      <c r="T3128" s="11" t="s">
        <v>108</v>
      </c>
      <c r="U3128" s="11" t="s">
        <v>108</v>
      </c>
      <c r="V3128" s="11" t="s">
        <v>108</v>
      </c>
      <c r="W3128" s="11" t="s">
        <v>108</v>
      </c>
      <c r="X3128" s="11" t="s">
        <v>108</v>
      </c>
      <c r="Y3128" s="11">
        <v>0</v>
      </c>
      <c r="Z3128" s="11">
        <v>0</v>
      </c>
      <c r="AA3128" s="11" t="s">
        <v>108</v>
      </c>
      <c r="AB3128" s="21" t="s">
        <v>108</v>
      </c>
      <c r="AC3128" s="21" t="s">
        <v>108</v>
      </c>
      <c r="AD3128" s="21" t="s">
        <v>108</v>
      </c>
      <c r="AE3128" s="21" t="s">
        <v>108</v>
      </c>
      <c r="AF3128" s="21" t="s">
        <v>108</v>
      </c>
      <c r="AG3128" s="21" t="s">
        <v>108</v>
      </c>
      <c r="AH3128" s="21" t="s">
        <v>108</v>
      </c>
      <c r="AI3128" s="21" t="s">
        <v>108</v>
      </c>
      <c r="AJ3128" s="21" t="s">
        <v>108</v>
      </c>
      <c r="AK3128" s="21">
        <v>0</v>
      </c>
      <c r="AL3128" s="21">
        <v>0</v>
      </c>
      <c r="AM3128" s="21" t="s">
        <v>108</v>
      </c>
      <c r="AN3128" s="12" t="s">
        <v>108</v>
      </c>
      <c r="AO3128" s="12" t="s">
        <v>108</v>
      </c>
      <c r="AP3128" s="12" t="s">
        <v>108</v>
      </c>
      <c r="AQ3128" s="12" t="s">
        <v>108</v>
      </c>
      <c r="AR3128" s="12" t="s">
        <v>108</v>
      </c>
      <c r="AS3128" s="12" t="s">
        <v>108</v>
      </c>
      <c r="AT3128" s="12" t="s">
        <v>108</v>
      </c>
      <c r="AU3128" s="12" t="s">
        <v>108</v>
      </c>
      <c r="AV3128" s="12" t="s">
        <v>108</v>
      </c>
      <c r="AW3128" s="12">
        <v>0</v>
      </c>
      <c r="AX3128" s="12">
        <v>0</v>
      </c>
      <c r="AY3128" s="12" t="s">
        <v>108</v>
      </c>
      <c r="AZ3128" s="22" t="s">
        <v>108</v>
      </c>
      <c r="BA3128" s="22" t="s">
        <v>108</v>
      </c>
      <c r="BB3128" s="22" t="s">
        <v>108</v>
      </c>
      <c r="BC3128" s="22" t="s">
        <v>108</v>
      </c>
      <c r="BD3128" s="22" t="s">
        <v>108</v>
      </c>
      <c r="BE3128" s="22" t="s">
        <v>108</v>
      </c>
      <c r="BF3128" s="22" t="s">
        <v>108</v>
      </c>
      <c r="BG3128" s="22" t="s">
        <v>108</v>
      </c>
      <c r="BH3128" s="22" t="s">
        <v>108</v>
      </c>
      <c r="BI3128" s="22">
        <v>0</v>
      </c>
      <c r="BJ3128" s="22">
        <v>0</v>
      </c>
      <c r="BK3128" s="22" t="s">
        <v>108</v>
      </c>
      <c r="BL3128" s="11">
        <v>0</v>
      </c>
      <c r="BM3128" s="10" t="s">
        <v>324</v>
      </c>
      <c r="BN3128" s="9">
        <v>2024</v>
      </c>
    </row>
    <row r="3129" spans="1:66" x14ac:dyDescent="0.3">
      <c r="A3129" s="9">
        <v>50051</v>
      </c>
      <c r="B3129" s="10" t="s">
        <v>107</v>
      </c>
      <c r="C3129" s="10" t="s">
        <v>1336</v>
      </c>
      <c r="D3129" s="10" t="s">
        <v>1337</v>
      </c>
      <c r="E3129" s="9">
        <v>6036</v>
      </c>
      <c r="F3129" s="10" t="s">
        <v>495</v>
      </c>
      <c r="G3129" s="10" t="s">
        <v>322</v>
      </c>
      <c r="H3129" s="10" t="s">
        <v>323</v>
      </c>
      <c r="I3129" s="9">
        <v>562212</v>
      </c>
      <c r="J3129" s="9">
        <v>4</v>
      </c>
      <c r="K3129" s="10" t="s">
        <v>1031</v>
      </c>
      <c r="L3129" s="20" t="s">
        <v>5631</v>
      </c>
      <c r="M3129" s="10" t="s">
        <v>120</v>
      </c>
      <c r="N3129" s="10" t="s">
        <v>540</v>
      </c>
      <c r="O3129" s="10" t="s">
        <v>123</v>
      </c>
      <c r="P3129" s="11">
        <v>0</v>
      </c>
      <c r="Q3129" s="11">
        <v>0</v>
      </c>
      <c r="R3129" s="11">
        <v>0</v>
      </c>
      <c r="S3129" s="11">
        <v>0</v>
      </c>
      <c r="T3129" s="11">
        <v>0</v>
      </c>
      <c r="U3129" s="11">
        <v>0</v>
      </c>
      <c r="V3129" s="11">
        <v>0</v>
      </c>
      <c r="W3129" s="11">
        <v>0</v>
      </c>
      <c r="X3129" s="11">
        <v>0</v>
      </c>
      <c r="Y3129" s="11" t="s">
        <v>108</v>
      </c>
      <c r="Z3129" s="11" t="s">
        <v>108</v>
      </c>
      <c r="AA3129" s="11" t="s">
        <v>108</v>
      </c>
      <c r="AB3129" s="21">
        <v>0</v>
      </c>
      <c r="AC3129" s="21">
        <v>0</v>
      </c>
      <c r="AD3129" s="21">
        <v>0</v>
      </c>
      <c r="AE3129" s="21">
        <v>0</v>
      </c>
      <c r="AF3129" s="21">
        <v>0</v>
      </c>
      <c r="AG3129" s="21">
        <v>0</v>
      </c>
      <c r="AH3129" s="21">
        <v>0</v>
      </c>
      <c r="AI3129" s="21">
        <v>0</v>
      </c>
      <c r="AJ3129" s="21">
        <v>0</v>
      </c>
      <c r="AK3129" s="21" t="s">
        <v>108</v>
      </c>
      <c r="AL3129" s="21" t="s">
        <v>108</v>
      </c>
      <c r="AM3129" s="21" t="s">
        <v>108</v>
      </c>
      <c r="AN3129" s="12">
        <v>0</v>
      </c>
      <c r="AO3129" s="12">
        <v>0</v>
      </c>
      <c r="AP3129" s="12">
        <v>0</v>
      </c>
      <c r="AQ3129" s="12">
        <v>0</v>
      </c>
      <c r="AR3129" s="12">
        <v>0</v>
      </c>
      <c r="AS3129" s="12">
        <v>0</v>
      </c>
      <c r="AT3129" s="12">
        <v>0</v>
      </c>
      <c r="AU3129" s="12">
        <v>0</v>
      </c>
      <c r="AV3129" s="12">
        <v>0</v>
      </c>
      <c r="AW3129" s="12" t="s">
        <v>108</v>
      </c>
      <c r="AX3129" s="12" t="s">
        <v>108</v>
      </c>
      <c r="AY3129" s="12" t="s">
        <v>108</v>
      </c>
      <c r="AZ3129" s="22">
        <v>0</v>
      </c>
      <c r="BA3129" s="22">
        <v>0</v>
      </c>
      <c r="BB3129" s="22">
        <v>0</v>
      </c>
      <c r="BC3129" s="22">
        <v>0</v>
      </c>
      <c r="BD3129" s="22">
        <v>0</v>
      </c>
      <c r="BE3129" s="22">
        <v>0</v>
      </c>
      <c r="BF3129" s="22">
        <v>0</v>
      </c>
      <c r="BG3129" s="22">
        <v>0</v>
      </c>
      <c r="BH3129" s="22">
        <v>0</v>
      </c>
      <c r="BI3129" s="22" t="s">
        <v>108</v>
      </c>
      <c r="BJ3129" s="22" t="s">
        <v>108</v>
      </c>
      <c r="BK3129" s="22" t="s">
        <v>108</v>
      </c>
      <c r="BL3129" s="11">
        <v>0</v>
      </c>
      <c r="BM3129" s="10" t="s">
        <v>324</v>
      </c>
      <c r="BN3129" s="9">
        <v>2024</v>
      </c>
    </row>
    <row r="3130" spans="1:66" x14ac:dyDescent="0.3">
      <c r="A3130" s="9">
        <v>50051</v>
      </c>
      <c r="B3130" s="10" t="s">
        <v>107</v>
      </c>
      <c r="C3130" s="10" t="s">
        <v>1336</v>
      </c>
      <c r="D3130" s="10" t="s">
        <v>3</v>
      </c>
      <c r="E3130" s="9">
        <v>66698</v>
      </c>
      <c r="F3130" s="10" t="s">
        <v>495</v>
      </c>
      <c r="G3130" s="10" t="s">
        <v>322</v>
      </c>
      <c r="H3130" s="10" t="s">
        <v>323</v>
      </c>
      <c r="I3130" s="9">
        <v>562212</v>
      </c>
      <c r="J3130" s="9">
        <v>4</v>
      </c>
      <c r="K3130" s="10" t="s">
        <v>1031</v>
      </c>
      <c r="L3130" s="20" t="s">
        <v>5631</v>
      </c>
      <c r="M3130" s="10" t="s">
        <v>120</v>
      </c>
      <c r="N3130" s="10" t="s">
        <v>540</v>
      </c>
      <c r="O3130" s="10" t="s">
        <v>123</v>
      </c>
      <c r="P3130" s="11" t="s">
        <v>108</v>
      </c>
      <c r="Q3130" s="11" t="s">
        <v>108</v>
      </c>
      <c r="R3130" s="11" t="s">
        <v>108</v>
      </c>
      <c r="S3130" s="11" t="s">
        <v>108</v>
      </c>
      <c r="T3130" s="11" t="s">
        <v>108</v>
      </c>
      <c r="U3130" s="11" t="s">
        <v>108</v>
      </c>
      <c r="V3130" s="11" t="s">
        <v>108</v>
      </c>
      <c r="W3130" s="11" t="s">
        <v>108</v>
      </c>
      <c r="X3130" s="11" t="s">
        <v>108</v>
      </c>
      <c r="Y3130" s="11">
        <v>0</v>
      </c>
      <c r="Z3130" s="11">
        <v>0</v>
      </c>
      <c r="AA3130" s="11" t="s">
        <v>108</v>
      </c>
      <c r="AB3130" s="21" t="s">
        <v>108</v>
      </c>
      <c r="AC3130" s="21" t="s">
        <v>108</v>
      </c>
      <c r="AD3130" s="21" t="s">
        <v>108</v>
      </c>
      <c r="AE3130" s="21" t="s">
        <v>108</v>
      </c>
      <c r="AF3130" s="21" t="s">
        <v>108</v>
      </c>
      <c r="AG3130" s="21" t="s">
        <v>108</v>
      </c>
      <c r="AH3130" s="21" t="s">
        <v>108</v>
      </c>
      <c r="AI3130" s="21" t="s">
        <v>108</v>
      </c>
      <c r="AJ3130" s="21" t="s">
        <v>108</v>
      </c>
      <c r="AK3130" s="21">
        <v>0</v>
      </c>
      <c r="AL3130" s="21">
        <v>0</v>
      </c>
      <c r="AM3130" s="21" t="s">
        <v>108</v>
      </c>
      <c r="AN3130" s="12" t="s">
        <v>108</v>
      </c>
      <c r="AO3130" s="12" t="s">
        <v>108</v>
      </c>
      <c r="AP3130" s="12" t="s">
        <v>108</v>
      </c>
      <c r="AQ3130" s="12" t="s">
        <v>108</v>
      </c>
      <c r="AR3130" s="12" t="s">
        <v>108</v>
      </c>
      <c r="AS3130" s="12" t="s">
        <v>108</v>
      </c>
      <c r="AT3130" s="12" t="s">
        <v>108</v>
      </c>
      <c r="AU3130" s="12" t="s">
        <v>108</v>
      </c>
      <c r="AV3130" s="12" t="s">
        <v>108</v>
      </c>
      <c r="AW3130" s="12">
        <v>0</v>
      </c>
      <c r="AX3130" s="12">
        <v>0</v>
      </c>
      <c r="AY3130" s="12" t="s">
        <v>108</v>
      </c>
      <c r="AZ3130" s="22" t="s">
        <v>108</v>
      </c>
      <c r="BA3130" s="22" t="s">
        <v>108</v>
      </c>
      <c r="BB3130" s="22" t="s">
        <v>108</v>
      </c>
      <c r="BC3130" s="22" t="s">
        <v>108</v>
      </c>
      <c r="BD3130" s="22" t="s">
        <v>108</v>
      </c>
      <c r="BE3130" s="22" t="s">
        <v>108</v>
      </c>
      <c r="BF3130" s="22" t="s">
        <v>108</v>
      </c>
      <c r="BG3130" s="22" t="s">
        <v>108</v>
      </c>
      <c r="BH3130" s="22" t="s">
        <v>108</v>
      </c>
      <c r="BI3130" s="22">
        <v>0</v>
      </c>
      <c r="BJ3130" s="22">
        <v>0</v>
      </c>
      <c r="BK3130" s="22" t="s">
        <v>108</v>
      </c>
      <c r="BL3130" s="11">
        <v>0</v>
      </c>
      <c r="BM3130" s="10" t="s">
        <v>324</v>
      </c>
      <c r="BN3130" s="9">
        <v>2024</v>
      </c>
    </row>
    <row r="3131" spans="1:66" x14ac:dyDescent="0.3">
      <c r="A3131" s="9">
        <v>50051</v>
      </c>
      <c r="B3131" s="10" t="s">
        <v>107</v>
      </c>
      <c r="C3131" s="10" t="s">
        <v>1336</v>
      </c>
      <c r="D3131" s="10" t="s">
        <v>1337</v>
      </c>
      <c r="E3131" s="9">
        <v>6036</v>
      </c>
      <c r="F3131" s="10" t="s">
        <v>495</v>
      </c>
      <c r="G3131" s="10" t="s">
        <v>322</v>
      </c>
      <c r="H3131" s="10" t="s">
        <v>323</v>
      </c>
      <c r="I3131" s="9">
        <v>562212</v>
      </c>
      <c r="J3131" s="9">
        <v>4</v>
      </c>
      <c r="K3131" s="10" t="s">
        <v>1031</v>
      </c>
      <c r="L3131" s="20" t="s">
        <v>5631</v>
      </c>
      <c r="M3131" s="10" t="s">
        <v>120</v>
      </c>
      <c r="N3131" s="10" t="s">
        <v>344</v>
      </c>
      <c r="O3131" s="10" t="s">
        <v>123</v>
      </c>
      <c r="P3131" s="11">
        <v>0</v>
      </c>
      <c r="Q3131" s="11">
        <v>0</v>
      </c>
      <c r="R3131" s="11">
        <v>0</v>
      </c>
      <c r="S3131" s="11">
        <v>0</v>
      </c>
      <c r="T3131" s="11">
        <v>0</v>
      </c>
      <c r="U3131" s="11">
        <v>0</v>
      </c>
      <c r="V3131" s="11">
        <v>0</v>
      </c>
      <c r="W3131" s="11">
        <v>0</v>
      </c>
      <c r="X3131" s="11">
        <v>0</v>
      </c>
      <c r="Y3131" s="11" t="s">
        <v>108</v>
      </c>
      <c r="Z3131" s="11" t="s">
        <v>108</v>
      </c>
      <c r="AA3131" s="11" t="s">
        <v>108</v>
      </c>
      <c r="AB3131" s="21">
        <v>0</v>
      </c>
      <c r="AC3131" s="21">
        <v>0</v>
      </c>
      <c r="AD3131" s="21">
        <v>0</v>
      </c>
      <c r="AE3131" s="21">
        <v>0</v>
      </c>
      <c r="AF3131" s="21">
        <v>0</v>
      </c>
      <c r="AG3131" s="21">
        <v>0</v>
      </c>
      <c r="AH3131" s="21">
        <v>0</v>
      </c>
      <c r="AI3131" s="21">
        <v>0</v>
      </c>
      <c r="AJ3131" s="21">
        <v>0</v>
      </c>
      <c r="AK3131" s="21" t="s">
        <v>108</v>
      </c>
      <c r="AL3131" s="21" t="s">
        <v>108</v>
      </c>
      <c r="AM3131" s="21" t="s">
        <v>108</v>
      </c>
      <c r="AN3131" s="12">
        <v>0</v>
      </c>
      <c r="AO3131" s="12">
        <v>0</v>
      </c>
      <c r="AP3131" s="12">
        <v>0</v>
      </c>
      <c r="AQ3131" s="12">
        <v>0</v>
      </c>
      <c r="AR3131" s="12">
        <v>0</v>
      </c>
      <c r="AS3131" s="12">
        <v>0</v>
      </c>
      <c r="AT3131" s="12">
        <v>0</v>
      </c>
      <c r="AU3131" s="12">
        <v>0</v>
      </c>
      <c r="AV3131" s="12">
        <v>0</v>
      </c>
      <c r="AW3131" s="12" t="s">
        <v>108</v>
      </c>
      <c r="AX3131" s="12" t="s">
        <v>108</v>
      </c>
      <c r="AY3131" s="12" t="s">
        <v>108</v>
      </c>
      <c r="AZ3131" s="22">
        <v>0</v>
      </c>
      <c r="BA3131" s="22">
        <v>0</v>
      </c>
      <c r="BB3131" s="22">
        <v>0</v>
      </c>
      <c r="BC3131" s="22">
        <v>0</v>
      </c>
      <c r="BD3131" s="22">
        <v>0</v>
      </c>
      <c r="BE3131" s="22">
        <v>0</v>
      </c>
      <c r="BF3131" s="22">
        <v>0</v>
      </c>
      <c r="BG3131" s="22">
        <v>0</v>
      </c>
      <c r="BH3131" s="22">
        <v>0</v>
      </c>
      <c r="BI3131" s="22" t="s">
        <v>108</v>
      </c>
      <c r="BJ3131" s="22" t="s">
        <v>108</v>
      </c>
      <c r="BK3131" s="22" t="s">
        <v>108</v>
      </c>
      <c r="BL3131" s="11">
        <v>0</v>
      </c>
      <c r="BM3131" s="10" t="s">
        <v>324</v>
      </c>
      <c r="BN3131" s="9">
        <v>2024</v>
      </c>
    </row>
    <row r="3132" spans="1:66" x14ac:dyDescent="0.3">
      <c r="A3132" s="9">
        <v>50051</v>
      </c>
      <c r="B3132" s="10" t="s">
        <v>107</v>
      </c>
      <c r="C3132" s="10" t="s">
        <v>1336</v>
      </c>
      <c r="D3132" s="10" t="s">
        <v>3</v>
      </c>
      <c r="E3132" s="9">
        <v>66698</v>
      </c>
      <c r="F3132" s="10" t="s">
        <v>495</v>
      </c>
      <c r="G3132" s="10" t="s">
        <v>322</v>
      </c>
      <c r="H3132" s="10" t="s">
        <v>323</v>
      </c>
      <c r="I3132" s="9">
        <v>562212</v>
      </c>
      <c r="J3132" s="9">
        <v>4</v>
      </c>
      <c r="K3132" s="10" t="s">
        <v>1031</v>
      </c>
      <c r="L3132" s="20" t="s">
        <v>5631</v>
      </c>
      <c r="M3132" s="10" t="s">
        <v>120</v>
      </c>
      <c r="N3132" s="10" t="s">
        <v>344</v>
      </c>
      <c r="O3132" s="10" t="s">
        <v>123</v>
      </c>
      <c r="P3132" s="11" t="s">
        <v>108</v>
      </c>
      <c r="Q3132" s="11" t="s">
        <v>108</v>
      </c>
      <c r="R3132" s="11" t="s">
        <v>108</v>
      </c>
      <c r="S3132" s="11" t="s">
        <v>108</v>
      </c>
      <c r="T3132" s="11" t="s">
        <v>108</v>
      </c>
      <c r="U3132" s="11" t="s">
        <v>108</v>
      </c>
      <c r="V3132" s="11" t="s">
        <v>108</v>
      </c>
      <c r="W3132" s="11" t="s">
        <v>108</v>
      </c>
      <c r="X3132" s="11" t="s">
        <v>108</v>
      </c>
      <c r="Y3132" s="11">
        <v>0</v>
      </c>
      <c r="Z3132" s="11">
        <v>0</v>
      </c>
      <c r="AA3132" s="11" t="s">
        <v>108</v>
      </c>
      <c r="AB3132" s="21" t="s">
        <v>108</v>
      </c>
      <c r="AC3132" s="21" t="s">
        <v>108</v>
      </c>
      <c r="AD3132" s="21" t="s">
        <v>108</v>
      </c>
      <c r="AE3132" s="21" t="s">
        <v>108</v>
      </c>
      <c r="AF3132" s="21" t="s">
        <v>108</v>
      </c>
      <c r="AG3132" s="21" t="s">
        <v>108</v>
      </c>
      <c r="AH3132" s="21" t="s">
        <v>108</v>
      </c>
      <c r="AI3132" s="21" t="s">
        <v>108</v>
      </c>
      <c r="AJ3132" s="21" t="s">
        <v>108</v>
      </c>
      <c r="AK3132" s="21">
        <v>0</v>
      </c>
      <c r="AL3132" s="21">
        <v>0</v>
      </c>
      <c r="AM3132" s="21" t="s">
        <v>108</v>
      </c>
      <c r="AN3132" s="12" t="s">
        <v>108</v>
      </c>
      <c r="AO3132" s="12" t="s">
        <v>108</v>
      </c>
      <c r="AP3132" s="12" t="s">
        <v>108</v>
      </c>
      <c r="AQ3132" s="12" t="s">
        <v>108</v>
      </c>
      <c r="AR3132" s="12" t="s">
        <v>108</v>
      </c>
      <c r="AS3132" s="12" t="s">
        <v>108</v>
      </c>
      <c r="AT3132" s="12" t="s">
        <v>108</v>
      </c>
      <c r="AU3132" s="12" t="s">
        <v>108</v>
      </c>
      <c r="AV3132" s="12" t="s">
        <v>108</v>
      </c>
      <c r="AW3132" s="12">
        <v>0</v>
      </c>
      <c r="AX3132" s="12">
        <v>0</v>
      </c>
      <c r="AY3132" s="12" t="s">
        <v>108</v>
      </c>
      <c r="AZ3132" s="22" t="s">
        <v>108</v>
      </c>
      <c r="BA3132" s="22" t="s">
        <v>108</v>
      </c>
      <c r="BB3132" s="22" t="s">
        <v>108</v>
      </c>
      <c r="BC3132" s="22" t="s">
        <v>108</v>
      </c>
      <c r="BD3132" s="22" t="s">
        <v>108</v>
      </c>
      <c r="BE3132" s="22" t="s">
        <v>108</v>
      </c>
      <c r="BF3132" s="22" t="s">
        <v>108</v>
      </c>
      <c r="BG3132" s="22" t="s">
        <v>108</v>
      </c>
      <c r="BH3132" s="22" t="s">
        <v>108</v>
      </c>
      <c r="BI3132" s="22">
        <v>0</v>
      </c>
      <c r="BJ3132" s="22">
        <v>0</v>
      </c>
      <c r="BK3132" s="22" t="s">
        <v>108</v>
      </c>
      <c r="BL3132" s="11">
        <v>0</v>
      </c>
      <c r="BM3132" s="10" t="s">
        <v>324</v>
      </c>
      <c r="BN3132" s="9">
        <v>2024</v>
      </c>
    </row>
    <row r="3133" spans="1:66" x14ac:dyDescent="0.3">
      <c r="A3133" s="9">
        <v>50051</v>
      </c>
      <c r="B3133" s="10" t="s">
        <v>107</v>
      </c>
      <c r="C3133" s="10" t="s">
        <v>1336</v>
      </c>
      <c r="D3133" s="10" t="s">
        <v>1337</v>
      </c>
      <c r="E3133" s="9">
        <v>6036</v>
      </c>
      <c r="F3133" s="10" t="s">
        <v>495</v>
      </c>
      <c r="G3133" s="10" t="s">
        <v>322</v>
      </c>
      <c r="H3133" s="10" t="s">
        <v>323</v>
      </c>
      <c r="I3133" s="9">
        <v>562212</v>
      </c>
      <c r="J3133" s="9">
        <v>4</v>
      </c>
      <c r="K3133" s="10" t="s">
        <v>1031</v>
      </c>
      <c r="L3133" s="20" t="s">
        <v>5632</v>
      </c>
      <c r="M3133" s="10" t="s">
        <v>120</v>
      </c>
      <c r="N3133" s="10" t="s">
        <v>127</v>
      </c>
      <c r="O3133" s="10" t="s">
        <v>128</v>
      </c>
      <c r="P3133" s="11">
        <v>0</v>
      </c>
      <c r="Q3133" s="11">
        <v>0</v>
      </c>
      <c r="R3133" s="11">
        <v>0</v>
      </c>
      <c r="S3133" s="11">
        <v>0</v>
      </c>
      <c r="T3133" s="11">
        <v>0</v>
      </c>
      <c r="U3133" s="11">
        <v>0</v>
      </c>
      <c r="V3133" s="11">
        <v>0</v>
      </c>
      <c r="W3133" s="11">
        <v>0</v>
      </c>
      <c r="X3133" s="11">
        <v>0</v>
      </c>
      <c r="Y3133" s="11" t="s">
        <v>108</v>
      </c>
      <c r="Z3133" s="11" t="s">
        <v>108</v>
      </c>
      <c r="AA3133" s="11" t="s">
        <v>108</v>
      </c>
      <c r="AB3133" s="21">
        <v>0</v>
      </c>
      <c r="AC3133" s="21">
        <v>0</v>
      </c>
      <c r="AD3133" s="21">
        <v>0</v>
      </c>
      <c r="AE3133" s="21">
        <v>0</v>
      </c>
      <c r="AF3133" s="21">
        <v>0</v>
      </c>
      <c r="AG3133" s="21">
        <v>0</v>
      </c>
      <c r="AH3133" s="21">
        <v>0</v>
      </c>
      <c r="AI3133" s="21">
        <v>0</v>
      </c>
      <c r="AJ3133" s="21">
        <v>0</v>
      </c>
      <c r="AK3133" s="21" t="s">
        <v>108</v>
      </c>
      <c r="AL3133" s="21" t="s">
        <v>108</v>
      </c>
      <c r="AM3133" s="21" t="s">
        <v>108</v>
      </c>
      <c r="AN3133" s="12">
        <v>0</v>
      </c>
      <c r="AO3133" s="12">
        <v>0</v>
      </c>
      <c r="AP3133" s="12">
        <v>0</v>
      </c>
      <c r="AQ3133" s="12">
        <v>0</v>
      </c>
      <c r="AR3133" s="12">
        <v>0</v>
      </c>
      <c r="AS3133" s="12">
        <v>0</v>
      </c>
      <c r="AT3133" s="12">
        <v>0</v>
      </c>
      <c r="AU3133" s="12">
        <v>0</v>
      </c>
      <c r="AV3133" s="12">
        <v>0</v>
      </c>
      <c r="AW3133" s="12" t="s">
        <v>108</v>
      </c>
      <c r="AX3133" s="12" t="s">
        <v>108</v>
      </c>
      <c r="AY3133" s="12" t="s">
        <v>108</v>
      </c>
      <c r="AZ3133" s="22">
        <v>0</v>
      </c>
      <c r="BA3133" s="22">
        <v>0</v>
      </c>
      <c r="BB3133" s="22">
        <v>0</v>
      </c>
      <c r="BC3133" s="22">
        <v>0</v>
      </c>
      <c r="BD3133" s="22">
        <v>0</v>
      </c>
      <c r="BE3133" s="22">
        <v>0</v>
      </c>
      <c r="BF3133" s="22">
        <v>0</v>
      </c>
      <c r="BG3133" s="22">
        <v>0</v>
      </c>
      <c r="BH3133" s="22">
        <v>0</v>
      </c>
      <c r="BI3133" s="22" t="s">
        <v>108</v>
      </c>
      <c r="BJ3133" s="22" t="s">
        <v>108</v>
      </c>
      <c r="BK3133" s="22" t="s">
        <v>108</v>
      </c>
      <c r="BL3133" s="11">
        <v>0</v>
      </c>
      <c r="BM3133" s="10" t="s">
        <v>324</v>
      </c>
      <c r="BN3133" s="9">
        <v>2024</v>
      </c>
    </row>
    <row r="3134" spans="1:66" x14ac:dyDescent="0.3">
      <c r="A3134" s="9">
        <v>50051</v>
      </c>
      <c r="B3134" s="10" t="s">
        <v>107</v>
      </c>
      <c r="C3134" s="10" t="s">
        <v>1336</v>
      </c>
      <c r="D3134" s="10" t="s">
        <v>3</v>
      </c>
      <c r="E3134" s="9">
        <v>66698</v>
      </c>
      <c r="F3134" s="10" t="s">
        <v>495</v>
      </c>
      <c r="G3134" s="10" t="s">
        <v>322</v>
      </c>
      <c r="H3134" s="10" t="s">
        <v>323</v>
      </c>
      <c r="I3134" s="9">
        <v>562212</v>
      </c>
      <c r="J3134" s="9">
        <v>4</v>
      </c>
      <c r="K3134" s="10" t="s">
        <v>1031</v>
      </c>
      <c r="L3134" s="20" t="s">
        <v>5632</v>
      </c>
      <c r="M3134" s="10" t="s">
        <v>120</v>
      </c>
      <c r="N3134" s="10" t="s">
        <v>127</v>
      </c>
      <c r="O3134" s="10" t="s">
        <v>128</v>
      </c>
      <c r="P3134" s="11" t="s">
        <v>108</v>
      </c>
      <c r="Q3134" s="11" t="s">
        <v>108</v>
      </c>
      <c r="R3134" s="11" t="s">
        <v>108</v>
      </c>
      <c r="S3134" s="11" t="s">
        <v>108</v>
      </c>
      <c r="T3134" s="11" t="s">
        <v>108</v>
      </c>
      <c r="U3134" s="11" t="s">
        <v>108</v>
      </c>
      <c r="V3134" s="11" t="s">
        <v>108</v>
      </c>
      <c r="W3134" s="11" t="s">
        <v>108</v>
      </c>
      <c r="X3134" s="11" t="s">
        <v>108</v>
      </c>
      <c r="Y3134" s="11">
        <v>0</v>
      </c>
      <c r="Z3134" s="11">
        <v>0</v>
      </c>
      <c r="AA3134" s="11" t="s">
        <v>108</v>
      </c>
      <c r="AB3134" s="21" t="s">
        <v>108</v>
      </c>
      <c r="AC3134" s="21" t="s">
        <v>108</v>
      </c>
      <c r="AD3134" s="21" t="s">
        <v>108</v>
      </c>
      <c r="AE3134" s="21" t="s">
        <v>108</v>
      </c>
      <c r="AF3134" s="21" t="s">
        <v>108</v>
      </c>
      <c r="AG3134" s="21" t="s">
        <v>108</v>
      </c>
      <c r="AH3134" s="21" t="s">
        <v>108</v>
      </c>
      <c r="AI3134" s="21" t="s">
        <v>108</v>
      </c>
      <c r="AJ3134" s="21" t="s">
        <v>108</v>
      </c>
      <c r="AK3134" s="21">
        <v>0</v>
      </c>
      <c r="AL3134" s="21">
        <v>0</v>
      </c>
      <c r="AM3134" s="21" t="s">
        <v>108</v>
      </c>
      <c r="AN3134" s="12" t="s">
        <v>108</v>
      </c>
      <c r="AO3134" s="12" t="s">
        <v>108</v>
      </c>
      <c r="AP3134" s="12" t="s">
        <v>108</v>
      </c>
      <c r="AQ3134" s="12" t="s">
        <v>108</v>
      </c>
      <c r="AR3134" s="12" t="s">
        <v>108</v>
      </c>
      <c r="AS3134" s="12" t="s">
        <v>108</v>
      </c>
      <c r="AT3134" s="12" t="s">
        <v>108</v>
      </c>
      <c r="AU3134" s="12" t="s">
        <v>108</v>
      </c>
      <c r="AV3134" s="12" t="s">
        <v>108</v>
      </c>
      <c r="AW3134" s="12">
        <v>0</v>
      </c>
      <c r="AX3134" s="12">
        <v>0</v>
      </c>
      <c r="AY3134" s="12" t="s">
        <v>108</v>
      </c>
      <c r="AZ3134" s="22" t="s">
        <v>108</v>
      </c>
      <c r="BA3134" s="22" t="s">
        <v>108</v>
      </c>
      <c r="BB3134" s="22" t="s">
        <v>108</v>
      </c>
      <c r="BC3134" s="22" t="s">
        <v>108</v>
      </c>
      <c r="BD3134" s="22" t="s">
        <v>108</v>
      </c>
      <c r="BE3134" s="22" t="s">
        <v>108</v>
      </c>
      <c r="BF3134" s="22" t="s">
        <v>108</v>
      </c>
      <c r="BG3134" s="22" t="s">
        <v>108</v>
      </c>
      <c r="BH3134" s="22" t="s">
        <v>108</v>
      </c>
      <c r="BI3134" s="22">
        <v>0</v>
      </c>
      <c r="BJ3134" s="22">
        <v>0</v>
      </c>
      <c r="BK3134" s="22" t="s">
        <v>108</v>
      </c>
      <c r="BL3134" s="11">
        <v>0</v>
      </c>
      <c r="BM3134" s="10" t="s">
        <v>324</v>
      </c>
      <c r="BN3134" s="9">
        <v>2024</v>
      </c>
    </row>
    <row r="3135" spans="1:66" x14ac:dyDescent="0.3">
      <c r="A3135" s="9">
        <v>50051</v>
      </c>
      <c r="B3135" s="10" t="s">
        <v>107</v>
      </c>
      <c r="C3135" s="10" t="s">
        <v>1336</v>
      </c>
      <c r="D3135" s="10" t="s">
        <v>3</v>
      </c>
      <c r="E3135" s="9">
        <v>66698</v>
      </c>
      <c r="F3135" s="10" t="s">
        <v>495</v>
      </c>
      <c r="G3135" s="10" t="s">
        <v>322</v>
      </c>
      <c r="H3135" s="10" t="s">
        <v>323</v>
      </c>
      <c r="I3135" s="9">
        <v>562212</v>
      </c>
      <c r="J3135" s="9">
        <v>4</v>
      </c>
      <c r="K3135" s="10" t="s">
        <v>1031</v>
      </c>
      <c r="L3135" s="20" t="s">
        <v>5632</v>
      </c>
      <c r="M3135" s="10" t="s">
        <v>120</v>
      </c>
      <c r="N3135" s="10" t="s">
        <v>539</v>
      </c>
      <c r="O3135" s="10" t="s">
        <v>123</v>
      </c>
      <c r="P3135" s="11" t="s">
        <v>108</v>
      </c>
      <c r="Q3135" s="11" t="s">
        <v>108</v>
      </c>
      <c r="R3135" s="11" t="s">
        <v>108</v>
      </c>
      <c r="S3135" s="11" t="s">
        <v>108</v>
      </c>
      <c r="T3135" s="11" t="s">
        <v>108</v>
      </c>
      <c r="U3135" s="11" t="s">
        <v>108</v>
      </c>
      <c r="V3135" s="11" t="s">
        <v>108</v>
      </c>
      <c r="W3135" s="11" t="s">
        <v>108</v>
      </c>
      <c r="X3135" s="11" t="s">
        <v>108</v>
      </c>
      <c r="Y3135" s="11">
        <v>0</v>
      </c>
      <c r="Z3135" s="11">
        <v>0</v>
      </c>
      <c r="AA3135" s="11" t="s">
        <v>108</v>
      </c>
      <c r="AB3135" s="21" t="s">
        <v>108</v>
      </c>
      <c r="AC3135" s="21" t="s">
        <v>108</v>
      </c>
      <c r="AD3135" s="21" t="s">
        <v>108</v>
      </c>
      <c r="AE3135" s="21" t="s">
        <v>108</v>
      </c>
      <c r="AF3135" s="21" t="s">
        <v>108</v>
      </c>
      <c r="AG3135" s="21" t="s">
        <v>108</v>
      </c>
      <c r="AH3135" s="21" t="s">
        <v>108</v>
      </c>
      <c r="AI3135" s="21" t="s">
        <v>108</v>
      </c>
      <c r="AJ3135" s="21" t="s">
        <v>108</v>
      </c>
      <c r="AK3135" s="21">
        <v>0</v>
      </c>
      <c r="AL3135" s="21">
        <v>0</v>
      </c>
      <c r="AM3135" s="21" t="s">
        <v>108</v>
      </c>
      <c r="AN3135" s="12" t="s">
        <v>108</v>
      </c>
      <c r="AO3135" s="12" t="s">
        <v>108</v>
      </c>
      <c r="AP3135" s="12" t="s">
        <v>108</v>
      </c>
      <c r="AQ3135" s="12" t="s">
        <v>108</v>
      </c>
      <c r="AR3135" s="12" t="s">
        <v>108</v>
      </c>
      <c r="AS3135" s="12" t="s">
        <v>108</v>
      </c>
      <c r="AT3135" s="12" t="s">
        <v>108</v>
      </c>
      <c r="AU3135" s="12" t="s">
        <v>108</v>
      </c>
      <c r="AV3135" s="12" t="s">
        <v>108</v>
      </c>
      <c r="AW3135" s="12">
        <v>0</v>
      </c>
      <c r="AX3135" s="12">
        <v>0</v>
      </c>
      <c r="AY3135" s="12" t="s">
        <v>108</v>
      </c>
      <c r="AZ3135" s="22" t="s">
        <v>108</v>
      </c>
      <c r="BA3135" s="22" t="s">
        <v>108</v>
      </c>
      <c r="BB3135" s="22" t="s">
        <v>108</v>
      </c>
      <c r="BC3135" s="22" t="s">
        <v>108</v>
      </c>
      <c r="BD3135" s="22" t="s">
        <v>108</v>
      </c>
      <c r="BE3135" s="22" t="s">
        <v>108</v>
      </c>
      <c r="BF3135" s="22" t="s">
        <v>108</v>
      </c>
      <c r="BG3135" s="22" t="s">
        <v>108</v>
      </c>
      <c r="BH3135" s="22" t="s">
        <v>108</v>
      </c>
      <c r="BI3135" s="22">
        <v>0</v>
      </c>
      <c r="BJ3135" s="22">
        <v>0</v>
      </c>
      <c r="BK3135" s="22" t="s">
        <v>108</v>
      </c>
      <c r="BL3135" s="11">
        <v>0</v>
      </c>
      <c r="BM3135" s="10" t="s">
        <v>324</v>
      </c>
      <c r="BN3135" s="9">
        <v>2024</v>
      </c>
    </row>
    <row r="3136" spans="1:66" x14ac:dyDescent="0.3">
      <c r="A3136" s="9">
        <v>50051</v>
      </c>
      <c r="B3136" s="10" t="s">
        <v>107</v>
      </c>
      <c r="C3136" s="10" t="s">
        <v>1336</v>
      </c>
      <c r="D3136" s="10" t="s">
        <v>1337</v>
      </c>
      <c r="E3136" s="9">
        <v>6036</v>
      </c>
      <c r="F3136" s="10" t="s">
        <v>495</v>
      </c>
      <c r="G3136" s="10" t="s">
        <v>322</v>
      </c>
      <c r="H3136" s="10" t="s">
        <v>323</v>
      </c>
      <c r="I3136" s="9">
        <v>562212</v>
      </c>
      <c r="J3136" s="9">
        <v>4</v>
      </c>
      <c r="K3136" s="10" t="s">
        <v>1031</v>
      </c>
      <c r="L3136" s="20" t="s">
        <v>5632</v>
      </c>
      <c r="M3136" s="10" t="s">
        <v>120</v>
      </c>
      <c r="N3136" s="10" t="s">
        <v>539</v>
      </c>
      <c r="O3136" s="10" t="s">
        <v>123</v>
      </c>
      <c r="P3136" s="11">
        <v>0</v>
      </c>
      <c r="Q3136" s="11">
        <v>0</v>
      </c>
      <c r="R3136" s="11">
        <v>0</v>
      </c>
      <c r="S3136" s="11">
        <v>0</v>
      </c>
      <c r="T3136" s="11">
        <v>0</v>
      </c>
      <c r="U3136" s="11">
        <v>0</v>
      </c>
      <c r="V3136" s="11">
        <v>0</v>
      </c>
      <c r="W3136" s="11">
        <v>0</v>
      </c>
      <c r="X3136" s="11">
        <v>0</v>
      </c>
      <c r="Y3136" s="11" t="s">
        <v>108</v>
      </c>
      <c r="Z3136" s="11" t="s">
        <v>108</v>
      </c>
      <c r="AA3136" s="11" t="s">
        <v>108</v>
      </c>
      <c r="AB3136" s="21">
        <v>0</v>
      </c>
      <c r="AC3136" s="21">
        <v>0</v>
      </c>
      <c r="AD3136" s="21">
        <v>0</v>
      </c>
      <c r="AE3136" s="21">
        <v>0</v>
      </c>
      <c r="AF3136" s="21">
        <v>0</v>
      </c>
      <c r="AG3136" s="21">
        <v>0</v>
      </c>
      <c r="AH3136" s="21">
        <v>0</v>
      </c>
      <c r="AI3136" s="21">
        <v>0</v>
      </c>
      <c r="AJ3136" s="21">
        <v>0</v>
      </c>
      <c r="AK3136" s="21" t="s">
        <v>108</v>
      </c>
      <c r="AL3136" s="21" t="s">
        <v>108</v>
      </c>
      <c r="AM3136" s="21" t="s">
        <v>108</v>
      </c>
      <c r="AN3136" s="12">
        <v>0</v>
      </c>
      <c r="AO3136" s="12">
        <v>0</v>
      </c>
      <c r="AP3136" s="12">
        <v>0</v>
      </c>
      <c r="AQ3136" s="12">
        <v>0</v>
      </c>
      <c r="AR3136" s="12">
        <v>0</v>
      </c>
      <c r="AS3136" s="12">
        <v>0</v>
      </c>
      <c r="AT3136" s="12">
        <v>0</v>
      </c>
      <c r="AU3136" s="12">
        <v>0</v>
      </c>
      <c r="AV3136" s="12">
        <v>0</v>
      </c>
      <c r="AW3136" s="12" t="s">
        <v>108</v>
      </c>
      <c r="AX3136" s="12" t="s">
        <v>108</v>
      </c>
      <c r="AY3136" s="12" t="s">
        <v>108</v>
      </c>
      <c r="AZ3136" s="22">
        <v>0</v>
      </c>
      <c r="BA3136" s="22">
        <v>0</v>
      </c>
      <c r="BB3136" s="22">
        <v>0</v>
      </c>
      <c r="BC3136" s="22">
        <v>0</v>
      </c>
      <c r="BD3136" s="22">
        <v>0</v>
      </c>
      <c r="BE3136" s="22">
        <v>0</v>
      </c>
      <c r="BF3136" s="22">
        <v>0</v>
      </c>
      <c r="BG3136" s="22">
        <v>0</v>
      </c>
      <c r="BH3136" s="22">
        <v>0</v>
      </c>
      <c r="BI3136" s="22" t="s">
        <v>108</v>
      </c>
      <c r="BJ3136" s="22" t="s">
        <v>108</v>
      </c>
      <c r="BK3136" s="22" t="s">
        <v>108</v>
      </c>
      <c r="BL3136" s="11">
        <v>0</v>
      </c>
      <c r="BM3136" s="10" t="s">
        <v>324</v>
      </c>
      <c r="BN3136" s="9">
        <v>2024</v>
      </c>
    </row>
    <row r="3137" spans="1:66" x14ac:dyDescent="0.3">
      <c r="A3137" s="9">
        <v>50051</v>
      </c>
      <c r="B3137" s="10" t="s">
        <v>107</v>
      </c>
      <c r="C3137" s="10" t="s">
        <v>1336</v>
      </c>
      <c r="D3137" s="10" t="s">
        <v>1337</v>
      </c>
      <c r="E3137" s="9">
        <v>6036</v>
      </c>
      <c r="F3137" s="10" t="s">
        <v>495</v>
      </c>
      <c r="G3137" s="10" t="s">
        <v>322</v>
      </c>
      <c r="H3137" s="10" t="s">
        <v>323</v>
      </c>
      <c r="I3137" s="9">
        <v>562212</v>
      </c>
      <c r="J3137" s="9">
        <v>4</v>
      </c>
      <c r="K3137" s="10" t="s">
        <v>1031</v>
      </c>
      <c r="L3137" s="20" t="s">
        <v>5632</v>
      </c>
      <c r="M3137" s="10" t="s">
        <v>120</v>
      </c>
      <c r="N3137" s="10" t="s">
        <v>540</v>
      </c>
      <c r="O3137" s="10" t="s">
        <v>123</v>
      </c>
      <c r="P3137" s="11">
        <v>0</v>
      </c>
      <c r="Q3137" s="11">
        <v>0</v>
      </c>
      <c r="R3137" s="11">
        <v>0</v>
      </c>
      <c r="S3137" s="11">
        <v>0</v>
      </c>
      <c r="T3137" s="11">
        <v>0</v>
      </c>
      <c r="U3137" s="11">
        <v>0</v>
      </c>
      <c r="V3137" s="11">
        <v>0</v>
      </c>
      <c r="W3137" s="11">
        <v>0</v>
      </c>
      <c r="X3137" s="11">
        <v>0</v>
      </c>
      <c r="Y3137" s="11" t="s">
        <v>108</v>
      </c>
      <c r="Z3137" s="11" t="s">
        <v>108</v>
      </c>
      <c r="AA3137" s="11" t="s">
        <v>108</v>
      </c>
      <c r="AB3137" s="21">
        <v>0</v>
      </c>
      <c r="AC3137" s="21">
        <v>0</v>
      </c>
      <c r="AD3137" s="21">
        <v>0</v>
      </c>
      <c r="AE3137" s="21">
        <v>0</v>
      </c>
      <c r="AF3137" s="21">
        <v>0</v>
      </c>
      <c r="AG3137" s="21">
        <v>0</v>
      </c>
      <c r="AH3137" s="21">
        <v>0</v>
      </c>
      <c r="AI3137" s="21">
        <v>0</v>
      </c>
      <c r="AJ3137" s="21">
        <v>0</v>
      </c>
      <c r="AK3137" s="21" t="s">
        <v>108</v>
      </c>
      <c r="AL3137" s="21" t="s">
        <v>108</v>
      </c>
      <c r="AM3137" s="21" t="s">
        <v>108</v>
      </c>
      <c r="AN3137" s="12">
        <v>0</v>
      </c>
      <c r="AO3137" s="12">
        <v>0</v>
      </c>
      <c r="AP3137" s="12">
        <v>0</v>
      </c>
      <c r="AQ3137" s="12">
        <v>0</v>
      </c>
      <c r="AR3137" s="12">
        <v>0</v>
      </c>
      <c r="AS3137" s="12">
        <v>0</v>
      </c>
      <c r="AT3137" s="12">
        <v>0</v>
      </c>
      <c r="AU3137" s="12">
        <v>0</v>
      </c>
      <c r="AV3137" s="12">
        <v>0</v>
      </c>
      <c r="AW3137" s="12" t="s">
        <v>108</v>
      </c>
      <c r="AX3137" s="12" t="s">
        <v>108</v>
      </c>
      <c r="AY3137" s="12" t="s">
        <v>108</v>
      </c>
      <c r="AZ3137" s="22">
        <v>0</v>
      </c>
      <c r="BA3137" s="22">
        <v>0</v>
      </c>
      <c r="BB3137" s="22">
        <v>0</v>
      </c>
      <c r="BC3137" s="22">
        <v>0</v>
      </c>
      <c r="BD3137" s="22">
        <v>0</v>
      </c>
      <c r="BE3137" s="22">
        <v>0</v>
      </c>
      <c r="BF3137" s="22">
        <v>0</v>
      </c>
      <c r="BG3137" s="22">
        <v>0</v>
      </c>
      <c r="BH3137" s="22">
        <v>0</v>
      </c>
      <c r="BI3137" s="22" t="s">
        <v>108</v>
      </c>
      <c r="BJ3137" s="22" t="s">
        <v>108</v>
      </c>
      <c r="BK3137" s="22" t="s">
        <v>108</v>
      </c>
      <c r="BL3137" s="11">
        <v>0</v>
      </c>
      <c r="BM3137" s="10" t="s">
        <v>324</v>
      </c>
      <c r="BN3137" s="9">
        <v>2024</v>
      </c>
    </row>
    <row r="3138" spans="1:66" x14ac:dyDescent="0.3">
      <c r="A3138" s="9">
        <v>50051</v>
      </c>
      <c r="B3138" s="10" t="s">
        <v>107</v>
      </c>
      <c r="C3138" s="10" t="s">
        <v>1336</v>
      </c>
      <c r="D3138" s="10" t="s">
        <v>3</v>
      </c>
      <c r="E3138" s="9">
        <v>66698</v>
      </c>
      <c r="F3138" s="10" t="s">
        <v>495</v>
      </c>
      <c r="G3138" s="10" t="s">
        <v>322</v>
      </c>
      <c r="H3138" s="10" t="s">
        <v>323</v>
      </c>
      <c r="I3138" s="9">
        <v>562212</v>
      </c>
      <c r="J3138" s="9">
        <v>4</v>
      </c>
      <c r="K3138" s="10" t="s">
        <v>1031</v>
      </c>
      <c r="L3138" s="20" t="s">
        <v>5632</v>
      </c>
      <c r="M3138" s="10" t="s">
        <v>120</v>
      </c>
      <c r="N3138" s="10" t="s">
        <v>540</v>
      </c>
      <c r="O3138" s="10" t="s">
        <v>123</v>
      </c>
      <c r="P3138" s="11" t="s">
        <v>108</v>
      </c>
      <c r="Q3138" s="11" t="s">
        <v>108</v>
      </c>
      <c r="R3138" s="11" t="s">
        <v>108</v>
      </c>
      <c r="S3138" s="11" t="s">
        <v>108</v>
      </c>
      <c r="T3138" s="11" t="s">
        <v>108</v>
      </c>
      <c r="U3138" s="11" t="s">
        <v>108</v>
      </c>
      <c r="V3138" s="11" t="s">
        <v>108</v>
      </c>
      <c r="W3138" s="11" t="s">
        <v>108</v>
      </c>
      <c r="X3138" s="11" t="s">
        <v>108</v>
      </c>
      <c r="Y3138" s="11">
        <v>0</v>
      </c>
      <c r="Z3138" s="11">
        <v>0</v>
      </c>
      <c r="AA3138" s="11" t="s">
        <v>108</v>
      </c>
      <c r="AB3138" s="21" t="s">
        <v>108</v>
      </c>
      <c r="AC3138" s="21" t="s">
        <v>108</v>
      </c>
      <c r="AD3138" s="21" t="s">
        <v>108</v>
      </c>
      <c r="AE3138" s="21" t="s">
        <v>108</v>
      </c>
      <c r="AF3138" s="21" t="s">
        <v>108</v>
      </c>
      <c r="AG3138" s="21" t="s">
        <v>108</v>
      </c>
      <c r="AH3138" s="21" t="s">
        <v>108</v>
      </c>
      <c r="AI3138" s="21" t="s">
        <v>108</v>
      </c>
      <c r="AJ3138" s="21" t="s">
        <v>108</v>
      </c>
      <c r="AK3138" s="21">
        <v>0</v>
      </c>
      <c r="AL3138" s="21">
        <v>0</v>
      </c>
      <c r="AM3138" s="21" t="s">
        <v>108</v>
      </c>
      <c r="AN3138" s="12" t="s">
        <v>108</v>
      </c>
      <c r="AO3138" s="12" t="s">
        <v>108</v>
      </c>
      <c r="AP3138" s="12" t="s">
        <v>108</v>
      </c>
      <c r="AQ3138" s="12" t="s">
        <v>108</v>
      </c>
      <c r="AR3138" s="12" t="s">
        <v>108</v>
      </c>
      <c r="AS3138" s="12" t="s">
        <v>108</v>
      </c>
      <c r="AT3138" s="12" t="s">
        <v>108</v>
      </c>
      <c r="AU3138" s="12" t="s">
        <v>108</v>
      </c>
      <c r="AV3138" s="12" t="s">
        <v>108</v>
      </c>
      <c r="AW3138" s="12">
        <v>0</v>
      </c>
      <c r="AX3138" s="12">
        <v>0</v>
      </c>
      <c r="AY3138" s="12" t="s">
        <v>108</v>
      </c>
      <c r="AZ3138" s="22" t="s">
        <v>108</v>
      </c>
      <c r="BA3138" s="22" t="s">
        <v>108</v>
      </c>
      <c r="BB3138" s="22" t="s">
        <v>108</v>
      </c>
      <c r="BC3138" s="22" t="s">
        <v>108</v>
      </c>
      <c r="BD3138" s="22" t="s">
        <v>108</v>
      </c>
      <c r="BE3138" s="22" t="s">
        <v>108</v>
      </c>
      <c r="BF3138" s="22" t="s">
        <v>108</v>
      </c>
      <c r="BG3138" s="22" t="s">
        <v>108</v>
      </c>
      <c r="BH3138" s="22" t="s">
        <v>108</v>
      </c>
      <c r="BI3138" s="22">
        <v>0</v>
      </c>
      <c r="BJ3138" s="22">
        <v>0</v>
      </c>
      <c r="BK3138" s="22" t="s">
        <v>108</v>
      </c>
      <c r="BL3138" s="11">
        <v>0</v>
      </c>
      <c r="BM3138" s="10" t="s">
        <v>324</v>
      </c>
      <c r="BN3138" s="9">
        <v>2024</v>
      </c>
    </row>
    <row r="3139" spans="1:66" x14ac:dyDescent="0.3">
      <c r="A3139" s="9">
        <v>50051</v>
      </c>
      <c r="B3139" s="10" t="s">
        <v>107</v>
      </c>
      <c r="C3139" s="10" t="s">
        <v>1336</v>
      </c>
      <c r="D3139" s="10" t="s">
        <v>3</v>
      </c>
      <c r="E3139" s="9">
        <v>66698</v>
      </c>
      <c r="F3139" s="10" t="s">
        <v>495</v>
      </c>
      <c r="G3139" s="10" t="s">
        <v>322</v>
      </c>
      <c r="H3139" s="10" t="s">
        <v>323</v>
      </c>
      <c r="I3139" s="9">
        <v>562212</v>
      </c>
      <c r="J3139" s="9">
        <v>4</v>
      </c>
      <c r="K3139" s="10" t="s">
        <v>1031</v>
      </c>
      <c r="L3139" s="20" t="s">
        <v>5632</v>
      </c>
      <c r="M3139" s="10" t="s">
        <v>120</v>
      </c>
      <c r="N3139" s="10" t="s">
        <v>344</v>
      </c>
      <c r="O3139" s="10" t="s">
        <v>123</v>
      </c>
      <c r="P3139" s="11" t="s">
        <v>108</v>
      </c>
      <c r="Q3139" s="11" t="s">
        <v>108</v>
      </c>
      <c r="R3139" s="11" t="s">
        <v>108</v>
      </c>
      <c r="S3139" s="11" t="s">
        <v>108</v>
      </c>
      <c r="T3139" s="11" t="s">
        <v>108</v>
      </c>
      <c r="U3139" s="11" t="s">
        <v>108</v>
      </c>
      <c r="V3139" s="11" t="s">
        <v>108</v>
      </c>
      <c r="W3139" s="11" t="s">
        <v>108</v>
      </c>
      <c r="X3139" s="11" t="s">
        <v>108</v>
      </c>
      <c r="Y3139" s="11">
        <v>0</v>
      </c>
      <c r="Z3139" s="11">
        <v>0</v>
      </c>
      <c r="AA3139" s="11" t="s">
        <v>108</v>
      </c>
      <c r="AB3139" s="21" t="s">
        <v>108</v>
      </c>
      <c r="AC3139" s="21" t="s">
        <v>108</v>
      </c>
      <c r="AD3139" s="21" t="s">
        <v>108</v>
      </c>
      <c r="AE3139" s="21" t="s">
        <v>108</v>
      </c>
      <c r="AF3139" s="21" t="s">
        <v>108</v>
      </c>
      <c r="AG3139" s="21" t="s">
        <v>108</v>
      </c>
      <c r="AH3139" s="21" t="s">
        <v>108</v>
      </c>
      <c r="AI3139" s="21" t="s">
        <v>108</v>
      </c>
      <c r="AJ3139" s="21" t="s">
        <v>108</v>
      </c>
      <c r="AK3139" s="21">
        <v>0</v>
      </c>
      <c r="AL3139" s="21">
        <v>0</v>
      </c>
      <c r="AM3139" s="21" t="s">
        <v>108</v>
      </c>
      <c r="AN3139" s="12" t="s">
        <v>108</v>
      </c>
      <c r="AO3139" s="12" t="s">
        <v>108</v>
      </c>
      <c r="AP3139" s="12" t="s">
        <v>108</v>
      </c>
      <c r="AQ3139" s="12" t="s">
        <v>108</v>
      </c>
      <c r="AR3139" s="12" t="s">
        <v>108</v>
      </c>
      <c r="AS3139" s="12" t="s">
        <v>108</v>
      </c>
      <c r="AT3139" s="12" t="s">
        <v>108</v>
      </c>
      <c r="AU3139" s="12" t="s">
        <v>108</v>
      </c>
      <c r="AV3139" s="12" t="s">
        <v>108</v>
      </c>
      <c r="AW3139" s="12">
        <v>0</v>
      </c>
      <c r="AX3139" s="12">
        <v>0</v>
      </c>
      <c r="AY3139" s="12" t="s">
        <v>108</v>
      </c>
      <c r="AZ3139" s="22" t="s">
        <v>108</v>
      </c>
      <c r="BA3139" s="22" t="s">
        <v>108</v>
      </c>
      <c r="BB3139" s="22" t="s">
        <v>108</v>
      </c>
      <c r="BC3139" s="22" t="s">
        <v>108</v>
      </c>
      <c r="BD3139" s="22" t="s">
        <v>108</v>
      </c>
      <c r="BE3139" s="22" t="s">
        <v>108</v>
      </c>
      <c r="BF3139" s="22" t="s">
        <v>108</v>
      </c>
      <c r="BG3139" s="22" t="s">
        <v>108</v>
      </c>
      <c r="BH3139" s="22" t="s">
        <v>108</v>
      </c>
      <c r="BI3139" s="22">
        <v>0</v>
      </c>
      <c r="BJ3139" s="22">
        <v>0</v>
      </c>
      <c r="BK3139" s="22" t="s">
        <v>108</v>
      </c>
      <c r="BL3139" s="11">
        <v>0</v>
      </c>
      <c r="BM3139" s="10" t="s">
        <v>324</v>
      </c>
      <c r="BN3139" s="9">
        <v>2024</v>
      </c>
    </row>
    <row r="3140" spans="1:66" x14ac:dyDescent="0.3">
      <c r="A3140" s="9">
        <v>50051</v>
      </c>
      <c r="B3140" s="10" t="s">
        <v>107</v>
      </c>
      <c r="C3140" s="10" t="s">
        <v>1336</v>
      </c>
      <c r="D3140" s="10" t="s">
        <v>1337</v>
      </c>
      <c r="E3140" s="9">
        <v>6036</v>
      </c>
      <c r="F3140" s="10" t="s">
        <v>495</v>
      </c>
      <c r="G3140" s="10" t="s">
        <v>322</v>
      </c>
      <c r="H3140" s="10" t="s">
        <v>323</v>
      </c>
      <c r="I3140" s="9">
        <v>562212</v>
      </c>
      <c r="J3140" s="9">
        <v>4</v>
      </c>
      <c r="K3140" s="10" t="s">
        <v>1031</v>
      </c>
      <c r="L3140" s="20" t="s">
        <v>5632</v>
      </c>
      <c r="M3140" s="10" t="s">
        <v>120</v>
      </c>
      <c r="N3140" s="10" t="s">
        <v>344</v>
      </c>
      <c r="O3140" s="10" t="s">
        <v>123</v>
      </c>
      <c r="P3140" s="11">
        <v>0</v>
      </c>
      <c r="Q3140" s="11">
        <v>0</v>
      </c>
      <c r="R3140" s="11">
        <v>0</v>
      </c>
      <c r="S3140" s="11">
        <v>0</v>
      </c>
      <c r="T3140" s="11">
        <v>0</v>
      </c>
      <c r="U3140" s="11">
        <v>0</v>
      </c>
      <c r="V3140" s="11">
        <v>0</v>
      </c>
      <c r="W3140" s="11">
        <v>0</v>
      </c>
      <c r="X3140" s="11">
        <v>0</v>
      </c>
      <c r="Y3140" s="11" t="s">
        <v>108</v>
      </c>
      <c r="Z3140" s="11" t="s">
        <v>108</v>
      </c>
      <c r="AA3140" s="11" t="s">
        <v>108</v>
      </c>
      <c r="AB3140" s="21">
        <v>0</v>
      </c>
      <c r="AC3140" s="21">
        <v>0</v>
      </c>
      <c r="AD3140" s="21">
        <v>0</v>
      </c>
      <c r="AE3140" s="21">
        <v>0</v>
      </c>
      <c r="AF3140" s="21">
        <v>0</v>
      </c>
      <c r="AG3140" s="21">
        <v>0</v>
      </c>
      <c r="AH3140" s="21">
        <v>0</v>
      </c>
      <c r="AI3140" s="21">
        <v>0</v>
      </c>
      <c r="AJ3140" s="21">
        <v>0</v>
      </c>
      <c r="AK3140" s="21" t="s">
        <v>108</v>
      </c>
      <c r="AL3140" s="21" t="s">
        <v>108</v>
      </c>
      <c r="AM3140" s="21" t="s">
        <v>108</v>
      </c>
      <c r="AN3140" s="12">
        <v>0</v>
      </c>
      <c r="AO3140" s="12">
        <v>0</v>
      </c>
      <c r="AP3140" s="12">
        <v>0</v>
      </c>
      <c r="AQ3140" s="12">
        <v>0</v>
      </c>
      <c r="AR3140" s="12">
        <v>0</v>
      </c>
      <c r="AS3140" s="12">
        <v>0</v>
      </c>
      <c r="AT3140" s="12">
        <v>0</v>
      </c>
      <c r="AU3140" s="12">
        <v>0</v>
      </c>
      <c r="AV3140" s="12">
        <v>0</v>
      </c>
      <c r="AW3140" s="12" t="s">
        <v>108</v>
      </c>
      <c r="AX3140" s="12" t="s">
        <v>108</v>
      </c>
      <c r="AY3140" s="12" t="s">
        <v>108</v>
      </c>
      <c r="AZ3140" s="22">
        <v>0</v>
      </c>
      <c r="BA3140" s="22">
        <v>0</v>
      </c>
      <c r="BB3140" s="22">
        <v>0</v>
      </c>
      <c r="BC3140" s="22">
        <v>0</v>
      </c>
      <c r="BD3140" s="22">
        <v>0</v>
      </c>
      <c r="BE3140" s="22">
        <v>0</v>
      </c>
      <c r="BF3140" s="22">
        <v>0</v>
      </c>
      <c r="BG3140" s="22">
        <v>0</v>
      </c>
      <c r="BH3140" s="22">
        <v>0</v>
      </c>
      <c r="BI3140" s="22" t="s">
        <v>108</v>
      </c>
      <c r="BJ3140" s="22" t="s">
        <v>108</v>
      </c>
      <c r="BK3140" s="22" t="s">
        <v>108</v>
      </c>
      <c r="BL3140" s="11">
        <v>0</v>
      </c>
      <c r="BM3140" s="10" t="s">
        <v>324</v>
      </c>
      <c r="BN3140" s="9">
        <v>2024</v>
      </c>
    </row>
    <row r="3141" spans="1:66" x14ac:dyDescent="0.3">
      <c r="A3141" s="9">
        <v>50061</v>
      </c>
      <c r="B3141" s="10" t="s">
        <v>173</v>
      </c>
      <c r="C3141" s="10" t="s">
        <v>1338</v>
      </c>
      <c r="D3141" s="10" t="s">
        <v>1338</v>
      </c>
      <c r="E3141" s="9">
        <v>16625</v>
      </c>
      <c r="F3141" s="10" t="s">
        <v>115</v>
      </c>
      <c r="G3141" s="10" t="s">
        <v>153</v>
      </c>
      <c r="H3141" s="10" t="s">
        <v>154</v>
      </c>
      <c r="I3141" s="9">
        <v>611</v>
      </c>
      <c r="J3141" s="9">
        <v>5</v>
      </c>
      <c r="K3141" s="10" t="s">
        <v>532</v>
      </c>
      <c r="L3141" s="20" t="s">
        <v>5514</v>
      </c>
      <c r="M3141" s="10" t="s">
        <v>119</v>
      </c>
      <c r="N3141" s="10" t="s">
        <v>116</v>
      </c>
      <c r="O3141" s="10" t="s">
        <v>230</v>
      </c>
      <c r="P3141" s="11">
        <v>32874</v>
      </c>
      <c r="Q3141" s="11">
        <v>31141</v>
      </c>
      <c r="R3141" s="11">
        <v>33036</v>
      </c>
      <c r="S3141" s="11">
        <v>32298</v>
      </c>
      <c r="T3141" s="11">
        <v>29466</v>
      </c>
      <c r="U3141" s="11">
        <v>31703</v>
      </c>
      <c r="V3141" s="11">
        <v>34475</v>
      </c>
      <c r="W3141" s="11">
        <v>32651</v>
      </c>
      <c r="X3141" s="11">
        <v>32471</v>
      </c>
      <c r="Y3141" s="11">
        <v>17401</v>
      </c>
      <c r="Z3141" s="11">
        <v>30479</v>
      </c>
      <c r="AA3141" s="11" t="s">
        <v>108</v>
      </c>
      <c r="AB3141" s="21">
        <v>1</v>
      </c>
      <c r="AC3141" s="21">
        <v>1</v>
      </c>
      <c r="AD3141" s="21">
        <v>1</v>
      </c>
      <c r="AE3141" s="21">
        <v>1</v>
      </c>
      <c r="AF3141" s="21">
        <v>1</v>
      </c>
      <c r="AG3141" s="21">
        <v>1</v>
      </c>
      <c r="AH3141" s="21">
        <v>1</v>
      </c>
      <c r="AI3141" s="21">
        <v>1</v>
      </c>
      <c r="AJ3141" s="21">
        <v>1</v>
      </c>
      <c r="AK3141" s="21">
        <v>1</v>
      </c>
      <c r="AL3141" s="21">
        <v>1</v>
      </c>
      <c r="AM3141" s="21" t="s">
        <v>108</v>
      </c>
      <c r="AN3141" s="12">
        <v>0</v>
      </c>
      <c r="AO3141" s="12">
        <v>0</v>
      </c>
      <c r="AP3141" s="12">
        <v>0</v>
      </c>
      <c r="AQ3141" s="12">
        <v>0</v>
      </c>
      <c r="AR3141" s="12">
        <v>0</v>
      </c>
      <c r="AS3141" s="12">
        <v>0</v>
      </c>
      <c r="AT3141" s="12">
        <v>0</v>
      </c>
      <c r="AU3141" s="12">
        <v>0</v>
      </c>
      <c r="AV3141" s="12">
        <v>0</v>
      </c>
      <c r="AW3141" s="12">
        <v>0</v>
      </c>
      <c r="AX3141" s="12">
        <v>0</v>
      </c>
      <c r="AY3141" s="12" t="s">
        <v>108</v>
      </c>
      <c r="AZ3141" s="22">
        <v>0</v>
      </c>
      <c r="BA3141" s="22">
        <v>0</v>
      </c>
      <c r="BB3141" s="22">
        <v>0</v>
      </c>
      <c r="BC3141" s="22">
        <v>0</v>
      </c>
      <c r="BD3141" s="22">
        <v>0</v>
      </c>
      <c r="BE3141" s="22">
        <v>0</v>
      </c>
      <c r="BF3141" s="22">
        <v>0</v>
      </c>
      <c r="BG3141" s="22">
        <v>0</v>
      </c>
      <c r="BH3141" s="22">
        <v>0</v>
      </c>
      <c r="BI3141" s="22">
        <v>0</v>
      </c>
      <c r="BJ3141" s="22">
        <v>0</v>
      </c>
      <c r="BK3141" s="22" t="s">
        <v>108</v>
      </c>
      <c r="BL3141" s="11">
        <v>337995</v>
      </c>
      <c r="BM3141" s="10" t="s">
        <v>158</v>
      </c>
      <c r="BN3141" s="9">
        <v>2024</v>
      </c>
    </row>
    <row r="3142" spans="1:66" x14ac:dyDescent="0.3">
      <c r="A3142" s="9">
        <v>50061</v>
      </c>
      <c r="B3142" s="10" t="s">
        <v>173</v>
      </c>
      <c r="C3142" s="10" t="s">
        <v>1338</v>
      </c>
      <c r="D3142" s="10" t="s">
        <v>1338</v>
      </c>
      <c r="E3142" s="9">
        <v>16625</v>
      </c>
      <c r="F3142" s="10" t="s">
        <v>115</v>
      </c>
      <c r="G3142" s="10" t="s">
        <v>153</v>
      </c>
      <c r="H3142" s="10" t="s">
        <v>154</v>
      </c>
      <c r="I3142" s="9">
        <v>611</v>
      </c>
      <c r="J3142" s="9">
        <v>5</v>
      </c>
      <c r="K3142" s="10" t="s">
        <v>532</v>
      </c>
      <c r="L3142" s="20" t="s">
        <v>5605</v>
      </c>
      <c r="M3142" s="10" t="s">
        <v>119</v>
      </c>
      <c r="N3142" s="10" t="s">
        <v>116</v>
      </c>
      <c r="O3142" s="10" t="s">
        <v>230</v>
      </c>
      <c r="P3142" s="11">
        <v>33462</v>
      </c>
      <c r="Q3142" s="11">
        <v>28738</v>
      </c>
      <c r="R3142" s="11">
        <v>33689</v>
      </c>
      <c r="S3142" s="11">
        <v>32930</v>
      </c>
      <c r="T3142" s="11">
        <v>29611</v>
      </c>
      <c r="U3142" s="11">
        <v>30995</v>
      </c>
      <c r="V3142" s="11">
        <v>35102</v>
      </c>
      <c r="W3142" s="11">
        <v>32495</v>
      </c>
      <c r="X3142" s="11">
        <v>32928</v>
      </c>
      <c r="Y3142" s="11">
        <v>37734</v>
      </c>
      <c r="Z3142" s="11">
        <v>29028</v>
      </c>
      <c r="AA3142" s="11" t="s">
        <v>108</v>
      </c>
      <c r="AB3142" s="21">
        <v>1</v>
      </c>
      <c r="AC3142" s="21">
        <v>1</v>
      </c>
      <c r="AD3142" s="21">
        <v>1</v>
      </c>
      <c r="AE3142" s="21">
        <v>1</v>
      </c>
      <c r="AF3142" s="21">
        <v>1</v>
      </c>
      <c r="AG3142" s="21">
        <v>1</v>
      </c>
      <c r="AH3142" s="21">
        <v>1</v>
      </c>
      <c r="AI3142" s="21">
        <v>1</v>
      </c>
      <c r="AJ3142" s="21">
        <v>1</v>
      </c>
      <c r="AK3142" s="21">
        <v>1</v>
      </c>
      <c r="AL3142" s="21">
        <v>1</v>
      </c>
      <c r="AM3142" s="21" t="s">
        <v>108</v>
      </c>
      <c r="AN3142" s="12">
        <v>0</v>
      </c>
      <c r="AO3142" s="12">
        <v>0</v>
      </c>
      <c r="AP3142" s="12">
        <v>0</v>
      </c>
      <c r="AQ3142" s="12">
        <v>0</v>
      </c>
      <c r="AR3142" s="12">
        <v>0</v>
      </c>
      <c r="AS3142" s="12">
        <v>0</v>
      </c>
      <c r="AT3142" s="12">
        <v>0</v>
      </c>
      <c r="AU3142" s="12">
        <v>0</v>
      </c>
      <c r="AV3142" s="12">
        <v>0</v>
      </c>
      <c r="AW3142" s="12">
        <v>0</v>
      </c>
      <c r="AX3142" s="12">
        <v>0</v>
      </c>
      <c r="AY3142" s="12" t="s">
        <v>108</v>
      </c>
      <c r="AZ3142" s="22">
        <v>0</v>
      </c>
      <c r="BA3142" s="22">
        <v>0</v>
      </c>
      <c r="BB3142" s="22">
        <v>0</v>
      </c>
      <c r="BC3142" s="22">
        <v>0</v>
      </c>
      <c r="BD3142" s="22">
        <v>0</v>
      </c>
      <c r="BE3142" s="22">
        <v>0</v>
      </c>
      <c r="BF3142" s="22">
        <v>0</v>
      </c>
      <c r="BG3142" s="22">
        <v>0</v>
      </c>
      <c r="BH3142" s="22">
        <v>0</v>
      </c>
      <c r="BI3142" s="22">
        <v>0</v>
      </c>
      <c r="BJ3142" s="22">
        <v>0</v>
      </c>
      <c r="BK3142" s="22" t="s">
        <v>108</v>
      </c>
      <c r="BL3142" s="11">
        <v>356712</v>
      </c>
      <c r="BM3142" s="10" t="s">
        <v>158</v>
      </c>
      <c r="BN3142" s="9">
        <v>2024</v>
      </c>
    </row>
    <row r="3143" spans="1:66" x14ac:dyDescent="0.3">
      <c r="A3143" s="9">
        <v>50061</v>
      </c>
      <c r="B3143" s="10" t="s">
        <v>173</v>
      </c>
      <c r="C3143" s="10" t="s">
        <v>1338</v>
      </c>
      <c r="D3143" s="10" t="s">
        <v>1338</v>
      </c>
      <c r="E3143" s="9">
        <v>16625</v>
      </c>
      <c r="F3143" s="10" t="s">
        <v>115</v>
      </c>
      <c r="G3143" s="10" t="s">
        <v>153</v>
      </c>
      <c r="H3143" s="10" t="s">
        <v>154</v>
      </c>
      <c r="I3143" s="9">
        <v>611</v>
      </c>
      <c r="J3143" s="9">
        <v>5</v>
      </c>
      <c r="K3143" s="10" t="s">
        <v>532</v>
      </c>
      <c r="L3143" s="20" t="s">
        <v>5261</v>
      </c>
      <c r="M3143" s="10" t="s">
        <v>115</v>
      </c>
      <c r="N3143" s="10" t="s">
        <v>116</v>
      </c>
      <c r="O3143" s="10" t="s">
        <v>230</v>
      </c>
      <c r="P3143" s="11">
        <v>0</v>
      </c>
      <c r="Q3143" s="11">
        <v>0</v>
      </c>
      <c r="R3143" s="11">
        <v>0</v>
      </c>
      <c r="S3143" s="11">
        <v>0</v>
      </c>
      <c r="T3143" s="11">
        <v>0</v>
      </c>
      <c r="U3143" s="11">
        <v>0</v>
      </c>
      <c r="V3143" s="11">
        <v>0</v>
      </c>
      <c r="W3143" s="11">
        <v>0</v>
      </c>
      <c r="X3143" s="11">
        <v>0</v>
      </c>
      <c r="Y3143" s="11">
        <v>0</v>
      </c>
      <c r="Z3143" s="11">
        <v>0</v>
      </c>
      <c r="AA3143" s="11" t="s">
        <v>108</v>
      </c>
      <c r="AB3143" s="21">
        <v>0</v>
      </c>
      <c r="AC3143" s="21">
        <v>0</v>
      </c>
      <c r="AD3143" s="21">
        <v>0</v>
      </c>
      <c r="AE3143" s="21">
        <v>0</v>
      </c>
      <c r="AF3143" s="21">
        <v>0</v>
      </c>
      <c r="AG3143" s="21">
        <v>0</v>
      </c>
      <c r="AH3143" s="21">
        <v>0</v>
      </c>
      <c r="AI3143" s="21">
        <v>0</v>
      </c>
      <c r="AJ3143" s="21">
        <v>0</v>
      </c>
      <c r="AK3143" s="21">
        <v>0</v>
      </c>
      <c r="AL3143" s="21">
        <v>0</v>
      </c>
      <c r="AM3143" s="21" t="s">
        <v>108</v>
      </c>
      <c r="AN3143" s="12">
        <v>0</v>
      </c>
      <c r="AO3143" s="12">
        <v>0</v>
      </c>
      <c r="AP3143" s="12">
        <v>0</v>
      </c>
      <c r="AQ3143" s="12">
        <v>0</v>
      </c>
      <c r="AR3143" s="12">
        <v>0</v>
      </c>
      <c r="AS3143" s="12">
        <v>0</v>
      </c>
      <c r="AT3143" s="12">
        <v>0</v>
      </c>
      <c r="AU3143" s="12">
        <v>0</v>
      </c>
      <c r="AV3143" s="12">
        <v>0</v>
      </c>
      <c r="AW3143" s="12">
        <v>0</v>
      </c>
      <c r="AX3143" s="12">
        <v>0</v>
      </c>
      <c r="AY3143" s="12" t="s">
        <v>108</v>
      </c>
      <c r="AZ3143" s="22">
        <v>0</v>
      </c>
      <c r="BA3143" s="22">
        <v>0</v>
      </c>
      <c r="BB3143" s="22">
        <v>0</v>
      </c>
      <c r="BC3143" s="22">
        <v>0</v>
      </c>
      <c r="BD3143" s="22">
        <v>0</v>
      </c>
      <c r="BE3143" s="22">
        <v>0</v>
      </c>
      <c r="BF3143" s="22">
        <v>0</v>
      </c>
      <c r="BG3143" s="22">
        <v>0</v>
      </c>
      <c r="BH3143" s="22">
        <v>0</v>
      </c>
      <c r="BI3143" s="22">
        <v>0</v>
      </c>
      <c r="BJ3143" s="22">
        <v>0</v>
      </c>
      <c r="BK3143" s="22" t="s">
        <v>108</v>
      </c>
      <c r="BL3143" s="11">
        <v>0</v>
      </c>
      <c r="BM3143" s="10" t="s">
        <v>158</v>
      </c>
      <c r="BN3143" s="9">
        <v>2024</v>
      </c>
    </row>
    <row r="3144" spans="1:66" x14ac:dyDescent="0.3">
      <c r="A3144" s="9">
        <v>50071</v>
      </c>
      <c r="B3144" s="10" t="s">
        <v>107</v>
      </c>
      <c r="C3144" s="10" t="s">
        <v>1340</v>
      </c>
      <c r="D3144" s="10" t="s">
        <v>1341</v>
      </c>
      <c r="E3144" s="9">
        <v>17445</v>
      </c>
      <c r="F3144" s="10" t="s">
        <v>185</v>
      </c>
      <c r="G3144" s="10" t="s">
        <v>181</v>
      </c>
      <c r="H3144" s="10" t="s">
        <v>113</v>
      </c>
      <c r="I3144" s="9">
        <v>562213</v>
      </c>
      <c r="J3144" s="9">
        <v>4</v>
      </c>
      <c r="K3144" s="10" t="s">
        <v>1031</v>
      </c>
      <c r="L3144" s="20" t="s">
        <v>5440</v>
      </c>
      <c r="M3144" s="10" t="s">
        <v>120</v>
      </c>
      <c r="N3144" s="10" t="s">
        <v>539</v>
      </c>
      <c r="O3144" s="10" t="s">
        <v>123</v>
      </c>
      <c r="P3144" s="11">
        <v>16812</v>
      </c>
      <c r="Q3144" s="11">
        <v>15033</v>
      </c>
      <c r="R3144" s="11">
        <v>8931</v>
      </c>
      <c r="S3144" s="11">
        <v>14672</v>
      </c>
      <c r="T3144" s="11">
        <v>16718</v>
      </c>
      <c r="U3144" s="11">
        <v>15773</v>
      </c>
      <c r="V3144" s="11">
        <v>16742</v>
      </c>
      <c r="W3144" s="11">
        <v>17234</v>
      </c>
      <c r="X3144" s="11">
        <v>14259</v>
      </c>
      <c r="Y3144" s="11">
        <v>9376</v>
      </c>
      <c r="Z3144" s="11">
        <v>16938</v>
      </c>
      <c r="AA3144" s="11" t="s">
        <v>108</v>
      </c>
      <c r="AB3144" s="21">
        <v>8.1150000000000002</v>
      </c>
      <c r="AC3144" s="21">
        <v>8.1150000000000002</v>
      </c>
      <c r="AD3144" s="21">
        <v>8.1150000000000002</v>
      </c>
      <c r="AE3144" s="21">
        <v>8.1150000000000002</v>
      </c>
      <c r="AF3144" s="21">
        <v>8.1150000000000002</v>
      </c>
      <c r="AG3144" s="21">
        <v>7.3769999999999998</v>
      </c>
      <c r="AH3144" s="21">
        <v>8.1150000000000002</v>
      </c>
      <c r="AI3144" s="21">
        <v>8.1150000000000002</v>
      </c>
      <c r="AJ3144" s="21">
        <v>8.1150000000000002</v>
      </c>
      <c r="AK3144" s="21">
        <v>8.1140000000000008</v>
      </c>
      <c r="AL3144" s="21">
        <v>8.1150000000000002</v>
      </c>
      <c r="AM3144" s="21" t="s">
        <v>108</v>
      </c>
      <c r="AN3144" s="12">
        <v>0</v>
      </c>
      <c r="AO3144" s="12">
        <v>0</v>
      </c>
      <c r="AP3144" s="12">
        <v>0</v>
      </c>
      <c r="AQ3144" s="12">
        <v>0</v>
      </c>
      <c r="AR3144" s="12">
        <v>0</v>
      </c>
      <c r="AS3144" s="12">
        <v>0</v>
      </c>
      <c r="AT3144" s="12">
        <v>0</v>
      </c>
      <c r="AU3144" s="12">
        <v>0</v>
      </c>
      <c r="AV3144" s="12">
        <v>0</v>
      </c>
      <c r="AW3144" s="12">
        <v>0</v>
      </c>
      <c r="AX3144" s="12">
        <v>0</v>
      </c>
      <c r="AY3144" s="12" t="s">
        <v>108</v>
      </c>
      <c r="AZ3144" s="22">
        <v>0</v>
      </c>
      <c r="BA3144" s="22">
        <v>0</v>
      </c>
      <c r="BB3144" s="22">
        <v>0</v>
      </c>
      <c r="BC3144" s="22">
        <v>0</v>
      </c>
      <c r="BD3144" s="22">
        <v>0</v>
      </c>
      <c r="BE3144" s="22">
        <v>0</v>
      </c>
      <c r="BF3144" s="22">
        <v>0</v>
      </c>
      <c r="BG3144" s="22">
        <v>0</v>
      </c>
      <c r="BH3144" s="22">
        <v>0</v>
      </c>
      <c r="BI3144" s="22">
        <v>0</v>
      </c>
      <c r="BJ3144" s="22">
        <v>0</v>
      </c>
      <c r="BK3144" s="22" t="s">
        <v>108</v>
      </c>
      <c r="BL3144" s="11">
        <v>162488</v>
      </c>
      <c r="BM3144" s="10" t="s">
        <v>358</v>
      </c>
      <c r="BN3144" s="9">
        <v>2024</v>
      </c>
    </row>
    <row r="3145" spans="1:66" x14ac:dyDescent="0.3">
      <c r="A3145" s="9">
        <v>50071</v>
      </c>
      <c r="B3145" s="10" t="s">
        <v>107</v>
      </c>
      <c r="C3145" s="10" t="s">
        <v>1340</v>
      </c>
      <c r="D3145" s="10" t="s">
        <v>1341</v>
      </c>
      <c r="E3145" s="9">
        <v>17445</v>
      </c>
      <c r="F3145" s="10" t="s">
        <v>185</v>
      </c>
      <c r="G3145" s="10" t="s">
        <v>181</v>
      </c>
      <c r="H3145" s="10" t="s">
        <v>113</v>
      </c>
      <c r="I3145" s="9">
        <v>562213</v>
      </c>
      <c r="J3145" s="9">
        <v>4</v>
      </c>
      <c r="K3145" s="10" t="s">
        <v>1031</v>
      </c>
      <c r="L3145" s="20" t="s">
        <v>5440</v>
      </c>
      <c r="M3145" s="10" t="s">
        <v>120</v>
      </c>
      <c r="N3145" s="10" t="s">
        <v>540</v>
      </c>
      <c r="O3145" s="10" t="s">
        <v>123</v>
      </c>
      <c r="P3145" s="11">
        <v>10748</v>
      </c>
      <c r="Q3145" s="11">
        <v>9612</v>
      </c>
      <c r="R3145" s="11">
        <v>5710</v>
      </c>
      <c r="S3145" s="11">
        <v>9381</v>
      </c>
      <c r="T3145" s="11">
        <v>10689</v>
      </c>
      <c r="U3145" s="11">
        <v>10085</v>
      </c>
      <c r="V3145" s="11">
        <v>10704</v>
      </c>
      <c r="W3145" s="11">
        <v>11018</v>
      </c>
      <c r="X3145" s="11">
        <v>9117</v>
      </c>
      <c r="Y3145" s="11">
        <v>5994</v>
      </c>
      <c r="Z3145" s="11">
        <v>10829</v>
      </c>
      <c r="AA3145" s="11" t="s">
        <v>108</v>
      </c>
      <c r="AB3145" s="21">
        <v>15.513</v>
      </c>
      <c r="AC3145" s="21">
        <v>15.512</v>
      </c>
      <c r="AD3145" s="21">
        <v>15.513</v>
      </c>
      <c r="AE3145" s="21">
        <v>15.512</v>
      </c>
      <c r="AF3145" s="21">
        <v>15.512</v>
      </c>
      <c r="AG3145" s="21">
        <v>14.102</v>
      </c>
      <c r="AH3145" s="21">
        <v>15.513</v>
      </c>
      <c r="AI3145" s="21">
        <v>15.513</v>
      </c>
      <c r="AJ3145" s="21">
        <v>15.512</v>
      </c>
      <c r="AK3145" s="21">
        <v>15.513999999999999</v>
      </c>
      <c r="AL3145" s="21">
        <v>15.513</v>
      </c>
      <c r="AM3145" s="21" t="s">
        <v>108</v>
      </c>
      <c r="AN3145" s="12">
        <v>0</v>
      </c>
      <c r="AO3145" s="12">
        <v>0</v>
      </c>
      <c r="AP3145" s="12">
        <v>0</v>
      </c>
      <c r="AQ3145" s="12">
        <v>0</v>
      </c>
      <c r="AR3145" s="12">
        <v>0</v>
      </c>
      <c r="AS3145" s="12">
        <v>0</v>
      </c>
      <c r="AT3145" s="12">
        <v>0</v>
      </c>
      <c r="AU3145" s="12">
        <v>0</v>
      </c>
      <c r="AV3145" s="12">
        <v>0</v>
      </c>
      <c r="AW3145" s="12">
        <v>0</v>
      </c>
      <c r="AX3145" s="12">
        <v>0</v>
      </c>
      <c r="AY3145" s="12" t="s">
        <v>108</v>
      </c>
      <c r="AZ3145" s="22">
        <v>0</v>
      </c>
      <c r="BA3145" s="22">
        <v>0</v>
      </c>
      <c r="BB3145" s="22">
        <v>0</v>
      </c>
      <c r="BC3145" s="22">
        <v>0</v>
      </c>
      <c r="BD3145" s="22">
        <v>0</v>
      </c>
      <c r="BE3145" s="22">
        <v>0</v>
      </c>
      <c r="BF3145" s="22">
        <v>0</v>
      </c>
      <c r="BG3145" s="22">
        <v>0</v>
      </c>
      <c r="BH3145" s="22">
        <v>0</v>
      </c>
      <c r="BI3145" s="22">
        <v>0</v>
      </c>
      <c r="BJ3145" s="22">
        <v>0</v>
      </c>
      <c r="BK3145" s="22" t="s">
        <v>108</v>
      </c>
      <c r="BL3145" s="11">
        <v>103887</v>
      </c>
      <c r="BM3145" s="10" t="s">
        <v>358</v>
      </c>
      <c r="BN3145" s="9">
        <v>2024</v>
      </c>
    </row>
    <row r="3146" spans="1:66" x14ac:dyDescent="0.3">
      <c r="A3146" s="9">
        <v>50071</v>
      </c>
      <c r="B3146" s="10" t="s">
        <v>107</v>
      </c>
      <c r="C3146" s="10" t="s">
        <v>1340</v>
      </c>
      <c r="D3146" s="10" t="s">
        <v>1341</v>
      </c>
      <c r="E3146" s="9">
        <v>17445</v>
      </c>
      <c r="F3146" s="10" t="s">
        <v>185</v>
      </c>
      <c r="G3146" s="10" t="s">
        <v>181</v>
      </c>
      <c r="H3146" s="10" t="s">
        <v>113</v>
      </c>
      <c r="I3146" s="9">
        <v>562213</v>
      </c>
      <c r="J3146" s="9">
        <v>4</v>
      </c>
      <c r="K3146" s="10" t="s">
        <v>1031</v>
      </c>
      <c r="L3146" s="20" t="s">
        <v>5440</v>
      </c>
      <c r="M3146" s="10" t="s">
        <v>120</v>
      </c>
      <c r="N3146" s="10" t="s">
        <v>116</v>
      </c>
      <c r="O3146" s="10" t="s">
        <v>230</v>
      </c>
      <c r="P3146" s="11">
        <v>1193</v>
      </c>
      <c r="Q3146" s="11">
        <v>1062</v>
      </c>
      <c r="R3146" s="11">
        <v>2056</v>
      </c>
      <c r="S3146" s="11">
        <v>1378</v>
      </c>
      <c r="T3146" s="11">
        <v>825</v>
      </c>
      <c r="U3146" s="11">
        <v>1574</v>
      </c>
      <c r="V3146" s="11">
        <v>1688</v>
      </c>
      <c r="W3146" s="11">
        <v>1148</v>
      </c>
      <c r="X3146" s="11">
        <v>1797</v>
      </c>
      <c r="Y3146" s="11">
        <v>1857</v>
      </c>
      <c r="Z3146" s="11">
        <v>1033</v>
      </c>
      <c r="AA3146" s="11" t="s">
        <v>108</v>
      </c>
      <c r="AB3146" s="21">
        <v>1.024</v>
      </c>
      <c r="AC3146" s="21">
        <v>1.0269999999999999</v>
      </c>
      <c r="AD3146" s="21">
        <v>1.0269999999999999</v>
      </c>
      <c r="AE3146" s="21">
        <v>1.026</v>
      </c>
      <c r="AF3146" s="21">
        <v>1.024</v>
      </c>
      <c r="AG3146" s="21">
        <v>1.0209999999999999</v>
      </c>
      <c r="AH3146" s="21">
        <v>1.024</v>
      </c>
      <c r="AI3146" s="21">
        <v>1.0249999999999999</v>
      </c>
      <c r="AJ3146" s="21">
        <v>1.0289999999999999</v>
      </c>
      <c r="AK3146" s="21">
        <v>1.0309999999999999</v>
      </c>
      <c r="AL3146" s="21">
        <v>1.028</v>
      </c>
      <c r="AM3146" s="21" t="s">
        <v>108</v>
      </c>
      <c r="AN3146" s="12">
        <v>0</v>
      </c>
      <c r="AO3146" s="12">
        <v>0</v>
      </c>
      <c r="AP3146" s="12">
        <v>0</v>
      </c>
      <c r="AQ3146" s="12">
        <v>0</v>
      </c>
      <c r="AR3146" s="12">
        <v>0</v>
      </c>
      <c r="AS3146" s="12">
        <v>0</v>
      </c>
      <c r="AT3146" s="12">
        <v>0</v>
      </c>
      <c r="AU3146" s="12">
        <v>0</v>
      </c>
      <c r="AV3146" s="12">
        <v>0</v>
      </c>
      <c r="AW3146" s="12">
        <v>0</v>
      </c>
      <c r="AX3146" s="12">
        <v>0</v>
      </c>
      <c r="AY3146" s="12" t="s">
        <v>108</v>
      </c>
      <c r="AZ3146" s="22">
        <v>0</v>
      </c>
      <c r="BA3146" s="22">
        <v>0</v>
      </c>
      <c r="BB3146" s="22">
        <v>0</v>
      </c>
      <c r="BC3146" s="22">
        <v>0</v>
      </c>
      <c r="BD3146" s="22">
        <v>0</v>
      </c>
      <c r="BE3146" s="22">
        <v>0</v>
      </c>
      <c r="BF3146" s="22">
        <v>0</v>
      </c>
      <c r="BG3146" s="22">
        <v>0</v>
      </c>
      <c r="BH3146" s="22">
        <v>0</v>
      </c>
      <c r="BI3146" s="22">
        <v>0</v>
      </c>
      <c r="BJ3146" s="22">
        <v>0</v>
      </c>
      <c r="BK3146" s="22" t="s">
        <v>108</v>
      </c>
      <c r="BL3146" s="11">
        <v>15611</v>
      </c>
      <c r="BM3146" s="10" t="s">
        <v>358</v>
      </c>
      <c r="BN3146" s="9">
        <v>2024</v>
      </c>
    </row>
    <row r="3147" spans="1:66" x14ac:dyDescent="0.3">
      <c r="A3147" s="9">
        <v>50071</v>
      </c>
      <c r="B3147" s="10" t="s">
        <v>107</v>
      </c>
      <c r="C3147" s="10" t="s">
        <v>1340</v>
      </c>
      <c r="D3147" s="10" t="s">
        <v>1341</v>
      </c>
      <c r="E3147" s="9">
        <v>17445</v>
      </c>
      <c r="F3147" s="10" t="s">
        <v>185</v>
      </c>
      <c r="G3147" s="10" t="s">
        <v>181</v>
      </c>
      <c r="H3147" s="10" t="s">
        <v>113</v>
      </c>
      <c r="I3147" s="9">
        <v>562213</v>
      </c>
      <c r="J3147" s="9">
        <v>4</v>
      </c>
      <c r="K3147" s="10" t="s">
        <v>1031</v>
      </c>
      <c r="L3147" s="20" t="s">
        <v>5441</v>
      </c>
      <c r="M3147" s="10" t="s">
        <v>120</v>
      </c>
      <c r="N3147" s="10" t="s">
        <v>539</v>
      </c>
      <c r="O3147" s="10" t="s">
        <v>123</v>
      </c>
      <c r="P3147" s="11">
        <v>16812</v>
      </c>
      <c r="Q3147" s="11">
        <v>15033</v>
      </c>
      <c r="R3147" s="11">
        <v>8931</v>
      </c>
      <c r="S3147" s="11">
        <v>14672</v>
      </c>
      <c r="T3147" s="11">
        <v>16718</v>
      </c>
      <c r="U3147" s="11">
        <v>15773</v>
      </c>
      <c r="V3147" s="11">
        <v>16742</v>
      </c>
      <c r="W3147" s="11">
        <v>17234</v>
      </c>
      <c r="X3147" s="11">
        <v>14259</v>
      </c>
      <c r="Y3147" s="11">
        <v>9376</v>
      </c>
      <c r="Z3147" s="11">
        <v>16938</v>
      </c>
      <c r="AA3147" s="11" t="s">
        <v>108</v>
      </c>
      <c r="AB3147" s="21">
        <v>8.1150000000000002</v>
      </c>
      <c r="AC3147" s="21">
        <v>8.1150000000000002</v>
      </c>
      <c r="AD3147" s="21">
        <v>8.1150000000000002</v>
      </c>
      <c r="AE3147" s="21">
        <v>8.1150000000000002</v>
      </c>
      <c r="AF3147" s="21">
        <v>8.1150000000000002</v>
      </c>
      <c r="AG3147" s="21">
        <v>7.3769999999999998</v>
      </c>
      <c r="AH3147" s="21">
        <v>8.1150000000000002</v>
      </c>
      <c r="AI3147" s="21">
        <v>8.1150000000000002</v>
      </c>
      <c r="AJ3147" s="21">
        <v>8.1150000000000002</v>
      </c>
      <c r="AK3147" s="21">
        <v>8.1140000000000008</v>
      </c>
      <c r="AL3147" s="21">
        <v>8.1150000000000002</v>
      </c>
      <c r="AM3147" s="21" t="s">
        <v>108</v>
      </c>
      <c r="AN3147" s="12">
        <v>0</v>
      </c>
      <c r="AO3147" s="12">
        <v>0</v>
      </c>
      <c r="AP3147" s="12">
        <v>0</v>
      </c>
      <c r="AQ3147" s="12">
        <v>0</v>
      </c>
      <c r="AR3147" s="12">
        <v>0</v>
      </c>
      <c r="AS3147" s="12">
        <v>0</v>
      </c>
      <c r="AT3147" s="12">
        <v>0</v>
      </c>
      <c r="AU3147" s="12">
        <v>0</v>
      </c>
      <c r="AV3147" s="12">
        <v>0</v>
      </c>
      <c r="AW3147" s="12">
        <v>0</v>
      </c>
      <c r="AX3147" s="12">
        <v>0</v>
      </c>
      <c r="AY3147" s="12" t="s">
        <v>108</v>
      </c>
      <c r="AZ3147" s="22">
        <v>0</v>
      </c>
      <c r="BA3147" s="22">
        <v>0</v>
      </c>
      <c r="BB3147" s="22">
        <v>0</v>
      </c>
      <c r="BC3147" s="22">
        <v>0</v>
      </c>
      <c r="BD3147" s="22">
        <v>0</v>
      </c>
      <c r="BE3147" s="22">
        <v>0</v>
      </c>
      <c r="BF3147" s="22">
        <v>0</v>
      </c>
      <c r="BG3147" s="22">
        <v>0</v>
      </c>
      <c r="BH3147" s="22">
        <v>0</v>
      </c>
      <c r="BI3147" s="22">
        <v>0</v>
      </c>
      <c r="BJ3147" s="22">
        <v>0</v>
      </c>
      <c r="BK3147" s="22" t="s">
        <v>108</v>
      </c>
      <c r="BL3147" s="11">
        <v>162488</v>
      </c>
      <c r="BM3147" s="10" t="s">
        <v>358</v>
      </c>
      <c r="BN3147" s="9">
        <v>2024</v>
      </c>
    </row>
    <row r="3148" spans="1:66" x14ac:dyDescent="0.3">
      <c r="A3148" s="9">
        <v>50071</v>
      </c>
      <c r="B3148" s="10" t="s">
        <v>107</v>
      </c>
      <c r="C3148" s="10" t="s">
        <v>1340</v>
      </c>
      <c r="D3148" s="10" t="s">
        <v>1341</v>
      </c>
      <c r="E3148" s="9">
        <v>17445</v>
      </c>
      <c r="F3148" s="10" t="s">
        <v>185</v>
      </c>
      <c r="G3148" s="10" t="s">
        <v>181</v>
      </c>
      <c r="H3148" s="10" t="s">
        <v>113</v>
      </c>
      <c r="I3148" s="9">
        <v>562213</v>
      </c>
      <c r="J3148" s="9">
        <v>4</v>
      </c>
      <c r="K3148" s="10" t="s">
        <v>1031</v>
      </c>
      <c r="L3148" s="20" t="s">
        <v>5441</v>
      </c>
      <c r="M3148" s="10" t="s">
        <v>120</v>
      </c>
      <c r="N3148" s="10" t="s">
        <v>540</v>
      </c>
      <c r="O3148" s="10" t="s">
        <v>123</v>
      </c>
      <c r="P3148" s="11">
        <v>10748</v>
      </c>
      <c r="Q3148" s="11">
        <v>9612</v>
      </c>
      <c r="R3148" s="11">
        <v>5710</v>
      </c>
      <c r="S3148" s="11">
        <v>9381</v>
      </c>
      <c r="T3148" s="11">
        <v>10689</v>
      </c>
      <c r="U3148" s="11">
        <v>10085</v>
      </c>
      <c r="V3148" s="11">
        <v>10704</v>
      </c>
      <c r="W3148" s="11">
        <v>11018</v>
      </c>
      <c r="X3148" s="11">
        <v>9117</v>
      </c>
      <c r="Y3148" s="11">
        <v>5994</v>
      </c>
      <c r="Z3148" s="11">
        <v>10829</v>
      </c>
      <c r="AA3148" s="11" t="s">
        <v>108</v>
      </c>
      <c r="AB3148" s="21">
        <v>15.513</v>
      </c>
      <c r="AC3148" s="21">
        <v>15.512</v>
      </c>
      <c r="AD3148" s="21">
        <v>15.513</v>
      </c>
      <c r="AE3148" s="21">
        <v>15.512</v>
      </c>
      <c r="AF3148" s="21">
        <v>15.512</v>
      </c>
      <c r="AG3148" s="21">
        <v>14.102</v>
      </c>
      <c r="AH3148" s="21">
        <v>15.513</v>
      </c>
      <c r="AI3148" s="21">
        <v>15.513</v>
      </c>
      <c r="AJ3148" s="21">
        <v>15.512</v>
      </c>
      <c r="AK3148" s="21">
        <v>15.513999999999999</v>
      </c>
      <c r="AL3148" s="21">
        <v>15.513</v>
      </c>
      <c r="AM3148" s="21" t="s">
        <v>108</v>
      </c>
      <c r="AN3148" s="12">
        <v>0</v>
      </c>
      <c r="AO3148" s="12">
        <v>0</v>
      </c>
      <c r="AP3148" s="12">
        <v>0</v>
      </c>
      <c r="AQ3148" s="12">
        <v>0</v>
      </c>
      <c r="AR3148" s="12">
        <v>0</v>
      </c>
      <c r="AS3148" s="12">
        <v>0</v>
      </c>
      <c r="AT3148" s="12">
        <v>0</v>
      </c>
      <c r="AU3148" s="12">
        <v>0</v>
      </c>
      <c r="AV3148" s="12">
        <v>0</v>
      </c>
      <c r="AW3148" s="12">
        <v>0</v>
      </c>
      <c r="AX3148" s="12">
        <v>0</v>
      </c>
      <c r="AY3148" s="12" t="s">
        <v>108</v>
      </c>
      <c r="AZ3148" s="22">
        <v>0</v>
      </c>
      <c r="BA3148" s="22">
        <v>0</v>
      </c>
      <c r="BB3148" s="22">
        <v>0</v>
      </c>
      <c r="BC3148" s="22">
        <v>0</v>
      </c>
      <c r="BD3148" s="22">
        <v>0</v>
      </c>
      <c r="BE3148" s="22">
        <v>0</v>
      </c>
      <c r="BF3148" s="22">
        <v>0</v>
      </c>
      <c r="BG3148" s="22">
        <v>0</v>
      </c>
      <c r="BH3148" s="22">
        <v>0</v>
      </c>
      <c r="BI3148" s="22">
        <v>0</v>
      </c>
      <c r="BJ3148" s="22">
        <v>0</v>
      </c>
      <c r="BK3148" s="22" t="s">
        <v>108</v>
      </c>
      <c r="BL3148" s="11">
        <v>103887</v>
      </c>
      <c r="BM3148" s="10" t="s">
        <v>358</v>
      </c>
      <c r="BN3148" s="9">
        <v>2024</v>
      </c>
    </row>
    <row r="3149" spans="1:66" x14ac:dyDescent="0.3">
      <c r="A3149" s="9">
        <v>50071</v>
      </c>
      <c r="B3149" s="10" t="s">
        <v>107</v>
      </c>
      <c r="C3149" s="10" t="s">
        <v>1340</v>
      </c>
      <c r="D3149" s="10" t="s">
        <v>1341</v>
      </c>
      <c r="E3149" s="9">
        <v>17445</v>
      </c>
      <c r="F3149" s="10" t="s">
        <v>185</v>
      </c>
      <c r="G3149" s="10" t="s">
        <v>181</v>
      </c>
      <c r="H3149" s="10" t="s">
        <v>113</v>
      </c>
      <c r="I3149" s="9">
        <v>562213</v>
      </c>
      <c r="J3149" s="9">
        <v>4</v>
      </c>
      <c r="K3149" s="10" t="s">
        <v>1031</v>
      </c>
      <c r="L3149" s="20" t="s">
        <v>5441</v>
      </c>
      <c r="M3149" s="10" t="s">
        <v>120</v>
      </c>
      <c r="N3149" s="10" t="s">
        <v>116</v>
      </c>
      <c r="O3149" s="10" t="s">
        <v>230</v>
      </c>
      <c r="P3149" s="11">
        <v>1193</v>
      </c>
      <c r="Q3149" s="11">
        <v>1062</v>
      </c>
      <c r="R3149" s="11">
        <v>2056</v>
      </c>
      <c r="S3149" s="11">
        <v>1378</v>
      </c>
      <c r="T3149" s="11">
        <v>825</v>
      </c>
      <c r="U3149" s="11">
        <v>1574</v>
      </c>
      <c r="V3149" s="11">
        <v>1688</v>
      </c>
      <c r="W3149" s="11">
        <v>1148</v>
      </c>
      <c r="X3149" s="11">
        <v>1797</v>
      </c>
      <c r="Y3149" s="11">
        <v>1857</v>
      </c>
      <c r="Z3149" s="11">
        <v>1033</v>
      </c>
      <c r="AA3149" s="11" t="s">
        <v>108</v>
      </c>
      <c r="AB3149" s="21">
        <v>1.024</v>
      </c>
      <c r="AC3149" s="21">
        <v>1.0269999999999999</v>
      </c>
      <c r="AD3149" s="21">
        <v>1.0269999999999999</v>
      </c>
      <c r="AE3149" s="21">
        <v>1.026</v>
      </c>
      <c r="AF3149" s="21">
        <v>1.024</v>
      </c>
      <c r="AG3149" s="21">
        <v>1.0209999999999999</v>
      </c>
      <c r="AH3149" s="21">
        <v>1.024</v>
      </c>
      <c r="AI3149" s="21">
        <v>1.0249999999999999</v>
      </c>
      <c r="AJ3149" s="21">
        <v>1.0289999999999999</v>
      </c>
      <c r="AK3149" s="21">
        <v>1.0309999999999999</v>
      </c>
      <c r="AL3149" s="21">
        <v>1.028</v>
      </c>
      <c r="AM3149" s="21" t="s">
        <v>108</v>
      </c>
      <c r="AN3149" s="12">
        <v>0</v>
      </c>
      <c r="AO3149" s="12">
        <v>0</v>
      </c>
      <c r="AP3149" s="12">
        <v>0</v>
      </c>
      <c r="AQ3149" s="12">
        <v>0</v>
      </c>
      <c r="AR3149" s="12">
        <v>0</v>
      </c>
      <c r="AS3149" s="12">
        <v>0</v>
      </c>
      <c r="AT3149" s="12">
        <v>0</v>
      </c>
      <c r="AU3149" s="12">
        <v>0</v>
      </c>
      <c r="AV3149" s="12">
        <v>0</v>
      </c>
      <c r="AW3149" s="12">
        <v>0</v>
      </c>
      <c r="AX3149" s="12">
        <v>0</v>
      </c>
      <c r="AY3149" s="12" t="s">
        <v>108</v>
      </c>
      <c r="AZ3149" s="22">
        <v>0</v>
      </c>
      <c r="BA3149" s="22">
        <v>0</v>
      </c>
      <c r="BB3149" s="22">
        <v>0</v>
      </c>
      <c r="BC3149" s="22">
        <v>0</v>
      </c>
      <c r="BD3149" s="22">
        <v>0</v>
      </c>
      <c r="BE3149" s="22">
        <v>0</v>
      </c>
      <c r="BF3149" s="22">
        <v>0</v>
      </c>
      <c r="BG3149" s="22">
        <v>0</v>
      </c>
      <c r="BH3149" s="22">
        <v>0</v>
      </c>
      <c r="BI3149" s="22">
        <v>0</v>
      </c>
      <c r="BJ3149" s="22">
        <v>0</v>
      </c>
      <c r="BK3149" s="22" t="s">
        <v>108</v>
      </c>
      <c r="BL3149" s="11">
        <v>15611</v>
      </c>
      <c r="BM3149" s="10" t="s">
        <v>358</v>
      </c>
      <c r="BN3149" s="9">
        <v>2024</v>
      </c>
    </row>
    <row r="3150" spans="1:66" x14ac:dyDescent="0.3">
      <c r="A3150" s="9">
        <v>50088</v>
      </c>
      <c r="B3150" s="10" t="s">
        <v>173</v>
      </c>
      <c r="C3150" s="10" t="s">
        <v>1343</v>
      </c>
      <c r="D3150" s="10" t="s">
        <v>1343</v>
      </c>
      <c r="E3150" s="9">
        <v>21223</v>
      </c>
      <c r="F3150" s="10" t="s">
        <v>454</v>
      </c>
      <c r="G3150" s="10" t="s">
        <v>143</v>
      </c>
      <c r="H3150" s="10" t="s">
        <v>144</v>
      </c>
      <c r="I3150" s="9">
        <v>611</v>
      </c>
      <c r="J3150" s="9">
        <v>5</v>
      </c>
      <c r="K3150" s="10" t="s">
        <v>532</v>
      </c>
      <c r="L3150" s="20" t="s">
        <v>5261</v>
      </c>
      <c r="M3150" s="10" t="s">
        <v>120</v>
      </c>
      <c r="N3150" s="10" t="s">
        <v>121</v>
      </c>
      <c r="O3150" s="10" t="s">
        <v>123</v>
      </c>
      <c r="P3150" s="11">
        <v>1558</v>
      </c>
      <c r="Q3150" s="11">
        <v>672</v>
      </c>
      <c r="R3150" s="11">
        <v>0</v>
      </c>
      <c r="S3150" s="11">
        <v>0</v>
      </c>
      <c r="T3150" s="11">
        <v>447</v>
      </c>
      <c r="U3150" s="11">
        <v>437</v>
      </c>
      <c r="V3150" s="11">
        <v>0</v>
      </c>
      <c r="W3150" s="11">
        <v>0</v>
      </c>
      <c r="X3150" s="11">
        <v>0</v>
      </c>
      <c r="Y3150" s="11">
        <v>0</v>
      </c>
      <c r="Z3150" s="11">
        <v>0</v>
      </c>
      <c r="AA3150" s="11" t="s">
        <v>108</v>
      </c>
      <c r="AB3150" s="21">
        <v>22.396000000000001</v>
      </c>
      <c r="AC3150" s="21">
        <v>21.256</v>
      </c>
      <c r="AD3150" s="21">
        <v>0</v>
      </c>
      <c r="AE3150" s="21">
        <v>0</v>
      </c>
      <c r="AF3150" s="21">
        <v>19.693999999999999</v>
      </c>
      <c r="AG3150" s="21">
        <v>19.693999999999999</v>
      </c>
      <c r="AH3150" s="21">
        <v>0</v>
      </c>
      <c r="AI3150" s="21">
        <v>0</v>
      </c>
      <c r="AJ3150" s="21">
        <v>0</v>
      </c>
      <c r="AK3150" s="21">
        <v>0</v>
      </c>
      <c r="AL3150" s="21">
        <v>0</v>
      </c>
      <c r="AM3150" s="21" t="s">
        <v>108</v>
      </c>
      <c r="AN3150" s="12">
        <v>2.66</v>
      </c>
      <c r="AO3150" s="12">
        <v>3.02</v>
      </c>
      <c r="AP3150" s="12">
        <v>0</v>
      </c>
      <c r="AQ3150" s="12">
        <v>0</v>
      </c>
      <c r="AR3150" s="12">
        <v>0.7</v>
      </c>
      <c r="AS3150" s="12">
        <v>0.7</v>
      </c>
      <c r="AT3150" s="12">
        <v>0</v>
      </c>
      <c r="AU3150" s="12">
        <v>0</v>
      </c>
      <c r="AV3150" s="12">
        <v>0</v>
      </c>
      <c r="AW3150" s="12">
        <v>0</v>
      </c>
      <c r="AX3150" s="12">
        <v>0</v>
      </c>
      <c r="AY3150" s="12" t="s">
        <v>108</v>
      </c>
      <c r="AZ3150" s="22">
        <v>6.22</v>
      </c>
      <c r="BA3150" s="22">
        <v>10.5</v>
      </c>
      <c r="BB3150" s="22">
        <v>0</v>
      </c>
      <c r="BC3150" s="22">
        <v>0</v>
      </c>
      <c r="BD3150" s="22">
        <v>8.09</v>
      </c>
      <c r="BE3150" s="22">
        <v>8.09</v>
      </c>
      <c r="BF3150" s="22">
        <v>0</v>
      </c>
      <c r="BG3150" s="22">
        <v>0</v>
      </c>
      <c r="BH3150" s="22">
        <v>0</v>
      </c>
      <c r="BI3150" s="22">
        <v>0</v>
      </c>
      <c r="BJ3150" s="22">
        <v>0</v>
      </c>
      <c r="BK3150" s="22" t="s">
        <v>108</v>
      </c>
      <c r="BL3150" s="11">
        <v>3114</v>
      </c>
      <c r="BM3150" s="10" t="s">
        <v>214</v>
      </c>
      <c r="BN3150" s="9">
        <v>2024</v>
      </c>
    </row>
    <row r="3151" spans="1:66" x14ac:dyDescent="0.3">
      <c r="A3151" s="9">
        <v>50088</v>
      </c>
      <c r="B3151" s="10" t="s">
        <v>173</v>
      </c>
      <c r="C3151" s="10" t="s">
        <v>1343</v>
      </c>
      <c r="D3151" s="10" t="s">
        <v>1343</v>
      </c>
      <c r="E3151" s="9">
        <v>21223</v>
      </c>
      <c r="F3151" s="10" t="s">
        <v>454</v>
      </c>
      <c r="G3151" s="10" t="s">
        <v>143</v>
      </c>
      <c r="H3151" s="10" t="s">
        <v>144</v>
      </c>
      <c r="I3151" s="9">
        <v>611</v>
      </c>
      <c r="J3151" s="9">
        <v>5</v>
      </c>
      <c r="K3151" s="10" t="s">
        <v>532</v>
      </c>
      <c r="L3151" s="20" t="s">
        <v>5261</v>
      </c>
      <c r="M3151" s="10" t="s">
        <v>120</v>
      </c>
      <c r="N3151" s="10" t="s">
        <v>127</v>
      </c>
      <c r="O3151" s="10" t="s">
        <v>128</v>
      </c>
      <c r="P3151" s="11">
        <v>35</v>
      </c>
      <c r="Q3151" s="11">
        <v>12</v>
      </c>
      <c r="R3151" s="11">
        <v>0</v>
      </c>
      <c r="S3151" s="11">
        <v>0</v>
      </c>
      <c r="T3151" s="11">
        <v>0</v>
      </c>
      <c r="U3151" s="11">
        <v>12</v>
      </c>
      <c r="V3151" s="11">
        <v>2</v>
      </c>
      <c r="W3151" s="11">
        <v>0</v>
      </c>
      <c r="X3151" s="11">
        <v>0</v>
      </c>
      <c r="Y3151" s="11">
        <v>0</v>
      </c>
      <c r="Z3151" s="11">
        <v>13</v>
      </c>
      <c r="AA3151" s="11" t="s">
        <v>108</v>
      </c>
      <c r="AB3151" s="21">
        <v>6.05</v>
      </c>
      <c r="AC3151" s="21">
        <v>5.88</v>
      </c>
      <c r="AD3151" s="21">
        <v>0</v>
      </c>
      <c r="AE3151" s="21">
        <v>0</v>
      </c>
      <c r="AF3151" s="21">
        <v>0</v>
      </c>
      <c r="AG3151" s="21">
        <v>5.88</v>
      </c>
      <c r="AH3151" s="21">
        <v>5.88</v>
      </c>
      <c r="AI3151" s="21">
        <v>0</v>
      </c>
      <c r="AJ3151" s="21">
        <v>0</v>
      </c>
      <c r="AK3151" s="21">
        <v>0</v>
      </c>
      <c r="AL3151" s="21">
        <v>5.88</v>
      </c>
      <c r="AM3151" s="21" t="s">
        <v>108</v>
      </c>
      <c r="AN3151" s="12">
        <v>0.5</v>
      </c>
      <c r="AO3151" s="12">
        <v>0.5</v>
      </c>
      <c r="AP3151" s="12">
        <v>0</v>
      </c>
      <c r="AQ3151" s="12">
        <v>0</v>
      </c>
      <c r="AR3151" s="12">
        <v>0</v>
      </c>
      <c r="AS3151" s="12">
        <v>0.5</v>
      </c>
      <c r="AT3151" s="12">
        <v>0.5</v>
      </c>
      <c r="AU3151" s="12">
        <v>0</v>
      </c>
      <c r="AV3151" s="12">
        <v>0</v>
      </c>
      <c r="AW3151" s="12">
        <v>0</v>
      </c>
      <c r="AX3151" s="12">
        <v>0.5</v>
      </c>
      <c r="AY3151" s="12" t="s">
        <v>108</v>
      </c>
      <c r="AZ3151" s="22">
        <v>0</v>
      </c>
      <c r="BA3151" s="22">
        <v>0</v>
      </c>
      <c r="BB3151" s="22">
        <v>0</v>
      </c>
      <c r="BC3151" s="22">
        <v>0</v>
      </c>
      <c r="BD3151" s="22">
        <v>0</v>
      </c>
      <c r="BE3151" s="22">
        <v>0</v>
      </c>
      <c r="BF3151" s="22">
        <v>0</v>
      </c>
      <c r="BG3151" s="22">
        <v>0</v>
      </c>
      <c r="BH3151" s="22">
        <v>0</v>
      </c>
      <c r="BI3151" s="22">
        <v>0</v>
      </c>
      <c r="BJ3151" s="22">
        <v>0</v>
      </c>
      <c r="BK3151" s="22" t="s">
        <v>108</v>
      </c>
      <c r="BL3151" s="11">
        <v>74</v>
      </c>
      <c r="BM3151" s="10" t="s">
        <v>214</v>
      </c>
      <c r="BN3151" s="9">
        <v>2024</v>
      </c>
    </row>
    <row r="3152" spans="1:66" x14ac:dyDescent="0.3">
      <c r="A3152" s="9">
        <v>50088</v>
      </c>
      <c r="B3152" s="10" t="s">
        <v>173</v>
      </c>
      <c r="C3152" s="10" t="s">
        <v>1343</v>
      </c>
      <c r="D3152" s="10" t="s">
        <v>1343</v>
      </c>
      <c r="E3152" s="9">
        <v>21223</v>
      </c>
      <c r="F3152" s="10" t="s">
        <v>454</v>
      </c>
      <c r="G3152" s="10" t="s">
        <v>143</v>
      </c>
      <c r="H3152" s="10" t="s">
        <v>144</v>
      </c>
      <c r="I3152" s="9">
        <v>611</v>
      </c>
      <c r="J3152" s="9">
        <v>5</v>
      </c>
      <c r="K3152" s="10" t="s">
        <v>532</v>
      </c>
      <c r="L3152" s="20" t="s">
        <v>5261</v>
      </c>
      <c r="M3152" s="10" t="s">
        <v>120</v>
      </c>
      <c r="N3152" s="10" t="s">
        <v>116</v>
      </c>
      <c r="O3152" s="10" t="s">
        <v>230</v>
      </c>
      <c r="P3152" s="11">
        <v>504</v>
      </c>
      <c r="Q3152" s="11">
        <v>35150</v>
      </c>
      <c r="R3152" s="11">
        <v>67744</v>
      </c>
      <c r="S3152" s="11">
        <v>66458</v>
      </c>
      <c r="T3152" s="11">
        <v>29498</v>
      </c>
      <c r="U3152" s="11">
        <v>33128</v>
      </c>
      <c r="V3152" s="11">
        <v>83479</v>
      </c>
      <c r="W3152" s="11">
        <v>83369</v>
      </c>
      <c r="X3152" s="11">
        <v>77476</v>
      </c>
      <c r="Y3152" s="11">
        <v>31365</v>
      </c>
      <c r="Z3152" s="11">
        <v>57349</v>
      </c>
      <c r="AA3152" s="11" t="s">
        <v>108</v>
      </c>
      <c r="AB3152" s="21">
        <v>1</v>
      </c>
      <c r="AC3152" s="21">
        <v>1</v>
      </c>
      <c r="AD3152" s="21">
        <v>1</v>
      </c>
      <c r="AE3152" s="21">
        <v>1</v>
      </c>
      <c r="AF3152" s="21">
        <v>1</v>
      </c>
      <c r="AG3152" s="21">
        <v>1</v>
      </c>
      <c r="AH3152" s="21">
        <v>1</v>
      </c>
      <c r="AI3152" s="21">
        <v>1</v>
      </c>
      <c r="AJ3152" s="21">
        <v>1</v>
      </c>
      <c r="AK3152" s="21">
        <v>1</v>
      </c>
      <c r="AL3152" s="21">
        <v>1</v>
      </c>
      <c r="AM3152" s="21" t="s">
        <v>108</v>
      </c>
      <c r="AN3152" s="12">
        <v>0</v>
      </c>
      <c r="AO3152" s="12">
        <v>0</v>
      </c>
      <c r="AP3152" s="12">
        <v>0</v>
      </c>
      <c r="AQ3152" s="12">
        <v>0</v>
      </c>
      <c r="AR3152" s="12">
        <v>0</v>
      </c>
      <c r="AS3152" s="12">
        <v>0</v>
      </c>
      <c r="AT3152" s="12">
        <v>0</v>
      </c>
      <c r="AU3152" s="12">
        <v>0</v>
      </c>
      <c r="AV3152" s="12">
        <v>0</v>
      </c>
      <c r="AW3152" s="12">
        <v>0</v>
      </c>
      <c r="AX3152" s="12">
        <v>0</v>
      </c>
      <c r="AY3152" s="12" t="s">
        <v>108</v>
      </c>
      <c r="AZ3152" s="22">
        <v>0</v>
      </c>
      <c r="BA3152" s="22">
        <v>0</v>
      </c>
      <c r="BB3152" s="22">
        <v>0</v>
      </c>
      <c r="BC3152" s="22">
        <v>0</v>
      </c>
      <c r="BD3152" s="22">
        <v>0</v>
      </c>
      <c r="BE3152" s="22">
        <v>0</v>
      </c>
      <c r="BF3152" s="22">
        <v>0</v>
      </c>
      <c r="BG3152" s="22">
        <v>0</v>
      </c>
      <c r="BH3152" s="22">
        <v>0</v>
      </c>
      <c r="BI3152" s="22">
        <v>0</v>
      </c>
      <c r="BJ3152" s="22">
        <v>0</v>
      </c>
      <c r="BK3152" s="22" t="s">
        <v>108</v>
      </c>
      <c r="BL3152" s="11">
        <v>565520</v>
      </c>
      <c r="BM3152" s="10" t="s">
        <v>214</v>
      </c>
      <c r="BN3152" s="9">
        <v>2024</v>
      </c>
    </row>
    <row r="3153" spans="1:66" x14ac:dyDescent="0.3">
      <c r="A3153" s="9">
        <v>50088</v>
      </c>
      <c r="B3153" s="10" t="s">
        <v>173</v>
      </c>
      <c r="C3153" s="10" t="s">
        <v>1343</v>
      </c>
      <c r="D3153" s="10" t="s">
        <v>1343</v>
      </c>
      <c r="E3153" s="9">
        <v>21223</v>
      </c>
      <c r="F3153" s="10" t="s">
        <v>454</v>
      </c>
      <c r="G3153" s="10" t="s">
        <v>143</v>
      </c>
      <c r="H3153" s="10" t="s">
        <v>144</v>
      </c>
      <c r="I3153" s="9">
        <v>611</v>
      </c>
      <c r="J3153" s="9">
        <v>5</v>
      </c>
      <c r="K3153" s="10" t="s">
        <v>532</v>
      </c>
      <c r="L3153" s="20" t="s">
        <v>5261</v>
      </c>
      <c r="M3153" s="10" t="s">
        <v>120</v>
      </c>
      <c r="N3153" s="10" t="s">
        <v>182</v>
      </c>
      <c r="O3153" s="10" t="s">
        <v>123</v>
      </c>
      <c r="P3153" s="11">
        <v>1516</v>
      </c>
      <c r="Q3153" s="11">
        <v>672</v>
      </c>
      <c r="R3153" s="11">
        <v>0</v>
      </c>
      <c r="S3153" s="11">
        <v>0</v>
      </c>
      <c r="T3153" s="11">
        <v>1229</v>
      </c>
      <c r="U3153" s="11">
        <v>1311</v>
      </c>
      <c r="V3153" s="11">
        <v>0</v>
      </c>
      <c r="W3153" s="11">
        <v>0</v>
      </c>
      <c r="X3153" s="11">
        <v>0</v>
      </c>
      <c r="Y3153" s="11">
        <v>0</v>
      </c>
      <c r="Z3153" s="11">
        <v>0</v>
      </c>
      <c r="AA3153" s="11" t="s">
        <v>108</v>
      </c>
      <c r="AB3153" s="21">
        <v>27.917999999999999</v>
      </c>
      <c r="AC3153" s="21">
        <v>27.597999999999999</v>
      </c>
      <c r="AD3153" s="21">
        <v>0</v>
      </c>
      <c r="AE3153" s="21">
        <v>0</v>
      </c>
      <c r="AF3153" s="21">
        <v>27.565999999999999</v>
      </c>
      <c r="AG3153" s="21">
        <v>27.622</v>
      </c>
      <c r="AH3153" s="21">
        <v>0</v>
      </c>
      <c r="AI3153" s="21">
        <v>0</v>
      </c>
      <c r="AJ3153" s="21">
        <v>0</v>
      </c>
      <c r="AK3153" s="21">
        <v>0</v>
      </c>
      <c r="AL3153" s="21">
        <v>0</v>
      </c>
      <c r="AM3153" s="21" t="s">
        <v>108</v>
      </c>
      <c r="AN3153" s="12">
        <v>5.93</v>
      </c>
      <c r="AO3153" s="12">
        <v>5.8</v>
      </c>
      <c r="AP3153" s="12">
        <v>0</v>
      </c>
      <c r="AQ3153" s="12">
        <v>0</v>
      </c>
      <c r="AR3153" s="12">
        <v>5.74</v>
      </c>
      <c r="AS3153" s="12">
        <v>5.85</v>
      </c>
      <c r="AT3153" s="12">
        <v>0</v>
      </c>
      <c r="AU3153" s="12">
        <v>0</v>
      </c>
      <c r="AV3153" s="12">
        <v>0</v>
      </c>
      <c r="AW3153" s="12">
        <v>0</v>
      </c>
      <c r="AX3153" s="12">
        <v>0</v>
      </c>
      <c r="AY3153" s="12" t="s">
        <v>108</v>
      </c>
      <c r="AZ3153" s="22">
        <v>0.45</v>
      </c>
      <c r="BA3153" s="22">
        <v>0.45</v>
      </c>
      <c r="BB3153" s="22">
        <v>0</v>
      </c>
      <c r="BC3153" s="22">
        <v>0</v>
      </c>
      <c r="BD3153" s="22">
        <v>0.3</v>
      </c>
      <c r="BE3153" s="22">
        <v>0.2</v>
      </c>
      <c r="BF3153" s="22">
        <v>0</v>
      </c>
      <c r="BG3153" s="22">
        <v>0</v>
      </c>
      <c r="BH3153" s="22">
        <v>0</v>
      </c>
      <c r="BI3153" s="22">
        <v>0</v>
      </c>
      <c r="BJ3153" s="22">
        <v>0</v>
      </c>
      <c r="BK3153" s="22" t="s">
        <v>108</v>
      </c>
      <c r="BL3153" s="11">
        <v>4728</v>
      </c>
      <c r="BM3153" s="10" t="s">
        <v>214</v>
      </c>
      <c r="BN3153" s="9">
        <v>2024</v>
      </c>
    </row>
    <row r="3154" spans="1:66" x14ac:dyDescent="0.3">
      <c r="A3154" s="9">
        <v>50099</v>
      </c>
      <c r="B3154" s="10" t="s">
        <v>173</v>
      </c>
      <c r="C3154" s="10" t="s">
        <v>1345</v>
      </c>
      <c r="D3154" s="10" t="s">
        <v>1345</v>
      </c>
      <c r="E3154" s="9">
        <v>18461</v>
      </c>
      <c r="F3154" s="10" t="s">
        <v>400</v>
      </c>
      <c r="G3154" s="10" t="s">
        <v>166</v>
      </c>
      <c r="H3154" s="10" t="s">
        <v>154</v>
      </c>
      <c r="I3154" s="9">
        <v>22</v>
      </c>
      <c r="J3154" s="9">
        <v>3</v>
      </c>
      <c r="K3154" s="10" t="s">
        <v>436</v>
      </c>
      <c r="L3154" s="20" t="s">
        <v>5261</v>
      </c>
      <c r="M3154" s="10" t="s">
        <v>120</v>
      </c>
      <c r="N3154" s="10" t="s">
        <v>344</v>
      </c>
      <c r="O3154" s="10" t="s">
        <v>123</v>
      </c>
      <c r="P3154" s="11">
        <v>2904</v>
      </c>
      <c r="Q3154" s="11">
        <v>1952</v>
      </c>
      <c r="R3154" s="11">
        <v>3406</v>
      </c>
      <c r="S3154" s="11">
        <v>4118</v>
      </c>
      <c r="T3154" s="11">
        <v>4308</v>
      </c>
      <c r="U3154" s="11">
        <v>5860</v>
      </c>
      <c r="V3154" s="11" t="s">
        <v>108</v>
      </c>
      <c r="W3154" s="11">
        <v>5114</v>
      </c>
      <c r="X3154" s="11">
        <v>5662</v>
      </c>
      <c r="Y3154" s="11">
        <v>4527</v>
      </c>
      <c r="Z3154" s="11">
        <v>4578</v>
      </c>
      <c r="AA3154" s="11" t="s">
        <v>108</v>
      </c>
      <c r="AB3154" s="21">
        <v>8.5</v>
      </c>
      <c r="AC3154" s="21">
        <v>8.5</v>
      </c>
      <c r="AD3154" s="21">
        <v>8.5</v>
      </c>
      <c r="AE3154" s="21">
        <v>8.5</v>
      </c>
      <c r="AF3154" s="21">
        <v>8.5</v>
      </c>
      <c r="AG3154" s="21">
        <v>8.5</v>
      </c>
      <c r="AH3154" s="21" t="s">
        <v>108</v>
      </c>
      <c r="AI3154" s="21">
        <v>8.5</v>
      </c>
      <c r="AJ3154" s="21">
        <v>8.5</v>
      </c>
      <c r="AK3154" s="21">
        <v>8.5</v>
      </c>
      <c r="AL3154" s="21">
        <v>8.5</v>
      </c>
      <c r="AM3154" s="21" t="s">
        <v>108</v>
      </c>
      <c r="AN3154" s="12">
        <v>0</v>
      </c>
      <c r="AO3154" s="12">
        <v>0</v>
      </c>
      <c r="AP3154" s="12">
        <v>0</v>
      </c>
      <c r="AQ3154" s="12">
        <v>0</v>
      </c>
      <c r="AR3154" s="12">
        <v>0</v>
      </c>
      <c r="AS3154" s="12">
        <v>0</v>
      </c>
      <c r="AT3154" s="12" t="s">
        <v>108</v>
      </c>
      <c r="AU3154" s="12">
        <v>0</v>
      </c>
      <c r="AV3154" s="12">
        <v>0</v>
      </c>
      <c r="AW3154" s="12">
        <v>0</v>
      </c>
      <c r="AX3154" s="12">
        <v>0</v>
      </c>
      <c r="AY3154" s="12" t="s">
        <v>108</v>
      </c>
      <c r="AZ3154" s="22">
        <v>0</v>
      </c>
      <c r="BA3154" s="22">
        <v>0</v>
      </c>
      <c r="BB3154" s="22">
        <v>0</v>
      </c>
      <c r="BC3154" s="22">
        <v>0</v>
      </c>
      <c r="BD3154" s="22">
        <v>0</v>
      </c>
      <c r="BE3154" s="22">
        <v>0</v>
      </c>
      <c r="BF3154" s="22" t="s">
        <v>108</v>
      </c>
      <c r="BG3154" s="22">
        <v>0</v>
      </c>
      <c r="BH3154" s="22">
        <v>0</v>
      </c>
      <c r="BI3154" s="22">
        <v>0</v>
      </c>
      <c r="BJ3154" s="22">
        <v>0</v>
      </c>
      <c r="BK3154" s="22" t="s">
        <v>108</v>
      </c>
      <c r="BL3154" s="11">
        <v>42429</v>
      </c>
      <c r="BM3154" s="10" t="s">
        <v>401</v>
      </c>
      <c r="BN3154" s="9">
        <v>2024</v>
      </c>
    </row>
    <row r="3155" spans="1:66" x14ac:dyDescent="0.3">
      <c r="A3155" s="9">
        <v>50121</v>
      </c>
      <c r="B3155" s="10" t="s">
        <v>107</v>
      </c>
      <c r="C3155" s="10" t="s">
        <v>1350</v>
      </c>
      <c r="D3155" s="10" t="s">
        <v>1351</v>
      </c>
      <c r="E3155" s="9">
        <v>19685</v>
      </c>
      <c r="F3155" s="10" t="s">
        <v>244</v>
      </c>
      <c r="G3155" s="10" t="s">
        <v>210</v>
      </c>
      <c r="H3155" s="10" t="s">
        <v>245</v>
      </c>
      <c r="I3155" s="9">
        <v>32411</v>
      </c>
      <c r="J3155" s="9">
        <v>6</v>
      </c>
      <c r="K3155" s="10" t="s">
        <v>1143</v>
      </c>
      <c r="L3155" s="20" t="s">
        <v>5633</v>
      </c>
      <c r="M3155" s="10" t="s">
        <v>120</v>
      </c>
      <c r="N3155" s="10" t="s">
        <v>116</v>
      </c>
      <c r="O3155" s="10" t="s">
        <v>230</v>
      </c>
      <c r="P3155" s="11">
        <v>31791</v>
      </c>
      <c r="Q3155" s="11">
        <v>25429</v>
      </c>
      <c r="R3155" s="11">
        <v>26337</v>
      </c>
      <c r="S3155" s="11">
        <v>21720</v>
      </c>
      <c r="T3155" s="11">
        <v>21579</v>
      </c>
      <c r="U3155" s="11">
        <v>19351</v>
      </c>
      <c r="V3155" s="11">
        <v>19129</v>
      </c>
      <c r="W3155" s="11">
        <v>15901</v>
      </c>
      <c r="X3155" s="11">
        <v>17675</v>
      </c>
      <c r="Y3155" s="11">
        <v>22431</v>
      </c>
      <c r="Z3155" s="11">
        <v>17385</v>
      </c>
      <c r="AA3155" s="11" t="s">
        <v>108</v>
      </c>
      <c r="AB3155" s="21">
        <v>1</v>
      </c>
      <c r="AC3155" s="21">
        <v>1</v>
      </c>
      <c r="AD3155" s="21">
        <v>1</v>
      </c>
      <c r="AE3155" s="21">
        <v>1</v>
      </c>
      <c r="AF3155" s="21">
        <v>1</v>
      </c>
      <c r="AG3155" s="21">
        <v>1</v>
      </c>
      <c r="AH3155" s="21">
        <v>1</v>
      </c>
      <c r="AI3155" s="21">
        <v>1</v>
      </c>
      <c r="AJ3155" s="21">
        <v>1</v>
      </c>
      <c r="AK3155" s="21">
        <v>1</v>
      </c>
      <c r="AL3155" s="21">
        <v>1</v>
      </c>
      <c r="AM3155" s="21" t="s">
        <v>108</v>
      </c>
      <c r="AN3155" s="12">
        <v>0</v>
      </c>
      <c r="AO3155" s="12">
        <v>0</v>
      </c>
      <c r="AP3155" s="12">
        <v>0</v>
      </c>
      <c r="AQ3155" s="12">
        <v>0</v>
      </c>
      <c r="AR3155" s="12">
        <v>0</v>
      </c>
      <c r="AS3155" s="12">
        <v>0</v>
      </c>
      <c r="AT3155" s="12">
        <v>0</v>
      </c>
      <c r="AU3155" s="12">
        <v>0</v>
      </c>
      <c r="AV3155" s="12">
        <v>0</v>
      </c>
      <c r="AW3155" s="12">
        <v>0</v>
      </c>
      <c r="AX3155" s="12">
        <v>0</v>
      </c>
      <c r="AY3155" s="12" t="s">
        <v>108</v>
      </c>
      <c r="AZ3155" s="22">
        <v>0</v>
      </c>
      <c r="BA3155" s="22">
        <v>0</v>
      </c>
      <c r="BB3155" s="22">
        <v>0</v>
      </c>
      <c r="BC3155" s="22">
        <v>0</v>
      </c>
      <c r="BD3155" s="22">
        <v>0</v>
      </c>
      <c r="BE3155" s="22">
        <v>0</v>
      </c>
      <c r="BF3155" s="22">
        <v>0</v>
      </c>
      <c r="BG3155" s="22">
        <v>0</v>
      </c>
      <c r="BH3155" s="22">
        <v>0</v>
      </c>
      <c r="BI3155" s="22">
        <v>0</v>
      </c>
      <c r="BJ3155" s="22">
        <v>0</v>
      </c>
      <c r="BK3155" s="22" t="s">
        <v>108</v>
      </c>
      <c r="BL3155" s="11">
        <v>238728</v>
      </c>
      <c r="BM3155" s="10" t="s">
        <v>247</v>
      </c>
      <c r="BN3155" s="9">
        <v>2024</v>
      </c>
    </row>
    <row r="3156" spans="1:66" x14ac:dyDescent="0.3">
      <c r="A3156" s="9">
        <v>50121</v>
      </c>
      <c r="B3156" s="10" t="s">
        <v>107</v>
      </c>
      <c r="C3156" s="10" t="s">
        <v>1350</v>
      </c>
      <c r="D3156" s="10" t="s">
        <v>1351</v>
      </c>
      <c r="E3156" s="9">
        <v>19685</v>
      </c>
      <c r="F3156" s="10" t="s">
        <v>244</v>
      </c>
      <c r="G3156" s="10" t="s">
        <v>210</v>
      </c>
      <c r="H3156" s="10" t="s">
        <v>245</v>
      </c>
      <c r="I3156" s="9">
        <v>32411</v>
      </c>
      <c r="J3156" s="9">
        <v>6</v>
      </c>
      <c r="K3156" s="10" t="s">
        <v>1143</v>
      </c>
      <c r="L3156" s="20" t="s">
        <v>5633</v>
      </c>
      <c r="M3156" s="10" t="s">
        <v>120</v>
      </c>
      <c r="N3156" s="10" t="s">
        <v>277</v>
      </c>
      <c r="O3156" s="10" t="s">
        <v>230</v>
      </c>
      <c r="P3156" s="11">
        <v>64546</v>
      </c>
      <c r="Q3156" s="11">
        <v>51629</v>
      </c>
      <c r="R3156" s="11">
        <v>53471</v>
      </c>
      <c r="S3156" s="11">
        <v>54098</v>
      </c>
      <c r="T3156" s="11">
        <v>43811</v>
      </c>
      <c r="U3156" s="11">
        <v>39289</v>
      </c>
      <c r="V3156" s="11">
        <v>38838</v>
      </c>
      <c r="W3156" s="11">
        <v>32284</v>
      </c>
      <c r="X3156" s="11">
        <v>35886</v>
      </c>
      <c r="Y3156" s="11">
        <v>45541</v>
      </c>
      <c r="Z3156" s="11">
        <v>35298</v>
      </c>
      <c r="AA3156" s="11" t="s">
        <v>108</v>
      </c>
      <c r="AB3156" s="21">
        <v>1.1000000000000001</v>
      </c>
      <c r="AC3156" s="21">
        <v>1.1000000000000001</v>
      </c>
      <c r="AD3156" s="21">
        <v>1.1000000000000001</v>
      </c>
      <c r="AE3156" s="21">
        <v>1.1000000000000001</v>
      </c>
      <c r="AF3156" s="21">
        <v>1.1000000000000001</v>
      </c>
      <c r="AG3156" s="21">
        <v>1.1000000000000001</v>
      </c>
      <c r="AH3156" s="21">
        <v>1.1000000000000001</v>
      </c>
      <c r="AI3156" s="21">
        <v>1.1000000000000001</v>
      </c>
      <c r="AJ3156" s="21">
        <v>1.1000000000000001</v>
      </c>
      <c r="AK3156" s="21">
        <v>1.1000000000000001</v>
      </c>
      <c r="AL3156" s="21">
        <v>1.1000000000000001</v>
      </c>
      <c r="AM3156" s="21" t="s">
        <v>108</v>
      </c>
      <c r="AN3156" s="12">
        <v>0</v>
      </c>
      <c r="AO3156" s="12">
        <v>0</v>
      </c>
      <c r="AP3156" s="12">
        <v>0</v>
      </c>
      <c r="AQ3156" s="12">
        <v>0</v>
      </c>
      <c r="AR3156" s="12">
        <v>0</v>
      </c>
      <c r="AS3156" s="12">
        <v>0</v>
      </c>
      <c r="AT3156" s="12">
        <v>0</v>
      </c>
      <c r="AU3156" s="12">
        <v>0</v>
      </c>
      <c r="AV3156" s="12">
        <v>0</v>
      </c>
      <c r="AW3156" s="12">
        <v>0</v>
      </c>
      <c r="AX3156" s="12">
        <v>0</v>
      </c>
      <c r="AY3156" s="12" t="s">
        <v>108</v>
      </c>
      <c r="AZ3156" s="22">
        <v>0</v>
      </c>
      <c r="BA3156" s="22">
        <v>0</v>
      </c>
      <c r="BB3156" s="22">
        <v>0</v>
      </c>
      <c r="BC3156" s="22">
        <v>0</v>
      </c>
      <c r="BD3156" s="22">
        <v>0</v>
      </c>
      <c r="BE3156" s="22">
        <v>0</v>
      </c>
      <c r="BF3156" s="22">
        <v>0</v>
      </c>
      <c r="BG3156" s="22">
        <v>0</v>
      </c>
      <c r="BH3156" s="22">
        <v>0</v>
      </c>
      <c r="BI3156" s="22">
        <v>0</v>
      </c>
      <c r="BJ3156" s="22">
        <v>0</v>
      </c>
      <c r="BK3156" s="22" t="s">
        <v>108</v>
      </c>
      <c r="BL3156" s="11">
        <v>494691</v>
      </c>
      <c r="BM3156" s="10" t="s">
        <v>247</v>
      </c>
      <c r="BN3156" s="9">
        <v>2024</v>
      </c>
    </row>
    <row r="3157" spans="1:66" x14ac:dyDescent="0.3">
      <c r="A3157" s="9">
        <v>50121</v>
      </c>
      <c r="B3157" s="10" t="s">
        <v>107</v>
      </c>
      <c r="C3157" s="10" t="s">
        <v>1350</v>
      </c>
      <c r="D3157" s="10" t="s">
        <v>1351</v>
      </c>
      <c r="E3157" s="9">
        <v>19685</v>
      </c>
      <c r="F3157" s="10" t="s">
        <v>244</v>
      </c>
      <c r="G3157" s="10" t="s">
        <v>210</v>
      </c>
      <c r="H3157" s="10" t="s">
        <v>245</v>
      </c>
      <c r="I3157" s="9">
        <v>32411</v>
      </c>
      <c r="J3157" s="9">
        <v>6</v>
      </c>
      <c r="K3157" s="10" t="s">
        <v>1143</v>
      </c>
      <c r="L3157" s="20" t="s">
        <v>5633</v>
      </c>
      <c r="M3157" s="10" t="s">
        <v>120</v>
      </c>
      <c r="N3157" s="10" t="s">
        <v>182</v>
      </c>
      <c r="O3157" s="10" t="s">
        <v>123</v>
      </c>
      <c r="P3157" s="11">
        <v>2208</v>
      </c>
      <c r="Q3157" s="11">
        <v>1766</v>
      </c>
      <c r="R3157" s="11">
        <v>1830</v>
      </c>
      <c r="S3157" s="11">
        <v>1509</v>
      </c>
      <c r="T3157" s="11">
        <v>1499</v>
      </c>
      <c r="U3157" s="11">
        <v>1344</v>
      </c>
      <c r="V3157" s="11">
        <v>1329</v>
      </c>
      <c r="W3157" s="11">
        <v>1104</v>
      </c>
      <c r="X3157" s="11">
        <v>1227</v>
      </c>
      <c r="Y3157" s="11">
        <v>1558</v>
      </c>
      <c r="Z3157" s="11">
        <v>1207</v>
      </c>
      <c r="AA3157" s="11" t="s">
        <v>108</v>
      </c>
      <c r="AB3157" s="21">
        <v>34.18</v>
      </c>
      <c r="AC3157" s="21">
        <v>34.18</v>
      </c>
      <c r="AD3157" s="21">
        <v>34.18</v>
      </c>
      <c r="AE3157" s="21">
        <v>34.18</v>
      </c>
      <c r="AF3157" s="21">
        <v>34.18</v>
      </c>
      <c r="AG3157" s="21">
        <v>34.18</v>
      </c>
      <c r="AH3157" s="21">
        <v>34.18</v>
      </c>
      <c r="AI3157" s="21">
        <v>34.18</v>
      </c>
      <c r="AJ3157" s="21">
        <v>34.18</v>
      </c>
      <c r="AK3157" s="21">
        <v>34.18</v>
      </c>
      <c r="AL3157" s="21">
        <v>34.18</v>
      </c>
      <c r="AM3157" s="21" t="s">
        <v>108</v>
      </c>
      <c r="AN3157" s="12">
        <v>0.8</v>
      </c>
      <c r="AO3157" s="12">
        <v>0.75</v>
      </c>
      <c r="AP3157" s="12">
        <v>1.03</v>
      </c>
      <c r="AQ3157" s="12">
        <v>1.02</v>
      </c>
      <c r="AR3157" s="12">
        <v>0.9</v>
      </c>
      <c r="AS3157" s="12">
        <v>0.93</v>
      </c>
      <c r="AT3157" s="12">
        <v>0.84</v>
      </c>
      <c r="AU3157" s="12">
        <v>0.97</v>
      </c>
      <c r="AV3157" s="12">
        <v>1.1399999999999999</v>
      </c>
      <c r="AW3157" s="12">
        <v>0.85</v>
      </c>
      <c r="AX3157" s="12">
        <v>0.75</v>
      </c>
      <c r="AY3157" s="12" t="s">
        <v>108</v>
      </c>
      <c r="AZ3157" s="22">
        <v>0</v>
      </c>
      <c r="BA3157" s="22">
        <v>0</v>
      </c>
      <c r="BB3157" s="22">
        <v>0</v>
      </c>
      <c r="BC3157" s="22">
        <v>0</v>
      </c>
      <c r="BD3157" s="22">
        <v>0</v>
      </c>
      <c r="BE3157" s="22">
        <v>0</v>
      </c>
      <c r="BF3157" s="22">
        <v>0</v>
      </c>
      <c r="BG3157" s="22">
        <v>0</v>
      </c>
      <c r="BH3157" s="22">
        <v>0</v>
      </c>
      <c r="BI3157" s="22">
        <v>0</v>
      </c>
      <c r="BJ3157" s="22">
        <v>0</v>
      </c>
      <c r="BK3157" s="22" t="s">
        <v>108</v>
      </c>
      <c r="BL3157" s="11">
        <v>16581</v>
      </c>
      <c r="BM3157" s="10" t="s">
        <v>247</v>
      </c>
      <c r="BN3157" s="9">
        <v>2024</v>
      </c>
    </row>
    <row r="3158" spans="1:66" x14ac:dyDescent="0.3">
      <c r="A3158" s="9">
        <v>50152</v>
      </c>
      <c r="B3158" s="10" t="s">
        <v>173</v>
      </c>
      <c r="C3158" s="10" t="s">
        <v>1354</v>
      </c>
      <c r="D3158" s="10" t="s">
        <v>1355</v>
      </c>
      <c r="E3158" s="9">
        <v>5352</v>
      </c>
      <c r="F3158" s="10" t="s">
        <v>486</v>
      </c>
      <c r="G3158" s="10" t="s">
        <v>210</v>
      </c>
      <c r="H3158" s="10" t="s">
        <v>113</v>
      </c>
      <c r="I3158" s="9">
        <v>325</v>
      </c>
      <c r="J3158" s="9">
        <v>7</v>
      </c>
      <c r="K3158" s="10" t="s">
        <v>487</v>
      </c>
      <c r="L3158" s="20" t="s">
        <v>5634</v>
      </c>
      <c r="M3158" s="10" t="s">
        <v>119</v>
      </c>
      <c r="N3158" s="10" t="s">
        <v>116</v>
      </c>
      <c r="O3158" s="10" t="s">
        <v>230</v>
      </c>
      <c r="P3158" s="11">
        <v>1118554</v>
      </c>
      <c r="Q3158" s="11">
        <v>1018508</v>
      </c>
      <c r="R3158" s="11">
        <v>1109834</v>
      </c>
      <c r="S3158" s="11">
        <v>1045915</v>
      </c>
      <c r="T3158" s="11">
        <v>1043306</v>
      </c>
      <c r="U3158" s="11">
        <v>821204</v>
      </c>
      <c r="V3158" s="11">
        <v>1003418</v>
      </c>
      <c r="W3158" s="11">
        <v>1005976</v>
      </c>
      <c r="X3158" s="11">
        <v>982149</v>
      </c>
      <c r="Y3158" s="11">
        <v>759815</v>
      </c>
      <c r="Z3158" s="11">
        <v>1107250</v>
      </c>
      <c r="AA3158" s="11" t="s">
        <v>108</v>
      </c>
      <c r="AB3158" s="21">
        <v>1.04</v>
      </c>
      <c r="AC3158" s="21">
        <v>1.04</v>
      </c>
      <c r="AD3158" s="21">
        <v>1.04</v>
      </c>
      <c r="AE3158" s="21">
        <v>1.04</v>
      </c>
      <c r="AF3158" s="21">
        <v>1.04</v>
      </c>
      <c r="AG3158" s="21">
        <v>1.04</v>
      </c>
      <c r="AH3158" s="21">
        <v>1.04</v>
      </c>
      <c r="AI3158" s="21">
        <v>1.04</v>
      </c>
      <c r="AJ3158" s="21">
        <v>1.04</v>
      </c>
      <c r="AK3158" s="21">
        <v>1.04</v>
      </c>
      <c r="AL3158" s="21">
        <v>1.04</v>
      </c>
      <c r="AM3158" s="21" t="s">
        <v>108</v>
      </c>
      <c r="AN3158" s="12">
        <v>0</v>
      </c>
      <c r="AO3158" s="12">
        <v>0</v>
      </c>
      <c r="AP3158" s="12">
        <v>0</v>
      </c>
      <c r="AQ3158" s="12">
        <v>0</v>
      </c>
      <c r="AR3158" s="12">
        <v>0</v>
      </c>
      <c r="AS3158" s="12">
        <v>0</v>
      </c>
      <c r="AT3158" s="12">
        <v>0</v>
      </c>
      <c r="AU3158" s="12">
        <v>0</v>
      </c>
      <c r="AV3158" s="12">
        <v>0</v>
      </c>
      <c r="AW3158" s="12">
        <v>0</v>
      </c>
      <c r="AX3158" s="12">
        <v>0</v>
      </c>
      <c r="AY3158" s="12" t="s">
        <v>108</v>
      </c>
      <c r="AZ3158" s="22">
        <v>0</v>
      </c>
      <c r="BA3158" s="22">
        <v>0</v>
      </c>
      <c r="BB3158" s="22">
        <v>0</v>
      </c>
      <c r="BC3158" s="22">
        <v>0</v>
      </c>
      <c r="BD3158" s="22">
        <v>0</v>
      </c>
      <c r="BE3158" s="22">
        <v>0</v>
      </c>
      <c r="BF3158" s="22">
        <v>0</v>
      </c>
      <c r="BG3158" s="22">
        <v>0</v>
      </c>
      <c r="BH3158" s="22">
        <v>0</v>
      </c>
      <c r="BI3158" s="22">
        <v>0</v>
      </c>
      <c r="BJ3158" s="22">
        <v>0</v>
      </c>
      <c r="BK3158" s="22" t="s">
        <v>108</v>
      </c>
      <c r="BL3158" s="11">
        <v>11015929</v>
      </c>
      <c r="BM3158" s="10" t="s">
        <v>214</v>
      </c>
      <c r="BN3158" s="9">
        <v>2024</v>
      </c>
    </row>
    <row r="3159" spans="1:66" x14ac:dyDescent="0.3">
      <c r="A3159" s="9">
        <v>50152</v>
      </c>
      <c r="B3159" s="10" t="s">
        <v>173</v>
      </c>
      <c r="C3159" s="10" t="s">
        <v>1354</v>
      </c>
      <c r="D3159" s="10" t="s">
        <v>1355</v>
      </c>
      <c r="E3159" s="9">
        <v>5352</v>
      </c>
      <c r="F3159" s="10" t="s">
        <v>486</v>
      </c>
      <c r="G3159" s="10" t="s">
        <v>210</v>
      </c>
      <c r="H3159" s="10" t="s">
        <v>113</v>
      </c>
      <c r="I3159" s="9">
        <v>325</v>
      </c>
      <c r="J3159" s="9">
        <v>7</v>
      </c>
      <c r="K3159" s="10" t="s">
        <v>487</v>
      </c>
      <c r="L3159" s="20" t="s">
        <v>5634</v>
      </c>
      <c r="M3159" s="10" t="s">
        <v>119</v>
      </c>
      <c r="N3159" s="10" t="s">
        <v>277</v>
      </c>
      <c r="O3159" s="10" t="s">
        <v>230</v>
      </c>
      <c r="P3159" s="11">
        <v>0</v>
      </c>
      <c r="Q3159" s="11">
        <v>0</v>
      </c>
      <c r="R3159" s="11">
        <v>0</v>
      </c>
      <c r="S3159" s="11">
        <v>0</v>
      </c>
      <c r="T3159" s="11">
        <v>0</v>
      </c>
      <c r="U3159" s="11">
        <v>0</v>
      </c>
      <c r="V3159" s="11">
        <v>0</v>
      </c>
      <c r="W3159" s="11">
        <v>0</v>
      </c>
      <c r="X3159" s="11">
        <v>0</v>
      </c>
      <c r="Y3159" s="11">
        <v>0</v>
      </c>
      <c r="Z3159" s="11">
        <v>0</v>
      </c>
      <c r="AA3159" s="11" t="s">
        <v>108</v>
      </c>
      <c r="AB3159" s="21">
        <v>0</v>
      </c>
      <c r="AC3159" s="21">
        <v>0</v>
      </c>
      <c r="AD3159" s="21">
        <v>0</v>
      </c>
      <c r="AE3159" s="21">
        <v>0</v>
      </c>
      <c r="AF3159" s="21">
        <v>0</v>
      </c>
      <c r="AG3159" s="21">
        <v>0</v>
      </c>
      <c r="AH3159" s="21">
        <v>0</v>
      </c>
      <c r="AI3159" s="21">
        <v>0</v>
      </c>
      <c r="AJ3159" s="21">
        <v>0</v>
      </c>
      <c r="AK3159" s="21">
        <v>0</v>
      </c>
      <c r="AL3159" s="21">
        <v>0</v>
      </c>
      <c r="AM3159" s="21" t="s">
        <v>108</v>
      </c>
      <c r="AN3159" s="12">
        <v>0</v>
      </c>
      <c r="AO3159" s="12">
        <v>0</v>
      </c>
      <c r="AP3159" s="12">
        <v>0</v>
      </c>
      <c r="AQ3159" s="12">
        <v>0</v>
      </c>
      <c r="AR3159" s="12">
        <v>0</v>
      </c>
      <c r="AS3159" s="12">
        <v>0</v>
      </c>
      <c r="AT3159" s="12">
        <v>0</v>
      </c>
      <c r="AU3159" s="12">
        <v>0</v>
      </c>
      <c r="AV3159" s="12">
        <v>0</v>
      </c>
      <c r="AW3159" s="12">
        <v>0</v>
      </c>
      <c r="AX3159" s="12">
        <v>0</v>
      </c>
      <c r="AY3159" s="12" t="s">
        <v>108</v>
      </c>
      <c r="AZ3159" s="22">
        <v>0</v>
      </c>
      <c r="BA3159" s="22">
        <v>0</v>
      </c>
      <c r="BB3159" s="22">
        <v>0</v>
      </c>
      <c r="BC3159" s="22">
        <v>0</v>
      </c>
      <c r="BD3159" s="22">
        <v>0</v>
      </c>
      <c r="BE3159" s="22">
        <v>0</v>
      </c>
      <c r="BF3159" s="22">
        <v>0</v>
      </c>
      <c r="BG3159" s="22">
        <v>0</v>
      </c>
      <c r="BH3159" s="22">
        <v>0</v>
      </c>
      <c r="BI3159" s="22">
        <v>0</v>
      </c>
      <c r="BJ3159" s="22">
        <v>0</v>
      </c>
      <c r="BK3159" s="22" t="s">
        <v>108</v>
      </c>
      <c r="BL3159" s="11">
        <v>0</v>
      </c>
      <c r="BM3159" s="10" t="s">
        <v>214</v>
      </c>
      <c r="BN3159" s="9">
        <v>2024</v>
      </c>
    </row>
    <row r="3160" spans="1:66" x14ac:dyDescent="0.3">
      <c r="A3160" s="9">
        <v>50152</v>
      </c>
      <c r="B3160" s="10" t="s">
        <v>173</v>
      </c>
      <c r="C3160" s="10" t="s">
        <v>1354</v>
      </c>
      <c r="D3160" s="10" t="s">
        <v>1355</v>
      </c>
      <c r="E3160" s="9">
        <v>5352</v>
      </c>
      <c r="F3160" s="10" t="s">
        <v>486</v>
      </c>
      <c r="G3160" s="10" t="s">
        <v>210</v>
      </c>
      <c r="H3160" s="10" t="s">
        <v>113</v>
      </c>
      <c r="I3160" s="9">
        <v>325</v>
      </c>
      <c r="J3160" s="9">
        <v>7</v>
      </c>
      <c r="K3160" s="10" t="s">
        <v>487</v>
      </c>
      <c r="L3160" s="20" t="s">
        <v>5635</v>
      </c>
      <c r="M3160" s="10" t="s">
        <v>119</v>
      </c>
      <c r="N3160" s="10" t="s">
        <v>116</v>
      </c>
      <c r="O3160" s="10" t="s">
        <v>230</v>
      </c>
      <c r="P3160" s="11">
        <v>744405</v>
      </c>
      <c r="Q3160" s="11">
        <v>943283</v>
      </c>
      <c r="R3160" s="11">
        <v>292150</v>
      </c>
      <c r="S3160" s="11">
        <v>934195</v>
      </c>
      <c r="T3160" s="11">
        <v>981073</v>
      </c>
      <c r="U3160" s="11">
        <v>996617</v>
      </c>
      <c r="V3160" s="11">
        <v>607357</v>
      </c>
      <c r="W3160" s="11">
        <v>1005001</v>
      </c>
      <c r="X3160" s="11">
        <v>1006682</v>
      </c>
      <c r="Y3160" s="11">
        <v>1109873</v>
      </c>
      <c r="Z3160" s="11">
        <v>1075673</v>
      </c>
      <c r="AA3160" s="11" t="s">
        <v>108</v>
      </c>
      <c r="AB3160" s="21">
        <v>1.04</v>
      </c>
      <c r="AC3160" s="21">
        <v>1.04</v>
      </c>
      <c r="AD3160" s="21">
        <v>1.04</v>
      </c>
      <c r="AE3160" s="21">
        <v>1.04</v>
      </c>
      <c r="AF3160" s="21">
        <v>1.04</v>
      </c>
      <c r="AG3160" s="21">
        <v>1.04</v>
      </c>
      <c r="AH3160" s="21">
        <v>1.04</v>
      </c>
      <c r="AI3160" s="21">
        <v>1.04</v>
      </c>
      <c r="AJ3160" s="21">
        <v>1.04</v>
      </c>
      <c r="AK3160" s="21">
        <v>1.04</v>
      </c>
      <c r="AL3160" s="21">
        <v>1.04</v>
      </c>
      <c r="AM3160" s="21" t="s">
        <v>108</v>
      </c>
      <c r="AN3160" s="12">
        <v>0</v>
      </c>
      <c r="AO3160" s="12">
        <v>0</v>
      </c>
      <c r="AP3160" s="12">
        <v>0</v>
      </c>
      <c r="AQ3160" s="12">
        <v>0</v>
      </c>
      <c r="AR3160" s="12">
        <v>0</v>
      </c>
      <c r="AS3160" s="12">
        <v>0</v>
      </c>
      <c r="AT3160" s="12">
        <v>0</v>
      </c>
      <c r="AU3160" s="12">
        <v>0</v>
      </c>
      <c r="AV3160" s="12">
        <v>0</v>
      </c>
      <c r="AW3160" s="12">
        <v>0</v>
      </c>
      <c r="AX3160" s="12">
        <v>0</v>
      </c>
      <c r="AY3160" s="12" t="s">
        <v>108</v>
      </c>
      <c r="AZ3160" s="22">
        <v>0</v>
      </c>
      <c r="BA3160" s="22">
        <v>0</v>
      </c>
      <c r="BB3160" s="22">
        <v>0</v>
      </c>
      <c r="BC3160" s="22">
        <v>0</v>
      </c>
      <c r="BD3160" s="22">
        <v>0</v>
      </c>
      <c r="BE3160" s="22">
        <v>0</v>
      </c>
      <c r="BF3160" s="22">
        <v>0</v>
      </c>
      <c r="BG3160" s="22">
        <v>0</v>
      </c>
      <c r="BH3160" s="22">
        <v>0</v>
      </c>
      <c r="BI3160" s="22">
        <v>0</v>
      </c>
      <c r="BJ3160" s="22">
        <v>0</v>
      </c>
      <c r="BK3160" s="22" t="s">
        <v>108</v>
      </c>
      <c r="BL3160" s="11">
        <v>9696309</v>
      </c>
      <c r="BM3160" s="10" t="s">
        <v>214</v>
      </c>
      <c r="BN3160" s="9">
        <v>2024</v>
      </c>
    </row>
    <row r="3161" spans="1:66" x14ac:dyDescent="0.3">
      <c r="A3161" s="9">
        <v>50152</v>
      </c>
      <c r="B3161" s="10" t="s">
        <v>173</v>
      </c>
      <c r="C3161" s="10" t="s">
        <v>1354</v>
      </c>
      <c r="D3161" s="10" t="s">
        <v>1355</v>
      </c>
      <c r="E3161" s="9">
        <v>5352</v>
      </c>
      <c r="F3161" s="10" t="s">
        <v>486</v>
      </c>
      <c r="G3161" s="10" t="s">
        <v>210</v>
      </c>
      <c r="H3161" s="10" t="s">
        <v>113</v>
      </c>
      <c r="I3161" s="9">
        <v>325</v>
      </c>
      <c r="J3161" s="9">
        <v>7</v>
      </c>
      <c r="K3161" s="10" t="s">
        <v>487</v>
      </c>
      <c r="L3161" s="20" t="s">
        <v>5635</v>
      </c>
      <c r="M3161" s="10" t="s">
        <v>119</v>
      </c>
      <c r="N3161" s="10" t="s">
        <v>277</v>
      </c>
      <c r="O3161" s="10" t="s">
        <v>230</v>
      </c>
      <c r="P3161" s="11">
        <v>0</v>
      </c>
      <c r="Q3161" s="11">
        <v>0</v>
      </c>
      <c r="R3161" s="11">
        <v>0</v>
      </c>
      <c r="S3161" s="11">
        <v>0</v>
      </c>
      <c r="T3161" s="11">
        <v>0</v>
      </c>
      <c r="U3161" s="11">
        <v>0</v>
      </c>
      <c r="V3161" s="11">
        <v>0</v>
      </c>
      <c r="W3161" s="11">
        <v>0</v>
      </c>
      <c r="X3161" s="11">
        <v>0</v>
      </c>
      <c r="Y3161" s="11">
        <v>0</v>
      </c>
      <c r="Z3161" s="11">
        <v>0</v>
      </c>
      <c r="AA3161" s="11" t="s">
        <v>108</v>
      </c>
      <c r="AB3161" s="21">
        <v>0</v>
      </c>
      <c r="AC3161" s="21">
        <v>0</v>
      </c>
      <c r="AD3161" s="21">
        <v>0</v>
      </c>
      <c r="AE3161" s="21">
        <v>0</v>
      </c>
      <c r="AF3161" s="21">
        <v>0</v>
      </c>
      <c r="AG3161" s="21">
        <v>0</v>
      </c>
      <c r="AH3161" s="21">
        <v>0</v>
      </c>
      <c r="AI3161" s="21">
        <v>0</v>
      </c>
      <c r="AJ3161" s="21">
        <v>0</v>
      </c>
      <c r="AK3161" s="21">
        <v>0</v>
      </c>
      <c r="AL3161" s="21">
        <v>0</v>
      </c>
      <c r="AM3161" s="21" t="s">
        <v>108</v>
      </c>
      <c r="AN3161" s="12">
        <v>0</v>
      </c>
      <c r="AO3161" s="12">
        <v>0</v>
      </c>
      <c r="AP3161" s="12">
        <v>0</v>
      </c>
      <c r="AQ3161" s="12">
        <v>0</v>
      </c>
      <c r="AR3161" s="12">
        <v>0</v>
      </c>
      <c r="AS3161" s="12">
        <v>0</v>
      </c>
      <c r="AT3161" s="12">
        <v>0</v>
      </c>
      <c r="AU3161" s="12">
        <v>0</v>
      </c>
      <c r="AV3161" s="12">
        <v>0</v>
      </c>
      <c r="AW3161" s="12">
        <v>0</v>
      </c>
      <c r="AX3161" s="12">
        <v>0</v>
      </c>
      <c r="AY3161" s="12" t="s">
        <v>108</v>
      </c>
      <c r="AZ3161" s="22">
        <v>0</v>
      </c>
      <c r="BA3161" s="22">
        <v>0</v>
      </c>
      <c r="BB3161" s="22">
        <v>0</v>
      </c>
      <c r="BC3161" s="22">
        <v>0</v>
      </c>
      <c r="BD3161" s="22">
        <v>0</v>
      </c>
      <c r="BE3161" s="22">
        <v>0</v>
      </c>
      <c r="BF3161" s="22">
        <v>0</v>
      </c>
      <c r="BG3161" s="22">
        <v>0</v>
      </c>
      <c r="BH3161" s="22">
        <v>0</v>
      </c>
      <c r="BI3161" s="22">
        <v>0</v>
      </c>
      <c r="BJ3161" s="22">
        <v>0</v>
      </c>
      <c r="BK3161" s="22" t="s">
        <v>108</v>
      </c>
      <c r="BL3161" s="11">
        <v>0</v>
      </c>
      <c r="BM3161" s="10" t="s">
        <v>214</v>
      </c>
      <c r="BN3161" s="9">
        <v>2024</v>
      </c>
    </row>
    <row r="3162" spans="1:66" x14ac:dyDescent="0.3">
      <c r="A3162" s="9">
        <v>50152</v>
      </c>
      <c r="B3162" s="10" t="s">
        <v>173</v>
      </c>
      <c r="C3162" s="10" t="s">
        <v>1354</v>
      </c>
      <c r="D3162" s="10" t="s">
        <v>1355</v>
      </c>
      <c r="E3162" s="9">
        <v>5352</v>
      </c>
      <c r="F3162" s="10" t="s">
        <v>486</v>
      </c>
      <c r="G3162" s="10" t="s">
        <v>210</v>
      </c>
      <c r="H3162" s="10" t="s">
        <v>113</v>
      </c>
      <c r="I3162" s="9">
        <v>325</v>
      </c>
      <c r="J3162" s="9">
        <v>7</v>
      </c>
      <c r="K3162" s="10" t="s">
        <v>487</v>
      </c>
      <c r="L3162" s="20" t="s">
        <v>5636</v>
      </c>
      <c r="M3162" s="10" t="s">
        <v>115</v>
      </c>
      <c r="N3162" s="10" t="s">
        <v>116</v>
      </c>
      <c r="O3162" s="10" t="s">
        <v>230</v>
      </c>
      <c r="P3162" s="11">
        <v>96791</v>
      </c>
      <c r="Q3162" s="11">
        <v>38496</v>
      </c>
      <c r="R3162" s="11">
        <v>216699</v>
      </c>
      <c r="S3162" s="11">
        <v>27996</v>
      </c>
      <c r="T3162" s="11">
        <v>2223</v>
      </c>
      <c r="U3162" s="11">
        <v>14855</v>
      </c>
      <c r="V3162" s="11">
        <v>104685</v>
      </c>
      <c r="W3162" s="11">
        <v>49462</v>
      </c>
      <c r="X3162" s="11">
        <v>110957</v>
      </c>
      <c r="Y3162" s="11">
        <v>47166</v>
      </c>
      <c r="Z3162" s="11">
        <v>50971</v>
      </c>
      <c r="AA3162" s="11" t="s">
        <v>108</v>
      </c>
      <c r="AB3162" s="21">
        <v>1.04</v>
      </c>
      <c r="AC3162" s="21">
        <v>1.04</v>
      </c>
      <c r="AD3162" s="21">
        <v>1.04</v>
      </c>
      <c r="AE3162" s="21">
        <v>1.04</v>
      </c>
      <c r="AF3162" s="21">
        <v>1.04</v>
      </c>
      <c r="AG3162" s="21">
        <v>1.04</v>
      </c>
      <c r="AH3162" s="21">
        <v>1.04</v>
      </c>
      <c r="AI3162" s="21">
        <v>1.04</v>
      </c>
      <c r="AJ3162" s="21">
        <v>1.04</v>
      </c>
      <c r="AK3162" s="21">
        <v>1.04</v>
      </c>
      <c r="AL3162" s="21">
        <v>1.04</v>
      </c>
      <c r="AM3162" s="21" t="s">
        <v>108</v>
      </c>
      <c r="AN3162" s="12">
        <v>0</v>
      </c>
      <c r="AO3162" s="12">
        <v>0</v>
      </c>
      <c r="AP3162" s="12">
        <v>0</v>
      </c>
      <c r="AQ3162" s="12">
        <v>0</v>
      </c>
      <c r="AR3162" s="12">
        <v>0</v>
      </c>
      <c r="AS3162" s="12">
        <v>0</v>
      </c>
      <c r="AT3162" s="12">
        <v>0</v>
      </c>
      <c r="AU3162" s="12">
        <v>0</v>
      </c>
      <c r="AV3162" s="12">
        <v>0</v>
      </c>
      <c r="AW3162" s="12">
        <v>0</v>
      </c>
      <c r="AX3162" s="12">
        <v>0</v>
      </c>
      <c r="AY3162" s="12" t="s">
        <v>108</v>
      </c>
      <c r="AZ3162" s="22">
        <v>0</v>
      </c>
      <c r="BA3162" s="22">
        <v>0</v>
      </c>
      <c r="BB3162" s="22">
        <v>0</v>
      </c>
      <c r="BC3162" s="22">
        <v>0</v>
      </c>
      <c r="BD3162" s="22">
        <v>0</v>
      </c>
      <c r="BE3162" s="22">
        <v>0</v>
      </c>
      <c r="BF3162" s="22">
        <v>0</v>
      </c>
      <c r="BG3162" s="22">
        <v>0</v>
      </c>
      <c r="BH3162" s="22">
        <v>0</v>
      </c>
      <c r="BI3162" s="22">
        <v>0</v>
      </c>
      <c r="BJ3162" s="22">
        <v>0</v>
      </c>
      <c r="BK3162" s="22" t="s">
        <v>108</v>
      </c>
      <c r="BL3162" s="11">
        <v>760301</v>
      </c>
      <c r="BM3162" s="10" t="s">
        <v>214</v>
      </c>
      <c r="BN3162" s="9">
        <v>2024</v>
      </c>
    </row>
    <row r="3163" spans="1:66" x14ac:dyDescent="0.3">
      <c r="A3163" s="9">
        <v>50152</v>
      </c>
      <c r="B3163" s="10" t="s">
        <v>173</v>
      </c>
      <c r="C3163" s="10" t="s">
        <v>1354</v>
      </c>
      <c r="D3163" s="10" t="s">
        <v>1355</v>
      </c>
      <c r="E3163" s="9">
        <v>5352</v>
      </c>
      <c r="F3163" s="10" t="s">
        <v>486</v>
      </c>
      <c r="G3163" s="10" t="s">
        <v>210</v>
      </c>
      <c r="H3163" s="10" t="s">
        <v>113</v>
      </c>
      <c r="I3163" s="9">
        <v>325</v>
      </c>
      <c r="J3163" s="9">
        <v>7</v>
      </c>
      <c r="K3163" s="10" t="s">
        <v>487</v>
      </c>
      <c r="L3163" s="20" t="s">
        <v>5636</v>
      </c>
      <c r="M3163" s="10" t="s">
        <v>115</v>
      </c>
      <c r="N3163" s="10" t="s">
        <v>277</v>
      </c>
      <c r="O3163" s="10" t="s">
        <v>230</v>
      </c>
      <c r="P3163" s="11">
        <v>71229</v>
      </c>
      <c r="Q3163" s="11">
        <v>63713</v>
      </c>
      <c r="R3163" s="11">
        <v>111942</v>
      </c>
      <c r="S3163" s="11">
        <v>96226</v>
      </c>
      <c r="T3163" s="11">
        <v>127511</v>
      </c>
      <c r="U3163" s="11">
        <v>97235</v>
      </c>
      <c r="V3163" s="11">
        <v>73093</v>
      </c>
      <c r="W3163" s="11">
        <v>54640</v>
      </c>
      <c r="X3163" s="11">
        <v>108859</v>
      </c>
      <c r="Y3163" s="11">
        <v>112728</v>
      </c>
      <c r="Z3163" s="11">
        <v>104934</v>
      </c>
      <c r="AA3163" s="11" t="s">
        <v>108</v>
      </c>
      <c r="AB3163" s="21">
        <v>0.68500000000000005</v>
      </c>
      <c r="AC3163" s="21">
        <v>0.68500000000000005</v>
      </c>
      <c r="AD3163" s="21">
        <v>0.68500000000000005</v>
      </c>
      <c r="AE3163" s="21">
        <v>0.68500000000000005</v>
      </c>
      <c r="AF3163" s="21">
        <v>0.68500000000000005</v>
      </c>
      <c r="AG3163" s="21">
        <v>0.68500000000000005</v>
      </c>
      <c r="AH3163" s="21">
        <v>0.68500000000000005</v>
      </c>
      <c r="AI3163" s="21">
        <v>0.68500000000000005</v>
      </c>
      <c r="AJ3163" s="21">
        <v>0.68500000000000005</v>
      </c>
      <c r="AK3163" s="21">
        <v>0.68500000000000005</v>
      </c>
      <c r="AL3163" s="21">
        <v>0.68500000000000005</v>
      </c>
      <c r="AM3163" s="21" t="s">
        <v>108</v>
      </c>
      <c r="AN3163" s="12">
        <v>0</v>
      </c>
      <c r="AO3163" s="12">
        <v>0</v>
      </c>
      <c r="AP3163" s="12">
        <v>0</v>
      </c>
      <c r="AQ3163" s="12">
        <v>0</v>
      </c>
      <c r="AR3163" s="12">
        <v>0</v>
      </c>
      <c r="AS3163" s="12">
        <v>0</v>
      </c>
      <c r="AT3163" s="12">
        <v>0</v>
      </c>
      <c r="AU3163" s="12">
        <v>0</v>
      </c>
      <c r="AV3163" s="12">
        <v>0</v>
      </c>
      <c r="AW3163" s="12">
        <v>0</v>
      </c>
      <c r="AX3163" s="12">
        <v>0</v>
      </c>
      <c r="AY3163" s="12" t="s">
        <v>108</v>
      </c>
      <c r="AZ3163" s="22">
        <v>0</v>
      </c>
      <c r="BA3163" s="22">
        <v>0</v>
      </c>
      <c r="BB3163" s="22">
        <v>0</v>
      </c>
      <c r="BC3163" s="22">
        <v>0</v>
      </c>
      <c r="BD3163" s="22">
        <v>0</v>
      </c>
      <c r="BE3163" s="22">
        <v>0</v>
      </c>
      <c r="BF3163" s="22">
        <v>0</v>
      </c>
      <c r="BG3163" s="22">
        <v>0</v>
      </c>
      <c r="BH3163" s="22">
        <v>0</v>
      </c>
      <c r="BI3163" s="22">
        <v>0</v>
      </c>
      <c r="BJ3163" s="22">
        <v>0</v>
      </c>
      <c r="BK3163" s="22" t="s">
        <v>108</v>
      </c>
      <c r="BL3163" s="11">
        <v>1022110</v>
      </c>
      <c r="BM3163" s="10" t="s">
        <v>214</v>
      </c>
      <c r="BN3163" s="9">
        <v>2024</v>
      </c>
    </row>
    <row r="3164" spans="1:66" x14ac:dyDescent="0.3">
      <c r="A3164" s="9">
        <v>50152</v>
      </c>
      <c r="B3164" s="10" t="s">
        <v>173</v>
      </c>
      <c r="C3164" s="10" t="s">
        <v>1354</v>
      </c>
      <c r="D3164" s="10" t="s">
        <v>1355</v>
      </c>
      <c r="E3164" s="9">
        <v>5352</v>
      </c>
      <c r="F3164" s="10" t="s">
        <v>486</v>
      </c>
      <c r="G3164" s="10" t="s">
        <v>210</v>
      </c>
      <c r="H3164" s="10" t="s">
        <v>113</v>
      </c>
      <c r="I3164" s="9">
        <v>325</v>
      </c>
      <c r="J3164" s="9">
        <v>7</v>
      </c>
      <c r="K3164" s="10" t="s">
        <v>487</v>
      </c>
      <c r="L3164" s="20" t="s">
        <v>5637</v>
      </c>
      <c r="M3164" s="10" t="s">
        <v>115</v>
      </c>
      <c r="N3164" s="10" t="s">
        <v>116</v>
      </c>
      <c r="O3164" s="10" t="s">
        <v>230</v>
      </c>
      <c r="P3164" s="11">
        <v>25403</v>
      </c>
      <c r="Q3164" s="11">
        <v>36883</v>
      </c>
      <c r="R3164" s="11">
        <v>9397</v>
      </c>
      <c r="S3164" s="11">
        <v>25033</v>
      </c>
      <c r="T3164" s="11">
        <v>12775</v>
      </c>
      <c r="U3164" s="11">
        <v>49573</v>
      </c>
      <c r="V3164" s="11">
        <v>7121</v>
      </c>
      <c r="W3164" s="11">
        <v>44817</v>
      </c>
      <c r="X3164" s="11">
        <v>116260</v>
      </c>
      <c r="Y3164" s="11">
        <v>107295</v>
      </c>
      <c r="Z3164" s="11">
        <v>53018</v>
      </c>
      <c r="AA3164" s="11" t="s">
        <v>108</v>
      </c>
      <c r="AB3164" s="21">
        <v>1.04</v>
      </c>
      <c r="AC3164" s="21">
        <v>1.04</v>
      </c>
      <c r="AD3164" s="21">
        <v>1.04</v>
      </c>
      <c r="AE3164" s="21">
        <v>1.04</v>
      </c>
      <c r="AF3164" s="21">
        <v>1.04</v>
      </c>
      <c r="AG3164" s="21">
        <v>1.04</v>
      </c>
      <c r="AH3164" s="21">
        <v>1.04</v>
      </c>
      <c r="AI3164" s="21">
        <v>1.04</v>
      </c>
      <c r="AJ3164" s="21">
        <v>1.04</v>
      </c>
      <c r="AK3164" s="21">
        <v>1.04</v>
      </c>
      <c r="AL3164" s="21">
        <v>1.04</v>
      </c>
      <c r="AM3164" s="21" t="s">
        <v>108</v>
      </c>
      <c r="AN3164" s="12">
        <v>0</v>
      </c>
      <c r="AO3164" s="12">
        <v>0</v>
      </c>
      <c r="AP3164" s="12">
        <v>0</v>
      </c>
      <c r="AQ3164" s="12">
        <v>0</v>
      </c>
      <c r="AR3164" s="12">
        <v>0</v>
      </c>
      <c r="AS3164" s="12">
        <v>0</v>
      </c>
      <c r="AT3164" s="12">
        <v>0</v>
      </c>
      <c r="AU3164" s="12">
        <v>0</v>
      </c>
      <c r="AV3164" s="12">
        <v>0</v>
      </c>
      <c r="AW3164" s="12">
        <v>0</v>
      </c>
      <c r="AX3164" s="12">
        <v>0</v>
      </c>
      <c r="AY3164" s="12" t="s">
        <v>108</v>
      </c>
      <c r="AZ3164" s="22">
        <v>0</v>
      </c>
      <c r="BA3164" s="22">
        <v>0</v>
      </c>
      <c r="BB3164" s="22">
        <v>0</v>
      </c>
      <c r="BC3164" s="22">
        <v>0</v>
      </c>
      <c r="BD3164" s="22">
        <v>0</v>
      </c>
      <c r="BE3164" s="22">
        <v>0</v>
      </c>
      <c r="BF3164" s="22">
        <v>0</v>
      </c>
      <c r="BG3164" s="22">
        <v>0</v>
      </c>
      <c r="BH3164" s="22">
        <v>0</v>
      </c>
      <c r="BI3164" s="22">
        <v>0</v>
      </c>
      <c r="BJ3164" s="22">
        <v>0</v>
      </c>
      <c r="BK3164" s="22" t="s">
        <v>108</v>
      </c>
      <c r="BL3164" s="11">
        <v>487575</v>
      </c>
      <c r="BM3164" s="10" t="s">
        <v>214</v>
      </c>
      <c r="BN3164" s="9">
        <v>2024</v>
      </c>
    </row>
    <row r="3165" spans="1:66" x14ac:dyDescent="0.3">
      <c r="A3165" s="9">
        <v>50152</v>
      </c>
      <c r="B3165" s="10" t="s">
        <v>173</v>
      </c>
      <c r="C3165" s="10" t="s">
        <v>1354</v>
      </c>
      <c r="D3165" s="10" t="s">
        <v>1355</v>
      </c>
      <c r="E3165" s="9">
        <v>5352</v>
      </c>
      <c r="F3165" s="10" t="s">
        <v>486</v>
      </c>
      <c r="G3165" s="10" t="s">
        <v>210</v>
      </c>
      <c r="H3165" s="10" t="s">
        <v>113</v>
      </c>
      <c r="I3165" s="9">
        <v>325</v>
      </c>
      <c r="J3165" s="9">
        <v>7</v>
      </c>
      <c r="K3165" s="10" t="s">
        <v>487</v>
      </c>
      <c r="L3165" s="20" t="s">
        <v>5637</v>
      </c>
      <c r="M3165" s="10" t="s">
        <v>115</v>
      </c>
      <c r="N3165" s="10" t="s">
        <v>277</v>
      </c>
      <c r="O3165" s="10" t="s">
        <v>230</v>
      </c>
      <c r="P3165" s="11">
        <v>71229</v>
      </c>
      <c r="Q3165" s="11">
        <v>63713</v>
      </c>
      <c r="R3165" s="11">
        <v>111942</v>
      </c>
      <c r="S3165" s="11">
        <v>96226</v>
      </c>
      <c r="T3165" s="11">
        <v>127511</v>
      </c>
      <c r="U3165" s="11">
        <v>97235</v>
      </c>
      <c r="V3165" s="11">
        <v>73093</v>
      </c>
      <c r="W3165" s="11">
        <v>54640</v>
      </c>
      <c r="X3165" s="11">
        <v>108859</v>
      </c>
      <c r="Y3165" s="11">
        <v>112728</v>
      </c>
      <c r="Z3165" s="11">
        <v>104934</v>
      </c>
      <c r="AA3165" s="11" t="s">
        <v>108</v>
      </c>
      <c r="AB3165" s="21">
        <v>0.68500000000000005</v>
      </c>
      <c r="AC3165" s="21">
        <v>0.68500000000000005</v>
      </c>
      <c r="AD3165" s="21">
        <v>0.68500000000000005</v>
      </c>
      <c r="AE3165" s="21">
        <v>0.68500000000000005</v>
      </c>
      <c r="AF3165" s="21">
        <v>0.68500000000000005</v>
      </c>
      <c r="AG3165" s="21">
        <v>0.68500000000000005</v>
      </c>
      <c r="AH3165" s="21">
        <v>0.68500000000000005</v>
      </c>
      <c r="AI3165" s="21">
        <v>0.68500000000000005</v>
      </c>
      <c r="AJ3165" s="21">
        <v>0.68500000000000005</v>
      </c>
      <c r="AK3165" s="21">
        <v>0.68500000000000005</v>
      </c>
      <c r="AL3165" s="21">
        <v>0.68500000000000005</v>
      </c>
      <c r="AM3165" s="21" t="s">
        <v>108</v>
      </c>
      <c r="AN3165" s="12">
        <v>0</v>
      </c>
      <c r="AO3165" s="12">
        <v>0</v>
      </c>
      <c r="AP3165" s="12">
        <v>0</v>
      </c>
      <c r="AQ3165" s="12">
        <v>0</v>
      </c>
      <c r="AR3165" s="12">
        <v>0</v>
      </c>
      <c r="AS3165" s="12">
        <v>0</v>
      </c>
      <c r="AT3165" s="12">
        <v>0</v>
      </c>
      <c r="AU3165" s="12">
        <v>0</v>
      </c>
      <c r="AV3165" s="12">
        <v>0</v>
      </c>
      <c r="AW3165" s="12">
        <v>0</v>
      </c>
      <c r="AX3165" s="12">
        <v>0</v>
      </c>
      <c r="AY3165" s="12" t="s">
        <v>108</v>
      </c>
      <c r="AZ3165" s="22">
        <v>0</v>
      </c>
      <c r="BA3165" s="22">
        <v>0</v>
      </c>
      <c r="BB3165" s="22">
        <v>0</v>
      </c>
      <c r="BC3165" s="22">
        <v>0</v>
      </c>
      <c r="BD3165" s="22">
        <v>0</v>
      </c>
      <c r="BE3165" s="22">
        <v>0</v>
      </c>
      <c r="BF3165" s="22">
        <v>0</v>
      </c>
      <c r="BG3165" s="22">
        <v>0</v>
      </c>
      <c r="BH3165" s="22">
        <v>0</v>
      </c>
      <c r="BI3165" s="22">
        <v>0</v>
      </c>
      <c r="BJ3165" s="22">
        <v>0</v>
      </c>
      <c r="BK3165" s="22" t="s">
        <v>108</v>
      </c>
      <c r="BL3165" s="11">
        <v>1022110</v>
      </c>
      <c r="BM3165" s="10" t="s">
        <v>214</v>
      </c>
      <c r="BN3165" s="9">
        <v>2024</v>
      </c>
    </row>
    <row r="3166" spans="1:66" x14ac:dyDescent="0.3">
      <c r="A3166" s="9">
        <v>50184</v>
      </c>
      <c r="B3166" s="10" t="s">
        <v>173</v>
      </c>
      <c r="C3166" s="10" t="s">
        <v>1363</v>
      </c>
      <c r="D3166" s="10" t="s">
        <v>1364</v>
      </c>
      <c r="E3166" s="9">
        <v>20492</v>
      </c>
      <c r="F3166" s="10" t="s">
        <v>547</v>
      </c>
      <c r="G3166" s="10" t="s">
        <v>112</v>
      </c>
      <c r="H3166" s="10" t="s">
        <v>113</v>
      </c>
      <c r="I3166" s="9">
        <v>322</v>
      </c>
      <c r="J3166" s="9">
        <v>7</v>
      </c>
      <c r="K3166" s="10" t="s">
        <v>487</v>
      </c>
      <c r="L3166" s="20" t="s">
        <v>5638</v>
      </c>
      <c r="M3166" s="10" t="s">
        <v>120</v>
      </c>
      <c r="N3166" s="10" t="s">
        <v>121</v>
      </c>
      <c r="O3166" s="10" t="s">
        <v>123</v>
      </c>
      <c r="P3166" s="11">
        <v>0</v>
      </c>
      <c r="Q3166" s="11">
        <v>0</v>
      </c>
      <c r="R3166" s="11">
        <v>0</v>
      </c>
      <c r="S3166" s="11">
        <v>0</v>
      </c>
      <c r="T3166" s="11">
        <v>0</v>
      </c>
      <c r="U3166" s="11">
        <v>0</v>
      </c>
      <c r="V3166" s="11">
        <v>0</v>
      </c>
      <c r="W3166" s="11">
        <v>0</v>
      </c>
      <c r="X3166" s="11">
        <v>0</v>
      </c>
      <c r="Y3166" s="11" t="s">
        <v>108</v>
      </c>
      <c r="Z3166" s="11">
        <v>0</v>
      </c>
      <c r="AA3166" s="11" t="s">
        <v>108</v>
      </c>
      <c r="AB3166" s="21">
        <v>0</v>
      </c>
      <c r="AC3166" s="21">
        <v>0</v>
      </c>
      <c r="AD3166" s="21">
        <v>0</v>
      </c>
      <c r="AE3166" s="21">
        <v>0</v>
      </c>
      <c r="AF3166" s="21">
        <v>0</v>
      </c>
      <c r="AG3166" s="21">
        <v>0</v>
      </c>
      <c r="AH3166" s="21">
        <v>0</v>
      </c>
      <c r="AI3166" s="21">
        <v>0</v>
      </c>
      <c r="AJ3166" s="21">
        <v>0</v>
      </c>
      <c r="AK3166" s="21" t="s">
        <v>108</v>
      </c>
      <c r="AL3166" s="21">
        <v>0</v>
      </c>
      <c r="AM3166" s="21" t="s">
        <v>108</v>
      </c>
      <c r="AN3166" s="12">
        <v>0</v>
      </c>
      <c r="AO3166" s="12">
        <v>0</v>
      </c>
      <c r="AP3166" s="12">
        <v>0</v>
      </c>
      <c r="AQ3166" s="12">
        <v>0</v>
      </c>
      <c r="AR3166" s="12">
        <v>0</v>
      </c>
      <c r="AS3166" s="12">
        <v>0</v>
      </c>
      <c r="AT3166" s="12">
        <v>0</v>
      </c>
      <c r="AU3166" s="12">
        <v>0</v>
      </c>
      <c r="AV3166" s="12">
        <v>0</v>
      </c>
      <c r="AW3166" s="12" t="s">
        <v>108</v>
      </c>
      <c r="AX3166" s="12">
        <v>0</v>
      </c>
      <c r="AY3166" s="12" t="s">
        <v>108</v>
      </c>
      <c r="AZ3166" s="22">
        <v>0</v>
      </c>
      <c r="BA3166" s="22">
        <v>0</v>
      </c>
      <c r="BB3166" s="22">
        <v>0</v>
      </c>
      <c r="BC3166" s="22">
        <v>0</v>
      </c>
      <c r="BD3166" s="22">
        <v>0</v>
      </c>
      <c r="BE3166" s="22">
        <v>0</v>
      </c>
      <c r="BF3166" s="22">
        <v>0</v>
      </c>
      <c r="BG3166" s="22">
        <v>0</v>
      </c>
      <c r="BH3166" s="22">
        <v>0</v>
      </c>
      <c r="BI3166" s="22" t="s">
        <v>108</v>
      </c>
      <c r="BJ3166" s="22">
        <v>0</v>
      </c>
      <c r="BK3166" s="22" t="s">
        <v>108</v>
      </c>
      <c r="BL3166" s="11">
        <v>0</v>
      </c>
      <c r="BM3166" s="10" t="s">
        <v>133</v>
      </c>
      <c r="BN3166" s="9">
        <v>2024</v>
      </c>
    </row>
    <row r="3167" spans="1:66" x14ac:dyDescent="0.3">
      <c r="A3167" s="9">
        <v>50184</v>
      </c>
      <c r="B3167" s="10" t="s">
        <v>173</v>
      </c>
      <c r="C3167" s="10" t="s">
        <v>1363</v>
      </c>
      <c r="D3167" s="10" t="s">
        <v>1364</v>
      </c>
      <c r="E3167" s="9">
        <v>20492</v>
      </c>
      <c r="F3167" s="10" t="s">
        <v>547</v>
      </c>
      <c r="G3167" s="10" t="s">
        <v>112</v>
      </c>
      <c r="H3167" s="10" t="s">
        <v>113</v>
      </c>
      <c r="I3167" s="9">
        <v>322</v>
      </c>
      <c r="J3167" s="9">
        <v>7</v>
      </c>
      <c r="K3167" s="10" t="s">
        <v>487</v>
      </c>
      <c r="L3167" s="20" t="s">
        <v>5638</v>
      </c>
      <c r="M3167" s="10" t="s">
        <v>120</v>
      </c>
      <c r="N3167" s="10" t="s">
        <v>1039</v>
      </c>
      <c r="O3167" s="10" t="s">
        <v>123</v>
      </c>
      <c r="P3167" s="11">
        <v>0</v>
      </c>
      <c r="Q3167" s="11">
        <v>0</v>
      </c>
      <c r="R3167" s="11">
        <v>0</v>
      </c>
      <c r="S3167" s="11">
        <v>0</v>
      </c>
      <c r="T3167" s="11">
        <v>0</v>
      </c>
      <c r="U3167" s="11">
        <v>0</v>
      </c>
      <c r="V3167" s="11">
        <v>0</v>
      </c>
      <c r="W3167" s="11">
        <v>0</v>
      </c>
      <c r="X3167" s="11">
        <v>0</v>
      </c>
      <c r="Y3167" s="11" t="s">
        <v>108</v>
      </c>
      <c r="Z3167" s="11">
        <v>0</v>
      </c>
      <c r="AA3167" s="11" t="s">
        <v>108</v>
      </c>
      <c r="AB3167" s="21">
        <v>0</v>
      </c>
      <c r="AC3167" s="21">
        <v>0</v>
      </c>
      <c r="AD3167" s="21">
        <v>0</v>
      </c>
      <c r="AE3167" s="21">
        <v>0</v>
      </c>
      <c r="AF3167" s="21">
        <v>0</v>
      </c>
      <c r="AG3167" s="21">
        <v>0</v>
      </c>
      <c r="AH3167" s="21">
        <v>0</v>
      </c>
      <c r="AI3167" s="21">
        <v>0</v>
      </c>
      <c r="AJ3167" s="21">
        <v>0</v>
      </c>
      <c r="AK3167" s="21" t="s">
        <v>108</v>
      </c>
      <c r="AL3167" s="21">
        <v>0</v>
      </c>
      <c r="AM3167" s="21" t="s">
        <v>108</v>
      </c>
      <c r="AN3167" s="12">
        <v>0</v>
      </c>
      <c r="AO3167" s="12">
        <v>0</v>
      </c>
      <c r="AP3167" s="12">
        <v>0</v>
      </c>
      <c r="AQ3167" s="12">
        <v>0</v>
      </c>
      <c r="AR3167" s="12">
        <v>0</v>
      </c>
      <c r="AS3167" s="12">
        <v>0</v>
      </c>
      <c r="AT3167" s="12">
        <v>0</v>
      </c>
      <c r="AU3167" s="12">
        <v>0</v>
      </c>
      <c r="AV3167" s="12">
        <v>0</v>
      </c>
      <c r="AW3167" s="12" t="s">
        <v>108</v>
      </c>
      <c r="AX3167" s="12">
        <v>0</v>
      </c>
      <c r="AY3167" s="12" t="s">
        <v>108</v>
      </c>
      <c r="AZ3167" s="22">
        <v>0</v>
      </c>
      <c r="BA3167" s="22">
        <v>0</v>
      </c>
      <c r="BB3167" s="22">
        <v>0</v>
      </c>
      <c r="BC3167" s="22">
        <v>0</v>
      </c>
      <c r="BD3167" s="22">
        <v>0</v>
      </c>
      <c r="BE3167" s="22">
        <v>0</v>
      </c>
      <c r="BF3167" s="22">
        <v>0</v>
      </c>
      <c r="BG3167" s="22">
        <v>0</v>
      </c>
      <c r="BH3167" s="22">
        <v>0</v>
      </c>
      <c r="BI3167" s="22" t="s">
        <v>108</v>
      </c>
      <c r="BJ3167" s="22">
        <v>0</v>
      </c>
      <c r="BK3167" s="22" t="s">
        <v>108</v>
      </c>
      <c r="BL3167" s="11">
        <v>0</v>
      </c>
      <c r="BM3167" s="10" t="s">
        <v>133</v>
      </c>
      <c r="BN3167" s="9">
        <v>2024</v>
      </c>
    </row>
    <row r="3168" spans="1:66" x14ac:dyDescent="0.3">
      <c r="A3168" s="9">
        <v>50184</v>
      </c>
      <c r="B3168" s="10" t="s">
        <v>173</v>
      </c>
      <c r="C3168" s="10" t="s">
        <v>1363</v>
      </c>
      <c r="D3168" s="10" t="s">
        <v>1364</v>
      </c>
      <c r="E3168" s="9">
        <v>20492</v>
      </c>
      <c r="F3168" s="10" t="s">
        <v>547</v>
      </c>
      <c r="G3168" s="10" t="s">
        <v>112</v>
      </c>
      <c r="H3168" s="10" t="s">
        <v>113</v>
      </c>
      <c r="I3168" s="9">
        <v>322</v>
      </c>
      <c r="J3168" s="9">
        <v>7</v>
      </c>
      <c r="K3168" s="10" t="s">
        <v>487</v>
      </c>
      <c r="L3168" s="20" t="s">
        <v>5638</v>
      </c>
      <c r="M3168" s="10" t="s">
        <v>120</v>
      </c>
      <c r="N3168" s="10" t="s">
        <v>127</v>
      </c>
      <c r="O3168" s="10" t="s">
        <v>128</v>
      </c>
      <c r="P3168" s="11">
        <v>3376</v>
      </c>
      <c r="Q3168" s="11">
        <v>0</v>
      </c>
      <c r="R3168" s="11">
        <v>0</v>
      </c>
      <c r="S3168" s="11">
        <v>7</v>
      </c>
      <c r="T3168" s="11">
        <v>0</v>
      </c>
      <c r="U3168" s="11">
        <v>2</v>
      </c>
      <c r="V3168" s="11">
        <v>728</v>
      </c>
      <c r="W3168" s="11">
        <v>203</v>
      </c>
      <c r="X3168" s="11">
        <v>20</v>
      </c>
      <c r="Y3168" s="11" t="s">
        <v>108</v>
      </c>
      <c r="Z3168" s="11">
        <v>519</v>
      </c>
      <c r="AA3168" s="11" t="s">
        <v>108</v>
      </c>
      <c r="AB3168" s="21">
        <v>5.67</v>
      </c>
      <c r="AC3168" s="21">
        <v>0</v>
      </c>
      <c r="AD3168" s="21">
        <v>0</v>
      </c>
      <c r="AE3168" s="21">
        <v>5.67</v>
      </c>
      <c r="AF3168" s="21">
        <v>0</v>
      </c>
      <c r="AG3168" s="21">
        <v>5.67</v>
      </c>
      <c r="AH3168" s="21">
        <v>5.67</v>
      </c>
      <c r="AI3168" s="21">
        <v>5.67</v>
      </c>
      <c r="AJ3168" s="21">
        <v>5.67</v>
      </c>
      <c r="AK3168" s="21" t="s">
        <v>108</v>
      </c>
      <c r="AL3168" s="21">
        <v>5.67</v>
      </c>
      <c r="AM3168" s="21" t="s">
        <v>108</v>
      </c>
      <c r="AN3168" s="12">
        <v>0.5</v>
      </c>
      <c r="AO3168" s="12">
        <v>0</v>
      </c>
      <c r="AP3168" s="12">
        <v>0</v>
      </c>
      <c r="AQ3168" s="12">
        <v>0.5</v>
      </c>
      <c r="AR3168" s="12">
        <v>0</v>
      </c>
      <c r="AS3168" s="12">
        <v>0.5</v>
      </c>
      <c r="AT3168" s="12">
        <v>0.5</v>
      </c>
      <c r="AU3168" s="12">
        <v>0.5</v>
      </c>
      <c r="AV3168" s="12">
        <v>0.5</v>
      </c>
      <c r="AW3168" s="12" t="s">
        <v>108</v>
      </c>
      <c r="AX3168" s="12">
        <v>0.5</v>
      </c>
      <c r="AY3168" s="12" t="s">
        <v>108</v>
      </c>
      <c r="AZ3168" s="22">
        <v>0</v>
      </c>
      <c r="BA3168" s="22">
        <v>0</v>
      </c>
      <c r="BB3168" s="22">
        <v>0</v>
      </c>
      <c r="BC3168" s="22">
        <v>0</v>
      </c>
      <c r="BD3168" s="22">
        <v>0</v>
      </c>
      <c r="BE3168" s="22">
        <v>0</v>
      </c>
      <c r="BF3168" s="22">
        <v>0</v>
      </c>
      <c r="BG3168" s="22">
        <v>0</v>
      </c>
      <c r="BH3168" s="22">
        <v>0</v>
      </c>
      <c r="BI3168" s="22" t="s">
        <v>108</v>
      </c>
      <c r="BJ3168" s="22">
        <v>0</v>
      </c>
      <c r="BK3168" s="22" t="s">
        <v>108</v>
      </c>
      <c r="BL3168" s="11">
        <v>4855</v>
      </c>
      <c r="BM3168" s="10" t="s">
        <v>133</v>
      </c>
      <c r="BN3168" s="9">
        <v>2024</v>
      </c>
    </row>
    <row r="3169" spans="1:66" x14ac:dyDescent="0.3">
      <c r="A3169" s="9">
        <v>50184</v>
      </c>
      <c r="B3169" s="10" t="s">
        <v>173</v>
      </c>
      <c r="C3169" s="10" t="s">
        <v>1363</v>
      </c>
      <c r="D3169" s="10" t="s">
        <v>1364</v>
      </c>
      <c r="E3169" s="9">
        <v>20492</v>
      </c>
      <c r="F3169" s="10" t="s">
        <v>547</v>
      </c>
      <c r="G3169" s="10" t="s">
        <v>112</v>
      </c>
      <c r="H3169" s="10" t="s">
        <v>113</v>
      </c>
      <c r="I3169" s="9">
        <v>322</v>
      </c>
      <c r="J3169" s="9">
        <v>7</v>
      </c>
      <c r="K3169" s="10" t="s">
        <v>487</v>
      </c>
      <c r="L3169" s="20" t="s">
        <v>5638</v>
      </c>
      <c r="M3169" s="10" t="s">
        <v>120</v>
      </c>
      <c r="N3169" s="10" t="s">
        <v>116</v>
      </c>
      <c r="O3169" s="10" t="s">
        <v>230</v>
      </c>
      <c r="P3169" s="11">
        <v>107842</v>
      </c>
      <c r="Q3169" s="11">
        <v>22222</v>
      </c>
      <c r="R3169" s="11">
        <v>49921</v>
      </c>
      <c r="S3169" s="11">
        <v>54850</v>
      </c>
      <c r="T3169" s="11">
        <v>38420</v>
      </c>
      <c r="U3169" s="11">
        <v>42203</v>
      </c>
      <c r="V3169" s="11">
        <v>75213</v>
      </c>
      <c r="W3169" s="11">
        <v>84756</v>
      </c>
      <c r="X3169" s="11">
        <v>70118</v>
      </c>
      <c r="Y3169" s="11" t="s">
        <v>108</v>
      </c>
      <c r="Z3169" s="11">
        <v>68537</v>
      </c>
      <c r="AA3169" s="11" t="s">
        <v>108</v>
      </c>
      <c r="AB3169" s="21">
        <v>1</v>
      </c>
      <c r="AC3169" s="21">
        <v>1</v>
      </c>
      <c r="AD3169" s="21">
        <v>1</v>
      </c>
      <c r="AE3169" s="21">
        <v>1</v>
      </c>
      <c r="AF3169" s="21">
        <v>1</v>
      </c>
      <c r="AG3169" s="21">
        <v>1</v>
      </c>
      <c r="AH3169" s="21">
        <v>1</v>
      </c>
      <c r="AI3169" s="21">
        <v>1</v>
      </c>
      <c r="AJ3169" s="21">
        <v>1</v>
      </c>
      <c r="AK3169" s="21" t="s">
        <v>108</v>
      </c>
      <c r="AL3169" s="21">
        <v>1</v>
      </c>
      <c r="AM3169" s="21" t="s">
        <v>108</v>
      </c>
      <c r="AN3169" s="12">
        <v>0</v>
      </c>
      <c r="AO3169" s="12">
        <v>0</v>
      </c>
      <c r="AP3169" s="12">
        <v>0</v>
      </c>
      <c r="AQ3169" s="12">
        <v>0</v>
      </c>
      <c r="AR3169" s="12">
        <v>0</v>
      </c>
      <c r="AS3169" s="12">
        <v>0</v>
      </c>
      <c r="AT3169" s="12">
        <v>0</v>
      </c>
      <c r="AU3169" s="12">
        <v>0</v>
      </c>
      <c r="AV3169" s="12">
        <v>0</v>
      </c>
      <c r="AW3169" s="12" t="s">
        <v>108</v>
      </c>
      <c r="AX3169" s="12">
        <v>0</v>
      </c>
      <c r="AY3169" s="12" t="s">
        <v>108</v>
      </c>
      <c r="AZ3169" s="22">
        <v>0</v>
      </c>
      <c r="BA3169" s="22">
        <v>0</v>
      </c>
      <c r="BB3169" s="22">
        <v>0</v>
      </c>
      <c r="BC3169" s="22">
        <v>0</v>
      </c>
      <c r="BD3169" s="22">
        <v>0</v>
      </c>
      <c r="BE3169" s="22">
        <v>0</v>
      </c>
      <c r="BF3169" s="22">
        <v>0</v>
      </c>
      <c r="BG3169" s="22">
        <v>0</v>
      </c>
      <c r="BH3169" s="22">
        <v>0</v>
      </c>
      <c r="BI3169" s="22" t="s">
        <v>108</v>
      </c>
      <c r="BJ3169" s="22">
        <v>0</v>
      </c>
      <c r="BK3169" s="22" t="s">
        <v>108</v>
      </c>
      <c r="BL3169" s="11">
        <v>614082</v>
      </c>
      <c r="BM3169" s="10" t="s">
        <v>133</v>
      </c>
      <c r="BN3169" s="9">
        <v>2024</v>
      </c>
    </row>
    <row r="3170" spans="1:66" x14ac:dyDescent="0.3">
      <c r="A3170" s="9">
        <v>50184</v>
      </c>
      <c r="B3170" s="10" t="s">
        <v>173</v>
      </c>
      <c r="C3170" s="10" t="s">
        <v>1363</v>
      </c>
      <c r="D3170" s="10" t="s">
        <v>1364</v>
      </c>
      <c r="E3170" s="9">
        <v>20492</v>
      </c>
      <c r="F3170" s="10" t="s">
        <v>547</v>
      </c>
      <c r="G3170" s="10" t="s">
        <v>112</v>
      </c>
      <c r="H3170" s="10" t="s">
        <v>113</v>
      </c>
      <c r="I3170" s="9">
        <v>322</v>
      </c>
      <c r="J3170" s="9">
        <v>7</v>
      </c>
      <c r="K3170" s="10" t="s">
        <v>487</v>
      </c>
      <c r="L3170" s="20" t="s">
        <v>5638</v>
      </c>
      <c r="M3170" s="10" t="s">
        <v>120</v>
      </c>
      <c r="N3170" s="10" t="s">
        <v>344</v>
      </c>
      <c r="O3170" s="10" t="s">
        <v>123</v>
      </c>
      <c r="P3170" s="11">
        <v>11295</v>
      </c>
      <c r="Q3170" s="11">
        <v>0</v>
      </c>
      <c r="R3170" s="11">
        <v>6928</v>
      </c>
      <c r="S3170" s="11">
        <v>8856</v>
      </c>
      <c r="T3170" s="11">
        <v>2991</v>
      </c>
      <c r="U3170" s="11">
        <v>5934</v>
      </c>
      <c r="V3170" s="11">
        <v>6841</v>
      </c>
      <c r="W3170" s="11">
        <v>8792</v>
      </c>
      <c r="X3170" s="11">
        <v>9265</v>
      </c>
      <c r="Y3170" s="11" t="s">
        <v>108</v>
      </c>
      <c r="Z3170" s="11">
        <v>9248</v>
      </c>
      <c r="AA3170" s="11" t="s">
        <v>108</v>
      </c>
      <c r="AB3170" s="21">
        <v>8.4</v>
      </c>
      <c r="AC3170" s="21">
        <v>0</v>
      </c>
      <c r="AD3170" s="21">
        <v>8.4</v>
      </c>
      <c r="AE3170" s="21">
        <v>16.8</v>
      </c>
      <c r="AF3170" s="21">
        <v>8.4</v>
      </c>
      <c r="AG3170" s="21">
        <v>8.4</v>
      </c>
      <c r="AH3170" s="21">
        <v>8.4</v>
      </c>
      <c r="AI3170" s="21">
        <v>8.4</v>
      </c>
      <c r="AJ3170" s="21">
        <v>8.4</v>
      </c>
      <c r="AK3170" s="21" t="s">
        <v>108</v>
      </c>
      <c r="AL3170" s="21">
        <v>8.4</v>
      </c>
      <c r="AM3170" s="21" t="s">
        <v>108</v>
      </c>
      <c r="AN3170" s="12">
        <v>0</v>
      </c>
      <c r="AO3170" s="12">
        <v>0</v>
      </c>
      <c r="AP3170" s="12">
        <v>0</v>
      </c>
      <c r="AQ3170" s="12">
        <v>0</v>
      </c>
      <c r="AR3170" s="12">
        <v>0</v>
      </c>
      <c r="AS3170" s="12">
        <v>0</v>
      </c>
      <c r="AT3170" s="12">
        <v>0</v>
      </c>
      <c r="AU3170" s="12">
        <v>0</v>
      </c>
      <c r="AV3170" s="12">
        <v>0</v>
      </c>
      <c r="AW3170" s="12" t="s">
        <v>108</v>
      </c>
      <c r="AX3170" s="12">
        <v>0</v>
      </c>
      <c r="AY3170" s="12" t="s">
        <v>108</v>
      </c>
      <c r="AZ3170" s="22">
        <v>0</v>
      </c>
      <c r="BA3170" s="22">
        <v>0</v>
      </c>
      <c r="BB3170" s="22">
        <v>0</v>
      </c>
      <c r="BC3170" s="22">
        <v>0</v>
      </c>
      <c r="BD3170" s="22">
        <v>0</v>
      </c>
      <c r="BE3170" s="22">
        <v>0</v>
      </c>
      <c r="BF3170" s="22">
        <v>0</v>
      </c>
      <c r="BG3170" s="22">
        <v>0</v>
      </c>
      <c r="BH3170" s="22">
        <v>0</v>
      </c>
      <c r="BI3170" s="22" t="s">
        <v>108</v>
      </c>
      <c r="BJ3170" s="22">
        <v>0</v>
      </c>
      <c r="BK3170" s="22" t="s">
        <v>108</v>
      </c>
      <c r="BL3170" s="11">
        <v>70150</v>
      </c>
      <c r="BM3170" s="10" t="s">
        <v>133</v>
      </c>
      <c r="BN3170" s="9">
        <v>2024</v>
      </c>
    </row>
    <row r="3171" spans="1:66" x14ac:dyDescent="0.3">
      <c r="A3171" s="9">
        <v>50184</v>
      </c>
      <c r="B3171" s="10" t="s">
        <v>173</v>
      </c>
      <c r="C3171" s="10" t="s">
        <v>1363</v>
      </c>
      <c r="D3171" s="10" t="s">
        <v>1364</v>
      </c>
      <c r="E3171" s="9">
        <v>20492</v>
      </c>
      <c r="F3171" s="10" t="s">
        <v>547</v>
      </c>
      <c r="G3171" s="10" t="s">
        <v>112</v>
      </c>
      <c r="H3171" s="10" t="s">
        <v>113</v>
      </c>
      <c r="I3171" s="9">
        <v>322</v>
      </c>
      <c r="J3171" s="9">
        <v>7</v>
      </c>
      <c r="K3171" s="10" t="s">
        <v>487</v>
      </c>
      <c r="L3171" s="20" t="s">
        <v>5639</v>
      </c>
      <c r="M3171" s="10" t="s">
        <v>120</v>
      </c>
      <c r="N3171" s="10" t="s">
        <v>121</v>
      </c>
      <c r="O3171" s="10" t="s">
        <v>123</v>
      </c>
      <c r="P3171" s="11">
        <v>0</v>
      </c>
      <c r="Q3171" s="11">
        <v>0</v>
      </c>
      <c r="R3171" s="11">
        <v>0</v>
      </c>
      <c r="S3171" s="11">
        <v>0</v>
      </c>
      <c r="T3171" s="11">
        <v>0</v>
      </c>
      <c r="U3171" s="11">
        <v>0</v>
      </c>
      <c r="V3171" s="11">
        <v>0</v>
      </c>
      <c r="W3171" s="11">
        <v>0</v>
      </c>
      <c r="X3171" s="11">
        <v>0</v>
      </c>
      <c r="Y3171" s="11" t="s">
        <v>108</v>
      </c>
      <c r="Z3171" s="11">
        <v>0</v>
      </c>
      <c r="AA3171" s="11" t="s">
        <v>108</v>
      </c>
      <c r="AB3171" s="21">
        <v>0</v>
      </c>
      <c r="AC3171" s="21">
        <v>0</v>
      </c>
      <c r="AD3171" s="21">
        <v>0</v>
      </c>
      <c r="AE3171" s="21">
        <v>0</v>
      </c>
      <c r="AF3171" s="21">
        <v>0</v>
      </c>
      <c r="AG3171" s="21">
        <v>0</v>
      </c>
      <c r="AH3171" s="21">
        <v>0</v>
      </c>
      <c r="AI3171" s="21">
        <v>0</v>
      </c>
      <c r="AJ3171" s="21">
        <v>0</v>
      </c>
      <c r="AK3171" s="21" t="s">
        <v>108</v>
      </c>
      <c r="AL3171" s="21">
        <v>0</v>
      </c>
      <c r="AM3171" s="21" t="s">
        <v>108</v>
      </c>
      <c r="AN3171" s="12">
        <v>0</v>
      </c>
      <c r="AO3171" s="12">
        <v>0</v>
      </c>
      <c r="AP3171" s="12">
        <v>0</v>
      </c>
      <c r="AQ3171" s="12">
        <v>0</v>
      </c>
      <c r="AR3171" s="12">
        <v>0</v>
      </c>
      <c r="AS3171" s="12">
        <v>0</v>
      </c>
      <c r="AT3171" s="12">
        <v>0</v>
      </c>
      <c r="AU3171" s="12">
        <v>0</v>
      </c>
      <c r="AV3171" s="12">
        <v>0</v>
      </c>
      <c r="AW3171" s="12" t="s">
        <v>108</v>
      </c>
      <c r="AX3171" s="12">
        <v>0</v>
      </c>
      <c r="AY3171" s="12" t="s">
        <v>108</v>
      </c>
      <c r="AZ3171" s="22">
        <v>0</v>
      </c>
      <c r="BA3171" s="22">
        <v>0</v>
      </c>
      <c r="BB3171" s="22">
        <v>0</v>
      </c>
      <c r="BC3171" s="22">
        <v>0</v>
      </c>
      <c r="BD3171" s="22">
        <v>0</v>
      </c>
      <c r="BE3171" s="22">
        <v>0</v>
      </c>
      <c r="BF3171" s="22">
        <v>0</v>
      </c>
      <c r="BG3171" s="22">
        <v>0</v>
      </c>
      <c r="BH3171" s="22">
        <v>0</v>
      </c>
      <c r="BI3171" s="22" t="s">
        <v>108</v>
      </c>
      <c r="BJ3171" s="22">
        <v>0</v>
      </c>
      <c r="BK3171" s="22" t="s">
        <v>108</v>
      </c>
      <c r="BL3171" s="11">
        <v>0</v>
      </c>
      <c r="BM3171" s="10" t="s">
        <v>133</v>
      </c>
      <c r="BN3171" s="9">
        <v>2024</v>
      </c>
    </row>
    <row r="3172" spans="1:66" x14ac:dyDescent="0.3">
      <c r="A3172" s="9">
        <v>50184</v>
      </c>
      <c r="B3172" s="10" t="s">
        <v>173</v>
      </c>
      <c r="C3172" s="10" t="s">
        <v>1363</v>
      </c>
      <c r="D3172" s="10" t="s">
        <v>1364</v>
      </c>
      <c r="E3172" s="9">
        <v>20492</v>
      </c>
      <c r="F3172" s="10" t="s">
        <v>547</v>
      </c>
      <c r="G3172" s="10" t="s">
        <v>112</v>
      </c>
      <c r="H3172" s="10" t="s">
        <v>113</v>
      </c>
      <c r="I3172" s="9">
        <v>322</v>
      </c>
      <c r="J3172" s="9">
        <v>7</v>
      </c>
      <c r="K3172" s="10" t="s">
        <v>487</v>
      </c>
      <c r="L3172" s="20" t="s">
        <v>5639</v>
      </c>
      <c r="M3172" s="10" t="s">
        <v>120</v>
      </c>
      <c r="N3172" s="10" t="s">
        <v>1039</v>
      </c>
      <c r="O3172" s="10" t="s">
        <v>123</v>
      </c>
      <c r="P3172" s="11">
        <v>0</v>
      </c>
      <c r="Q3172" s="11">
        <v>0</v>
      </c>
      <c r="R3172" s="11">
        <v>0</v>
      </c>
      <c r="S3172" s="11">
        <v>0</v>
      </c>
      <c r="T3172" s="11">
        <v>0</v>
      </c>
      <c r="U3172" s="11">
        <v>0</v>
      </c>
      <c r="V3172" s="11">
        <v>0</v>
      </c>
      <c r="W3172" s="11">
        <v>0</v>
      </c>
      <c r="X3172" s="11">
        <v>0</v>
      </c>
      <c r="Y3172" s="11" t="s">
        <v>108</v>
      </c>
      <c r="Z3172" s="11">
        <v>0</v>
      </c>
      <c r="AA3172" s="11" t="s">
        <v>108</v>
      </c>
      <c r="AB3172" s="21">
        <v>0</v>
      </c>
      <c r="AC3172" s="21">
        <v>0</v>
      </c>
      <c r="AD3172" s="21">
        <v>0</v>
      </c>
      <c r="AE3172" s="21">
        <v>0</v>
      </c>
      <c r="AF3172" s="21">
        <v>0</v>
      </c>
      <c r="AG3172" s="21">
        <v>0</v>
      </c>
      <c r="AH3172" s="21">
        <v>0</v>
      </c>
      <c r="AI3172" s="21">
        <v>0</v>
      </c>
      <c r="AJ3172" s="21">
        <v>0</v>
      </c>
      <c r="AK3172" s="21" t="s">
        <v>108</v>
      </c>
      <c r="AL3172" s="21">
        <v>0</v>
      </c>
      <c r="AM3172" s="21" t="s">
        <v>108</v>
      </c>
      <c r="AN3172" s="12">
        <v>0</v>
      </c>
      <c r="AO3172" s="12">
        <v>0</v>
      </c>
      <c r="AP3172" s="12">
        <v>0</v>
      </c>
      <c r="AQ3172" s="12">
        <v>0</v>
      </c>
      <c r="AR3172" s="12">
        <v>0</v>
      </c>
      <c r="AS3172" s="12">
        <v>0</v>
      </c>
      <c r="AT3172" s="12">
        <v>0</v>
      </c>
      <c r="AU3172" s="12">
        <v>0</v>
      </c>
      <c r="AV3172" s="12">
        <v>0</v>
      </c>
      <c r="AW3172" s="12" t="s">
        <v>108</v>
      </c>
      <c r="AX3172" s="12">
        <v>0</v>
      </c>
      <c r="AY3172" s="12" t="s">
        <v>108</v>
      </c>
      <c r="AZ3172" s="22">
        <v>0</v>
      </c>
      <c r="BA3172" s="22">
        <v>0</v>
      </c>
      <c r="BB3172" s="22">
        <v>0</v>
      </c>
      <c r="BC3172" s="22">
        <v>0</v>
      </c>
      <c r="BD3172" s="22">
        <v>0</v>
      </c>
      <c r="BE3172" s="22">
        <v>0</v>
      </c>
      <c r="BF3172" s="22">
        <v>0</v>
      </c>
      <c r="BG3172" s="22">
        <v>0</v>
      </c>
      <c r="BH3172" s="22">
        <v>0</v>
      </c>
      <c r="BI3172" s="22" t="s">
        <v>108</v>
      </c>
      <c r="BJ3172" s="22">
        <v>0</v>
      </c>
      <c r="BK3172" s="22" t="s">
        <v>108</v>
      </c>
      <c r="BL3172" s="11">
        <v>0</v>
      </c>
      <c r="BM3172" s="10" t="s">
        <v>133</v>
      </c>
      <c r="BN3172" s="9">
        <v>2024</v>
      </c>
    </row>
    <row r="3173" spans="1:66" x14ac:dyDescent="0.3">
      <c r="A3173" s="9">
        <v>50184</v>
      </c>
      <c r="B3173" s="10" t="s">
        <v>173</v>
      </c>
      <c r="C3173" s="10" t="s">
        <v>1363</v>
      </c>
      <c r="D3173" s="10" t="s">
        <v>1364</v>
      </c>
      <c r="E3173" s="9">
        <v>20492</v>
      </c>
      <c r="F3173" s="10" t="s">
        <v>547</v>
      </c>
      <c r="G3173" s="10" t="s">
        <v>112</v>
      </c>
      <c r="H3173" s="10" t="s">
        <v>113</v>
      </c>
      <c r="I3173" s="9">
        <v>322</v>
      </c>
      <c r="J3173" s="9">
        <v>7</v>
      </c>
      <c r="K3173" s="10" t="s">
        <v>487</v>
      </c>
      <c r="L3173" s="20" t="s">
        <v>5639</v>
      </c>
      <c r="M3173" s="10" t="s">
        <v>120</v>
      </c>
      <c r="N3173" s="10" t="s">
        <v>127</v>
      </c>
      <c r="O3173" s="10" t="s">
        <v>128</v>
      </c>
      <c r="P3173" s="11">
        <v>0</v>
      </c>
      <c r="Q3173" s="11">
        <v>0</v>
      </c>
      <c r="R3173" s="11">
        <v>0</v>
      </c>
      <c r="S3173" s="11">
        <v>0</v>
      </c>
      <c r="T3173" s="11">
        <v>0</v>
      </c>
      <c r="U3173" s="11">
        <v>0</v>
      </c>
      <c r="V3173" s="11">
        <v>0</v>
      </c>
      <c r="W3173" s="11">
        <v>0</v>
      </c>
      <c r="X3173" s="11">
        <v>0</v>
      </c>
      <c r="Y3173" s="11" t="s">
        <v>108</v>
      </c>
      <c r="Z3173" s="11">
        <v>0</v>
      </c>
      <c r="AA3173" s="11" t="s">
        <v>108</v>
      </c>
      <c r="AB3173" s="21">
        <v>0</v>
      </c>
      <c r="AC3173" s="21">
        <v>0</v>
      </c>
      <c r="AD3173" s="21">
        <v>0</v>
      </c>
      <c r="AE3173" s="21">
        <v>0</v>
      </c>
      <c r="AF3173" s="21">
        <v>0</v>
      </c>
      <c r="AG3173" s="21">
        <v>0</v>
      </c>
      <c r="AH3173" s="21">
        <v>0</v>
      </c>
      <c r="AI3173" s="21">
        <v>0</v>
      </c>
      <c r="AJ3173" s="21">
        <v>0</v>
      </c>
      <c r="AK3173" s="21" t="s">
        <v>108</v>
      </c>
      <c r="AL3173" s="21">
        <v>0</v>
      </c>
      <c r="AM3173" s="21" t="s">
        <v>108</v>
      </c>
      <c r="AN3173" s="12">
        <v>0</v>
      </c>
      <c r="AO3173" s="12">
        <v>0</v>
      </c>
      <c r="AP3173" s="12">
        <v>0</v>
      </c>
      <c r="AQ3173" s="12">
        <v>0</v>
      </c>
      <c r="AR3173" s="12">
        <v>0</v>
      </c>
      <c r="AS3173" s="12">
        <v>0</v>
      </c>
      <c r="AT3173" s="12">
        <v>0</v>
      </c>
      <c r="AU3173" s="12">
        <v>0</v>
      </c>
      <c r="AV3173" s="12">
        <v>0</v>
      </c>
      <c r="AW3173" s="12" t="s">
        <v>108</v>
      </c>
      <c r="AX3173" s="12">
        <v>0</v>
      </c>
      <c r="AY3173" s="12" t="s">
        <v>108</v>
      </c>
      <c r="AZ3173" s="22">
        <v>0</v>
      </c>
      <c r="BA3173" s="22">
        <v>0</v>
      </c>
      <c r="BB3173" s="22">
        <v>0</v>
      </c>
      <c r="BC3173" s="22">
        <v>0</v>
      </c>
      <c r="BD3173" s="22">
        <v>0</v>
      </c>
      <c r="BE3173" s="22">
        <v>0</v>
      </c>
      <c r="BF3173" s="22">
        <v>0</v>
      </c>
      <c r="BG3173" s="22">
        <v>0</v>
      </c>
      <c r="BH3173" s="22">
        <v>0</v>
      </c>
      <c r="BI3173" s="22" t="s">
        <v>108</v>
      </c>
      <c r="BJ3173" s="22">
        <v>0</v>
      </c>
      <c r="BK3173" s="22" t="s">
        <v>108</v>
      </c>
      <c r="BL3173" s="11">
        <v>0</v>
      </c>
      <c r="BM3173" s="10" t="s">
        <v>133</v>
      </c>
      <c r="BN3173" s="9">
        <v>2024</v>
      </c>
    </row>
    <row r="3174" spans="1:66" x14ac:dyDescent="0.3">
      <c r="A3174" s="9">
        <v>50184</v>
      </c>
      <c r="B3174" s="10" t="s">
        <v>173</v>
      </c>
      <c r="C3174" s="10" t="s">
        <v>1363</v>
      </c>
      <c r="D3174" s="10" t="s">
        <v>1364</v>
      </c>
      <c r="E3174" s="9">
        <v>20492</v>
      </c>
      <c r="F3174" s="10" t="s">
        <v>547</v>
      </c>
      <c r="G3174" s="10" t="s">
        <v>112</v>
      </c>
      <c r="H3174" s="10" t="s">
        <v>113</v>
      </c>
      <c r="I3174" s="9">
        <v>322</v>
      </c>
      <c r="J3174" s="9">
        <v>7</v>
      </c>
      <c r="K3174" s="10" t="s">
        <v>487</v>
      </c>
      <c r="L3174" s="20" t="s">
        <v>5639</v>
      </c>
      <c r="M3174" s="10" t="s">
        <v>120</v>
      </c>
      <c r="N3174" s="10" t="s">
        <v>116</v>
      </c>
      <c r="O3174" s="10" t="s">
        <v>230</v>
      </c>
      <c r="P3174" s="11">
        <v>43077</v>
      </c>
      <c r="Q3174" s="11">
        <v>0</v>
      </c>
      <c r="R3174" s="11">
        <v>4884</v>
      </c>
      <c r="S3174" s="11">
        <v>9760</v>
      </c>
      <c r="T3174" s="11">
        <v>0</v>
      </c>
      <c r="U3174" s="11">
        <v>5096</v>
      </c>
      <c r="V3174" s="11">
        <v>13869</v>
      </c>
      <c r="W3174" s="11">
        <v>17344</v>
      </c>
      <c r="X3174" s="11">
        <v>6122</v>
      </c>
      <c r="Y3174" s="11" t="s">
        <v>108</v>
      </c>
      <c r="Z3174" s="11">
        <v>7838</v>
      </c>
      <c r="AA3174" s="11" t="s">
        <v>108</v>
      </c>
      <c r="AB3174" s="21">
        <v>1</v>
      </c>
      <c r="AC3174" s="21">
        <v>0</v>
      </c>
      <c r="AD3174" s="21">
        <v>1</v>
      </c>
      <c r="AE3174" s="21">
        <v>1</v>
      </c>
      <c r="AF3174" s="21">
        <v>0</v>
      </c>
      <c r="AG3174" s="21">
        <v>1</v>
      </c>
      <c r="AH3174" s="21">
        <v>1</v>
      </c>
      <c r="AI3174" s="21">
        <v>1</v>
      </c>
      <c r="AJ3174" s="21">
        <v>1</v>
      </c>
      <c r="AK3174" s="21" t="s">
        <v>108</v>
      </c>
      <c r="AL3174" s="21">
        <v>1</v>
      </c>
      <c r="AM3174" s="21" t="s">
        <v>108</v>
      </c>
      <c r="AN3174" s="12">
        <v>0</v>
      </c>
      <c r="AO3174" s="12">
        <v>0</v>
      </c>
      <c r="AP3174" s="12">
        <v>0</v>
      </c>
      <c r="AQ3174" s="12">
        <v>0</v>
      </c>
      <c r="AR3174" s="12">
        <v>0</v>
      </c>
      <c r="AS3174" s="12">
        <v>0</v>
      </c>
      <c r="AT3174" s="12">
        <v>0</v>
      </c>
      <c r="AU3174" s="12">
        <v>0</v>
      </c>
      <c r="AV3174" s="12">
        <v>0</v>
      </c>
      <c r="AW3174" s="12" t="s">
        <v>108</v>
      </c>
      <c r="AX3174" s="12">
        <v>0</v>
      </c>
      <c r="AY3174" s="12" t="s">
        <v>108</v>
      </c>
      <c r="AZ3174" s="22">
        <v>0</v>
      </c>
      <c r="BA3174" s="22">
        <v>0</v>
      </c>
      <c r="BB3174" s="22">
        <v>0</v>
      </c>
      <c r="BC3174" s="22">
        <v>0</v>
      </c>
      <c r="BD3174" s="22">
        <v>0</v>
      </c>
      <c r="BE3174" s="22">
        <v>0</v>
      </c>
      <c r="BF3174" s="22">
        <v>0</v>
      </c>
      <c r="BG3174" s="22">
        <v>0</v>
      </c>
      <c r="BH3174" s="22">
        <v>0</v>
      </c>
      <c r="BI3174" s="22" t="s">
        <v>108</v>
      </c>
      <c r="BJ3174" s="22">
        <v>0</v>
      </c>
      <c r="BK3174" s="22" t="s">
        <v>108</v>
      </c>
      <c r="BL3174" s="11">
        <v>107990</v>
      </c>
      <c r="BM3174" s="10" t="s">
        <v>133</v>
      </c>
      <c r="BN3174" s="9">
        <v>2024</v>
      </c>
    </row>
    <row r="3175" spans="1:66" x14ac:dyDescent="0.3">
      <c r="A3175" s="9">
        <v>50184</v>
      </c>
      <c r="B3175" s="10" t="s">
        <v>173</v>
      </c>
      <c r="C3175" s="10" t="s">
        <v>1363</v>
      </c>
      <c r="D3175" s="10" t="s">
        <v>1364</v>
      </c>
      <c r="E3175" s="9">
        <v>20492</v>
      </c>
      <c r="F3175" s="10" t="s">
        <v>547</v>
      </c>
      <c r="G3175" s="10" t="s">
        <v>112</v>
      </c>
      <c r="H3175" s="10" t="s">
        <v>113</v>
      </c>
      <c r="I3175" s="9">
        <v>322</v>
      </c>
      <c r="J3175" s="9">
        <v>7</v>
      </c>
      <c r="K3175" s="10" t="s">
        <v>487</v>
      </c>
      <c r="L3175" s="20" t="s">
        <v>5639</v>
      </c>
      <c r="M3175" s="10" t="s">
        <v>120</v>
      </c>
      <c r="N3175" s="10" t="s">
        <v>344</v>
      </c>
      <c r="O3175" s="10" t="s">
        <v>123</v>
      </c>
      <c r="P3175" s="11">
        <v>0</v>
      </c>
      <c r="Q3175" s="11">
        <v>0</v>
      </c>
      <c r="R3175" s="11">
        <v>0</v>
      </c>
      <c r="S3175" s="11">
        <v>0</v>
      </c>
      <c r="T3175" s="11">
        <v>0</v>
      </c>
      <c r="U3175" s="11">
        <v>0</v>
      </c>
      <c r="V3175" s="11">
        <v>0</v>
      </c>
      <c r="W3175" s="11">
        <v>0</v>
      </c>
      <c r="X3175" s="11">
        <v>0</v>
      </c>
      <c r="Y3175" s="11" t="s">
        <v>108</v>
      </c>
      <c r="Z3175" s="11">
        <v>0</v>
      </c>
      <c r="AA3175" s="11" t="s">
        <v>108</v>
      </c>
      <c r="AB3175" s="21">
        <v>0</v>
      </c>
      <c r="AC3175" s="21">
        <v>0</v>
      </c>
      <c r="AD3175" s="21">
        <v>0</v>
      </c>
      <c r="AE3175" s="21">
        <v>0</v>
      </c>
      <c r="AF3175" s="21">
        <v>0</v>
      </c>
      <c r="AG3175" s="21">
        <v>0</v>
      </c>
      <c r="AH3175" s="21">
        <v>0</v>
      </c>
      <c r="AI3175" s="21">
        <v>0</v>
      </c>
      <c r="AJ3175" s="21">
        <v>0</v>
      </c>
      <c r="AK3175" s="21" t="s">
        <v>108</v>
      </c>
      <c r="AL3175" s="21">
        <v>0</v>
      </c>
      <c r="AM3175" s="21" t="s">
        <v>108</v>
      </c>
      <c r="AN3175" s="12">
        <v>0</v>
      </c>
      <c r="AO3175" s="12">
        <v>0</v>
      </c>
      <c r="AP3175" s="12">
        <v>0</v>
      </c>
      <c r="AQ3175" s="12">
        <v>0</v>
      </c>
      <c r="AR3175" s="12">
        <v>0</v>
      </c>
      <c r="AS3175" s="12">
        <v>0</v>
      </c>
      <c r="AT3175" s="12">
        <v>0</v>
      </c>
      <c r="AU3175" s="12">
        <v>0</v>
      </c>
      <c r="AV3175" s="12">
        <v>0</v>
      </c>
      <c r="AW3175" s="12" t="s">
        <v>108</v>
      </c>
      <c r="AX3175" s="12">
        <v>0</v>
      </c>
      <c r="AY3175" s="12" t="s">
        <v>108</v>
      </c>
      <c r="AZ3175" s="22">
        <v>0</v>
      </c>
      <c r="BA3175" s="22">
        <v>0</v>
      </c>
      <c r="BB3175" s="22">
        <v>0</v>
      </c>
      <c r="BC3175" s="22">
        <v>0</v>
      </c>
      <c r="BD3175" s="22">
        <v>0</v>
      </c>
      <c r="BE3175" s="22">
        <v>0</v>
      </c>
      <c r="BF3175" s="22">
        <v>0</v>
      </c>
      <c r="BG3175" s="22">
        <v>0</v>
      </c>
      <c r="BH3175" s="22">
        <v>0</v>
      </c>
      <c r="BI3175" s="22" t="s">
        <v>108</v>
      </c>
      <c r="BJ3175" s="22">
        <v>0</v>
      </c>
      <c r="BK3175" s="22" t="s">
        <v>108</v>
      </c>
      <c r="BL3175" s="11">
        <v>0</v>
      </c>
      <c r="BM3175" s="10" t="s">
        <v>133</v>
      </c>
      <c r="BN3175" s="9">
        <v>2024</v>
      </c>
    </row>
    <row r="3176" spans="1:66" x14ac:dyDescent="0.3">
      <c r="A3176" s="9">
        <v>50184</v>
      </c>
      <c r="B3176" s="10" t="s">
        <v>173</v>
      </c>
      <c r="C3176" s="10" t="s">
        <v>1363</v>
      </c>
      <c r="D3176" s="10" t="s">
        <v>1364</v>
      </c>
      <c r="E3176" s="9">
        <v>20492</v>
      </c>
      <c r="F3176" s="10" t="s">
        <v>547</v>
      </c>
      <c r="G3176" s="10" t="s">
        <v>112</v>
      </c>
      <c r="H3176" s="10" t="s">
        <v>113</v>
      </c>
      <c r="I3176" s="9">
        <v>322</v>
      </c>
      <c r="J3176" s="9">
        <v>7</v>
      </c>
      <c r="K3176" s="10" t="s">
        <v>487</v>
      </c>
      <c r="L3176" s="20" t="s">
        <v>5640</v>
      </c>
      <c r="M3176" s="10" t="s">
        <v>120</v>
      </c>
      <c r="N3176" s="10" t="s">
        <v>121</v>
      </c>
      <c r="O3176" s="10" t="s">
        <v>123</v>
      </c>
      <c r="P3176" s="11">
        <v>0</v>
      </c>
      <c r="Q3176" s="11">
        <v>0</v>
      </c>
      <c r="R3176" s="11">
        <v>0</v>
      </c>
      <c r="S3176" s="11">
        <v>0</v>
      </c>
      <c r="T3176" s="11">
        <v>0</v>
      </c>
      <c r="U3176" s="11">
        <v>0</v>
      </c>
      <c r="V3176" s="11">
        <v>0</v>
      </c>
      <c r="W3176" s="11">
        <v>0</v>
      </c>
      <c r="X3176" s="11">
        <v>0</v>
      </c>
      <c r="Y3176" s="11" t="s">
        <v>108</v>
      </c>
      <c r="Z3176" s="11">
        <v>0</v>
      </c>
      <c r="AA3176" s="11" t="s">
        <v>108</v>
      </c>
      <c r="AB3176" s="21">
        <v>0</v>
      </c>
      <c r="AC3176" s="21">
        <v>0</v>
      </c>
      <c r="AD3176" s="21">
        <v>0</v>
      </c>
      <c r="AE3176" s="21">
        <v>0</v>
      </c>
      <c r="AF3176" s="21">
        <v>0</v>
      </c>
      <c r="AG3176" s="21">
        <v>0</v>
      </c>
      <c r="AH3176" s="21">
        <v>0</v>
      </c>
      <c r="AI3176" s="21">
        <v>0</v>
      </c>
      <c r="AJ3176" s="21">
        <v>0</v>
      </c>
      <c r="AK3176" s="21" t="s">
        <v>108</v>
      </c>
      <c r="AL3176" s="21">
        <v>0</v>
      </c>
      <c r="AM3176" s="21" t="s">
        <v>108</v>
      </c>
      <c r="AN3176" s="12">
        <v>0</v>
      </c>
      <c r="AO3176" s="12">
        <v>0</v>
      </c>
      <c r="AP3176" s="12">
        <v>0</v>
      </c>
      <c r="AQ3176" s="12">
        <v>0</v>
      </c>
      <c r="AR3176" s="12">
        <v>0</v>
      </c>
      <c r="AS3176" s="12">
        <v>0</v>
      </c>
      <c r="AT3176" s="12">
        <v>0</v>
      </c>
      <c r="AU3176" s="12">
        <v>0</v>
      </c>
      <c r="AV3176" s="12">
        <v>0</v>
      </c>
      <c r="AW3176" s="12" t="s">
        <v>108</v>
      </c>
      <c r="AX3176" s="12">
        <v>0</v>
      </c>
      <c r="AY3176" s="12" t="s">
        <v>108</v>
      </c>
      <c r="AZ3176" s="22">
        <v>0</v>
      </c>
      <c r="BA3176" s="22">
        <v>0</v>
      </c>
      <c r="BB3176" s="22">
        <v>0</v>
      </c>
      <c r="BC3176" s="22">
        <v>0</v>
      </c>
      <c r="BD3176" s="22">
        <v>0</v>
      </c>
      <c r="BE3176" s="22">
        <v>0</v>
      </c>
      <c r="BF3176" s="22">
        <v>0</v>
      </c>
      <c r="BG3176" s="22">
        <v>0</v>
      </c>
      <c r="BH3176" s="22">
        <v>0</v>
      </c>
      <c r="BI3176" s="22" t="s">
        <v>108</v>
      </c>
      <c r="BJ3176" s="22">
        <v>0</v>
      </c>
      <c r="BK3176" s="22" t="s">
        <v>108</v>
      </c>
      <c r="BL3176" s="11">
        <v>0</v>
      </c>
      <c r="BM3176" s="10" t="s">
        <v>133</v>
      </c>
      <c r="BN3176" s="9">
        <v>2024</v>
      </c>
    </row>
    <row r="3177" spans="1:66" x14ac:dyDescent="0.3">
      <c r="A3177" s="9">
        <v>50184</v>
      </c>
      <c r="B3177" s="10" t="s">
        <v>173</v>
      </c>
      <c r="C3177" s="10" t="s">
        <v>1363</v>
      </c>
      <c r="D3177" s="10" t="s">
        <v>1364</v>
      </c>
      <c r="E3177" s="9">
        <v>20492</v>
      </c>
      <c r="F3177" s="10" t="s">
        <v>547</v>
      </c>
      <c r="G3177" s="10" t="s">
        <v>112</v>
      </c>
      <c r="H3177" s="10" t="s">
        <v>113</v>
      </c>
      <c r="I3177" s="9">
        <v>322</v>
      </c>
      <c r="J3177" s="9">
        <v>7</v>
      </c>
      <c r="K3177" s="10" t="s">
        <v>487</v>
      </c>
      <c r="L3177" s="20" t="s">
        <v>5640</v>
      </c>
      <c r="M3177" s="10" t="s">
        <v>120</v>
      </c>
      <c r="N3177" s="10" t="s">
        <v>1039</v>
      </c>
      <c r="O3177" s="10" t="s">
        <v>123</v>
      </c>
      <c r="P3177" s="11">
        <v>65518</v>
      </c>
      <c r="Q3177" s="11">
        <v>61291</v>
      </c>
      <c r="R3177" s="11">
        <v>76274</v>
      </c>
      <c r="S3177" s="11">
        <v>73813</v>
      </c>
      <c r="T3177" s="11">
        <v>76274</v>
      </c>
      <c r="U3177" s="11">
        <v>73813</v>
      </c>
      <c r="V3177" s="11">
        <v>91774</v>
      </c>
      <c r="W3177" s="11">
        <v>107274</v>
      </c>
      <c r="X3177" s="11">
        <v>118813</v>
      </c>
      <c r="Y3177" s="11" t="s">
        <v>108</v>
      </c>
      <c r="Z3177" s="11">
        <v>67753</v>
      </c>
      <c r="AA3177" s="11" t="s">
        <v>108</v>
      </c>
      <c r="AB3177" s="21">
        <v>12.3</v>
      </c>
      <c r="AC3177" s="21">
        <v>6.15</v>
      </c>
      <c r="AD3177" s="21">
        <v>6.15</v>
      </c>
      <c r="AE3177" s="21">
        <v>6.15</v>
      </c>
      <c r="AF3177" s="21">
        <v>12.3</v>
      </c>
      <c r="AG3177" s="21">
        <v>12.3</v>
      </c>
      <c r="AH3177" s="21">
        <v>12.3</v>
      </c>
      <c r="AI3177" s="21">
        <v>12.3</v>
      </c>
      <c r="AJ3177" s="21">
        <v>12.3</v>
      </c>
      <c r="AK3177" s="21" t="s">
        <v>108</v>
      </c>
      <c r="AL3177" s="21">
        <v>12.3</v>
      </c>
      <c r="AM3177" s="21" t="s">
        <v>108</v>
      </c>
      <c r="AN3177" s="12">
        <v>0</v>
      </c>
      <c r="AO3177" s="12">
        <v>0</v>
      </c>
      <c r="AP3177" s="12">
        <v>0</v>
      </c>
      <c r="AQ3177" s="12">
        <v>0</v>
      </c>
      <c r="AR3177" s="12">
        <v>0</v>
      </c>
      <c r="AS3177" s="12">
        <v>0</v>
      </c>
      <c r="AT3177" s="12">
        <v>0</v>
      </c>
      <c r="AU3177" s="12">
        <v>0</v>
      </c>
      <c r="AV3177" s="12">
        <v>0</v>
      </c>
      <c r="AW3177" s="12" t="s">
        <v>108</v>
      </c>
      <c r="AX3177" s="12">
        <v>0</v>
      </c>
      <c r="AY3177" s="12" t="s">
        <v>108</v>
      </c>
      <c r="AZ3177" s="22">
        <v>0</v>
      </c>
      <c r="BA3177" s="22">
        <v>0</v>
      </c>
      <c r="BB3177" s="22">
        <v>0</v>
      </c>
      <c r="BC3177" s="22">
        <v>0</v>
      </c>
      <c r="BD3177" s="22">
        <v>0</v>
      </c>
      <c r="BE3177" s="22">
        <v>0</v>
      </c>
      <c r="BF3177" s="22">
        <v>0</v>
      </c>
      <c r="BG3177" s="22">
        <v>0</v>
      </c>
      <c r="BH3177" s="22">
        <v>0</v>
      </c>
      <c r="BI3177" s="22" t="s">
        <v>108</v>
      </c>
      <c r="BJ3177" s="22">
        <v>0</v>
      </c>
      <c r="BK3177" s="22" t="s">
        <v>108</v>
      </c>
      <c r="BL3177" s="11">
        <v>812597</v>
      </c>
      <c r="BM3177" s="10" t="s">
        <v>133</v>
      </c>
      <c r="BN3177" s="9">
        <v>2024</v>
      </c>
    </row>
    <row r="3178" spans="1:66" x14ac:dyDescent="0.3">
      <c r="A3178" s="9">
        <v>50184</v>
      </c>
      <c r="B3178" s="10" t="s">
        <v>173</v>
      </c>
      <c r="C3178" s="10" t="s">
        <v>1363</v>
      </c>
      <c r="D3178" s="10" t="s">
        <v>1364</v>
      </c>
      <c r="E3178" s="9">
        <v>20492</v>
      </c>
      <c r="F3178" s="10" t="s">
        <v>547</v>
      </c>
      <c r="G3178" s="10" t="s">
        <v>112</v>
      </c>
      <c r="H3178" s="10" t="s">
        <v>113</v>
      </c>
      <c r="I3178" s="9">
        <v>322</v>
      </c>
      <c r="J3178" s="9">
        <v>7</v>
      </c>
      <c r="K3178" s="10" t="s">
        <v>487</v>
      </c>
      <c r="L3178" s="20" t="s">
        <v>5640</v>
      </c>
      <c r="M3178" s="10" t="s">
        <v>120</v>
      </c>
      <c r="N3178" s="10" t="s">
        <v>127</v>
      </c>
      <c r="O3178" s="10" t="s">
        <v>128</v>
      </c>
      <c r="P3178" s="11">
        <v>2693</v>
      </c>
      <c r="Q3178" s="11">
        <v>0</v>
      </c>
      <c r="R3178" s="11">
        <v>182</v>
      </c>
      <c r="S3178" s="11">
        <v>1044</v>
      </c>
      <c r="T3178" s="11">
        <v>0</v>
      </c>
      <c r="U3178" s="11">
        <v>211</v>
      </c>
      <c r="V3178" s="11">
        <v>772</v>
      </c>
      <c r="W3178" s="11">
        <v>965</v>
      </c>
      <c r="X3178" s="11">
        <v>480</v>
      </c>
      <c r="Y3178" s="11" t="s">
        <v>108</v>
      </c>
      <c r="Z3178" s="11">
        <v>1683</v>
      </c>
      <c r="AA3178" s="11" t="s">
        <v>108</v>
      </c>
      <c r="AB3178" s="21">
        <v>5.67</v>
      </c>
      <c r="AC3178" s="21">
        <v>0</v>
      </c>
      <c r="AD3178" s="21">
        <v>5.67</v>
      </c>
      <c r="AE3178" s="21">
        <v>5.67</v>
      </c>
      <c r="AF3178" s="21">
        <v>0</v>
      </c>
      <c r="AG3178" s="21">
        <v>5.67</v>
      </c>
      <c r="AH3178" s="21">
        <v>5.67</v>
      </c>
      <c r="AI3178" s="21">
        <v>5.67</v>
      </c>
      <c r="AJ3178" s="21">
        <v>5.67</v>
      </c>
      <c r="AK3178" s="21" t="s">
        <v>108</v>
      </c>
      <c r="AL3178" s="21">
        <v>5.67</v>
      </c>
      <c r="AM3178" s="21" t="s">
        <v>108</v>
      </c>
      <c r="AN3178" s="12">
        <v>0.5</v>
      </c>
      <c r="AO3178" s="12">
        <v>0</v>
      </c>
      <c r="AP3178" s="12">
        <v>0.5</v>
      </c>
      <c r="AQ3178" s="12">
        <v>0.5</v>
      </c>
      <c r="AR3178" s="12">
        <v>0</v>
      </c>
      <c r="AS3178" s="12">
        <v>0.5</v>
      </c>
      <c r="AT3178" s="12">
        <v>0.5</v>
      </c>
      <c r="AU3178" s="12">
        <v>0.5</v>
      </c>
      <c r="AV3178" s="12">
        <v>0.5</v>
      </c>
      <c r="AW3178" s="12" t="s">
        <v>108</v>
      </c>
      <c r="AX3178" s="12">
        <v>0.5</v>
      </c>
      <c r="AY3178" s="12" t="s">
        <v>108</v>
      </c>
      <c r="AZ3178" s="22">
        <v>0</v>
      </c>
      <c r="BA3178" s="22">
        <v>0</v>
      </c>
      <c r="BB3178" s="22">
        <v>0</v>
      </c>
      <c r="BC3178" s="22">
        <v>0</v>
      </c>
      <c r="BD3178" s="22">
        <v>0</v>
      </c>
      <c r="BE3178" s="22">
        <v>0</v>
      </c>
      <c r="BF3178" s="22">
        <v>0</v>
      </c>
      <c r="BG3178" s="22">
        <v>0</v>
      </c>
      <c r="BH3178" s="22">
        <v>0</v>
      </c>
      <c r="BI3178" s="22" t="s">
        <v>108</v>
      </c>
      <c r="BJ3178" s="22">
        <v>0</v>
      </c>
      <c r="BK3178" s="22" t="s">
        <v>108</v>
      </c>
      <c r="BL3178" s="11">
        <v>8030</v>
      </c>
      <c r="BM3178" s="10" t="s">
        <v>133</v>
      </c>
      <c r="BN3178" s="9">
        <v>2024</v>
      </c>
    </row>
    <row r="3179" spans="1:66" x14ac:dyDescent="0.3">
      <c r="A3179" s="9">
        <v>50184</v>
      </c>
      <c r="B3179" s="10" t="s">
        <v>173</v>
      </c>
      <c r="C3179" s="10" t="s">
        <v>1363</v>
      </c>
      <c r="D3179" s="10" t="s">
        <v>1364</v>
      </c>
      <c r="E3179" s="9">
        <v>20492</v>
      </c>
      <c r="F3179" s="10" t="s">
        <v>547</v>
      </c>
      <c r="G3179" s="10" t="s">
        <v>112</v>
      </c>
      <c r="H3179" s="10" t="s">
        <v>113</v>
      </c>
      <c r="I3179" s="9">
        <v>322</v>
      </c>
      <c r="J3179" s="9">
        <v>7</v>
      </c>
      <c r="K3179" s="10" t="s">
        <v>487</v>
      </c>
      <c r="L3179" s="20" t="s">
        <v>5640</v>
      </c>
      <c r="M3179" s="10" t="s">
        <v>120</v>
      </c>
      <c r="N3179" s="10" t="s">
        <v>116</v>
      </c>
      <c r="O3179" s="10" t="s">
        <v>230</v>
      </c>
      <c r="P3179" s="11">
        <v>56210</v>
      </c>
      <c r="Q3179" s="11">
        <v>1047</v>
      </c>
      <c r="R3179" s="11">
        <v>28606</v>
      </c>
      <c r="S3179" s="11">
        <v>29220</v>
      </c>
      <c r="T3179" s="11">
        <v>8785</v>
      </c>
      <c r="U3179" s="11">
        <v>5894</v>
      </c>
      <c r="V3179" s="11">
        <v>19938</v>
      </c>
      <c r="W3179" s="11">
        <v>24034</v>
      </c>
      <c r="X3179" s="11">
        <v>16021</v>
      </c>
      <c r="Y3179" s="11" t="s">
        <v>108</v>
      </c>
      <c r="Z3179" s="11">
        <v>14329</v>
      </c>
      <c r="AA3179" s="11" t="s">
        <v>108</v>
      </c>
      <c r="AB3179" s="21">
        <v>1</v>
      </c>
      <c r="AC3179" s="21">
        <v>1</v>
      </c>
      <c r="AD3179" s="21">
        <v>1</v>
      </c>
      <c r="AE3179" s="21">
        <v>1</v>
      </c>
      <c r="AF3179" s="21">
        <v>1</v>
      </c>
      <c r="AG3179" s="21">
        <v>1</v>
      </c>
      <c r="AH3179" s="21">
        <v>1</v>
      </c>
      <c r="AI3179" s="21">
        <v>1</v>
      </c>
      <c r="AJ3179" s="21">
        <v>1</v>
      </c>
      <c r="AK3179" s="21" t="s">
        <v>108</v>
      </c>
      <c r="AL3179" s="21">
        <v>1</v>
      </c>
      <c r="AM3179" s="21" t="s">
        <v>108</v>
      </c>
      <c r="AN3179" s="12">
        <v>0</v>
      </c>
      <c r="AO3179" s="12">
        <v>0</v>
      </c>
      <c r="AP3179" s="12">
        <v>0</v>
      </c>
      <c r="AQ3179" s="12">
        <v>0</v>
      </c>
      <c r="AR3179" s="12">
        <v>0</v>
      </c>
      <c r="AS3179" s="12">
        <v>0</v>
      </c>
      <c r="AT3179" s="12">
        <v>0</v>
      </c>
      <c r="AU3179" s="12">
        <v>0</v>
      </c>
      <c r="AV3179" s="12">
        <v>0</v>
      </c>
      <c r="AW3179" s="12" t="s">
        <v>108</v>
      </c>
      <c r="AX3179" s="12">
        <v>0</v>
      </c>
      <c r="AY3179" s="12" t="s">
        <v>108</v>
      </c>
      <c r="AZ3179" s="22">
        <v>0</v>
      </c>
      <c r="BA3179" s="22">
        <v>0</v>
      </c>
      <c r="BB3179" s="22">
        <v>0</v>
      </c>
      <c r="BC3179" s="22">
        <v>0</v>
      </c>
      <c r="BD3179" s="22">
        <v>0</v>
      </c>
      <c r="BE3179" s="22">
        <v>0</v>
      </c>
      <c r="BF3179" s="22">
        <v>0</v>
      </c>
      <c r="BG3179" s="22">
        <v>0</v>
      </c>
      <c r="BH3179" s="22">
        <v>0</v>
      </c>
      <c r="BI3179" s="22" t="s">
        <v>108</v>
      </c>
      <c r="BJ3179" s="22">
        <v>0</v>
      </c>
      <c r="BK3179" s="22" t="s">
        <v>108</v>
      </c>
      <c r="BL3179" s="11">
        <v>204084</v>
      </c>
      <c r="BM3179" s="10" t="s">
        <v>133</v>
      </c>
      <c r="BN3179" s="9">
        <v>2024</v>
      </c>
    </row>
    <row r="3180" spans="1:66" x14ac:dyDescent="0.3">
      <c r="A3180" s="9">
        <v>50184</v>
      </c>
      <c r="B3180" s="10" t="s">
        <v>173</v>
      </c>
      <c r="C3180" s="10" t="s">
        <v>1363</v>
      </c>
      <c r="D3180" s="10" t="s">
        <v>1364</v>
      </c>
      <c r="E3180" s="9">
        <v>20492</v>
      </c>
      <c r="F3180" s="10" t="s">
        <v>547</v>
      </c>
      <c r="G3180" s="10" t="s">
        <v>112</v>
      </c>
      <c r="H3180" s="10" t="s">
        <v>113</v>
      </c>
      <c r="I3180" s="9">
        <v>322</v>
      </c>
      <c r="J3180" s="9">
        <v>7</v>
      </c>
      <c r="K3180" s="10" t="s">
        <v>487</v>
      </c>
      <c r="L3180" s="20" t="s">
        <v>5640</v>
      </c>
      <c r="M3180" s="10" t="s">
        <v>120</v>
      </c>
      <c r="N3180" s="10" t="s">
        <v>344</v>
      </c>
      <c r="O3180" s="10" t="s">
        <v>123</v>
      </c>
      <c r="P3180" s="11">
        <v>0</v>
      </c>
      <c r="Q3180" s="11">
        <v>0</v>
      </c>
      <c r="R3180" s="11">
        <v>0</v>
      </c>
      <c r="S3180" s="11">
        <v>0</v>
      </c>
      <c r="T3180" s="11">
        <v>0</v>
      </c>
      <c r="U3180" s="11">
        <v>0</v>
      </c>
      <c r="V3180" s="11">
        <v>0</v>
      </c>
      <c r="W3180" s="11">
        <v>0</v>
      </c>
      <c r="X3180" s="11">
        <v>0</v>
      </c>
      <c r="Y3180" s="11" t="s">
        <v>108</v>
      </c>
      <c r="Z3180" s="11">
        <v>0</v>
      </c>
      <c r="AA3180" s="11" t="s">
        <v>108</v>
      </c>
      <c r="AB3180" s="21">
        <v>0</v>
      </c>
      <c r="AC3180" s="21">
        <v>0</v>
      </c>
      <c r="AD3180" s="21">
        <v>0</v>
      </c>
      <c r="AE3180" s="21">
        <v>0</v>
      </c>
      <c r="AF3180" s="21">
        <v>0</v>
      </c>
      <c r="AG3180" s="21">
        <v>0</v>
      </c>
      <c r="AH3180" s="21">
        <v>0</v>
      </c>
      <c r="AI3180" s="21">
        <v>0</v>
      </c>
      <c r="AJ3180" s="21">
        <v>0</v>
      </c>
      <c r="AK3180" s="21" t="s">
        <v>108</v>
      </c>
      <c r="AL3180" s="21">
        <v>0</v>
      </c>
      <c r="AM3180" s="21" t="s">
        <v>108</v>
      </c>
      <c r="AN3180" s="12">
        <v>0</v>
      </c>
      <c r="AO3180" s="12">
        <v>0</v>
      </c>
      <c r="AP3180" s="12">
        <v>0</v>
      </c>
      <c r="AQ3180" s="12">
        <v>0</v>
      </c>
      <c r="AR3180" s="12">
        <v>0</v>
      </c>
      <c r="AS3180" s="12">
        <v>0</v>
      </c>
      <c r="AT3180" s="12">
        <v>0</v>
      </c>
      <c r="AU3180" s="12">
        <v>0</v>
      </c>
      <c r="AV3180" s="12">
        <v>0</v>
      </c>
      <c r="AW3180" s="12" t="s">
        <v>108</v>
      </c>
      <c r="AX3180" s="12">
        <v>0</v>
      </c>
      <c r="AY3180" s="12" t="s">
        <v>108</v>
      </c>
      <c r="AZ3180" s="22">
        <v>0</v>
      </c>
      <c r="BA3180" s="22">
        <v>0</v>
      </c>
      <c r="BB3180" s="22">
        <v>0</v>
      </c>
      <c r="BC3180" s="22">
        <v>0</v>
      </c>
      <c r="BD3180" s="22">
        <v>0</v>
      </c>
      <c r="BE3180" s="22">
        <v>0</v>
      </c>
      <c r="BF3180" s="22">
        <v>0</v>
      </c>
      <c r="BG3180" s="22">
        <v>0</v>
      </c>
      <c r="BH3180" s="22">
        <v>0</v>
      </c>
      <c r="BI3180" s="22" t="s">
        <v>108</v>
      </c>
      <c r="BJ3180" s="22">
        <v>0</v>
      </c>
      <c r="BK3180" s="22" t="s">
        <v>108</v>
      </c>
      <c r="BL3180" s="11">
        <v>0</v>
      </c>
      <c r="BM3180" s="10" t="s">
        <v>133</v>
      </c>
      <c r="BN3180" s="9">
        <v>2024</v>
      </c>
    </row>
    <row r="3181" spans="1:66" x14ac:dyDescent="0.3">
      <c r="A3181" s="9">
        <v>50187</v>
      </c>
      <c r="B3181" s="10" t="s">
        <v>173</v>
      </c>
      <c r="C3181" s="10" t="s">
        <v>1365</v>
      </c>
      <c r="D3181" s="10" t="s">
        <v>1366</v>
      </c>
      <c r="E3181" s="9">
        <v>60561</v>
      </c>
      <c r="F3181" s="10" t="s">
        <v>260</v>
      </c>
      <c r="G3181" s="10" t="s">
        <v>153</v>
      </c>
      <c r="H3181" s="10" t="s">
        <v>154</v>
      </c>
      <c r="I3181" s="9">
        <v>322122</v>
      </c>
      <c r="J3181" s="9">
        <v>7</v>
      </c>
      <c r="K3181" s="10" t="s">
        <v>487</v>
      </c>
      <c r="L3181" s="20" t="s">
        <v>5173</v>
      </c>
      <c r="M3181" s="10" t="s">
        <v>120</v>
      </c>
      <c r="N3181" s="10" t="s">
        <v>1039</v>
      </c>
      <c r="O3181" s="10" t="s">
        <v>123</v>
      </c>
      <c r="P3181" s="11">
        <v>48269</v>
      </c>
      <c r="Q3181" s="11">
        <v>67926</v>
      </c>
      <c r="R3181" s="11">
        <v>71776</v>
      </c>
      <c r="S3181" s="11">
        <v>76734</v>
      </c>
      <c r="T3181" s="11">
        <v>6326</v>
      </c>
      <c r="U3181" s="11">
        <v>16335</v>
      </c>
      <c r="V3181" s="11">
        <v>75809</v>
      </c>
      <c r="W3181" s="11">
        <v>74192</v>
      </c>
      <c r="X3181" s="11">
        <v>70445</v>
      </c>
      <c r="Y3181" s="11">
        <v>83650</v>
      </c>
      <c r="Z3181" s="11">
        <v>57580</v>
      </c>
      <c r="AA3181" s="11" t="s">
        <v>108</v>
      </c>
      <c r="AB3181" s="21">
        <v>10.8</v>
      </c>
      <c r="AC3181" s="21">
        <v>10.8</v>
      </c>
      <c r="AD3181" s="21">
        <v>10.8</v>
      </c>
      <c r="AE3181" s="21">
        <v>10.8</v>
      </c>
      <c r="AF3181" s="21">
        <v>10.8</v>
      </c>
      <c r="AG3181" s="21">
        <v>10.8</v>
      </c>
      <c r="AH3181" s="21">
        <v>10.8</v>
      </c>
      <c r="AI3181" s="21">
        <v>10.8</v>
      </c>
      <c r="AJ3181" s="21">
        <v>10.8</v>
      </c>
      <c r="AK3181" s="21">
        <v>10.8</v>
      </c>
      <c r="AL3181" s="21">
        <v>10.8</v>
      </c>
      <c r="AM3181" s="21" t="s">
        <v>108</v>
      </c>
      <c r="AN3181" s="12">
        <v>0</v>
      </c>
      <c r="AO3181" s="12">
        <v>0</v>
      </c>
      <c r="AP3181" s="12">
        <v>0</v>
      </c>
      <c r="AQ3181" s="12">
        <v>0</v>
      </c>
      <c r="AR3181" s="12">
        <v>0</v>
      </c>
      <c r="AS3181" s="12">
        <v>0</v>
      </c>
      <c r="AT3181" s="12">
        <v>0</v>
      </c>
      <c r="AU3181" s="12">
        <v>0</v>
      </c>
      <c r="AV3181" s="12">
        <v>0</v>
      </c>
      <c r="AW3181" s="12">
        <v>0</v>
      </c>
      <c r="AX3181" s="12">
        <v>0</v>
      </c>
      <c r="AY3181" s="12" t="s">
        <v>108</v>
      </c>
      <c r="AZ3181" s="22">
        <v>0</v>
      </c>
      <c r="BA3181" s="22">
        <v>0</v>
      </c>
      <c r="BB3181" s="22">
        <v>0</v>
      </c>
      <c r="BC3181" s="22">
        <v>0</v>
      </c>
      <c r="BD3181" s="22">
        <v>0</v>
      </c>
      <c r="BE3181" s="22">
        <v>0</v>
      </c>
      <c r="BF3181" s="22">
        <v>0</v>
      </c>
      <c r="BG3181" s="22">
        <v>0</v>
      </c>
      <c r="BH3181" s="22">
        <v>0</v>
      </c>
      <c r="BI3181" s="22">
        <v>0</v>
      </c>
      <c r="BJ3181" s="22">
        <v>0</v>
      </c>
      <c r="BK3181" s="22" t="s">
        <v>108</v>
      </c>
      <c r="BL3181" s="11">
        <v>649042</v>
      </c>
      <c r="BM3181" s="10" t="s">
        <v>261</v>
      </c>
      <c r="BN3181" s="9">
        <v>2024</v>
      </c>
    </row>
    <row r="3182" spans="1:66" x14ac:dyDescent="0.3">
      <c r="A3182" s="9">
        <v>50187</v>
      </c>
      <c r="B3182" s="10" t="s">
        <v>173</v>
      </c>
      <c r="C3182" s="10" t="s">
        <v>1365</v>
      </c>
      <c r="D3182" s="10" t="s">
        <v>1366</v>
      </c>
      <c r="E3182" s="9">
        <v>60561</v>
      </c>
      <c r="F3182" s="10" t="s">
        <v>260</v>
      </c>
      <c r="G3182" s="10" t="s">
        <v>153</v>
      </c>
      <c r="H3182" s="10" t="s">
        <v>154</v>
      </c>
      <c r="I3182" s="9">
        <v>322122</v>
      </c>
      <c r="J3182" s="9">
        <v>7</v>
      </c>
      <c r="K3182" s="10" t="s">
        <v>487</v>
      </c>
      <c r="L3182" s="20" t="s">
        <v>5173</v>
      </c>
      <c r="M3182" s="10" t="s">
        <v>120</v>
      </c>
      <c r="N3182" s="10" t="s">
        <v>116</v>
      </c>
      <c r="O3182" s="10" t="s">
        <v>230</v>
      </c>
      <c r="P3182" s="11">
        <v>0</v>
      </c>
      <c r="Q3182" s="11">
        <v>0</v>
      </c>
      <c r="R3182" s="11">
        <v>0</v>
      </c>
      <c r="S3182" s="11">
        <v>0</v>
      </c>
      <c r="T3182" s="11">
        <v>0</v>
      </c>
      <c r="U3182" s="11">
        <v>0</v>
      </c>
      <c r="V3182" s="11">
        <v>0</v>
      </c>
      <c r="W3182" s="11">
        <v>0</v>
      </c>
      <c r="X3182" s="11">
        <v>0</v>
      </c>
      <c r="Y3182" s="11">
        <v>0</v>
      </c>
      <c r="Z3182" s="11">
        <v>0</v>
      </c>
      <c r="AA3182" s="11" t="s">
        <v>108</v>
      </c>
      <c r="AB3182" s="21">
        <v>0</v>
      </c>
      <c r="AC3182" s="21">
        <v>0</v>
      </c>
      <c r="AD3182" s="21">
        <v>0</v>
      </c>
      <c r="AE3182" s="21">
        <v>0</v>
      </c>
      <c r="AF3182" s="21">
        <v>0</v>
      </c>
      <c r="AG3182" s="21">
        <v>0</v>
      </c>
      <c r="AH3182" s="21">
        <v>0</v>
      </c>
      <c r="AI3182" s="21">
        <v>0</v>
      </c>
      <c r="AJ3182" s="21">
        <v>0</v>
      </c>
      <c r="AK3182" s="21">
        <v>0</v>
      </c>
      <c r="AL3182" s="21">
        <v>0</v>
      </c>
      <c r="AM3182" s="21" t="s">
        <v>108</v>
      </c>
      <c r="AN3182" s="12">
        <v>0</v>
      </c>
      <c r="AO3182" s="12">
        <v>0</v>
      </c>
      <c r="AP3182" s="12">
        <v>0</v>
      </c>
      <c r="AQ3182" s="12">
        <v>0</v>
      </c>
      <c r="AR3182" s="12">
        <v>0</v>
      </c>
      <c r="AS3182" s="12">
        <v>0</v>
      </c>
      <c r="AT3182" s="12">
        <v>0</v>
      </c>
      <c r="AU3182" s="12">
        <v>0</v>
      </c>
      <c r="AV3182" s="12">
        <v>0</v>
      </c>
      <c r="AW3182" s="12">
        <v>0</v>
      </c>
      <c r="AX3182" s="12">
        <v>0</v>
      </c>
      <c r="AY3182" s="12" t="s">
        <v>108</v>
      </c>
      <c r="AZ3182" s="22">
        <v>0</v>
      </c>
      <c r="BA3182" s="22">
        <v>0</v>
      </c>
      <c r="BB3182" s="22">
        <v>0</v>
      </c>
      <c r="BC3182" s="22">
        <v>0</v>
      </c>
      <c r="BD3182" s="22">
        <v>0</v>
      </c>
      <c r="BE3182" s="22">
        <v>0</v>
      </c>
      <c r="BF3182" s="22">
        <v>0</v>
      </c>
      <c r="BG3182" s="22">
        <v>0</v>
      </c>
      <c r="BH3182" s="22">
        <v>0</v>
      </c>
      <c r="BI3182" s="22">
        <v>0</v>
      </c>
      <c r="BJ3182" s="22">
        <v>0</v>
      </c>
      <c r="BK3182" s="22" t="s">
        <v>108</v>
      </c>
      <c r="BL3182" s="11">
        <v>0</v>
      </c>
      <c r="BM3182" s="10" t="s">
        <v>261</v>
      </c>
      <c r="BN3182" s="9">
        <v>2024</v>
      </c>
    </row>
    <row r="3183" spans="1:66" x14ac:dyDescent="0.3">
      <c r="A3183" s="9">
        <v>50187</v>
      </c>
      <c r="B3183" s="10" t="s">
        <v>173</v>
      </c>
      <c r="C3183" s="10" t="s">
        <v>1365</v>
      </c>
      <c r="D3183" s="10" t="s">
        <v>1366</v>
      </c>
      <c r="E3183" s="9">
        <v>60561</v>
      </c>
      <c r="F3183" s="10" t="s">
        <v>260</v>
      </c>
      <c r="G3183" s="10" t="s">
        <v>153</v>
      </c>
      <c r="H3183" s="10" t="s">
        <v>154</v>
      </c>
      <c r="I3183" s="9">
        <v>322122</v>
      </c>
      <c r="J3183" s="9">
        <v>7</v>
      </c>
      <c r="K3183" s="10" t="s">
        <v>487</v>
      </c>
      <c r="L3183" s="20" t="s">
        <v>5173</v>
      </c>
      <c r="M3183" s="10" t="s">
        <v>120</v>
      </c>
      <c r="N3183" s="10" t="s">
        <v>172</v>
      </c>
      <c r="O3183" s="10" t="s">
        <v>128</v>
      </c>
      <c r="P3183" s="11">
        <v>4227</v>
      </c>
      <c r="Q3183" s="11">
        <v>0</v>
      </c>
      <c r="R3183" s="11">
        <v>785</v>
      </c>
      <c r="S3183" s="11">
        <v>650</v>
      </c>
      <c r="T3183" s="11">
        <v>494</v>
      </c>
      <c r="U3183" s="11">
        <v>1127</v>
      </c>
      <c r="V3183" s="11">
        <v>1369</v>
      </c>
      <c r="W3183" s="11">
        <v>630</v>
      </c>
      <c r="X3183" s="11">
        <v>1077</v>
      </c>
      <c r="Y3183" s="11">
        <v>494</v>
      </c>
      <c r="Z3183" s="11">
        <v>3320</v>
      </c>
      <c r="AA3183" s="11" t="s">
        <v>108</v>
      </c>
      <c r="AB3183" s="21">
        <v>5.8</v>
      </c>
      <c r="AC3183" s="21">
        <v>0</v>
      </c>
      <c r="AD3183" s="21">
        <v>5.8</v>
      </c>
      <c r="AE3183" s="21">
        <v>5.8</v>
      </c>
      <c r="AF3183" s="21">
        <v>5.8</v>
      </c>
      <c r="AG3183" s="21">
        <v>5.8</v>
      </c>
      <c r="AH3183" s="21">
        <v>5.8</v>
      </c>
      <c r="AI3183" s="21">
        <v>5.8</v>
      </c>
      <c r="AJ3183" s="21">
        <v>5.8</v>
      </c>
      <c r="AK3183" s="21">
        <v>5.8</v>
      </c>
      <c r="AL3183" s="21">
        <v>5.8</v>
      </c>
      <c r="AM3183" s="21" t="s">
        <v>108</v>
      </c>
      <c r="AN3183" s="12">
        <v>1.8</v>
      </c>
      <c r="AO3183" s="12">
        <v>0</v>
      </c>
      <c r="AP3183" s="12">
        <v>1.8</v>
      </c>
      <c r="AQ3183" s="12">
        <v>1.8</v>
      </c>
      <c r="AR3183" s="12">
        <v>1.8</v>
      </c>
      <c r="AS3183" s="12">
        <v>1.8</v>
      </c>
      <c r="AT3183" s="12">
        <v>1.8</v>
      </c>
      <c r="AU3183" s="12">
        <v>1.8</v>
      </c>
      <c r="AV3183" s="12">
        <v>1.8</v>
      </c>
      <c r="AW3183" s="12">
        <v>1.8</v>
      </c>
      <c r="AX3183" s="12">
        <v>1.8</v>
      </c>
      <c r="AY3183" s="12" t="s">
        <v>108</v>
      </c>
      <c r="AZ3183" s="22">
        <v>0</v>
      </c>
      <c r="BA3183" s="22">
        <v>0</v>
      </c>
      <c r="BB3183" s="22">
        <v>0</v>
      </c>
      <c r="BC3183" s="22">
        <v>0</v>
      </c>
      <c r="BD3183" s="22">
        <v>0</v>
      </c>
      <c r="BE3183" s="22">
        <v>0</v>
      </c>
      <c r="BF3183" s="22">
        <v>0</v>
      </c>
      <c r="BG3183" s="22">
        <v>0</v>
      </c>
      <c r="BH3183" s="22">
        <v>0</v>
      </c>
      <c r="BI3183" s="22">
        <v>0</v>
      </c>
      <c r="BJ3183" s="22">
        <v>0</v>
      </c>
      <c r="BK3183" s="22" t="s">
        <v>108</v>
      </c>
      <c r="BL3183" s="11">
        <v>14173</v>
      </c>
      <c r="BM3183" s="10" t="s">
        <v>261</v>
      </c>
      <c r="BN3183" s="9">
        <v>2024</v>
      </c>
    </row>
    <row r="3184" spans="1:66" x14ac:dyDescent="0.3">
      <c r="A3184" s="9">
        <v>50187</v>
      </c>
      <c r="B3184" s="10" t="s">
        <v>173</v>
      </c>
      <c r="C3184" s="10" t="s">
        <v>1365</v>
      </c>
      <c r="D3184" s="10" t="s">
        <v>1366</v>
      </c>
      <c r="E3184" s="9">
        <v>60561</v>
      </c>
      <c r="F3184" s="10" t="s">
        <v>260</v>
      </c>
      <c r="G3184" s="10" t="s">
        <v>153</v>
      </c>
      <c r="H3184" s="10" t="s">
        <v>154</v>
      </c>
      <c r="I3184" s="9">
        <v>322122</v>
      </c>
      <c r="J3184" s="9">
        <v>7</v>
      </c>
      <c r="K3184" s="10" t="s">
        <v>487</v>
      </c>
      <c r="L3184" s="20" t="s">
        <v>5641</v>
      </c>
      <c r="M3184" s="10" t="s">
        <v>120</v>
      </c>
      <c r="N3184" s="10" t="s">
        <v>127</v>
      </c>
      <c r="O3184" s="10" t="s">
        <v>128</v>
      </c>
      <c r="P3184" s="11">
        <v>0</v>
      </c>
      <c r="Q3184" s="11">
        <v>0</v>
      </c>
      <c r="R3184" s="11">
        <v>0</v>
      </c>
      <c r="S3184" s="11">
        <v>0</v>
      </c>
      <c r="T3184" s="11">
        <v>0</v>
      </c>
      <c r="U3184" s="11">
        <v>0</v>
      </c>
      <c r="V3184" s="11">
        <v>0</v>
      </c>
      <c r="W3184" s="11">
        <v>0</v>
      </c>
      <c r="X3184" s="11">
        <v>0</v>
      </c>
      <c r="Y3184" s="11">
        <v>0</v>
      </c>
      <c r="Z3184" s="11">
        <v>0</v>
      </c>
      <c r="AA3184" s="11" t="s">
        <v>108</v>
      </c>
      <c r="AB3184" s="21">
        <v>0</v>
      </c>
      <c r="AC3184" s="21">
        <v>0</v>
      </c>
      <c r="AD3184" s="21">
        <v>0</v>
      </c>
      <c r="AE3184" s="21">
        <v>0</v>
      </c>
      <c r="AF3184" s="21">
        <v>0</v>
      </c>
      <c r="AG3184" s="21">
        <v>0</v>
      </c>
      <c r="AH3184" s="21">
        <v>0</v>
      </c>
      <c r="AI3184" s="21">
        <v>0</v>
      </c>
      <c r="AJ3184" s="21">
        <v>0</v>
      </c>
      <c r="AK3184" s="21">
        <v>0</v>
      </c>
      <c r="AL3184" s="21">
        <v>0</v>
      </c>
      <c r="AM3184" s="21" t="s">
        <v>108</v>
      </c>
      <c r="AN3184" s="12">
        <v>0</v>
      </c>
      <c r="AO3184" s="12">
        <v>0</v>
      </c>
      <c r="AP3184" s="12">
        <v>0</v>
      </c>
      <c r="AQ3184" s="12">
        <v>0</v>
      </c>
      <c r="AR3184" s="12">
        <v>0</v>
      </c>
      <c r="AS3184" s="12">
        <v>0</v>
      </c>
      <c r="AT3184" s="12">
        <v>0</v>
      </c>
      <c r="AU3184" s="12">
        <v>0</v>
      </c>
      <c r="AV3184" s="12">
        <v>0</v>
      </c>
      <c r="AW3184" s="12">
        <v>0</v>
      </c>
      <c r="AX3184" s="12">
        <v>0</v>
      </c>
      <c r="AY3184" s="12" t="s">
        <v>108</v>
      </c>
      <c r="AZ3184" s="22">
        <v>0</v>
      </c>
      <c r="BA3184" s="22">
        <v>0</v>
      </c>
      <c r="BB3184" s="22">
        <v>0</v>
      </c>
      <c r="BC3184" s="22">
        <v>0</v>
      </c>
      <c r="BD3184" s="22">
        <v>0</v>
      </c>
      <c r="BE3184" s="22">
        <v>0</v>
      </c>
      <c r="BF3184" s="22">
        <v>0</v>
      </c>
      <c r="BG3184" s="22">
        <v>0</v>
      </c>
      <c r="BH3184" s="22">
        <v>0</v>
      </c>
      <c r="BI3184" s="22">
        <v>0</v>
      </c>
      <c r="BJ3184" s="22">
        <v>0</v>
      </c>
      <c r="BK3184" s="22" t="s">
        <v>108</v>
      </c>
      <c r="BL3184" s="11">
        <v>0</v>
      </c>
      <c r="BM3184" s="10" t="s">
        <v>261</v>
      </c>
      <c r="BN3184" s="9">
        <v>2024</v>
      </c>
    </row>
    <row r="3185" spans="1:66" x14ac:dyDescent="0.3">
      <c r="A3185" s="9">
        <v>50187</v>
      </c>
      <c r="B3185" s="10" t="s">
        <v>173</v>
      </c>
      <c r="C3185" s="10" t="s">
        <v>1365</v>
      </c>
      <c r="D3185" s="10" t="s">
        <v>1366</v>
      </c>
      <c r="E3185" s="9">
        <v>60561</v>
      </c>
      <c r="F3185" s="10" t="s">
        <v>260</v>
      </c>
      <c r="G3185" s="10" t="s">
        <v>153</v>
      </c>
      <c r="H3185" s="10" t="s">
        <v>154</v>
      </c>
      <c r="I3185" s="9">
        <v>322122</v>
      </c>
      <c r="J3185" s="9">
        <v>7</v>
      </c>
      <c r="K3185" s="10" t="s">
        <v>487</v>
      </c>
      <c r="L3185" s="20" t="s">
        <v>5641</v>
      </c>
      <c r="M3185" s="10" t="s">
        <v>120</v>
      </c>
      <c r="N3185" s="10" t="s">
        <v>172</v>
      </c>
      <c r="O3185" s="10" t="s">
        <v>128</v>
      </c>
      <c r="P3185" s="11">
        <v>0</v>
      </c>
      <c r="Q3185" s="11">
        <v>0</v>
      </c>
      <c r="R3185" s="11">
        <v>0</v>
      </c>
      <c r="S3185" s="11">
        <v>0</v>
      </c>
      <c r="T3185" s="11">
        <v>0</v>
      </c>
      <c r="U3185" s="11">
        <v>0</v>
      </c>
      <c r="V3185" s="11">
        <v>0</v>
      </c>
      <c r="W3185" s="11">
        <v>0</v>
      </c>
      <c r="X3185" s="11">
        <v>0</v>
      </c>
      <c r="Y3185" s="11">
        <v>0</v>
      </c>
      <c r="Z3185" s="11">
        <v>0</v>
      </c>
      <c r="AA3185" s="11" t="s">
        <v>108</v>
      </c>
      <c r="AB3185" s="21">
        <v>0</v>
      </c>
      <c r="AC3185" s="21">
        <v>0</v>
      </c>
      <c r="AD3185" s="21">
        <v>0</v>
      </c>
      <c r="AE3185" s="21">
        <v>0</v>
      </c>
      <c r="AF3185" s="21">
        <v>0</v>
      </c>
      <c r="AG3185" s="21">
        <v>0</v>
      </c>
      <c r="AH3185" s="21">
        <v>0</v>
      </c>
      <c r="AI3185" s="21">
        <v>0</v>
      </c>
      <c r="AJ3185" s="21">
        <v>0</v>
      </c>
      <c r="AK3185" s="21">
        <v>0</v>
      </c>
      <c r="AL3185" s="21">
        <v>0</v>
      </c>
      <c r="AM3185" s="21" t="s">
        <v>108</v>
      </c>
      <c r="AN3185" s="12">
        <v>0</v>
      </c>
      <c r="AO3185" s="12">
        <v>0</v>
      </c>
      <c r="AP3185" s="12">
        <v>0</v>
      </c>
      <c r="AQ3185" s="12">
        <v>0</v>
      </c>
      <c r="AR3185" s="12">
        <v>0</v>
      </c>
      <c r="AS3185" s="12">
        <v>0</v>
      </c>
      <c r="AT3185" s="12">
        <v>0</v>
      </c>
      <c r="AU3185" s="12">
        <v>0</v>
      </c>
      <c r="AV3185" s="12">
        <v>0</v>
      </c>
      <c r="AW3185" s="12">
        <v>0</v>
      </c>
      <c r="AX3185" s="12">
        <v>0</v>
      </c>
      <c r="AY3185" s="12" t="s">
        <v>108</v>
      </c>
      <c r="AZ3185" s="22">
        <v>0</v>
      </c>
      <c r="BA3185" s="22">
        <v>0</v>
      </c>
      <c r="BB3185" s="22">
        <v>0</v>
      </c>
      <c r="BC3185" s="22">
        <v>0</v>
      </c>
      <c r="BD3185" s="22">
        <v>0</v>
      </c>
      <c r="BE3185" s="22">
        <v>0</v>
      </c>
      <c r="BF3185" s="22">
        <v>0</v>
      </c>
      <c r="BG3185" s="22">
        <v>0</v>
      </c>
      <c r="BH3185" s="22">
        <v>0</v>
      </c>
      <c r="BI3185" s="22">
        <v>0</v>
      </c>
      <c r="BJ3185" s="22">
        <v>0</v>
      </c>
      <c r="BK3185" s="22" t="s">
        <v>108</v>
      </c>
      <c r="BL3185" s="11">
        <v>0</v>
      </c>
      <c r="BM3185" s="10" t="s">
        <v>261</v>
      </c>
      <c r="BN3185" s="9">
        <v>2024</v>
      </c>
    </row>
    <row r="3186" spans="1:66" x14ac:dyDescent="0.3">
      <c r="A3186" s="9">
        <v>50187</v>
      </c>
      <c r="B3186" s="10" t="s">
        <v>173</v>
      </c>
      <c r="C3186" s="10" t="s">
        <v>1365</v>
      </c>
      <c r="D3186" s="10" t="s">
        <v>1366</v>
      </c>
      <c r="E3186" s="9">
        <v>60561</v>
      </c>
      <c r="F3186" s="10" t="s">
        <v>260</v>
      </c>
      <c r="G3186" s="10" t="s">
        <v>153</v>
      </c>
      <c r="H3186" s="10" t="s">
        <v>154</v>
      </c>
      <c r="I3186" s="9">
        <v>322122</v>
      </c>
      <c r="J3186" s="9">
        <v>7</v>
      </c>
      <c r="K3186" s="10" t="s">
        <v>487</v>
      </c>
      <c r="L3186" s="20" t="s">
        <v>5641</v>
      </c>
      <c r="M3186" s="10" t="s">
        <v>120</v>
      </c>
      <c r="N3186" s="10" t="s">
        <v>1138</v>
      </c>
      <c r="O3186" s="10" t="s">
        <v>123</v>
      </c>
      <c r="P3186" s="11">
        <v>2191</v>
      </c>
      <c r="Q3186" s="11">
        <v>3874</v>
      </c>
      <c r="R3186" s="11">
        <v>2881</v>
      </c>
      <c r="S3186" s="11">
        <v>3637</v>
      </c>
      <c r="T3186" s="11">
        <v>2706</v>
      </c>
      <c r="U3186" s="11">
        <v>3014</v>
      </c>
      <c r="V3186" s="11">
        <v>3190</v>
      </c>
      <c r="W3186" s="11">
        <v>3313</v>
      </c>
      <c r="X3186" s="11">
        <v>3508</v>
      </c>
      <c r="Y3186" s="11">
        <v>4141</v>
      </c>
      <c r="Z3186" s="11">
        <v>1499</v>
      </c>
      <c r="AA3186" s="11" t="s">
        <v>108</v>
      </c>
      <c r="AB3186" s="21">
        <v>13.8</v>
      </c>
      <c r="AC3186" s="21">
        <v>13.8</v>
      </c>
      <c r="AD3186" s="21">
        <v>13.8</v>
      </c>
      <c r="AE3186" s="21">
        <v>13.8</v>
      </c>
      <c r="AF3186" s="21">
        <v>13.8</v>
      </c>
      <c r="AG3186" s="21">
        <v>13.8</v>
      </c>
      <c r="AH3186" s="21">
        <v>13.8</v>
      </c>
      <c r="AI3186" s="21">
        <v>13.8</v>
      </c>
      <c r="AJ3186" s="21">
        <v>13.8</v>
      </c>
      <c r="AK3186" s="21">
        <v>13.8</v>
      </c>
      <c r="AL3186" s="21">
        <v>13.8</v>
      </c>
      <c r="AM3186" s="21" t="s">
        <v>108</v>
      </c>
      <c r="AN3186" s="12">
        <v>0</v>
      </c>
      <c r="AO3186" s="12">
        <v>0</v>
      </c>
      <c r="AP3186" s="12">
        <v>0</v>
      </c>
      <c r="AQ3186" s="12">
        <v>0</v>
      </c>
      <c r="AR3186" s="12">
        <v>0</v>
      </c>
      <c r="AS3186" s="12">
        <v>0</v>
      </c>
      <c r="AT3186" s="12">
        <v>0</v>
      </c>
      <c r="AU3186" s="12">
        <v>0</v>
      </c>
      <c r="AV3186" s="12">
        <v>0</v>
      </c>
      <c r="AW3186" s="12">
        <v>0</v>
      </c>
      <c r="AX3186" s="12">
        <v>0</v>
      </c>
      <c r="AY3186" s="12" t="s">
        <v>108</v>
      </c>
      <c r="AZ3186" s="22">
        <v>0</v>
      </c>
      <c r="BA3186" s="22">
        <v>0</v>
      </c>
      <c r="BB3186" s="22">
        <v>0</v>
      </c>
      <c r="BC3186" s="22">
        <v>0</v>
      </c>
      <c r="BD3186" s="22">
        <v>0</v>
      </c>
      <c r="BE3186" s="22">
        <v>0</v>
      </c>
      <c r="BF3186" s="22">
        <v>0</v>
      </c>
      <c r="BG3186" s="22">
        <v>0</v>
      </c>
      <c r="BH3186" s="22">
        <v>0</v>
      </c>
      <c r="BI3186" s="22">
        <v>0</v>
      </c>
      <c r="BJ3186" s="22">
        <v>0</v>
      </c>
      <c r="BK3186" s="22" t="s">
        <v>108</v>
      </c>
      <c r="BL3186" s="11">
        <v>33954</v>
      </c>
      <c r="BM3186" s="10" t="s">
        <v>261</v>
      </c>
      <c r="BN3186" s="9">
        <v>2024</v>
      </c>
    </row>
    <row r="3187" spans="1:66" x14ac:dyDescent="0.3">
      <c r="A3187" s="9">
        <v>50187</v>
      </c>
      <c r="B3187" s="10" t="s">
        <v>173</v>
      </c>
      <c r="C3187" s="10" t="s">
        <v>1365</v>
      </c>
      <c r="D3187" s="10" t="s">
        <v>1366</v>
      </c>
      <c r="E3187" s="9">
        <v>60561</v>
      </c>
      <c r="F3187" s="10" t="s">
        <v>260</v>
      </c>
      <c r="G3187" s="10" t="s">
        <v>153</v>
      </c>
      <c r="H3187" s="10" t="s">
        <v>154</v>
      </c>
      <c r="I3187" s="9">
        <v>322122</v>
      </c>
      <c r="J3187" s="9">
        <v>7</v>
      </c>
      <c r="K3187" s="10" t="s">
        <v>487</v>
      </c>
      <c r="L3187" s="20" t="s">
        <v>5641</v>
      </c>
      <c r="M3187" s="10" t="s">
        <v>120</v>
      </c>
      <c r="N3187" s="10" t="s">
        <v>124</v>
      </c>
      <c r="O3187" s="10" t="s">
        <v>123</v>
      </c>
      <c r="P3187" s="11">
        <v>8000</v>
      </c>
      <c r="Q3187" s="11">
        <v>6464</v>
      </c>
      <c r="R3187" s="11">
        <v>5515</v>
      </c>
      <c r="S3187" s="11">
        <v>5696</v>
      </c>
      <c r="T3187" s="11">
        <v>6368</v>
      </c>
      <c r="U3187" s="11">
        <v>5851</v>
      </c>
      <c r="V3187" s="11">
        <v>5229</v>
      </c>
      <c r="W3187" s="11">
        <v>4637</v>
      </c>
      <c r="X3187" s="11">
        <v>4525</v>
      </c>
      <c r="Y3187" s="11">
        <v>5054</v>
      </c>
      <c r="Z3187" s="11">
        <v>2852</v>
      </c>
      <c r="AA3187" s="11" t="s">
        <v>108</v>
      </c>
      <c r="AB3187" s="21">
        <v>18.399999999999999</v>
      </c>
      <c r="AC3187" s="21">
        <v>18.399999999999999</v>
      </c>
      <c r="AD3187" s="21">
        <v>18.399999999999999</v>
      </c>
      <c r="AE3187" s="21">
        <v>18.399999999999999</v>
      </c>
      <c r="AF3187" s="21">
        <v>18.399999999999999</v>
      </c>
      <c r="AG3187" s="21">
        <v>18.399999999999999</v>
      </c>
      <c r="AH3187" s="21">
        <v>18.399999999999999</v>
      </c>
      <c r="AI3187" s="21">
        <v>18.399999999999999</v>
      </c>
      <c r="AJ3187" s="21">
        <v>18.399999999999999</v>
      </c>
      <c r="AK3187" s="21">
        <v>18.399999999999999</v>
      </c>
      <c r="AL3187" s="21">
        <v>18.399999999999999</v>
      </c>
      <c r="AM3187" s="21" t="s">
        <v>108</v>
      </c>
      <c r="AN3187" s="12">
        <v>0.3</v>
      </c>
      <c r="AO3187" s="12">
        <v>0.3</v>
      </c>
      <c r="AP3187" s="12">
        <v>0.3</v>
      </c>
      <c r="AQ3187" s="12">
        <v>0.3</v>
      </c>
      <c r="AR3187" s="12">
        <v>0.3</v>
      </c>
      <c r="AS3187" s="12">
        <v>0.3</v>
      </c>
      <c r="AT3187" s="12">
        <v>0.3</v>
      </c>
      <c r="AU3187" s="12">
        <v>0.3</v>
      </c>
      <c r="AV3187" s="12">
        <v>0.3</v>
      </c>
      <c r="AW3187" s="12">
        <v>0.3</v>
      </c>
      <c r="AX3187" s="12">
        <v>0.3</v>
      </c>
      <c r="AY3187" s="12" t="s">
        <v>108</v>
      </c>
      <c r="AZ3187" s="22">
        <v>5.7</v>
      </c>
      <c r="BA3187" s="22">
        <v>5.7</v>
      </c>
      <c r="BB3187" s="22">
        <v>5.7</v>
      </c>
      <c r="BC3187" s="22">
        <v>5.7</v>
      </c>
      <c r="BD3187" s="22">
        <v>5.7</v>
      </c>
      <c r="BE3187" s="22">
        <v>5.7</v>
      </c>
      <c r="BF3187" s="22">
        <v>5.7</v>
      </c>
      <c r="BG3187" s="22">
        <v>5.7</v>
      </c>
      <c r="BH3187" s="22">
        <v>5.7</v>
      </c>
      <c r="BI3187" s="22">
        <v>5.7</v>
      </c>
      <c r="BJ3187" s="22">
        <v>5.7</v>
      </c>
      <c r="BK3187" s="22" t="s">
        <v>108</v>
      </c>
      <c r="BL3187" s="11">
        <v>60191</v>
      </c>
      <c r="BM3187" s="10" t="s">
        <v>261</v>
      </c>
      <c r="BN3187" s="9">
        <v>2024</v>
      </c>
    </row>
    <row r="3188" spans="1:66" x14ac:dyDescent="0.3">
      <c r="A3188" s="9">
        <v>50187</v>
      </c>
      <c r="B3188" s="10" t="s">
        <v>173</v>
      </c>
      <c r="C3188" s="10" t="s">
        <v>1365</v>
      </c>
      <c r="D3188" s="10" t="s">
        <v>1366</v>
      </c>
      <c r="E3188" s="9">
        <v>60561</v>
      </c>
      <c r="F3188" s="10" t="s">
        <v>260</v>
      </c>
      <c r="G3188" s="10" t="s">
        <v>153</v>
      </c>
      <c r="H3188" s="10" t="s">
        <v>154</v>
      </c>
      <c r="I3188" s="9">
        <v>322122</v>
      </c>
      <c r="J3188" s="9">
        <v>7</v>
      </c>
      <c r="K3188" s="10" t="s">
        <v>487</v>
      </c>
      <c r="L3188" s="20" t="s">
        <v>5641</v>
      </c>
      <c r="M3188" s="10" t="s">
        <v>120</v>
      </c>
      <c r="N3188" s="10" t="s">
        <v>344</v>
      </c>
      <c r="O3188" s="10" t="s">
        <v>123</v>
      </c>
      <c r="P3188" s="11">
        <v>22166</v>
      </c>
      <c r="Q3188" s="11">
        <v>18090</v>
      </c>
      <c r="R3188" s="11">
        <v>14310</v>
      </c>
      <c r="S3188" s="11">
        <v>14568</v>
      </c>
      <c r="T3188" s="11">
        <v>14356</v>
      </c>
      <c r="U3188" s="11">
        <v>13644</v>
      </c>
      <c r="V3188" s="11">
        <v>7721</v>
      </c>
      <c r="W3188" s="11">
        <v>9935</v>
      </c>
      <c r="X3188" s="11">
        <v>15485</v>
      </c>
      <c r="Y3188" s="11">
        <v>14117</v>
      </c>
      <c r="Z3188" s="11">
        <v>7985</v>
      </c>
      <c r="AA3188" s="11" t="s">
        <v>108</v>
      </c>
      <c r="AB3188" s="21">
        <v>17</v>
      </c>
      <c r="AC3188" s="21">
        <v>17</v>
      </c>
      <c r="AD3188" s="21">
        <v>17</v>
      </c>
      <c r="AE3188" s="21">
        <v>17</v>
      </c>
      <c r="AF3188" s="21">
        <v>17</v>
      </c>
      <c r="AG3188" s="21">
        <v>17</v>
      </c>
      <c r="AH3188" s="21">
        <v>17</v>
      </c>
      <c r="AI3188" s="21">
        <v>17</v>
      </c>
      <c r="AJ3188" s="21">
        <v>17</v>
      </c>
      <c r="AK3188" s="21">
        <v>17</v>
      </c>
      <c r="AL3188" s="21">
        <v>17</v>
      </c>
      <c r="AM3188" s="21" t="s">
        <v>108</v>
      </c>
      <c r="AN3188" s="12">
        <v>0</v>
      </c>
      <c r="AO3188" s="12">
        <v>0</v>
      </c>
      <c r="AP3188" s="12">
        <v>0</v>
      </c>
      <c r="AQ3188" s="12">
        <v>0</v>
      </c>
      <c r="AR3188" s="12">
        <v>0</v>
      </c>
      <c r="AS3188" s="12">
        <v>0</v>
      </c>
      <c r="AT3188" s="12">
        <v>0</v>
      </c>
      <c r="AU3188" s="12">
        <v>0</v>
      </c>
      <c r="AV3188" s="12">
        <v>0</v>
      </c>
      <c r="AW3188" s="12">
        <v>0</v>
      </c>
      <c r="AX3188" s="12">
        <v>0</v>
      </c>
      <c r="AY3188" s="12" t="s">
        <v>108</v>
      </c>
      <c r="AZ3188" s="22">
        <v>0</v>
      </c>
      <c r="BA3188" s="22">
        <v>0</v>
      </c>
      <c r="BB3188" s="22">
        <v>0</v>
      </c>
      <c r="BC3188" s="22">
        <v>0</v>
      </c>
      <c r="BD3188" s="22">
        <v>0</v>
      </c>
      <c r="BE3188" s="22">
        <v>0</v>
      </c>
      <c r="BF3188" s="22">
        <v>0</v>
      </c>
      <c r="BG3188" s="22">
        <v>0</v>
      </c>
      <c r="BH3188" s="22">
        <v>0</v>
      </c>
      <c r="BI3188" s="22">
        <v>0</v>
      </c>
      <c r="BJ3188" s="22">
        <v>0</v>
      </c>
      <c r="BK3188" s="22" t="s">
        <v>108</v>
      </c>
      <c r="BL3188" s="11">
        <v>152377</v>
      </c>
      <c r="BM3188" s="10" t="s">
        <v>261</v>
      </c>
      <c r="BN3188" s="9">
        <v>2024</v>
      </c>
    </row>
    <row r="3189" spans="1:66" x14ac:dyDescent="0.3">
      <c r="A3189" s="9">
        <v>50187</v>
      </c>
      <c r="B3189" s="10" t="s">
        <v>173</v>
      </c>
      <c r="C3189" s="10" t="s">
        <v>1365</v>
      </c>
      <c r="D3189" s="10" t="s">
        <v>1366</v>
      </c>
      <c r="E3189" s="9">
        <v>60561</v>
      </c>
      <c r="F3189" s="10" t="s">
        <v>260</v>
      </c>
      <c r="G3189" s="10" t="s">
        <v>153</v>
      </c>
      <c r="H3189" s="10" t="s">
        <v>154</v>
      </c>
      <c r="I3189" s="9">
        <v>322122</v>
      </c>
      <c r="J3189" s="9">
        <v>7</v>
      </c>
      <c r="K3189" s="10" t="s">
        <v>487</v>
      </c>
      <c r="L3189" s="20" t="s">
        <v>5522</v>
      </c>
      <c r="M3189" s="10" t="s">
        <v>120</v>
      </c>
      <c r="N3189" s="10" t="s">
        <v>1039</v>
      </c>
      <c r="O3189" s="10" t="s">
        <v>123</v>
      </c>
      <c r="P3189" s="11">
        <v>0</v>
      </c>
      <c r="Q3189" s="11">
        <v>0</v>
      </c>
      <c r="R3189" s="11">
        <v>0</v>
      </c>
      <c r="S3189" s="11">
        <v>0</v>
      </c>
      <c r="T3189" s="11">
        <v>0</v>
      </c>
      <c r="U3189" s="11">
        <v>0</v>
      </c>
      <c r="V3189" s="11">
        <v>0</v>
      </c>
      <c r="W3189" s="11">
        <v>0</v>
      </c>
      <c r="X3189" s="11">
        <v>0</v>
      </c>
      <c r="Y3189" s="11">
        <v>0</v>
      </c>
      <c r="Z3189" s="11">
        <v>0</v>
      </c>
      <c r="AA3189" s="11" t="s">
        <v>108</v>
      </c>
      <c r="AB3189" s="21">
        <v>0</v>
      </c>
      <c r="AC3189" s="21">
        <v>0</v>
      </c>
      <c r="AD3189" s="21">
        <v>0</v>
      </c>
      <c r="AE3189" s="21">
        <v>0</v>
      </c>
      <c r="AF3189" s="21">
        <v>0</v>
      </c>
      <c r="AG3189" s="21">
        <v>0</v>
      </c>
      <c r="AH3189" s="21">
        <v>0</v>
      </c>
      <c r="AI3189" s="21">
        <v>0</v>
      </c>
      <c r="AJ3189" s="21">
        <v>0</v>
      </c>
      <c r="AK3189" s="21">
        <v>0</v>
      </c>
      <c r="AL3189" s="21">
        <v>0</v>
      </c>
      <c r="AM3189" s="21" t="s">
        <v>108</v>
      </c>
      <c r="AN3189" s="12">
        <v>0</v>
      </c>
      <c r="AO3189" s="12">
        <v>0</v>
      </c>
      <c r="AP3189" s="12">
        <v>0</v>
      </c>
      <c r="AQ3189" s="12">
        <v>0</v>
      </c>
      <c r="AR3189" s="12">
        <v>0</v>
      </c>
      <c r="AS3189" s="12">
        <v>0</v>
      </c>
      <c r="AT3189" s="12">
        <v>0</v>
      </c>
      <c r="AU3189" s="12">
        <v>0</v>
      </c>
      <c r="AV3189" s="12">
        <v>0</v>
      </c>
      <c r="AW3189" s="12">
        <v>0</v>
      </c>
      <c r="AX3189" s="12">
        <v>0</v>
      </c>
      <c r="AY3189" s="12" t="s">
        <v>108</v>
      </c>
      <c r="AZ3189" s="22">
        <v>0</v>
      </c>
      <c r="BA3189" s="22">
        <v>0</v>
      </c>
      <c r="BB3189" s="22">
        <v>0</v>
      </c>
      <c r="BC3189" s="22">
        <v>0</v>
      </c>
      <c r="BD3189" s="22">
        <v>0</v>
      </c>
      <c r="BE3189" s="22">
        <v>0</v>
      </c>
      <c r="BF3189" s="22">
        <v>0</v>
      </c>
      <c r="BG3189" s="22">
        <v>0</v>
      </c>
      <c r="BH3189" s="22">
        <v>0</v>
      </c>
      <c r="BI3189" s="22">
        <v>0</v>
      </c>
      <c r="BJ3189" s="22">
        <v>0</v>
      </c>
      <c r="BK3189" s="22" t="s">
        <v>108</v>
      </c>
      <c r="BL3189" s="11">
        <v>0</v>
      </c>
      <c r="BM3189" s="10" t="s">
        <v>261</v>
      </c>
      <c r="BN3189" s="9">
        <v>2024</v>
      </c>
    </row>
    <row r="3190" spans="1:66" x14ac:dyDescent="0.3">
      <c r="A3190" s="9">
        <v>50187</v>
      </c>
      <c r="B3190" s="10" t="s">
        <v>173</v>
      </c>
      <c r="C3190" s="10" t="s">
        <v>1365</v>
      </c>
      <c r="D3190" s="10" t="s">
        <v>1366</v>
      </c>
      <c r="E3190" s="9">
        <v>60561</v>
      </c>
      <c r="F3190" s="10" t="s">
        <v>260</v>
      </c>
      <c r="G3190" s="10" t="s">
        <v>153</v>
      </c>
      <c r="H3190" s="10" t="s">
        <v>154</v>
      </c>
      <c r="I3190" s="9">
        <v>322122</v>
      </c>
      <c r="J3190" s="9">
        <v>7</v>
      </c>
      <c r="K3190" s="10" t="s">
        <v>487</v>
      </c>
      <c r="L3190" s="20" t="s">
        <v>5522</v>
      </c>
      <c r="M3190" s="10" t="s">
        <v>120</v>
      </c>
      <c r="N3190" s="10" t="s">
        <v>116</v>
      </c>
      <c r="O3190" s="10" t="s">
        <v>230</v>
      </c>
      <c r="P3190" s="11">
        <v>410587</v>
      </c>
      <c r="Q3190" s="11">
        <v>324813</v>
      </c>
      <c r="R3190" s="11">
        <v>384347</v>
      </c>
      <c r="S3190" s="11">
        <v>345020</v>
      </c>
      <c r="T3190" s="11">
        <v>365345</v>
      </c>
      <c r="U3190" s="11">
        <v>371275</v>
      </c>
      <c r="V3190" s="11">
        <v>273617</v>
      </c>
      <c r="W3190" s="11">
        <v>231782</v>
      </c>
      <c r="X3190" s="11">
        <v>219602</v>
      </c>
      <c r="Y3190" s="11">
        <v>241812</v>
      </c>
      <c r="Z3190" s="11">
        <v>412803</v>
      </c>
      <c r="AA3190" s="11" t="s">
        <v>108</v>
      </c>
      <c r="AB3190" s="21">
        <v>1</v>
      </c>
      <c r="AC3190" s="21">
        <v>1</v>
      </c>
      <c r="AD3190" s="21">
        <v>1</v>
      </c>
      <c r="AE3190" s="21">
        <v>1</v>
      </c>
      <c r="AF3190" s="21">
        <v>1</v>
      </c>
      <c r="AG3190" s="21">
        <v>1</v>
      </c>
      <c r="AH3190" s="21">
        <v>1</v>
      </c>
      <c r="AI3190" s="21">
        <v>1</v>
      </c>
      <c r="AJ3190" s="21">
        <v>1</v>
      </c>
      <c r="AK3190" s="21">
        <v>1</v>
      </c>
      <c r="AL3190" s="21">
        <v>1</v>
      </c>
      <c r="AM3190" s="21" t="s">
        <v>108</v>
      </c>
      <c r="AN3190" s="12">
        <v>0</v>
      </c>
      <c r="AO3190" s="12">
        <v>0</v>
      </c>
      <c r="AP3190" s="12">
        <v>0</v>
      </c>
      <c r="AQ3190" s="12">
        <v>0</v>
      </c>
      <c r="AR3190" s="12">
        <v>0</v>
      </c>
      <c r="AS3190" s="12">
        <v>0</v>
      </c>
      <c r="AT3190" s="12">
        <v>0</v>
      </c>
      <c r="AU3190" s="12">
        <v>0</v>
      </c>
      <c r="AV3190" s="12">
        <v>0</v>
      </c>
      <c r="AW3190" s="12">
        <v>0</v>
      </c>
      <c r="AX3190" s="12">
        <v>0</v>
      </c>
      <c r="AY3190" s="12" t="s">
        <v>108</v>
      </c>
      <c r="AZ3190" s="22">
        <v>0</v>
      </c>
      <c r="BA3190" s="22">
        <v>0</v>
      </c>
      <c r="BB3190" s="22">
        <v>0</v>
      </c>
      <c r="BC3190" s="22">
        <v>0</v>
      </c>
      <c r="BD3190" s="22">
        <v>0</v>
      </c>
      <c r="BE3190" s="22">
        <v>0</v>
      </c>
      <c r="BF3190" s="22">
        <v>0</v>
      </c>
      <c r="BG3190" s="22">
        <v>0</v>
      </c>
      <c r="BH3190" s="22">
        <v>0</v>
      </c>
      <c r="BI3190" s="22">
        <v>0</v>
      </c>
      <c r="BJ3190" s="22">
        <v>0</v>
      </c>
      <c r="BK3190" s="22" t="s">
        <v>108</v>
      </c>
      <c r="BL3190" s="11">
        <v>3581003</v>
      </c>
      <c r="BM3190" s="10" t="s">
        <v>261</v>
      </c>
      <c r="BN3190" s="9">
        <v>2024</v>
      </c>
    </row>
    <row r="3191" spans="1:66" x14ac:dyDescent="0.3">
      <c r="A3191" s="9">
        <v>50187</v>
      </c>
      <c r="B3191" s="10" t="s">
        <v>173</v>
      </c>
      <c r="C3191" s="10" t="s">
        <v>1365</v>
      </c>
      <c r="D3191" s="10" t="s">
        <v>1366</v>
      </c>
      <c r="E3191" s="9">
        <v>60561</v>
      </c>
      <c r="F3191" s="10" t="s">
        <v>260</v>
      </c>
      <c r="G3191" s="10" t="s">
        <v>153</v>
      </c>
      <c r="H3191" s="10" t="s">
        <v>154</v>
      </c>
      <c r="I3191" s="9">
        <v>322122</v>
      </c>
      <c r="J3191" s="9">
        <v>7</v>
      </c>
      <c r="K3191" s="10" t="s">
        <v>487</v>
      </c>
      <c r="L3191" s="20" t="s">
        <v>5522</v>
      </c>
      <c r="M3191" s="10" t="s">
        <v>120</v>
      </c>
      <c r="N3191" s="10" t="s">
        <v>172</v>
      </c>
      <c r="O3191" s="10" t="s">
        <v>128</v>
      </c>
      <c r="P3191" s="11">
        <v>0</v>
      </c>
      <c r="Q3191" s="11">
        <v>0</v>
      </c>
      <c r="R3191" s="11">
        <v>0</v>
      </c>
      <c r="S3191" s="11">
        <v>0</v>
      </c>
      <c r="T3191" s="11">
        <v>0</v>
      </c>
      <c r="U3191" s="11">
        <v>0</v>
      </c>
      <c r="V3191" s="11">
        <v>0</v>
      </c>
      <c r="W3191" s="11">
        <v>0</v>
      </c>
      <c r="X3191" s="11">
        <v>0</v>
      </c>
      <c r="Y3191" s="11">
        <v>0</v>
      </c>
      <c r="Z3191" s="11">
        <v>0</v>
      </c>
      <c r="AA3191" s="11" t="s">
        <v>108</v>
      </c>
      <c r="AB3191" s="21">
        <v>0</v>
      </c>
      <c r="AC3191" s="21">
        <v>0</v>
      </c>
      <c r="AD3191" s="21">
        <v>0</v>
      </c>
      <c r="AE3191" s="21">
        <v>0</v>
      </c>
      <c r="AF3191" s="21">
        <v>0</v>
      </c>
      <c r="AG3191" s="21">
        <v>0</v>
      </c>
      <c r="AH3191" s="21">
        <v>0</v>
      </c>
      <c r="AI3191" s="21">
        <v>0</v>
      </c>
      <c r="AJ3191" s="21">
        <v>0</v>
      </c>
      <c r="AK3191" s="21">
        <v>0</v>
      </c>
      <c r="AL3191" s="21">
        <v>0</v>
      </c>
      <c r="AM3191" s="21" t="s">
        <v>108</v>
      </c>
      <c r="AN3191" s="12">
        <v>0</v>
      </c>
      <c r="AO3191" s="12">
        <v>0</v>
      </c>
      <c r="AP3191" s="12">
        <v>0</v>
      </c>
      <c r="AQ3191" s="12">
        <v>0</v>
      </c>
      <c r="AR3191" s="12">
        <v>0</v>
      </c>
      <c r="AS3191" s="12">
        <v>0</v>
      </c>
      <c r="AT3191" s="12">
        <v>0</v>
      </c>
      <c r="AU3191" s="12">
        <v>0</v>
      </c>
      <c r="AV3191" s="12">
        <v>0</v>
      </c>
      <c r="AW3191" s="12">
        <v>0</v>
      </c>
      <c r="AX3191" s="12">
        <v>0</v>
      </c>
      <c r="AY3191" s="12" t="s">
        <v>108</v>
      </c>
      <c r="AZ3191" s="22">
        <v>0</v>
      </c>
      <c r="BA3191" s="22">
        <v>0</v>
      </c>
      <c r="BB3191" s="22">
        <v>0</v>
      </c>
      <c r="BC3191" s="22">
        <v>0</v>
      </c>
      <c r="BD3191" s="22">
        <v>0</v>
      </c>
      <c r="BE3191" s="22">
        <v>0</v>
      </c>
      <c r="BF3191" s="22">
        <v>0</v>
      </c>
      <c r="BG3191" s="22">
        <v>0</v>
      </c>
      <c r="BH3191" s="22">
        <v>0</v>
      </c>
      <c r="BI3191" s="22">
        <v>0</v>
      </c>
      <c r="BJ3191" s="22">
        <v>0</v>
      </c>
      <c r="BK3191" s="22" t="s">
        <v>108</v>
      </c>
      <c r="BL3191" s="11">
        <v>0</v>
      </c>
      <c r="BM3191" s="10" t="s">
        <v>261</v>
      </c>
      <c r="BN3191" s="9">
        <v>2024</v>
      </c>
    </row>
    <row r="3192" spans="1:66" x14ac:dyDescent="0.3">
      <c r="A3192" s="9">
        <v>50188</v>
      </c>
      <c r="B3192" s="10" t="s">
        <v>173</v>
      </c>
      <c r="C3192" s="10" t="s">
        <v>1367</v>
      </c>
      <c r="D3192" s="10" t="s">
        <v>1367</v>
      </c>
      <c r="E3192" s="9">
        <v>20511</v>
      </c>
      <c r="F3192" s="10" t="s">
        <v>448</v>
      </c>
      <c r="G3192" s="10" t="s">
        <v>181</v>
      </c>
      <c r="H3192" s="10" t="s">
        <v>113</v>
      </c>
      <c r="I3192" s="9">
        <v>322</v>
      </c>
      <c r="J3192" s="9">
        <v>7</v>
      </c>
      <c r="K3192" s="10" t="s">
        <v>487</v>
      </c>
      <c r="L3192" s="20" t="s">
        <v>5502</v>
      </c>
      <c r="M3192" s="10" t="s">
        <v>120</v>
      </c>
      <c r="N3192" s="10" t="s">
        <v>116</v>
      </c>
      <c r="O3192" s="10" t="s">
        <v>230</v>
      </c>
      <c r="P3192" s="11">
        <v>88951</v>
      </c>
      <c r="Q3192" s="11">
        <v>70819</v>
      </c>
      <c r="R3192" s="11">
        <v>43886</v>
      </c>
      <c r="S3192" s="11">
        <v>37657</v>
      </c>
      <c r="T3192" s="11">
        <v>42283</v>
      </c>
      <c r="U3192" s="11">
        <v>59548</v>
      </c>
      <c r="V3192" s="11">
        <v>41445</v>
      </c>
      <c r="W3192" s="11">
        <v>36979</v>
      </c>
      <c r="X3192" s="11">
        <v>39422</v>
      </c>
      <c r="Y3192" s="11">
        <v>37320</v>
      </c>
      <c r="Z3192" s="11">
        <v>34401</v>
      </c>
      <c r="AA3192" s="11" t="s">
        <v>108</v>
      </c>
      <c r="AB3192" s="21">
        <v>1.0329999999999999</v>
      </c>
      <c r="AC3192" s="21">
        <v>1.034</v>
      </c>
      <c r="AD3192" s="21">
        <v>1.034</v>
      </c>
      <c r="AE3192" s="21">
        <v>1.0329999999999999</v>
      </c>
      <c r="AF3192" s="21">
        <v>1.0329999999999999</v>
      </c>
      <c r="AG3192" s="21">
        <v>1.034</v>
      </c>
      <c r="AH3192" s="21">
        <v>1.034</v>
      </c>
      <c r="AI3192" s="21">
        <v>1.034</v>
      </c>
      <c r="AJ3192" s="21">
        <v>1.0349999999999999</v>
      </c>
      <c r="AK3192" s="21">
        <v>1.036</v>
      </c>
      <c r="AL3192" s="21">
        <v>1.0369999999999999</v>
      </c>
      <c r="AM3192" s="21" t="s">
        <v>108</v>
      </c>
      <c r="AN3192" s="12">
        <v>0</v>
      </c>
      <c r="AO3192" s="12">
        <v>0</v>
      </c>
      <c r="AP3192" s="12">
        <v>0</v>
      </c>
      <c r="AQ3192" s="12">
        <v>0</v>
      </c>
      <c r="AR3192" s="12">
        <v>0</v>
      </c>
      <c r="AS3192" s="12">
        <v>0</v>
      </c>
      <c r="AT3192" s="12">
        <v>0</v>
      </c>
      <c r="AU3192" s="12">
        <v>0</v>
      </c>
      <c r="AV3192" s="12">
        <v>0</v>
      </c>
      <c r="AW3192" s="12">
        <v>0</v>
      </c>
      <c r="AX3192" s="12">
        <v>0</v>
      </c>
      <c r="AY3192" s="12" t="s">
        <v>108</v>
      </c>
      <c r="AZ3192" s="22">
        <v>0</v>
      </c>
      <c r="BA3192" s="22">
        <v>0</v>
      </c>
      <c r="BB3192" s="22">
        <v>0</v>
      </c>
      <c r="BC3192" s="22">
        <v>0</v>
      </c>
      <c r="BD3192" s="22">
        <v>0</v>
      </c>
      <c r="BE3192" s="22">
        <v>0</v>
      </c>
      <c r="BF3192" s="22">
        <v>0</v>
      </c>
      <c r="BG3192" s="22">
        <v>0</v>
      </c>
      <c r="BH3192" s="22">
        <v>0</v>
      </c>
      <c r="BI3192" s="22">
        <v>0</v>
      </c>
      <c r="BJ3192" s="22">
        <v>0</v>
      </c>
      <c r="BK3192" s="22" t="s">
        <v>108</v>
      </c>
      <c r="BL3192" s="11">
        <v>532711</v>
      </c>
      <c r="BM3192" s="10" t="s">
        <v>449</v>
      </c>
      <c r="BN3192" s="9">
        <v>2024</v>
      </c>
    </row>
    <row r="3193" spans="1:66" x14ac:dyDescent="0.3">
      <c r="A3193" s="9">
        <v>50188</v>
      </c>
      <c r="B3193" s="10" t="s">
        <v>173</v>
      </c>
      <c r="C3193" s="10" t="s">
        <v>1367</v>
      </c>
      <c r="D3193" s="10" t="s">
        <v>1367</v>
      </c>
      <c r="E3193" s="9">
        <v>20511</v>
      </c>
      <c r="F3193" s="10" t="s">
        <v>448</v>
      </c>
      <c r="G3193" s="10" t="s">
        <v>181</v>
      </c>
      <c r="H3193" s="10" t="s">
        <v>113</v>
      </c>
      <c r="I3193" s="9">
        <v>322</v>
      </c>
      <c r="J3193" s="9">
        <v>7</v>
      </c>
      <c r="K3193" s="10" t="s">
        <v>487</v>
      </c>
      <c r="L3193" s="20" t="s">
        <v>5502</v>
      </c>
      <c r="M3193" s="10" t="s">
        <v>120</v>
      </c>
      <c r="N3193" s="10" t="s">
        <v>172</v>
      </c>
      <c r="O3193" s="10" t="s">
        <v>128</v>
      </c>
      <c r="P3193" s="11">
        <v>0</v>
      </c>
      <c r="Q3193" s="11">
        <v>0</v>
      </c>
      <c r="R3193" s="11">
        <v>0</v>
      </c>
      <c r="S3193" s="11">
        <v>0</v>
      </c>
      <c r="T3193" s="11">
        <v>0</v>
      </c>
      <c r="U3193" s="11">
        <v>0</v>
      </c>
      <c r="V3193" s="11">
        <v>0</v>
      </c>
      <c r="W3193" s="11">
        <v>0</v>
      </c>
      <c r="X3193" s="11">
        <v>0</v>
      </c>
      <c r="Y3193" s="11">
        <v>0</v>
      </c>
      <c r="Z3193" s="11">
        <v>0</v>
      </c>
      <c r="AA3193" s="11" t="s">
        <v>108</v>
      </c>
      <c r="AB3193" s="21">
        <v>0</v>
      </c>
      <c r="AC3193" s="21">
        <v>0</v>
      </c>
      <c r="AD3193" s="21">
        <v>0</v>
      </c>
      <c r="AE3193" s="21">
        <v>0</v>
      </c>
      <c r="AF3193" s="21">
        <v>0</v>
      </c>
      <c r="AG3193" s="21">
        <v>0</v>
      </c>
      <c r="AH3193" s="21">
        <v>0</v>
      </c>
      <c r="AI3193" s="21">
        <v>0</v>
      </c>
      <c r="AJ3193" s="21">
        <v>0</v>
      </c>
      <c r="AK3193" s="21">
        <v>0</v>
      </c>
      <c r="AL3193" s="21">
        <v>0</v>
      </c>
      <c r="AM3193" s="21" t="s">
        <v>108</v>
      </c>
      <c r="AN3193" s="12">
        <v>0</v>
      </c>
      <c r="AO3193" s="12">
        <v>0</v>
      </c>
      <c r="AP3193" s="12">
        <v>0</v>
      </c>
      <c r="AQ3193" s="12">
        <v>0</v>
      </c>
      <c r="AR3193" s="12">
        <v>0</v>
      </c>
      <c r="AS3193" s="12">
        <v>0</v>
      </c>
      <c r="AT3193" s="12">
        <v>0</v>
      </c>
      <c r="AU3193" s="12">
        <v>0</v>
      </c>
      <c r="AV3193" s="12">
        <v>0</v>
      </c>
      <c r="AW3193" s="12">
        <v>0</v>
      </c>
      <c r="AX3193" s="12">
        <v>0</v>
      </c>
      <c r="AY3193" s="12" t="s">
        <v>108</v>
      </c>
      <c r="AZ3193" s="22">
        <v>0</v>
      </c>
      <c r="BA3193" s="22">
        <v>0</v>
      </c>
      <c r="BB3193" s="22">
        <v>0</v>
      </c>
      <c r="BC3193" s="22">
        <v>0</v>
      </c>
      <c r="BD3193" s="22">
        <v>0</v>
      </c>
      <c r="BE3193" s="22">
        <v>0</v>
      </c>
      <c r="BF3193" s="22">
        <v>0</v>
      </c>
      <c r="BG3193" s="22">
        <v>0</v>
      </c>
      <c r="BH3193" s="22">
        <v>0</v>
      </c>
      <c r="BI3193" s="22">
        <v>0</v>
      </c>
      <c r="BJ3193" s="22">
        <v>0</v>
      </c>
      <c r="BK3193" s="22" t="s">
        <v>108</v>
      </c>
      <c r="BL3193" s="11">
        <v>0</v>
      </c>
      <c r="BM3193" s="10" t="s">
        <v>449</v>
      </c>
      <c r="BN3193" s="9">
        <v>2024</v>
      </c>
    </row>
    <row r="3194" spans="1:66" x14ac:dyDescent="0.3">
      <c r="A3194" s="9">
        <v>50188</v>
      </c>
      <c r="B3194" s="10" t="s">
        <v>173</v>
      </c>
      <c r="C3194" s="10" t="s">
        <v>1367</v>
      </c>
      <c r="D3194" s="10" t="s">
        <v>1367</v>
      </c>
      <c r="E3194" s="9">
        <v>20511</v>
      </c>
      <c r="F3194" s="10" t="s">
        <v>448</v>
      </c>
      <c r="G3194" s="10" t="s">
        <v>181</v>
      </c>
      <c r="H3194" s="10" t="s">
        <v>113</v>
      </c>
      <c r="I3194" s="9">
        <v>322</v>
      </c>
      <c r="J3194" s="9">
        <v>7</v>
      </c>
      <c r="K3194" s="10" t="s">
        <v>487</v>
      </c>
      <c r="L3194" s="20" t="s">
        <v>5503</v>
      </c>
      <c r="M3194" s="10" t="s">
        <v>120</v>
      </c>
      <c r="N3194" s="10" t="s">
        <v>127</v>
      </c>
      <c r="O3194" s="10" t="s">
        <v>128</v>
      </c>
      <c r="P3194" s="11">
        <v>0</v>
      </c>
      <c r="Q3194" s="11">
        <v>0</v>
      </c>
      <c r="R3194" s="11">
        <v>0</v>
      </c>
      <c r="S3194" s="11">
        <v>0</v>
      </c>
      <c r="T3194" s="11">
        <v>0</v>
      </c>
      <c r="U3194" s="11">
        <v>0</v>
      </c>
      <c r="V3194" s="11">
        <v>0</v>
      </c>
      <c r="W3194" s="11">
        <v>0</v>
      </c>
      <c r="X3194" s="11">
        <v>0</v>
      </c>
      <c r="Y3194" s="11">
        <v>0</v>
      </c>
      <c r="Z3194" s="11">
        <v>0</v>
      </c>
      <c r="AA3194" s="11" t="s">
        <v>108</v>
      </c>
      <c r="AB3194" s="21">
        <v>0</v>
      </c>
      <c r="AC3194" s="21">
        <v>0</v>
      </c>
      <c r="AD3194" s="21">
        <v>0</v>
      </c>
      <c r="AE3194" s="21">
        <v>0</v>
      </c>
      <c r="AF3194" s="21">
        <v>0</v>
      </c>
      <c r="AG3194" s="21">
        <v>0</v>
      </c>
      <c r="AH3194" s="21">
        <v>0</v>
      </c>
      <c r="AI3194" s="21">
        <v>0</v>
      </c>
      <c r="AJ3194" s="21">
        <v>0</v>
      </c>
      <c r="AK3194" s="21">
        <v>0</v>
      </c>
      <c r="AL3194" s="21">
        <v>0</v>
      </c>
      <c r="AM3194" s="21" t="s">
        <v>108</v>
      </c>
      <c r="AN3194" s="12">
        <v>0</v>
      </c>
      <c r="AO3194" s="12">
        <v>0</v>
      </c>
      <c r="AP3194" s="12">
        <v>0</v>
      </c>
      <c r="AQ3194" s="12">
        <v>0</v>
      </c>
      <c r="AR3194" s="12">
        <v>0</v>
      </c>
      <c r="AS3194" s="12">
        <v>0</v>
      </c>
      <c r="AT3194" s="12">
        <v>0</v>
      </c>
      <c r="AU3194" s="12">
        <v>0</v>
      </c>
      <c r="AV3194" s="12">
        <v>0</v>
      </c>
      <c r="AW3194" s="12">
        <v>0</v>
      </c>
      <c r="AX3194" s="12">
        <v>0</v>
      </c>
      <c r="AY3194" s="12" t="s">
        <v>108</v>
      </c>
      <c r="AZ3194" s="22">
        <v>0</v>
      </c>
      <c r="BA3194" s="22">
        <v>0</v>
      </c>
      <c r="BB3194" s="22">
        <v>0</v>
      </c>
      <c r="BC3194" s="22">
        <v>0</v>
      </c>
      <c r="BD3194" s="22">
        <v>0</v>
      </c>
      <c r="BE3194" s="22">
        <v>0</v>
      </c>
      <c r="BF3194" s="22">
        <v>0</v>
      </c>
      <c r="BG3194" s="22">
        <v>0</v>
      </c>
      <c r="BH3194" s="22">
        <v>0</v>
      </c>
      <c r="BI3194" s="22">
        <v>0</v>
      </c>
      <c r="BJ3194" s="22">
        <v>0</v>
      </c>
      <c r="BK3194" s="22" t="s">
        <v>108</v>
      </c>
      <c r="BL3194" s="11">
        <v>0</v>
      </c>
      <c r="BM3194" s="10" t="s">
        <v>449</v>
      </c>
      <c r="BN3194" s="9">
        <v>2024</v>
      </c>
    </row>
    <row r="3195" spans="1:66" x14ac:dyDescent="0.3">
      <c r="A3195" s="9">
        <v>50188</v>
      </c>
      <c r="B3195" s="10" t="s">
        <v>173</v>
      </c>
      <c r="C3195" s="10" t="s">
        <v>1367</v>
      </c>
      <c r="D3195" s="10" t="s">
        <v>1367</v>
      </c>
      <c r="E3195" s="9">
        <v>20511</v>
      </c>
      <c r="F3195" s="10" t="s">
        <v>448</v>
      </c>
      <c r="G3195" s="10" t="s">
        <v>181</v>
      </c>
      <c r="H3195" s="10" t="s">
        <v>113</v>
      </c>
      <c r="I3195" s="9">
        <v>322</v>
      </c>
      <c r="J3195" s="9">
        <v>7</v>
      </c>
      <c r="K3195" s="10" t="s">
        <v>487</v>
      </c>
      <c r="L3195" s="20" t="s">
        <v>5503</v>
      </c>
      <c r="M3195" s="10" t="s">
        <v>120</v>
      </c>
      <c r="N3195" s="10" t="s">
        <v>116</v>
      </c>
      <c r="O3195" s="10" t="s">
        <v>230</v>
      </c>
      <c r="P3195" s="11">
        <v>71773</v>
      </c>
      <c r="Q3195" s="11">
        <v>68347</v>
      </c>
      <c r="R3195" s="11">
        <v>62053</v>
      </c>
      <c r="S3195" s="11">
        <v>49594</v>
      </c>
      <c r="T3195" s="11">
        <v>54959</v>
      </c>
      <c r="U3195" s="11">
        <v>23514</v>
      </c>
      <c r="V3195" s="11">
        <v>52180</v>
      </c>
      <c r="W3195" s="11">
        <v>55061</v>
      </c>
      <c r="X3195" s="11">
        <v>42536</v>
      </c>
      <c r="Y3195" s="11">
        <v>31502</v>
      </c>
      <c r="Z3195" s="11">
        <v>55069</v>
      </c>
      <c r="AA3195" s="11" t="s">
        <v>108</v>
      </c>
      <c r="AB3195" s="21">
        <v>1.0329999999999999</v>
      </c>
      <c r="AC3195" s="21">
        <v>1.034</v>
      </c>
      <c r="AD3195" s="21">
        <v>1.034</v>
      </c>
      <c r="AE3195" s="21">
        <v>1.0329999999999999</v>
      </c>
      <c r="AF3195" s="21">
        <v>1.0329999999999999</v>
      </c>
      <c r="AG3195" s="21">
        <v>1.034</v>
      </c>
      <c r="AH3195" s="21">
        <v>1.034</v>
      </c>
      <c r="AI3195" s="21">
        <v>1.034</v>
      </c>
      <c r="AJ3195" s="21">
        <v>1.0349999999999999</v>
      </c>
      <c r="AK3195" s="21">
        <v>1.036</v>
      </c>
      <c r="AL3195" s="21">
        <v>1.0369999999999999</v>
      </c>
      <c r="AM3195" s="21" t="s">
        <v>108</v>
      </c>
      <c r="AN3195" s="12">
        <v>0</v>
      </c>
      <c r="AO3195" s="12">
        <v>0</v>
      </c>
      <c r="AP3195" s="12">
        <v>0</v>
      </c>
      <c r="AQ3195" s="12">
        <v>0</v>
      </c>
      <c r="AR3195" s="12">
        <v>0</v>
      </c>
      <c r="AS3195" s="12">
        <v>0</v>
      </c>
      <c r="AT3195" s="12">
        <v>0</v>
      </c>
      <c r="AU3195" s="12">
        <v>0</v>
      </c>
      <c r="AV3195" s="12">
        <v>0</v>
      </c>
      <c r="AW3195" s="12">
        <v>0</v>
      </c>
      <c r="AX3195" s="12">
        <v>0</v>
      </c>
      <c r="AY3195" s="12" t="s">
        <v>108</v>
      </c>
      <c r="AZ3195" s="22">
        <v>0</v>
      </c>
      <c r="BA3195" s="22">
        <v>0</v>
      </c>
      <c r="BB3195" s="22">
        <v>0</v>
      </c>
      <c r="BC3195" s="22">
        <v>0</v>
      </c>
      <c r="BD3195" s="22">
        <v>0</v>
      </c>
      <c r="BE3195" s="22">
        <v>0</v>
      </c>
      <c r="BF3195" s="22">
        <v>0</v>
      </c>
      <c r="BG3195" s="22">
        <v>0</v>
      </c>
      <c r="BH3195" s="22">
        <v>0</v>
      </c>
      <c r="BI3195" s="22">
        <v>0</v>
      </c>
      <c r="BJ3195" s="22">
        <v>0</v>
      </c>
      <c r="BK3195" s="22" t="s">
        <v>108</v>
      </c>
      <c r="BL3195" s="11">
        <v>566588</v>
      </c>
      <c r="BM3195" s="10" t="s">
        <v>449</v>
      </c>
      <c r="BN3195" s="9">
        <v>2024</v>
      </c>
    </row>
    <row r="3196" spans="1:66" x14ac:dyDescent="0.3">
      <c r="A3196" s="9">
        <v>50188</v>
      </c>
      <c r="B3196" s="10" t="s">
        <v>173</v>
      </c>
      <c r="C3196" s="10" t="s">
        <v>1367</v>
      </c>
      <c r="D3196" s="10" t="s">
        <v>1367</v>
      </c>
      <c r="E3196" s="9">
        <v>20511</v>
      </c>
      <c r="F3196" s="10" t="s">
        <v>448</v>
      </c>
      <c r="G3196" s="10" t="s">
        <v>181</v>
      </c>
      <c r="H3196" s="10" t="s">
        <v>113</v>
      </c>
      <c r="I3196" s="9">
        <v>322</v>
      </c>
      <c r="J3196" s="9">
        <v>7</v>
      </c>
      <c r="K3196" s="10" t="s">
        <v>487</v>
      </c>
      <c r="L3196" s="20" t="s">
        <v>5503</v>
      </c>
      <c r="M3196" s="10" t="s">
        <v>120</v>
      </c>
      <c r="N3196" s="10" t="s">
        <v>228</v>
      </c>
      <c r="O3196" s="10" t="s">
        <v>230</v>
      </c>
      <c r="P3196" s="11">
        <v>0</v>
      </c>
      <c r="Q3196" s="11">
        <v>0</v>
      </c>
      <c r="R3196" s="11">
        <v>0</v>
      </c>
      <c r="S3196" s="11">
        <v>0</v>
      </c>
      <c r="T3196" s="11">
        <v>0</v>
      </c>
      <c r="U3196" s="11">
        <v>0</v>
      </c>
      <c r="V3196" s="11">
        <v>0</v>
      </c>
      <c r="W3196" s="11">
        <v>0</v>
      </c>
      <c r="X3196" s="11">
        <v>0</v>
      </c>
      <c r="Y3196" s="11">
        <v>0</v>
      </c>
      <c r="Z3196" s="11">
        <v>0</v>
      </c>
      <c r="AA3196" s="11" t="s">
        <v>108</v>
      </c>
      <c r="AB3196" s="21">
        <v>0</v>
      </c>
      <c r="AC3196" s="21">
        <v>0</v>
      </c>
      <c r="AD3196" s="21">
        <v>0</v>
      </c>
      <c r="AE3196" s="21">
        <v>0</v>
      </c>
      <c r="AF3196" s="21">
        <v>0</v>
      </c>
      <c r="AG3196" s="21">
        <v>0</v>
      </c>
      <c r="AH3196" s="21">
        <v>0</v>
      </c>
      <c r="AI3196" s="21">
        <v>0</v>
      </c>
      <c r="AJ3196" s="21">
        <v>0</v>
      </c>
      <c r="AK3196" s="21">
        <v>0</v>
      </c>
      <c r="AL3196" s="21">
        <v>0</v>
      </c>
      <c r="AM3196" s="21" t="s">
        <v>108</v>
      </c>
      <c r="AN3196" s="12">
        <v>0</v>
      </c>
      <c r="AO3196" s="12">
        <v>0</v>
      </c>
      <c r="AP3196" s="12">
        <v>0</v>
      </c>
      <c r="AQ3196" s="12">
        <v>0</v>
      </c>
      <c r="AR3196" s="12">
        <v>0</v>
      </c>
      <c r="AS3196" s="12">
        <v>0</v>
      </c>
      <c r="AT3196" s="12">
        <v>0</v>
      </c>
      <c r="AU3196" s="12">
        <v>0</v>
      </c>
      <c r="AV3196" s="12">
        <v>0</v>
      </c>
      <c r="AW3196" s="12">
        <v>0</v>
      </c>
      <c r="AX3196" s="12">
        <v>0</v>
      </c>
      <c r="AY3196" s="12" t="s">
        <v>108</v>
      </c>
      <c r="AZ3196" s="22">
        <v>0</v>
      </c>
      <c r="BA3196" s="22">
        <v>0</v>
      </c>
      <c r="BB3196" s="22">
        <v>0</v>
      </c>
      <c r="BC3196" s="22">
        <v>0</v>
      </c>
      <c r="BD3196" s="22">
        <v>0</v>
      </c>
      <c r="BE3196" s="22">
        <v>0</v>
      </c>
      <c r="BF3196" s="22">
        <v>0</v>
      </c>
      <c r="BG3196" s="22">
        <v>0</v>
      </c>
      <c r="BH3196" s="22">
        <v>0</v>
      </c>
      <c r="BI3196" s="22">
        <v>0</v>
      </c>
      <c r="BJ3196" s="22">
        <v>0</v>
      </c>
      <c r="BK3196" s="22" t="s">
        <v>108</v>
      </c>
      <c r="BL3196" s="11">
        <v>0</v>
      </c>
      <c r="BM3196" s="10" t="s">
        <v>449</v>
      </c>
      <c r="BN3196" s="9">
        <v>2024</v>
      </c>
    </row>
    <row r="3197" spans="1:66" x14ac:dyDescent="0.3">
      <c r="A3197" s="9">
        <v>50188</v>
      </c>
      <c r="B3197" s="10" t="s">
        <v>173</v>
      </c>
      <c r="C3197" s="10" t="s">
        <v>1367</v>
      </c>
      <c r="D3197" s="10" t="s">
        <v>1367</v>
      </c>
      <c r="E3197" s="9">
        <v>20511</v>
      </c>
      <c r="F3197" s="10" t="s">
        <v>448</v>
      </c>
      <c r="G3197" s="10" t="s">
        <v>181</v>
      </c>
      <c r="H3197" s="10" t="s">
        <v>113</v>
      </c>
      <c r="I3197" s="9">
        <v>322</v>
      </c>
      <c r="J3197" s="9">
        <v>7</v>
      </c>
      <c r="K3197" s="10" t="s">
        <v>487</v>
      </c>
      <c r="L3197" s="20" t="s">
        <v>5503</v>
      </c>
      <c r="M3197" s="10" t="s">
        <v>120</v>
      </c>
      <c r="N3197" s="10" t="s">
        <v>172</v>
      </c>
      <c r="O3197" s="10" t="s">
        <v>128</v>
      </c>
      <c r="P3197" s="11">
        <v>0</v>
      </c>
      <c r="Q3197" s="11">
        <v>0</v>
      </c>
      <c r="R3197" s="11">
        <v>0</v>
      </c>
      <c r="S3197" s="11">
        <v>0</v>
      </c>
      <c r="T3197" s="11">
        <v>0</v>
      </c>
      <c r="U3197" s="11">
        <v>0</v>
      </c>
      <c r="V3197" s="11">
        <v>0</v>
      </c>
      <c r="W3197" s="11">
        <v>0</v>
      </c>
      <c r="X3197" s="11">
        <v>0</v>
      </c>
      <c r="Y3197" s="11">
        <v>0</v>
      </c>
      <c r="Z3197" s="11">
        <v>0</v>
      </c>
      <c r="AA3197" s="11" t="s">
        <v>108</v>
      </c>
      <c r="AB3197" s="21">
        <v>0</v>
      </c>
      <c r="AC3197" s="21">
        <v>0</v>
      </c>
      <c r="AD3197" s="21">
        <v>0</v>
      </c>
      <c r="AE3197" s="21">
        <v>0</v>
      </c>
      <c r="AF3197" s="21">
        <v>0</v>
      </c>
      <c r="AG3197" s="21">
        <v>0</v>
      </c>
      <c r="AH3197" s="21">
        <v>0</v>
      </c>
      <c r="AI3197" s="21">
        <v>0</v>
      </c>
      <c r="AJ3197" s="21">
        <v>0</v>
      </c>
      <c r="AK3197" s="21">
        <v>0</v>
      </c>
      <c r="AL3197" s="21">
        <v>0</v>
      </c>
      <c r="AM3197" s="21" t="s">
        <v>108</v>
      </c>
      <c r="AN3197" s="12">
        <v>0</v>
      </c>
      <c r="AO3197" s="12">
        <v>0</v>
      </c>
      <c r="AP3197" s="12">
        <v>0</v>
      </c>
      <c r="AQ3197" s="12">
        <v>0</v>
      </c>
      <c r="AR3197" s="12">
        <v>0</v>
      </c>
      <c r="AS3197" s="12">
        <v>0</v>
      </c>
      <c r="AT3197" s="12">
        <v>0</v>
      </c>
      <c r="AU3197" s="12">
        <v>0</v>
      </c>
      <c r="AV3197" s="12">
        <v>0</v>
      </c>
      <c r="AW3197" s="12">
        <v>0</v>
      </c>
      <c r="AX3197" s="12">
        <v>0</v>
      </c>
      <c r="AY3197" s="12" t="s">
        <v>108</v>
      </c>
      <c r="AZ3197" s="22">
        <v>0</v>
      </c>
      <c r="BA3197" s="22">
        <v>0</v>
      </c>
      <c r="BB3197" s="22">
        <v>0</v>
      </c>
      <c r="BC3197" s="22">
        <v>0</v>
      </c>
      <c r="BD3197" s="22">
        <v>0</v>
      </c>
      <c r="BE3197" s="22">
        <v>0</v>
      </c>
      <c r="BF3197" s="22">
        <v>0</v>
      </c>
      <c r="BG3197" s="22">
        <v>0</v>
      </c>
      <c r="BH3197" s="22">
        <v>0</v>
      </c>
      <c r="BI3197" s="22">
        <v>0</v>
      </c>
      <c r="BJ3197" s="22">
        <v>0</v>
      </c>
      <c r="BK3197" s="22" t="s">
        <v>108</v>
      </c>
      <c r="BL3197" s="11">
        <v>0</v>
      </c>
      <c r="BM3197" s="10" t="s">
        <v>449</v>
      </c>
      <c r="BN3197" s="9">
        <v>2024</v>
      </c>
    </row>
    <row r="3198" spans="1:66" x14ac:dyDescent="0.3">
      <c r="A3198" s="9">
        <v>50188</v>
      </c>
      <c r="B3198" s="10" t="s">
        <v>173</v>
      </c>
      <c r="C3198" s="10" t="s">
        <v>1367</v>
      </c>
      <c r="D3198" s="10" t="s">
        <v>1367</v>
      </c>
      <c r="E3198" s="9">
        <v>20511</v>
      </c>
      <c r="F3198" s="10" t="s">
        <v>448</v>
      </c>
      <c r="G3198" s="10" t="s">
        <v>181</v>
      </c>
      <c r="H3198" s="10" t="s">
        <v>113</v>
      </c>
      <c r="I3198" s="9">
        <v>322</v>
      </c>
      <c r="J3198" s="9">
        <v>7</v>
      </c>
      <c r="K3198" s="10" t="s">
        <v>487</v>
      </c>
      <c r="L3198" s="20" t="s">
        <v>5523</v>
      </c>
      <c r="M3198" s="10" t="s">
        <v>120</v>
      </c>
      <c r="N3198" s="10" t="s">
        <v>1039</v>
      </c>
      <c r="O3198" s="10" t="s">
        <v>123</v>
      </c>
      <c r="P3198" s="11">
        <v>51202</v>
      </c>
      <c r="Q3198" s="11">
        <v>54670</v>
      </c>
      <c r="R3198" s="11">
        <v>60456</v>
      </c>
      <c r="S3198" s="11">
        <v>60299</v>
      </c>
      <c r="T3198" s="11">
        <v>60849</v>
      </c>
      <c r="U3198" s="11">
        <v>53579</v>
      </c>
      <c r="V3198" s="11">
        <v>59857</v>
      </c>
      <c r="W3198" s="11">
        <v>61845</v>
      </c>
      <c r="X3198" s="11">
        <v>30483</v>
      </c>
      <c r="Y3198" s="11">
        <v>41596</v>
      </c>
      <c r="Z3198" s="11">
        <v>55109</v>
      </c>
      <c r="AA3198" s="11" t="s">
        <v>108</v>
      </c>
      <c r="AB3198" s="21">
        <v>11.3</v>
      </c>
      <c r="AC3198" s="21">
        <v>11.3</v>
      </c>
      <c r="AD3198" s="21">
        <v>11.3</v>
      </c>
      <c r="AE3198" s="21">
        <v>11.3</v>
      </c>
      <c r="AF3198" s="21">
        <v>11.3</v>
      </c>
      <c r="AG3198" s="21">
        <v>11.3</v>
      </c>
      <c r="AH3198" s="21">
        <v>11.3</v>
      </c>
      <c r="AI3198" s="21">
        <v>11.3</v>
      </c>
      <c r="AJ3198" s="21">
        <v>11.3</v>
      </c>
      <c r="AK3198" s="21">
        <v>11.3</v>
      </c>
      <c r="AL3198" s="21">
        <v>11.3</v>
      </c>
      <c r="AM3198" s="21" t="s">
        <v>108</v>
      </c>
      <c r="AN3198" s="12">
        <v>0</v>
      </c>
      <c r="AO3198" s="12">
        <v>0</v>
      </c>
      <c r="AP3198" s="12">
        <v>0</v>
      </c>
      <c r="AQ3198" s="12">
        <v>0</v>
      </c>
      <c r="AR3198" s="12">
        <v>0</v>
      </c>
      <c r="AS3198" s="12">
        <v>0</v>
      </c>
      <c r="AT3198" s="12">
        <v>0</v>
      </c>
      <c r="AU3198" s="12">
        <v>0</v>
      </c>
      <c r="AV3198" s="12">
        <v>0</v>
      </c>
      <c r="AW3198" s="12">
        <v>0</v>
      </c>
      <c r="AX3198" s="12">
        <v>0</v>
      </c>
      <c r="AY3198" s="12" t="s">
        <v>108</v>
      </c>
      <c r="AZ3198" s="22">
        <v>0</v>
      </c>
      <c r="BA3198" s="22">
        <v>0</v>
      </c>
      <c r="BB3198" s="22">
        <v>0</v>
      </c>
      <c r="BC3198" s="22">
        <v>0</v>
      </c>
      <c r="BD3198" s="22">
        <v>0</v>
      </c>
      <c r="BE3198" s="22">
        <v>0</v>
      </c>
      <c r="BF3198" s="22">
        <v>0</v>
      </c>
      <c r="BG3198" s="22">
        <v>0</v>
      </c>
      <c r="BH3198" s="22">
        <v>0</v>
      </c>
      <c r="BI3198" s="22">
        <v>0</v>
      </c>
      <c r="BJ3198" s="22">
        <v>0</v>
      </c>
      <c r="BK3198" s="22" t="s">
        <v>108</v>
      </c>
      <c r="BL3198" s="11">
        <v>589945</v>
      </c>
      <c r="BM3198" s="10" t="s">
        <v>449</v>
      </c>
      <c r="BN3198" s="9">
        <v>2024</v>
      </c>
    </row>
    <row r="3199" spans="1:66" x14ac:dyDescent="0.3">
      <c r="A3199" s="9">
        <v>50188</v>
      </c>
      <c r="B3199" s="10" t="s">
        <v>173</v>
      </c>
      <c r="C3199" s="10" t="s">
        <v>1367</v>
      </c>
      <c r="D3199" s="10" t="s">
        <v>1367</v>
      </c>
      <c r="E3199" s="9">
        <v>20511</v>
      </c>
      <c r="F3199" s="10" t="s">
        <v>448</v>
      </c>
      <c r="G3199" s="10" t="s">
        <v>181</v>
      </c>
      <c r="H3199" s="10" t="s">
        <v>113</v>
      </c>
      <c r="I3199" s="9">
        <v>322</v>
      </c>
      <c r="J3199" s="9">
        <v>7</v>
      </c>
      <c r="K3199" s="10" t="s">
        <v>487</v>
      </c>
      <c r="L3199" s="20" t="s">
        <v>5523</v>
      </c>
      <c r="M3199" s="10" t="s">
        <v>120</v>
      </c>
      <c r="N3199" s="10" t="s">
        <v>116</v>
      </c>
      <c r="O3199" s="10" t="s">
        <v>230</v>
      </c>
      <c r="P3199" s="11">
        <v>7091</v>
      </c>
      <c r="Q3199" s="11">
        <v>9952</v>
      </c>
      <c r="R3199" s="11">
        <v>9750</v>
      </c>
      <c r="S3199" s="11">
        <v>4433</v>
      </c>
      <c r="T3199" s="11">
        <v>3769</v>
      </c>
      <c r="U3199" s="11">
        <v>7110</v>
      </c>
      <c r="V3199" s="11">
        <v>4774</v>
      </c>
      <c r="W3199" s="11">
        <v>4841</v>
      </c>
      <c r="X3199" s="11">
        <v>18623</v>
      </c>
      <c r="Y3199" s="11">
        <v>24289</v>
      </c>
      <c r="Z3199" s="11">
        <v>16913</v>
      </c>
      <c r="AA3199" s="11" t="s">
        <v>108</v>
      </c>
      <c r="AB3199" s="21">
        <v>1.0329999999999999</v>
      </c>
      <c r="AC3199" s="21">
        <v>1.034</v>
      </c>
      <c r="AD3199" s="21">
        <v>1.034</v>
      </c>
      <c r="AE3199" s="21">
        <v>1.0329999999999999</v>
      </c>
      <c r="AF3199" s="21">
        <v>1.0329999999999999</v>
      </c>
      <c r="AG3199" s="21">
        <v>1.034</v>
      </c>
      <c r="AH3199" s="21">
        <v>1.034</v>
      </c>
      <c r="AI3199" s="21">
        <v>1.034</v>
      </c>
      <c r="AJ3199" s="21">
        <v>1.0349999999999999</v>
      </c>
      <c r="AK3199" s="21">
        <v>1.036</v>
      </c>
      <c r="AL3199" s="21">
        <v>1.0369999999999999</v>
      </c>
      <c r="AM3199" s="21" t="s">
        <v>108</v>
      </c>
      <c r="AN3199" s="12">
        <v>0</v>
      </c>
      <c r="AO3199" s="12">
        <v>0</v>
      </c>
      <c r="AP3199" s="12">
        <v>0</v>
      </c>
      <c r="AQ3199" s="12">
        <v>0</v>
      </c>
      <c r="AR3199" s="12">
        <v>0</v>
      </c>
      <c r="AS3199" s="12">
        <v>0</v>
      </c>
      <c r="AT3199" s="12">
        <v>0</v>
      </c>
      <c r="AU3199" s="12">
        <v>0</v>
      </c>
      <c r="AV3199" s="12">
        <v>0</v>
      </c>
      <c r="AW3199" s="12">
        <v>0</v>
      </c>
      <c r="AX3199" s="12">
        <v>0</v>
      </c>
      <c r="AY3199" s="12" t="s">
        <v>108</v>
      </c>
      <c r="AZ3199" s="22">
        <v>0</v>
      </c>
      <c r="BA3199" s="22">
        <v>0</v>
      </c>
      <c r="BB3199" s="22">
        <v>0</v>
      </c>
      <c r="BC3199" s="22">
        <v>0</v>
      </c>
      <c r="BD3199" s="22">
        <v>0</v>
      </c>
      <c r="BE3199" s="22">
        <v>0</v>
      </c>
      <c r="BF3199" s="22">
        <v>0</v>
      </c>
      <c r="BG3199" s="22">
        <v>0</v>
      </c>
      <c r="BH3199" s="22">
        <v>0</v>
      </c>
      <c r="BI3199" s="22">
        <v>0</v>
      </c>
      <c r="BJ3199" s="22">
        <v>0</v>
      </c>
      <c r="BK3199" s="22" t="s">
        <v>108</v>
      </c>
      <c r="BL3199" s="11">
        <v>111545</v>
      </c>
      <c r="BM3199" s="10" t="s">
        <v>449</v>
      </c>
      <c r="BN3199" s="9">
        <v>2024</v>
      </c>
    </row>
    <row r="3200" spans="1:66" x14ac:dyDescent="0.3">
      <c r="A3200" s="9">
        <v>50188</v>
      </c>
      <c r="B3200" s="10" t="s">
        <v>173</v>
      </c>
      <c r="C3200" s="10" t="s">
        <v>1367</v>
      </c>
      <c r="D3200" s="10" t="s">
        <v>1367</v>
      </c>
      <c r="E3200" s="9">
        <v>20511</v>
      </c>
      <c r="F3200" s="10" t="s">
        <v>448</v>
      </c>
      <c r="G3200" s="10" t="s">
        <v>181</v>
      </c>
      <c r="H3200" s="10" t="s">
        <v>113</v>
      </c>
      <c r="I3200" s="9">
        <v>322</v>
      </c>
      <c r="J3200" s="9">
        <v>7</v>
      </c>
      <c r="K3200" s="10" t="s">
        <v>487</v>
      </c>
      <c r="L3200" s="20" t="s">
        <v>5523</v>
      </c>
      <c r="M3200" s="10" t="s">
        <v>120</v>
      </c>
      <c r="N3200" s="10" t="s">
        <v>228</v>
      </c>
      <c r="O3200" s="10" t="s">
        <v>230</v>
      </c>
      <c r="P3200" s="11">
        <v>0</v>
      </c>
      <c r="Q3200" s="11">
        <v>0</v>
      </c>
      <c r="R3200" s="11">
        <v>0</v>
      </c>
      <c r="S3200" s="11">
        <v>0</v>
      </c>
      <c r="T3200" s="11">
        <v>0</v>
      </c>
      <c r="U3200" s="11">
        <v>0</v>
      </c>
      <c r="V3200" s="11">
        <v>0</v>
      </c>
      <c r="W3200" s="11">
        <v>0</v>
      </c>
      <c r="X3200" s="11">
        <v>0</v>
      </c>
      <c r="Y3200" s="11">
        <v>0</v>
      </c>
      <c r="Z3200" s="11">
        <v>0</v>
      </c>
      <c r="AA3200" s="11" t="s">
        <v>108</v>
      </c>
      <c r="AB3200" s="21">
        <v>0</v>
      </c>
      <c r="AC3200" s="21">
        <v>0</v>
      </c>
      <c r="AD3200" s="21">
        <v>0</v>
      </c>
      <c r="AE3200" s="21">
        <v>0</v>
      </c>
      <c r="AF3200" s="21">
        <v>0</v>
      </c>
      <c r="AG3200" s="21">
        <v>0</v>
      </c>
      <c r="AH3200" s="21">
        <v>0</v>
      </c>
      <c r="AI3200" s="21">
        <v>0</v>
      </c>
      <c r="AJ3200" s="21">
        <v>0</v>
      </c>
      <c r="AK3200" s="21">
        <v>0</v>
      </c>
      <c r="AL3200" s="21">
        <v>0</v>
      </c>
      <c r="AM3200" s="21" t="s">
        <v>108</v>
      </c>
      <c r="AN3200" s="12">
        <v>0</v>
      </c>
      <c r="AO3200" s="12">
        <v>0</v>
      </c>
      <c r="AP3200" s="12">
        <v>0</v>
      </c>
      <c r="AQ3200" s="12">
        <v>0</v>
      </c>
      <c r="AR3200" s="12">
        <v>0</v>
      </c>
      <c r="AS3200" s="12">
        <v>0</v>
      </c>
      <c r="AT3200" s="12">
        <v>0</v>
      </c>
      <c r="AU3200" s="12">
        <v>0</v>
      </c>
      <c r="AV3200" s="12">
        <v>0</v>
      </c>
      <c r="AW3200" s="12">
        <v>0</v>
      </c>
      <c r="AX3200" s="12">
        <v>0</v>
      </c>
      <c r="AY3200" s="12" t="s">
        <v>108</v>
      </c>
      <c r="AZ3200" s="22">
        <v>0</v>
      </c>
      <c r="BA3200" s="22">
        <v>0</v>
      </c>
      <c r="BB3200" s="22">
        <v>0</v>
      </c>
      <c r="BC3200" s="22">
        <v>0</v>
      </c>
      <c r="BD3200" s="22">
        <v>0</v>
      </c>
      <c r="BE3200" s="22">
        <v>0</v>
      </c>
      <c r="BF3200" s="22">
        <v>0</v>
      </c>
      <c r="BG3200" s="22">
        <v>0</v>
      </c>
      <c r="BH3200" s="22">
        <v>0</v>
      </c>
      <c r="BI3200" s="22">
        <v>0</v>
      </c>
      <c r="BJ3200" s="22">
        <v>0</v>
      </c>
      <c r="BK3200" s="22" t="s">
        <v>108</v>
      </c>
      <c r="BL3200" s="11">
        <v>0</v>
      </c>
      <c r="BM3200" s="10" t="s">
        <v>449</v>
      </c>
      <c r="BN3200" s="9">
        <v>2024</v>
      </c>
    </row>
    <row r="3201" spans="1:66" x14ac:dyDescent="0.3">
      <c r="A3201" s="9">
        <v>50192</v>
      </c>
      <c r="B3201" s="10" t="s">
        <v>173</v>
      </c>
      <c r="C3201" s="10" t="s">
        <v>1368</v>
      </c>
      <c r="D3201" s="10" t="s">
        <v>1369</v>
      </c>
      <c r="E3201" s="9">
        <v>56164</v>
      </c>
      <c r="F3201" s="10" t="s">
        <v>209</v>
      </c>
      <c r="G3201" s="10" t="s">
        <v>210</v>
      </c>
      <c r="H3201" s="10" t="s">
        <v>144</v>
      </c>
      <c r="I3201" s="9">
        <v>32213</v>
      </c>
      <c r="J3201" s="9">
        <v>7</v>
      </c>
      <c r="K3201" s="10" t="s">
        <v>487</v>
      </c>
      <c r="L3201" s="20" t="s">
        <v>5118</v>
      </c>
      <c r="M3201" s="10" t="s">
        <v>120</v>
      </c>
      <c r="N3201" s="10" t="s">
        <v>1039</v>
      </c>
      <c r="O3201" s="10" t="s">
        <v>123</v>
      </c>
      <c r="P3201" s="11">
        <v>0</v>
      </c>
      <c r="Q3201" s="11">
        <v>0</v>
      </c>
      <c r="R3201" s="11">
        <v>0</v>
      </c>
      <c r="S3201" s="11">
        <v>0</v>
      </c>
      <c r="T3201" s="11">
        <v>0</v>
      </c>
      <c r="U3201" s="11">
        <v>0</v>
      </c>
      <c r="V3201" s="11">
        <v>0</v>
      </c>
      <c r="W3201" s="11">
        <v>0</v>
      </c>
      <c r="X3201" s="11">
        <v>0</v>
      </c>
      <c r="Y3201" s="11">
        <v>0</v>
      </c>
      <c r="Z3201" s="11">
        <v>0</v>
      </c>
      <c r="AA3201" s="11" t="s">
        <v>108</v>
      </c>
      <c r="AB3201" s="21">
        <v>0</v>
      </c>
      <c r="AC3201" s="21">
        <v>0</v>
      </c>
      <c r="AD3201" s="21">
        <v>0</v>
      </c>
      <c r="AE3201" s="21">
        <v>0</v>
      </c>
      <c r="AF3201" s="21">
        <v>0</v>
      </c>
      <c r="AG3201" s="21">
        <v>0</v>
      </c>
      <c r="AH3201" s="21">
        <v>0</v>
      </c>
      <c r="AI3201" s="21">
        <v>0</v>
      </c>
      <c r="AJ3201" s="21">
        <v>0</v>
      </c>
      <c r="AK3201" s="21">
        <v>0</v>
      </c>
      <c r="AL3201" s="21">
        <v>0</v>
      </c>
      <c r="AM3201" s="21" t="s">
        <v>108</v>
      </c>
      <c r="AN3201" s="12">
        <v>0</v>
      </c>
      <c r="AO3201" s="12">
        <v>0</v>
      </c>
      <c r="AP3201" s="12">
        <v>0</v>
      </c>
      <c r="AQ3201" s="12">
        <v>0</v>
      </c>
      <c r="AR3201" s="12">
        <v>0</v>
      </c>
      <c r="AS3201" s="12">
        <v>0</v>
      </c>
      <c r="AT3201" s="12">
        <v>0</v>
      </c>
      <c r="AU3201" s="12">
        <v>0</v>
      </c>
      <c r="AV3201" s="12">
        <v>0</v>
      </c>
      <c r="AW3201" s="12">
        <v>0</v>
      </c>
      <c r="AX3201" s="12">
        <v>0</v>
      </c>
      <c r="AY3201" s="12" t="s">
        <v>108</v>
      </c>
      <c r="AZ3201" s="22">
        <v>0</v>
      </c>
      <c r="BA3201" s="22">
        <v>0</v>
      </c>
      <c r="BB3201" s="22">
        <v>0</v>
      </c>
      <c r="BC3201" s="22">
        <v>0</v>
      </c>
      <c r="BD3201" s="22">
        <v>0</v>
      </c>
      <c r="BE3201" s="22">
        <v>0</v>
      </c>
      <c r="BF3201" s="22">
        <v>0</v>
      </c>
      <c r="BG3201" s="22">
        <v>0</v>
      </c>
      <c r="BH3201" s="22">
        <v>0</v>
      </c>
      <c r="BI3201" s="22">
        <v>0</v>
      </c>
      <c r="BJ3201" s="22">
        <v>0</v>
      </c>
      <c r="BK3201" s="22" t="s">
        <v>108</v>
      </c>
      <c r="BL3201" s="11">
        <v>0</v>
      </c>
      <c r="BM3201" s="10" t="s">
        <v>145</v>
      </c>
      <c r="BN3201" s="9">
        <v>2024</v>
      </c>
    </row>
    <row r="3202" spans="1:66" x14ac:dyDescent="0.3">
      <c r="A3202" s="9">
        <v>50192</v>
      </c>
      <c r="B3202" s="10" t="s">
        <v>173</v>
      </c>
      <c r="C3202" s="10" t="s">
        <v>1368</v>
      </c>
      <c r="D3202" s="10" t="s">
        <v>1369</v>
      </c>
      <c r="E3202" s="9">
        <v>56164</v>
      </c>
      <c r="F3202" s="10" t="s">
        <v>209</v>
      </c>
      <c r="G3202" s="10" t="s">
        <v>210</v>
      </c>
      <c r="H3202" s="10" t="s">
        <v>144</v>
      </c>
      <c r="I3202" s="9">
        <v>32213</v>
      </c>
      <c r="J3202" s="9">
        <v>7</v>
      </c>
      <c r="K3202" s="10" t="s">
        <v>487</v>
      </c>
      <c r="L3202" s="20" t="s">
        <v>5118</v>
      </c>
      <c r="M3202" s="10" t="s">
        <v>120</v>
      </c>
      <c r="N3202" s="10" t="s">
        <v>127</v>
      </c>
      <c r="O3202" s="10" t="s">
        <v>128</v>
      </c>
      <c r="P3202" s="11">
        <v>0</v>
      </c>
      <c r="Q3202" s="11">
        <v>0</v>
      </c>
      <c r="R3202" s="11">
        <v>0</v>
      </c>
      <c r="S3202" s="11">
        <v>0</v>
      </c>
      <c r="T3202" s="11">
        <v>0</v>
      </c>
      <c r="U3202" s="11">
        <v>0</v>
      </c>
      <c r="V3202" s="11">
        <v>0</v>
      </c>
      <c r="W3202" s="11">
        <v>0</v>
      </c>
      <c r="X3202" s="11">
        <v>0</v>
      </c>
      <c r="Y3202" s="11">
        <v>0</v>
      </c>
      <c r="Z3202" s="11">
        <v>0</v>
      </c>
      <c r="AA3202" s="11" t="s">
        <v>108</v>
      </c>
      <c r="AB3202" s="21">
        <v>0</v>
      </c>
      <c r="AC3202" s="21">
        <v>0</v>
      </c>
      <c r="AD3202" s="21">
        <v>0</v>
      </c>
      <c r="AE3202" s="21">
        <v>0</v>
      </c>
      <c r="AF3202" s="21">
        <v>0</v>
      </c>
      <c r="AG3202" s="21">
        <v>0</v>
      </c>
      <c r="AH3202" s="21">
        <v>0</v>
      </c>
      <c r="AI3202" s="21">
        <v>0</v>
      </c>
      <c r="AJ3202" s="21">
        <v>0</v>
      </c>
      <c r="AK3202" s="21">
        <v>0</v>
      </c>
      <c r="AL3202" s="21">
        <v>0</v>
      </c>
      <c r="AM3202" s="21" t="s">
        <v>108</v>
      </c>
      <c r="AN3202" s="12">
        <v>0</v>
      </c>
      <c r="AO3202" s="12">
        <v>0</v>
      </c>
      <c r="AP3202" s="12">
        <v>0</v>
      </c>
      <c r="AQ3202" s="12">
        <v>0</v>
      </c>
      <c r="AR3202" s="12">
        <v>0</v>
      </c>
      <c r="AS3202" s="12">
        <v>0</v>
      </c>
      <c r="AT3202" s="12">
        <v>0</v>
      </c>
      <c r="AU3202" s="12">
        <v>0</v>
      </c>
      <c r="AV3202" s="12">
        <v>0</v>
      </c>
      <c r="AW3202" s="12">
        <v>0</v>
      </c>
      <c r="AX3202" s="12">
        <v>0</v>
      </c>
      <c r="AY3202" s="12" t="s">
        <v>108</v>
      </c>
      <c r="AZ3202" s="22">
        <v>0</v>
      </c>
      <c r="BA3202" s="22">
        <v>0</v>
      </c>
      <c r="BB3202" s="22">
        <v>0</v>
      </c>
      <c r="BC3202" s="22">
        <v>0</v>
      </c>
      <c r="BD3202" s="22">
        <v>0</v>
      </c>
      <c r="BE3202" s="22">
        <v>0</v>
      </c>
      <c r="BF3202" s="22">
        <v>0</v>
      </c>
      <c r="BG3202" s="22">
        <v>0</v>
      </c>
      <c r="BH3202" s="22">
        <v>0</v>
      </c>
      <c r="BI3202" s="22">
        <v>0</v>
      </c>
      <c r="BJ3202" s="22">
        <v>0</v>
      </c>
      <c r="BK3202" s="22" t="s">
        <v>108</v>
      </c>
      <c r="BL3202" s="11">
        <v>0</v>
      </c>
      <c r="BM3202" s="10" t="s">
        <v>145</v>
      </c>
      <c r="BN3202" s="9">
        <v>2024</v>
      </c>
    </row>
    <row r="3203" spans="1:66" x14ac:dyDescent="0.3">
      <c r="A3203" s="9">
        <v>50192</v>
      </c>
      <c r="B3203" s="10" t="s">
        <v>173</v>
      </c>
      <c r="C3203" s="10" t="s">
        <v>1368</v>
      </c>
      <c r="D3203" s="10" t="s">
        <v>1369</v>
      </c>
      <c r="E3203" s="9">
        <v>56164</v>
      </c>
      <c r="F3203" s="10" t="s">
        <v>209</v>
      </c>
      <c r="G3203" s="10" t="s">
        <v>210</v>
      </c>
      <c r="H3203" s="10" t="s">
        <v>144</v>
      </c>
      <c r="I3203" s="9">
        <v>32213</v>
      </c>
      <c r="J3203" s="9">
        <v>7</v>
      </c>
      <c r="K3203" s="10" t="s">
        <v>487</v>
      </c>
      <c r="L3203" s="20" t="s">
        <v>5118</v>
      </c>
      <c r="M3203" s="10" t="s">
        <v>120</v>
      </c>
      <c r="N3203" s="10" t="s">
        <v>116</v>
      </c>
      <c r="O3203" s="10" t="s">
        <v>230</v>
      </c>
      <c r="P3203" s="11">
        <v>584306</v>
      </c>
      <c r="Q3203" s="11">
        <v>495021</v>
      </c>
      <c r="R3203" s="11">
        <v>509322</v>
      </c>
      <c r="S3203" s="11">
        <v>472329</v>
      </c>
      <c r="T3203" s="11">
        <v>459378</v>
      </c>
      <c r="U3203" s="11">
        <v>442669</v>
      </c>
      <c r="V3203" s="11">
        <v>454322</v>
      </c>
      <c r="W3203" s="11">
        <v>465162</v>
      </c>
      <c r="X3203" s="11">
        <v>538970</v>
      </c>
      <c r="Y3203" s="11">
        <v>491174</v>
      </c>
      <c r="Z3203" s="11">
        <v>474693</v>
      </c>
      <c r="AA3203" s="11" t="s">
        <v>108</v>
      </c>
      <c r="AB3203" s="21">
        <v>1</v>
      </c>
      <c r="AC3203" s="21">
        <v>1</v>
      </c>
      <c r="AD3203" s="21">
        <v>1</v>
      </c>
      <c r="AE3203" s="21">
        <v>1</v>
      </c>
      <c r="AF3203" s="21">
        <v>1</v>
      </c>
      <c r="AG3203" s="21">
        <v>1</v>
      </c>
      <c r="AH3203" s="21">
        <v>1</v>
      </c>
      <c r="AI3203" s="21">
        <v>1</v>
      </c>
      <c r="AJ3203" s="21">
        <v>1</v>
      </c>
      <c r="AK3203" s="21">
        <v>1</v>
      </c>
      <c r="AL3203" s="21">
        <v>1</v>
      </c>
      <c r="AM3203" s="21" t="s">
        <v>108</v>
      </c>
      <c r="AN3203" s="12">
        <v>0</v>
      </c>
      <c r="AO3203" s="12">
        <v>0</v>
      </c>
      <c r="AP3203" s="12">
        <v>0</v>
      </c>
      <c r="AQ3203" s="12">
        <v>0</v>
      </c>
      <c r="AR3203" s="12">
        <v>0</v>
      </c>
      <c r="AS3203" s="12">
        <v>0</v>
      </c>
      <c r="AT3203" s="12">
        <v>0</v>
      </c>
      <c r="AU3203" s="12">
        <v>0</v>
      </c>
      <c r="AV3203" s="12">
        <v>0</v>
      </c>
      <c r="AW3203" s="12">
        <v>0</v>
      </c>
      <c r="AX3203" s="12">
        <v>0</v>
      </c>
      <c r="AY3203" s="12" t="s">
        <v>108</v>
      </c>
      <c r="AZ3203" s="22">
        <v>0</v>
      </c>
      <c r="BA3203" s="22">
        <v>0</v>
      </c>
      <c r="BB3203" s="22">
        <v>0</v>
      </c>
      <c r="BC3203" s="22">
        <v>0</v>
      </c>
      <c r="BD3203" s="22">
        <v>0</v>
      </c>
      <c r="BE3203" s="22">
        <v>0</v>
      </c>
      <c r="BF3203" s="22">
        <v>0</v>
      </c>
      <c r="BG3203" s="22">
        <v>0</v>
      </c>
      <c r="BH3203" s="22">
        <v>0</v>
      </c>
      <c r="BI3203" s="22">
        <v>0</v>
      </c>
      <c r="BJ3203" s="22">
        <v>0</v>
      </c>
      <c r="BK3203" s="22" t="s">
        <v>108</v>
      </c>
      <c r="BL3203" s="11">
        <v>5387346</v>
      </c>
      <c r="BM3203" s="10" t="s">
        <v>145</v>
      </c>
      <c r="BN3203" s="9">
        <v>2024</v>
      </c>
    </row>
    <row r="3204" spans="1:66" x14ac:dyDescent="0.3">
      <c r="A3204" s="9">
        <v>50192</v>
      </c>
      <c r="B3204" s="10" t="s">
        <v>173</v>
      </c>
      <c r="C3204" s="10" t="s">
        <v>1368</v>
      </c>
      <c r="D3204" s="10" t="s">
        <v>1369</v>
      </c>
      <c r="E3204" s="9">
        <v>56164</v>
      </c>
      <c r="F3204" s="10" t="s">
        <v>209</v>
      </c>
      <c r="G3204" s="10" t="s">
        <v>210</v>
      </c>
      <c r="H3204" s="10" t="s">
        <v>144</v>
      </c>
      <c r="I3204" s="9">
        <v>32213</v>
      </c>
      <c r="J3204" s="9">
        <v>7</v>
      </c>
      <c r="K3204" s="10" t="s">
        <v>487</v>
      </c>
      <c r="L3204" s="20" t="s">
        <v>5118</v>
      </c>
      <c r="M3204" s="10" t="s">
        <v>120</v>
      </c>
      <c r="N3204" s="10" t="s">
        <v>582</v>
      </c>
      <c r="O3204" s="10" t="s">
        <v>123</v>
      </c>
      <c r="P3204" s="11">
        <v>13722</v>
      </c>
      <c r="Q3204" s="11">
        <v>15061</v>
      </c>
      <c r="R3204" s="11">
        <v>17296</v>
      </c>
      <c r="S3204" s="11">
        <v>15928</v>
      </c>
      <c r="T3204" s="11">
        <v>17106</v>
      </c>
      <c r="U3204" s="11">
        <v>14510</v>
      </c>
      <c r="V3204" s="11">
        <v>16004</v>
      </c>
      <c r="W3204" s="11">
        <v>10653</v>
      </c>
      <c r="X3204" s="11">
        <v>14826</v>
      </c>
      <c r="Y3204" s="11">
        <v>14953</v>
      </c>
      <c r="Z3204" s="11">
        <v>15910</v>
      </c>
      <c r="AA3204" s="11" t="s">
        <v>108</v>
      </c>
      <c r="AB3204" s="21">
        <v>17</v>
      </c>
      <c r="AC3204" s="21">
        <v>17</v>
      </c>
      <c r="AD3204" s="21">
        <v>17</v>
      </c>
      <c r="AE3204" s="21">
        <v>17</v>
      </c>
      <c r="AF3204" s="21">
        <v>17</v>
      </c>
      <c r="AG3204" s="21">
        <v>17</v>
      </c>
      <c r="AH3204" s="21">
        <v>17</v>
      </c>
      <c r="AI3204" s="21">
        <v>17</v>
      </c>
      <c r="AJ3204" s="21">
        <v>17</v>
      </c>
      <c r="AK3204" s="21">
        <v>17</v>
      </c>
      <c r="AL3204" s="21">
        <v>17</v>
      </c>
      <c r="AM3204" s="21" t="s">
        <v>108</v>
      </c>
      <c r="AN3204" s="12">
        <v>0</v>
      </c>
      <c r="AO3204" s="12">
        <v>0</v>
      </c>
      <c r="AP3204" s="12">
        <v>0</v>
      </c>
      <c r="AQ3204" s="12">
        <v>0</v>
      </c>
      <c r="AR3204" s="12">
        <v>0</v>
      </c>
      <c r="AS3204" s="12">
        <v>0</v>
      </c>
      <c r="AT3204" s="12">
        <v>0</v>
      </c>
      <c r="AU3204" s="12">
        <v>0</v>
      </c>
      <c r="AV3204" s="12">
        <v>0</v>
      </c>
      <c r="AW3204" s="12">
        <v>0</v>
      </c>
      <c r="AX3204" s="12">
        <v>0</v>
      </c>
      <c r="AY3204" s="12" t="s">
        <v>108</v>
      </c>
      <c r="AZ3204" s="22">
        <v>0</v>
      </c>
      <c r="BA3204" s="22">
        <v>0</v>
      </c>
      <c r="BB3204" s="22">
        <v>0</v>
      </c>
      <c r="BC3204" s="22">
        <v>0</v>
      </c>
      <c r="BD3204" s="22">
        <v>0</v>
      </c>
      <c r="BE3204" s="22">
        <v>0</v>
      </c>
      <c r="BF3204" s="22">
        <v>0</v>
      </c>
      <c r="BG3204" s="22">
        <v>0</v>
      </c>
      <c r="BH3204" s="22">
        <v>0</v>
      </c>
      <c r="BI3204" s="22">
        <v>0</v>
      </c>
      <c r="BJ3204" s="22">
        <v>0</v>
      </c>
      <c r="BK3204" s="22" t="s">
        <v>108</v>
      </c>
      <c r="BL3204" s="11">
        <v>165969</v>
      </c>
      <c r="BM3204" s="10" t="s">
        <v>145</v>
      </c>
      <c r="BN3204" s="9">
        <v>2024</v>
      </c>
    </row>
    <row r="3205" spans="1:66" x14ac:dyDescent="0.3">
      <c r="A3205" s="9">
        <v>50192</v>
      </c>
      <c r="B3205" s="10" t="s">
        <v>173</v>
      </c>
      <c r="C3205" s="10" t="s">
        <v>1368</v>
      </c>
      <c r="D3205" s="10" t="s">
        <v>1369</v>
      </c>
      <c r="E3205" s="9">
        <v>56164</v>
      </c>
      <c r="F3205" s="10" t="s">
        <v>209</v>
      </c>
      <c r="G3205" s="10" t="s">
        <v>210</v>
      </c>
      <c r="H3205" s="10" t="s">
        <v>144</v>
      </c>
      <c r="I3205" s="9">
        <v>32213</v>
      </c>
      <c r="J3205" s="9">
        <v>7</v>
      </c>
      <c r="K3205" s="10" t="s">
        <v>487</v>
      </c>
      <c r="L3205" s="20" t="s">
        <v>5118</v>
      </c>
      <c r="M3205" s="10" t="s">
        <v>120</v>
      </c>
      <c r="N3205" s="10" t="s">
        <v>172</v>
      </c>
      <c r="O3205" s="10" t="s">
        <v>128</v>
      </c>
      <c r="P3205" s="11">
        <v>0</v>
      </c>
      <c r="Q3205" s="11">
        <v>0</v>
      </c>
      <c r="R3205" s="11">
        <v>0</v>
      </c>
      <c r="S3205" s="11">
        <v>0</v>
      </c>
      <c r="T3205" s="11">
        <v>0</v>
      </c>
      <c r="U3205" s="11">
        <v>0</v>
      </c>
      <c r="V3205" s="11">
        <v>0</v>
      </c>
      <c r="W3205" s="11">
        <v>0</v>
      </c>
      <c r="X3205" s="11">
        <v>0</v>
      </c>
      <c r="Y3205" s="11">
        <v>0</v>
      </c>
      <c r="Z3205" s="11">
        <v>0</v>
      </c>
      <c r="AA3205" s="11" t="s">
        <v>108</v>
      </c>
      <c r="AB3205" s="21">
        <v>0</v>
      </c>
      <c r="AC3205" s="21">
        <v>0</v>
      </c>
      <c r="AD3205" s="21">
        <v>0</v>
      </c>
      <c r="AE3205" s="21">
        <v>0</v>
      </c>
      <c r="AF3205" s="21">
        <v>0</v>
      </c>
      <c r="AG3205" s="21">
        <v>0</v>
      </c>
      <c r="AH3205" s="21">
        <v>0</v>
      </c>
      <c r="AI3205" s="21">
        <v>0</v>
      </c>
      <c r="AJ3205" s="21">
        <v>0</v>
      </c>
      <c r="AK3205" s="21">
        <v>0</v>
      </c>
      <c r="AL3205" s="21">
        <v>0</v>
      </c>
      <c r="AM3205" s="21" t="s">
        <v>108</v>
      </c>
      <c r="AN3205" s="12">
        <v>0</v>
      </c>
      <c r="AO3205" s="12">
        <v>0</v>
      </c>
      <c r="AP3205" s="12">
        <v>0</v>
      </c>
      <c r="AQ3205" s="12">
        <v>0</v>
      </c>
      <c r="AR3205" s="12">
        <v>0</v>
      </c>
      <c r="AS3205" s="12">
        <v>0</v>
      </c>
      <c r="AT3205" s="12">
        <v>0</v>
      </c>
      <c r="AU3205" s="12">
        <v>0</v>
      </c>
      <c r="AV3205" s="12">
        <v>0</v>
      </c>
      <c r="AW3205" s="12">
        <v>0</v>
      </c>
      <c r="AX3205" s="12">
        <v>0</v>
      </c>
      <c r="AY3205" s="12" t="s">
        <v>108</v>
      </c>
      <c r="AZ3205" s="22">
        <v>0</v>
      </c>
      <c r="BA3205" s="22">
        <v>0</v>
      </c>
      <c r="BB3205" s="22">
        <v>0</v>
      </c>
      <c r="BC3205" s="22">
        <v>0</v>
      </c>
      <c r="BD3205" s="22">
        <v>0</v>
      </c>
      <c r="BE3205" s="22">
        <v>0</v>
      </c>
      <c r="BF3205" s="22">
        <v>0</v>
      </c>
      <c r="BG3205" s="22">
        <v>0</v>
      </c>
      <c r="BH3205" s="22">
        <v>0</v>
      </c>
      <c r="BI3205" s="22">
        <v>0</v>
      </c>
      <c r="BJ3205" s="22">
        <v>0</v>
      </c>
      <c r="BK3205" s="22" t="s">
        <v>108</v>
      </c>
      <c r="BL3205" s="11">
        <v>0</v>
      </c>
      <c r="BM3205" s="10" t="s">
        <v>145</v>
      </c>
      <c r="BN3205" s="9">
        <v>2024</v>
      </c>
    </row>
    <row r="3206" spans="1:66" x14ac:dyDescent="0.3">
      <c r="A3206" s="9">
        <v>50192</v>
      </c>
      <c r="B3206" s="10" t="s">
        <v>173</v>
      </c>
      <c r="C3206" s="10" t="s">
        <v>1368</v>
      </c>
      <c r="D3206" s="10" t="s">
        <v>1369</v>
      </c>
      <c r="E3206" s="9">
        <v>56164</v>
      </c>
      <c r="F3206" s="10" t="s">
        <v>209</v>
      </c>
      <c r="G3206" s="10" t="s">
        <v>210</v>
      </c>
      <c r="H3206" s="10" t="s">
        <v>144</v>
      </c>
      <c r="I3206" s="9">
        <v>32213</v>
      </c>
      <c r="J3206" s="9">
        <v>7</v>
      </c>
      <c r="K3206" s="10" t="s">
        <v>487</v>
      </c>
      <c r="L3206" s="20" t="s">
        <v>5118</v>
      </c>
      <c r="M3206" s="10" t="s">
        <v>120</v>
      </c>
      <c r="N3206" s="10" t="s">
        <v>344</v>
      </c>
      <c r="O3206" s="10" t="s">
        <v>123</v>
      </c>
      <c r="P3206" s="11">
        <v>0</v>
      </c>
      <c r="Q3206" s="11">
        <v>0</v>
      </c>
      <c r="R3206" s="11">
        <v>0</v>
      </c>
      <c r="S3206" s="11">
        <v>0</v>
      </c>
      <c r="T3206" s="11">
        <v>0</v>
      </c>
      <c r="U3206" s="11">
        <v>0</v>
      </c>
      <c r="V3206" s="11">
        <v>0</v>
      </c>
      <c r="W3206" s="11">
        <v>0</v>
      </c>
      <c r="X3206" s="11">
        <v>0</v>
      </c>
      <c r="Y3206" s="11">
        <v>0</v>
      </c>
      <c r="Z3206" s="11">
        <v>0</v>
      </c>
      <c r="AA3206" s="11" t="s">
        <v>108</v>
      </c>
      <c r="AB3206" s="21">
        <v>0</v>
      </c>
      <c r="AC3206" s="21">
        <v>0</v>
      </c>
      <c r="AD3206" s="21">
        <v>0</v>
      </c>
      <c r="AE3206" s="21">
        <v>0</v>
      </c>
      <c r="AF3206" s="21">
        <v>0</v>
      </c>
      <c r="AG3206" s="21">
        <v>0</v>
      </c>
      <c r="AH3206" s="21">
        <v>0</v>
      </c>
      <c r="AI3206" s="21">
        <v>0</v>
      </c>
      <c r="AJ3206" s="21">
        <v>0</v>
      </c>
      <c r="AK3206" s="21">
        <v>0</v>
      </c>
      <c r="AL3206" s="21">
        <v>0</v>
      </c>
      <c r="AM3206" s="21" t="s">
        <v>108</v>
      </c>
      <c r="AN3206" s="12">
        <v>0</v>
      </c>
      <c r="AO3206" s="12">
        <v>0</v>
      </c>
      <c r="AP3206" s="12">
        <v>0</v>
      </c>
      <c r="AQ3206" s="12">
        <v>0</v>
      </c>
      <c r="AR3206" s="12">
        <v>0</v>
      </c>
      <c r="AS3206" s="12">
        <v>0</v>
      </c>
      <c r="AT3206" s="12">
        <v>0</v>
      </c>
      <c r="AU3206" s="12">
        <v>0</v>
      </c>
      <c r="AV3206" s="12">
        <v>0</v>
      </c>
      <c r="AW3206" s="12">
        <v>0</v>
      </c>
      <c r="AX3206" s="12">
        <v>0</v>
      </c>
      <c r="AY3206" s="12" t="s">
        <v>108</v>
      </c>
      <c r="AZ3206" s="22">
        <v>0</v>
      </c>
      <c r="BA3206" s="22">
        <v>0</v>
      </c>
      <c r="BB3206" s="22">
        <v>0</v>
      </c>
      <c r="BC3206" s="22">
        <v>0</v>
      </c>
      <c r="BD3206" s="22">
        <v>0</v>
      </c>
      <c r="BE3206" s="22">
        <v>0</v>
      </c>
      <c r="BF3206" s="22">
        <v>0</v>
      </c>
      <c r="BG3206" s="22">
        <v>0</v>
      </c>
      <c r="BH3206" s="22">
        <v>0</v>
      </c>
      <c r="BI3206" s="22">
        <v>0</v>
      </c>
      <c r="BJ3206" s="22">
        <v>0</v>
      </c>
      <c r="BK3206" s="22" t="s">
        <v>108</v>
      </c>
      <c r="BL3206" s="11">
        <v>0</v>
      </c>
      <c r="BM3206" s="10" t="s">
        <v>145</v>
      </c>
      <c r="BN3206" s="9">
        <v>2024</v>
      </c>
    </row>
    <row r="3207" spans="1:66" x14ac:dyDescent="0.3">
      <c r="A3207" s="9">
        <v>50192</v>
      </c>
      <c r="B3207" s="10" t="s">
        <v>173</v>
      </c>
      <c r="C3207" s="10" t="s">
        <v>1368</v>
      </c>
      <c r="D3207" s="10" t="s">
        <v>1369</v>
      </c>
      <c r="E3207" s="9">
        <v>56164</v>
      </c>
      <c r="F3207" s="10" t="s">
        <v>209</v>
      </c>
      <c r="G3207" s="10" t="s">
        <v>210</v>
      </c>
      <c r="H3207" s="10" t="s">
        <v>144</v>
      </c>
      <c r="I3207" s="9">
        <v>32213</v>
      </c>
      <c r="J3207" s="9">
        <v>7</v>
      </c>
      <c r="K3207" s="10" t="s">
        <v>487</v>
      </c>
      <c r="L3207" s="20" t="s">
        <v>5119</v>
      </c>
      <c r="M3207" s="10" t="s">
        <v>120</v>
      </c>
      <c r="N3207" s="10" t="s">
        <v>1039</v>
      </c>
      <c r="O3207" s="10" t="s">
        <v>123</v>
      </c>
      <c r="P3207" s="11">
        <v>0</v>
      </c>
      <c r="Q3207" s="11">
        <v>0</v>
      </c>
      <c r="R3207" s="11">
        <v>0</v>
      </c>
      <c r="S3207" s="11">
        <v>0</v>
      </c>
      <c r="T3207" s="11">
        <v>0</v>
      </c>
      <c r="U3207" s="11">
        <v>0</v>
      </c>
      <c r="V3207" s="11">
        <v>0</v>
      </c>
      <c r="W3207" s="11">
        <v>91976</v>
      </c>
      <c r="X3207" s="11">
        <v>0</v>
      </c>
      <c r="Y3207" s="11">
        <v>0</v>
      </c>
      <c r="Z3207" s="11">
        <v>0</v>
      </c>
      <c r="AA3207" s="11" t="s">
        <v>108</v>
      </c>
      <c r="AB3207" s="21">
        <v>0</v>
      </c>
      <c r="AC3207" s="21">
        <v>0</v>
      </c>
      <c r="AD3207" s="21">
        <v>0</v>
      </c>
      <c r="AE3207" s="21">
        <v>0</v>
      </c>
      <c r="AF3207" s="21">
        <v>0</v>
      </c>
      <c r="AG3207" s="21">
        <v>0</v>
      </c>
      <c r="AH3207" s="21">
        <v>0</v>
      </c>
      <c r="AI3207" s="21">
        <v>11</v>
      </c>
      <c r="AJ3207" s="21">
        <v>0</v>
      </c>
      <c r="AK3207" s="21">
        <v>0</v>
      </c>
      <c r="AL3207" s="21">
        <v>0</v>
      </c>
      <c r="AM3207" s="21" t="s">
        <v>108</v>
      </c>
      <c r="AN3207" s="12">
        <v>0</v>
      </c>
      <c r="AO3207" s="12">
        <v>0</v>
      </c>
      <c r="AP3207" s="12">
        <v>0</v>
      </c>
      <c r="AQ3207" s="12">
        <v>0</v>
      </c>
      <c r="AR3207" s="12">
        <v>0</v>
      </c>
      <c r="AS3207" s="12">
        <v>0</v>
      </c>
      <c r="AT3207" s="12">
        <v>0</v>
      </c>
      <c r="AU3207" s="12">
        <v>0</v>
      </c>
      <c r="AV3207" s="12">
        <v>0</v>
      </c>
      <c r="AW3207" s="12">
        <v>0</v>
      </c>
      <c r="AX3207" s="12">
        <v>0</v>
      </c>
      <c r="AY3207" s="12" t="s">
        <v>108</v>
      </c>
      <c r="AZ3207" s="22">
        <v>0</v>
      </c>
      <c r="BA3207" s="22">
        <v>0</v>
      </c>
      <c r="BB3207" s="22">
        <v>0</v>
      </c>
      <c r="BC3207" s="22">
        <v>0</v>
      </c>
      <c r="BD3207" s="22">
        <v>0</v>
      </c>
      <c r="BE3207" s="22">
        <v>0</v>
      </c>
      <c r="BF3207" s="22">
        <v>0</v>
      </c>
      <c r="BG3207" s="22">
        <v>0</v>
      </c>
      <c r="BH3207" s="22">
        <v>0</v>
      </c>
      <c r="BI3207" s="22">
        <v>0</v>
      </c>
      <c r="BJ3207" s="22">
        <v>0</v>
      </c>
      <c r="BK3207" s="22" t="s">
        <v>108</v>
      </c>
      <c r="BL3207" s="11">
        <v>91976</v>
      </c>
      <c r="BM3207" s="10" t="s">
        <v>145</v>
      </c>
      <c r="BN3207" s="9">
        <v>2024</v>
      </c>
    </row>
    <row r="3208" spans="1:66" x14ac:dyDescent="0.3">
      <c r="A3208" s="9">
        <v>50192</v>
      </c>
      <c r="B3208" s="10" t="s">
        <v>173</v>
      </c>
      <c r="C3208" s="10" t="s">
        <v>1368</v>
      </c>
      <c r="D3208" s="10" t="s">
        <v>1369</v>
      </c>
      <c r="E3208" s="9">
        <v>56164</v>
      </c>
      <c r="F3208" s="10" t="s">
        <v>209</v>
      </c>
      <c r="G3208" s="10" t="s">
        <v>210</v>
      </c>
      <c r="H3208" s="10" t="s">
        <v>144</v>
      </c>
      <c r="I3208" s="9">
        <v>32213</v>
      </c>
      <c r="J3208" s="9">
        <v>7</v>
      </c>
      <c r="K3208" s="10" t="s">
        <v>487</v>
      </c>
      <c r="L3208" s="20" t="s">
        <v>5119</v>
      </c>
      <c r="M3208" s="10" t="s">
        <v>120</v>
      </c>
      <c r="N3208" s="10" t="s">
        <v>127</v>
      </c>
      <c r="O3208" s="10" t="s">
        <v>128</v>
      </c>
      <c r="P3208" s="11">
        <v>0</v>
      </c>
      <c r="Q3208" s="11">
        <v>0</v>
      </c>
      <c r="R3208" s="11">
        <v>0</v>
      </c>
      <c r="S3208" s="11">
        <v>0</v>
      </c>
      <c r="T3208" s="11">
        <v>0</v>
      </c>
      <c r="U3208" s="11">
        <v>0</v>
      </c>
      <c r="V3208" s="11">
        <v>0</v>
      </c>
      <c r="W3208" s="11">
        <v>0</v>
      </c>
      <c r="X3208" s="11">
        <v>0</v>
      </c>
      <c r="Y3208" s="11">
        <v>0</v>
      </c>
      <c r="Z3208" s="11">
        <v>0</v>
      </c>
      <c r="AA3208" s="11" t="s">
        <v>108</v>
      </c>
      <c r="AB3208" s="21">
        <v>0</v>
      </c>
      <c r="AC3208" s="21">
        <v>0</v>
      </c>
      <c r="AD3208" s="21">
        <v>0</v>
      </c>
      <c r="AE3208" s="21">
        <v>0</v>
      </c>
      <c r="AF3208" s="21">
        <v>0</v>
      </c>
      <c r="AG3208" s="21">
        <v>0</v>
      </c>
      <c r="AH3208" s="21">
        <v>0</v>
      </c>
      <c r="AI3208" s="21">
        <v>0</v>
      </c>
      <c r="AJ3208" s="21">
        <v>0</v>
      </c>
      <c r="AK3208" s="21">
        <v>0</v>
      </c>
      <c r="AL3208" s="21">
        <v>0</v>
      </c>
      <c r="AM3208" s="21" t="s">
        <v>108</v>
      </c>
      <c r="AN3208" s="12">
        <v>0</v>
      </c>
      <c r="AO3208" s="12">
        <v>0</v>
      </c>
      <c r="AP3208" s="12">
        <v>0</v>
      </c>
      <c r="AQ3208" s="12">
        <v>0</v>
      </c>
      <c r="AR3208" s="12">
        <v>0</v>
      </c>
      <c r="AS3208" s="12">
        <v>0</v>
      </c>
      <c r="AT3208" s="12">
        <v>0</v>
      </c>
      <c r="AU3208" s="12">
        <v>0</v>
      </c>
      <c r="AV3208" s="12">
        <v>0</v>
      </c>
      <c r="AW3208" s="12">
        <v>0</v>
      </c>
      <c r="AX3208" s="12">
        <v>0</v>
      </c>
      <c r="AY3208" s="12" t="s">
        <v>108</v>
      </c>
      <c r="AZ3208" s="22">
        <v>0</v>
      </c>
      <c r="BA3208" s="22">
        <v>0</v>
      </c>
      <c r="BB3208" s="22">
        <v>0</v>
      </c>
      <c r="BC3208" s="22">
        <v>0</v>
      </c>
      <c r="BD3208" s="22">
        <v>0</v>
      </c>
      <c r="BE3208" s="22">
        <v>0</v>
      </c>
      <c r="BF3208" s="22">
        <v>0</v>
      </c>
      <c r="BG3208" s="22">
        <v>0</v>
      </c>
      <c r="BH3208" s="22">
        <v>0</v>
      </c>
      <c r="BI3208" s="22">
        <v>0</v>
      </c>
      <c r="BJ3208" s="22">
        <v>0</v>
      </c>
      <c r="BK3208" s="22" t="s">
        <v>108</v>
      </c>
      <c r="BL3208" s="11">
        <v>0</v>
      </c>
      <c r="BM3208" s="10" t="s">
        <v>145</v>
      </c>
      <c r="BN3208" s="9">
        <v>2024</v>
      </c>
    </row>
    <row r="3209" spans="1:66" x14ac:dyDescent="0.3">
      <c r="A3209" s="9">
        <v>50192</v>
      </c>
      <c r="B3209" s="10" t="s">
        <v>173</v>
      </c>
      <c r="C3209" s="10" t="s">
        <v>1368</v>
      </c>
      <c r="D3209" s="10" t="s">
        <v>1369</v>
      </c>
      <c r="E3209" s="9">
        <v>56164</v>
      </c>
      <c r="F3209" s="10" t="s">
        <v>209</v>
      </c>
      <c r="G3209" s="10" t="s">
        <v>210</v>
      </c>
      <c r="H3209" s="10" t="s">
        <v>144</v>
      </c>
      <c r="I3209" s="9">
        <v>32213</v>
      </c>
      <c r="J3209" s="9">
        <v>7</v>
      </c>
      <c r="K3209" s="10" t="s">
        <v>487</v>
      </c>
      <c r="L3209" s="20" t="s">
        <v>5119</v>
      </c>
      <c r="M3209" s="10" t="s">
        <v>120</v>
      </c>
      <c r="N3209" s="10" t="s">
        <v>116</v>
      </c>
      <c r="O3209" s="10" t="s">
        <v>230</v>
      </c>
      <c r="P3209" s="11">
        <v>0</v>
      </c>
      <c r="Q3209" s="11">
        <v>0</v>
      </c>
      <c r="R3209" s="11">
        <v>0</v>
      </c>
      <c r="S3209" s="11">
        <v>0</v>
      </c>
      <c r="T3209" s="11">
        <v>0</v>
      </c>
      <c r="U3209" s="11">
        <v>0</v>
      </c>
      <c r="V3209" s="11">
        <v>0</v>
      </c>
      <c r="W3209" s="11">
        <v>0</v>
      </c>
      <c r="X3209" s="11">
        <v>0</v>
      </c>
      <c r="Y3209" s="11">
        <v>0</v>
      </c>
      <c r="Z3209" s="11">
        <v>0</v>
      </c>
      <c r="AA3209" s="11" t="s">
        <v>108</v>
      </c>
      <c r="AB3209" s="21">
        <v>0</v>
      </c>
      <c r="AC3209" s="21">
        <v>0</v>
      </c>
      <c r="AD3209" s="21">
        <v>0</v>
      </c>
      <c r="AE3209" s="21">
        <v>0</v>
      </c>
      <c r="AF3209" s="21">
        <v>0</v>
      </c>
      <c r="AG3209" s="21">
        <v>0</v>
      </c>
      <c r="AH3209" s="21">
        <v>0</v>
      </c>
      <c r="AI3209" s="21">
        <v>0</v>
      </c>
      <c r="AJ3209" s="21">
        <v>0</v>
      </c>
      <c r="AK3209" s="21">
        <v>0</v>
      </c>
      <c r="AL3209" s="21">
        <v>0</v>
      </c>
      <c r="AM3209" s="21" t="s">
        <v>108</v>
      </c>
      <c r="AN3209" s="12">
        <v>0</v>
      </c>
      <c r="AO3209" s="12">
        <v>0</v>
      </c>
      <c r="AP3209" s="12">
        <v>0</v>
      </c>
      <c r="AQ3209" s="12">
        <v>0</v>
      </c>
      <c r="AR3209" s="12">
        <v>0</v>
      </c>
      <c r="AS3209" s="12">
        <v>0</v>
      </c>
      <c r="AT3209" s="12">
        <v>0</v>
      </c>
      <c r="AU3209" s="12">
        <v>0</v>
      </c>
      <c r="AV3209" s="12">
        <v>0</v>
      </c>
      <c r="AW3209" s="12">
        <v>0</v>
      </c>
      <c r="AX3209" s="12">
        <v>0</v>
      </c>
      <c r="AY3209" s="12" t="s">
        <v>108</v>
      </c>
      <c r="AZ3209" s="22">
        <v>0</v>
      </c>
      <c r="BA3209" s="22">
        <v>0</v>
      </c>
      <c r="BB3209" s="22">
        <v>0</v>
      </c>
      <c r="BC3209" s="22">
        <v>0</v>
      </c>
      <c r="BD3209" s="22">
        <v>0</v>
      </c>
      <c r="BE3209" s="22">
        <v>0</v>
      </c>
      <c r="BF3209" s="22">
        <v>0</v>
      </c>
      <c r="BG3209" s="22">
        <v>0</v>
      </c>
      <c r="BH3209" s="22">
        <v>0</v>
      </c>
      <c r="BI3209" s="22">
        <v>0</v>
      </c>
      <c r="BJ3209" s="22">
        <v>0</v>
      </c>
      <c r="BK3209" s="22" t="s">
        <v>108</v>
      </c>
      <c r="BL3209" s="11">
        <v>0</v>
      </c>
      <c r="BM3209" s="10" t="s">
        <v>145</v>
      </c>
      <c r="BN3209" s="9">
        <v>2024</v>
      </c>
    </row>
    <row r="3210" spans="1:66" x14ac:dyDescent="0.3">
      <c r="A3210" s="9">
        <v>50192</v>
      </c>
      <c r="B3210" s="10" t="s">
        <v>173</v>
      </c>
      <c r="C3210" s="10" t="s">
        <v>1368</v>
      </c>
      <c r="D3210" s="10" t="s">
        <v>1369</v>
      </c>
      <c r="E3210" s="9">
        <v>56164</v>
      </c>
      <c r="F3210" s="10" t="s">
        <v>209</v>
      </c>
      <c r="G3210" s="10" t="s">
        <v>210</v>
      </c>
      <c r="H3210" s="10" t="s">
        <v>144</v>
      </c>
      <c r="I3210" s="9">
        <v>32213</v>
      </c>
      <c r="J3210" s="9">
        <v>7</v>
      </c>
      <c r="K3210" s="10" t="s">
        <v>487</v>
      </c>
      <c r="L3210" s="20" t="s">
        <v>5119</v>
      </c>
      <c r="M3210" s="10" t="s">
        <v>120</v>
      </c>
      <c r="N3210" s="10" t="s">
        <v>582</v>
      </c>
      <c r="O3210" s="10" t="s">
        <v>123</v>
      </c>
      <c r="P3210" s="11">
        <v>0</v>
      </c>
      <c r="Q3210" s="11">
        <v>0</v>
      </c>
      <c r="R3210" s="11">
        <v>0</v>
      </c>
      <c r="S3210" s="11">
        <v>0</v>
      </c>
      <c r="T3210" s="11">
        <v>0</v>
      </c>
      <c r="U3210" s="11">
        <v>0</v>
      </c>
      <c r="V3210" s="11">
        <v>0</v>
      </c>
      <c r="W3210" s="11">
        <v>0</v>
      </c>
      <c r="X3210" s="11">
        <v>0</v>
      </c>
      <c r="Y3210" s="11">
        <v>0</v>
      </c>
      <c r="Z3210" s="11">
        <v>0</v>
      </c>
      <c r="AA3210" s="11" t="s">
        <v>108</v>
      </c>
      <c r="AB3210" s="21">
        <v>0</v>
      </c>
      <c r="AC3210" s="21">
        <v>0</v>
      </c>
      <c r="AD3210" s="21">
        <v>0</v>
      </c>
      <c r="AE3210" s="21">
        <v>0</v>
      </c>
      <c r="AF3210" s="21">
        <v>0</v>
      </c>
      <c r="AG3210" s="21">
        <v>0</v>
      </c>
      <c r="AH3210" s="21">
        <v>0</v>
      </c>
      <c r="AI3210" s="21">
        <v>0</v>
      </c>
      <c r="AJ3210" s="21">
        <v>0</v>
      </c>
      <c r="AK3210" s="21">
        <v>0</v>
      </c>
      <c r="AL3210" s="21">
        <v>0</v>
      </c>
      <c r="AM3210" s="21" t="s">
        <v>108</v>
      </c>
      <c r="AN3210" s="12">
        <v>0</v>
      </c>
      <c r="AO3210" s="12">
        <v>0</v>
      </c>
      <c r="AP3210" s="12">
        <v>0</v>
      </c>
      <c r="AQ3210" s="12">
        <v>0</v>
      </c>
      <c r="AR3210" s="12">
        <v>0</v>
      </c>
      <c r="AS3210" s="12">
        <v>0</v>
      </c>
      <c r="AT3210" s="12">
        <v>0</v>
      </c>
      <c r="AU3210" s="12">
        <v>0</v>
      </c>
      <c r="AV3210" s="12">
        <v>0</v>
      </c>
      <c r="AW3210" s="12">
        <v>0</v>
      </c>
      <c r="AX3210" s="12">
        <v>0</v>
      </c>
      <c r="AY3210" s="12" t="s">
        <v>108</v>
      </c>
      <c r="AZ3210" s="22">
        <v>0</v>
      </c>
      <c r="BA3210" s="22">
        <v>0</v>
      </c>
      <c r="BB3210" s="22">
        <v>0</v>
      </c>
      <c r="BC3210" s="22">
        <v>0</v>
      </c>
      <c r="BD3210" s="22">
        <v>0</v>
      </c>
      <c r="BE3210" s="22">
        <v>0</v>
      </c>
      <c r="BF3210" s="22">
        <v>0</v>
      </c>
      <c r="BG3210" s="22">
        <v>0</v>
      </c>
      <c r="BH3210" s="22">
        <v>0</v>
      </c>
      <c r="BI3210" s="22">
        <v>0</v>
      </c>
      <c r="BJ3210" s="22">
        <v>0</v>
      </c>
      <c r="BK3210" s="22" t="s">
        <v>108</v>
      </c>
      <c r="BL3210" s="11">
        <v>0</v>
      </c>
      <c r="BM3210" s="10" t="s">
        <v>145</v>
      </c>
      <c r="BN3210" s="9">
        <v>2024</v>
      </c>
    </row>
    <row r="3211" spans="1:66" x14ac:dyDescent="0.3">
      <c r="A3211" s="9">
        <v>50192</v>
      </c>
      <c r="B3211" s="10" t="s">
        <v>173</v>
      </c>
      <c r="C3211" s="10" t="s">
        <v>1368</v>
      </c>
      <c r="D3211" s="10" t="s">
        <v>1369</v>
      </c>
      <c r="E3211" s="9">
        <v>56164</v>
      </c>
      <c r="F3211" s="10" t="s">
        <v>209</v>
      </c>
      <c r="G3211" s="10" t="s">
        <v>210</v>
      </c>
      <c r="H3211" s="10" t="s">
        <v>144</v>
      </c>
      <c r="I3211" s="9">
        <v>32213</v>
      </c>
      <c r="J3211" s="9">
        <v>7</v>
      </c>
      <c r="K3211" s="10" t="s">
        <v>487</v>
      </c>
      <c r="L3211" s="20" t="s">
        <v>5119</v>
      </c>
      <c r="M3211" s="10" t="s">
        <v>120</v>
      </c>
      <c r="N3211" s="10" t="s">
        <v>172</v>
      </c>
      <c r="O3211" s="10" t="s">
        <v>128</v>
      </c>
      <c r="P3211" s="11">
        <v>0</v>
      </c>
      <c r="Q3211" s="11">
        <v>0</v>
      </c>
      <c r="R3211" s="11">
        <v>0</v>
      </c>
      <c r="S3211" s="11">
        <v>0</v>
      </c>
      <c r="T3211" s="11">
        <v>0</v>
      </c>
      <c r="U3211" s="11">
        <v>0</v>
      </c>
      <c r="V3211" s="11">
        <v>0</v>
      </c>
      <c r="W3211" s="11">
        <v>0</v>
      </c>
      <c r="X3211" s="11">
        <v>0</v>
      </c>
      <c r="Y3211" s="11">
        <v>0</v>
      </c>
      <c r="Z3211" s="11">
        <v>0</v>
      </c>
      <c r="AA3211" s="11" t="s">
        <v>108</v>
      </c>
      <c r="AB3211" s="21">
        <v>0</v>
      </c>
      <c r="AC3211" s="21">
        <v>0</v>
      </c>
      <c r="AD3211" s="21">
        <v>0</v>
      </c>
      <c r="AE3211" s="21">
        <v>0</v>
      </c>
      <c r="AF3211" s="21">
        <v>0</v>
      </c>
      <c r="AG3211" s="21">
        <v>0</v>
      </c>
      <c r="AH3211" s="21">
        <v>0</v>
      </c>
      <c r="AI3211" s="21">
        <v>0</v>
      </c>
      <c r="AJ3211" s="21">
        <v>0</v>
      </c>
      <c r="AK3211" s="21">
        <v>0</v>
      </c>
      <c r="AL3211" s="21">
        <v>0</v>
      </c>
      <c r="AM3211" s="21" t="s">
        <v>108</v>
      </c>
      <c r="AN3211" s="12">
        <v>0</v>
      </c>
      <c r="AO3211" s="12">
        <v>0</v>
      </c>
      <c r="AP3211" s="12">
        <v>0</v>
      </c>
      <c r="AQ3211" s="12">
        <v>0</v>
      </c>
      <c r="AR3211" s="12">
        <v>0</v>
      </c>
      <c r="AS3211" s="12">
        <v>0</v>
      </c>
      <c r="AT3211" s="12">
        <v>0</v>
      </c>
      <c r="AU3211" s="12">
        <v>0</v>
      </c>
      <c r="AV3211" s="12">
        <v>0</v>
      </c>
      <c r="AW3211" s="12">
        <v>0</v>
      </c>
      <c r="AX3211" s="12">
        <v>0</v>
      </c>
      <c r="AY3211" s="12" t="s">
        <v>108</v>
      </c>
      <c r="AZ3211" s="22">
        <v>0</v>
      </c>
      <c r="BA3211" s="22">
        <v>0</v>
      </c>
      <c r="BB3211" s="22">
        <v>0</v>
      </c>
      <c r="BC3211" s="22">
        <v>0</v>
      </c>
      <c r="BD3211" s="22">
        <v>0</v>
      </c>
      <c r="BE3211" s="22">
        <v>0</v>
      </c>
      <c r="BF3211" s="22">
        <v>0</v>
      </c>
      <c r="BG3211" s="22">
        <v>0</v>
      </c>
      <c r="BH3211" s="22">
        <v>0</v>
      </c>
      <c r="BI3211" s="22">
        <v>0</v>
      </c>
      <c r="BJ3211" s="22">
        <v>0</v>
      </c>
      <c r="BK3211" s="22" t="s">
        <v>108</v>
      </c>
      <c r="BL3211" s="11">
        <v>0</v>
      </c>
      <c r="BM3211" s="10" t="s">
        <v>145</v>
      </c>
      <c r="BN3211" s="9">
        <v>2024</v>
      </c>
    </row>
    <row r="3212" spans="1:66" x14ac:dyDescent="0.3">
      <c r="A3212" s="9">
        <v>50192</v>
      </c>
      <c r="B3212" s="10" t="s">
        <v>173</v>
      </c>
      <c r="C3212" s="10" t="s">
        <v>1368</v>
      </c>
      <c r="D3212" s="10" t="s">
        <v>1369</v>
      </c>
      <c r="E3212" s="9">
        <v>56164</v>
      </c>
      <c r="F3212" s="10" t="s">
        <v>209</v>
      </c>
      <c r="G3212" s="10" t="s">
        <v>210</v>
      </c>
      <c r="H3212" s="10" t="s">
        <v>144</v>
      </c>
      <c r="I3212" s="9">
        <v>32213</v>
      </c>
      <c r="J3212" s="9">
        <v>7</v>
      </c>
      <c r="K3212" s="10" t="s">
        <v>487</v>
      </c>
      <c r="L3212" s="20" t="s">
        <v>5119</v>
      </c>
      <c r="M3212" s="10" t="s">
        <v>120</v>
      </c>
      <c r="N3212" s="10" t="s">
        <v>344</v>
      </c>
      <c r="O3212" s="10" t="s">
        <v>123</v>
      </c>
      <c r="P3212" s="11">
        <v>0</v>
      </c>
      <c r="Q3212" s="11">
        <v>0</v>
      </c>
      <c r="R3212" s="11">
        <v>0</v>
      </c>
      <c r="S3212" s="11">
        <v>0</v>
      </c>
      <c r="T3212" s="11">
        <v>0</v>
      </c>
      <c r="U3212" s="11">
        <v>0</v>
      </c>
      <c r="V3212" s="11">
        <v>0</v>
      </c>
      <c r="W3212" s="11">
        <v>0</v>
      </c>
      <c r="X3212" s="11">
        <v>0</v>
      </c>
      <c r="Y3212" s="11">
        <v>0</v>
      </c>
      <c r="Z3212" s="11">
        <v>0</v>
      </c>
      <c r="AA3212" s="11" t="s">
        <v>108</v>
      </c>
      <c r="AB3212" s="21">
        <v>0</v>
      </c>
      <c r="AC3212" s="21">
        <v>0</v>
      </c>
      <c r="AD3212" s="21">
        <v>0</v>
      </c>
      <c r="AE3212" s="21">
        <v>0</v>
      </c>
      <c r="AF3212" s="21">
        <v>0</v>
      </c>
      <c r="AG3212" s="21">
        <v>0</v>
      </c>
      <c r="AH3212" s="21">
        <v>0</v>
      </c>
      <c r="AI3212" s="21">
        <v>0</v>
      </c>
      <c r="AJ3212" s="21">
        <v>0</v>
      </c>
      <c r="AK3212" s="21">
        <v>0</v>
      </c>
      <c r="AL3212" s="21">
        <v>0</v>
      </c>
      <c r="AM3212" s="21" t="s">
        <v>108</v>
      </c>
      <c r="AN3212" s="12">
        <v>0</v>
      </c>
      <c r="AO3212" s="12">
        <v>0</v>
      </c>
      <c r="AP3212" s="12">
        <v>0</v>
      </c>
      <c r="AQ3212" s="12">
        <v>0</v>
      </c>
      <c r="AR3212" s="12">
        <v>0</v>
      </c>
      <c r="AS3212" s="12">
        <v>0</v>
      </c>
      <c r="AT3212" s="12">
        <v>0</v>
      </c>
      <c r="AU3212" s="12">
        <v>0</v>
      </c>
      <c r="AV3212" s="12">
        <v>0</v>
      </c>
      <c r="AW3212" s="12">
        <v>0</v>
      </c>
      <c r="AX3212" s="12">
        <v>0</v>
      </c>
      <c r="AY3212" s="12" t="s">
        <v>108</v>
      </c>
      <c r="AZ3212" s="22">
        <v>0</v>
      </c>
      <c r="BA3212" s="22">
        <v>0</v>
      </c>
      <c r="BB3212" s="22">
        <v>0</v>
      </c>
      <c r="BC3212" s="22">
        <v>0</v>
      </c>
      <c r="BD3212" s="22">
        <v>0</v>
      </c>
      <c r="BE3212" s="22">
        <v>0</v>
      </c>
      <c r="BF3212" s="22">
        <v>0</v>
      </c>
      <c r="BG3212" s="22">
        <v>0</v>
      </c>
      <c r="BH3212" s="22">
        <v>0</v>
      </c>
      <c r="BI3212" s="22">
        <v>0</v>
      </c>
      <c r="BJ3212" s="22">
        <v>0</v>
      </c>
      <c r="BK3212" s="22" t="s">
        <v>108</v>
      </c>
      <c r="BL3212" s="11">
        <v>0</v>
      </c>
      <c r="BM3212" s="10" t="s">
        <v>145</v>
      </c>
      <c r="BN3212" s="9">
        <v>2024</v>
      </c>
    </row>
    <row r="3213" spans="1:66" x14ac:dyDescent="0.3">
      <c r="A3213" s="9">
        <v>50192</v>
      </c>
      <c r="B3213" s="10" t="s">
        <v>173</v>
      </c>
      <c r="C3213" s="10" t="s">
        <v>1368</v>
      </c>
      <c r="D3213" s="10" t="s">
        <v>1369</v>
      </c>
      <c r="E3213" s="9">
        <v>56164</v>
      </c>
      <c r="F3213" s="10" t="s">
        <v>209</v>
      </c>
      <c r="G3213" s="10" t="s">
        <v>210</v>
      </c>
      <c r="H3213" s="10" t="s">
        <v>144</v>
      </c>
      <c r="I3213" s="9">
        <v>32213</v>
      </c>
      <c r="J3213" s="9">
        <v>7</v>
      </c>
      <c r="K3213" s="10" t="s">
        <v>487</v>
      </c>
      <c r="L3213" s="20" t="s">
        <v>5133</v>
      </c>
      <c r="M3213" s="10" t="s">
        <v>120</v>
      </c>
      <c r="N3213" s="10" t="s">
        <v>1039</v>
      </c>
      <c r="O3213" s="10" t="s">
        <v>123</v>
      </c>
      <c r="P3213" s="11">
        <v>89595</v>
      </c>
      <c r="Q3213" s="11">
        <v>89930</v>
      </c>
      <c r="R3213" s="11">
        <v>17296</v>
      </c>
      <c r="S3213" s="11">
        <v>88977</v>
      </c>
      <c r="T3213" s="11">
        <v>92423</v>
      </c>
      <c r="U3213" s="11">
        <v>89167</v>
      </c>
      <c r="V3213" s="11">
        <v>79888</v>
      </c>
      <c r="W3213" s="11">
        <v>91976</v>
      </c>
      <c r="X3213" s="11">
        <v>80938</v>
      </c>
      <c r="Y3213" s="11">
        <v>94549</v>
      </c>
      <c r="Z3213" s="11">
        <v>89050</v>
      </c>
      <c r="AA3213" s="11" t="s">
        <v>108</v>
      </c>
      <c r="AB3213" s="21">
        <v>11</v>
      </c>
      <c r="AC3213" s="21">
        <v>11</v>
      </c>
      <c r="AD3213" s="21">
        <v>11</v>
      </c>
      <c r="AE3213" s="21">
        <v>11</v>
      </c>
      <c r="AF3213" s="21">
        <v>11</v>
      </c>
      <c r="AG3213" s="21">
        <v>11</v>
      </c>
      <c r="AH3213" s="21">
        <v>11</v>
      </c>
      <c r="AI3213" s="21">
        <v>11</v>
      </c>
      <c r="AJ3213" s="21">
        <v>11</v>
      </c>
      <c r="AK3213" s="21">
        <v>11</v>
      </c>
      <c r="AL3213" s="21">
        <v>11</v>
      </c>
      <c r="AM3213" s="21" t="s">
        <v>108</v>
      </c>
      <c r="AN3213" s="12">
        <v>0</v>
      </c>
      <c r="AO3213" s="12">
        <v>0</v>
      </c>
      <c r="AP3213" s="12">
        <v>0</v>
      </c>
      <c r="AQ3213" s="12">
        <v>0</v>
      </c>
      <c r="AR3213" s="12">
        <v>0</v>
      </c>
      <c r="AS3213" s="12">
        <v>0</v>
      </c>
      <c r="AT3213" s="12">
        <v>0</v>
      </c>
      <c r="AU3213" s="12">
        <v>0</v>
      </c>
      <c r="AV3213" s="12">
        <v>0</v>
      </c>
      <c r="AW3213" s="12">
        <v>0</v>
      </c>
      <c r="AX3213" s="12">
        <v>0</v>
      </c>
      <c r="AY3213" s="12" t="s">
        <v>108</v>
      </c>
      <c r="AZ3213" s="22">
        <v>0</v>
      </c>
      <c r="BA3213" s="22">
        <v>0</v>
      </c>
      <c r="BB3213" s="22">
        <v>0</v>
      </c>
      <c r="BC3213" s="22">
        <v>0</v>
      </c>
      <c r="BD3213" s="22">
        <v>0</v>
      </c>
      <c r="BE3213" s="22">
        <v>0</v>
      </c>
      <c r="BF3213" s="22">
        <v>0</v>
      </c>
      <c r="BG3213" s="22">
        <v>0</v>
      </c>
      <c r="BH3213" s="22">
        <v>0</v>
      </c>
      <c r="BI3213" s="22">
        <v>0</v>
      </c>
      <c r="BJ3213" s="22">
        <v>0</v>
      </c>
      <c r="BK3213" s="22" t="s">
        <v>108</v>
      </c>
      <c r="BL3213" s="11">
        <v>903789</v>
      </c>
      <c r="BM3213" s="10" t="s">
        <v>145</v>
      </c>
      <c r="BN3213" s="9">
        <v>2024</v>
      </c>
    </row>
    <row r="3214" spans="1:66" x14ac:dyDescent="0.3">
      <c r="A3214" s="9">
        <v>50192</v>
      </c>
      <c r="B3214" s="10" t="s">
        <v>173</v>
      </c>
      <c r="C3214" s="10" t="s">
        <v>1368</v>
      </c>
      <c r="D3214" s="10" t="s">
        <v>1369</v>
      </c>
      <c r="E3214" s="9">
        <v>56164</v>
      </c>
      <c r="F3214" s="10" t="s">
        <v>209</v>
      </c>
      <c r="G3214" s="10" t="s">
        <v>210</v>
      </c>
      <c r="H3214" s="10" t="s">
        <v>144</v>
      </c>
      <c r="I3214" s="9">
        <v>32213</v>
      </c>
      <c r="J3214" s="9">
        <v>7</v>
      </c>
      <c r="K3214" s="10" t="s">
        <v>487</v>
      </c>
      <c r="L3214" s="20" t="s">
        <v>5133</v>
      </c>
      <c r="M3214" s="10" t="s">
        <v>120</v>
      </c>
      <c r="N3214" s="10" t="s">
        <v>127</v>
      </c>
      <c r="O3214" s="10" t="s">
        <v>128</v>
      </c>
      <c r="P3214" s="11">
        <v>0</v>
      </c>
      <c r="Q3214" s="11">
        <v>0</v>
      </c>
      <c r="R3214" s="11">
        <v>0</v>
      </c>
      <c r="S3214" s="11">
        <v>0</v>
      </c>
      <c r="T3214" s="11">
        <v>0</v>
      </c>
      <c r="U3214" s="11">
        <v>0</v>
      </c>
      <c r="V3214" s="11">
        <v>0</v>
      </c>
      <c r="W3214" s="11">
        <v>0</v>
      </c>
      <c r="X3214" s="11">
        <v>0</v>
      </c>
      <c r="Y3214" s="11">
        <v>0</v>
      </c>
      <c r="Z3214" s="11">
        <v>0</v>
      </c>
      <c r="AA3214" s="11" t="s">
        <v>108</v>
      </c>
      <c r="AB3214" s="21">
        <v>0</v>
      </c>
      <c r="AC3214" s="21">
        <v>0</v>
      </c>
      <c r="AD3214" s="21">
        <v>0</v>
      </c>
      <c r="AE3214" s="21">
        <v>0</v>
      </c>
      <c r="AF3214" s="21">
        <v>0</v>
      </c>
      <c r="AG3214" s="21">
        <v>0</v>
      </c>
      <c r="AH3214" s="21">
        <v>0</v>
      </c>
      <c r="AI3214" s="21">
        <v>0</v>
      </c>
      <c r="AJ3214" s="21">
        <v>0</v>
      </c>
      <c r="AK3214" s="21">
        <v>0</v>
      </c>
      <c r="AL3214" s="21">
        <v>0</v>
      </c>
      <c r="AM3214" s="21" t="s">
        <v>108</v>
      </c>
      <c r="AN3214" s="12">
        <v>0</v>
      </c>
      <c r="AO3214" s="12">
        <v>0</v>
      </c>
      <c r="AP3214" s="12">
        <v>0</v>
      </c>
      <c r="AQ3214" s="12">
        <v>0</v>
      </c>
      <c r="AR3214" s="12">
        <v>0</v>
      </c>
      <c r="AS3214" s="12">
        <v>0</v>
      </c>
      <c r="AT3214" s="12">
        <v>0</v>
      </c>
      <c r="AU3214" s="12">
        <v>0</v>
      </c>
      <c r="AV3214" s="12">
        <v>0</v>
      </c>
      <c r="AW3214" s="12">
        <v>0</v>
      </c>
      <c r="AX3214" s="12">
        <v>0</v>
      </c>
      <c r="AY3214" s="12" t="s">
        <v>108</v>
      </c>
      <c r="AZ3214" s="22">
        <v>0</v>
      </c>
      <c r="BA3214" s="22">
        <v>0</v>
      </c>
      <c r="BB3214" s="22">
        <v>0</v>
      </c>
      <c r="BC3214" s="22">
        <v>0</v>
      </c>
      <c r="BD3214" s="22">
        <v>0</v>
      </c>
      <c r="BE3214" s="22">
        <v>0</v>
      </c>
      <c r="BF3214" s="22">
        <v>0</v>
      </c>
      <c r="BG3214" s="22">
        <v>0</v>
      </c>
      <c r="BH3214" s="22">
        <v>0</v>
      </c>
      <c r="BI3214" s="22">
        <v>0</v>
      </c>
      <c r="BJ3214" s="22">
        <v>0</v>
      </c>
      <c r="BK3214" s="22" t="s">
        <v>108</v>
      </c>
      <c r="BL3214" s="11">
        <v>0</v>
      </c>
      <c r="BM3214" s="10" t="s">
        <v>145</v>
      </c>
      <c r="BN3214" s="9">
        <v>2024</v>
      </c>
    </row>
    <row r="3215" spans="1:66" x14ac:dyDescent="0.3">
      <c r="A3215" s="9">
        <v>50192</v>
      </c>
      <c r="B3215" s="10" t="s">
        <v>173</v>
      </c>
      <c r="C3215" s="10" t="s">
        <v>1368</v>
      </c>
      <c r="D3215" s="10" t="s">
        <v>1369</v>
      </c>
      <c r="E3215" s="9">
        <v>56164</v>
      </c>
      <c r="F3215" s="10" t="s">
        <v>209</v>
      </c>
      <c r="G3215" s="10" t="s">
        <v>210</v>
      </c>
      <c r="H3215" s="10" t="s">
        <v>144</v>
      </c>
      <c r="I3215" s="9">
        <v>32213</v>
      </c>
      <c r="J3215" s="9">
        <v>7</v>
      </c>
      <c r="K3215" s="10" t="s">
        <v>487</v>
      </c>
      <c r="L3215" s="20" t="s">
        <v>5133</v>
      </c>
      <c r="M3215" s="10" t="s">
        <v>120</v>
      </c>
      <c r="N3215" s="10" t="s">
        <v>116</v>
      </c>
      <c r="O3215" s="10" t="s">
        <v>230</v>
      </c>
      <c r="P3215" s="11">
        <v>0</v>
      </c>
      <c r="Q3215" s="11">
        <v>0</v>
      </c>
      <c r="R3215" s="11">
        <v>0</v>
      </c>
      <c r="S3215" s="11">
        <v>0</v>
      </c>
      <c r="T3215" s="11">
        <v>0</v>
      </c>
      <c r="U3215" s="11">
        <v>0</v>
      </c>
      <c r="V3215" s="11">
        <v>0</v>
      </c>
      <c r="W3215" s="11">
        <v>0</v>
      </c>
      <c r="X3215" s="11">
        <v>0</v>
      </c>
      <c r="Y3215" s="11">
        <v>0</v>
      </c>
      <c r="Z3215" s="11">
        <v>0</v>
      </c>
      <c r="AA3215" s="11" t="s">
        <v>108</v>
      </c>
      <c r="AB3215" s="21">
        <v>0</v>
      </c>
      <c r="AC3215" s="21">
        <v>0</v>
      </c>
      <c r="AD3215" s="21">
        <v>0</v>
      </c>
      <c r="AE3215" s="21">
        <v>0</v>
      </c>
      <c r="AF3215" s="21">
        <v>0</v>
      </c>
      <c r="AG3215" s="21">
        <v>0</v>
      </c>
      <c r="AH3215" s="21">
        <v>0</v>
      </c>
      <c r="AI3215" s="21">
        <v>0</v>
      </c>
      <c r="AJ3215" s="21">
        <v>0</v>
      </c>
      <c r="AK3215" s="21">
        <v>0</v>
      </c>
      <c r="AL3215" s="21">
        <v>0</v>
      </c>
      <c r="AM3215" s="21" t="s">
        <v>108</v>
      </c>
      <c r="AN3215" s="12">
        <v>0</v>
      </c>
      <c r="AO3215" s="12">
        <v>0</v>
      </c>
      <c r="AP3215" s="12">
        <v>0</v>
      </c>
      <c r="AQ3215" s="12">
        <v>0</v>
      </c>
      <c r="AR3215" s="12">
        <v>0</v>
      </c>
      <c r="AS3215" s="12">
        <v>0</v>
      </c>
      <c r="AT3215" s="12">
        <v>0</v>
      </c>
      <c r="AU3215" s="12">
        <v>0</v>
      </c>
      <c r="AV3215" s="12">
        <v>0</v>
      </c>
      <c r="AW3215" s="12">
        <v>0</v>
      </c>
      <c r="AX3215" s="12">
        <v>0</v>
      </c>
      <c r="AY3215" s="12" t="s">
        <v>108</v>
      </c>
      <c r="AZ3215" s="22">
        <v>0</v>
      </c>
      <c r="BA3215" s="22">
        <v>0</v>
      </c>
      <c r="BB3215" s="22">
        <v>0</v>
      </c>
      <c r="BC3215" s="22">
        <v>0</v>
      </c>
      <c r="BD3215" s="22">
        <v>0</v>
      </c>
      <c r="BE3215" s="22">
        <v>0</v>
      </c>
      <c r="BF3215" s="22">
        <v>0</v>
      </c>
      <c r="BG3215" s="22">
        <v>0</v>
      </c>
      <c r="BH3215" s="22">
        <v>0</v>
      </c>
      <c r="BI3215" s="22">
        <v>0</v>
      </c>
      <c r="BJ3215" s="22">
        <v>0</v>
      </c>
      <c r="BK3215" s="22" t="s">
        <v>108</v>
      </c>
      <c r="BL3215" s="11">
        <v>0</v>
      </c>
      <c r="BM3215" s="10" t="s">
        <v>145</v>
      </c>
      <c r="BN3215" s="9">
        <v>2024</v>
      </c>
    </row>
    <row r="3216" spans="1:66" x14ac:dyDescent="0.3">
      <c r="A3216" s="9">
        <v>50192</v>
      </c>
      <c r="B3216" s="10" t="s">
        <v>173</v>
      </c>
      <c r="C3216" s="10" t="s">
        <v>1368</v>
      </c>
      <c r="D3216" s="10" t="s">
        <v>1369</v>
      </c>
      <c r="E3216" s="9">
        <v>56164</v>
      </c>
      <c r="F3216" s="10" t="s">
        <v>209</v>
      </c>
      <c r="G3216" s="10" t="s">
        <v>210</v>
      </c>
      <c r="H3216" s="10" t="s">
        <v>144</v>
      </c>
      <c r="I3216" s="9">
        <v>32213</v>
      </c>
      <c r="J3216" s="9">
        <v>7</v>
      </c>
      <c r="K3216" s="10" t="s">
        <v>487</v>
      </c>
      <c r="L3216" s="20" t="s">
        <v>5133</v>
      </c>
      <c r="M3216" s="10" t="s">
        <v>120</v>
      </c>
      <c r="N3216" s="10" t="s">
        <v>582</v>
      </c>
      <c r="O3216" s="10" t="s">
        <v>123</v>
      </c>
      <c r="P3216" s="11">
        <v>0</v>
      </c>
      <c r="Q3216" s="11">
        <v>0</v>
      </c>
      <c r="R3216" s="11">
        <v>0</v>
      </c>
      <c r="S3216" s="11">
        <v>0</v>
      </c>
      <c r="T3216" s="11">
        <v>0</v>
      </c>
      <c r="U3216" s="11">
        <v>0</v>
      </c>
      <c r="V3216" s="11">
        <v>0</v>
      </c>
      <c r="W3216" s="11">
        <v>0</v>
      </c>
      <c r="X3216" s="11">
        <v>0</v>
      </c>
      <c r="Y3216" s="11">
        <v>0</v>
      </c>
      <c r="Z3216" s="11">
        <v>0</v>
      </c>
      <c r="AA3216" s="11" t="s">
        <v>108</v>
      </c>
      <c r="AB3216" s="21">
        <v>0</v>
      </c>
      <c r="AC3216" s="21">
        <v>0</v>
      </c>
      <c r="AD3216" s="21">
        <v>0</v>
      </c>
      <c r="AE3216" s="21">
        <v>0</v>
      </c>
      <c r="AF3216" s="21">
        <v>0</v>
      </c>
      <c r="AG3216" s="21">
        <v>0</v>
      </c>
      <c r="AH3216" s="21">
        <v>0</v>
      </c>
      <c r="AI3216" s="21">
        <v>0</v>
      </c>
      <c r="AJ3216" s="21">
        <v>0</v>
      </c>
      <c r="AK3216" s="21">
        <v>0</v>
      </c>
      <c r="AL3216" s="21">
        <v>0</v>
      </c>
      <c r="AM3216" s="21" t="s">
        <v>108</v>
      </c>
      <c r="AN3216" s="12">
        <v>0</v>
      </c>
      <c r="AO3216" s="12">
        <v>0</v>
      </c>
      <c r="AP3216" s="12">
        <v>0</v>
      </c>
      <c r="AQ3216" s="12">
        <v>0</v>
      </c>
      <c r="AR3216" s="12">
        <v>0</v>
      </c>
      <c r="AS3216" s="12">
        <v>0</v>
      </c>
      <c r="AT3216" s="12">
        <v>0</v>
      </c>
      <c r="AU3216" s="12">
        <v>0</v>
      </c>
      <c r="AV3216" s="12">
        <v>0</v>
      </c>
      <c r="AW3216" s="12">
        <v>0</v>
      </c>
      <c r="AX3216" s="12">
        <v>0</v>
      </c>
      <c r="AY3216" s="12" t="s">
        <v>108</v>
      </c>
      <c r="AZ3216" s="22">
        <v>0</v>
      </c>
      <c r="BA3216" s="22">
        <v>0</v>
      </c>
      <c r="BB3216" s="22">
        <v>0</v>
      </c>
      <c r="BC3216" s="22">
        <v>0</v>
      </c>
      <c r="BD3216" s="22">
        <v>0</v>
      </c>
      <c r="BE3216" s="22">
        <v>0</v>
      </c>
      <c r="BF3216" s="22">
        <v>0</v>
      </c>
      <c r="BG3216" s="22">
        <v>0</v>
      </c>
      <c r="BH3216" s="22">
        <v>0</v>
      </c>
      <c r="BI3216" s="22">
        <v>0</v>
      </c>
      <c r="BJ3216" s="22">
        <v>0</v>
      </c>
      <c r="BK3216" s="22" t="s">
        <v>108</v>
      </c>
      <c r="BL3216" s="11">
        <v>0</v>
      </c>
      <c r="BM3216" s="10" t="s">
        <v>145</v>
      </c>
      <c r="BN3216" s="9">
        <v>2024</v>
      </c>
    </row>
    <row r="3217" spans="1:66" x14ac:dyDescent="0.3">
      <c r="A3217" s="9">
        <v>50192</v>
      </c>
      <c r="B3217" s="10" t="s">
        <v>173</v>
      </c>
      <c r="C3217" s="10" t="s">
        <v>1368</v>
      </c>
      <c r="D3217" s="10" t="s">
        <v>1369</v>
      </c>
      <c r="E3217" s="9">
        <v>56164</v>
      </c>
      <c r="F3217" s="10" t="s">
        <v>209</v>
      </c>
      <c r="G3217" s="10" t="s">
        <v>210</v>
      </c>
      <c r="H3217" s="10" t="s">
        <v>144</v>
      </c>
      <c r="I3217" s="9">
        <v>32213</v>
      </c>
      <c r="J3217" s="9">
        <v>7</v>
      </c>
      <c r="K3217" s="10" t="s">
        <v>487</v>
      </c>
      <c r="L3217" s="20" t="s">
        <v>5133</v>
      </c>
      <c r="M3217" s="10" t="s">
        <v>120</v>
      </c>
      <c r="N3217" s="10" t="s">
        <v>172</v>
      </c>
      <c r="O3217" s="10" t="s">
        <v>128</v>
      </c>
      <c r="P3217" s="11">
        <v>0</v>
      </c>
      <c r="Q3217" s="11">
        <v>0</v>
      </c>
      <c r="R3217" s="11">
        <v>0</v>
      </c>
      <c r="S3217" s="11">
        <v>0</v>
      </c>
      <c r="T3217" s="11">
        <v>0</v>
      </c>
      <c r="U3217" s="11">
        <v>0</v>
      </c>
      <c r="V3217" s="11">
        <v>0</v>
      </c>
      <c r="W3217" s="11">
        <v>0</v>
      </c>
      <c r="X3217" s="11">
        <v>0</v>
      </c>
      <c r="Y3217" s="11">
        <v>0</v>
      </c>
      <c r="Z3217" s="11">
        <v>0</v>
      </c>
      <c r="AA3217" s="11" t="s">
        <v>108</v>
      </c>
      <c r="AB3217" s="21">
        <v>0</v>
      </c>
      <c r="AC3217" s="21">
        <v>0</v>
      </c>
      <c r="AD3217" s="21">
        <v>0</v>
      </c>
      <c r="AE3217" s="21">
        <v>0</v>
      </c>
      <c r="AF3217" s="21">
        <v>0</v>
      </c>
      <c r="AG3217" s="21">
        <v>0</v>
      </c>
      <c r="AH3217" s="21">
        <v>0</v>
      </c>
      <c r="AI3217" s="21">
        <v>0</v>
      </c>
      <c r="AJ3217" s="21">
        <v>0</v>
      </c>
      <c r="AK3217" s="21">
        <v>0</v>
      </c>
      <c r="AL3217" s="21">
        <v>0</v>
      </c>
      <c r="AM3217" s="21" t="s">
        <v>108</v>
      </c>
      <c r="AN3217" s="12">
        <v>0</v>
      </c>
      <c r="AO3217" s="12">
        <v>0</v>
      </c>
      <c r="AP3217" s="12">
        <v>0</v>
      </c>
      <c r="AQ3217" s="12">
        <v>0</v>
      </c>
      <c r="AR3217" s="12">
        <v>0</v>
      </c>
      <c r="AS3217" s="12">
        <v>0</v>
      </c>
      <c r="AT3217" s="12">
        <v>0</v>
      </c>
      <c r="AU3217" s="12">
        <v>0</v>
      </c>
      <c r="AV3217" s="12">
        <v>0</v>
      </c>
      <c r="AW3217" s="12">
        <v>0</v>
      </c>
      <c r="AX3217" s="12">
        <v>0</v>
      </c>
      <c r="AY3217" s="12" t="s">
        <v>108</v>
      </c>
      <c r="AZ3217" s="22">
        <v>0</v>
      </c>
      <c r="BA3217" s="22">
        <v>0</v>
      </c>
      <c r="BB3217" s="22">
        <v>0</v>
      </c>
      <c r="BC3217" s="22">
        <v>0</v>
      </c>
      <c r="BD3217" s="22">
        <v>0</v>
      </c>
      <c r="BE3217" s="22">
        <v>0</v>
      </c>
      <c r="BF3217" s="22">
        <v>0</v>
      </c>
      <c r="BG3217" s="22">
        <v>0</v>
      </c>
      <c r="BH3217" s="22">
        <v>0</v>
      </c>
      <c r="BI3217" s="22">
        <v>0</v>
      </c>
      <c r="BJ3217" s="22">
        <v>0</v>
      </c>
      <c r="BK3217" s="22" t="s">
        <v>108</v>
      </c>
      <c r="BL3217" s="11">
        <v>0</v>
      </c>
      <c r="BM3217" s="10" t="s">
        <v>145</v>
      </c>
      <c r="BN3217" s="9">
        <v>2024</v>
      </c>
    </row>
    <row r="3218" spans="1:66" x14ac:dyDescent="0.3">
      <c r="A3218" s="9">
        <v>50192</v>
      </c>
      <c r="B3218" s="10" t="s">
        <v>173</v>
      </c>
      <c r="C3218" s="10" t="s">
        <v>1368</v>
      </c>
      <c r="D3218" s="10" t="s">
        <v>1369</v>
      </c>
      <c r="E3218" s="9">
        <v>56164</v>
      </c>
      <c r="F3218" s="10" t="s">
        <v>209</v>
      </c>
      <c r="G3218" s="10" t="s">
        <v>210</v>
      </c>
      <c r="H3218" s="10" t="s">
        <v>144</v>
      </c>
      <c r="I3218" s="9">
        <v>32213</v>
      </c>
      <c r="J3218" s="9">
        <v>7</v>
      </c>
      <c r="K3218" s="10" t="s">
        <v>487</v>
      </c>
      <c r="L3218" s="20" t="s">
        <v>5133</v>
      </c>
      <c r="M3218" s="10" t="s">
        <v>120</v>
      </c>
      <c r="N3218" s="10" t="s">
        <v>344</v>
      </c>
      <c r="O3218" s="10" t="s">
        <v>123</v>
      </c>
      <c r="P3218" s="11">
        <v>0</v>
      </c>
      <c r="Q3218" s="11">
        <v>0</v>
      </c>
      <c r="R3218" s="11">
        <v>0</v>
      </c>
      <c r="S3218" s="11">
        <v>0</v>
      </c>
      <c r="T3218" s="11">
        <v>0</v>
      </c>
      <c r="U3218" s="11">
        <v>0</v>
      </c>
      <c r="V3218" s="11">
        <v>0</v>
      </c>
      <c r="W3218" s="11">
        <v>0</v>
      </c>
      <c r="X3218" s="11">
        <v>0</v>
      </c>
      <c r="Y3218" s="11">
        <v>0</v>
      </c>
      <c r="Z3218" s="11">
        <v>0</v>
      </c>
      <c r="AA3218" s="11" t="s">
        <v>108</v>
      </c>
      <c r="AB3218" s="21">
        <v>0</v>
      </c>
      <c r="AC3218" s="21">
        <v>0</v>
      </c>
      <c r="AD3218" s="21">
        <v>0</v>
      </c>
      <c r="AE3218" s="21">
        <v>0</v>
      </c>
      <c r="AF3218" s="21">
        <v>0</v>
      </c>
      <c r="AG3218" s="21">
        <v>0</v>
      </c>
      <c r="AH3218" s="21">
        <v>0</v>
      </c>
      <c r="AI3218" s="21">
        <v>0</v>
      </c>
      <c r="AJ3218" s="21">
        <v>0</v>
      </c>
      <c r="AK3218" s="21">
        <v>0</v>
      </c>
      <c r="AL3218" s="21">
        <v>0</v>
      </c>
      <c r="AM3218" s="21" t="s">
        <v>108</v>
      </c>
      <c r="AN3218" s="12">
        <v>0</v>
      </c>
      <c r="AO3218" s="12">
        <v>0</v>
      </c>
      <c r="AP3218" s="12">
        <v>0</v>
      </c>
      <c r="AQ3218" s="12">
        <v>0</v>
      </c>
      <c r="AR3218" s="12">
        <v>0</v>
      </c>
      <c r="AS3218" s="12">
        <v>0</v>
      </c>
      <c r="AT3218" s="12">
        <v>0</v>
      </c>
      <c r="AU3218" s="12">
        <v>0</v>
      </c>
      <c r="AV3218" s="12">
        <v>0</v>
      </c>
      <c r="AW3218" s="12">
        <v>0</v>
      </c>
      <c r="AX3218" s="12">
        <v>0</v>
      </c>
      <c r="AY3218" s="12" t="s">
        <v>108</v>
      </c>
      <c r="AZ3218" s="22">
        <v>0</v>
      </c>
      <c r="BA3218" s="22">
        <v>0</v>
      </c>
      <c r="BB3218" s="22">
        <v>0</v>
      </c>
      <c r="BC3218" s="22">
        <v>0</v>
      </c>
      <c r="BD3218" s="22">
        <v>0</v>
      </c>
      <c r="BE3218" s="22">
        <v>0</v>
      </c>
      <c r="BF3218" s="22">
        <v>0</v>
      </c>
      <c r="BG3218" s="22">
        <v>0</v>
      </c>
      <c r="BH3218" s="22">
        <v>0</v>
      </c>
      <c r="BI3218" s="22">
        <v>0</v>
      </c>
      <c r="BJ3218" s="22">
        <v>0</v>
      </c>
      <c r="BK3218" s="22" t="s">
        <v>108</v>
      </c>
      <c r="BL3218" s="11">
        <v>0</v>
      </c>
      <c r="BM3218" s="10" t="s">
        <v>145</v>
      </c>
      <c r="BN3218" s="9">
        <v>2024</v>
      </c>
    </row>
    <row r="3219" spans="1:66" x14ac:dyDescent="0.3">
      <c r="A3219" s="9">
        <v>50215</v>
      </c>
      <c r="B3219" s="10" t="s">
        <v>107</v>
      </c>
      <c r="C3219" s="10" t="s">
        <v>1372</v>
      </c>
      <c r="D3219" s="10" t="s">
        <v>1373</v>
      </c>
      <c r="E3219" s="9">
        <v>21128</v>
      </c>
      <c r="F3219" s="10" t="s">
        <v>674</v>
      </c>
      <c r="G3219" s="10" t="s">
        <v>585</v>
      </c>
      <c r="H3219" s="10" t="s">
        <v>349</v>
      </c>
      <c r="I3219" s="9">
        <v>22</v>
      </c>
      <c r="J3219" s="9">
        <v>2</v>
      </c>
      <c r="K3219" s="10" t="s">
        <v>219</v>
      </c>
      <c r="L3219" s="20" t="s">
        <v>5436</v>
      </c>
      <c r="M3219" s="10" t="s">
        <v>120</v>
      </c>
      <c r="N3219" s="10" t="s">
        <v>127</v>
      </c>
      <c r="O3219" s="10" t="s">
        <v>128</v>
      </c>
      <c r="P3219" s="11">
        <v>0</v>
      </c>
      <c r="Q3219" s="11">
        <v>0</v>
      </c>
      <c r="R3219" s="11">
        <v>0</v>
      </c>
      <c r="S3219" s="11">
        <v>0</v>
      </c>
      <c r="T3219" s="11">
        <v>0</v>
      </c>
      <c r="U3219" s="11">
        <v>0</v>
      </c>
      <c r="V3219" s="11">
        <v>0</v>
      </c>
      <c r="W3219" s="11">
        <v>0</v>
      </c>
      <c r="X3219" s="11">
        <v>0</v>
      </c>
      <c r="Y3219" s="11">
        <v>0</v>
      </c>
      <c r="Z3219" s="11">
        <v>0</v>
      </c>
      <c r="AA3219" s="11" t="s">
        <v>108</v>
      </c>
      <c r="AB3219" s="21">
        <v>0</v>
      </c>
      <c r="AC3219" s="21">
        <v>0</v>
      </c>
      <c r="AD3219" s="21">
        <v>0</v>
      </c>
      <c r="AE3219" s="21">
        <v>0</v>
      </c>
      <c r="AF3219" s="21">
        <v>0</v>
      </c>
      <c r="AG3219" s="21">
        <v>0</v>
      </c>
      <c r="AH3219" s="21">
        <v>0</v>
      </c>
      <c r="AI3219" s="21">
        <v>0</v>
      </c>
      <c r="AJ3219" s="21">
        <v>0</v>
      </c>
      <c r="AK3219" s="21">
        <v>0</v>
      </c>
      <c r="AL3219" s="21">
        <v>0</v>
      </c>
      <c r="AM3219" s="21" t="s">
        <v>108</v>
      </c>
      <c r="AN3219" s="12">
        <v>0</v>
      </c>
      <c r="AO3219" s="12">
        <v>0</v>
      </c>
      <c r="AP3219" s="12">
        <v>0</v>
      </c>
      <c r="AQ3219" s="12">
        <v>0</v>
      </c>
      <c r="AR3219" s="12">
        <v>0</v>
      </c>
      <c r="AS3219" s="12">
        <v>0</v>
      </c>
      <c r="AT3219" s="12">
        <v>0</v>
      </c>
      <c r="AU3219" s="12">
        <v>0</v>
      </c>
      <c r="AV3219" s="12">
        <v>0</v>
      </c>
      <c r="AW3219" s="12">
        <v>0</v>
      </c>
      <c r="AX3219" s="12">
        <v>0</v>
      </c>
      <c r="AY3219" s="12" t="s">
        <v>108</v>
      </c>
      <c r="AZ3219" s="22">
        <v>0</v>
      </c>
      <c r="BA3219" s="22">
        <v>0</v>
      </c>
      <c r="BB3219" s="22">
        <v>0</v>
      </c>
      <c r="BC3219" s="22">
        <v>0</v>
      </c>
      <c r="BD3219" s="22">
        <v>0</v>
      </c>
      <c r="BE3219" s="22">
        <v>0</v>
      </c>
      <c r="BF3219" s="22">
        <v>0</v>
      </c>
      <c r="BG3219" s="22">
        <v>0</v>
      </c>
      <c r="BH3219" s="22">
        <v>0</v>
      </c>
      <c r="BI3219" s="22">
        <v>0</v>
      </c>
      <c r="BJ3219" s="22">
        <v>0</v>
      </c>
      <c r="BK3219" s="22" t="s">
        <v>108</v>
      </c>
      <c r="BL3219" s="11">
        <v>0</v>
      </c>
      <c r="BM3219" s="10" t="s">
        <v>137</v>
      </c>
      <c r="BN3219" s="9">
        <v>2024</v>
      </c>
    </row>
    <row r="3220" spans="1:66" x14ac:dyDescent="0.3">
      <c r="A3220" s="9">
        <v>50215</v>
      </c>
      <c r="B3220" s="10" t="s">
        <v>107</v>
      </c>
      <c r="C3220" s="10" t="s">
        <v>1372</v>
      </c>
      <c r="D3220" s="10" t="s">
        <v>1373</v>
      </c>
      <c r="E3220" s="9">
        <v>21128</v>
      </c>
      <c r="F3220" s="10" t="s">
        <v>674</v>
      </c>
      <c r="G3220" s="10" t="s">
        <v>585</v>
      </c>
      <c r="H3220" s="10" t="s">
        <v>349</v>
      </c>
      <c r="I3220" s="9">
        <v>22</v>
      </c>
      <c r="J3220" s="9">
        <v>2</v>
      </c>
      <c r="K3220" s="10" t="s">
        <v>219</v>
      </c>
      <c r="L3220" s="20" t="s">
        <v>5436</v>
      </c>
      <c r="M3220" s="10" t="s">
        <v>120</v>
      </c>
      <c r="N3220" s="10" t="s">
        <v>539</v>
      </c>
      <c r="O3220" s="10" t="s">
        <v>123</v>
      </c>
      <c r="P3220" s="11">
        <v>8057</v>
      </c>
      <c r="Q3220" s="11">
        <v>7844</v>
      </c>
      <c r="R3220" s="11">
        <v>4976</v>
      </c>
      <c r="S3220" s="11">
        <v>8486</v>
      </c>
      <c r="T3220" s="11">
        <v>8837</v>
      </c>
      <c r="U3220" s="11">
        <v>8330</v>
      </c>
      <c r="V3220" s="11">
        <v>7085</v>
      </c>
      <c r="W3220" s="11">
        <v>8073</v>
      </c>
      <c r="X3220" s="11">
        <v>7391</v>
      </c>
      <c r="Y3220" s="11">
        <v>7871</v>
      </c>
      <c r="Z3220" s="11">
        <v>7639</v>
      </c>
      <c r="AA3220" s="11" t="s">
        <v>108</v>
      </c>
      <c r="AB3220" s="21">
        <v>6.6390000000000002</v>
      </c>
      <c r="AC3220" s="21">
        <v>6.6390000000000002</v>
      </c>
      <c r="AD3220" s="21">
        <v>6.64</v>
      </c>
      <c r="AE3220" s="21">
        <v>6.64</v>
      </c>
      <c r="AF3220" s="21">
        <v>6.6390000000000002</v>
      </c>
      <c r="AG3220" s="21">
        <v>6.6390000000000002</v>
      </c>
      <c r="AH3220" s="21">
        <v>6.6390000000000002</v>
      </c>
      <c r="AI3220" s="21">
        <v>6.6390000000000002</v>
      </c>
      <c r="AJ3220" s="21">
        <v>6.6390000000000002</v>
      </c>
      <c r="AK3220" s="21">
        <v>6.64</v>
      </c>
      <c r="AL3220" s="21">
        <v>6.6390000000000002</v>
      </c>
      <c r="AM3220" s="21" t="s">
        <v>108</v>
      </c>
      <c r="AN3220" s="12">
        <v>0</v>
      </c>
      <c r="AO3220" s="12">
        <v>0</v>
      </c>
      <c r="AP3220" s="12">
        <v>0</v>
      </c>
      <c r="AQ3220" s="12">
        <v>0</v>
      </c>
      <c r="AR3220" s="12">
        <v>0</v>
      </c>
      <c r="AS3220" s="12">
        <v>0</v>
      </c>
      <c r="AT3220" s="12">
        <v>0</v>
      </c>
      <c r="AU3220" s="12">
        <v>0</v>
      </c>
      <c r="AV3220" s="12">
        <v>0</v>
      </c>
      <c r="AW3220" s="12">
        <v>0</v>
      </c>
      <c r="AX3220" s="12">
        <v>0</v>
      </c>
      <c r="AY3220" s="12" t="s">
        <v>108</v>
      </c>
      <c r="AZ3220" s="22">
        <v>0</v>
      </c>
      <c r="BA3220" s="22">
        <v>0</v>
      </c>
      <c r="BB3220" s="22">
        <v>0</v>
      </c>
      <c r="BC3220" s="22">
        <v>0</v>
      </c>
      <c r="BD3220" s="22">
        <v>0</v>
      </c>
      <c r="BE3220" s="22">
        <v>0</v>
      </c>
      <c r="BF3220" s="22">
        <v>0</v>
      </c>
      <c r="BG3220" s="22">
        <v>0</v>
      </c>
      <c r="BH3220" s="22">
        <v>0</v>
      </c>
      <c r="BI3220" s="22">
        <v>0</v>
      </c>
      <c r="BJ3220" s="22">
        <v>0</v>
      </c>
      <c r="BK3220" s="22" t="s">
        <v>108</v>
      </c>
      <c r="BL3220" s="11">
        <v>84589</v>
      </c>
      <c r="BM3220" s="10" t="s">
        <v>137</v>
      </c>
      <c r="BN3220" s="9">
        <v>2024</v>
      </c>
    </row>
    <row r="3221" spans="1:66" x14ac:dyDescent="0.3">
      <c r="A3221" s="9">
        <v>50215</v>
      </c>
      <c r="B3221" s="10" t="s">
        <v>107</v>
      </c>
      <c r="C3221" s="10" t="s">
        <v>1372</v>
      </c>
      <c r="D3221" s="10" t="s">
        <v>1373</v>
      </c>
      <c r="E3221" s="9">
        <v>21128</v>
      </c>
      <c r="F3221" s="10" t="s">
        <v>674</v>
      </c>
      <c r="G3221" s="10" t="s">
        <v>585</v>
      </c>
      <c r="H3221" s="10" t="s">
        <v>349</v>
      </c>
      <c r="I3221" s="9">
        <v>22</v>
      </c>
      <c r="J3221" s="9">
        <v>2</v>
      </c>
      <c r="K3221" s="10" t="s">
        <v>219</v>
      </c>
      <c r="L3221" s="20" t="s">
        <v>5436</v>
      </c>
      <c r="M3221" s="10" t="s">
        <v>120</v>
      </c>
      <c r="N3221" s="10" t="s">
        <v>540</v>
      </c>
      <c r="O3221" s="10" t="s">
        <v>123</v>
      </c>
      <c r="P3221" s="11">
        <v>5151</v>
      </c>
      <c r="Q3221" s="11">
        <v>5015</v>
      </c>
      <c r="R3221" s="11">
        <v>3182</v>
      </c>
      <c r="S3221" s="11">
        <v>5426</v>
      </c>
      <c r="T3221" s="11">
        <v>5650</v>
      </c>
      <c r="U3221" s="11">
        <v>5325</v>
      </c>
      <c r="V3221" s="11">
        <v>4530</v>
      </c>
      <c r="W3221" s="11">
        <v>5161</v>
      </c>
      <c r="X3221" s="11">
        <v>4725</v>
      </c>
      <c r="Y3221" s="11">
        <v>5033</v>
      </c>
      <c r="Z3221" s="11">
        <v>4884</v>
      </c>
      <c r="AA3221" s="11" t="s">
        <v>108</v>
      </c>
      <c r="AB3221" s="21">
        <v>12.693</v>
      </c>
      <c r="AC3221" s="21">
        <v>12.692</v>
      </c>
      <c r="AD3221" s="21">
        <v>12.691000000000001</v>
      </c>
      <c r="AE3221" s="21">
        <v>12.692</v>
      </c>
      <c r="AF3221" s="21">
        <v>12.692</v>
      </c>
      <c r="AG3221" s="21">
        <v>12.693</v>
      </c>
      <c r="AH3221" s="21">
        <v>12.692</v>
      </c>
      <c r="AI3221" s="21">
        <v>12.693</v>
      </c>
      <c r="AJ3221" s="21">
        <v>12.693</v>
      </c>
      <c r="AK3221" s="21">
        <v>12.691000000000001</v>
      </c>
      <c r="AL3221" s="21">
        <v>12.692</v>
      </c>
      <c r="AM3221" s="21" t="s">
        <v>108</v>
      </c>
      <c r="AN3221" s="12">
        <v>0</v>
      </c>
      <c r="AO3221" s="12">
        <v>0</v>
      </c>
      <c r="AP3221" s="12">
        <v>0</v>
      </c>
      <c r="AQ3221" s="12">
        <v>0</v>
      </c>
      <c r="AR3221" s="12">
        <v>0</v>
      </c>
      <c r="AS3221" s="12">
        <v>0</v>
      </c>
      <c r="AT3221" s="12">
        <v>0</v>
      </c>
      <c r="AU3221" s="12">
        <v>0</v>
      </c>
      <c r="AV3221" s="12">
        <v>0</v>
      </c>
      <c r="AW3221" s="12">
        <v>0</v>
      </c>
      <c r="AX3221" s="12">
        <v>0</v>
      </c>
      <c r="AY3221" s="12" t="s">
        <v>108</v>
      </c>
      <c r="AZ3221" s="22">
        <v>0</v>
      </c>
      <c r="BA3221" s="22">
        <v>0</v>
      </c>
      <c r="BB3221" s="22">
        <v>0</v>
      </c>
      <c r="BC3221" s="22">
        <v>0</v>
      </c>
      <c r="BD3221" s="22">
        <v>0</v>
      </c>
      <c r="BE3221" s="22">
        <v>0</v>
      </c>
      <c r="BF3221" s="22">
        <v>0</v>
      </c>
      <c r="BG3221" s="22">
        <v>0</v>
      </c>
      <c r="BH3221" s="22">
        <v>0</v>
      </c>
      <c r="BI3221" s="22">
        <v>0</v>
      </c>
      <c r="BJ3221" s="22">
        <v>0</v>
      </c>
      <c r="BK3221" s="22" t="s">
        <v>108</v>
      </c>
      <c r="BL3221" s="11">
        <v>54082</v>
      </c>
      <c r="BM3221" s="10" t="s">
        <v>137</v>
      </c>
      <c r="BN3221" s="9">
        <v>2024</v>
      </c>
    </row>
    <row r="3222" spans="1:66" x14ac:dyDescent="0.3">
      <c r="A3222" s="9">
        <v>50215</v>
      </c>
      <c r="B3222" s="10" t="s">
        <v>107</v>
      </c>
      <c r="C3222" s="10" t="s">
        <v>1372</v>
      </c>
      <c r="D3222" s="10" t="s">
        <v>1373</v>
      </c>
      <c r="E3222" s="9">
        <v>21128</v>
      </c>
      <c r="F3222" s="10" t="s">
        <v>674</v>
      </c>
      <c r="G3222" s="10" t="s">
        <v>585</v>
      </c>
      <c r="H3222" s="10" t="s">
        <v>349</v>
      </c>
      <c r="I3222" s="9">
        <v>22</v>
      </c>
      <c r="J3222" s="9">
        <v>2</v>
      </c>
      <c r="K3222" s="10" t="s">
        <v>219</v>
      </c>
      <c r="L3222" s="20" t="s">
        <v>5436</v>
      </c>
      <c r="M3222" s="10" t="s">
        <v>120</v>
      </c>
      <c r="N3222" s="10" t="s">
        <v>116</v>
      </c>
      <c r="O3222" s="10" t="s">
        <v>230</v>
      </c>
      <c r="P3222" s="11">
        <v>3682</v>
      </c>
      <c r="Q3222" s="11">
        <v>1347</v>
      </c>
      <c r="R3222" s="11">
        <v>3810</v>
      </c>
      <c r="S3222" s="11">
        <v>4949</v>
      </c>
      <c r="T3222" s="11">
        <v>1646</v>
      </c>
      <c r="U3222" s="11">
        <v>872</v>
      </c>
      <c r="V3222" s="11">
        <v>1863</v>
      </c>
      <c r="W3222" s="11">
        <v>950</v>
      </c>
      <c r="X3222" s="11">
        <v>3127</v>
      </c>
      <c r="Y3222" s="11">
        <v>1474</v>
      </c>
      <c r="Z3222" s="11">
        <v>1483</v>
      </c>
      <c r="AA3222" s="11" t="s">
        <v>108</v>
      </c>
      <c r="AB3222" s="21">
        <v>1</v>
      </c>
      <c r="AC3222" s="21">
        <v>1</v>
      </c>
      <c r="AD3222" s="21">
        <v>1</v>
      </c>
      <c r="AE3222" s="21">
        <v>1</v>
      </c>
      <c r="AF3222" s="21">
        <v>1</v>
      </c>
      <c r="AG3222" s="21">
        <v>1</v>
      </c>
      <c r="AH3222" s="21">
        <v>1</v>
      </c>
      <c r="AI3222" s="21">
        <v>1</v>
      </c>
      <c r="AJ3222" s="21">
        <v>1</v>
      </c>
      <c r="AK3222" s="21">
        <v>1</v>
      </c>
      <c r="AL3222" s="21">
        <v>1</v>
      </c>
      <c r="AM3222" s="21" t="s">
        <v>108</v>
      </c>
      <c r="AN3222" s="12">
        <v>0</v>
      </c>
      <c r="AO3222" s="12">
        <v>0</v>
      </c>
      <c r="AP3222" s="12">
        <v>0</v>
      </c>
      <c r="AQ3222" s="12">
        <v>0</v>
      </c>
      <c r="AR3222" s="12">
        <v>0</v>
      </c>
      <c r="AS3222" s="12">
        <v>0</v>
      </c>
      <c r="AT3222" s="12">
        <v>0</v>
      </c>
      <c r="AU3222" s="12">
        <v>0</v>
      </c>
      <c r="AV3222" s="12">
        <v>0</v>
      </c>
      <c r="AW3222" s="12">
        <v>0</v>
      </c>
      <c r="AX3222" s="12">
        <v>0</v>
      </c>
      <c r="AY3222" s="12" t="s">
        <v>108</v>
      </c>
      <c r="AZ3222" s="22">
        <v>0</v>
      </c>
      <c r="BA3222" s="22">
        <v>0</v>
      </c>
      <c r="BB3222" s="22">
        <v>0</v>
      </c>
      <c r="BC3222" s="22">
        <v>0</v>
      </c>
      <c r="BD3222" s="22">
        <v>0</v>
      </c>
      <c r="BE3222" s="22">
        <v>0</v>
      </c>
      <c r="BF3222" s="22">
        <v>0</v>
      </c>
      <c r="BG3222" s="22">
        <v>0</v>
      </c>
      <c r="BH3222" s="22">
        <v>0</v>
      </c>
      <c r="BI3222" s="22">
        <v>0</v>
      </c>
      <c r="BJ3222" s="22">
        <v>0</v>
      </c>
      <c r="BK3222" s="22" t="s">
        <v>108</v>
      </c>
      <c r="BL3222" s="11">
        <v>25203</v>
      </c>
      <c r="BM3222" s="10" t="s">
        <v>137</v>
      </c>
      <c r="BN3222" s="9">
        <v>2024</v>
      </c>
    </row>
    <row r="3223" spans="1:66" x14ac:dyDescent="0.3">
      <c r="A3223" s="9">
        <v>50215</v>
      </c>
      <c r="B3223" s="10" t="s">
        <v>107</v>
      </c>
      <c r="C3223" s="10" t="s">
        <v>1372</v>
      </c>
      <c r="D3223" s="10" t="s">
        <v>1373</v>
      </c>
      <c r="E3223" s="9">
        <v>21128</v>
      </c>
      <c r="F3223" s="10" t="s">
        <v>674</v>
      </c>
      <c r="G3223" s="10" t="s">
        <v>585</v>
      </c>
      <c r="H3223" s="10" t="s">
        <v>349</v>
      </c>
      <c r="I3223" s="9">
        <v>22</v>
      </c>
      <c r="J3223" s="9">
        <v>2</v>
      </c>
      <c r="K3223" s="10" t="s">
        <v>219</v>
      </c>
      <c r="L3223" s="20" t="s">
        <v>5642</v>
      </c>
      <c r="M3223" s="10" t="s">
        <v>120</v>
      </c>
      <c r="N3223" s="10" t="s">
        <v>127</v>
      </c>
      <c r="O3223" s="10" t="s">
        <v>128</v>
      </c>
      <c r="P3223" s="11">
        <v>0</v>
      </c>
      <c r="Q3223" s="11">
        <v>0</v>
      </c>
      <c r="R3223" s="11">
        <v>0</v>
      </c>
      <c r="S3223" s="11">
        <v>0</v>
      </c>
      <c r="T3223" s="11">
        <v>0</v>
      </c>
      <c r="U3223" s="11">
        <v>0</v>
      </c>
      <c r="V3223" s="11">
        <v>0</v>
      </c>
      <c r="W3223" s="11">
        <v>0</v>
      </c>
      <c r="X3223" s="11">
        <v>0</v>
      </c>
      <c r="Y3223" s="11">
        <v>0</v>
      </c>
      <c r="Z3223" s="11">
        <v>0</v>
      </c>
      <c r="AA3223" s="11" t="s">
        <v>108</v>
      </c>
      <c r="AB3223" s="21">
        <v>0</v>
      </c>
      <c r="AC3223" s="21">
        <v>0</v>
      </c>
      <c r="AD3223" s="21">
        <v>0</v>
      </c>
      <c r="AE3223" s="21">
        <v>0</v>
      </c>
      <c r="AF3223" s="21">
        <v>0</v>
      </c>
      <c r="AG3223" s="21">
        <v>0</v>
      </c>
      <c r="AH3223" s="21">
        <v>0</v>
      </c>
      <c r="AI3223" s="21">
        <v>0</v>
      </c>
      <c r="AJ3223" s="21">
        <v>0</v>
      </c>
      <c r="AK3223" s="21">
        <v>0</v>
      </c>
      <c r="AL3223" s="21">
        <v>0</v>
      </c>
      <c r="AM3223" s="21" t="s">
        <v>108</v>
      </c>
      <c r="AN3223" s="12">
        <v>0</v>
      </c>
      <c r="AO3223" s="12">
        <v>0</v>
      </c>
      <c r="AP3223" s="12">
        <v>0</v>
      </c>
      <c r="AQ3223" s="12">
        <v>0</v>
      </c>
      <c r="AR3223" s="12">
        <v>0</v>
      </c>
      <c r="AS3223" s="12">
        <v>0</v>
      </c>
      <c r="AT3223" s="12">
        <v>0</v>
      </c>
      <c r="AU3223" s="12">
        <v>0</v>
      </c>
      <c r="AV3223" s="12">
        <v>0</v>
      </c>
      <c r="AW3223" s="12">
        <v>0</v>
      </c>
      <c r="AX3223" s="12">
        <v>0</v>
      </c>
      <c r="AY3223" s="12" t="s">
        <v>108</v>
      </c>
      <c r="AZ3223" s="22">
        <v>0</v>
      </c>
      <c r="BA3223" s="22">
        <v>0</v>
      </c>
      <c r="BB3223" s="22">
        <v>0</v>
      </c>
      <c r="BC3223" s="22">
        <v>0</v>
      </c>
      <c r="BD3223" s="22">
        <v>0</v>
      </c>
      <c r="BE3223" s="22">
        <v>0</v>
      </c>
      <c r="BF3223" s="22">
        <v>0</v>
      </c>
      <c r="BG3223" s="22">
        <v>0</v>
      </c>
      <c r="BH3223" s="22">
        <v>0</v>
      </c>
      <c r="BI3223" s="22">
        <v>0</v>
      </c>
      <c r="BJ3223" s="22">
        <v>0</v>
      </c>
      <c r="BK3223" s="22" t="s">
        <v>108</v>
      </c>
      <c r="BL3223" s="11">
        <v>0</v>
      </c>
      <c r="BM3223" s="10" t="s">
        <v>137</v>
      </c>
      <c r="BN3223" s="9">
        <v>2024</v>
      </c>
    </row>
    <row r="3224" spans="1:66" x14ac:dyDescent="0.3">
      <c r="A3224" s="9">
        <v>50215</v>
      </c>
      <c r="B3224" s="10" t="s">
        <v>107</v>
      </c>
      <c r="C3224" s="10" t="s">
        <v>1372</v>
      </c>
      <c r="D3224" s="10" t="s">
        <v>1373</v>
      </c>
      <c r="E3224" s="9">
        <v>21128</v>
      </c>
      <c r="F3224" s="10" t="s">
        <v>674</v>
      </c>
      <c r="G3224" s="10" t="s">
        <v>585</v>
      </c>
      <c r="H3224" s="10" t="s">
        <v>349</v>
      </c>
      <c r="I3224" s="9">
        <v>22</v>
      </c>
      <c r="J3224" s="9">
        <v>2</v>
      </c>
      <c r="K3224" s="10" t="s">
        <v>219</v>
      </c>
      <c r="L3224" s="20" t="s">
        <v>5642</v>
      </c>
      <c r="M3224" s="10" t="s">
        <v>120</v>
      </c>
      <c r="N3224" s="10" t="s">
        <v>539</v>
      </c>
      <c r="O3224" s="10" t="s">
        <v>123</v>
      </c>
      <c r="P3224" s="11">
        <v>7514</v>
      </c>
      <c r="Q3224" s="11">
        <v>7538</v>
      </c>
      <c r="R3224" s="11">
        <v>8531</v>
      </c>
      <c r="S3224" s="11">
        <v>7740</v>
      </c>
      <c r="T3224" s="11">
        <v>7263</v>
      </c>
      <c r="U3224" s="11">
        <v>8622</v>
      </c>
      <c r="V3224" s="11">
        <v>7518</v>
      </c>
      <c r="W3224" s="11">
        <v>7454</v>
      </c>
      <c r="X3224" s="11">
        <v>3383</v>
      </c>
      <c r="Y3224" s="11">
        <v>8004</v>
      </c>
      <c r="Z3224" s="11">
        <v>7835</v>
      </c>
      <c r="AA3224" s="11" t="s">
        <v>108</v>
      </c>
      <c r="AB3224" s="21">
        <v>6.6390000000000002</v>
      </c>
      <c r="AC3224" s="21">
        <v>6.6390000000000002</v>
      </c>
      <c r="AD3224" s="21">
        <v>6.64</v>
      </c>
      <c r="AE3224" s="21">
        <v>6.6390000000000002</v>
      </c>
      <c r="AF3224" s="21">
        <v>6.64</v>
      </c>
      <c r="AG3224" s="21">
        <v>6.6390000000000002</v>
      </c>
      <c r="AH3224" s="21">
        <v>6.64</v>
      </c>
      <c r="AI3224" s="21">
        <v>6.64</v>
      </c>
      <c r="AJ3224" s="21">
        <v>6.6390000000000002</v>
      </c>
      <c r="AK3224" s="21">
        <v>6.6390000000000002</v>
      </c>
      <c r="AL3224" s="21">
        <v>6.6390000000000002</v>
      </c>
      <c r="AM3224" s="21" t="s">
        <v>108</v>
      </c>
      <c r="AN3224" s="12">
        <v>0</v>
      </c>
      <c r="AO3224" s="12">
        <v>0</v>
      </c>
      <c r="AP3224" s="12">
        <v>0</v>
      </c>
      <c r="AQ3224" s="12">
        <v>0</v>
      </c>
      <c r="AR3224" s="12">
        <v>0</v>
      </c>
      <c r="AS3224" s="12">
        <v>0</v>
      </c>
      <c r="AT3224" s="12">
        <v>0</v>
      </c>
      <c r="AU3224" s="12">
        <v>0</v>
      </c>
      <c r="AV3224" s="12">
        <v>0</v>
      </c>
      <c r="AW3224" s="12">
        <v>0</v>
      </c>
      <c r="AX3224" s="12">
        <v>0</v>
      </c>
      <c r="AY3224" s="12" t="s">
        <v>108</v>
      </c>
      <c r="AZ3224" s="22">
        <v>0</v>
      </c>
      <c r="BA3224" s="22">
        <v>0</v>
      </c>
      <c r="BB3224" s="22">
        <v>0</v>
      </c>
      <c r="BC3224" s="22">
        <v>0</v>
      </c>
      <c r="BD3224" s="22">
        <v>0</v>
      </c>
      <c r="BE3224" s="22">
        <v>0</v>
      </c>
      <c r="BF3224" s="22">
        <v>0</v>
      </c>
      <c r="BG3224" s="22">
        <v>0</v>
      </c>
      <c r="BH3224" s="22">
        <v>0</v>
      </c>
      <c r="BI3224" s="22">
        <v>0</v>
      </c>
      <c r="BJ3224" s="22">
        <v>0</v>
      </c>
      <c r="BK3224" s="22" t="s">
        <v>108</v>
      </c>
      <c r="BL3224" s="11">
        <v>81402</v>
      </c>
      <c r="BM3224" s="10" t="s">
        <v>137</v>
      </c>
      <c r="BN3224" s="9">
        <v>2024</v>
      </c>
    </row>
    <row r="3225" spans="1:66" x14ac:dyDescent="0.3">
      <c r="A3225" s="9">
        <v>50215</v>
      </c>
      <c r="B3225" s="10" t="s">
        <v>107</v>
      </c>
      <c r="C3225" s="10" t="s">
        <v>1372</v>
      </c>
      <c r="D3225" s="10" t="s">
        <v>1373</v>
      </c>
      <c r="E3225" s="9">
        <v>21128</v>
      </c>
      <c r="F3225" s="10" t="s">
        <v>674</v>
      </c>
      <c r="G3225" s="10" t="s">
        <v>585</v>
      </c>
      <c r="H3225" s="10" t="s">
        <v>349</v>
      </c>
      <c r="I3225" s="9">
        <v>22</v>
      </c>
      <c r="J3225" s="9">
        <v>2</v>
      </c>
      <c r="K3225" s="10" t="s">
        <v>219</v>
      </c>
      <c r="L3225" s="20" t="s">
        <v>5642</v>
      </c>
      <c r="M3225" s="10" t="s">
        <v>120</v>
      </c>
      <c r="N3225" s="10" t="s">
        <v>540</v>
      </c>
      <c r="O3225" s="10" t="s">
        <v>123</v>
      </c>
      <c r="P3225" s="11">
        <v>4804</v>
      </c>
      <c r="Q3225" s="11">
        <v>4819</v>
      </c>
      <c r="R3225" s="11">
        <v>5455</v>
      </c>
      <c r="S3225" s="11">
        <v>4948</v>
      </c>
      <c r="T3225" s="11">
        <v>4644</v>
      </c>
      <c r="U3225" s="11">
        <v>5512</v>
      </c>
      <c r="V3225" s="11">
        <v>4807</v>
      </c>
      <c r="W3225" s="11">
        <v>4766</v>
      </c>
      <c r="X3225" s="11">
        <v>2163</v>
      </c>
      <c r="Y3225" s="11">
        <v>5117</v>
      </c>
      <c r="Z3225" s="11">
        <v>5009</v>
      </c>
      <c r="AA3225" s="11" t="s">
        <v>108</v>
      </c>
      <c r="AB3225" s="21">
        <v>12.692</v>
      </c>
      <c r="AC3225" s="21">
        <v>12.693</v>
      </c>
      <c r="AD3225" s="21">
        <v>12.691000000000001</v>
      </c>
      <c r="AE3225" s="21">
        <v>12.693</v>
      </c>
      <c r="AF3225" s="21">
        <v>12.692</v>
      </c>
      <c r="AG3225" s="21">
        <v>12.693</v>
      </c>
      <c r="AH3225" s="21">
        <v>12.692</v>
      </c>
      <c r="AI3225" s="21">
        <v>12.692</v>
      </c>
      <c r="AJ3225" s="21">
        <v>12.692</v>
      </c>
      <c r="AK3225" s="21">
        <v>12.693</v>
      </c>
      <c r="AL3225" s="21">
        <v>12.693</v>
      </c>
      <c r="AM3225" s="21" t="s">
        <v>108</v>
      </c>
      <c r="AN3225" s="12">
        <v>0</v>
      </c>
      <c r="AO3225" s="12">
        <v>0</v>
      </c>
      <c r="AP3225" s="12">
        <v>0</v>
      </c>
      <c r="AQ3225" s="12">
        <v>0</v>
      </c>
      <c r="AR3225" s="12">
        <v>0</v>
      </c>
      <c r="AS3225" s="12">
        <v>0</v>
      </c>
      <c r="AT3225" s="12">
        <v>0</v>
      </c>
      <c r="AU3225" s="12">
        <v>0</v>
      </c>
      <c r="AV3225" s="12">
        <v>0</v>
      </c>
      <c r="AW3225" s="12">
        <v>0</v>
      </c>
      <c r="AX3225" s="12">
        <v>0</v>
      </c>
      <c r="AY3225" s="12" t="s">
        <v>108</v>
      </c>
      <c r="AZ3225" s="22">
        <v>0</v>
      </c>
      <c r="BA3225" s="22">
        <v>0</v>
      </c>
      <c r="BB3225" s="22">
        <v>0</v>
      </c>
      <c r="BC3225" s="22">
        <v>0</v>
      </c>
      <c r="BD3225" s="22">
        <v>0</v>
      </c>
      <c r="BE3225" s="22">
        <v>0</v>
      </c>
      <c r="BF3225" s="22">
        <v>0</v>
      </c>
      <c r="BG3225" s="22">
        <v>0</v>
      </c>
      <c r="BH3225" s="22">
        <v>0</v>
      </c>
      <c r="BI3225" s="22">
        <v>0</v>
      </c>
      <c r="BJ3225" s="22">
        <v>0</v>
      </c>
      <c r="BK3225" s="22" t="s">
        <v>108</v>
      </c>
      <c r="BL3225" s="11">
        <v>52044</v>
      </c>
      <c r="BM3225" s="10" t="s">
        <v>137</v>
      </c>
      <c r="BN3225" s="9">
        <v>2024</v>
      </c>
    </row>
    <row r="3226" spans="1:66" x14ac:dyDescent="0.3">
      <c r="A3226" s="9">
        <v>50215</v>
      </c>
      <c r="B3226" s="10" t="s">
        <v>107</v>
      </c>
      <c r="C3226" s="10" t="s">
        <v>1372</v>
      </c>
      <c r="D3226" s="10" t="s">
        <v>1373</v>
      </c>
      <c r="E3226" s="9">
        <v>21128</v>
      </c>
      <c r="F3226" s="10" t="s">
        <v>674</v>
      </c>
      <c r="G3226" s="10" t="s">
        <v>585</v>
      </c>
      <c r="H3226" s="10" t="s">
        <v>349</v>
      </c>
      <c r="I3226" s="9">
        <v>22</v>
      </c>
      <c r="J3226" s="9">
        <v>2</v>
      </c>
      <c r="K3226" s="10" t="s">
        <v>219</v>
      </c>
      <c r="L3226" s="20" t="s">
        <v>5642</v>
      </c>
      <c r="M3226" s="10" t="s">
        <v>120</v>
      </c>
      <c r="N3226" s="10" t="s">
        <v>116</v>
      </c>
      <c r="O3226" s="10" t="s">
        <v>230</v>
      </c>
      <c r="P3226" s="11">
        <v>3195</v>
      </c>
      <c r="Q3226" s="11">
        <v>1203</v>
      </c>
      <c r="R3226" s="11">
        <v>690</v>
      </c>
      <c r="S3226" s="11">
        <v>1050</v>
      </c>
      <c r="T3226" s="11">
        <v>3102</v>
      </c>
      <c r="U3226" s="11">
        <v>421</v>
      </c>
      <c r="V3226" s="11">
        <v>688</v>
      </c>
      <c r="W3226" s="11">
        <v>1615</v>
      </c>
      <c r="X3226" s="11">
        <v>3418</v>
      </c>
      <c r="Y3226" s="11">
        <v>2531</v>
      </c>
      <c r="Z3226" s="11">
        <v>1324</v>
      </c>
      <c r="AA3226" s="11" t="s">
        <v>108</v>
      </c>
      <c r="AB3226" s="21">
        <v>1</v>
      </c>
      <c r="AC3226" s="21">
        <v>1</v>
      </c>
      <c r="AD3226" s="21">
        <v>1</v>
      </c>
      <c r="AE3226" s="21">
        <v>1</v>
      </c>
      <c r="AF3226" s="21">
        <v>1</v>
      </c>
      <c r="AG3226" s="21">
        <v>1</v>
      </c>
      <c r="AH3226" s="21">
        <v>1</v>
      </c>
      <c r="AI3226" s="21">
        <v>1</v>
      </c>
      <c r="AJ3226" s="21">
        <v>1</v>
      </c>
      <c r="AK3226" s="21">
        <v>1</v>
      </c>
      <c r="AL3226" s="21">
        <v>1</v>
      </c>
      <c r="AM3226" s="21" t="s">
        <v>108</v>
      </c>
      <c r="AN3226" s="12">
        <v>0</v>
      </c>
      <c r="AO3226" s="12">
        <v>0</v>
      </c>
      <c r="AP3226" s="12">
        <v>0</v>
      </c>
      <c r="AQ3226" s="12">
        <v>0</v>
      </c>
      <c r="AR3226" s="12">
        <v>0</v>
      </c>
      <c r="AS3226" s="12">
        <v>0</v>
      </c>
      <c r="AT3226" s="12">
        <v>0</v>
      </c>
      <c r="AU3226" s="12">
        <v>0</v>
      </c>
      <c r="AV3226" s="12">
        <v>0</v>
      </c>
      <c r="AW3226" s="12">
        <v>0</v>
      </c>
      <c r="AX3226" s="12">
        <v>0</v>
      </c>
      <c r="AY3226" s="12" t="s">
        <v>108</v>
      </c>
      <c r="AZ3226" s="22">
        <v>0</v>
      </c>
      <c r="BA3226" s="22">
        <v>0</v>
      </c>
      <c r="BB3226" s="22">
        <v>0</v>
      </c>
      <c r="BC3226" s="22">
        <v>0</v>
      </c>
      <c r="BD3226" s="22">
        <v>0</v>
      </c>
      <c r="BE3226" s="22">
        <v>0</v>
      </c>
      <c r="BF3226" s="22">
        <v>0</v>
      </c>
      <c r="BG3226" s="22">
        <v>0</v>
      </c>
      <c r="BH3226" s="22">
        <v>0</v>
      </c>
      <c r="BI3226" s="22">
        <v>0</v>
      </c>
      <c r="BJ3226" s="22">
        <v>0</v>
      </c>
      <c r="BK3226" s="22" t="s">
        <v>108</v>
      </c>
      <c r="BL3226" s="11">
        <v>19237</v>
      </c>
      <c r="BM3226" s="10" t="s">
        <v>137</v>
      </c>
      <c r="BN3226" s="9">
        <v>2024</v>
      </c>
    </row>
    <row r="3227" spans="1:66" x14ac:dyDescent="0.3">
      <c r="A3227" s="9">
        <v>50215</v>
      </c>
      <c r="B3227" s="10" t="s">
        <v>107</v>
      </c>
      <c r="C3227" s="10" t="s">
        <v>1372</v>
      </c>
      <c r="D3227" s="10" t="s">
        <v>1373</v>
      </c>
      <c r="E3227" s="9">
        <v>21128</v>
      </c>
      <c r="F3227" s="10" t="s">
        <v>674</v>
      </c>
      <c r="G3227" s="10" t="s">
        <v>585</v>
      </c>
      <c r="H3227" s="10" t="s">
        <v>349</v>
      </c>
      <c r="I3227" s="9">
        <v>22</v>
      </c>
      <c r="J3227" s="9">
        <v>2</v>
      </c>
      <c r="K3227" s="10" t="s">
        <v>219</v>
      </c>
      <c r="L3227" s="20" t="s">
        <v>5643</v>
      </c>
      <c r="M3227" s="10" t="s">
        <v>120</v>
      </c>
      <c r="N3227" s="10" t="s">
        <v>127</v>
      </c>
      <c r="O3227" s="10" t="s">
        <v>128</v>
      </c>
      <c r="P3227" s="11">
        <v>0</v>
      </c>
      <c r="Q3227" s="11">
        <v>0</v>
      </c>
      <c r="R3227" s="11">
        <v>0</v>
      </c>
      <c r="S3227" s="11">
        <v>0</v>
      </c>
      <c r="T3227" s="11">
        <v>0</v>
      </c>
      <c r="U3227" s="11">
        <v>0</v>
      </c>
      <c r="V3227" s="11">
        <v>0</v>
      </c>
      <c r="W3227" s="11">
        <v>0</v>
      </c>
      <c r="X3227" s="11">
        <v>0</v>
      </c>
      <c r="Y3227" s="11">
        <v>0</v>
      </c>
      <c r="Z3227" s="11">
        <v>0</v>
      </c>
      <c r="AA3227" s="11" t="s">
        <v>108</v>
      </c>
      <c r="AB3227" s="21">
        <v>0</v>
      </c>
      <c r="AC3227" s="21">
        <v>0</v>
      </c>
      <c r="AD3227" s="21">
        <v>0</v>
      </c>
      <c r="AE3227" s="21">
        <v>0</v>
      </c>
      <c r="AF3227" s="21">
        <v>0</v>
      </c>
      <c r="AG3227" s="21">
        <v>0</v>
      </c>
      <c r="AH3227" s="21">
        <v>0</v>
      </c>
      <c r="AI3227" s="21">
        <v>0</v>
      </c>
      <c r="AJ3227" s="21">
        <v>0</v>
      </c>
      <c r="AK3227" s="21">
        <v>0</v>
      </c>
      <c r="AL3227" s="21">
        <v>0</v>
      </c>
      <c r="AM3227" s="21" t="s">
        <v>108</v>
      </c>
      <c r="AN3227" s="12">
        <v>0</v>
      </c>
      <c r="AO3227" s="12">
        <v>0</v>
      </c>
      <c r="AP3227" s="12">
        <v>0</v>
      </c>
      <c r="AQ3227" s="12">
        <v>0</v>
      </c>
      <c r="AR3227" s="12">
        <v>0</v>
      </c>
      <c r="AS3227" s="12">
        <v>0</v>
      </c>
      <c r="AT3227" s="12">
        <v>0</v>
      </c>
      <c r="AU3227" s="12">
        <v>0</v>
      </c>
      <c r="AV3227" s="12">
        <v>0</v>
      </c>
      <c r="AW3227" s="12">
        <v>0</v>
      </c>
      <c r="AX3227" s="12">
        <v>0</v>
      </c>
      <c r="AY3227" s="12" t="s">
        <v>108</v>
      </c>
      <c r="AZ3227" s="22">
        <v>0</v>
      </c>
      <c r="BA3227" s="22">
        <v>0</v>
      </c>
      <c r="BB3227" s="22">
        <v>0</v>
      </c>
      <c r="BC3227" s="22">
        <v>0</v>
      </c>
      <c r="BD3227" s="22">
        <v>0</v>
      </c>
      <c r="BE3227" s="22">
        <v>0</v>
      </c>
      <c r="BF3227" s="22">
        <v>0</v>
      </c>
      <c r="BG3227" s="22">
        <v>0</v>
      </c>
      <c r="BH3227" s="22">
        <v>0</v>
      </c>
      <c r="BI3227" s="22">
        <v>0</v>
      </c>
      <c r="BJ3227" s="22">
        <v>0</v>
      </c>
      <c r="BK3227" s="22" t="s">
        <v>108</v>
      </c>
      <c r="BL3227" s="11">
        <v>0</v>
      </c>
      <c r="BM3227" s="10" t="s">
        <v>137</v>
      </c>
      <c r="BN3227" s="9">
        <v>2024</v>
      </c>
    </row>
    <row r="3228" spans="1:66" x14ac:dyDescent="0.3">
      <c r="A3228" s="9">
        <v>50215</v>
      </c>
      <c r="B3228" s="10" t="s">
        <v>107</v>
      </c>
      <c r="C3228" s="10" t="s">
        <v>1372</v>
      </c>
      <c r="D3228" s="10" t="s">
        <v>1373</v>
      </c>
      <c r="E3228" s="9">
        <v>21128</v>
      </c>
      <c r="F3228" s="10" t="s">
        <v>674</v>
      </c>
      <c r="G3228" s="10" t="s">
        <v>585</v>
      </c>
      <c r="H3228" s="10" t="s">
        <v>349</v>
      </c>
      <c r="I3228" s="9">
        <v>22</v>
      </c>
      <c r="J3228" s="9">
        <v>2</v>
      </c>
      <c r="K3228" s="10" t="s">
        <v>219</v>
      </c>
      <c r="L3228" s="20" t="s">
        <v>5643</v>
      </c>
      <c r="M3228" s="10" t="s">
        <v>120</v>
      </c>
      <c r="N3228" s="10" t="s">
        <v>539</v>
      </c>
      <c r="O3228" s="10" t="s">
        <v>123</v>
      </c>
      <c r="P3228" s="11">
        <v>8559</v>
      </c>
      <c r="Q3228" s="11">
        <v>7091</v>
      </c>
      <c r="R3228" s="11">
        <v>8073</v>
      </c>
      <c r="S3228" s="11">
        <v>4181</v>
      </c>
      <c r="T3228" s="11">
        <v>8098</v>
      </c>
      <c r="U3228" s="11">
        <v>8215</v>
      </c>
      <c r="V3228" s="11">
        <v>7873</v>
      </c>
      <c r="W3228" s="11">
        <v>8122</v>
      </c>
      <c r="X3228" s="11">
        <v>7622</v>
      </c>
      <c r="Y3228" s="11">
        <v>8370</v>
      </c>
      <c r="Z3228" s="11">
        <v>7134</v>
      </c>
      <c r="AA3228" s="11" t="s">
        <v>108</v>
      </c>
      <c r="AB3228" s="21">
        <v>6.6390000000000002</v>
      </c>
      <c r="AC3228" s="21">
        <v>6.64</v>
      </c>
      <c r="AD3228" s="21">
        <v>6.6390000000000002</v>
      </c>
      <c r="AE3228" s="21">
        <v>6.6390000000000002</v>
      </c>
      <c r="AF3228" s="21">
        <v>6.64</v>
      </c>
      <c r="AG3228" s="21">
        <v>6.6390000000000002</v>
      </c>
      <c r="AH3228" s="21">
        <v>6.64</v>
      </c>
      <c r="AI3228" s="21">
        <v>6.6390000000000002</v>
      </c>
      <c r="AJ3228" s="21">
        <v>6.6390000000000002</v>
      </c>
      <c r="AK3228" s="21">
        <v>6.64</v>
      </c>
      <c r="AL3228" s="21">
        <v>6.6390000000000002</v>
      </c>
      <c r="AM3228" s="21" t="s">
        <v>108</v>
      </c>
      <c r="AN3228" s="12">
        <v>0</v>
      </c>
      <c r="AO3228" s="12">
        <v>0</v>
      </c>
      <c r="AP3228" s="12">
        <v>0</v>
      </c>
      <c r="AQ3228" s="12">
        <v>0</v>
      </c>
      <c r="AR3228" s="12">
        <v>0</v>
      </c>
      <c r="AS3228" s="12">
        <v>0</v>
      </c>
      <c r="AT3228" s="12">
        <v>0</v>
      </c>
      <c r="AU3228" s="12">
        <v>0</v>
      </c>
      <c r="AV3228" s="12">
        <v>0</v>
      </c>
      <c r="AW3228" s="12">
        <v>0</v>
      </c>
      <c r="AX3228" s="12">
        <v>0</v>
      </c>
      <c r="AY3228" s="12" t="s">
        <v>108</v>
      </c>
      <c r="AZ3228" s="22">
        <v>0</v>
      </c>
      <c r="BA3228" s="22">
        <v>0</v>
      </c>
      <c r="BB3228" s="22">
        <v>0</v>
      </c>
      <c r="BC3228" s="22">
        <v>0</v>
      </c>
      <c r="BD3228" s="22">
        <v>0</v>
      </c>
      <c r="BE3228" s="22">
        <v>0</v>
      </c>
      <c r="BF3228" s="22">
        <v>0</v>
      </c>
      <c r="BG3228" s="22">
        <v>0</v>
      </c>
      <c r="BH3228" s="22">
        <v>0</v>
      </c>
      <c r="BI3228" s="22">
        <v>0</v>
      </c>
      <c r="BJ3228" s="22">
        <v>0</v>
      </c>
      <c r="BK3228" s="22" t="s">
        <v>108</v>
      </c>
      <c r="BL3228" s="11">
        <v>83338</v>
      </c>
      <c r="BM3228" s="10" t="s">
        <v>137</v>
      </c>
      <c r="BN3228" s="9">
        <v>2024</v>
      </c>
    </row>
    <row r="3229" spans="1:66" x14ac:dyDescent="0.3">
      <c r="A3229" s="9">
        <v>50215</v>
      </c>
      <c r="B3229" s="10" t="s">
        <v>107</v>
      </c>
      <c r="C3229" s="10" t="s">
        <v>1372</v>
      </c>
      <c r="D3229" s="10" t="s">
        <v>1373</v>
      </c>
      <c r="E3229" s="9">
        <v>21128</v>
      </c>
      <c r="F3229" s="10" t="s">
        <v>674</v>
      </c>
      <c r="G3229" s="10" t="s">
        <v>585</v>
      </c>
      <c r="H3229" s="10" t="s">
        <v>349</v>
      </c>
      <c r="I3229" s="9">
        <v>22</v>
      </c>
      <c r="J3229" s="9">
        <v>2</v>
      </c>
      <c r="K3229" s="10" t="s">
        <v>219</v>
      </c>
      <c r="L3229" s="20" t="s">
        <v>5643</v>
      </c>
      <c r="M3229" s="10" t="s">
        <v>120</v>
      </c>
      <c r="N3229" s="10" t="s">
        <v>540</v>
      </c>
      <c r="O3229" s="10" t="s">
        <v>123</v>
      </c>
      <c r="P3229" s="11">
        <v>5472</v>
      </c>
      <c r="Q3229" s="11">
        <v>4534</v>
      </c>
      <c r="R3229" s="11">
        <v>5161</v>
      </c>
      <c r="S3229" s="11">
        <v>2673</v>
      </c>
      <c r="T3229" s="11">
        <v>5178</v>
      </c>
      <c r="U3229" s="11">
        <v>5252</v>
      </c>
      <c r="V3229" s="11">
        <v>5034</v>
      </c>
      <c r="W3229" s="11">
        <v>5193</v>
      </c>
      <c r="X3229" s="11">
        <v>4873</v>
      </c>
      <c r="Y3229" s="11">
        <v>5352</v>
      </c>
      <c r="Z3229" s="11">
        <v>4561</v>
      </c>
      <c r="AA3229" s="11" t="s">
        <v>108</v>
      </c>
      <c r="AB3229" s="21">
        <v>12.693</v>
      </c>
      <c r="AC3229" s="21">
        <v>12.692</v>
      </c>
      <c r="AD3229" s="21">
        <v>12.693</v>
      </c>
      <c r="AE3229" s="21">
        <v>12.693</v>
      </c>
      <c r="AF3229" s="21">
        <v>12.691000000000001</v>
      </c>
      <c r="AG3229" s="21">
        <v>12.693</v>
      </c>
      <c r="AH3229" s="21">
        <v>12.692</v>
      </c>
      <c r="AI3229" s="21">
        <v>12.692</v>
      </c>
      <c r="AJ3229" s="21">
        <v>12.692</v>
      </c>
      <c r="AK3229" s="21">
        <v>12.691000000000001</v>
      </c>
      <c r="AL3229" s="21">
        <v>12.692</v>
      </c>
      <c r="AM3229" s="21" t="s">
        <v>108</v>
      </c>
      <c r="AN3229" s="12">
        <v>0</v>
      </c>
      <c r="AO3229" s="12">
        <v>0</v>
      </c>
      <c r="AP3229" s="12">
        <v>0</v>
      </c>
      <c r="AQ3229" s="12">
        <v>0</v>
      </c>
      <c r="AR3229" s="12">
        <v>0</v>
      </c>
      <c r="AS3229" s="12">
        <v>0</v>
      </c>
      <c r="AT3229" s="12">
        <v>0</v>
      </c>
      <c r="AU3229" s="12">
        <v>0</v>
      </c>
      <c r="AV3229" s="12">
        <v>0</v>
      </c>
      <c r="AW3229" s="12">
        <v>0</v>
      </c>
      <c r="AX3229" s="12">
        <v>0</v>
      </c>
      <c r="AY3229" s="12" t="s">
        <v>108</v>
      </c>
      <c r="AZ3229" s="22">
        <v>0</v>
      </c>
      <c r="BA3229" s="22">
        <v>0</v>
      </c>
      <c r="BB3229" s="22">
        <v>0</v>
      </c>
      <c r="BC3229" s="22">
        <v>0</v>
      </c>
      <c r="BD3229" s="22">
        <v>0</v>
      </c>
      <c r="BE3229" s="22">
        <v>0</v>
      </c>
      <c r="BF3229" s="22">
        <v>0</v>
      </c>
      <c r="BG3229" s="22">
        <v>0</v>
      </c>
      <c r="BH3229" s="22">
        <v>0</v>
      </c>
      <c r="BI3229" s="22">
        <v>0</v>
      </c>
      <c r="BJ3229" s="22">
        <v>0</v>
      </c>
      <c r="BK3229" s="22" t="s">
        <v>108</v>
      </c>
      <c r="BL3229" s="11">
        <v>53283</v>
      </c>
      <c r="BM3229" s="10" t="s">
        <v>137</v>
      </c>
      <c r="BN3229" s="9">
        <v>2024</v>
      </c>
    </row>
    <row r="3230" spans="1:66" x14ac:dyDescent="0.3">
      <c r="A3230" s="9">
        <v>50215</v>
      </c>
      <c r="B3230" s="10" t="s">
        <v>107</v>
      </c>
      <c r="C3230" s="10" t="s">
        <v>1372</v>
      </c>
      <c r="D3230" s="10" t="s">
        <v>1373</v>
      </c>
      <c r="E3230" s="9">
        <v>21128</v>
      </c>
      <c r="F3230" s="10" t="s">
        <v>674</v>
      </c>
      <c r="G3230" s="10" t="s">
        <v>585</v>
      </c>
      <c r="H3230" s="10" t="s">
        <v>349</v>
      </c>
      <c r="I3230" s="9">
        <v>22</v>
      </c>
      <c r="J3230" s="9">
        <v>2</v>
      </c>
      <c r="K3230" s="10" t="s">
        <v>219</v>
      </c>
      <c r="L3230" s="20" t="s">
        <v>5643</v>
      </c>
      <c r="M3230" s="10" t="s">
        <v>120</v>
      </c>
      <c r="N3230" s="10" t="s">
        <v>116</v>
      </c>
      <c r="O3230" s="10" t="s">
        <v>230</v>
      </c>
      <c r="P3230" s="11">
        <v>2494</v>
      </c>
      <c r="Q3230" s="11">
        <v>498</v>
      </c>
      <c r="R3230" s="11">
        <v>415</v>
      </c>
      <c r="S3230" s="11">
        <v>2948</v>
      </c>
      <c r="T3230" s="11">
        <v>6748</v>
      </c>
      <c r="U3230" s="11">
        <v>6539</v>
      </c>
      <c r="V3230" s="11">
        <v>4688</v>
      </c>
      <c r="W3230" s="11">
        <v>2390</v>
      </c>
      <c r="X3230" s="11">
        <v>3390</v>
      </c>
      <c r="Y3230" s="11">
        <v>5266</v>
      </c>
      <c r="Z3230" s="11">
        <v>6838</v>
      </c>
      <c r="AA3230" s="11" t="s">
        <v>108</v>
      </c>
      <c r="AB3230" s="21">
        <v>1</v>
      </c>
      <c r="AC3230" s="21">
        <v>1</v>
      </c>
      <c r="AD3230" s="21">
        <v>1</v>
      </c>
      <c r="AE3230" s="21">
        <v>1</v>
      </c>
      <c r="AF3230" s="21">
        <v>1</v>
      </c>
      <c r="AG3230" s="21">
        <v>1</v>
      </c>
      <c r="AH3230" s="21">
        <v>1</v>
      </c>
      <c r="AI3230" s="21">
        <v>1</v>
      </c>
      <c r="AJ3230" s="21">
        <v>1</v>
      </c>
      <c r="AK3230" s="21">
        <v>1</v>
      </c>
      <c r="AL3230" s="21">
        <v>1</v>
      </c>
      <c r="AM3230" s="21" t="s">
        <v>108</v>
      </c>
      <c r="AN3230" s="12">
        <v>0</v>
      </c>
      <c r="AO3230" s="12">
        <v>0</v>
      </c>
      <c r="AP3230" s="12">
        <v>0</v>
      </c>
      <c r="AQ3230" s="12">
        <v>0</v>
      </c>
      <c r="AR3230" s="12">
        <v>0</v>
      </c>
      <c r="AS3230" s="12">
        <v>0</v>
      </c>
      <c r="AT3230" s="12">
        <v>0</v>
      </c>
      <c r="AU3230" s="12">
        <v>0</v>
      </c>
      <c r="AV3230" s="12">
        <v>0</v>
      </c>
      <c r="AW3230" s="12">
        <v>0</v>
      </c>
      <c r="AX3230" s="12">
        <v>0</v>
      </c>
      <c r="AY3230" s="12" t="s">
        <v>108</v>
      </c>
      <c r="AZ3230" s="22">
        <v>0</v>
      </c>
      <c r="BA3230" s="22">
        <v>0</v>
      </c>
      <c r="BB3230" s="22">
        <v>0</v>
      </c>
      <c r="BC3230" s="22">
        <v>0</v>
      </c>
      <c r="BD3230" s="22">
        <v>0</v>
      </c>
      <c r="BE3230" s="22">
        <v>0</v>
      </c>
      <c r="BF3230" s="22">
        <v>0</v>
      </c>
      <c r="BG3230" s="22">
        <v>0</v>
      </c>
      <c r="BH3230" s="22">
        <v>0</v>
      </c>
      <c r="BI3230" s="22">
        <v>0</v>
      </c>
      <c r="BJ3230" s="22">
        <v>0</v>
      </c>
      <c r="BK3230" s="22" t="s">
        <v>108</v>
      </c>
      <c r="BL3230" s="11">
        <v>42214</v>
      </c>
      <c r="BM3230" s="10" t="s">
        <v>137</v>
      </c>
      <c r="BN3230" s="9">
        <v>2024</v>
      </c>
    </row>
    <row r="3231" spans="1:66" x14ac:dyDescent="0.3">
      <c r="A3231" s="9">
        <v>50216</v>
      </c>
      <c r="B3231" s="10" t="s">
        <v>173</v>
      </c>
      <c r="C3231" s="10" t="s">
        <v>1374</v>
      </c>
      <c r="D3231" s="10" t="s">
        <v>1375</v>
      </c>
      <c r="E3231" s="9">
        <v>867</v>
      </c>
      <c r="F3231" s="10" t="s">
        <v>115</v>
      </c>
      <c r="G3231" s="10" t="s">
        <v>153</v>
      </c>
      <c r="H3231" s="10" t="s">
        <v>154</v>
      </c>
      <c r="I3231" s="9">
        <v>32411</v>
      </c>
      <c r="J3231" s="9">
        <v>7</v>
      </c>
      <c r="K3231" s="10" t="s">
        <v>487</v>
      </c>
      <c r="L3231" s="20" t="s">
        <v>5644</v>
      </c>
      <c r="M3231" s="10" t="s">
        <v>115</v>
      </c>
      <c r="N3231" s="10" t="s">
        <v>116</v>
      </c>
      <c r="O3231" s="10" t="s">
        <v>230</v>
      </c>
      <c r="P3231" s="11">
        <v>88311</v>
      </c>
      <c r="Q3231" s="11">
        <v>59321</v>
      </c>
      <c r="R3231" s="11">
        <v>73394</v>
      </c>
      <c r="S3231" s="11">
        <v>54264</v>
      </c>
      <c r="T3231" s="11">
        <v>81916</v>
      </c>
      <c r="U3231" s="11">
        <v>97962</v>
      </c>
      <c r="V3231" s="11">
        <v>48438</v>
      </c>
      <c r="W3231" s="11">
        <v>82700</v>
      </c>
      <c r="X3231" s="11">
        <v>78997</v>
      </c>
      <c r="Y3231" s="11">
        <v>69074</v>
      </c>
      <c r="Z3231" s="11">
        <v>93235</v>
      </c>
      <c r="AA3231" s="11" t="s">
        <v>108</v>
      </c>
      <c r="AB3231" s="21">
        <v>1.038</v>
      </c>
      <c r="AC3231" s="21">
        <v>1.034</v>
      </c>
      <c r="AD3231" s="21">
        <v>1.03</v>
      </c>
      <c r="AE3231" s="21">
        <v>1.028</v>
      </c>
      <c r="AF3231" s="21">
        <v>1.0289999999999999</v>
      </c>
      <c r="AG3231" s="21">
        <v>1.032</v>
      </c>
      <c r="AH3231" s="21">
        <v>1.0309999999999999</v>
      </c>
      <c r="AI3231" s="21">
        <v>1.036</v>
      </c>
      <c r="AJ3231" s="21">
        <v>1.03</v>
      </c>
      <c r="AK3231" s="21">
        <v>1.0349999999999999</v>
      </c>
      <c r="AL3231" s="21">
        <v>1.03</v>
      </c>
      <c r="AM3231" s="21" t="s">
        <v>108</v>
      </c>
      <c r="AN3231" s="12">
        <v>0</v>
      </c>
      <c r="AO3231" s="12">
        <v>0</v>
      </c>
      <c r="AP3231" s="12">
        <v>0</v>
      </c>
      <c r="AQ3231" s="12">
        <v>0</v>
      </c>
      <c r="AR3231" s="12">
        <v>0</v>
      </c>
      <c r="AS3231" s="12">
        <v>0</v>
      </c>
      <c r="AT3231" s="12">
        <v>0</v>
      </c>
      <c r="AU3231" s="12">
        <v>0</v>
      </c>
      <c r="AV3231" s="12">
        <v>0</v>
      </c>
      <c r="AW3231" s="12">
        <v>0</v>
      </c>
      <c r="AX3231" s="12">
        <v>0</v>
      </c>
      <c r="AY3231" s="12" t="s">
        <v>108</v>
      </c>
      <c r="AZ3231" s="22">
        <v>0</v>
      </c>
      <c r="BA3231" s="22">
        <v>0</v>
      </c>
      <c r="BB3231" s="22">
        <v>0</v>
      </c>
      <c r="BC3231" s="22">
        <v>0</v>
      </c>
      <c r="BD3231" s="22">
        <v>0</v>
      </c>
      <c r="BE3231" s="22">
        <v>0</v>
      </c>
      <c r="BF3231" s="22">
        <v>0</v>
      </c>
      <c r="BG3231" s="22">
        <v>0</v>
      </c>
      <c r="BH3231" s="22">
        <v>0</v>
      </c>
      <c r="BI3231" s="22">
        <v>0</v>
      </c>
      <c r="BJ3231" s="22">
        <v>0</v>
      </c>
      <c r="BK3231" s="22" t="s">
        <v>108</v>
      </c>
      <c r="BL3231" s="11">
        <v>827612</v>
      </c>
      <c r="BM3231" s="10" t="s">
        <v>158</v>
      </c>
      <c r="BN3231" s="9">
        <v>2024</v>
      </c>
    </row>
    <row r="3232" spans="1:66" x14ac:dyDescent="0.3">
      <c r="A3232" s="9">
        <v>50216</v>
      </c>
      <c r="B3232" s="10" t="s">
        <v>173</v>
      </c>
      <c r="C3232" s="10" t="s">
        <v>1374</v>
      </c>
      <c r="D3232" s="10" t="s">
        <v>1375</v>
      </c>
      <c r="E3232" s="9">
        <v>867</v>
      </c>
      <c r="F3232" s="10" t="s">
        <v>115</v>
      </c>
      <c r="G3232" s="10" t="s">
        <v>153</v>
      </c>
      <c r="H3232" s="10" t="s">
        <v>154</v>
      </c>
      <c r="I3232" s="9">
        <v>32411</v>
      </c>
      <c r="J3232" s="9">
        <v>7</v>
      </c>
      <c r="K3232" s="10" t="s">
        <v>487</v>
      </c>
      <c r="L3232" s="20" t="s">
        <v>5644</v>
      </c>
      <c r="M3232" s="10" t="s">
        <v>115</v>
      </c>
      <c r="N3232" s="10" t="s">
        <v>277</v>
      </c>
      <c r="O3232" s="10" t="s">
        <v>230</v>
      </c>
      <c r="P3232" s="11">
        <v>14600</v>
      </c>
      <c r="Q3232" s="11">
        <v>27527</v>
      </c>
      <c r="R3232" s="11">
        <v>33438</v>
      </c>
      <c r="S3232" s="11">
        <v>49264</v>
      </c>
      <c r="T3232" s="11">
        <v>81568</v>
      </c>
      <c r="U3232" s="11">
        <v>50153</v>
      </c>
      <c r="V3232" s="11">
        <v>51590</v>
      </c>
      <c r="W3232" s="11">
        <v>56052</v>
      </c>
      <c r="X3232" s="11">
        <v>24760</v>
      </c>
      <c r="Y3232" s="11">
        <v>35659</v>
      </c>
      <c r="Z3232" s="11">
        <v>27976</v>
      </c>
      <c r="AA3232" s="11" t="s">
        <v>108</v>
      </c>
      <c r="AB3232" s="21">
        <v>1.034</v>
      </c>
      <c r="AC3232" s="21">
        <v>0.98399999999999999</v>
      </c>
      <c r="AD3232" s="21">
        <v>1.0920000000000001</v>
      </c>
      <c r="AE3232" s="21">
        <v>0.99199999999999999</v>
      </c>
      <c r="AF3232" s="21">
        <v>1.024</v>
      </c>
      <c r="AG3232" s="21">
        <v>1.0169999999999999</v>
      </c>
      <c r="AH3232" s="21">
        <v>1.028</v>
      </c>
      <c r="AI3232" s="21">
        <v>1.0269999999999999</v>
      </c>
      <c r="AJ3232" s="21">
        <v>1.012</v>
      </c>
      <c r="AK3232" s="21">
        <v>1.018</v>
      </c>
      <c r="AL3232" s="21">
        <v>1.1279999999999999</v>
      </c>
      <c r="AM3232" s="21" t="s">
        <v>108</v>
      </c>
      <c r="AN3232" s="12">
        <v>0</v>
      </c>
      <c r="AO3232" s="12">
        <v>0</v>
      </c>
      <c r="AP3232" s="12">
        <v>0</v>
      </c>
      <c r="AQ3232" s="12">
        <v>0</v>
      </c>
      <c r="AR3232" s="12">
        <v>0</v>
      </c>
      <c r="AS3232" s="12">
        <v>0</v>
      </c>
      <c r="AT3232" s="12">
        <v>0</v>
      </c>
      <c r="AU3232" s="12">
        <v>0</v>
      </c>
      <c r="AV3232" s="12">
        <v>0</v>
      </c>
      <c r="AW3232" s="12">
        <v>0</v>
      </c>
      <c r="AX3232" s="12">
        <v>0</v>
      </c>
      <c r="AY3232" s="12" t="s">
        <v>108</v>
      </c>
      <c r="AZ3232" s="22">
        <v>0</v>
      </c>
      <c r="BA3232" s="22">
        <v>0</v>
      </c>
      <c r="BB3232" s="22">
        <v>0</v>
      </c>
      <c r="BC3232" s="22">
        <v>0</v>
      </c>
      <c r="BD3232" s="22">
        <v>0</v>
      </c>
      <c r="BE3232" s="22">
        <v>0</v>
      </c>
      <c r="BF3232" s="22">
        <v>0</v>
      </c>
      <c r="BG3232" s="22">
        <v>0</v>
      </c>
      <c r="BH3232" s="22">
        <v>0</v>
      </c>
      <c r="BI3232" s="22">
        <v>0</v>
      </c>
      <c r="BJ3232" s="22">
        <v>0</v>
      </c>
      <c r="BK3232" s="22" t="s">
        <v>108</v>
      </c>
      <c r="BL3232" s="11">
        <v>452587</v>
      </c>
      <c r="BM3232" s="10" t="s">
        <v>158</v>
      </c>
      <c r="BN3232" s="9">
        <v>2024</v>
      </c>
    </row>
    <row r="3233" spans="1:66" x14ac:dyDescent="0.3">
      <c r="A3233" s="9">
        <v>50216</v>
      </c>
      <c r="B3233" s="10" t="s">
        <v>173</v>
      </c>
      <c r="C3233" s="10" t="s">
        <v>1374</v>
      </c>
      <c r="D3233" s="10" t="s">
        <v>1375</v>
      </c>
      <c r="E3233" s="9">
        <v>867</v>
      </c>
      <c r="F3233" s="10" t="s">
        <v>115</v>
      </c>
      <c r="G3233" s="10" t="s">
        <v>153</v>
      </c>
      <c r="H3233" s="10" t="s">
        <v>154</v>
      </c>
      <c r="I3233" s="9">
        <v>32411</v>
      </c>
      <c r="J3233" s="9">
        <v>7</v>
      </c>
      <c r="K3233" s="10" t="s">
        <v>487</v>
      </c>
      <c r="L3233" s="20" t="s">
        <v>5645</v>
      </c>
      <c r="M3233" s="10" t="s">
        <v>115</v>
      </c>
      <c r="N3233" s="10" t="s">
        <v>116</v>
      </c>
      <c r="O3233" s="10" t="s">
        <v>230</v>
      </c>
      <c r="P3233" s="11">
        <v>91997</v>
      </c>
      <c r="Q3233" s="11">
        <v>60012</v>
      </c>
      <c r="R3233" s="11">
        <v>91470</v>
      </c>
      <c r="S3233" s="11">
        <v>54519</v>
      </c>
      <c r="T3233" s="11">
        <v>3730</v>
      </c>
      <c r="U3233" s="11">
        <v>1802</v>
      </c>
      <c r="V3233" s="11">
        <v>46559</v>
      </c>
      <c r="W3233" s="11">
        <v>70164</v>
      </c>
      <c r="X3233" s="11">
        <v>79776</v>
      </c>
      <c r="Y3233" s="11">
        <v>69725</v>
      </c>
      <c r="Z3233" s="11">
        <v>94031</v>
      </c>
      <c r="AA3233" s="11" t="s">
        <v>108</v>
      </c>
      <c r="AB3233" s="21">
        <v>1.038</v>
      </c>
      <c r="AC3233" s="21">
        <v>1.034</v>
      </c>
      <c r="AD3233" s="21">
        <v>1.03</v>
      </c>
      <c r="AE3233" s="21">
        <v>1.028</v>
      </c>
      <c r="AF3233" s="21">
        <v>1.0289999999999999</v>
      </c>
      <c r="AG3233" s="21">
        <v>1.032</v>
      </c>
      <c r="AH3233" s="21">
        <v>1.0309999999999999</v>
      </c>
      <c r="AI3233" s="21">
        <v>1.036</v>
      </c>
      <c r="AJ3233" s="21">
        <v>1.03</v>
      </c>
      <c r="AK3233" s="21">
        <v>1.0349999999999999</v>
      </c>
      <c r="AL3233" s="21">
        <v>1.03</v>
      </c>
      <c r="AM3233" s="21" t="s">
        <v>108</v>
      </c>
      <c r="AN3233" s="12">
        <v>0</v>
      </c>
      <c r="AO3233" s="12">
        <v>0</v>
      </c>
      <c r="AP3233" s="12">
        <v>0</v>
      </c>
      <c r="AQ3233" s="12">
        <v>0</v>
      </c>
      <c r="AR3233" s="12">
        <v>0</v>
      </c>
      <c r="AS3233" s="12">
        <v>0</v>
      </c>
      <c r="AT3233" s="12">
        <v>0</v>
      </c>
      <c r="AU3233" s="12">
        <v>0</v>
      </c>
      <c r="AV3233" s="12">
        <v>0</v>
      </c>
      <c r="AW3233" s="12">
        <v>0</v>
      </c>
      <c r="AX3233" s="12">
        <v>0</v>
      </c>
      <c r="AY3233" s="12" t="s">
        <v>108</v>
      </c>
      <c r="AZ3233" s="22">
        <v>0</v>
      </c>
      <c r="BA3233" s="22">
        <v>0</v>
      </c>
      <c r="BB3233" s="22">
        <v>0</v>
      </c>
      <c r="BC3233" s="22">
        <v>0</v>
      </c>
      <c r="BD3233" s="22">
        <v>0</v>
      </c>
      <c r="BE3233" s="22">
        <v>0</v>
      </c>
      <c r="BF3233" s="22">
        <v>0</v>
      </c>
      <c r="BG3233" s="22">
        <v>0</v>
      </c>
      <c r="BH3233" s="22">
        <v>0</v>
      </c>
      <c r="BI3233" s="22">
        <v>0</v>
      </c>
      <c r="BJ3233" s="22">
        <v>0</v>
      </c>
      <c r="BK3233" s="22" t="s">
        <v>108</v>
      </c>
      <c r="BL3233" s="11">
        <v>663785</v>
      </c>
      <c r="BM3233" s="10" t="s">
        <v>158</v>
      </c>
      <c r="BN3233" s="9">
        <v>2024</v>
      </c>
    </row>
    <row r="3234" spans="1:66" x14ac:dyDescent="0.3">
      <c r="A3234" s="9">
        <v>50216</v>
      </c>
      <c r="B3234" s="10" t="s">
        <v>173</v>
      </c>
      <c r="C3234" s="10" t="s">
        <v>1374</v>
      </c>
      <c r="D3234" s="10" t="s">
        <v>1375</v>
      </c>
      <c r="E3234" s="9">
        <v>867</v>
      </c>
      <c r="F3234" s="10" t="s">
        <v>115</v>
      </c>
      <c r="G3234" s="10" t="s">
        <v>153</v>
      </c>
      <c r="H3234" s="10" t="s">
        <v>154</v>
      </c>
      <c r="I3234" s="9">
        <v>32411</v>
      </c>
      <c r="J3234" s="9">
        <v>7</v>
      </c>
      <c r="K3234" s="10" t="s">
        <v>487</v>
      </c>
      <c r="L3234" s="20" t="s">
        <v>5645</v>
      </c>
      <c r="M3234" s="10" t="s">
        <v>115</v>
      </c>
      <c r="N3234" s="10" t="s">
        <v>277</v>
      </c>
      <c r="O3234" s="10" t="s">
        <v>230</v>
      </c>
      <c r="P3234" s="11">
        <v>14786</v>
      </c>
      <c r="Q3234" s="11">
        <v>28054</v>
      </c>
      <c r="R3234" s="11">
        <v>38697</v>
      </c>
      <c r="S3234" s="11">
        <v>49468</v>
      </c>
      <c r="T3234" s="11">
        <v>2734</v>
      </c>
      <c r="U3234" s="11">
        <v>1095</v>
      </c>
      <c r="V3234" s="11">
        <v>49618</v>
      </c>
      <c r="W3234" s="11">
        <v>47284</v>
      </c>
      <c r="X3234" s="11">
        <v>25101</v>
      </c>
      <c r="Y3234" s="11">
        <v>35953</v>
      </c>
      <c r="Z3234" s="11">
        <v>28221</v>
      </c>
      <c r="AA3234" s="11" t="s">
        <v>108</v>
      </c>
      <c r="AB3234" s="21">
        <v>1.034</v>
      </c>
      <c r="AC3234" s="21">
        <v>0.98399999999999999</v>
      </c>
      <c r="AD3234" s="21">
        <v>1.0920000000000001</v>
      </c>
      <c r="AE3234" s="21">
        <v>0.99199999999999999</v>
      </c>
      <c r="AF3234" s="21">
        <v>1.024</v>
      </c>
      <c r="AG3234" s="21">
        <v>1.0169999999999999</v>
      </c>
      <c r="AH3234" s="21">
        <v>1.028</v>
      </c>
      <c r="AI3234" s="21">
        <v>1.0269999999999999</v>
      </c>
      <c r="AJ3234" s="21">
        <v>1.012</v>
      </c>
      <c r="AK3234" s="21">
        <v>1.018</v>
      </c>
      <c r="AL3234" s="21">
        <v>1.1279999999999999</v>
      </c>
      <c r="AM3234" s="21" t="s">
        <v>108</v>
      </c>
      <c r="AN3234" s="12">
        <v>0</v>
      </c>
      <c r="AO3234" s="12">
        <v>0</v>
      </c>
      <c r="AP3234" s="12">
        <v>0</v>
      </c>
      <c r="AQ3234" s="12">
        <v>0</v>
      </c>
      <c r="AR3234" s="12">
        <v>0</v>
      </c>
      <c r="AS3234" s="12">
        <v>0</v>
      </c>
      <c r="AT3234" s="12">
        <v>0</v>
      </c>
      <c r="AU3234" s="12">
        <v>0</v>
      </c>
      <c r="AV3234" s="12">
        <v>0</v>
      </c>
      <c r="AW3234" s="12">
        <v>0</v>
      </c>
      <c r="AX3234" s="12">
        <v>0</v>
      </c>
      <c r="AY3234" s="12" t="s">
        <v>108</v>
      </c>
      <c r="AZ3234" s="22">
        <v>0</v>
      </c>
      <c r="BA3234" s="22">
        <v>0</v>
      </c>
      <c r="BB3234" s="22">
        <v>0</v>
      </c>
      <c r="BC3234" s="22">
        <v>0</v>
      </c>
      <c r="BD3234" s="22">
        <v>0</v>
      </c>
      <c r="BE3234" s="22">
        <v>0</v>
      </c>
      <c r="BF3234" s="22">
        <v>0</v>
      </c>
      <c r="BG3234" s="22">
        <v>0</v>
      </c>
      <c r="BH3234" s="22">
        <v>0</v>
      </c>
      <c r="BI3234" s="22">
        <v>0</v>
      </c>
      <c r="BJ3234" s="22">
        <v>0</v>
      </c>
      <c r="BK3234" s="22" t="s">
        <v>108</v>
      </c>
      <c r="BL3234" s="11">
        <v>321011</v>
      </c>
      <c r="BM3234" s="10" t="s">
        <v>158</v>
      </c>
      <c r="BN3234" s="9">
        <v>2024</v>
      </c>
    </row>
    <row r="3235" spans="1:66" x14ac:dyDescent="0.3">
      <c r="A3235" s="9">
        <v>50216</v>
      </c>
      <c r="B3235" s="10" t="s">
        <v>173</v>
      </c>
      <c r="C3235" s="10" t="s">
        <v>1374</v>
      </c>
      <c r="D3235" s="10" t="s">
        <v>1375</v>
      </c>
      <c r="E3235" s="9">
        <v>867</v>
      </c>
      <c r="F3235" s="10" t="s">
        <v>115</v>
      </c>
      <c r="G3235" s="10" t="s">
        <v>153</v>
      </c>
      <c r="H3235" s="10" t="s">
        <v>154</v>
      </c>
      <c r="I3235" s="9">
        <v>32411</v>
      </c>
      <c r="J3235" s="9">
        <v>7</v>
      </c>
      <c r="K3235" s="10" t="s">
        <v>487</v>
      </c>
      <c r="L3235" s="20" t="s">
        <v>5278</v>
      </c>
      <c r="M3235" s="10" t="s">
        <v>115</v>
      </c>
      <c r="N3235" s="10" t="s">
        <v>116</v>
      </c>
      <c r="O3235" s="10" t="s">
        <v>230</v>
      </c>
      <c r="P3235" s="11">
        <v>90680</v>
      </c>
      <c r="Q3235" s="11">
        <v>44502</v>
      </c>
      <c r="R3235" s="11">
        <v>91363</v>
      </c>
      <c r="S3235" s="11">
        <v>54285</v>
      </c>
      <c r="T3235" s="11">
        <v>83135</v>
      </c>
      <c r="U3235" s="11">
        <v>100098</v>
      </c>
      <c r="V3235" s="11">
        <v>48519</v>
      </c>
      <c r="W3235" s="11">
        <v>82861</v>
      </c>
      <c r="X3235" s="11">
        <v>78996</v>
      </c>
      <c r="Y3235" s="11">
        <v>69066</v>
      </c>
      <c r="Z3235" s="11">
        <v>89629</v>
      </c>
      <c r="AA3235" s="11" t="s">
        <v>108</v>
      </c>
      <c r="AB3235" s="21">
        <v>1.038</v>
      </c>
      <c r="AC3235" s="21">
        <v>1.034</v>
      </c>
      <c r="AD3235" s="21">
        <v>1.03</v>
      </c>
      <c r="AE3235" s="21">
        <v>1.028</v>
      </c>
      <c r="AF3235" s="21">
        <v>1.0289999999999999</v>
      </c>
      <c r="AG3235" s="21">
        <v>1.032</v>
      </c>
      <c r="AH3235" s="21">
        <v>1.0309999999999999</v>
      </c>
      <c r="AI3235" s="21">
        <v>1.036</v>
      </c>
      <c r="AJ3235" s="21">
        <v>1.03</v>
      </c>
      <c r="AK3235" s="21">
        <v>1.0349999999999999</v>
      </c>
      <c r="AL3235" s="21">
        <v>1.03</v>
      </c>
      <c r="AM3235" s="21" t="s">
        <v>108</v>
      </c>
      <c r="AN3235" s="12">
        <v>0</v>
      </c>
      <c r="AO3235" s="12">
        <v>0</v>
      </c>
      <c r="AP3235" s="12">
        <v>0</v>
      </c>
      <c r="AQ3235" s="12">
        <v>0</v>
      </c>
      <c r="AR3235" s="12">
        <v>0</v>
      </c>
      <c r="AS3235" s="12">
        <v>0</v>
      </c>
      <c r="AT3235" s="12">
        <v>0</v>
      </c>
      <c r="AU3235" s="12">
        <v>0</v>
      </c>
      <c r="AV3235" s="12">
        <v>0</v>
      </c>
      <c r="AW3235" s="12">
        <v>0</v>
      </c>
      <c r="AX3235" s="12">
        <v>0</v>
      </c>
      <c r="AY3235" s="12" t="s">
        <v>108</v>
      </c>
      <c r="AZ3235" s="22">
        <v>0</v>
      </c>
      <c r="BA3235" s="22">
        <v>0</v>
      </c>
      <c r="BB3235" s="22">
        <v>0</v>
      </c>
      <c r="BC3235" s="22">
        <v>0</v>
      </c>
      <c r="BD3235" s="22">
        <v>0</v>
      </c>
      <c r="BE3235" s="22">
        <v>0</v>
      </c>
      <c r="BF3235" s="22">
        <v>0</v>
      </c>
      <c r="BG3235" s="22">
        <v>0</v>
      </c>
      <c r="BH3235" s="22">
        <v>0</v>
      </c>
      <c r="BI3235" s="22">
        <v>0</v>
      </c>
      <c r="BJ3235" s="22">
        <v>0</v>
      </c>
      <c r="BK3235" s="22" t="s">
        <v>108</v>
      </c>
      <c r="BL3235" s="11">
        <v>833134</v>
      </c>
      <c r="BM3235" s="10" t="s">
        <v>158</v>
      </c>
      <c r="BN3235" s="9">
        <v>2024</v>
      </c>
    </row>
    <row r="3236" spans="1:66" x14ac:dyDescent="0.3">
      <c r="A3236" s="9">
        <v>50216</v>
      </c>
      <c r="B3236" s="10" t="s">
        <v>173</v>
      </c>
      <c r="C3236" s="10" t="s">
        <v>1374</v>
      </c>
      <c r="D3236" s="10" t="s">
        <v>1375</v>
      </c>
      <c r="E3236" s="9">
        <v>867</v>
      </c>
      <c r="F3236" s="10" t="s">
        <v>115</v>
      </c>
      <c r="G3236" s="10" t="s">
        <v>153</v>
      </c>
      <c r="H3236" s="10" t="s">
        <v>154</v>
      </c>
      <c r="I3236" s="9">
        <v>32411</v>
      </c>
      <c r="J3236" s="9">
        <v>7</v>
      </c>
      <c r="K3236" s="10" t="s">
        <v>487</v>
      </c>
      <c r="L3236" s="20" t="s">
        <v>5278</v>
      </c>
      <c r="M3236" s="10" t="s">
        <v>115</v>
      </c>
      <c r="N3236" s="10" t="s">
        <v>277</v>
      </c>
      <c r="O3236" s="10" t="s">
        <v>230</v>
      </c>
      <c r="P3236" s="11">
        <v>14536</v>
      </c>
      <c r="Q3236" s="11">
        <v>22571</v>
      </c>
      <c r="R3236" s="11">
        <v>38567</v>
      </c>
      <c r="S3236" s="11">
        <v>49293</v>
      </c>
      <c r="T3236" s="11">
        <v>82039</v>
      </c>
      <c r="U3236" s="11">
        <v>52416</v>
      </c>
      <c r="V3236" s="11">
        <v>51796</v>
      </c>
      <c r="W3236" s="11">
        <v>56145</v>
      </c>
      <c r="X3236" s="11">
        <v>24760</v>
      </c>
      <c r="Y3236" s="11">
        <v>35703</v>
      </c>
      <c r="Z3236" s="11">
        <v>26235</v>
      </c>
      <c r="AA3236" s="11" t="s">
        <v>108</v>
      </c>
      <c r="AB3236" s="21">
        <v>1.034</v>
      </c>
      <c r="AC3236" s="21">
        <v>0.98399999999999999</v>
      </c>
      <c r="AD3236" s="21">
        <v>1.0920000000000001</v>
      </c>
      <c r="AE3236" s="21">
        <v>0.99199999999999999</v>
      </c>
      <c r="AF3236" s="21">
        <v>1.024</v>
      </c>
      <c r="AG3236" s="21">
        <v>1.0169999999999999</v>
      </c>
      <c r="AH3236" s="21">
        <v>1.028</v>
      </c>
      <c r="AI3236" s="21">
        <v>1.0269999999999999</v>
      </c>
      <c r="AJ3236" s="21">
        <v>1.012</v>
      </c>
      <c r="AK3236" s="21">
        <v>1.018</v>
      </c>
      <c r="AL3236" s="21">
        <v>1.1279999999999999</v>
      </c>
      <c r="AM3236" s="21" t="s">
        <v>108</v>
      </c>
      <c r="AN3236" s="12">
        <v>0</v>
      </c>
      <c r="AO3236" s="12">
        <v>0</v>
      </c>
      <c r="AP3236" s="12">
        <v>0</v>
      </c>
      <c r="AQ3236" s="12">
        <v>0</v>
      </c>
      <c r="AR3236" s="12">
        <v>0</v>
      </c>
      <c r="AS3236" s="12">
        <v>0</v>
      </c>
      <c r="AT3236" s="12">
        <v>0</v>
      </c>
      <c r="AU3236" s="12">
        <v>0</v>
      </c>
      <c r="AV3236" s="12">
        <v>0</v>
      </c>
      <c r="AW3236" s="12">
        <v>0</v>
      </c>
      <c r="AX3236" s="12">
        <v>0</v>
      </c>
      <c r="AY3236" s="12" t="s">
        <v>108</v>
      </c>
      <c r="AZ3236" s="22">
        <v>0</v>
      </c>
      <c r="BA3236" s="22">
        <v>0</v>
      </c>
      <c r="BB3236" s="22">
        <v>0</v>
      </c>
      <c r="BC3236" s="22">
        <v>0</v>
      </c>
      <c r="BD3236" s="22">
        <v>0</v>
      </c>
      <c r="BE3236" s="22">
        <v>0</v>
      </c>
      <c r="BF3236" s="22">
        <v>0</v>
      </c>
      <c r="BG3236" s="22">
        <v>0</v>
      </c>
      <c r="BH3236" s="22">
        <v>0</v>
      </c>
      <c r="BI3236" s="22">
        <v>0</v>
      </c>
      <c r="BJ3236" s="22">
        <v>0</v>
      </c>
      <c r="BK3236" s="22" t="s">
        <v>108</v>
      </c>
      <c r="BL3236" s="11">
        <v>454061</v>
      </c>
      <c r="BM3236" s="10" t="s">
        <v>158</v>
      </c>
      <c r="BN3236" s="9">
        <v>2024</v>
      </c>
    </row>
    <row r="3237" spans="1:66" x14ac:dyDescent="0.3">
      <c r="A3237" s="9">
        <v>50216</v>
      </c>
      <c r="B3237" s="10" t="s">
        <v>173</v>
      </c>
      <c r="C3237" s="10" t="s">
        <v>1374</v>
      </c>
      <c r="D3237" s="10" t="s">
        <v>1375</v>
      </c>
      <c r="E3237" s="9">
        <v>867</v>
      </c>
      <c r="F3237" s="10" t="s">
        <v>115</v>
      </c>
      <c r="G3237" s="10" t="s">
        <v>153</v>
      </c>
      <c r="H3237" s="10" t="s">
        <v>154</v>
      </c>
      <c r="I3237" s="9">
        <v>32411</v>
      </c>
      <c r="J3237" s="9">
        <v>7</v>
      </c>
      <c r="K3237" s="10" t="s">
        <v>487</v>
      </c>
      <c r="L3237" s="20" t="s">
        <v>5279</v>
      </c>
      <c r="M3237" s="10" t="s">
        <v>115</v>
      </c>
      <c r="N3237" s="10" t="s">
        <v>116</v>
      </c>
      <c r="O3237" s="10" t="s">
        <v>230</v>
      </c>
      <c r="P3237" s="11">
        <v>75543</v>
      </c>
      <c r="Q3237" s="11">
        <v>59714</v>
      </c>
      <c r="R3237" s="11">
        <v>83540</v>
      </c>
      <c r="S3237" s="11">
        <v>54285</v>
      </c>
      <c r="T3237" s="11">
        <v>83608</v>
      </c>
      <c r="U3237" s="11">
        <v>100196</v>
      </c>
      <c r="V3237" s="11">
        <v>35035</v>
      </c>
      <c r="W3237" s="11">
        <v>52543</v>
      </c>
      <c r="X3237" s="11">
        <v>78996</v>
      </c>
      <c r="Y3237" s="11">
        <v>69148</v>
      </c>
      <c r="Z3237" s="11">
        <v>52454</v>
      </c>
      <c r="AA3237" s="11" t="s">
        <v>108</v>
      </c>
      <c r="AB3237" s="21">
        <v>1.038</v>
      </c>
      <c r="AC3237" s="21">
        <v>1.034</v>
      </c>
      <c r="AD3237" s="21">
        <v>1.03</v>
      </c>
      <c r="AE3237" s="21">
        <v>1.028</v>
      </c>
      <c r="AF3237" s="21">
        <v>1.0289999999999999</v>
      </c>
      <c r="AG3237" s="21">
        <v>1.032</v>
      </c>
      <c r="AH3237" s="21">
        <v>1.0309999999999999</v>
      </c>
      <c r="AI3237" s="21">
        <v>1.036</v>
      </c>
      <c r="AJ3237" s="21">
        <v>1.03</v>
      </c>
      <c r="AK3237" s="21">
        <v>1.0349999999999999</v>
      </c>
      <c r="AL3237" s="21">
        <v>1.03</v>
      </c>
      <c r="AM3237" s="21" t="s">
        <v>108</v>
      </c>
      <c r="AN3237" s="12">
        <v>0</v>
      </c>
      <c r="AO3237" s="12">
        <v>0</v>
      </c>
      <c r="AP3237" s="12">
        <v>0</v>
      </c>
      <c r="AQ3237" s="12">
        <v>0</v>
      </c>
      <c r="AR3237" s="12">
        <v>0</v>
      </c>
      <c r="AS3237" s="12">
        <v>0</v>
      </c>
      <c r="AT3237" s="12">
        <v>0</v>
      </c>
      <c r="AU3237" s="12">
        <v>0</v>
      </c>
      <c r="AV3237" s="12">
        <v>0</v>
      </c>
      <c r="AW3237" s="12">
        <v>0</v>
      </c>
      <c r="AX3237" s="12">
        <v>0</v>
      </c>
      <c r="AY3237" s="12" t="s">
        <v>108</v>
      </c>
      <c r="AZ3237" s="22">
        <v>0</v>
      </c>
      <c r="BA3237" s="22">
        <v>0</v>
      </c>
      <c r="BB3237" s="22">
        <v>0</v>
      </c>
      <c r="BC3237" s="22">
        <v>0</v>
      </c>
      <c r="BD3237" s="22">
        <v>0</v>
      </c>
      <c r="BE3237" s="22">
        <v>0</v>
      </c>
      <c r="BF3237" s="22">
        <v>0</v>
      </c>
      <c r="BG3237" s="22">
        <v>0</v>
      </c>
      <c r="BH3237" s="22">
        <v>0</v>
      </c>
      <c r="BI3237" s="22">
        <v>0</v>
      </c>
      <c r="BJ3237" s="22">
        <v>0</v>
      </c>
      <c r="BK3237" s="22" t="s">
        <v>108</v>
      </c>
      <c r="BL3237" s="11">
        <v>745062</v>
      </c>
      <c r="BM3237" s="10" t="s">
        <v>158</v>
      </c>
      <c r="BN3237" s="9">
        <v>2024</v>
      </c>
    </row>
    <row r="3238" spans="1:66" x14ac:dyDescent="0.3">
      <c r="A3238" s="9">
        <v>50216</v>
      </c>
      <c r="B3238" s="10" t="s">
        <v>173</v>
      </c>
      <c r="C3238" s="10" t="s">
        <v>1374</v>
      </c>
      <c r="D3238" s="10" t="s">
        <v>1375</v>
      </c>
      <c r="E3238" s="9">
        <v>867</v>
      </c>
      <c r="F3238" s="10" t="s">
        <v>115</v>
      </c>
      <c r="G3238" s="10" t="s">
        <v>153</v>
      </c>
      <c r="H3238" s="10" t="s">
        <v>154</v>
      </c>
      <c r="I3238" s="9">
        <v>32411</v>
      </c>
      <c r="J3238" s="9">
        <v>7</v>
      </c>
      <c r="K3238" s="10" t="s">
        <v>487</v>
      </c>
      <c r="L3238" s="20" t="s">
        <v>5279</v>
      </c>
      <c r="M3238" s="10" t="s">
        <v>115</v>
      </c>
      <c r="N3238" s="10" t="s">
        <v>277</v>
      </c>
      <c r="O3238" s="10" t="s">
        <v>230</v>
      </c>
      <c r="P3238" s="11">
        <v>6734</v>
      </c>
      <c r="Q3238" s="11">
        <v>27837</v>
      </c>
      <c r="R3238" s="11">
        <v>36046</v>
      </c>
      <c r="S3238" s="11">
        <v>49294</v>
      </c>
      <c r="T3238" s="11">
        <v>82420</v>
      </c>
      <c r="U3238" s="11">
        <v>52446</v>
      </c>
      <c r="V3238" s="11">
        <v>46603</v>
      </c>
      <c r="W3238" s="11">
        <v>36208</v>
      </c>
      <c r="X3238" s="11">
        <v>24756</v>
      </c>
      <c r="Y3238" s="11">
        <v>35715</v>
      </c>
      <c r="Z3238" s="11">
        <v>13604</v>
      </c>
      <c r="AA3238" s="11" t="s">
        <v>108</v>
      </c>
      <c r="AB3238" s="21">
        <v>1.034</v>
      </c>
      <c r="AC3238" s="21">
        <v>0.98399999999999999</v>
      </c>
      <c r="AD3238" s="21">
        <v>1.0920000000000001</v>
      </c>
      <c r="AE3238" s="21">
        <v>0.99199999999999999</v>
      </c>
      <c r="AF3238" s="21">
        <v>1.024</v>
      </c>
      <c r="AG3238" s="21">
        <v>1.0169999999999999</v>
      </c>
      <c r="AH3238" s="21">
        <v>1.028</v>
      </c>
      <c r="AI3238" s="21">
        <v>1.0269999999999999</v>
      </c>
      <c r="AJ3238" s="21">
        <v>1.012</v>
      </c>
      <c r="AK3238" s="21">
        <v>1.018</v>
      </c>
      <c r="AL3238" s="21">
        <v>1.1279999999999999</v>
      </c>
      <c r="AM3238" s="21" t="s">
        <v>108</v>
      </c>
      <c r="AN3238" s="12">
        <v>0</v>
      </c>
      <c r="AO3238" s="12">
        <v>0</v>
      </c>
      <c r="AP3238" s="12">
        <v>0</v>
      </c>
      <c r="AQ3238" s="12">
        <v>0</v>
      </c>
      <c r="AR3238" s="12">
        <v>0</v>
      </c>
      <c r="AS3238" s="12">
        <v>0</v>
      </c>
      <c r="AT3238" s="12">
        <v>0</v>
      </c>
      <c r="AU3238" s="12">
        <v>0</v>
      </c>
      <c r="AV3238" s="12">
        <v>0</v>
      </c>
      <c r="AW3238" s="12">
        <v>0</v>
      </c>
      <c r="AX3238" s="12">
        <v>0</v>
      </c>
      <c r="AY3238" s="12" t="s">
        <v>108</v>
      </c>
      <c r="AZ3238" s="22">
        <v>0</v>
      </c>
      <c r="BA3238" s="22">
        <v>0</v>
      </c>
      <c r="BB3238" s="22">
        <v>0</v>
      </c>
      <c r="BC3238" s="22">
        <v>0</v>
      </c>
      <c r="BD3238" s="22">
        <v>0</v>
      </c>
      <c r="BE3238" s="22">
        <v>0</v>
      </c>
      <c r="BF3238" s="22">
        <v>0</v>
      </c>
      <c r="BG3238" s="22">
        <v>0</v>
      </c>
      <c r="BH3238" s="22">
        <v>0</v>
      </c>
      <c r="BI3238" s="22">
        <v>0</v>
      </c>
      <c r="BJ3238" s="22">
        <v>0</v>
      </c>
      <c r="BK3238" s="22" t="s">
        <v>108</v>
      </c>
      <c r="BL3238" s="11">
        <v>411663</v>
      </c>
      <c r="BM3238" s="10" t="s">
        <v>158</v>
      </c>
      <c r="BN3238" s="9">
        <v>2024</v>
      </c>
    </row>
    <row r="3239" spans="1:66" x14ac:dyDescent="0.3">
      <c r="A3239" s="9">
        <v>50216</v>
      </c>
      <c r="B3239" s="10" t="s">
        <v>173</v>
      </c>
      <c r="C3239" s="10" t="s">
        <v>1374</v>
      </c>
      <c r="D3239" s="10" t="s">
        <v>1375</v>
      </c>
      <c r="E3239" s="9">
        <v>867</v>
      </c>
      <c r="F3239" s="10" t="s">
        <v>115</v>
      </c>
      <c r="G3239" s="10" t="s">
        <v>153</v>
      </c>
      <c r="H3239" s="10" t="s">
        <v>154</v>
      </c>
      <c r="I3239" s="9">
        <v>32411</v>
      </c>
      <c r="J3239" s="9">
        <v>7</v>
      </c>
      <c r="K3239" s="10" t="s">
        <v>487</v>
      </c>
      <c r="L3239" s="20" t="s">
        <v>5646</v>
      </c>
      <c r="M3239" s="10" t="s">
        <v>119</v>
      </c>
      <c r="N3239" s="10" t="s">
        <v>116</v>
      </c>
      <c r="O3239" s="10" t="s">
        <v>230</v>
      </c>
      <c r="P3239" s="11">
        <v>508436</v>
      </c>
      <c r="Q3239" s="11">
        <v>345158</v>
      </c>
      <c r="R3239" s="11">
        <v>349036</v>
      </c>
      <c r="S3239" s="11">
        <v>456470</v>
      </c>
      <c r="T3239" s="11">
        <v>642808</v>
      </c>
      <c r="U3239" s="11">
        <v>625863</v>
      </c>
      <c r="V3239" s="11">
        <v>530177</v>
      </c>
      <c r="W3239" s="11">
        <v>523568</v>
      </c>
      <c r="X3239" s="11">
        <v>511843</v>
      </c>
      <c r="Y3239" s="11">
        <v>489226</v>
      </c>
      <c r="Z3239" s="11">
        <v>489956</v>
      </c>
      <c r="AA3239" s="11" t="s">
        <v>108</v>
      </c>
      <c r="AB3239" s="21">
        <v>1.038</v>
      </c>
      <c r="AC3239" s="21">
        <v>1.034</v>
      </c>
      <c r="AD3239" s="21">
        <v>1.03</v>
      </c>
      <c r="AE3239" s="21">
        <v>1.028</v>
      </c>
      <c r="AF3239" s="21">
        <v>1.0289999999999999</v>
      </c>
      <c r="AG3239" s="21">
        <v>1.032</v>
      </c>
      <c r="AH3239" s="21">
        <v>1.0309999999999999</v>
      </c>
      <c r="AI3239" s="21">
        <v>1.036</v>
      </c>
      <c r="AJ3239" s="21">
        <v>1.03</v>
      </c>
      <c r="AK3239" s="21">
        <v>1.0349999999999999</v>
      </c>
      <c r="AL3239" s="21">
        <v>1.03</v>
      </c>
      <c r="AM3239" s="21" t="s">
        <v>108</v>
      </c>
      <c r="AN3239" s="12">
        <v>0</v>
      </c>
      <c r="AO3239" s="12">
        <v>0</v>
      </c>
      <c r="AP3239" s="12">
        <v>0</v>
      </c>
      <c r="AQ3239" s="12">
        <v>0</v>
      </c>
      <c r="AR3239" s="12">
        <v>0</v>
      </c>
      <c r="AS3239" s="12">
        <v>0</v>
      </c>
      <c r="AT3239" s="12">
        <v>0</v>
      </c>
      <c r="AU3239" s="12">
        <v>0</v>
      </c>
      <c r="AV3239" s="12">
        <v>0</v>
      </c>
      <c r="AW3239" s="12">
        <v>0</v>
      </c>
      <c r="AX3239" s="12">
        <v>0</v>
      </c>
      <c r="AY3239" s="12" t="s">
        <v>108</v>
      </c>
      <c r="AZ3239" s="22">
        <v>0</v>
      </c>
      <c r="BA3239" s="22">
        <v>0</v>
      </c>
      <c r="BB3239" s="22">
        <v>0</v>
      </c>
      <c r="BC3239" s="22">
        <v>0</v>
      </c>
      <c r="BD3239" s="22">
        <v>0</v>
      </c>
      <c r="BE3239" s="22">
        <v>0</v>
      </c>
      <c r="BF3239" s="22">
        <v>0</v>
      </c>
      <c r="BG3239" s="22">
        <v>0</v>
      </c>
      <c r="BH3239" s="22">
        <v>0</v>
      </c>
      <c r="BI3239" s="22">
        <v>0</v>
      </c>
      <c r="BJ3239" s="22">
        <v>0</v>
      </c>
      <c r="BK3239" s="22" t="s">
        <v>108</v>
      </c>
      <c r="BL3239" s="11">
        <v>5472541</v>
      </c>
      <c r="BM3239" s="10" t="s">
        <v>158</v>
      </c>
      <c r="BN3239" s="9">
        <v>2024</v>
      </c>
    </row>
    <row r="3240" spans="1:66" x14ac:dyDescent="0.3">
      <c r="A3240" s="9">
        <v>50216</v>
      </c>
      <c r="B3240" s="10" t="s">
        <v>173</v>
      </c>
      <c r="C3240" s="10" t="s">
        <v>1374</v>
      </c>
      <c r="D3240" s="10" t="s">
        <v>1375</v>
      </c>
      <c r="E3240" s="9">
        <v>867</v>
      </c>
      <c r="F3240" s="10" t="s">
        <v>115</v>
      </c>
      <c r="G3240" s="10" t="s">
        <v>153</v>
      </c>
      <c r="H3240" s="10" t="s">
        <v>154</v>
      </c>
      <c r="I3240" s="9">
        <v>32411</v>
      </c>
      <c r="J3240" s="9">
        <v>7</v>
      </c>
      <c r="K3240" s="10" t="s">
        <v>487</v>
      </c>
      <c r="L3240" s="20" t="s">
        <v>5646</v>
      </c>
      <c r="M3240" s="10" t="s">
        <v>119</v>
      </c>
      <c r="N3240" s="10" t="s">
        <v>277</v>
      </c>
      <c r="O3240" s="10" t="s">
        <v>230</v>
      </c>
      <c r="P3240" s="11">
        <v>153767</v>
      </c>
      <c r="Q3240" s="11">
        <v>148482</v>
      </c>
      <c r="R3240" s="11">
        <v>104122</v>
      </c>
      <c r="S3240" s="11">
        <v>79248</v>
      </c>
      <c r="T3240" s="11">
        <v>59152</v>
      </c>
      <c r="U3240" s="11">
        <v>48834</v>
      </c>
      <c r="V3240" s="11">
        <v>52590</v>
      </c>
      <c r="W3240" s="11">
        <v>73396</v>
      </c>
      <c r="X3240" s="11">
        <v>33864</v>
      </c>
      <c r="Y3240" s="11">
        <v>56151</v>
      </c>
      <c r="Z3240" s="11">
        <v>78356</v>
      </c>
      <c r="AA3240" s="11" t="s">
        <v>108</v>
      </c>
      <c r="AB3240" s="21">
        <v>1.034</v>
      </c>
      <c r="AC3240" s="21">
        <v>0.98399999999999999</v>
      </c>
      <c r="AD3240" s="21">
        <v>1.0920000000000001</v>
      </c>
      <c r="AE3240" s="21">
        <v>0.99199999999999999</v>
      </c>
      <c r="AF3240" s="21">
        <v>1.024</v>
      </c>
      <c r="AG3240" s="21">
        <v>1.0169999999999999</v>
      </c>
      <c r="AH3240" s="21">
        <v>1.028</v>
      </c>
      <c r="AI3240" s="21">
        <v>1.0269999999999999</v>
      </c>
      <c r="AJ3240" s="21">
        <v>1.012</v>
      </c>
      <c r="AK3240" s="21">
        <v>1.018</v>
      </c>
      <c r="AL3240" s="21">
        <v>1.1279999999999999</v>
      </c>
      <c r="AM3240" s="21" t="s">
        <v>108</v>
      </c>
      <c r="AN3240" s="12">
        <v>0</v>
      </c>
      <c r="AO3240" s="12">
        <v>0</v>
      </c>
      <c r="AP3240" s="12">
        <v>0</v>
      </c>
      <c r="AQ3240" s="12">
        <v>0</v>
      </c>
      <c r="AR3240" s="12">
        <v>0</v>
      </c>
      <c r="AS3240" s="12">
        <v>0</v>
      </c>
      <c r="AT3240" s="12">
        <v>0</v>
      </c>
      <c r="AU3240" s="12">
        <v>0</v>
      </c>
      <c r="AV3240" s="12">
        <v>0</v>
      </c>
      <c r="AW3240" s="12">
        <v>0</v>
      </c>
      <c r="AX3240" s="12">
        <v>0</v>
      </c>
      <c r="AY3240" s="12" t="s">
        <v>108</v>
      </c>
      <c r="AZ3240" s="22">
        <v>0</v>
      </c>
      <c r="BA3240" s="22">
        <v>0</v>
      </c>
      <c r="BB3240" s="22">
        <v>0</v>
      </c>
      <c r="BC3240" s="22">
        <v>0</v>
      </c>
      <c r="BD3240" s="22">
        <v>0</v>
      </c>
      <c r="BE3240" s="22">
        <v>0</v>
      </c>
      <c r="BF3240" s="22">
        <v>0</v>
      </c>
      <c r="BG3240" s="22">
        <v>0</v>
      </c>
      <c r="BH3240" s="22">
        <v>0</v>
      </c>
      <c r="BI3240" s="22">
        <v>0</v>
      </c>
      <c r="BJ3240" s="22">
        <v>0</v>
      </c>
      <c r="BK3240" s="22" t="s">
        <v>108</v>
      </c>
      <c r="BL3240" s="11">
        <v>887962</v>
      </c>
      <c r="BM3240" s="10" t="s">
        <v>158</v>
      </c>
      <c r="BN3240" s="9">
        <v>2024</v>
      </c>
    </row>
    <row r="3241" spans="1:66" x14ac:dyDescent="0.3">
      <c r="A3241" s="9">
        <v>50216</v>
      </c>
      <c r="B3241" s="10" t="s">
        <v>173</v>
      </c>
      <c r="C3241" s="10" t="s">
        <v>1374</v>
      </c>
      <c r="D3241" s="10" t="s">
        <v>1375</v>
      </c>
      <c r="E3241" s="9">
        <v>867</v>
      </c>
      <c r="F3241" s="10" t="s">
        <v>115</v>
      </c>
      <c r="G3241" s="10" t="s">
        <v>153</v>
      </c>
      <c r="H3241" s="10" t="s">
        <v>154</v>
      </c>
      <c r="I3241" s="9">
        <v>32411</v>
      </c>
      <c r="J3241" s="9">
        <v>7</v>
      </c>
      <c r="K3241" s="10" t="s">
        <v>487</v>
      </c>
      <c r="L3241" s="20" t="s">
        <v>5646</v>
      </c>
      <c r="M3241" s="10" t="s">
        <v>119</v>
      </c>
      <c r="N3241" s="10" t="s">
        <v>779</v>
      </c>
      <c r="O3241" s="10" t="s">
        <v>128</v>
      </c>
      <c r="P3241" s="11">
        <v>841</v>
      </c>
      <c r="Q3241" s="11">
        <v>11936</v>
      </c>
      <c r="R3241" s="11">
        <v>571</v>
      </c>
      <c r="S3241" s="11">
        <v>0</v>
      </c>
      <c r="T3241" s="11">
        <v>3</v>
      </c>
      <c r="U3241" s="11">
        <v>140</v>
      </c>
      <c r="V3241" s="11">
        <v>36</v>
      </c>
      <c r="W3241" s="11">
        <v>92</v>
      </c>
      <c r="X3241" s="11">
        <v>0</v>
      </c>
      <c r="Y3241" s="11">
        <v>0</v>
      </c>
      <c r="Z3241" s="11">
        <v>398</v>
      </c>
      <c r="AA3241" s="11" t="s">
        <v>108</v>
      </c>
      <c r="AB3241" s="21">
        <v>4.3559999999999999</v>
      </c>
      <c r="AC3241" s="21">
        <v>4.3559999999999999</v>
      </c>
      <c r="AD3241" s="21">
        <v>4.3559999999999999</v>
      </c>
      <c r="AE3241" s="21">
        <v>0</v>
      </c>
      <c r="AF3241" s="21">
        <v>4.3559999999999999</v>
      </c>
      <c r="AG3241" s="21">
        <v>4.3559999999999999</v>
      </c>
      <c r="AH3241" s="21">
        <v>4.3559999999999999</v>
      </c>
      <c r="AI3241" s="21">
        <v>4.3559999999999999</v>
      </c>
      <c r="AJ3241" s="21">
        <v>0</v>
      </c>
      <c r="AK3241" s="21">
        <v>0</v>
      </c>
      <c r="AL3241" s="21">
        <v>4.3559999999999999</v>
      </c>
      <c r="AM3241" s="21" t="s">
        <v>108</v>
      </c>
      <c r="AN3241" s="12">
        <v>2.25</v>
      </c>
      <c r="AO3241" s="12">
        <v>2.25</v>
      </c>
      <c r="AP3241" s="12">
        <v>2.25</v>
      </c>
      <c r="AQ3241" s="12">
        <v>0</v>
      </c>
      <c r="AR3241" s="12">
        <v>2.25</v>
      </c>
      <c r="AS3241" s="12">
        <v>2.25</v>
      </c>
      <c r="AT3241" s="12">
        <v>2.25</v>
      </c>
      <c r="AU3241" s="12">
        <v>2.25</v>
      </c>
      <c r="AV3241" s="12">
        <v>0</v>
      </c>
      <c r="AW3241" s="12">
        <v>0</v>
      </c>
      <c r="AX3241" s="12">
        <v>2.25</v>
      </c>
      <c r="AY3241" s="12" t="s">
        <v>108</v>
      </c>
      <c r="AZ3241" s="22">
        <v>0</v>
      </c>
      <c r="BA3241" s="22">
        <v>0</v>
      </c>
      <c r="BB3241" s="22">
        <v>0</v>
      </c>
      <c r="BC3241" s="22">
        <v>0</v>
      </c>
      <c r="BD3241" s="22">
        <v>0</v>
      </c>
      <c r="BE3241" s="22">
        <v>0</v>
      </c>
      <c r="BF3241" s="22">
        <v>0</v>
      </c>
      <c r="BG3241" s="22">
        <v>0</v>
      </c>
      <c r="BH3241" s="22">
        <v>0</v>
      </c>
      <c r="BI3241" s="22">
        <v>0</v>
      </c>
      <c r="BJ3241" s="22">
        <v>0</v>
      </c>
      <c r="BK3241" s="22" t="s">
        <v>108</v>
      </c>
      <c r="BL3241" s="11">
        <v>14017</v>
      </c>
      <c r="BM3241" s="10" t="s">
        <v>158</v>
      </c>
      <c r="BN3241" s="9">
        <v>2024</v>
      </c>
    </row>
    <row r="3242" spans="1:66" x14ac:dyDescent="0.3">
      <c r="A3242" s="9">
        <v>50216</v>
      </c>
      <c r="B3242" s="10" t="s">
        <v>173</v>
      </c>
      <c r="C3242" s="10" t="s">
        <v>1374</v>
      </c>
      <c r="D3242" s="10" t="s">
        <v>1375</v>
      </c>
      <c r="E3242" s="9">
        <v>867</v>
      </c>
      <c r="F3242" s="10" t="s">
        <v>115</v>
      </c>
      <c r="G3242" s="10" t="s">
        <v>153</v>
      </c>
      <c r="H3242" s="10" t="s">
        <v>154</v>
      </c>
      <c r="I3242" s="9">
        <v>32411</v>
      </c>
      <c r="J3242" s="9">
        <v>7</v>
      </c>
      <c r="K3242" s="10" t="s">
        <v>487</v>
      </c>
      <c r="L3242" s="20" t="s">
        <v>5647</v>
      </c>
      <c r="M3242" s="10" t="s">
        <v>119</v>
      </c>
      <c r="N3242" s="10" t="s">
        <v>116</v>
      </c>
      <c r="O3242" s="10" t="s">
        <v>230</v>
      </c>
      <c r="P3242" s="11">
        <v>452643</v>
      </c>
      <c r="Q3242" s="11">
        <v>332202</v>
      </c>
      <c r="R3242" s="11">
        <v>418079</v>
      </c>
      <c r="S3242" s="11">
        <v>442476</v>
      </c>
      <c r="T3242" s="11">
        <v>48513</v>
      </c>
      <c r="U3242" s="11">
        <v>33084</v>
      </c>
      <c r="V3242" s="11">
        <v>520254</v>
      </c>
      <c r="W3242" s="11">
        <v>460161</v>
      </c>
      <c r="X3242" s="11">
        <v>517163</v>
      </c>
      <c r="Y3242" s="11">
        <v>495883</v>
      </c>
      <c r="Z3242" s="11">
        <v>496296</v>
      </c>
      <c r="AA3242" s="11" t="s">
        <v>108</v>
      </c>
      <c r="AB3242" s="21">
        <v>1.038</v>
      </c>
      <c r="AC3242" s="21">
        <v>1.034</v>
      </c>
      <c r="AD3242" s="21">
        <v>1.03</v>
      </c>
      <c r="AE3242" s="21">
        <v>1.028</v>
      </c>
      <c r="AF3242" s="21">
        <v>1.0289999999999999</v>
      </c>
      <c r="AG3242" s="21">
        <v>1.032</v>
      </c>
      <c r="AH3242" s="21">
        <v>1.0309999999999999</v>
      </c>
      <c r="AI3242" s="21">
        <v>1.036</v>
      </c>
      <c r="AJ3242" s="21">
        <v>1.03</v>
      </c>
      <c r="AK3242" s="21">
        <v>1.0349999999999999</v>
      </c>
      <c r="AL3242" s="21">
        <v>1.03</v>
      </c>
      <c r="AM3242" s="21" t="s">
        <v>108</v>
      </c>
      <c r="AN3242" s="12">
        <v>0</v>
      </c>
      <c r="AO3242" s="12">
        <v>0</v>
      </c>
      <c r="AP3242" s="12">
        <v>0</v>
      </c>
      <c r="AQ3242" s="12">
        <v>0</v>
      </c>
      <c r="AR3242" s="12">
        <v>0</v>
      </c>
      <c r="AS3242" s="12">
        <v>0</v>
      </c>
      <c r="AT3242" s="12">
        <v>0</v>
      </c>
      <c r="AU3242" s="12">
        <v>0</v>
      </c>
      <c r="AV3242" s="12">
        <v>0</v>
      </c>
      <c r="AW3242" s="12">
        <v>0</v>
      </c>
      <c r="AX3242" s="12">
        <v>0</v>
      </c>
      <c r="AY3242" s="12" t="s">
        <v>108</v>
      </c>
      <c r="AZ3242" s="22">
        <v>0</v>
      </c>
      <c r="BA3242" s="22">
        <v>0</v>
      </c>
      <c r="BB3242" s="22">
        <v>0</v>
      </c>
      <c r="BC3242" s="22">
        <v>0</v>
      </c>
      <c r="BD3242" s="22">
        <v>0</v>
      </c>
      <c r="BE3242" s="22">
        <v>0</v>
      </c>
      <c r="BF3242" s="22">
        <v>0</v>
      </c>
      <c r="BG3242" s="22">
        <v>0</v>
      </c>
      <c r="BH3242" s="22">
        <v>0</v>
      </c>
      <c r="BI3242" s="22">
        <v>0</v>
      </c>
      <c r="BJ3242" s="22">
        <v>0</v>
      </c>
      <c r="BK3242" s="22" t="s">
        <v>108</v>
      </c>
      <c r="BL3242" s="11">
        <v>4216754</v>
      </c>
      <c r="BM3242" s="10" t="s">
        <v>158</v>
      </c>
      <c r="BN3242" s="9">
        <v>2024</v>
      </c>
    </row>
    <row r="3243" spans="1:66" x14ac:dyDescent="0.3">
      <c r="A3243" s="9">
        <v>50216</v>
      </c>
      <c r="B3243" s="10" t="s">
        <v>173</v>
      </c>
      <c r="C3243" s="10" t="s">
        <v>1374</v>
      </c>
      <c r="D3243" s="10" t="s">
        <v>1375</v>
      </c>
      <c r="E3243" s="9">
        <v>867</v>
      </c>
      <c r="F3243" s="10" t="s">
        <v>115</v>
      </c>
      <c r="G3243" s="10" t="s">
        <v>153</v>
      </c>
      <c r="H3243" s="10" t="s">
        <v>154</v>
      </c>
      <c r="I3243" s="9">
        <v>32411</v>
      </c>
      <c r="J3243" s="9">
        <v>7</v>
      </c>
      <c r="K3243" s="10" t="s">
        <v>487</v>
      </c>
      <c r="L3243" s="20" t="s">
        <v>5647</v>
      </c>
      <c r="M3243" s="10" t="s">
        <v>119</v>
      </c>
      <c r="N3243" s="10" t="s">
        <v>277</v>
      </c>
      <c r="O3243" s="10" t="s">
        <v>230</v>
      </c>
      <c r="P3243" s="11">
        <v>136893</v>
      </c>
      <c r="Q3243" s="11">
        <v>142908</v>
      </c>
      <c r="R3243" s="11">
        <v>124719</v>
      </c>
      <c r="S3243" s="11">
        <v>76819</v>
      </c>
      <c r="T3243" s="11">
        <v>4464</v>
      </c>
      <c r="U3243" s="11">
        <v>2581</v>
      </c>
      <c r="V3243" s="11">
        <v>51605</v>
      </c>
      <c r="W3243" s="11">
        <v>64508</v>
      </c>
      <c r="X3243" s="11">
        <v>34216</v>
      </c>
      <c r="Y3243" s="11">
        <v>56915</v>
      </c>
      <c r="Z3243" s="11">
        <v>79370</v>
      </c>
      <c r="AA3243" s="11" t="s">
        <v>108</v>
      </c>
      <c r="AB3243" s="21">
        <v>1.034</v>
      </c>
      <c r="AC3243" s="21">
        <v>0.98399999999999999</v>
      </c>
      <c r="AD3243" s="21">
        <v>1.0920000000000001</v>
      </c>
      <c r="AE3243" s="21">
        <v>0.99199999999999999</v>
      </c>
      <c r="AF3243" s="21">
        <v>1.024</v>
      </c>
      <c r="AG3243" s="21">
        <v>1.0169999999999999</v>
      </c>
      <c r="AH3243" s="21">
        <v>1.028</v>
      </c>
      <c r="AI3243" s="21">
        <v>1.0269999999999999</v>
      </c>
      <c r="AJ3243" s="21">
        <v>1.012</v>
      </c>
      <c r="AK3243" s="21">
        <v>1.018</v>
      </c>
      <c r="AL3243" s="21">
        <v>1.1279999999999999</v>
      </c>
      <c r="AM3243" s="21" t="s">
        <v>108</v>
      </c>
      <c r="AN3243" s="12">
        <v>0</v>
      </c>
      <c r="AO3243" s="12">
        <v>0</v>
      </c>
      <c r="AP3243" s="12">
        <v>0</v>
      </c>
      <c r="AQ3243" s="12">
        <v>0</v>
      </c>
      <c r="AR3243" s="12">
        <v>0</v>
      </c>
      <c r="AS3243" s="12">
        <v>0</v>
      </c>
      <c r="AT3243" s="12">
        <v>0</v>
      </c>
      <c r="AU3243" s="12">
        <v>0</v>
      </c>
      <c r="AV3243" s="12">
        <v>0</v>
      </c>
      <c r="AW3243" s="12">
        <v>0</v>
      </c>
      <c r="AX3243" s="12">
        <v>0</v>
      </c>
      <c r="AY3243" s="12" t="s">
        <v>108</v>
      </c>
      <c r="AZ3243" s="22">
        <v>0</v>
      </c>
      <c r="BA3243" s="22">
        <v>0</v>
      </c>
      <c r="BB3243" s="22">
        <v>0</v>
      </c>
      <c r="BC3243" s="22">
        <v>0</v>
      </c>
      <c r="BD3243" s="22">
        <v>0</v>
      </c>
      <c r="BE3243" s="22">
        <v>0</v>
      </c>
      <c r="BF3243" s="22">
        <v>0</v>
      </c>
      <c r="BG3243" s="22">
        <v>0</v>
      </c>
      <c r="BH3243" s="22">
        <v>0</v>
      </c>
      <c r="BI3243" s="22">
        <v>0</v>
      </c>
      <c r="BJ3243" s="22">
        <v>0</v>
      </c>
      <c r="BK3243" s="22" t="s">
        <v>108</v>
      </c>
      <c r="BL3243" s="11">
        <v>774998</v>
      </c>
      <c r="BM3243" s="10" t="s">
        <v>158</v>
      </c>
      <c r="BN3243" s="9">
        <v>2024</v>
      </c>
    </row>
    <row r="3244" spans="1:66" x14ac:dyDescent="0.3">
      <c r="A3244" s="9">
        <v>50216</v>
      </c>
      <c r="B3244" s="10" t="s">
        <v>173</v>
      </c>
      <c r="C3244" s="10" t="s">
        <v>1374</v>
      </c>
      <c r="D3244" s="10" t="s">
        <v>1375</v>
      </c>
      <c r="E3244" s="9">
        <v>867</v>
      </c>
      <c r="F3244" s="10" t="s">
        <v>115</v>
      </c>
      <c r="G3244" s="10" t="s">
        <v>153</v>
      </c>
      <c r="H3244" s="10" t="s">
        <v>154</v>
      </c>
      <c r="I3244" s="9">
        <v>32411</v>
      </c>
      <c r="J3244" s="9">
        <v>7</v>
      </c>
      <c r="K3244" s="10" t="s">
        <v>487</v>
      </c>
      <c r="L3244" s="20" t="s">
        <v>5647</v>
      </c>
      <c r="M3244" s="10" t="s">
        <v>119</v>
      </c>
      <c r="N3244" s="10" t="s">
        <v>779</v>
      </c>
      <c r="O3244" s="10" t="s">
        <v>128</v>
      </c>
      <c r="P3244" s="11">
        <v>0</v>
      </c>
      <c r="Q3244" s="11">
        <v>0</v>
      </c>
      <c r="R3244" s="11">
        <v>0</v>
      </c>
      <c r="S3244" s="11">
        <v>0</v>
      </c>
      <c r="T3244" s="11">
        <v>0</v>
      </c>
      <c r="U3244" s="11">
        <v>0</v>
      </c>
      <c r="V3244" s="11">
        <v>0</v>
      </c>
      <c r="W3244" s="11">
        <v>0</v>
      </c>
      <c r="X3244" s="11">
        <v>0</v>
      </c>
      <c r="Y3244" s="11">
        <v>0</v>
      </c>
      <c r="Z3244" s="11">
        <v>0</v>
      </c>
      <c r="AA3244" s="11" t="s">
        <v>108</v>
      </c>
      <c r="AB3244" s="21">
        <v>0</v>
      </c>
      <c r="AC3244" s="21">
        <v>0</v>
      </c>
      <c r="AD3244" s="21">
        <v>0</v>
      </c>
      <c r="AE3244" s="21">
        <v>0</v>
      </c>
      <c r="AF3244" s="21">
        <v>0</v>
      </c>
      <c r="AG3244" s="21">
        <v>0</v>
      </c>
      <c r="AH3244" s="21">
        <v>0</v>
      </c>
      <c r="AI3244" s="21">
        <v>0</v>
      </c>
      <c r="AJ3244" s="21">
        <v>0</v>
      </c>
      <c r="AK3244" s="21">
        <v>0</v>
      </c>
      <c r="AL3244" s="21">
        <v>0</v>
      </c>
      <c r="AM3244" s="21" t="s">
        <v>108</v>
      </c>
      <c r="AN3244" s="12">
        <v>0</v>
      </c>
      <c r="AO3244" s="12">
        <v>0</v>
      </c>
      <c r="AP3244" s="12">
        <v>0</v>
      </c>
      <c r="AQ3244" s="12">
        <v>0</v>
      </c>
      <c r="AR3244" s="12">
        <v>0</v>
      </c>
      <c r="AS3244" s="12">
        <v>0</v>
      </c>
      <c r="AT3244" s="12">
        <v>0</v>
      </c>
      <c r="AU3244" s="12">
        <v>0</v>
      </c>
      <c r="AV3244" s="12">
        <v>0</v>
      </c>
      <c r="AW3244" s="12">
        <v>0</v>
      </c>
      <c r="AX3244" s="12">
        <v>0</v>
      </c>
      <c r="AY3244" s="12" t="s">
        <v>108</v>
      </c>
      <c r="AZ3244" s="22">
        <v>0</v>
      </c>
      <c r="BA3244" s="22">
        <v>0</v>
      </c>
      <c r="BB3244" s="22">
        <v>0</v>
      </c>
      <c r="BC3244" s="22">
        <v>0</v>
      </c>
      <c r="BD3244" s="22">
        <v>0</v>
      </c>
      <c r="BE3244" s="22">
        <v>0</v>
      </c>
      <c r="BF3244" s="22">
        <v>0</v>
      </c>
      <c r="BG3244" s="22">
        <v>0</v>
      </c>
      <c r="BH3244" s="22">
        <v>0</v>
      </c>
      <c r="BI3244" s="22">
        <v>0</v>
      </c>
      <c r="BJ3244" s="22">
        <v>0</v>
      </c>
      <c r="BK3244" s="22" t="s">
        <v>108</v>
      </c>
      <c r="BL3244" s="11">
        <v>0</v>
      </c>
      <c r="BM3244" s="10" t="s">
        <v>158</v>
      </c>
      <c r="BN3244" s="9">
        <v>2024</v>
      </c>
    </row>
    <row r="3245" spans="1:66" x14ac:dyDescent="0.3">
      <c r="A3245" s="9">
        <v>50216</v>
      </c>
      <c r="B3245" s="10" t="s">
        <v>173</v>
      </c>
      <c r="C3245" s="10" t="s">
        <v>1374</v>
      </c>
      <c r="D3245" s="10" t="s">
        <v>1375</v>
      </c>
      <c r="E3245" s="9">
        <v>867</v>
      </c>
      <c r="F3245" s="10" t="s">
        <v>115</v>
      </c>
      <c r="G3245" s="10" t="s">
        <v>153</v>
      </c>
      <c r="H3245" s="10" t="s">
        <v>154</v>
      </c>
      <c r="I3245" s="9">
        <v>32411</v>
      </c>
      <c r="J3245" s="9">
        <v>7</v>
      </c>
      <c r="K3245" s="10" t="s">
        <v>487</v>
      </c>
      <c r="L3245" s="20" t="s">
        <v>5648</v>
      </c>
      <c r="M3245" s="10" t="s">
        <v>119</v>
      </c>
      <c r="N3245" s="10" t="s">
        <v>116</v>
      </c>
      <c r="O3245" s="10" t="s">
        <v>230</v>
      </c>
      <c r="P3245" s="11">
        <v>426910</v>
      </c>
      <c r="Q3245" s="11">
        <v>272329</v>
      </c>
      <c r="R3245" s="11">
        <v>424514</v>
      </c>
      <c r="S3245" s="11">
        <v>451197</v>
      </c>
      <c r="T3245" s="11">
        <v>639129</v>
      </c>
      <c r="U3245" s="11">
        <v>626025</v>
      </c>
      <c r="V3245" s="11">
        <v>561443</v>
      </c>
      <c r="W3245" s="11">
        <v>529171</v>
      </c>
      <c r="X3245" s="11">
        <v>521513</v>
      </c>
      <c r="Y3245" s="11">
        <v>500498</v>
      </c>
      <c r="Z3245" s="11">
        <v>479784</v>
      </c>
      <c r="AA3245" s="11" t="s">
        <v>108</v>
      </c>
      <c r="AB3245" s="21">
        <v>1.038</v>
      </c>
      <c r="AC3245" s="21">
        <v>1.034</v>
      </c>
      <c r="AD3245" s="21">
        <v>1.03</v>
      </c>
      <c r="AE3245" s="21">
        <v>1.028</v>
      </c>
      <c r="AF3245" s="21">
        <v>1.0289999999999999</v>
      </c>
      <c r="AG3245" s="21">
        <v>1.032</v>
      </c>
      <c r="AH3245" s="21">
        <v>1.0309999999999999</v>
      </c>
      <c r="AI3245" s="21">
        <v>1.036</v>
      </c>
      <c r="AJ3245" s="21">
        <v>1.03</v>
      </c>
      <c r="AK3245" s="21">
        <v>1.0349999999999999</v>
      </c>
      <c r="AL3245" s="21">
        <v>1.03</v>
      </c>
      <c r="AM3245" s="21" t="s">
        <v>108</v>
      </c>
      <c r="AN3245" s="12">
        <v>0</v>
      </c>
      <c r="AO3245" s="12">
        <v>0</v>
      </c>
      <c r="AP3245" s="12">
        <v>0</v>
      </c>
      <c r="AQ3245" s="12">
        <v>0</v>
      </c>
      <c r="AR3245" s="12">
        <v>0</v>
      </c>
      <c r="AS3245" s="12">
        <v>0</v>
      </c>
      <c r="AT3245" s="12">
        <v>0</v>
      </c>
      <c r="AU3245" s="12">
        <v>0</v>
      </c>
      <c r="AV3245" s="12">
        <v>0</v>
      </c>
      <c r="AW3245" s="12">
        <v>0</v>
      </c>
      <c r="AX3245" s="12">
        <v>0</v>
      </c>
      <c r="AY3245" s="12" t="s">
        <v>108</v>
      </c>
      <c r="AZ3245" s="22">
        <v>0</v>
      </c>
      <c r="BA3245" s="22">
        <v>0</v>
      </c>
      <c r="BB3245" s="22">
        <v>0</v>
      </c>
      <c r="BC3245" s="22">
        <v>0</v>
      </c>
      <c r="BD3245" s="22">
        <v>0</v>
      </c>
      <c r="BE3245" s="22">
        <v>0</v>
      </c>
      <c r="BF3245" s="22">
        <v>0</v>
      </c>
      <c r="BG3245" s="22">
        <v>0</v>
      </c>
      <c r="BH3245" s="22">
        <v>0</v>
      </c>
      <c r="BI3245" s="22">
        <v>0</v>
      </c>
      <c r="BJ3245" s="22">
        <v>0</v>
      </c>
      <c r="BK3245" s="22" t="s">
        <v>108</v>
      </c>
      <c r="BL3245" s="11">
        <v>5432513</v>
      </c>
      <c r="BM3245" s="10" t="s">
        <v>158</v>
      </c>
      <c r="BN3245" s="9">
        <v>2024</v>
      </c>
    </row>
    <row r="3246" spans="1:66" x14ac:dyDescent="0.3">
      <c r="A3246" s="9">
        <v>50216</v>
      </c>
      <c r="B3246" s="10" t="s">
        <v>173</v>
      </c>
      <c r="C3246" s="10" t="s">
        <v>1374</v>
      </c>
      <c r="D3246" s="10" t="s">
        <v>1375</v>
      </c>
      <c r="E3246" s="9">
        <v>867</v>
      </c>
      <c r="F3246" s="10" t="s">
        <v>115</v>
      </c>
      <c r="G3246" s="10" t="s">
        <v>153</v>
      </c>
      <c r="H3246" s="10" t="s">
        <v>154</v>
      </c>
      <c r="I3246" s="9">
        <v>32411</v>
      </c>
      <c r="J3246" s="9">
        <v>7</v>
      </c>
      <c r="K3246" s="10" t="s">
        <v>487</v>
      </c>
      <c r="L3246" s="20" t="s">
        <v>5648</v>
      </c>
      <c r="M3246" s="10" t="s">
        <v>119</v>
      </c>
      <c r="N3246" s="10" t="s">
        <v>277</v>
      </c>
      <c r="O3246" s="10" t="s">
        <v>230</v>
      </c>
      <c r="P3246" s="11">
        <v>129111</v>
      </c>
      <c r="Q3246" s="11">
        <v>117152</v>
      </c>
      <c r="R3246" s="11">
        <v>126638</v>
      </c>
      <c r="S3246" s="11">
        <v>78333</v>
      </c>
      <c r="T3246" s="11">
        <v>58814</v>
      </c>
      <c r="U3246" s="11">
        <v>48847</v>
      </c>
      <c r="V3246" s="11">
        <v>55691</v>
      </c>
      <c r="W3246" s="11">
        <v>74182</v>
      </c>
      <c r="X3246" s="11">
        <v>34504</v>
      </c>
      <c r="Y3246" s="11">
        <v>57445</v>
      </c>
      <c r="Z3246" s="11">
        <v>76729</v>
      </c>
      <c r="AA3246" s="11" t="s">
        <v>108</v>
      </c>
      <c r="AB3246" s="21">
        <v>1.034</v>
      </c>
      <c r="AC3246" s="21">
        <v>0.98399999999999999</v>
      </c>
      <c r="AD3246" s="21">
        <v>1.0920000000000001</v>
      </c>
      <c r="AE3246" s="21">
        <v>0.99199999999999999</v>
      </c>
      <c r="AF3246" s="21">
        <v>1.024</v>
      </c>
      <c r="AG3246" s="21">
        <v>1.0169999999999999</v>
      </c>
      <c r="AH3246" s="21">
        <v>1.028</v>
      </c>
      <c r="AI3246" s="21">
        <v>1.0269999999999999</v>
      </c>
      <c r="AJ3246" s="21">
        <v>1.012</v>
      </c>
      <c r="AK3246" s="21">
        <v>1.018</v>
      </c>
      <c r="AL3246" s="21">
        <v>1.1279999999999999</v>
      </c>
      <c r="AM3246" s="21" t="s">
        <v>108</v>
      </c>
      <c r="AN3246" s="12">
        <v>0</v>
      </c>
      <c r="AO3246" s="12">
        <v>0</v>
      </c>
      <c r="AP3246" s="12">
        <v>0</v>
      </c>
      <c r="AQ3246" s="12">
        <v>0</v>
      </c>
      <c r="AR3246" s="12">
        <v>0</v>
      </c>
      <c r="AS3246" s="12">
        <v>0</v>
      </c>
      <c r="AT3246" s="12">
        <v>0</v>
      </c>
      <c r="AU3246" s="12">
        <v>0</v>
      </c>
      <c r="AV3246" s="12">
        <v>0</v>
      </c>
      <c r="AW3246" s="12">
        <v>0</v>
      </c>
      <c r="AX3246" s="12">
        <v>0</v>
      </c>
      <c r="AY3246" s="12" t="s">
        <v>108</v>
      </c>
      <c r="AZ3246" s="22">
        <v>0</v>
      </c>
      <c r="BA3246" s="22">
        <v>0</v>
      </c>
      <c r="BB3246" s="22">
        <v>0</v>
      </c>
      <c r="BC3246" s="22">
        <v>0</v>
      </c>
      <c r="BD3246" s="22">
        <v>0</v>
      </c>
      <c r="BE3246" s="22">
        <v>0</v>
      </c>
      <c r="BF3246" s="22">
        <v>0</v>
      </c>
      <c r="BG3246" s="22">
        <v>0</v>
      </c>
      <c r="BH3246" s="22">
        <v>0</v>
      </c>
      <c r="BI3246" s="22">
        <v>0</v>
      </c>
      <c r="BJ3246" s="22">
        <v>0</v>
      </c>
      <c r="BK3246" s="22" t="s">
        <v>108</v>
      </c>
      <c r="BL3246" s="11">
        <v>857446</v>
      </c>
      <c r="BM3246" s="10" t="s">
        <v>158</v>
      </c>
      <c r="BN3246" s="9">
        <v>2024</v>
      </c>
    </row>
    <row r="3247" spans="1:66" x14ac:dyDescent="0.3">
      <c r="A3247" s="9">
        <v>50216</v>
      </c>
      <c r="B3247" s="10" t="s">
        <v>173</v>
      </c>
      <c r="C3247" s="10" t="s">
        <v>1374</v>
      </c>
      <c r="D3247" s="10" t="s">
        <v>1375</v>
      </c>
      <c r="E3247" s="9">
        <v>867</v>
      </c>
      <c r="F3247" s="10" t="s">
        <v>115</v>
      </c>
      <c r="G3247" s="10" t="s">
        <v>153</v>
      </c>
      <c r="H3247" s="10" t="s">
        <v>154</v>
      </c>
      <c r="I3247" s="9">
        <v>32411</v>
      </c>
      <c r="J3247" s="9">
        <v>7</v>
      </c>
      <c r="K3247" s="10" t="s">
        <v>487</v>
      </c>
      <c r="L3247" s="20" t="s">
        <v>5648</v>
      </c>
      <c r="M3247" s="10" t="s">
        <v>119</v>
      </c>
      <c r="N3247" s="10" t="s">
        <v>779</v>
      </c>
      <c r="O3247" s="10" t="s">
        <v>128</v>
      </c>
      <c r="P3247" s="11">
        <v>0</v>
      </c>
      <c r="Q3247" s="11">
        <v>0</v>
      </c>
      <c r="R3247" s="11">
        <v>0</v>
      </c>
      <c r="S3247" s="11">
        <v>0</v>
      </c>
      <c r="T3247" s="11">
        <v>0</v>
      </c>
      <c r="U3247" s="11">
        <v>0</v>
      </c>
      <c r="V3247" s="11">
        <v>0</v>
      </c>
      <c r="W3247" s="11">
        <v>0</v>
      </c>
      <c r="X3247" s="11">
        <v>0</v>
      </c>
      <c r="Y3247" s="11">
        <v>0</v>
      </c>
      <c r="Z3247" s="11">
        <v>0</v>
      </c>
      <c r="AA3247" s="11" t="s">
        <v>108</v>
      </c>
      <c r="AB3247" s="21">
        <v>0</v>
      </c>
      <c r="AC3247" s="21">
        <v>0</v>
      </c>
      <c r="AD3247" s="21">
        <v>0</v>
      </c>
      <c r="AE3247" s="21">
        <v>0</v>
      </c>
      <c r="AF3247" s="21">
        <v>0</v>
      </c>
      <c r="AG3247" s="21">
        <v>0</v>
      </c>
      <c r="AH3247" s="21">
        <v>0</v>
      </c>
      <c r="AI3247" s="21">
        <v>0</v>
      </c>
      <c r="AJ3247" s="21">
        <v>0</v>
      </c>
      <c r="AK3247" s="21">
        <v>0</v>
      </c>
      <c r="AL3247" s="21">
        <v>0</v>
      </c>
      <c r="AM3247" s="21" t="s">
        <v>108</v>
      </c>
      <c r="AN3247" s="12">
        <v>0</v>
      </c>
      <c r="AO3247" s="12">
        <v>0</v>
      </c>
      <c r="AP3247" s="12">
        <v>0</v>
      </c>
      <c r="AQ3247" s="12">
        <v>0</v>
      </c>
      <c r="AR3247" s="12">
        <v>0</v>
      </c>
      <c r="AS3247" s="12">
        <v>0</v>
      </c>
      <c r="AT3247" s="12">
        <v>0</v>
      </c>
      <c r="AU3247" s="12">
        <v>0</v>
      </c>
      <c r="AV3247" s="12">
        <v>0</v>
      </c>
      <c r="AW3247" s="12">
        <v>0</v>
      </c>
      <c r="AX3247" s="12">
        <v>0</v>
      </c>
      <c r="AY3247" s="12" t="s">
        <v>108</v>
      </c>
      <c r="AZ3247" s="22">
        <v>0</v>
      </c>
      <c r="BA3247" s="22">
        <v>0</v>
      </c>
      <c r="BB3247" s="22">
        <v>0</v>
      </c>
      <c r="BC3247" s="22">
        <v>0</v>
      </c>
      <c r="BD3247" s="22">
        <v>0</v>
      </c>
      <c r="BE3247" s="22">
        <v>0</v>
      </c>
      <c r="BF3247" s="22">
        <v>0</v>
      </c>
      <c r="BG3247" s="22">
        <v>0</v>
      </c>
      <c r="BH3247" s="22">
        <v>0</v>
      </c>
      <c r="BI3247" s="22">
        <v>0</v>
      </c>
      <c r="BJ3247" s="22">
        <v>0</v>
      </c>
      <c r="BK3247" s="22" t="s">
        <v>108</v>
      </c>
      <c r="BL3247" s="11">
        <v>0</v>
      </c>
      <c r="BM3247" s="10" t="s">
        <v>158</v>
      </c>
      <c r="BN3247" s="9">
        <v>2024</v>
      </c>
    </row>
    <row r="3248" spans="1:66" x14ac:dyDescent="0.3">
      <c r="A3248" s="9">
        <v>50216</v>
      </c>
      <c r="B3248" s="10" t="s">
        <v>173</v>
      </c>
      <c r="C3248" s="10" t="s">
        <v>1374</v>
      </c>
      <c r="D3248" s="10" t="s">
        <v>1375</v>
      </c>
      <c r="E3248" s="9">
        <v>867</v>
      </c>
      <c r="F3248" s="10" t="s">
        <v>115</v>
      </c>
      <c r="G3248" s="10" t="s">
        <v>153</v>
      </c>
      <c r="H3248" s="10" t="s">
        <v>154</v>
      </c>
      <c r="I3248" s="9">
        <v>32411</v>
      </c>
      <c r="J3248" s="9">
        <v>7</v>
      </c>
      <c r="K3248" s="10" t="s">
        <v>487</v>
      </c>
      <c r="L3248" s="20" t="s">
        <v>5649</v>
      </c>
      <c r="M3248" s="10" t="s">
        <v>119</v>
      </c>
      <c r="N3248" s="10" t="s">
        <v>116</v>
      </c>
      <c r="O3248" s="10" t="s">
        <v>230</v>
      </c>
      <c r="P3248" s="11">
        <v>337272</v>
      </c>
      <c r="Q3248" s="11">
        <v>339468</v>
      </c>
      <c r="R3248" s="11">
        <v>389682</v>
      </c>
      <c r="S3248" s="11">
        <v>452763</v>
      </c>
      <c r="T3248" s="11">
        <v>648927</v>
      </c>
      <c r="U3248" s="11">
        <v>636996</v>
      </c>
      <c r="V3248" s="11">
        <v>467931</v>
      </c>
      <c r="W3248" s="11">
        <v>357961</v>
      </c>
      <c r="X3248" s="11">
        <v>528994</v>
      </c>
      <c r="Y3248" s="11">
        <v>503970</v>
      </c>
      <c r="Z3248" s="11">
        <v>295901</v>
      </c>
      <c r="AA3248" s="11" t="s">
        <v>108</v>
      </c>
      <c r="AB3248" s="21">
        <v>1.038</v>
      </c>
      <c r="AC3248" s="21">
        <v>1.034</v>
      </c>
      <c r="AD3248" s="21">
        <v>1.03</v>
      </c>
      <c r="AE3248" s="21">
        <v>1.028</v>
      </c>
      <c r="AF3248" s="21">
        <v>1.0289999999999999</v>
      </c>
      <c r="AG3248" s="21">
        <v>1.032</v>
      </c>
      <c r="AH3248" s="21">
        <v>1.0309999999999999</v>
      </c>
      <c r="AI3248" s="21">
        <v>1.036</v>
      </c>
      <c r="AJ3248" s="21">
        <v>1.03</v>
      </c>
      <c r="AK3248" s="21">
        <v>1.0349999999999999</v>
      </c>
      <c r="AL3248" s="21">
        <v>1.03</v>
      </c>
      <c r="AM3248" s="21" t="s">
        <v>108</v>
      </c>
      <c r="AN3248" s="12">
        <v>0</v>
      </c>
      <c r="AO3248" s="12">
        <v>0</v>
      </c>
      <c r="AP3248" s="12">
        <v>0</v>
      </c>
      <c r="AQ3248" s="12">
        <v>0</v>
      </c>
      <c r="AR3248" s="12">
        <v>0</v>
      </c>
      <c r="AS3248" s="12">
        <v>0</v>
      </c>
      <c r="AT3248" s="12">
        <v>0</v>
      </c>
      <c r="AU3248" s="12">
        <v>0</v>
      </c>
      <c r="AV3248" s="12">
        <v>0</v>
      </c>
      <c r="AW3248" s="12">
        <v>0</v>
      </c>
      <c r="AX3248" s="12">
        <v>0</v>
      </c>
      <c r="AY3248" s="12" t="s">
        <v>108</v>
      </c>
      <c r="AZ3248" s="22">
        <v>0</v>
      </c>
      <c r="BA3248" s="22">
        <v>0</v>
      </c>
      <c r="BB3248" s="22">
        <v>0</v>
      </c>
      <c r="BC3248" s="22">
        <v>0</v>
      </c>
      <c r="BD3248" s="22">
        <v>0</v>
      </c>
      <c r="BE3248" s="22">
        <v>0</v>
      </c>
      <c r="BF3248" s="22">
        <v>0</v>
      </c>
      <c r="BG3248" s="22">
        <v>0</v>
      </c>
      <c r="BH3248" s="22">
        <v>0</v>
      </c>
      <c r="BI3248" s="22">
        <v>0</v>
      </c>
      <c r="BJ3248" s="22">
        <v>0</v>
      </c>
      <c r="BK3248" s="22" t="s">
        <v>108</v>
      </c>
      <c r="BL3248" s="11">
        <v>4959865</v>
      </c>
      <c r="BM3248" s="10" t="s">
        <v>158</v>
      </c>
      <c r="BN3248" s="9">
        <v>2024</v>
      </c>
    </row>
    <row r="3249" spans="1:66" x14ac:dyDescent="0.3">
      <c r="A3249" s="9">
        <v>50216</v>
      </c>
      <c r="B3249" s="10" t="s">
        <v>173</v>
      </c>
      <c r="C3249" s="10" t="s">
        <v>1374</v>
      </c>
      <c r="D3249" s="10" t="s">
        <v>1375</v>
      </c>
      <c r="E3249" s="9">
        <v>867</v>
      </c>
      <c r="F3249" s="10" t="s">
        <v>115</v>
      </c>
      <c r="G3249" s="10" t="s">
        <v>153</v>
      </c>
      <c r="H3249" s="10" t="s">
        <v>154</v>
      </c>
      <c r="I3249" s="9">
        <v>32411</v>
      </c>
      <c r="J3249" s="9">
        <v>7</v>
      </c>
      <c r="K3249" s="10" t="s">
        <v>487</v>
      </c>
      <c r="L3249" s="20" t="s">
        <v>5649</v>
      </c>
      <c r="M3249" s="10" t="s">
        <v>119</v>
      </c>
      <c r="N3249" s="10" t="s">
        <v>277</v>
      </c>
      <c r="O3249" s="10" t="s">
        <v>230</v>
      </c>
      <c r="P3249" s="11">
        <v>102001</v>
      </c>
      <c r="Q3249" s="11">
        <v>146034</v>
      </c>
      <c r="R3249" s="11">
        <v>116247</v>
      </c>
      <c r="S3249" s="11">
        <v>78604</v>
      </c>
      <c r="T3249" s="11">
        <v>59715</v>
      </c>
      <c r="U3249" s="11">
        <v>49703</v>
      </c>
      <c r="V3249" s="11">
        <v>46415</v>
      </c>
      <c r="W3249" s="11">
        <v>50181</v>
      </c>
      <c r="X3249" s="11">
        <v>34999</v>
      </c>
      <c r="Y3249" s="11">
        <v>57843</v>
      </c>
      <c r="Z3249" s="11">
        <v>47322</v>
      </c>
      <c r="AA3249" s="11" t="s">
        <v>108</v>
      </c>
      <c r="AB3249" s="21">
        <v>1.034</v>
      </c>
      <c r="AC3249" s="21">
        <v>0.98399999999999999</v>
      </c>
      <c r="AD3249" s="21">
        <v>1.0920000000000001</v>
      </c>
      <c r="AE3249" s="21">
        <v>0.99199999999999999</v>
      </c>
      <c r="AF3249" s="21">
        <v>1.024</v>
      </c>
      <c r="AG3249" s="21">
        <v>1.0169999999999999</v>
      </c>
      <c r="AH3249" s="21">
        <v>1.028</v>
      </c>
      <c r="AI3249" s="21">
        <v>1.0269999999999999</v>
      </c>
      <c r="AJ3249" s="21">
        <v>1.012</v>
      </c>
      <c r="AK3249" s="21">
        <v>1.018</v>
      </c>
      <c r="AL3249" s="21">
        <v>1.1279999999999999</v>
      </c>
      <c r="AM3249" s="21" t="s">
        <v>108</v>
      </c>
      <c r="AN3249" s="12">
        <v>0</v>
      </c>
      <c r="AO3249" s="12">
        <v>0</v>
      </c>
      <c r="AP3249" s="12">
        <v>0</v>
      </c>
      <c r="AQ3249" s="12">
        <v>0</v>
      </c>
      <c r="AR3249" s="12">
        <v>0</v>
      </c>
      <c r="AS3249" s="12">
        <v>0</v>
      </c>
      <c r="AT3249" s="12">
        <v>0</v>
      </c>
      <c r="AU3249" s="12">
        <v>0</v>
      </c>
      <c r="AV3249" s="12">
        <v>0</v>
      </c>
      <c r="AW3249" s="12">
        <v>0</v>
      </c>
      <c r="AX3249" s="12">
        <v>0</v>
      </c>
      <c r="AY3249" s="12" t="s">
        <v>108</v>
      </c>
      <c r="AZ3249" s="22">
        <v>0</v>
      </c>
      <c r="BA3249" s="22">
        <v>0</v>
      </c>
      <c r="BB3249" s="22">
        <v>0</v>
      </c>
      <c r="BC3249" s="22">
        <v>0</v>
      </c>
      <c r="BD3249" s="22">
        <v>0</v>
      </c>
      <c r="BE3249" s="22">
        <v>0</v>
      </c>
      <c r="BF3249" s="22">
        <v>0</v>
      </c>
      <c r="BG3249" s="22">
        <v>0</v>
      </c>
      <c r="BH3249" s="22">
        <v>0</v>
      </c>
      <c r="BI3249" s="22">
        <v>0</v>
      </c>
      <c r="BJ3249" s="22">
        <v>0</v>
      </c>
      <c r="BK3249" s="22" t="s">
        <v>108</v>
      </c>
      <c r="BL3249" s="11">
        <v>789064</v>
      </c>
      <c r="BM3249" s="10" t="s">
        <v>158</v>
      </c>
      <c r="BN3249" s="9">
        <v>2024</v>
      </c>
    </row>
    <row r="3250" spans="1:66" x14ac:dyDescent="0.3">
      <c r="A3250" s="9">
        <v>50216</v>
      </c>
      <c r="B3250" s="10" t="s">
        <v>173</v>
      </c>
      <c r="C3250" s="10" t="s">
        <v>1374</v>
      </c>
      <c r="D3250" s="10" t="s">
        <v>1375</v>
      </c>
      <c r="E3250" s="9">
        <v>867</v>
      </c>
      <c r="F3250" s="10" t="s">
        <v>115</v>
      </c>
      <c r="G3250" s="10" t="s">
        <v>153</v>
      </c>
      <c r="H3250" s="10" t="s">
        <v>154</v>
      </c>
      <c r="I3250" s="9">
        <v>32411</v>
      </c>
      <c r="J3250" s="9">
        <v>7</v>
      </c>
      <c r="K3250" s="10" t="s">
        <v>487</v>
      </c>
      <c r="L3250" s="20" t="s">
        <v>5649</v>
      </c>
      <c r="M3250" s="10" t="s">
        <v>119</v>
      </c>
      <c r="N3250" s="10" t="s">
        <v>779</v>
      </c>
      <c r="O3250" s="10" t="s">
        <v>128</v>
      </c>
      <c r="P3250" s="11">
        <v>0</v>
      </c>
      <c r="Q3250" s="11">
        <v>7957</v>
      </c>
      <c r="R3250" s="11">
        <v>380</v>
      </c>
      <c r="S3250" s="11">
        <v>0</v>
      </c>
      <c r="T3250" s="11">
        <v>0</v>
      </c>
      <c r="U3250" s="11">
        <v>93</v>
      </c>
      <c r="V3250" s="11">
        <v>0</v>
      </c>
      <c r="W3250" s="11">
        <v>0</v>
      </c>
      <c r="X3250" s="11">
        <v>0</v>
      </c>
      <c r="Y3250" s="11">
        <v>0</v>
      </c>
      <c r="Z3250" s="11">
        <v>0</v>
      </c>
      <c r="AA3250" s="11" t="s">
        <v>108</v>
      </c>
      <c r="AB3250" s="21">
        <v>0</v>
      </c>
      <c r="AC3250" s="21">
        <v>4.3559999999999999</v>
      </c>
      <c r="AD3250" s="21">
        <v>4.3559999999999999</v>
      </c>
      <c r="AE3250" s="21">
        <v>0</v>
      </c>
      <c r="AF3250" s="21">
        <v>0</v>
      </c>
      <c r="AG3250" s="21">
        <v>4.3559999999999999</v>
      </c>
      <c r="AH3250" s="21">
        <v>0</v>
      </c>
      <c r="AI3250" s="21">
        <v>0</v>
      </c>
      <c r="AJ3250" s="21">
        <v>0</v>
      </c>
      <c r="AK3250" s="21">
        <v>0</v>
      </c>
      <c r="AL3250" s="21">
        <v>0</v>
      </c>
      <c r="AM3250" s="21" t="s">
        <v>108</v>
      </c>
      <c r="AN3250" s="12">
        <v>0</v>
      </c>
      <c r="AO3250" s="12">
        <v>2.25</v>
      </c>
      <c r="AP3250" s="12">
        <v>2.25</v>
      </c>
      <c r="AQ3250" s="12">
        <v>0</v>
      </c>
      <c r="AR3250" s="12">
        <v>0</v>
      </c>
      <c r="AS3250" s="12">
        <v>2.25</v>
      </c>
      <c r="AT3250" s="12">
        <v>0</v>
      </c>
      <c r="AU3250" s="12">
        <v>0</v>
      </c>
      <c r="AV3250" s="12">
        <v>0</v>
      </c>
      <c r="AW3250" s="12">
        <v>0</v>
      </c>
      <c r="AX3250" s="12">
        <v>0</v>
      </c>
      <c r="AY3250" s="12" t="s">
        <v>108</v>
      </c>
      <c r="AZ3250" s="22">
        <v>0</v>
      </c>
      <c r="BA3250" s="22">
        <v>0</v>
      </c>
      <c r="BB3250" s="22">
        <v>0</v>
      </c>
      <c r="BC3250" s="22">
        <v>0</v>
      </c>
      <c r="BD3250" s="22">
        <v>0</v>
      </c>
      <c r="BE3250" s="22">
        <v>0</v>
      </c>
      <c r="BF3250" s="22">
        <v>0</v>
      </c>
      <c r="BG3250" s="22">
        <v>0</v>
      </c>
      <c r="BH3250" s="22">
        <v>0</v>
      </c>
      <c r="BI3250" s="22">
        <v>0</v>
      </c>
      <c r="BJ3250" s="22">
        <v>0</v>
      </c>
      <c r="BK3250" s="22" t="s">
        <v>108</v>
      </c>
      <c r="BL3250" s="11">
        <v>8430</v>
      </c>
      <c r="BM3250" s="10" t="s">
        <v>158</v>
      </c>
      <c r="BN3250" s="9">
        <v>2024</v>
      </c>
    </row>
    <row r="3251" spans="1:66" x14ac:dyDescent="0.3">
      <c r="A3251" s="9">
        <v>50225</v>
      </c>
      <c r="B3251" s="10" t="s">
        <v>107</v>
      </c>
      <c r="C3251" s="10" t="s">
        <v>1378</v>
      </c>
      <c r="D3251" s="10" t="s">
        <v>1379</v>
      </c>
      <c r="E3251" s="9">
        <v>15824</v>
      </c>
      <c r="F3251" s="10" t="s">
        <v>495</v>
      </c>
      <c r="G3251" s="10" t="s">
        <v>322</v>
      </c>
      <c r="H3251" s="10" t="s">
        <v>323</v>
      </c>
      <c r="I3251" s="9">
        <v>22</v>
      </c>
      <c r="J3251" s="9">
        <v>2</v>
      </c>
      <c r="K3251" s="10" t="s">
        <v>219</v>
      </c>
      <c r="L3251" s="20" t="s">
        <v>5650</v>
      </c>
      <c r="M3251" s="10" t="s">
        <v>120</v>
      </c>
      <c r="N3251" s="10" t="s">
        <v>539</v>
      </c>
      <c r="O3251" s="10" t="s">
        <v>123</v>
      </c>
      <c r="P3251" s="11">
        <v>4061</v>
      </c>
      <c r="Q3251" s="11">
        <v>4265</v>
      </c>
      <c r="R3251" s="11">
        <v>4413</v>
      </c>
      <c r="S3251" s="11">
        <v>2735</v>
      </c>
      <c r="T3251" s="11">
        <v>4808</v>
      </c>
      <c r="U3251" s="11">
        <v>4311</v>
      </c>
      <c r="V3251" s="11" t="s">
        <v>108</v>
      </c>
      <c r="W3251" s="11">
        <v>3407</v>
      </c>
      <c r="X3251" s="11">
        <v>4297</v>
      </c>
      <c r="Y3251" s="11">
        <v>4307</v>
      </c>
      <c r="Z3251" s="11">
        <v>4228</v>
      </c>
      <c r="AA3251" s="11" t="s">
        <v>108</v>
      </c>
      <c r="AB3251" s="21">
        <v>7.3769999999999998</v>
      </c>
      <c r="AC3251" s="21">
        <v>7.3760000000000003</v>
      </c>
      <c r="AD3251" s="21">
        <v>7.3780000000000001</v>
      </c>
      <c r="AE3251" s="21">
        <v>7.3760000000000003</v>
      </c>
      <c r="AF3251" s="21">
        <v>7.3769999999999998</v>
      </c>
      <c r="AG3251" s="21">
        <v>7.3769999999999998</v>
      </c>
      <c r="AH3251" s="21" t="s">
        <v>108</v>
      </c>
      <c r="AI3251" s="21">
        <v>7.3780000000000001</v>
      </c>
      <c r="AJ3251" s="21">
        <v>7.3780000000000001</v>
      </c>
      <c r="AK3251" s="21">
        <v>7.3760000000000003</v>
      </c>
      <c r="AL3251" s="21">
        <v>7.3769999999999998</v>
      </c>
      <c r="AM3251" s="21" t="s">
        <v>108</v>
      </c>
      <c r="AN3251" s="12">
        <v>0</v>
      </c>
      <c r="AO3251" s="12">
        <v>0</v>
      </c>
      <c r="AP3251" s="12">
        <v>0</v>
      </c>
      <c r="AQ3251" s="12">
        <v>0</v>
      </c>
      <c r="AR3251" s="12">
        <v>0</v>
      </c>
      <c r="AS3251" s="12">
        <v>0</v>
      </c>
      <c r="AT3251" s="12" t="s">
        <v>108</v>
      </c>
      <c r="AU3251" s="12">
        <v>0</v>
      </c>
      <c r="AV3251" s="12">
        <v>0</v>
      </c>
      <c r="AW3251" s="12">
        <v>0</v>
      </c>
      <c r="AX3251" s="12">
        <v>0</v>
      </c>
      <c r="AY3251" s="12" t="s">
        <v>108</v>
      </c>
      <c r="AZ3251" s="22">
        <v>0</v>
      </c>
      <c r="BA3251" s="22">
        <v>0</v>
      </c>
      <c r="BB3251" s="22">
        <v>0</v>
      </c>
      <c r="BC3251" s="22">
        <v>0</v>
      </c>
      <c r="BD3251" s="22">
        <v>0</v>
      </c>
      <c r="BE3251" s="22">
        <v>0</v>
      </c>
      <c r="BF3251" s="22" t="s">
        <v>108</v>
      </c>
      <c r="BG3251" s="22">
        <v>0</v>
      </c>
      <c r="BH3251" s="22">
        <v>0</v>
      </c>
      <c r="BI3251" s="22">
        <v>0</v>
      </c>
      <c r="BJ3251" s="22">
        <v>0</v>
      </c>
      <c r="BK3251" s="22" t="s">
        <v>108</v>
      </c>
      <c r="BL3251" s="11">
        <v>40832</v>
      </c>
      <c r="BM3251" s="10" t="s">
        <v>324</v>
      </c>
      <c r="BN3251" s="9">
        <v>2024</v>
      </c>
    </row>
    <row r="3252" spans="1:66" x14ac:dyDescent="0.3">
      <c r="A3252" s="9">
        <v>50225</v>
      </c>
      <c r="B3252" s="10" t="s">
        <v>107</v>
      </c>
      <c r="C3252" s="10" t="s">
        <v>1378</v>
      </c>
      <c r="D3252" s="10" t="s">
        <v>1379</v>
      </c>
      <c r="E3252" s="9">
        <v>15824</v>
      </c>
      <c r="F3252" s="10" t="s">
        <v>495</v>
      </c>
      <c r="G3252" s="10" t="s">
        <v>322</v>
      </c>
      <c r="H3252" s="10" t="s">
        <v>323</v>
      </c>
      <c r="I3252" s="9">
        <v>22</v>
      </c>
      <c r="J3252" s="9">
        <v>2</v>
      </c>
      <c r="K3252" s="10" t="s">
        <v>219</v>
      </c>
      <c r="L3252" s="20" t="s">
        <v>5650</v>
      </c>
      <c r="M3252" s="10" t="s">
        <v>120</v>
      </c>
      <c r="N3252" s="10" t="s">
        <v>540</v>
      </c>
      <c r="O3252" s="10" t="s">
        <v>123</v>
      </c>
      <c r="P3252" s="11">
        <v>2596</v>
      </c>
      <c r="Q3252" s="11">
        <v>2726</v>
      </c>
      <c r="R3252" s="11">
        <v>2822</v>
      </c>
      <c r="S3252" s="11">
        <v>1748</v>
      </c>
      <c r="T3252" s="11">
        <v>3074</v>
      </c>
      <c r="U3252" s="11">
        <v>2756</v>
      </c>
      <c r="V3252" s="11" t="s">
        <v>108</v>
      </c>
      <c r="W3252" s="11">
        <v>2179</v>
      </c>
      <c r="X3252" s="11">
        <v>2748</v>
      </c>
      <c r="Y3252" s="11">
        <v>2753</v>
      </c>
      <c r="Z3252" s="11">
        <v>2703</v>
      </c>
      <c r="AA3252" s="11" t="s">
        <v>108</v>
      </c>
      <c r="AB3252" s="21">
        <v>14.103999999999999</v>
      </c>
      <c r="AC3252" s="21">
        <v>14.105</v>
      </c>
      <c r="AD3252" s="21">
        <v>14.101000000000001</v>
      </c>
      <c r="AE3252" s="21">
        <v>14.106</v>
      </c>
      <c r="AF3252" s="21">
        <v>14.102</v>
      </c>
      <c r="AG3252" s="21">
        <v>14.103</v>
      </c>
      <c r="AH3252" s="21" t="s">
        <v>108</v>
      </c>
      <c r="AI3252" s="21">
        <v>14.1</v>
      </c>
      <c r="AJ3252" s="21">
        <v>14.1</v>
      </c>
      <c r="AK3252" s="21">
        <v>14.105</v>
      </c>
      <c r="AL3252" s="21">
        <v>14.103</v>
      </c>
      <c r="AM3252" s="21" t="s">
        <v>108</v>
      </c>
      <c r="AN3252" s="12">
        <v>0</v>
      </c>
      <c r="AO3252" s="12">
        <v>0</v>
      </c>
      <c r="AP3252" s="12">
        <v>0</v>
      </c>
      <c r="AQ3252" s="12">
        <v>0</v>
      </c>
      <c r="AR3252" s="12">
        <v>0</v>
      </c>
      <c r="AS3252" s="12">
        <v>0</v>
      </c>
      <c r="AT3252" s="12" t="s">
        <v>108</v>
      </c>
      <c r="AU3252" s="12">
        <v>0</v>
      </c>
      <c r="AV3252" s="12">
        <v>0</v>
      </c>
      <c r="AW3252" s="12">
        <v>0</v>
      </c>
      <c r="AX3252" s="12">
        <v>0</v>
      </c>
      <c r="AY3252" s="12" t="s">
        <v>108</v>
      </c>
      <c r="AZ3252" s="22">
        <v>0</v>
      </c>
      <c r="BA3252" s="22">
        <v>0</v>
      </c>
      <c r="BB3252" s="22">
        <v>0</v>
      </c>
      <c r="BC3252" s="22">
        <v>0</v>
      </c>
      <c r="BD3252" s="22">
        <v>0</v>
      </c>
      <c r="BE3252" s="22">
        <v>0</v>
      </c>
      <c r="BF3252" s="22" t="s">
        <v>108</v>
      </c>
      <c r="BG3252" s="22">
        <v>0</v>
      </c>
      <c r="BH3252" s="22">
        <v>0</v>
      </c>
      <c r="BI3252" s="22">
        <v>0</v>
      </c>
      <c r="BJ3252" s="22">
        <v>0</v>
      </c>
      <c r="BK3252" s="22" t="s">
        <v>108</v>
      </c>
      <c r="BL3252" s="11">
        <v>26105</v>
      </c>
      <c r="BM3252" s="10" t="s">
        <v>324</v>
      </c>
      <c r="BN3252" s="9">
        <v>2024</v>
      </c>
    </row>
    <row r="3253" spans="1:66" x14ac:dyDescent="0.3">
      <c r="A3253" s="9">
        <v>50225</v>
      </c>
      <c r="B3253" s="10" t="s">
        <v>107</v>
      </c>
      <c r="C3253" s="10" t="s">
        <v>1378</v>
      </c>
      <c r="D3253" s="10" t="s">
        <v>1379</v>
      </c>
      <c r="E3253" s="9">
        <v>15824</v>
      </c>
      <c r="F3253" s="10" t="s">
        <v>495</v>
      </c>
      <c r="G3253" s="10" t="s">
        <v>322</v>
      </c>
      <c r="H3253" s="10" t="s">
        <v>323</v>
      </c>
      <c r="I3253" s="9">
        <v>22</v>
      </c>
      <c r="J3253" s="9">
        <v>2</v>
      </c>
      <c r="K3253" s="10" t="s">
        <v>219</v>
      </c>
      <c r="L3253" s="20" t="s">
        <v>5650</v>
      </c>
      <c r="M3253" s="10" t="s">
        <v>120</v>
      </c>
      <c r="N3253" s="10" t="s">
        <v>116</v>
      </c>
      <c r="O3253" s="10" t="s">
        <v>230</v>
      </c>
      <c r="P3253" s="11">
        <v>1663</v>
      </c>
      <c r="Q3253" s="11">
        <v>352</v>
      </c>
      <c r="R3253" s="11">
        <v>449</v>
      </c>
      <c r="S3253" s="11">
        <v>800</v>
      </c>
      <c r="T3253" s="11">
        <v>372</v>
      </c>
      <c r="U3253" s="11">
        <v>587</v>
      </c>
      <c r="V3253" s="11" t="s">
        <v>108</v>
      </c>
      <c r="W3253" s="11">
        <v>1033</v>
      </c>
      <c r="X3253" s="11">
        <v>510</v>
      </c>
      <c r="Y3253" s="11">
        <v>1039</v>
      </c>
      <c r="Z3253" s="11">
        <v>171</v>
      </c>
      <c r="AA3253" s="11" t="s">
        <v>108</v>
      </c>
      <c r="AB3253" s="21">
        <v>1</v>
      </c>
      <c r="AC3253" s="21">
        <v>1</v>
      </c>
      <c r="AD3253" s="21">
        <v>1</v>
      </c>
      <c r="AE3253" s="21">
        <v>1</v>
      </c>
      <c r="AF3253" s="21">
        <v>1</v>
      </c>
      <c r="AG3253" s="21">
        <v>1</v>
      </c>
      <c r="AH3253" s="21" t="s">
        <v>108</v>
      </c>
      <c r="AI3253" s="21">
        <v>1</v>
      </c>
      <c r="AJ3253" s="21">
        <v>1</v>
      </c>
      <c r="AK3253" s="21">
        <v>1</v>
      </c>
      <c r="AL3253" s="21">
        <v>1</v>
      </c>
      <c r="AM3253" s="21" t="s">
        <v>108</v>
      </c>
      <c r="AN3253" s="12">
        <v>0</v>
      </c>
      <c r="AO3253" s="12">
        <v>0</v>
      </c>
      <c r="AP3253" s="12">
        <v>0</v>
      </c>
      <c r="AQ3253" s="12">
        <v>0</v>
      </c>
      <c r="AR3253" s="12">
        <v>0</v>
      </c>
      <c r="AS3253" s="12">
        <v>0</v>
      </c>
      <c r="AT3253" s="12" t="s">
        <v>108</v>
      </c>
      <c r="AU3253" s="12">
        <v>0</v>
      </c>
      <c r="AV3253" s="12">
        <v>0</v>
      </c>
      <c r="AW3253" s="12">
        <v>0</v>
      </c>
      <c r="AX3253" s="12">
        <v>0</v>
      </c>
      <c r="AY3253" s="12" t="s">
        <v>108</v>
      </c>
      <c r="AZ3253" s="22">
        <v>0</v>
      </c>
      <c r="BA3253" s="22">
        <v>0</v>
      </c>
      <c r="BB3253" s="22">
        <v>0</v>
      </c>
      <c r="BC3253" s="22">
        <v>0</v>
      </c>
      <c r="BD3253" s="22">
        <v>0</v>
      </c>
      <c r="BE3253" s="22">
        <v>0</v>
      </c>
      <c r="BF3253" s="22" t="s">
        <v>108</v>
      </c>
      <c r="BG3253" s="22">
        <v>0</v>
      </c>
      <c r="BH3253" s="22">
        <v>0</v>
      </c>
      <c r="BI3253" s="22">
        <v>0</v>
      </c>
      <c r="BJ3253" s="22">
        <v>0</v>
      </c>
      <c r="BK3253" s="22" t="s">
        <v>108</v>
      </c>
      <c r="BL3253" s="11">
        <v>6976</v>
      </c>
      <c r="BM3253" s="10" t="s">
        <v>324</v>
      </c>
      <c r="BN3253" s="9">
        <v>2024</v>
      </c>
    </row>
    <row r="3254" spans="1:66" x14ac:dyDescent="0.3">
      <c r="A3254" s="9">
        <v>50225</v>
      </c>
      <c r="B3254" s="10" t="s">
        <v>107</v>
      </c>
      <c r="C3254" s="10" t="s">
        <v>1378</v>
      </c>
      <c r="D3254" s="10" t="s">
        <v>1379</v>
      </c>
      <c r="E3254" s="9">
        <v>15824</v>
      </c>
      <c r="F3254" s="10" t="s">
        <v>495</v>
      </c>
      <c r="G3254" s="10" t="s">
        <v>322</v>
      </c>
      <c r="H3254" s="10" t="s">
        <v>323</v>
      </c>
      <c r="I3254" s="9">
        <v>22</v>
      </c>
      <c r="J3254" s="9">
        <v>2</v>
      </c>
      <c r="K3254" s="10" t="s">
        <v>219</v>
      </c>
      <c r="L3254" s="20" t="s">
        <v>5651</v>
      </c>
      <c r="M3254" s="10" t="s">
        <v>120</v>
      </c>
      <c r="N3254" s="10" t="s">
        <v>539</v>
      </c>
      <c r="O3254" s="10" t="s">
        <v>123</v>
      </c>
      <c r="P3254" s="11">
        <v>4244</v>
      </c>
      <c r="Q3254" s="11">
        <v>4444</v>
      </c>
      <c r="R3254" s="11">
        <v>4413</v>
      </c>
      <c r="S3254" s="11">
        <v>4008</v>
      </c>
      <c r="T3254" s="11">
        <v>4973</v>
      </c>
      <c r="U3254" s="11">
        <v>4141</v>
      </c>
      <c r="V3254" s="11" t="s">
        <v>108</v>
      </c>
      <c r="W3254" s="11">
        <v>3431</v>
      </c>
      <c r="X3254" s="11">
        <v>4272</v>
      </c>
      <c r="Y3254" s="11">
        <v>3195</v>
      </c>
      <c r="Z3254" s="11">
        <v>4246</v>
      </c>
      <c r="AA3254" s="11" t="s">
        <v>108</v>
      </c>
      <c r="AB3254" s="21">
        <v>7.3769999999999998</v>
      </c>
      <c r="AC3254" s="21">
        <v>7.3769999999999998</v>
      </c>
      <c r="AD3254" s="21">
        <v>7.3780000000000001</v>
      </c>
      <c r="AE3254" s="21">
        <v>7.3760000000000003</v>
      </c>
      <c r="AF3254" s="21">
        <v>7.3780000000000001</v>
      </c>
      <c r="AG3254" s="21">
        <v>7.3760000000000003</v>
      </c>
      <c r="AH3254" s="21" t="s">
        <v>108</v>
      </c>
      <c r="AI3254" s="21">
        <v>7.3760000000000003</v>
      </c>
      <c r="AJ3254" s="21">
        <v>7.3780000000000001</v>
      </c>
      <c r="AK3254" s="21">
        <v>7.3769999999999998</v>
      </c>
      <c r="AL3254" s="21">
        <v>7.3760000000000003</v>
      </c>
      <c r="AM3254" s="21" t="s">
        <v>108</v>
      </c>
      <c r="AN3254" s="12">
        <v>0</v>
      </c>
      <c r="AO3254" s="12">
        <v>0</v>
      </c>
      <c r="AP3254" s="12">
        <v>0</v>
      </c>
      <c r="AQ3254" s="12">
        <v>0</v>
      </c>
      <c r="AR3254" s="12">
        <v>0</v>
      </c>
      <c r="AS3254" s="12">
        <v>0</v>
      </c>
      <c r="AT3254" s="12" t="s">
        <v>108</v>
      </c>
      <c r="AU3254" s="12">
        <v>0</v>
      </c>
      <c r="AV3254" s="12">
        <v>0</v>
      </c>
      <c r="AW3254" s="12">
        <v>0</v>
      </c>
      <c r="AX3254" s="12">
        <v>0</v>
      </c>
      <c r="AY3254" s="12" t="s">
        <v>108</v>
      </c>
      <c r="AZ3254" s="22">
        <v>0</v>
      </c>
      <c r="BA3254" s="22">
        <v>0</v>
      </c>
      <c r="BB3254" s="22">
        <v>0</v>
      </c>
      <c r="BC3254" s="22">
        <v>0</v>
      </c>
      <c r="BD3254" s="22">
        <v>0</v>
      </c>
      <c r="BE3254" s="22">
        <v>0</v>
      </c>
      <c r="BF3254" s="22" t="s">
        <v>108</v>
      </c>
      <c r="BG3254" s="22">
        <v>0</v>
      </c>
      <c r="BH3254" s="22">
        <v>0</v>
      </c>
      <c r="BI3254" s="22">
        <v>0</v>
      </c>
      <c r="BJ3254" s="22">
        <v>0</v>
      </c>
      <c r="BK3254" s="22" t="s">
        <v>108</v>
      </c>
      <c r="BL3254" s="11">
        <v>41367</v>
      </c>
      <c r="BM3254" s="10" t="s">
        <v>324</v>
      </c>
      <c r="BN3254" s="9">
        <v>2024</v>
      </c>
    </row>
    <row r="3255" spans="1:66" x14ac:dyDescent="0.3">
      <c r="A3255" s="9">
        <v>50225</v>
      </c>
      <c r="B3255" s="10" t="s">
        <v>107</v>
      </c>
      <c r="C3255" s="10" t="s">
        <v>1378</v>
      </c>
      <c r="D3255" s="10" t="s">
        <v>1379</v>
      </c>
      <c r="E3255" s="9">
        <v>15824</v>
      </c>
      <c r="F3255" s="10" t="s">
        <v>495</v>
      </c>
      <c r="G3255" s="10" t="s">
        <v>322</v>
      </c>
      <c r="H3255" s="10" t="s">
        <v>323</v>
      </c>
      <c r="I3255" s="9">
        <v>22</v>
      </c>
      <c r="J3255" s="9">
        <v>2</v>
      </c>
      <c r="K3255" s="10" t="s">
        <v>219</v>
      </c>
      <c r="L3255" s="20" t="s">
        <v>5651</v>
      </c>
      <c r="M3255" s="10" t="s">
        <v>120</v>
      </c>
      <c r="N3255" s="10" t="s">
        <v>540</v>
      </c>
      <c r="O3255" s="10" t="s">
        <v>123</v>
      </c>
      <c r="P3255" s="11">
        <v>2713</v>
      </c>
      <c r="Q3255" s="11">
        <v>2841</v>
      </c>
      <c r="R3255" s="11">
        <v>2822</v>
      </c>
      <c r="S3255" s="11">
        <v>2562</v>
      </c>
      <c r="T3255" s="11">
        <v>3180</v>
      </c>
      <c r="U3255" s="11">
        <v>2647</v>
      </c>
      <c r="V3255" s="11" t="s">
        <v>108</v>
      </c>
      <c r="W3255" s="11">
        <v>2193</v>
      </c>
      <c r="X3255" s="11">
        <v>2732</v>
      </c>
      <c r="Y3255" s="11">
        <v>2043</v>
      </c>
      <c r="Z3255" s="11">
        <v>2714</v>
      </c>
      <c r="AA3255" s="11" t="s">
        <v>108</v>
      </c>
      <c r="AB3255" s="21">
        <v>14.103999999999999</v>
      </c>
      <c r="AC3255" s="21">
        <v>14.103</v>
      </c>
      <c r="AD3255" s="21">
        <v>14.101000000000001</v>
      </c>
      <c r="AE3255" s="21">
        <v>14.103999999999999</v>
      </c>
      <c r="AF3255" s="21">
        <v>14.101000000000001</v>
      </c>
      <c r="AG3255" s="21">
        <v>14.103999999999999</v>
      </c>
      <c r="AH3255" s="21" t="s">
        <v>108</v>
      </c>
      <c r="AI3255" s="21">
        <v>14.105</v>
      </c>
      <c r="AJ3255" s="21">
        <v>14.1</v>
      </c>
      <c r="AK3255" s="21">
        <v>14.101000000000001</v>
      </c>
      <c r="AL3255" s="21">
        <v>14.105</v>
      </c>
      <c r="AM3255" s="21" t="s">
        <v>108</v>
      </c>
      <c r="AN3255" s="12">
        <v>0</v>
      </c>
      <c r="AO3255" s="12">
        <v>0</v>
      </c>
      <c r="AP3255" s="12">
        <v>0</v>
      </c>
      <c r="AQ3255" s="12">
        <v>0</v>
      </c>
      <c r="AR3255" s="12">
        <v>0</v>
      </c>
      <c r="AS3255" s="12">
        <v>0</v>
      </c>
      <c r="AT3255" s="12" t="s">
        <v>108</v>
      </c>
      <c r="AU3255" s="12">
        <v>0</v>
      </c>
      <c r="AV3255" s="12">
        <v>0</v>
      </c>
      <c r="AW3255" s="12">
        <v>0</v>
      </c>
      <c r="AX3255" s="12">
        <v>0</v>
      </c>
      <c r="AY3255" s="12" t="s">
        <v>108</v>
      </c>
      <c r="AZ3255" s="22">
        <v>0</v>
      </c>
      <c r="BA3255" s="22">
        <v>0</v>
      </c>
      <c r="BB3255" s="22">
        <v>0</v>
      </c>
      <c r="BC3255" s="22">
        <v>0</v>
      </c>
      <c r="BD3255" s="22">
        <v>0</v>
      </c>
      <c r="BE3255" s="22">
        <v>0</v>
      </c>
      <c r="BF3255" s="22" t="s">
        <v>108</v>
      </c>
      <c r="BG3255" s="22">
        <v>0</v>
      </c>
      <c r="BH3255" s="22">
        <v>0</v>
      </c>
      <c r="BI3255" s="22">
        <v>0</v>
      </c>
      <c r="BJ3255" s="22">
        <v>0</v>
      </c>
      <c r="BK3255" s="22" t="s">
        <v>108</v>
      </c>
      <c r="BL3255" s="11">
        <v>26447</v>
      </c>
      <c r="BM3255" s="10" t="s">
        <v>324</v>
      </c>
      <c r="BN3255" s="9">
        <v>2024</v>
      </c>
    </row>
    <row r="3256" spans="1:66" x14ac:dyDescent="0.3">
      <c r="A3256" s="9">
        <v>50225</v>
      </c>
      <c r="B3256" s="10" t="s">
        <v>107</v>
      </c>
      <c r="C3256" s="10" t="s">
        <v>1378</v>
      </c>
      <c r="D3256" s="10" t="s">
        <v>1379</v>
      </c>
      <c r="E3256" s="9">
        <v>15824</v>
      </c>
      <c r="F3256" s="10" t="s">
        <v>495</v>
      </c>
      <c r="G3256" s="10" t="s">
        <v>322</v>
      </c>
      <c r="H3256" s="10" t="s">
        <v>323</v>
      </c>
      <c r="I3256" s="9">
        <v>22</v>
      </c>
      <c r="J3256" s="9">
        <v>2</v>
      </c>
      <c r="K3256" s="10" t="s">
        <v>219</v>
      </c>
      <c r="L3256" s="20" t="s">
        <v>5651</v>
      </c>
      <c r="M3256" s="10" t="s">
        <v>120</v>
      </c>
      <c r="N3256" s="10" t="s">
        <v>116</v>
      </c>
      <c r="O3256" s="10" t="s">
        <v>230</v>
      </c>
      <c r="P3256" s="11">
        <v>1663</v>
      </c>
      <c r="Q3256" s="11">
        <v>352</v>
      </c>
      <c r="R3256" s="11">
        <v>449</v>
      </c>
      <c r="S3256" s="11">
        <v>800</v>
      </c>
      <c r="T3256" s="11">
        <v>372</v>
      </c>
      <c r="U3256" s="11">
        <v>587</v>
      </c>
      <c r="V3256" s="11" t="s">
        <v>108</v>
      </c>
      <c r="W3256" s="11">
        <v>1033</v>
      </c>
      <c r="X3256" s="11">
        <v>510</v>
      </c>
      <c r="Y3256" s="11">
        <v>1039</v>
      </c>
      <c r="Z3256" s="11">
        <v>171</v>
      </c>
      <c r="AA3256" s="11" t="s">
        <v>108</v>
      </c>
      <c r="AB3256" s="21">
        <v>1</v>
      </c>
      <c r="AC3256" s="21">
        <v>1</v>
      </c>
      <c r="AD3256" s="21">
        <v>1</v>
      </c>
      <c r="AE3256" s="21">
        <v>1</v>
      </c>
      <c r="AF3256" s="21">
        <v>1</v>
      </c>
      <c r="AG3256" s="21">
        <v>1</v>
      </c>
      <c r="AH3256" s="21" t="s">
        <v>108</v>
      </c>
      <c r="AI3256" s="21">
        <v>1</v>
      </c>
      <c r="AJ3256" s="21">
        <v>1</v>
      </c>
      <c r="AK3256" s="21">
        <v>1</v>
      </c>
      <c r="AL3256" s="21">
        <v>1</v>
      </c>
      <c r="AM3256" s="21" t="s">
        <v>108</v>
      </c>
      <c r="AN3256" s="12">
        <v>0</v>
      </c>
      <c r="AO3256" s="12">
        <v>0</v>
      </c>
      <c r="AP3256" s="12">
        <v>0</v>
      </c>
      <c r="AQ3256" s="12">
        <v>0</v>
      </c>
      <c r="AR3256" s="12">
        <v>0</v>
      </c>
      <c r="AS3256" s="12">
        <v>0</v>
      </c>
      <c r="AT3256" s="12" t="s">
        <v>108</v>
      </c>
      <c r="AU3256" s="12">
        <v>0</v>
      </c>
      <c r="AV3256" s="12">
        <v>0</v>
      </c>
      <c r="AW3256" s="12">
        <v>0</v>
      </c>
      <c r="AX3256" s="12">
        <v>0</v>
      </c>
      <c r="AY3256" s="12" t="s">
        <v>108</v>
      </c>
      <c r="AZ3256" s="22">
        <v>0</v>
      </c>
      <c r="BA3256" s="22">
        <v>0</v>
      </c>
      <c r="BB3256" s="22">
        <v>0</v>
      </c>
      <c r="BC3256" s="22">
        <v>0</v>
      </c>
      <c r="BD3256" s="22">
        <v>0</v>
      </c>
      <c r="BE3256" s="22">
        <v>0</v>
      </c>
      <c r="BF3256" s="22" t="s">
        <v>108</v>
      </c>
      <c r="BG3256" s="22">
        <v>0</v>
      </c>
      <c r="BH3256" s="22">
        <v>0</v>
      </c>
      <c r="BI3256" s="22">
        <v>0</v>
      </c>
      <c r="BJ3256" s="22">
        <v>0</v>
      </c>
      <c r="BK3256" s="22" t="s">
        <v>108</v>
      </c>
      <c r="BL3256" s="11">
        <v>6976</v>
      </c>
      <c r="BM3256" s="10" t="s">
        <v>324</v>
      </c>
      <c r="BN3256" s="9">
        <v>2024</v>
      </c>
    </row>
    <row r="3257" spans="1:66" x14ac:dyDescent="0.3">
      <c r="A3257" s="9">
        <v>50240</v>
      </c>
      <c r="B3257" s="10" t="s">
        <v>173</v>
      </c>
      <c r="C3257" s="10" t="s">
        <v>1380</v>
      </c>
      <c r="D3257" s="10" t="s">
        <v>1380</v>
      </c>
      <c r="E3257" s="9">
        <v>15526</v>
      </c>
      <c r="F3257" s="10" t="s">
        <v>430</v>
      </c>
      <c r="G3257" s="10" t="s">
        <v>218</v>
      </c>
      <c r="H3257" s="10" t="s">
        <v>349</v>
      </c>
      <c r="I3257" s="9">
        <v>611</v>
      </c>
      <c r="J3257" s="9">
        <v>5</v>
      </c>
      <c r="K3257" s="10" t="s">
        <v>532</v>
      </c>
      <c r="L3257" s="20" t="s">
        <v>5441</v>
      </c>
      <c r="M3257" s="10" t="s">
        <v>120</v>
      </c>
      <c r="N3257" s="10" t="s">
        <v>127</v>
      </c>
      <c r="O3257" s="10" t="s">
        <v>128</v>
      </c>
      <c r="P3257" s="11">
        <v>0</v>
      </c>
      <c r="Q3257" s="11">
        <v>0</v>
      </c>
      <c r="R3257" s="11">
        <v>0</v>
      </c>
      <c r="S3257" s="11">
        <v>0</v>
      </c>
      <c r="T3257" s="11">
        <v>0</v>
      </c>
      <c r="U3257" s="11">
        <v>0</v>
      </c>
      <c r="V3257" s="11">
        <v>0</v>
      </c>
      <c r="W3257" s="11">
        <v>0</v>
      </c>
      <c r="X3257" s="11">
        <v>0</v>
      </c>
      <c r="Y3257" s="11">
        <v>0</v>
      </c>
      <c r="Z3257" s="11">
        <v>0</v>
      </c>
      <c r="AA3257" s="11" t="s">
        <v>108</v>
      </c>
      <c r="AB3257" s="21">
        <v>0</v>
      </c>
      <c r="AC3257" s="21">
        <v>0</v>
      </c>
      <c r="AD3257" s="21">
        <v>0</v>
      </c>
      <c r="AE3257" s="21">
        <v>0</v>
      </c>
      <c r="AF3257" s="21">
        <v>0</v>
      </c>
      <c r="AG3257" s="21">
        <v>0</v>
      </c>
      <c r="AH3257" s="21">
        <v>0</v>
      </c>
      <c r="AI3257" s="21">
        <v>0</v>
      </c>
      <c r="AJ3257" s="21">
        <v>0</v>
      </c>
      <c r="AK3257" s="21">
        <v>0</v>
      </c>
      <c r="AL3257" s="21">
        <v>0</v>
      </c>
      <c r="AM3257" s="21" t="s">
        <v>108</v>
      </c>
      <c r="AN3257" s="12">
        <v>0</v>
      </c>
      <c r="AO3257" s="12">
        <v>0</v>
      </c>
      <c r="AP3257" s="12">
        <v>0</v>
      </c>
      <c r="AQ3257" s="12">
        <v>0</v>
      </c>
      <c r="AR3257" s="12">
        <v>0</v>
      </c>
      <c r="AS3257" s="12">
        <v>0</v>
      </c>
      <c r="AT3257" s="12">
        <v>0</v>
      </c>
      <c r="AU3257" s="12">
        <v>0</v>
      </c>
      <c r="AV3257" s="12">
        <v>0</v>
      </c>
      <c r="AW3257" s="12">
        <v>0</v>
      </c>
      <c r="AX3257" s="12">
        <v>0</v>
      </c>
      <c r="AY3257" s="12" t="s">
        <v>108</v>
      </c>
      <c r="AZ3257" s="22">
        <v>0</v>
      </c>
      <c r="BA3257" s="22">
        <v>0</v>
      </c>
      <c r="BB3257" s="22">
        <v>0</v>
      </c>
      <c r="BC3257" s="22">
        <v>0</v>
      </c>
      <c r="BD3257" s="22">
        <v>0</v>
      </c>
      <c r="BE3257" s="22">
        <v>0</v>
      </c>
      <c r="BF3257" s="22">
        <v>0</v>
      </c>
      <c r="BG3257" s="22">
        <v>0</v>
      </c>
      <c r="BH3257" s="22">
        <v>0</v>
      </c>
      <c r="BI3257" s="22">
        <v>0</v>
      </c>
      <c r="BJ3257" s="22">
        <v>0</v>
      </c>
      <c r="BK3257" s="22" t="s">
        <v>108</v>
      </c>
      <c r="BL3257" s="11">
        <v>0</v>
      </c>
      <c r="BM3257" s="10" t="s">
        <v>214</v>
      </c>
      <c r="BN3257" s="9">
        <v>2024</v>
      </c>
    </row>
    <row r="3258" spans="1:66" x14ac:dyDescent="0.3">
      <c r="A3258" s="9">
        <v>50240</v>
      </c>
      <c r="B3258" s="10" t="s">
        <v>173</v>
      </c>
      <c r="C3258" s="10" t="s">
        <v>1380</v>
      </c>
      <c r="D3258" s="10" t="s">
        <v>1380</v>
      </c>
      <c r="E3258" s="9">
        <v>15526</v>
      </c>
      <c r="F3258" s="10" t="s">
        <v>430</v>
      </c>
      <c r="G3258" s="10" t="s">
        <v>218</v>
      </c>
      <c r="H3258" s="10" t="s">
        <v>349</v>
      </c>
      <c r="I3258" s="9">
        <v>611</v>
      </c>
      <c r="J3258" s="9">
        <v>5</v>
      </c>
      <c r="K3258" s="10" t="s">
        <v>532</v>
      </c>
      <c r="L3258" s="20" t="s">
        <v>5441</v>
      </c>
      <c r="M3258" s="10" t="s">
        <v>120</v>
      </c>
      <c r="N3258" s="10" t="s">
        <v>116</v>
      </c>
      <c r="O3258" s="10" t="s">
        <v>230</v>
      </c>
      <c r="P3258" s="11">
        <v>46646</v>
      </c>
      <c r="Q3258" s="11">
        <v>29475</v>
      </c>
      <c r="R3258" s="11">
        <v>85499</v>
      </c>
      <c r="S3258" s="11">
        <v>66742</v>
      </c>
      <c r="T3258" s="11">
        <v>60043</v>
      </c>
      <c r="U3258" s="11">
        <v>76204</v>
      </c>
      <c r="V3258" s="11">
        <v>77891</v>
      </c>
      <c r="W3258" s="11">
        <v>81892</v>
      </c>
      <c r="X3258" s="11">
        <v>74503</v>
      </c>
      <c r="Y3258" s="11">
        <v>78413</v>
      </c>
      <c r="Z3258" s="11">
        <v>30670</v>
      </c>
      <c r="AA3258" s="11" t="s">
        <v>108</v>
      </c>
      <c r="AB3258" s="21">
        <v>1.0589999999999999</v>
      </c>
      <c r="AC3258" s="21">
        <v>1.06</v>
      </c>
      <c r="AD3258" s="21">
        <v>1.0569999999999999</v>
      </c>
      <c r="AE3258" s="21">
        <v>1.0580000000000001</v>
      </c>
      <c r="AF3258" s="21">
        <v>1.052</v>
      </c>
      <c r="AG3258" s="21">
        <v>1.056</v>
      </c>
      <c r="AH3258" s="21">
        <v>1.0609999999999999</v>
      </c>
      <c r="AI3258" s="21">
        <v>1.0620000000000001</v>
      </c>
      <c r="AJ3258" s="21">
        <v>1.0669999999999999</v>
      </c>
      <c r="AK3258" s="21">
        <v>1.0629999999999999</v>
      </c>
      <c r="AL3258" s="21">
        <v>1.0609999999999999</v>
      </c>
      <c r="AM3258" s="21" t="s">
        <v>108</v>
      </c>
      <c r="AN3258" s="12">
        <v>0</v>
      </c>
      <c r="AO3258" s="12">
        <v>0</v>
      </c>
      <c r="AP3258" s="12">
        <v>0</v>
      </c>
      <c r="AQ3258" s="12">
        <v>0</v>
      </c>
      <c r="AR3258" s="12">
        <v>0</v>
      </c>
      <c r="AS3258" s="12">
        <v>0</v>
      </c>
      <c r="AT3258" s="12">
        <v>0</v>
      </c>
      <c r="AU3258" s="12">
        <v>0</v>
      </c>
      <c r="AV3258" s="12">
        <v>0</v>
      </c>
      <c r="AW3258" s="12">
        <v>0</v>
      </c>
      <c r="AX3258" s="12">
        <v>0</v>
      </c>
      <c r="AY3258" s="12" t="s">
        <v>108</v>
      </c>
      <c r="AZ3258" s="22">
        <v>0</v>
      </c>
      <c r="BA3258" s="22">
        <v>0</v>
      </c>
      <c r="BB3258" s="22">
        <v>0</v>
      </c>
      <c r="BC3258" s="22">
        <v>0</v>
      </c>
      <c r="BD3258" s="22">
        <v>0</v>
      </c>
      <c r="BE3258" s="22">
        <v>0</v>
      </c>
      <c r="BF3258" s="22">
        <v>0</v>
      </c>
      <c r="BG3258" s="22">
        <v>0</v>
      </c>
      <c r="BH3258" s="22">
        <v>0</v>
      </c>
      <c r="BI3258" s="22">
        <v>0</v>
      </c>
      <c r="BJ3258" s="22">
        <v>0</v>
      </c>
      <c r="BK3258" s="22" t="s">
        <v>108</v>
      </c>
      <c r="BL3258" s="11">
        <v>707978</v>
      </c>
      <c r="BM3258" s="10" t="s">
        <v>214</v>
      </c>
      <c r="BN3258" s="9">
        <v>2024</v>
      </c>
    </row>
    <row r="3259" spans="1:66" x14ac:dyDescent="0.3">
      <c r="A3259" s="9">
        <v>50240</v>
      </c>
      <c r="B3259" s="10" t="s">
        <v>173</v>
      </c>
      <c r="C3259" s="10" t="s">
        <v>1380</v>
      </c>
      <c r="D3259" s="10" t="s">
        <v>1380</v>
      </c>
      <c r="E3259" s="9">
        <v>15526</v>
      </c>
      <c r="F3259" s="10" t="s">
        <v>430</v>
      </c>
      <c r="G3259" s="10" t="s">
        <v>218</v>
      </c>
      <c r="H3259" s="10" t="s">
        <v>349</v>
      </c>
      <c r="I3259" s="9">
        <v>611</v>
      </c>
      <c r="J3259" s="9">
        <v>5</v>
      </c>
      <c r="K3259" s="10" t="s">
        <v>532</v>
      </c>
      <c r="L3259" s="20" t="s">
        <v>5508</v>
      </c>
      <c r="M3259" s="10" t="s">
        <v>120</v>
      </c>
      <c r="N3259" s="10" t="s">
        <v>127</v>
      </c>
      <c r="O3259" s="10" t="s">
        <v>128</v>
      </c>
      <c r="P3259" s="11">
        <v>0</v>
      </c>
      <c r="Q3259" s="11">
        <v>0</v>
      </c>
      <c r="R3259" s="11">
        <v>0</v>
      </c>
      <c r="S3259" s="11">
        <v>0</v>
      </c>
      <c r="T3259" s="11">
        <v>0</v>
      </c>
      <c r="U3259" s="11">
        <v>0</v>
      </c>
      <c r="V3259" s="11">
        <v>0</v>
      </c>
      <c r="W3259" s="11">
        <v>0</v>
      </c>
      <c r="X3259" s="11">
        <v>22</v>
      </c>
      <c r="Y3259" s="11">
        <v>0</v>
      </c>
      <c r="Z3259" s="11">
        <v>0</v>
      </c>
      <c r="AA3259" s="11" t="s">
        <v>108</v>
      </c>
      <c r="AB3259" s="21">
        <v>0</v>
      </c>
      <c r="AC3259" s="21">
        <v>0</v>
      </c>
      <c r="AD3259" s="21">
        <v>0</v>
      </c>
      <c r="AE3259" s="21">
        <v>0</v>
      </c>
      <c r="AF3259" s="21">
        <v>0</v>
      </c>
      <c r="AG3259" s="21">
        <v>0</v>
      </c>
      <c r="AH3259" s="21">
        <v>0</v>
      </c>
      <c r="AI3259" s="21">
        <v>0</v>
      </c>
      <c r="AJ3259" s="21">
        <v>5.5</v>
      </c>
      <c r="AK3259" s="21">
        <v>0</v>
      </c>
      <c r="AL3259" s="21">
        <v>0</v>
      </c>
      <c r="AM3259" s="21" t="s">
        <v>108</v>
      </c>
      <c r="AN3259" s="12">
        <v>0</v>
      </c>
      <c r="AO3259" s="12">
        <v>0</v>
      </c>
      <c r="AP3259" s="12">
        <v>0</v>
      </c>
      <c r="AQ3259" s="12">
        <v>0</v>
      </c>
      <c r="AR3259" s="12">
        <v>0</v>
      </c>
      <c r="AS3259" s="12">
        <v>0</v>
      </c>
      <c r="AT3259" s="12">
        <v>0</v>
      </c>
      <c r="AU3259" s="12">
        <v>0</v>
      </c>
      <c r="AV3259" s="12">
        <v>0.5</v>
      </c>
      <c r="AW3259" s="12">
        <v>0</v>
      </c>
      <c r="AX3259" s="12">
        <v>0</v>
      </c>
      <c r="AY3259" s="12" t="s">
        <v>108</v>
      </c>
      <c r="AZ3259" s="22">
        <v>0</v>
      </c>
      <c r="BA3259" s="22">
        <v>0</v>
      </c>
      <c r="BB3259" s="22">
        <v>0</v>
      </c>
      <c r="BC3259" s="22">
        <v>0</v>
      </c>
      <c r="BD3259" s="22">
        <v>0</v>
      </c>
      <c r="BE3259" s="22">
        <v>0</v>
      </c>
      <c r="BF3259" s="22">
        <v>0</v>
      </c>
      <c r="BG3259" s="22">
        <v>0</v>
      </c>
      <c r="BH3259" s="22">
        <v>0</v>
      </c>
      <c r="BI3259" s="22">
        <v>0</v>
      </c>
      <c r="BJ3259" s="22">
        <v>0</v>
      </c>
      <c r="BK3259" s="22" t="s">
        <v>108</v>
      </c>
      <c r="BL3259" s="11">
        <v>22</v>
      </c>
      <c r="BM3259" s="10" t="s">
        <v>214</v>
      </c>
      <c r="BN3259" s="9">
        <v>2024</v>
      </c>
    </row>
    <row r="3260" spans="1:66" x14ac:dyDescent="0.3">
      <c r="A3260" s="9">
        <v>50240</v>
      </c>
      <c r="B3260" s="10" t="s">
        <v>173</v>
      </c>
      <c r="C3260" s="10" t="s">
        <v>1380</v>
      </c>
      <c r="D3260" s="10" t="s">
        <v>1380</v>
      </c>
      <c r="E3260" s="9">
        <v>15526</v>
      </c>
      <c r="F3260" s="10" t="s">
        <v>430</v>
      </c>
      <c r="G3260" s="10" t="s">
        <v>218</v>
      </c>
      <c r="H3260" s="10" t="s">
        <v>349</v>
      </c>
      <c r="I3260" s="9">
        <v>611</v>
      </c>
      <c r="J3260" s="9">
        <v>5</v>
      </c>
      <c r="K3260" s="10" t="s">
        <v>532</v>
      </c>
      <c r="L3260" s="20" t="s">
        <v>5508</v>
      </c>
      <c r="M3260" s="10" t="s">
        <v>120</v>
      </c>
      <c r="N3260" s="10" t="s">
        <v>116</v>
      </c>
      <c r="O3260" s="10" t="s">
        <v>230</v>
      </c>
      <c r="P3260" s="11">
        <v>47424</v>
      </c>
      <c r="Q3260" s="11">
        <v>88442</v>
      </c>
      <c r="R3260" s="11">
        <v>97837</v>
      </c>
      <c r="S3260" s="11">
        <v>79515</v>
      </c>
      <c r="T3260" s="11">
        <v>551</v>
      </c>
      <c r="U3260" s="11">
        <v>35153</v>
      </c>
      <c r="V3260" s="11">
        <v>94693</v>
      </c>
      <c r="W3260" s="11">
        <v>57500</v>
      </c>
      <c r="X3260" s="11">
        <v>1</v>
      </c>
      <c r="Y3260" s="11">
        <v>3087</v>
      </c>
      <c r="Z3260" s="11">
        <v>78472</v>
      </c>
      <c r="AA3260" s="11" t="s">
        <v>108</v>
      </c>
      <c r="AB3260" s="21">
        <v>1.0589999999999999</v>
      </c>
      <c r="AC3260" s="21">
        <v>1.06</v>
      </c>
      <c r="AD3260" s="21">
        <v>1.0569999999999999</v>
      </c>
      <c r="AE3260" s="21">
        <v>1.0580000000000001</v>
      </c>
      <c r="AF3260" s="21">
        <v>1.052</v>
      </c>
      <c r="AG3260" s="21">
        <v>1.056</v>
      </c>
      <c r="AH3260" s="21">
        <v>1.0609999999999999</v>
      </c>
      <c r="AI3260" s="21">
        <v>1.0620000000000001</v>
      </c>
      <c r="AJ3260" s="21">
        <v>1.0669999999999999</v>
      </c>
      <c r="AK3260" s="21">
        <v>1.0629999999999999</v>
      </c>
      <c r="AL3260" s="21">
        <v>1.0609999999999999</v>
      </c>
      <c r="AM3260" s="21" t="s">
        <v>108</v>
      </c>
      <c r="AN3260" s="12">
        <v>0</v>
      </c>
      <c r="AO3260" s="12">
        <v>0</v>
      </c>
      <c r="AP3260" s="12">
        <v>0</v>
      </c>
      <c r="AQ3260" s="12">
        <v>0</v>
      </c>
      <c r="AR3260" s="12">
        <v>0</v>
      </c>
      <c r="AS3260" s="12">
        <v>0</v>
      </c>
      <c r="AT3260" s="12">
        <v>0</v>
      </c>
      <c r="AU3260" s="12">
        <v>0</v>
      </c>
      <c r="AV3260" s="12">
        <v>0</v>
      </c>
      <c r="AW3260" s="12">
        <v>0</v>
      </c>
      <c r="AX3260" s="12">
        <v>0</v>
      </c>
      <c r="AY3260" s="12" t="s">
        <v>108</v>
      </c>
      <c r="AZ3260" s="22">
        <v>0</v>
      </c>
      <c r="BA3260" s="22">
        <v>0</v>
      </c>
      <c r="BB3260" s="22">
        <v>0</v>
      </c>
      <c r="BC3260" s="22">
        <v>0</v>
      </c>
      <c r="BD3260" s="22">
        <v>0</v>
      </c>
      <c r="BE3260" s="22">
        <v>0</v>
      </c>
      <c r="BF3260" s="22">
        <v>0</v>
      </c>
      <c r="BG3260" s="22">
        <v>0</v>
      </c>
      <c r="BH3260" s="22">
        <v>0</v>
      </c>
      <c r="BI3260" s="22">
        <v>0</v>
      </c>
      <c r="BJ3260" s="22">
        <v>0</v>
      </c>
      <c r="BK3260" s="22" t="s">
        <v>108</v>
      </c>
      <c r="BL3260" s="11">
        <v>582675</v>
      </c>
      <c r="BM3260" s="10" t="s">
        <v>214</v>
      </c>
      <c r="BN3260" s="9">
        <v>2024</v>
      </c>
    </row>
    <row r="3261" spans="1:66" x14ac:dyDescent="0.3">
      <c r="A3261" s="9">
        <v>50240</v>
      </c>
      <c r="B3261" s="10" t="s">
        <v>173</v>
      </c>
      <c r="C3261" s="10" t="s">
        <v>1380</v>
      </c>
      <c r="D3261" s="10" t="s">
        <v>1380</v>
      </c>
      <c r="E3261" s="9">
        <v>15526</v>
      </c>
      <c r="F3261" s="10" t="s">
        <v>430</v>
      </c>
      <c r="G3261" s="10" t="s">
        <v>218</v>
      </c>
      <c r="H3261" s="10" t="s">
        <v>349</v>
      </c>
      <c r="I3261" s="9">
        <v>611</v>
      </c>
      <c r="J3261" s="9">
        <v>5</v>
      </c>
      <c r="K3261" s="10" t="s">
        <v>532</v>
      </c>
      <c r="L3261" s="20" t="s">
        <v>5493</v>
      </c>
      <c r="M3261" s="10" t="s">
        <v>120</v>
      </c>
      <c r="N3261" s="10" t="s">
        <v>121</v>
      </c>
      <c r="O3261" s="10" t="s">
        <v>123</v>
      </c>
      <c r="P3261" s="11">
        <v>5130</v>
      </c>
      <c r="Q3261" s="11">
        <v>3380</v>
      </c>
      <c r="R3261" s="11">
        <v>1680</v>
      </c>
      <c r="S3261" s="11">
        <v>0</v>
      </c>
      <c r="T3261" s="11">
        <v>0</v>
      </c>
      <c r="U3261" s="11">
        <v>0</v>
      </c>
      <c r="V3261" s="11">
        <v>0</v>
      </c>
      <c r="W3261" s="11">
        <v>0</v>
      </c>
      <c r="X3261" s="11">
        <v>1057</v>
      </c>
      <c r="Y3261" s="11">
        <v>126</v>
      </c>
      <c r="Z3261" s="11">
        <v>0</v>
      </c>
      <c r="AA3261" s="11" t="s">
        <v>108</v>
      </c>
      <c r="AB3261" s="21">
        <v>22.3</v>
      </c>
      <c r="AC3261" s="21">
        <v>22.5</v>
      </c>
      <c r="AD3261" s="21">
        <v>22.5</v>
      </c>
      <c r="AE3261" s="21">
        <v>0</v>
      </c>
      <c r="AF3261" s="21">
        <v>0</v>
      </c>
      <c r="AG3261" s="21">
        <v>0</v>
      </c>
      <c r="AH3261" s="21">
        <v>0</v>
      </c>
      <c r="AI3261" s="21">
        <v>0</v>
      </c>
      <c r="AJ3261" s="21">
        <v>22.5</v>
      </c>
      <c r="AK3261" s="21">
        <v>22.5</v>
      </c>
      <c r="AL3261" s="21">
        <v>0</v>
      </c>
      <c r="AM3261" s="21" t="s">
        <v>108</v>
      </c>
      <c r="AN3261" s="12">
        <v>2.74</v>
      </c>
      <c r="AO3261" s="12">
        <v>2.67</v>
      </c>
      <c r="AP3261" s="12">
        <v>2.67</v>
      </c>
      <c r="AQ3261" s="12">
        <v>0</v>
      </c>
      <c r="AR3261" s="12">
        <v>0</v>
      </c>
      <c r="AS3261" s="12">
        <v>0</v>
      </c>
      <c r="AT3261" s="12">
        <v>0</v>
      </c>
      <c r="AU3261" s="12">
        <v>0</v>
      </c>
      <c r="AV3261" s="12">
        <v>2.65</v>
      </c>
      <c r="AW3261" s="12">
        <v>2.65</v>
      </c>
      <c r="AX3261" s="12">
        <v>0</v>
      </c>
      <c r="AY3261" s="12" t="s">
        <v>108</v>
      </c>
      <c r="AZ3261" s="22">
        <v>9.3000000000000007</v>
      </c>
      <c r="BA3261" s="22">
        <v>9.1999999999999993</v>
      </c>
      <c r="BB3261" s="22">
        <v>9.1999999999999993</v>
      </c>
      <c r="BC3261" s="22">
        <v>0</v>
      </c>
      <c r="BD3261" s="22">
        <v>0</v>
      </c>
      <c r="BE3261" s="22">
        <v>0</v>
      </c>
      <c r="BF3261" s="22">
        <v>0</v>
      </c>
      <c r="BG3261" s="22">
        <v>0</v>
      </c>
      <c r="BH3261" s="22">
        <v>9.6</v>
      </c>
      <c r="BI3261" s="22">
        <v>9.6</v>
      </c>
      <c r="BJ3261" s="22">
        <v>0</v>
      </c>
      <c r="BK3261" s="22" t="s">
        <v>108</v>
      </c>
      <c r="BL3261" s="11">
        <v>11373</v>
      </c>
      <c r="BM3261" s="10" t="s">
        <v>214</v>
      </c>
      <c r="BN3261" s="9">
        <v>2024</v>
      </c>
    </row>
    <row r="3262" spans="1:66" x14ac:dyDescent="0.3">
      <c r="A3262" s="9">
        <v>50240</v>
      </c>
      <c r="B3262" s="10" t="s">
        <v>173</v>
      </c>
      <c r="C3262" s="10" t="s">
        <v>1380</v>
      </c>
      <c r="D3262" s="10" t="s">
        <v>1380</v>
      </c>
      <c r="E3262" s="9">
        <v>15526</v>
      </c>
      <c r="F3262" s="10" t="s">
        <v>430</v>
      </c>
      <c r="G3262" s="10" t="s">
        <v>218</v>
      </c>
      <c r="H3262" s="10" t="s">
        <v>349</v>
      </c>
      <c r="I3262" s="9">
        <v>611</v>
      </c>
      <c r="J3262" s="9">
        <v>5</v>
      </c>
      <c r="K3262" s="10" t="s">
        <v>532</v>
      </c>
      <c r="L3262" s="20" t="s">
        <v>5493</v>
      </c>
      <c r="M3262" s="10" t="s">
        <v>120</v>
      </c>
      <c r="N3262" s="10" t="s">
        <v>116</v>
      </c>
      <c r="O3262" s="10" t="s">
        <v>230</v>
      </c>
      <c r="P3262" s="11">
        <v>0</v>
      </c>
      <c r="Q3262" s="11">
        <v>0</v>
      </c>
      <c r="R3262" s="11">
        <v>0</v>
      </c>
      <c r="S3262" s="11">
        <v>0</v>
      </c>
      <c r="T3262" s="11">
        <v>0</v>
      </c>
      <c r="U3262" s="11">
        <v>0</v>
      </c>
      <c r="V3262" s="11">
        <v>0</v>
      </c>
      <c r="W3262" s="11">
        <v>0</v>
      </c>
      <c r="X3262" s="11">
        <v>0</v>
      </c>
      <c r="Y3262" s="11">
        <v>0</v>
      </c>
      <c r="Z3262" s="11">
        <v>0</v>
      </c>
      <c r="AA3262" s="11" t="s">
        <v>108</v>
      </c>
      <c r="AB3262" s="21">
        <v>0</v>
      </c>
      <c r="AC3262" s="21">
        <v>0</v>
      </c>
      <c r="AD3262" s="21">
        <v>0</v>
      </c>
      <c r="AE3262" s="21">
        <v>0</v>
      </c>
      <c r="AF3262" s="21">
        <v>0</v>
      </c>
      <c r="AG3262" s="21">
        <v>0</v>
      </c>
      <c r="AH3262" s="21">
        <v>0</v>
      </c>
      <c r="AI3262" s="21">
        <v>0</v>
      </c>
      <c r="AJ3262" s="21">
        <v>0</v>
      </c>
      <c r="AK3262" s="21">
        <v>0</v>
      </c>
      <c r="AL3262" s="21">
        <v>0</v>
      </c>
      <c r="AM3262" s="21" t="s">
        <v>108</v>
      </c>
      <c r="AN3262" s="12">
        <v>0</v>
      </c>
      <c r="AO3262" s="12">
        <v>0</v>
      </c>
      <c r="AP3262" s="12">
        <v>0</v>
      </c>
      <c r="AQ3262" s="12">
        <v>0</v>
      </c>
      <c r="AR3262" s="12">
        <v>0</v>
      </c>
      <c r="AS3262" s="12">
        <v>0</v>
      </c>
      <c r="AT3262" s="12">
        <v>0</v>
      </c>
      <c r="AU3262" s="12">
        <v>0</v>
      </c>
      <c r="AV3262" s="12">
        <v>0</v>
      </c>
      <c r="AW3262" s="12">
        <v>0</v>
      </c>
      <c r="AX3262" s="12">
        <v>0</v>
      </c>
      <c r="AY3262" s="12" t="s">
        <v>108</v>
      </c>
      <c r="AZ3262" s="22">
        <v>0</v>
      </c>
      <c r="BA3262" s="22">
        <v>0</v>
      </c>
      <c r="BB3262" s="22">
        <v>0</v>
      </c>
      <c r="BC3262" s="22">
        <v>0</v>
      </c>
      <c r="BD3262" s="22">
        <v>0</v>
      </c>
      <c r="BE3262" s="22">
        <v>0</v>
      </c>
      <c r="BF3262" s="22">
        <v>0</v>
      </c>
      <c r="BG3262" s="22">
        <v>0</v>
      </c>
      <c r="BH3262" s="22">
        <v>0</v>
      </c>
      <c r="BI3262" s="22">
        <v>0</v>
      </c>
      <c r="BJ3262" s="22">
        <v>0</v>
      </c>
      <c r="BK3262" s="22" t="s">
        <v>108</v>
      </c>
      <c r="BL3262" s="11">
        <v>0</v>
      </c>
      <c r="BM3262" s="10" t="s">
        <v>214</v>
      </c>
      <c r="BN3262" s="9">
        <v>2024</v>
      </c>
    </row>
    <row r="3263" spans="1:66" x14ac:dyDescent="0.3">
      <c r="A3263" s="9">
        <v>50240</v>
      </c>
      <c r="B3263" s="10" t="s">
        <v>173</v>
      </c>
      <c r="C3263" s="10" t="s">
        <v>1380</v>
      </c>
      <c r="D3263" s="10" t="s">
        <v>1380</v>
      </c>
      <c r="E3263" s="9">
        <v>15526</v>
      </c>
      <c r="F3263" s="10" t="s">
        <v>430</v>
      </c>
      <c r="G3263" s="10" t="s">
        <v>218</v>
      </c>
      <c r="H3263" s="10" t="s">
        <v>349</v>
      </c>
      <c r="I3263" s="9">
        <v>611</v>
      </c>
      <c r="J3263" s="9">
        <v>5</v>
      </c>
      <c r="K3263" s="10" t="s">
        <v>532</v>
      </c>
      <c r="L3263" s="20" t="s">
        <v>5493</v>
      </c>
      <c r="M3263" s="10" t="s">
        <v>120</v>
      </c>
      <c r="N3263" s="10" t="s">
        <v>527</v>
      </c>
      <c r="O3263" s="10" t="s">
        <v>123</v>
      </c>
      <c r="P3263" s="11">
        <v>0</v>
      </c>
      <c r="Q3263" s="11">
        <v>0</v>
      </c>
      <c r="R3263" s="11">
        <v>0</v>
      </c>
      <c r="S3263" s="11">
        <v>0</v>
      </c>
      <c r="T3263" s="11">
        <v>0</v>
      </c>
      <c r="U3263" s="11">
        <v>0</v>
      </c>
      <c r="V3263" s="11">
        <v>0</v>
      </c>
      <c r="W3263" s="11">
        <v>0</v>
      </c>
      <c r="X3263" s="11">
        <v>0</v>
      </c>
      <c r="Y3263" s="11">
        <v>0</v>
      </c>
      <c r="Z3263" s="11">
        <v>0</v>
      </c>
      <c r="AA3263" s="11" t="s">
        <v>108</v>
      </c>
      <c r="AB3263" s="21">
        <v>0</v>
      </c>
      <c r="AC3263" s="21">
        <v>0</v>
      </c>
      <c r="AD3263" s="21">
        <v>0</v>
      </c>
      <c r="AE3263" s="21">
        <v>0</v>
      </c>
      <c r="AF3263" s="21">
        <v>0</v>
      </c>
      <c r="AG3263" s="21">
        <v>0</v>
      </c>
      <c r="AH3263" s="21">
        <v>0</v>
      </c>
      <c r="AI3263" s="21">
        <v>0</v>
      </c>
      <c r="AJ3263" s="21">
        <v>0</v>
      </c>
      <c r="AK3263" s="21">
        <v>0</v>
      </c>
      <c r="AL3263" s="21">
        <v>0</v>
      </c>
      <c r="AM3263" s="21" t="s">
        <v>108</v>
      </c>
      <c r="AN3263" s="12">
        <v>0</v>
      </c>
      <c r="AO3263" s="12">
        <v>0</v>
      </c>
      <c r="AP3263" s="12">
        <v>0</v>
      </c>
      <c r="AQ3263" s="12">
        <v>0</v>
      </c>
      <c r="AR3263" s="12">
        <v>0</v>
      </c>
      <c r="AS3263" s="12">
        <v>0</v>
      </c>
      <c r="AT3263" s="12">
        <v>0</v>
      </c>
      <c r="AU3263" s="12">
        <v>0</v>
      </c>
      <c r="AV3263" s="12">
        <v>0</v>
      </c>
      <c r="AW3263" s="12">
        <v>0</v>
      </c>
      <c r="AX3263" s="12">
        <v>0</v>
      </c>
      <c r="AY3263" s="12" t="s">
        <v>108</v>
      </c>
      <c r="AZ3263" s="22">
        <v>0</v>
      </c>
      <c r="BA3263" s="22">
        <v>0</v>
      </c>
      <c r="BB3263" s="22">
        <v>0</v>
      </c>
      <c r="BC3263" s="22">
        <v>0</v>
      </c>
      <c r="BD3263" s="22">
        <v>0</v>
      </c>
      <c r="BE3263" s="22">
        <v>0</v>
      </c>
      <c r="BF3263" s="22">
        <v>0</v>
      </c>
      <c r="BG3263" s="22">
        <v>0</v>
      </c>
      <c r="BH3263" s="22">
        <v>0</v>
      </c>
      <c r="BI3263" s="22">
        <v>0</v>
      </c>
      <c r="BJ3263" s="22">
        <v>0</v>
      </c>
      <c r="BK3263" s="22" t="s">
        <v>108</v>
      </c>
      <c r="BL3263" s="11">
        <v>0</v>
      </c>
      <c r="BM3263" s="10" t="s">
        <v>214</v>
      </c>
      <c r="BN3263" s="9">
        <v>2024</v>
      </c>
    </row>
    <row r="3264" spans="1:66" x14ac:dyDescent="0.3">
      <c r="A3264" s="9">
        <v>50240</v>
      </c>
      <c r="B3264" s="10" t="s">
        <v>173</v>
      </c>
      <c r="C3264" s="10" t="s">
        <v>1380</v>
      </c>
      <c r="D3264" s="10" t="s">
        <v>1380</v>
      </c>
      <c r="E3264" s="9">
        <v>15526</v>
      </c>
      <c r="F3264" s="10" t="s">
        <v>430</v>
      </c>
      <c r="G3264" s="10" t="s">
        <v>218</v>
      </c>
      <c r="H3264" s="10" t="s">
        <v>349</v>
      </c>
      <c r="I3264" s="9">
        <v>611</v>
      </c>
      <c r="J3264" s="9">
        <v>5</v>
      </c>
      <c r="K3264" s="10" t="s">
        <v>532</v>
      </c>
      <c r="L3264" s="20" t="s">
        <v>5611</v>
      </c>
      <c r="M3264" s="10" t="s">
        <v>120</v>
      </c>
      <c r="N3264" s="10" t="s">
        <v>127</v>
      </c>
      <c r="O3264" s="10" t="s">
        <v>128</v>
      </c>
      <c r="P3264" s="11">
        <v>0</v>
      </c>
      <c r="Q3264" s="11">
        <v>0</v>
      </c>
      <c r="R3264" s="11">
        <v>0</v>
      </c>
      <c r="S3264" s="11">
        <v>0</v>
      </c>
      <c r="T3264" s="11">
        <v>0</v>
      </c>
      <c r="U3264" s="11">
        <v>0</v>
      </c>
      <c r="V3264" s="11">
        <v>0</v>
      </c>
      <c r="W3264" s="11">
        <v>0</v>
      </c>
      <c r="X3264" s="11">
        <v>0</v>
      </c>
      <c r="Y3264" s="11">
        <v>0</v>
      </c>
      <c r="Z3264" s="11">
        <v>0</v>
      </c>
      <c r="AA3264" s="11" t="s">
        <v>108</v>
      </c>
      <c r="AB3264" s="21">
        <v>0</v>
      </c>
      <c r="AC3264" s="21">
        <v>0</v>
      </c>
      <c r="AD3264" s="21">
        <v>0</v>
      </c>
      <c r="AE3264" s="21">
        <v>0</v>
      </c>
      <c r="AF3264" s="21">
        <v>0</v>
      </c>
      <c r="AG3264" s="21">
        <v>0</v>
      </c>
      <c r="AH3264" s="21">
        <v>0</v>
      </c>
      <c r="AI3264" s="21">
        <v>0</v>
      </c>
      <c r="AJ3264" s="21">
        <v>0</v>
      </c>
      <c r="AK3264" s="21">
        <v>0</v>
      </c>
      <c r="AL3264" s="21">
        <v>0</v>
      </c>
      <c r="AM3264" s="21" t="s">
        <v>108</v>
      </c>
      <c r="AN3264" s="12">
        <v>0</v>
      </c>
      <c r="AO3264" s="12">
        <v>0</v>
      </c>
      <c r="AP3264" s="12">
        <v>0</v>
      </c>
      <c r="AQ3264" s="12">
        <v>0</v>
      </c>
      <c r="AR3264" s="12">
        <v>0</v>
      </c>
      <c r="AS3264" s="12">
        <v>0</v>
      </c>
      <c r="AT3264" s="12">
        <v>0</v>
      </c>
      <c r="AU3264" s="12">
        <v>0</v>
      </c>
      <c r="AV3264" s="12">
        <v>0</v>
      </c>
      <c r="AW3264" s="12">
        <v>0</v>
      </c>
      <c r="AX3264" s="12">
        <v>0</v>
      </c>
      <c r="AY3264" s="12" t="s">
        <v>108</v>
      </c>
      <c r="AZ3264" s="22">
        <v>0</v>
      </c>
      <c r="BA3264" s="22">
        <v>0</v>
      </c>
      <c r="BB3264" s="22">
        <v>0</v>
      </c>
      <c r="BC3264" s="22">
        <v>0</v>
      </c>
      <c r="BD3264" s="22">
        <v>0</v>
      </c>
      <c r="BE3264" s="22">
        <v>0</v>
      </c>
      <c r="BF3264" s="22">
        <v>0</v>
      </c>
      <c r="BG3264" s="22">
        <v>0</v>
      </c>
      <c r="BH3264" s="22">
        <v>0</v>
      </c>
      <c r="BI3264" s="22">
        <v>0</v>
      </c>
      <c r="BJ3264" s="22">
        <v>0</v>
      </c>
      <c r="BK3264" s="22" t="s">
        <v>108</v>
      </c>
      <c r="BL3264" s="11">
        <v>0</v>
      </c>
      <c r="BM3264" s="10" t="s">
        <v>214</v>
      </c>
      <c r="BN3264" s="9">
        <v>2024</v>
      </c>
    </row>
    <row r="3265" spans="1:66" x14ac:dyDescent="0.3">
      <c r="A3265" s="9">
        <v>50240</v>
      </c>
      <c r="B3265" s="10" t="s">
        <v>173</v>
      </c>
      <c r="C3265" s="10" t="s">
        <v>1380</v>
      </c>
      <c r="D3265" s="10" t="s">
        <v>1380</v>
      </c>
      <c r="E3265" s="9">
        <v>15526</v>
      </c>
      <c r="F3265" s="10" t="s">
        <v>430</v>
      </c>
      <c r="G3265" s="10" t="s">
        <v>218</v>
      </c>
      <c r="H3265" s="10" t="s">
        <v>349</v>
      </c>
      <c r="I3265" s="9">
        <v>611</v>
      </c>
      <c r="J3265" s="9">
        <v>5</v>
      </c>
      <c r="K3265" s="10" t="s">
        <v>532</v>
      </c>
      <c r="L3265" s="20" t="s">
        <v>5611</v>
      </c>
      <c r="M3265" s="10" t="s">
        <v>120</v>
      </c>
      <c r="N3265" s="10" t="s">
        <v>116</v>
      </c>
      <c r="O3265" s="10" t="s">
        <v>230</v>
      </c>
      <c r="P3265" s="11">
        <v>75745</v>
      </c>
      <c r="Q3265" s="11">
        <v>53182</v>
      </c>
      <c r="R3265" s="11">
        <v>29019</v>
      </c>
      <c r="S3265" s="11">
        <v>555</v>
      </c>
      <c r="T3265" s="11">
        <v>66320</v>
      </c>
      <c r="U3265" s="11">
        <v>29782</v>
      </c>
      <c r="V3265" s="11">
        <v>0</v>
      </c>
      <c r="W3265" s="11">
        <v>32349</v>
      </c>
      <c r="X3265" s="11">
        <v>70115</v>
      </c>
      <c r="Y3265" s="11">
        <v>80466</v>
      </c>
      <c r="Z3265" s="11">
        <v>70159</v>
      </c>
      <c r="AA3265" s="11" t="s">
        <v>108</v>
      </c>
      <c r="AB3265" s="21">
        <v>1.0589999999999999</v>
      </c>
      <c r="AC3265" s="21">
        <v>1.06</v>
      </c>
      <c r="AD3265" s="21">
        <v>1.0569999999999999</v>
      </c>
      <c r="AE3265" s="21">
        <v>1.0580000000000001</v>
      </c>
      <c r="AF3265" s="21">
        <v>1.052</v>
      </c>
      <c r="AG3265" s="21">
        <v>1.056</v>
      </c>
      <c r="AH3265" s="21">
        <v>0</v>
      </c>
      <c r="AI3265" s="21">
        <v>1.0620000000000001</v>
      </c>
      <c r="AJ3265" s="21">
        <v>1.0669999999999999</v>
      </c>
      <c r="AK3265" s="21">
        <v>1.0629999999999999</v>
      </c>
      <c r="AL3265" s="21">
        <v>1.0609999999999999</v>
      </c>
      <c r="AM3265" s="21" t="s">
        <v>108</v>
      </c>
      <c r="AN3265" s="12">
        <v>0</v>
      </c>
      <c r="AO3265" s="12">
        <v>0</v>
      </c>
      <c r="AP3265" s="12">
        <v>0</v>
      </c>
      <c r="AQ3265" s="12">
        <v>0</v>
      </c>
      <c r="AR3265" s="12">
        <v>0</v>
      </c>
      <c r="AS3265" s="12">
        <v>0</v>
      </c>
      <c r="AT3265" s="12">
        <v>0</v>
      </c>
      <c r="AU3265" s="12">
        <v>0</v>
      </c>
      <c r="AV3265" s="12">
        <v>0</v>
      </c>
      <c r="AW3265" s="12">
        <v>0</v>
      </c>
      <c r="AX3265" s="12">
        <v>0</v>
      </c>
      <c r="AY3265" s="12" t="s">
        <v>108</v>
      </c>
      <c r="AZ3265" s="22">
        <v>0</v>
      </c>
      <c r="BA3265" s="22">
        <v>0</v>
      </c>
      <c r="BB3265" s="22">
        <v>0</v>
      </c>
      <c r="BC3265" s="22">
        <v>0</v>
      </c>
      <c r="BD3265" s="22">
        <v>0</v>
      </c>
      <c r="BE3265" s="22">
        <v>0</v>
      </c>
      <c r="BF3265" s="22">
        <v>0</v>
      </c>
      <c r="BG3265" s="22">
        <v>0</v>
      </c>
      <c r="BH3265" s="22">
        <v>0</v>
      </c>
      <c r="BI3265" s="22">
        <v>0</v>
      </c>
      <c r="BJ3265" s="22">
        <v>0</v>
      </c>
      <c r="BK3265" s="22" t="s">
        <v>108</v>
      </c>
      <c r="BL3265" s="11">
        <v>507692</v>
      </c>
      <c r="BM3265" s="10" t="s">
        <v>214</v>
      </c>
      <c r="BN3265" s="9">
        <v>2024</v>
      </c>
    </row>
    <row r="3266" spans="1:66" x14ac:dyDescent="0.3">
      <c r="A3266" s="9">
        <v>50254</v>
      </c>
      <c r="B3266" s="10" t="s">
        <v>173</v>
      </c>
      <c r="C3266" s="10" t="s">
        <v>1384</v>
      </c>
      <c r="D3266" s="10" t="s">
        <v>1385</v>
      </c>
      <c r="E3266" s="9">
        <v>64508</v>
      </c>
      <c r="F3266" s="10" t="s">
        <v>448</v>
      </c>
      <c r="G3266" s="10" t="s">
        <v>181</v>
      </c>
      <c r="H3266" s="10" t="s">
        <v>113</v>
      </c>
      <c r="I3266" s="9">
        <v>32213</v>
      </c>
      <c r="J3266" s="9">
        <v>7</v>
      </c>
      <c r="K3266" s="10" t="s">
        <v>487</v>
      </c>
      <c r="L3266" s="20" t="s">
        <v>5652</v>
      </c>
      <c r="M3266" s="10" t="s">
        <v>120</v>
      </c>
      <c r="N3266" s="10" t="s">
        <v>871</v>
      </c>
      <c r="O3266" s="10" t="s">
        <v>123</v>
      </c>
      <c r="P3266" s="11">
        <v>0</v>
      </c>
      <c r="Q3266" s="11">
        <v>0</v>
      </c>
      <c r="R3266" s="11">
        <v>0</v>
      </c>
      <c r="S3266" s="11">
        <v>0</v>
      </c>
      <c r="T3266" s="11">
        <v>0</v>
      </c>
      <c r="U3266" s="11">
        <v>0</v>
      </c>
      <c r="V3266" s="11">
        <v>0</v>
      </c>
      <c r="W3266" s="11">
        <v>0</v>
      </c>
      <c r="X3266" s="11">
        <v>0</v>
      </c>
      <c r="Y3266" s="11">
        <v>0</v>
      </c>
      <c r="Z3266" s="11">
        <v>0</v>
      </c>
      <c r="AA3266" s="11" t="s">
        <v>108</v>
      </c>
      <c r="AB3266" s="21">
        <v>0</v>
      </c>
      <c r="AC3266" s="21">
        <v>0</v>
      </c>
      <c r="AD3266" s="21">
        <v>0</v>
      </c>
      <c r="AE3266" s="21">
        <v>0</v>
      </c>
      <c r="AF3266" s="21">
        <v>0</v>
      </c>
      <c r="AG3266" s="21">
        <v>0</v>
      </c>
      <c r="AH3266" s="21">
        <v>0</v>
      </c>
      <c r="AI3266" s="21">
        <v>0</v>
      </c>
      <c r="AJ3266" s="21">
        <v>0</v>
      </c>
      <c r="AK3266" s="21">
        <v>0</v>
      </c>
      <c r="AL3266" s="21">
        <v>0</v>
      </c>
      <c r="AM3266" s="21" t="s">
        <v>108</v>
      </c>
      <c r="AN3266" s="12">
        <v>0</v>
      </c>
      <c r="AO3266" s="12">
        <v>0</v>
      </c>
      <c r="AP3266" s="12">
        <v>0</v>
      </c>
      <c r="AQ3266" s="12">
        <v>0</v>
      </c>
      <c r="AR3266" s="12">
        <v>0</v>
      </c>
      <c r="AS3266" s="12">
        <v>0</v>
      </c>
      <c r="AT3266" s="12">
        <v>0</v>
      </c>
      <c r="AU3266" s="12">
        <v>0</v>
      </c>
      <c r="AV3266" s="12">
        <v>0</v>
      </c>
      <c r="AW3266" s="12">
        <v>0</v>
      </c>
      <c r="AX3266" s="12">
        <v>0</v>
      </c>
      <c r="AY3266" s="12" t="s">
        <v>108</v>
      </c>
      <c r="AZ3266" s="22">
        <v>0</v>
      </c>
      <c r="BA3266" s="22">
        <v>0</v>
      </c>
      <c r="BB3266" s="22">
        <v>0</v>
      </c>
      <c r="BC3266" s="22">
        <v>0</v>
      </c>
      <c r="BD3266" s="22">
        <v>0</v>
      </c>
      <c r="BE3266" s="22">
        <v>0</v>
      </c>
      <c r="BF3266" s="22">
        <v>0</v>
      </c>
      <c r="BG3266" s="22">
        <v>0</v>
      </c>
      <c r="BH3266" s="22">
        <v>0</v>
      </c>
      <c r="BI3266" s="22">
        <v>0</v>
      </c>
      <c r="BJ3266" s="22">
        <v>0</v>
      </c>
      <c r="BK3266" s="22" t="s">
        <v>108</v>
      </c>
      <c r="BL3266" s="11">
        <v>0</v>
      </c>
      <c r="BM3266" s="10" t="s">
        <v>137</v>
      </c>
      <c r="BN3266" s="9">
        <v>2024</v>
      </c>
    </row>
    <row r="3267" spans="1:66" x14ac:dyDescent="0.3">
      <c r="A3267" s="9">
        <v>50254</v>
      </c>
      <c r="B3267" s="10" t="s">
        <v>173</v>
      </c>
      <c r="C3267" s="10" t="s">
        <v>1384</v>
      </c>
      <c r="D3267" s="10" t="s">
        <v>1385</v>
      </c>
      <c r="E3267" s="9">
        <v>64508</v>
      </c>
      <c r="F3267" s="10" t="s">
        <v>448</v>
      </c>
      <c r="G3267" s="10" t="s">
        <v>181</v>
      </c>
      <c r="H3267" s="10" t="s">
        <v>113</v>
      </c>
      <c r="I3267" s="9">
        <v>32213</v>
      </c>
      <c r="J3267" s="9">
        <v>7</v>
      </c>
      <c r="K3267" s="10" t="s">
        <v>487</v>
      </c>
      <c r="L3267" s="20" t="s">
        <v>5652</v>
      </c>
      <c r="M3267" s="10" t="s">
        <v>120</v>
      </c>
      <c r="N3267" s="10" t="s">
        <v>121</v>
      </c>
      <c r="O3267" s="10" t="s">
        <v>123</v>
      </c>
      <c r="P3267" s="11">
        <v>6896</v>
      </c>
      <c r="Q3267" s="11">
        <v>5782</v>
      </c>
      <c r="R3267" s="11">
        <v>5437</v>
      </c>
      <c r="S3267" s="11">
        <v>4950</v>
      </c>
      <c r="T3267" s="11">
        <v>5078</v>
      </c>
      <c r="U3267" s="11">
        <v>4976</v>
      </c>
      <c r="V3267" s="11">
        <v>4629</v>
      </c>
      <c r="W3267" s="11">
        <v>5429</v>
      </c>
      <c r="X3267" s="11">
        <v>5248</v>
      </c>
      <c r="Y3267" s="11">
        <v>5762</v>
      </c>
      <c r="Z3267" s="11">
        <v>4236</v>
      </c>
      <c r="AA3267" s="11" t="s">
        <v>108</v>
      </c>
      <c r="AB3267" s="21">
        <v>25.6</v>
      </c>
      <c r="AC3267" s="21">
        <v>25.6</v>
      </c>
      <c r="AD3267" s="21">
        <v>25.6</v>
      </c>
      <c r="AE3267" s="21">
        <v>25.6</v>
      </c>
      <c r="AF3267" s="21">
        <v>25.6</v>
      </c>
      <c r="AG3267" s="21">
        <v>25.6</v>
      </c>
      <c r="AH3267" s="21">
        <v>25.6</v>
      </c>
      <c r="AI3267" s="21">
        <v>25.6</v>
      </c>
      <c r="AJ3267" s="21">
        <v>25.6</v>
      </c>
      <c r="AK3267" s="21">
        <v>25.6</v>
      </c>
      <c r="AL3267" s="21">
        <v>25.6</v>
      </c>
      <c r="AM3267" s="21" t="s">
        <v>108</v>
      </c>
      <c r="AN3267" s="12">
        <v>0.89</v>
      </c>
      <c r="AO3267" s="12">
        <v>0.89</v>
      </c>
      <c r="AP3267" s="12">
        <v>0.75</v>
      </c>
      <c r="AQ3267" s="12">
        <v>1.08</v>
      </c>
      <c r="AR3267" s="12">
        <v>1.08</v>
      </c>
      <c r="AS3267" s="12">
        <v>1.1000000000000001</v>
      </c>
      <c r="AT3267" s="12">
        <v>0.99</v>
      </c>
      <c r="AU3267" s="12">
        <v>0.99</v>
      </c>
      <c r="AV3267" s="12">
        <v>1.1200000000000001</v>
      </c>
      <c r="AW3267" s="12">
        <v>1.1200000000000001</v>
      </c>
      <c r="AX3267" s="12">
        <v>0.78</v>
      </c>
      <c r="AY3267" s="12" t="s">
        <v>108</v>
      </c>
      <c r="AZ3267" s="22">
        <v>9.69</v>
      </c>
      <c r="BA3267" s="22">
        <v>9.69</v>
      </c>
      <c r="BB3267" s="22">
        <v>9.81</v>
      </c>
      <c r="BC3267" s="22">
        <v>9.77</v>
      </c>
      <c r="BD3267" s="22">
        <v>9.77</v>
      </c>
      <c r="BE3267" s="22">
        <v>9.64</v>
      </c>
      <c r="BF3267" s="22">
        <v>9.51</v>
      </c>
      <c r="BG3267" s="22">
        <v>9.51</v>
      </c>
      <c r="BH3267" s="22">
        <v>9.57</v>
      </c>
      <c r="BI3267" s="22">
        <v>9.57</v>
      </c>
      <c r="BJ3267" s="22">
        <v>9.41</v>
      </c>
      <c r="BK3267" s="22" t="s">
        <v>108</v>
      </c>
      <c r="BL3267" s="11">
        <v>58423</v>
      </c>
      <c r="BM3267" s="10" t="s">
        <v>137</v>
      </c>
      <c r="BN3267" s="9">
        <v>2024</v>
      </c>
    </row>
    <row r="3268" spans="1:66" x14ac:dyDescent="0.3">
      <c r="A3268" s="9">
        <v>50254</v>
      </c>
      <c r="B3268" s="10" t="s">
        <v>173</v>
      </c>
      <c r="C3268" s="10" t="s">
        <v>1384</v>
      </c>
      <c r="D3268" s="10" t="s">
        <v>1385</v>
      </c>
      <c r="E3268" s="9">
        <v>64508</v>
      </c>
      <c r="F3268" s="10" t="s">
        <v>448</v>
      </c>
      <c r="G3268" s="10" t="s">
        <v>181</v>
      </c>
      <c r="H3268" s="10" t="s">
        <v>113</v>
      </c>
      <c r="I3268" s="9">
        <v>32213</v>
      </c>
      <c r="J3268" s="9">
        <v>7</v>
      </c>
      <c r="K3268" s="10" t="s">
        <v>487</v>
      </c>
      <c r="L3268" s="20" t="s">
        <v>5652</v>
      </c>
      <c r="M3268" s="10" t="s">
        <v>120</v>
      </c>
      <c r="N3268" s="10" t="s">
        <v>127</v>
      </c>
      <c r="O3268" s="10" t="s">
        <v>128</v>
      </c>
      <c r="P3268" s="11">
        <v>70</v>
      </c>
      <c r="Q3268" s="11">
        <v>63</v>
      </c>
      <c r="R3268" s="11">
        <v>96</v>
      </c>
      <c r="S3268" s="11">
        <v>91</v>
      </c>
      <c r="T3268" s="11">
        <v>98</v>
      </c>
      <c r="U3268" s="11">
        <v>91</v>
      </c>
      <c r="V3268" s="11">
        <v>164</v>
      </c>
      <c r="W3268" s="11">
        <v>139</v>
      </c>
      <c r="X3268" s="11">
        <v>102</v>
      </c>
      <c r="Y3268" s="11">
        <v>187</v>
      </c>
      <c r="Z3268" s="11">
        <v>99</v>
      </c>
      <c r="AA3268" s="11" t="s">
        <v>108</v>
      </c>
      <c r="AB3268" s="21">
        <v>6.3</v>
      </c>
      <c r="AC3268" s="21">
        <v>6.3</v>
      </c>
      <c r="AD3268" s="21">
        <v>6.3</v>
      </c>
      <c r="AE3268" s="21">
        <v>6.3</v>
      </c>
      <c r="AF3268" s="21">
        <v>6.3</v>
      </c>
      <c r="AG3268" s="21">
        <v>6.3</v>
      </c>
      <c r="AH3268" s="21">
        <v>6.3</v>
      </c>
      <c r="AI3268" s="21">
        <v>6.3</v>
      </c>
      <c r="AJ3268" s="21">
        <v>6.3</v>
      </c>
      <c r="AK3268" s="21">
        <v>6.3</v>
      </c>
      <c r="AL3268" s="21">
        <v>6.3</v>
      </c>
      <c r="AM3268" s="21" t="s">
        <v>108</v>
      </c>
      <c r="AN3268" s="12">
        <v>0.5</v>
      </c>
      <c r="AO3268" s="12">
        <v>0.5</v>
      </c>
      <c r="AP3268" s="12">
        <v>0.5</v>
      </c>
      <c r="AQ3268" s="12">
        <v>0.5</v>
      </c>
      <c r="AR3268" s="12">
        <v>0.5</v>
      </c>
      <c r="AS3268" s="12">
        <v>0.5</v>
      </c>
      <c r="AT3268" s="12">
        <v>0.5</v>
      </c>
      <c r="AU3268" s="12">
        <v>0.5</v>
      </c>
      <c r="AV3268" s="12">
        <v>0.5</v>
      </c>
      <c r="AW3268" s="12">
        <v>0.5</v>
      </c>
      <c r="AX3268" s="12">
        <v>0.5</v>
      </c>
      <c r="AY3268" s="12" t="s">
        <v>108</v>
      </c>
      <c r="AZ3268" s="22">
        <v>0</v>
      </c>
      <c r="BA3268" s="22">
        <v>0</v>
      </c>
      <c r="BB3268" s="22">
        <v>0</v>
      </c>
      <c r="BC3268" s="22">
        <v>0</v>
      </c>
      <c r="BD3268" s="22">
        <v>0</v>
      </c>
      <c r="BE3268" s="22">
        <v>0</v>
      </c>
      <c r="BF3268" s="22">
        <v>0</v>
      </c>
      <c r="BG3268" s="22">
        <v>0</v>
      </c>
      <c r="BH3268" s="22">
        <v>0</v>
      </c>
      <c r="BI3268" s="22">
        <v>0</v>
      </c>
      <c r="BJ3268" s="22">
        <v>0</v>
      </c>
      <c r="BK3268" s="22" t="s">
        <v>108</v>
      </c>
      <c r="BL3268" s="11">
        <v>1200</v>
      </c>
      <c r="BM3268" s="10" t="s">
        <v>137</v>
      </c>
      <c r="BN3268" s="9">
        <v>2024</v>
      </c>
    </row>
    <row r="3269" spans="1:66" x14ac:dyDescent="0.3">
      <c r="A3269" s="9">
        <v>50254</v>
      </c>
      <c r="B3269" s="10" t="s">
        <v>173</v>
      </c>
      <c r="C3269" s="10" t="s">
        <v>1384</v>
      </c>
      <c r="D3269" s="10" t="s">
        <v>1385</v>
      </c>
      <c r="E3269" s="9">
        <v>64508</v>
      </c>
      <c r="F3269" s="10" t="s">
        <v>448</v>
      </c>
      <c r="G3269" s="10" t="s">
        <v>181</v>
      </c>
      <c r="H3269" s="10" t="s">
        <v>113</v>
      </c>
      <c r="I3269" s="9">
        <v>32213</v>
      </c>
      <c r="J3269" s="9">
        <v>7</v>
      </c>
      <c r="K3269" s="10" t="s">
        <v>487</v>
      </c>
      <c r="L3269" s="20" t="s">
        <v>5652</v>
      </c>
      <c r="M3269" s="10" t="s">
        <v>120</v>
      </c>
      <c r="N3269" s="10" t="s">
        <v>116</v>
      </c>
      <c r="O3269" s="10" t="s">
        <v>230</v>
      </c>
      <c r="P3269" s="11">
        <v>0</v>
      </c>
      <c r="Q3269" s="11">
        <v>0</v>
      </c>
      <c r="R3269" s="11">
        <v>0</v>
      </c>
      <c r="S3269" s="11">
        <v>0</v>
      </c>
      <c r="T3269" s="11">
        <v>0</v>
      </c>
      <c r="U3269" s="11">
        <v>0</v>
      </c>
      <c r="V3269" s="11">
        <v>0</v>
      </c>
      <c r="W3269" s="11">
        <v>0</v>
      </c>
      <c r="X3269" s="11">
        <v>0</v>
      </c>
      <c r="Y3269" s="11">
        <v>0</v>
      </c>
      <c r="Z3269" s="11">
        <v>0</v>
      </c>
      <c r="AA3269" s="11" t="s">
        <v>108</v>
      </c>
      <c r="AB3269" s="21">
        <v>0</v>
      </c>
      <c r="AC3269" s="21">
        <v>0</v>
      </c>
      <c r="AD3269" s="21">
        <v>0</v>
      </c>
      <c r="AE3269" s="21">
        <v>0</v>
      </c>
      <c r="AF3269" s="21">
        <v>0</v>
      </c>
      <c r="AG3269" s="21">
        <v>0</v>
      </c>
      <c r="AH3269" s="21">
        <v>0</v>
      </c>
      <c r="AI3269" s="21">
        <v>0</v>
      </c>
      <c r="AJ3269" s="21">
        <v>0</v>
      </c>
      <c r="AK3269" s="21">
        <v>0</v>
      </c>
      <c r="AL3269" s="21">
        <v>0</v>
      </c>
      <c r="AM3269" s="21" t="s">
        <v>108</v>
      </c>
      <c r="AN3269" s="12">
        <v>0</v>
      </c>
      <c r="AO3269" s="12">
        <v>0</v>
      </c>
      <c r="AP3269" s="12">
        <v>0</v>
      </c>
      <c r="AQ3269" s="12">
        <v>0</v>
      </c>
      <c r="AR3269" s="12">
        <v>0</v>
      </c>
      <c r="AS3269" s="12">
        <v>0</v>
      </c>
      <c r="AT3269" s="12">
        <v>0</v>
      </c>
      <c r="AU3269" s="12">
        <v>0</v>
      </c>
      <c r="AV3269" s="12">
        <v>0</v>
      </c>
      <c r="AW3269" s="12">
        <v>0</v>
      </c>
      <c r="AX3269" s="12">
        <v>0</v>
      </c>
      <c r="AY3269" s="12" t="s">
        <v>108</v>
      </c>
      <c r="AZ3269" s="22">
        <v>0</v>
      </c>
      <c r="BA3269" s="22">
        <v>0</v>
      </c>
      <c r="BB3269" s="22">
        <v>0</v>
      </c>
      <c r="BC3269" s="22">
        <v>0</v>
      </c>
      <c r="BD3269" s="22">
        <v>0</v>
      </c>
      <c r="BE3269" s="22">
        <v>0</v>
      </c>
      <c r="BF3269" s="22">
        <v>0</v>
      </c>
      <c r="BG3269" s="22">
        <v>0</v>
      </c>
      <c r="BH3269" s="22">
        <v>0</v>
      </c>
      <c r="BI3269" s="22">
        <v>0</v>
      </c>
      <c r="BJ3269" s="22">
        <v>0</v>
      </c>
      <c r="BK3269" s="22" t="s">
        <v>108</v>
      </c>
      <c r="BL3269" s="11">
        <v>0</v>
      </c>
      <c r="BM3269" s="10" t="s">
        <v>137</v>
      </c>
      <c r="BN3269" s="9">
        <v>2024</v>
      </c>
    </row>
    <row r="3270" spans="1:66" x14ac:dyDescent="0.3">
      <c r="A3270" s="9">
        <v>50254</v>
      </c>
      <c r="B3270" s="10" t="s">
        <v>173</v>
      </c>
      <c r="C3270" s="10" t="s">
        <v>1384</v>
      </c>
      <c r="D3270" s="10" t="s">
        <v>1385</v>
      </c>
      <c r="E3270" s="9">
        <v>64508</v>
      </c>
      <c r="F3270" s="10" t="s">
        <v>448</v>
      </c>
      <c r="G3270" s="10" t="s">
        <v>181</v>
      </c>
      <c r="H3270" s="10" t="s">
        <v>113</v>
      </c>
      <c r="I3270" s="9">
        <v>32213</v>
      </c>
      <c r="J3270" s="9">
        <v>7</v>
      </c>
      <c r="K3270" s="10" t="s">
        <v>487</v>
      </c>
      <c r="L3270" s="20" t="s">
        <v>5652</v>
      </c>
      <c r="M3270" s="10" t="s">
        <v>120</v>
      </c>
      <c r="N3270" s="10" t="s">
        <v>172</v>
      </c>
      <c r="O3270" s="10" t="s">
        <v>128</v>
      </c>
      <c r="P3270" s="11">
        <v>53</v>
      </c>
      <c r="Q3270" s="11">
        <v>51</v>
      </c>
      <c r="R3270" s="11">
        <v>4</v>
      </c>
      <c r="S3270" s="11">
        <v>4</v>
      </c>
      <c r="T3270" s="11">
        <v>36</v>
      </c>
      <c r="U3270" s="11">
        <v>2</v>
      </c>
      <c r="V3270" s="11">
        <v>83</v>
      </c>
      <c r="W3270" s="11">
        <v>15</v>
      </c>
      <c r="X3270" s="11">
        <v>41</v>
      </c>
      <c r="Y3270" s="11">
        <v>10</v>
      </c>
      <c r="Z3270" s="11">
        <v>11</v>
      </c>
      <c r="AA3270" s="11" t="s">
        <v>108</v>
      </c>
      <c r="AB3270" s="21">
        <v>6.3</v>
      </c>
      <c r="AC3270" s="21">
        <v>6.3</v>
      </c>
      <c r="AD3270" s="21">
        <v>6.3</v>
      </c>
      <c r="AE3270" s="21">
        <v>6.3</v>
      </c>
      <c r="AF3270" s="21">
        <v>6.3</v>
      </c>
      <c r="AG3270" s="21">
        <v>6.3</v>
      </c>
      <c r="AH3270" s="21">
        <v>6.3</v>
      </c>
      <c r="AI3270" s="21">
        <v>6.3</v>
      </c>
      <c r="AJ3270" s="21">
        <v>6.3</v>
      </c>
      <c r="AK3270" s="21">
        <v>6.3</v>
      </c>
      <c r="AL3270" s="21">
        <v>6.3</v>
      </c>
      <c r="AM3270" s="21" t="s">
        <v>108</v>
      </c>
      <c r="AN3270" s="12">
        <v>0.41</v>
      </c>
      <c r="AO3270" s="12">
        <v>0.2</v>
      </c>
      <c r="AP3270" s="12">
        <v>0.2</v>
      </c>
      <c r="AQ3270" s="12">
        <v>0.12</v>
      </c>
      <c r="AR3270" s="12">
        <v>0.12</v>
      </c>
      <c r="AS3270" s="12">
        <v>0.44</v>
      </c>
      <c r="AT3270" s="12">
        <v>0.44</v>
      </c>
      <c r="AU3270" s="12">
        <v>0.44</v>
      </c>
      <c r="AV3270" s="12">
        <v>0.23</v>
      </c>
      <c r="AW3270" s="12">
        <v>0.23</v>
      </c>
      <c r="AX3270" s="12">
        <v>0.23</v>
      </c>
      <c r="AY3270" s="12" t="s">
        <v>108</v>
      </c>
      <c r="AZ3270" s="22">
        <v>0</v>
      </c>
      <c r="BA3270" s="22">
        <v>0</v>
      </c>
      <c r="BB3270" s="22">
        <v>0</v>
      </c>
      <c r="BC3270" s="22">
        <v>0</v>
      </c>
      <c r="BD3270" s="22">
        <v>0</v>
      </c>
      <c r="BE3270" s="22">
        <v>0</v>
      </c>
      <c r="BF3270" s="22">
        <v>0</v>
      </c>
      <c r="BG3270" s="22">
        <v>0</v>
      </c>
      <c r="BH3270" s="22">
        <v>0</v>
      </c>
      <c r="BI3270" s="22">
        <v>0</v>
      </c>
      <c r="BJ3270" s="22">
        <v>0</v>
      </c>
      <c r="BK3270" s="22" t="s">
        <v>108</v>
      </c>
      <c r="BL3270" s="11">
        <v>310</v>
      </c>
      <c r="BM3270" s="10" t="s">
        <v>137</v>
      </c>
      <c r="BN3270" s="9">
        <v>2024</v>
      </c>
    </row>
    <row r="3271" spans="1:66" x14ac:dyDescent="0.3">
      <c r="A3271" s="9">
        <v>50254</v>
      </c>
      <c r="B3271" s="10" t="s">
        <v>173</v>
      </c>
      <c r="C3271" s="10" t="s">
        <v>1384</v>
      </c>
      <c r="D3271" s="10" t="s">
        <v>1385</v>
      </c>
      <c r="E3271" s="9">
        <v>64508</v>
      </c>
      <c r="F3271" s="10" t="s">
        <v>448</v>
      </c>
      <c r="G3271" s="10" t="s">
        <v>181</v>
      </c>
      <c r="H3271" s="10" t="s">
        <v>113</v>
      </c>
      <c r="I3271" s="9">
        <v>32213</v>
      </c>
      <c r="J3271" s="9">
        <v>7</v>
      </c>
      <c r="K3271" s="10" t="s">
        <v>487</v>
      </c>
      <c r="L3271" s="20" t="s">
        <v>5652</v>
      </c>
      <c r="M3271" s="10" t="s">
        <v>120</v>
      </c>
      <c r="N3271" s="10" t="s">
        <v>344</v>
      </c>
      <c r="O3271" s="10" t="s">
        <v>123</v>
      </c>
      <c r="P3271" s="11">
        <v>10197</v>
      </c>
      <c r="Q3271" s="11">
        <v>10019</v>
      </c>
      <c r="R3271" s="11">
        <v>9004</v>
      </c>
      <c r="S3271" s="11">
        <v>6199</v>
      </c>
      <c r="T3271" s="11">
        <v>8142</v>
      </c>
      <c r="U3271" s="11">
        <v>5201</v>
      </c>
      <c r="V3271" s="11">
        <v>8427</v>
      </c>
      <c r="W3271" s="11">
        <v>7620</v>
      </c>
      <c r="X3271" s="11">
        <v>7876</v>
      </c>
      <c r="Y3271" s="11">
        <v>11250</v>
      </c>
      <c r="Z3271" s="11">
        <v>7332</v>
      </c>
      <c r="AA3271" s="11" t="s">
        <v>108</v>
      </c>
      <c r="AB3271" s="21">
        <v>8.6999999999999993</v>
      </c>
      <c r="AC3271" s="21">
        <v>8.6999999999999993</v>
      </c>
      <c r="AD3271" s="21">
        <v>8.6999999999999993</v>
      </c>
      <c r="AE3271" s="21">
        <v>8.6999999999999993</v>
      </c>
      <c r="AF3271" s="21">
        <v>8.6999999999999993</v>
      </c>
      <c r="AG3271" s="21">
        <v>8.6999999999999993</v>
      </c>
      <c r="AH3271" s="21">
        <v>8.6999999999999993</v>
      </c>
      <c r="AI3271" s="21">
        <v>8.6999999999999993</v>
      </c>
      <c r="AJ3271" s="21">
        <v>8.6999999999999993</v>
      </c>
      <c r="AK3271" s="21">
        <v>8.6999999999999993</v>
      </c>
      <c r="AL3271" s="21">
        <v>8.6999999999999993</v>
      </c>
      <c r="AM3271" s="21" t="s">
        <v>108</v>
      </c>
      <c r="AN3271" s="12">
        <v>0</v>
      </c>
      <c r="AO3271" s="12">
        <v>0</v>
      </c>
      <c r="AP3271" s="12">
        <v>0</v>
      </c>
      <c r="AQ3271" s="12">
        <v>0</v>
      </c>
      <c r="AR3271" s="12">
        <v>0</v>
      </c>
      <c r="AS3271" s="12">
        <v>0</v>
      </c>
      <c r="AT3271" s="12">
        <v>0</v>
      </c>
      <c r="AU3271" s="12">
        <v>0</v>
      </c>
      <c r="AV3271" s="12">
        <v>0</v>
      </c>
      <c r="AW3271" s="12">
        <v>0</v>
      </c>
      <c r="AX3271" s="12">
        <v>0</v>
      </c>
      <c r="AY3271" s="12" t="s">
        <v>108</v>
      </c>
      <c r="AZ3271" s="22">
        <v>0</v>
      </c>
      <c r="BA3271" s="22">
        <v>0</v>
      </c>
      <c r="BB3271" s="22">
        <v>0</v>
      </c>
      <c r="BC3271" s="22">
        <v>0</v>
      </c>
      <c r="BD3271" s="22">
        <v>0</v>
      </c>
      <c r="BE3271" s="22">
        <v>0</v>
      </c>
      <c r="BF3271" s="22">
        <v>0</v>
      </c>
      <c r="BG3271" s="22">
        <v>0</v>
      </c>
      <c r="BH3271" s="22">
        <v>0</v>
      </c>
      <c r="BI3271" s="22">
        <v>0</v>
      </c>
      <c r="BJ3271" s="22">
        <v>0</v>
      </c>
      <c r="BK3271" s="22" t="s">
        <v>108</v>
      </c>
      <c r="BL3271" s="11">
        <v>91267</v>
      </c>
      <c r="BM3271" s="10" t="s">
        <v>137</v>
      </c>
      <c r="BN3271" s="9">
        <v>2024</v>
      </c>
    </row>
    <row r="3272" spans="1:66" x14ac:dyDescent="0.3">
      <c r="A3272" s="9">
        <v>50254</v>
      </c>
      <c r="B3272" s="10" t="s">
        <v>173</v>
      </c>
      <c r="C3272" s="10" t="s">
        <v>1384</v>
      </c>
      <c r="D3272" s="10" t="s">
        <v>1385</v>
      </c>
      <c r="E3272" s="9">
        <v>64508</v>
      </c>
      <c r="F3272" s="10" t="s">
        <v>448</v>
      </c>
      <c r="G3272" s="10" t="s">
        <v>181</v>
      </c>
      <c r="H3272" s="10" t="s">
        <v>113</v>
      </c>
      <c r="I3272" s="9">
        <v>32213</v>
      </c>
      <c r="J3272" s="9">
        <v>7</v>
      </c>
      <c r="K3272" s="10" t="s">
        <v>487</v>
      </c>
      <c r="L3272" s="20" t="s">
        <v>5574</v>
      </c>
      <c r="M3272" s="10" t="s">
        <v>120</v>
      </c>
      <c r="N3272" s="10" t="s">
        <v>127</v>
      </c>
      <c r="O3272" s="10" t="s">
        <v>128</v>
      </c>
      <c r="P3272" s="11">
        <v>0</v>
      </c>
      <c r="Q3272" s="11">
        <v>0</v>
      </c>
      <c r="R3272" s="11">
        <v>0</v>
      </c>
      <c r="S3272" s="11">
        <v>0</v>
      </c>
      <c r="T3272" s="11">
        <v>0</v>
      </c>
      <c r="U3272" s="11">
        <v>0</v>
      </c>
      <c r="V3272" s="11">
        <v>0</v>
      </c>
      <c r="W3272" s="11">
        <v>0</v>
      </c>
      <c r="X3272" s="11">
        <v>0</v>
      </c>
      <c r="Y3272" s="11">
        <v>0</v>
      </c>
      <c r="Z3272" s="11">
        <v>0</v>
      </c>
      <c r="AA3272" s="11" t="s">
        <v>108</v>
      </c>
      <c r="AB3272" s="21">
        <v>0</v>
      </c>
      <c r="AC3272" s="21">
        <v>0</v>
      </c>
      <c r="AD3272" s="21">
        <v>0</v>
      </c>
      <c r="AE3272" s="21">
        <v>0</v>
      </c>
      <c r="AF3272" s="21">
        <v>0</v>
      </c>
      <c r="AG3272" s="21">
        <v>0</v>
      </c>
      <c r="AH3272" s="21">
        <v>0</v>
      </c>
      <c r="AI3272" s="21">
        <v>0</v>
      </c>
      <c r="AJ3272" s="21">
        <v>0</v>
      </c>
      <c r="AK3272" s="21">
        <v>0</v>
      </c>
      <c r="AL3272" s="21">
        <v>0</v>
      </c>
      <c r="AM3272" s="21" t="s">
        <v>108</v>
      </c>
      <c r="AN3272" s="12">
        <v>0</v>
      </c>
      <c r="AO3272" s="12">
        <v>0</v>
      </c>
      <c r="AP3272" s="12">
        <v>0</v>
      </c>
      <c r="AQ3272" s="12">
        <v>0</v>
      </c>
      <c r="AR3272" s="12">
        <v>0</v>
      </c>
      <c r="AS3272" s="12">
        <v>0</v>
      </c>
      <c r="AT3272" s="12">
        <v>0</v>
      </c>
      <c r="AU3272" s="12">
        <v>0</v>
      </c>
      <c r="AV3272" s="12">
        <v>0</v>
      </c>
      <c r="AW3272" s="12">
        <v>0</v>
      </c>
      <c r="AX3272" s="12">
        <v>0</v>
      </c>
      <c r="AY3272" s="12" t="s">
        <v>108</v>
      </c>
      <c r="AZ3272" s="22">
        <v>0</v>
      </c>
      <c r="BA3272" s="22">
        <v>0</v>
      </c>
      <c r="BB3272" s="22">
        <v>0</v>
      </c>
      <c r="BC3272" s="22">
        <v>0</v>
      </c>
      <c r="BD3272" s="22">
        <v>0</v>
      </c>
      <c r="BE3272" s="22">
        <v>0</v>
      </c>
      <c r="BF3272" s="22">
        <v>0</v>
      </c>
      <c r="BG3272" s="22">
        <v>0</v>
      </c>
      <c r="BH3272" s="22">
        <v>0</v>
      </c>
      <c r="BI3272" s="22">
        <v>0</v>
      </c>
      <c r="BJ3272" s="22">
        <v>0</v>
      </c>
      <c r="BK3272" s="22" t="s">
        <v>108</v>
      </c>
      <c r="BL3272" s="11">
        <v>0</v>
      </c>
      <c r="BM3272" s="10" t="s">
        <v>137</v>
      </c>
      <c r="BN3272" s="9">
        <v>2024</v>
      </c>
    </row>
    <row r="3273" spans="1:66" x14ac:dyDescent="0.3">
      <c r="A3273" s="9">
        <v>50254</v>
      </c>
      <c r="B3273" s="10" t="s">
        <v>173</v>
      </c>
      <c r="C3273" s="10" t="s">
        <v>1384</v>
      </c>
      <c r="D3273" s="10" t="s">
        <v>1385</v>
      </c>
      <c r="E3273" s="9">
        <v>64508</v>
      </c>
      <c r="F3273" s="10" t="s">
        <v>448</v>
      </c>
      <c r="G3273" s="10" t="s">
        <v>181</v>
      </c>
      <c r="H3273" s="10" t="s">
        <v>113</v>
      </c>
      <c r="I3273" s="9">
        <v>32213</v>
      </c>
      <c r="J3273" s="9">
        <v>7</v>
      </c>
      <c r="K3273" s="10" t="s">
        <v>487</v>
      </c>
      <c r="L3273" s="20" t="s">
        <v>5574</v>
      </c>
      <c r="M3273" s="10" t="s">
        <v>120</v>
      </c>
      <c r="N3273" s="10" t="s">
        <v>116</v>
      </c>
      <c r="O3273" s="10" t="s">
        <v>230</v>
      </c>
      <c r="P3273" s="11">
        <v>116520</v>
      </c>
      <c r="Q3273" s="11">
        <v>100434</v>
      </c>
      <c r="R3273" s="11">
        <v>138061</v>
      </c>
      <c r="S3273" s="11">
        <v>121902</v>
      </c>
      <c r="T3273" s="11">
        <v>85123</v>
      </c>
      <c r="U3273" s="11">
        <v>97229</v>
      </c>
      <c r="V3273" s="11">
        <v>99206</v>
      </c>
      <c r="W3273" s="11">
        <v>101949</v>
      </c>
      <c r="X3273" s="11">
        <v>83867</v>
      </c>
      <c r="Y3273" s="11">
        <v>100390</v>
      </c>
      <c r="Z3273" s="11">
        <v>107250</v>
      </c>
      <c r="AA3273" s="11" t="s">
        <v>108</v>
      </c>
      <c r="AB3273" s="21">
        <v>1</v>
      </c>
      <c r="AC3273" s="21">
        <v>1</v>
      </c>
      <c r="AD3273" s="21">
        <v>1</v>
      </c>
      <c r="AE3273" s="21">
        <v>1</v>
      </c>
      <c r="AF3273" s="21">
        <v>1</v>
      </c>
      <c r="AG3273" s="21">
        <v>1</v>
      </c>
      <c r="AH3273" s="21">
        <v>1</v>
      </c>
      <c r="AI3273" s="21">
        <v>1</v>
      </c>
      <c r="AJ3273" s="21">
        <v>1</v>
      </c>
      <c r="AK3273" s="21">
        <v>1</v>
      </c>
      <c r="AL3273" s="21">
        <v>1</v>
      </c>
      <c r="AM3273" s="21" t="s">
        <v>108</v>
      </c>
      <c r="AN3273" s="12">
        <v>0</v>
      </c>
      <c r="AO3273" s="12">
        <v>0</v>
      </c>
      <c r="AP3273" s="12">
        <v>0</v>
      </c>
      <c r="AQ3273" s="12">
        <v>0</v>
      </c>
      <c r="AR3273" s="12">
        <v>0</v>
      </c>
      <c r="AS3273" s="12">
        <v>0</v>
      </c>
      <c r="AT3273" s="12">
        <v>0</v>
      </c>
      <c r="AU3273" s="12">
        <v>0</v>
      </c>
      <c r="AV3273" s="12">
        <v>0</v>
      </c>
      <c r="AW3273" s="12">
        <v>0</v>
      </c>
      <c r="AX3273" s="12">
        <v>0</v>
      </c>
      <c r="AY3273" s="12" t="s">
        <v>108</v>
      </c>
      <c r="AZ3273" s="22">
        <v>0</v>
      </c>
      <c r="BA3273" s="22">
        <v>0</v>
      </c>
      <c r="BB3273" s="22">
        <v>0</v>
      </c>
      <c r="BC3273" s="22">
        <v>0</v>
      </c>
      <c r="BD3273" s="22">
        <v>0</v>
      </c>
      <c r="BE3273" s="22">
        <v>0</v>
      </c>
      <c r="BF3273" s="22">
        <v>0</v>
      </c>
      <c r="BG3273" s="22">
        <v>0</v>
      </c>
      <c r="BH3273" s="22">
        <v>0</v>
      </c>
      <c r="BI3273" s="22">
        <v>0</v>
      </c>
      <c r="BJ3273" s="22">
        <v>0</v>
      </c>
      <c r="BK3273" s="22" t="s">
        <v>108</v>
      </c>
      <c r="BL3273" s="11">
        <v>1151931</v>
      </c>
      <c r="BM3273" s="10" t="s">
        <v>137</v>
      </c>
      <c r="BN3273" s="9">
        <v>2024</v>
      </c>
    </row>
    <row r="3274" spans="1:66" x14ac:dyDescent="0.3">
      <c r="A3274" s="9">
        <v>50254</v>
      </c>
      <c r="B3274" s="10" t="s">
        <v>173</v>
      </c>
      <c r="C3274" s="10" t="s">
        <v>1384</v>
      </c>
      <c r="D3274" s="10" t="s">
        <v>1385</v>
      </c>
      <c r="E3274" s="9">
        <v>64508</v>
      </c>
      <c r="F3274" s="10" t="s">
        <v>448</v>
      </c>
      <c r="G3274" s="10" t="s">
        <v>181</v>
      </c>
      <c r="H3274" s="10" t="s">
        <v>113</v>
      </c>
      <c r="I3274" s="9">
        <v>32213</v>
      </c>
      <c r="J3274" s="9">
        <v>7</v>
      </c>
      <c r="K3274" s="10" t="s">
        <v>487</v>
      </c>
      <c r="L3274" s="20" t="s">
        <v>5653</v>
      </c>
      <c r="M3274" s="10" t="s">
        <v>120</v>
      </c>
      <c r="N3274" s="10" t="s">
        <v>1039</v>
      </c>
      <c r="O3274" s="10" t="s">
        <v>123</v>
      </c>
      <c r="P3274" s="11">
        <v>46570</v>
      </c>
      <c r="Q3274" s="11">
        <v>49941</v>
      </c>
      <c r="R3274" s="11">
        <v>52380</v>
      </c>
      <c r="S3274" s="11">
        <v>49387</v>
      </c>
      <c r="T3274" s="11">
        <v>51736</v>
      </c>
      <c r="U3274" s="11">
        <v>49700</v>
      </c>
      <c r="V3274" s="11">
        <v>50349</v>
      </c>
      <c r="W3274" s="11">
        <v>48338</v>
      </c>
      <c r="X3274" s="11">
        <v>45451</v>
      </c>
      <c r="Y3274" s="11">
        <v>46826</v>
      </c>
      <c r="Z3274" s="11">
        <v>45389</v>
      </c>
      <c r="AA3274" s="11" t="s">
        <v>108</v>
      </c>
      <c r="AB3274" s="21">
        <v>12.1</v>
      </c>
      <c r="AC3274" s="21">
        <v>12.1</v>
      </c>
      <c r="AD3274" s="21">
        <v>12.1</v>
      </c>
      <c r="AE3274" s="21">
        <v>12.1</v>
      </c>
      <c r="AF3274" s="21">
        <v>12.1</v>
      </c>
      <c r="AG3274" s="21">
        <v>12.1</v>
      </c>
      <c r="AH3274" s="21">
        <v>12.1</v>
      </c>
      <c r="AI3274" s="21">
        <v>12.1</v>
      </c>
      <c r="AJ3274" s="21">
        <v>12.1</v>
      </c>
      <c r="AK3274" s="21">
        <v>12.1</v>
      </c>
      <c r="AL3274" s="21">
        <v>12.1</v>
      </c>
      <c r="AM3274" s="21" t="s">
        <v>108</v>
      </c>
      <c r="AN3274" s="12">
        <v>0</v>
      </c>
      <c r="AO3274" s="12">
        <v>0</v>
      </c>
      <c r="AP3274" s="12">
        <v>0</v>
      </c>
      <c r="AQ3274" s="12">
        <v>0</v>
      </c>
      <c r="AR3274" s="12">
        <v>0</v>
      </c>
      <c r="AS3274" s="12">
        <v>0</v>
      </c>
      <c r="AT3274" s="12">
        <v>0</v>
      </c>
      <c r="AU3274" s="12">
        <v>0</v>
      </c>
      <c r="AV3274" s="12">
        <v>0</v>
      </c>
      <c r="AW3274" s="12">
        <v>0</v>
      </c>
      <c r="AX3274" s="12">
        <v>0</v>
      </c>
      <c r="AY3274" s="12" t="s">
        <v>108</v>
      </c>
      <c r="AZ3274" s="22">
        <v>0</v>
      </c>
      <c r="BA3274" s="22">
        <v>0</v>
      </c>
      <c r="BB3274" s="22">
        <v>0</v>
      </c>
      <c r="BC3274" s="22">
        <v>0</v>
      </c>
      <c r="BD3274" s="22">
        <v>0</v>
      </c>
      <c r="BE3274" s="22">
        <v>0</v>
      </c>
      <c r="BF3274" s="22">
        <v>0</v>
      </c>
      <c r="BG3274" s="22">
        <v>0</v>
      </c>
      <c r="BH3274" s="22">
        <v>0</v>
      </c>
      <c r="BI3274" s="22">
        <v>0</v>
      </c>
      <c r="BJ3274" s="22">
        <v>0</v>
      </c>
      <c r="BK3274" s="22" t="s">
        <v>108</v>
      </c>
      <c r="BL3274" s="11">
        <v>536067</v>
      </c>
      <c r="BM3274" s="10" t="s">
        <v>137</v>
      </c>
      <c r="BN3274" s="9">
        <v>2024</v>
      </c>
    </row>
    <row r="3275" spans="1:66" x14ac:dyDescent="0.3">
      <c r="A3275" s="9">
        <v>50254</v>
      </c>
      <c r="B3275" s="10" t="s">
        <v>173</v>
      </c>
      <c r="C3275" s="10" t="s">
        <v>1384</v>
      </c>
      <c r="D3275" s="10" t="s">
        <v>1385</v>
      </c>
      <c r="E3275" s="9">
        <v>64508</v>
      </c>
      <c r="F3275" s="10" t="s">
        <v>448</v>
      </c>
      <c r="G3275" s="10" t="s">
        <v>181</v>
      </c>
      <c r="H3275" s="10" t="s">
        <v>113</v>
      </c>
      <c r="I3275" s="9">
        <v>32213</v>
      </c>
      <c r="J3275" s="9">
        <v>7</v>
      </c>
      <c r="K3275" s="10" t="s">
        <v>487</v>
      </c>
      <c r="L3275" s="20" t="s">
        <v>5653</v>
      </c>
      <c r="M3275" s="10" t="s">
        <v>120</v>
      </c>
      <c r="N3275" s="10" t="s">
        <v>172</v>
      </c>
      <c r="O3275" s="10" t="s">
        <v>128</v>
      </c>
      <c r="P3275" s="11">
        <v>17</v>
      </c>
      <c r="Q3275" s="11">
        <v>474</v>
      </c>
      <c r="R3275" s="11">
        <v>13</v>
      </c>
      <c r="S3275" s="11">
        <v>324</v>
      </c>
      <c r="T3275" s="11">
        <v>340</v>
      </c>
      <c r="U3275" s="11">
        <v>898</v>
      </c>
      <c r="V3275" s="11">
        <v>718</v>
      </c>
      <c r="W3275" s="11">
        <v>84</v>
      </c>
      <c r="X3275" s="11">
        <v>889</v>
      </c>
      <c r="Y3275" s="11">
        <v>15</v>
      </c>
      <c r="Z3275" s="11">
        <v>652</v>
      </c>
      <c r="AA3275" s="11" t="s">
        <v>108</v>
      </c>
      <c r="AB3275" s="21">
        <v>6.3</v>
      </c>
      <c r="AC3275" s="21">
        <v>6.3</v>
      </c>
      <c r="AD3275" s="21">
        <v>6.3</v>
      </c>
      <c r="AE3275" s="21">
        <v>6.3</v>
      </c>
      <c r="AF3275" s="21">
        <v>6.3</v>
      </c>
      <c r="AG3275" s="21">
        <v>6.3</v>
      </c>
      <c r="AH3275" s="21">
        <v>6.3</v>
      </c>
      <c r="AI3275" s="21">
        <v>6.3</v>
      </c>
      <c r="AJ3275" s="21">
        <v>6.3</v>
      </c>
      <c r="AK3275" s="21">
        <v>6.3</v>
      </c>
      <c r="AL3275" s="21">
        <v>6.3</v>
      </c>
      <c r="AM3275" s="21" t="s">
        <v>108</v>
      </c>
      <c r="AN3275" s="12">
        <v>0.41</v>
      </c>
      <c r="AO3275" s="12">
        <v>0.2</v>
      </c>
      <c r="AP3275" s="12">
        <v>0.2</v>
      </c>
      <c r="AQ3275" s="12">
        <v>0.12</v>
      </c>
      <c r="AR3275" s="12">
        <v>0.12</v>
      </c>
      <c r="AS3275" s="12">
        <v>0.44</v>
      </c>
      <c r="AT3275" s="12">
        <v>0.44</v>
      </c>
      <c r="AU3275" s="12">
        <v>0.44</v>
      </c>
      <c r="AV3275" s="12">
        <v>0.23</v>
      </c>
      <c r="AW3275" s="12">
        <v>0.23</v>
      </c>
      <c r="AX3275" s="12">
        <v>0.23</v>
      </c>
      <c r="AY3275" s="12" t="s">
        <v>108</v>
      </c>
      <c r="AZ3275" s="22">
        <v>0</v>
      </c>
      <c r="BA3275" s="22">
        <v>0</v>
      </c>
      <c r="BB3275" s="22">
        <v>0</v>
      </c>
      <c r="BC3275" s="22">
        <v>0</v>
      </c>
      <c r="BD3275" s="22">
        <v>0</v>
      </c>
      <c r="BE3275" s="22">
        <v>0</v>
      </c>
      <c r="BF3275" s="22">
        <v>0</v>
      </c>
      <c r="BG3275" s="22">
        <v>0</v>
      </c>
      <c r="BH3275" s="22">
        <v>0</v>
      </c>
      <c r="BI3275" s="22">
        <v>0</v>
      </c>
      <c r="BJ3275" s="22">
        <v>0</v>
      </c>
      <c r="BK3275" s="22" t="s">
        <v>108</v>
      </c>
      <c r="BL3275" s="11">
        <v>4424</v>
      </c>
      <c r="BM3275" s="10" t="s">
        <v>137</v>
      </c>
      <c r="BN3275" s="9">
        <v>2024</v>
      </c>
    </row>
    <row r="3276" spans="1:66" x14ac:dyDescent="0.3">
      <c r="A3276" s="9">
        <v>50279</v>
      </c>
      <c r="B3276" s="10" t="s">
        <v>107</v>
      </c>
      <c r="C3276" s="10" t="s">
        <v>1388</v>
      </c>
      <c r="D3276" s="10" t="s">
        <v>1389</v>
      </c>
      <c r="E3276" s="9">
        <v>22174</v>
      </c>
      <c r="F3276" s="10" t="s">
        <v>674</v>
      </c>
      <c r="G3276" s="10" t="s">
        <v>585</v>
      </c>
      <c r="H3276" s="10" t="s">
        <v>349</v>
      </c>
      <c r="I3276" s="9">
        <v>22</v>
      </c>
      <c r="J3276" s="9">
        <v>2</v>
      </c>
      <c r="K3276" s="10" t="s">
        <v>219</v>
      </c>
      <c r="L3276" s="20" t="s">
        <v>5654</v>
      </c>
      <c r="M3276" s="10" t="s">
        <v>120</v>
      </c>
      <c r="N3276" s="10" t="s">
        <v>333</v>
      </c>
      <c r="O3276" s="10" t="s">
        <v>230</v>
      </c>
      <c r="P3276" s="11">
        <v>50748</v>
      </c>
      <c r="Q3276" s="11">
        <v>15737</v>
      </c>
      <c r="R3276" s="11">
        <v>21440</v>
      </c>
      <c r="S3276" s="11">
        <v>0</v>
      </c>
      <c r="T3276" s="11">
        <v>0</v>
      </c>
      <c r="U3276" s="11">
        <v>0</v>
      </c>
      <c r="V3276" s="11">
        <v>0</v>
      </c>
      <c r="W3276" s="11">
        <v>0</v>
      </c>
      <c r="X3276" s="11">
        <v>2253</v>
      </c>
      <c r="Y3276" s="11">
        <v>0</v>
      </c>
      <c r="Z3276" s="11">
        <v>0</v>
      </c>
      <c r="AA3276" s="11" t="s">
        <v>108</v>
      </c>
      <c r="AB3276" s="21">
        <v>0.5</v>
      </c>
      <c r="AC3276" s="21">
        <v>0.5</v>
      </c>
      <c r="AD3276" s="21">
        <v>0.5</v>
      </c>
      <c r="AE3276" s="21">
        <v>0</v>
      </c>
      <c r="AF3276" s="21">
        <v>0</v>
      </c>
      <c r="AG3276" s="21">
        <v>0</v>
      </c>
      <c r="AH3276" s="21">
        <v>0</v>
      </c>
      <c r="AI3276" s="21">
        <v>0</v>
      </c>
      <c r="AJ3276" s="21">
        <v>0.5</v>
      </c>
      <c r="AK3276" s="21">
        <v>0</v>
      </c>
      <c r="AL3276" s="21">
        <v>0</v>
      </c>
      <c r="AM3276" s="21" t="s">
        <v>108</v>
      </c>
      <c r="AN3276" s="12">
        <v>0</v>
      </c>
      <c r="AO3276" s="12">
        <v>0</v>
      </c>
      <c r="AP3276" s="12">
        <v>0</v>
      </c>
      <c r="AQ3276" s="12">
        <v>0</v>
      </c>
      <c r="AR3276" s="12">
        <v>0</v>
      </c>
      <c r="AS3276" s="12">
        <v>0</v>
      </c>
      <c r="AT3276" s="12">
        <v>0</v>
      </c>
      <c r="AU3276" s="12">
        <v>0</v>
      </c>
      <c r="AV3276" s="12">
        <v>0</v>
      </c>
      <c r="AW3276" s="12">
        <v>0</v>
      </c>
      <c r="AX3276" s="12">
        <v>0</v>
      </c>
      <c r="AY3276" s="12" t="s">
        <v>108</v>
      </c>
      <c r="AZ3276" s="22">
        <v>0</v>
      </c>
      <c r="BA3276" s="22">
        <v>0</v>
      </c>
      <c r="BB3276" s="22">
        <v>0</v>
      </c>
      <c r="BC3276" s="22">
        <v>0</v>
      </c>
      <c r="BD3276" s="22">
        <v>0</v>
      </c>
      <c r="BE3276" s="22">
        <v>0</v>
      </c>
      <c r="BF3276" s="22">
        <v>0</v>
      </c>
      <c r="BG3276" s="22">
        <v>0</v>
      </c>
      <c r="BH3276" s="22">
        <v>0</v>
      </c>
      <c r="BI3276" s="22">
        <v>0</v>
      </c>
      <c r="BJ3276" s="22">
        <v>0</v>
      </c>
      <c r="BK3276" s="22" t="s">
        <v>108</v>
      </c>
      <c r="BL3276" s="11">
        <v>90178</v>
      </c>
      <c r="BM3276" s="10" t="s">
        <v>137</v>
      </c>
      <c r="BN3276" s="9">
        <v>2024</v>
      </c>
    </row>
    <row r="3277" spans="1:66" x14ac:dyDescent="0.3">
      <c r="A3277" s="9">
        <v>50279</v>
      </c>
      <c r="B3277" s="10" t="s">
        <v>107</v>
      </c>
      <c r="C3277" s="10" t="s">
        <v>1388</v>
      </c>
      <c r="D3277" s="10" t="s">
        <v>1389</v>
      </c>
      <c r="E3277" s="9">
        <v>22174</v>
      </c>
      <c r="F3277" s="10" t="s">
        <v>674</v>
      </c>
      <c r="G3277" s="10" t="s">
        <v>585</v>
      </c>
      <c r="H3277" s="10" t="s">
        <v>349</v>
      </c>
      <c r="I3277" s="9">
        <v>22</v>
      </c>
      <c r="J3277" s="9">
        <v>2</v>
      </c>
      <c r="K3277" s="10" t="s">
        <v>219</v>
      </c>
      <c r="L3277" s="20" t="s">
        <v>5654</v>
      </c>
      <c r="M3277" s="10" t="s">
        <v>120</v>
      </c>
      <c r="N3277" s="10" t="s">
        <v>116</v>
      </c>
      <c r="O3277" s="10" t="s">
        <v>230</v>
      </c>
      <c r="P3277" s="11">
        <v>68841</v>
      </c>
      <c r="Q3277" s="11">
        <v>5655</v>
      </c>
      <c r="R3277" s="11">
        <v>377</v>
      </c>
      <c r="S3277" s="11">
        <v>0</v>
      </c>
      <c r="T3277" s="11">
        <v>0</v>
      </c>
      <c r="U3277" s="11">
        <v>0</v>
      </c>
      <c r="V3277" s="11">
        <v>0</v>
      </c>
      <c r="W3277" s="11">
        <v>0</v>
      </c>
      <c r="X3277" s="11">
        <v>4593</v>
      </c>
      <c r="Y3277" s="11">
        <v>0</v>
      </c>
      <c r="Z3277" s="11">
        <v>0</v>
      </c>
      <c r="AA3277" s="11" t="s">
        <v>108</v>
      </c>
      <c r="AB3277" s="21">
        <v>1.0349999999999999</v>
      </c>
      <c r="AC3277" s="21">
        <v>1.0349999999999999</v>
      </c>
      <c r="AD3277" s="21">
        <v>1.0349999999999999</v>
      </c>
      <c r="AE3277" s="21">
        <v>0</v>
      </c>
      <c r="AF3277" s="21">
        <v>0</v>
      </c>
      <c r="AG3277" s="21">
        <v>0</v>
      </c>
      <c r="AH3277" s="21">
        <v>0</v>
      </c>
      <c r="AI3277" s="21">
        <v>0</v>
      </c>
      <c r="AJ3277" s="21">
        <v>1.0349999999999999</v>
      </c>
      <c r="AK3277" s="21">
        <v>0</v>
      </c>
      <c r="AL3277" s="21">
        <v>0</v>
      </c>
      <c r="AM3277" s="21" t="s">
        <v>108</v>
      </c>
      <c r="AN3277" s="12">
        <v>0</v>
      </c>
      <c r="AO3277" s="12">
        <v>0</v>
      </c>
      <c r="AP3277" s="12">
        <v>0</v>
      </c>
      <c r="AQ3277" s="12">
        <v>0</v>
      </c>
      <c r="AR3277" s="12">
        <v>0</v>
      </c>
      <c r="AS3277" s="12">
        <v>0</v>
      </c>
      <c r="AT3277" s="12">
        <v>0</v>
      </c>
      <c r="AU3277" s="12">
        <v>0</v>
      </c>
      <c r="AV3277" s="12">
        <v>0</v>
      </c>
      <c r="AW3277" s="12">
        <v>0</v>
      </c>
      <c r="AX3277" s="12">
        <v>0</v>
      </c>
      <c r="AY3277" s="12" t="s">
        <v>108</v>
      </c>
      <c r="AZ3277" s="22">
        <v>0</v>
      </c>
      <c r="BA3277" s="22">
        <v>0</v>
      </c>
      <c r="BB3277" s="22">
        <v>0</v>
      </c>
      <c r="BC3277" s="22">
        <v>0</v>
      </c>
      <c r="BD3277" s="22">
        <v>0</v>
      </c>
      <c r="BE3277" s="22">
        <v>0</v>
      </c>
      <c r="BF3277" s="22">
        <v>0</v>
      </c>
      <c r="BG3277" s="22">
        <v>0</v>
      </c>
      <c r="BH3277" s="22">
        <v>0</v>
      </c>
      <c r="BI3277" s="22">
        <v>0</v>
      </c>
      <c r="BJ3277" s="22">
        <v>0</v>
      </c>
      <c r="BK3277" s="22" t="s">
        <v>108</v>
      </c>
      <c r="BL3277" s="11">
        <v>79466</v>
      </c>
      <c r="BM3277" s="10" t="s">
        <v>137</v>
      </c>
      <c r="BN3277" s="9">
        <v>2024</v>
      </c>
    </row>
    <row r="3278" spans="1:66" x14ac:dyDescent="0.3">
      <c r="A3278" s="9">
        <v>50290</v>
      </c>
      <c r="B3278" s="10" t="s">
        <v>107</v>
      </c>
      <c r="C3278" s="10" t="s">
        <v>1390</v>
      </c>
      <c r="D3278" s="10" t="s">
        <v>1391</v>
      </c>
      <c r="E3278" s="9">
        <v>16929</v>
      </c>
      <c r="F3278" s="10" t="s">
        <v>327</v>
      </c>
      <c r="G3278" s="10" t="s">
        <v>322</v>
      </c>
      <c r="H3278" s="10" t="s">
        <v>323</v>
      </c>
      <c r="I3278" s="9">
        <v>562213</v>
      </c>
      <c r="J3278" s="9">
        <v>4</v>
      </c>
      <c r="K3278" s="10" t="s">
        <v>1031</v>
      </c>
      <c r="L3278" s="20" t="s">
        <v>5118</v>
      </c>
      <c r="M3278" s="10" t="s">
        <v>120</v>
      </c>
      <c r="N3278" s="10" t="s">
        <v>127</v>
      </c>
      <c r="O3278" s="10" t="s">
        <v>128</v>
      </c>
      <c r="P3278" s="11">
        <v>0</v>
      </c>
      <c r="Q3278" s="11">
        <v>0</v>
      </c>
      <c r="R3278" s="11">
        <v>0</v>
      </c>
      <c r="S3278" s="11">
        <v>1</v>
      </c>
      <c r="T3278" s="11">
        <v>145</v>
      </c>
      <c r="U3278" s="11">
        <v>31</v>
      </c>
      <c r="V3278" s="11">
        <v>11</v>
      </c>
      <c r="W3278" s="11">
        <v>0</v>
      </c>
      <c r="X3278" s="11">
        <v>0</v>
      </c>
      <c r="Y3278" s="11">
        <v>0</v>
      </c>
      <c r="Z3278" s="11">
        <v>129</v>
      </c>
      <c r="AA3278" s="11" t="s">
        <v>108</v>
      </c>
      <c r="AB3278" s="21">
        <v>0</v>
      </c>
      <c r="AC3278" s="21">
        <v>0</v>
      </c>
      <c r="AD3278" s="21">
        <v>0</v>
      </c>
      <c r="AE3278" s="21">
        <v>5.8</v>
      </c>
      <c r="AF3278" s="21">
        <v>5.8</v>
      </c>
      <c r="AG3278" s="21">
        <v>5.8</v>
      </c>
      <c r="AH3278" s="21">
        <v>5.8</v>
      </c>
      <c r="AI3278" s="21">
        <v>0</v>
      </c>
      <c r="AJ3278" s="21">
        <v>0</v>
      </c>
      <c r="AK3278" s="21">
        <v>0</v>
      </c>
      <c r="AL3278" s="21">
        <v>5.8</v>
      </c>
      <c r="AM3278" s="21" t="s">
        <v>108</v>
      </c>
      <c r="AN3278" s="12">
        <v>0</v>
      </c>
      <c r="AO3278" s="12">
        <v>0</v>
      </c>
      <c r="AP3278" s="12">
        <v>0</v>
      </c>
      <c r="AQ3278" s="12">
        <v>0.5</v>
      </c>
      <c r="AR3278" s="12">
        <v>0.5</v>
      </c>
      <c r="AS3278" s="12">
        <v>0.5</v>
      </c>
      <c r="AT3278" s="12">
        <v>0.5</v>
      </c>
      <c r="AU3278" s="12">
        <v>0</v>
      </c>
      <c r="AV3278" s="12">
        <v>0</v>
      </c>
      <c r="AW3278" s="12">
        <v>0</v>
      </c>
      <c r="AX3278" s="12">
        <v>0.5</v>
      </c>
      <c r="AY3278" s="12" t="s">
        <v>108</v>
      </c>
      <c r="AZ3278" s="22">
        <v>0</v>
      </c>
      <c r="BA3278" s="22">
        <v>0</v>
      </c>
      <c r="BB3278" s="22">
        <v>0</v>
      </c>
      <c r="BC3278" s="22">
        <v>0</v>
      </c>
      <c r="BD3278" s="22">
        <v>0</v>
      </c>
      <c r="BE3278" s="22">
        <v>0</v>
      </c>
      <c r="BF3278" s="22">
        <v>0</v>
      </c>
      <c r="BG3278" s="22">
        <v>0</v>
      </c>
      <c r="BH3278" s="22">
        <v>0</v>
      </c>
      <c r="BI3278" s="22">
        <v>0</v>
      </c>
      <c r="BJ3278" s="22">
        <v>0</v>
      </c>
      <c r="BK3278" s="22" t="s">
        <v>108</v>
      </c>
      <c r="BL3278" s="11">
        <v>317</v>
      </c>
      <c r="BM3278" s="10" t="s">
        <v>324</v>
      </c>
      <c r="BN3278" s="9">
        <v>2024</v>
      </c>
    </row>
    <row r="3279" spans="1:66" x14ac:dyDescent="0.3">
      <c r="A3279" s="9">
        <v>50290</v>
      </c>
      <c r="B3279" s="10" t="s">
        <v>107</v>
      </c>
      <c r="C3279" s="10" t="s">
        <v>1390</v>
      </c>
      <c r="D3279" s="10" t="s">
        <v>1391</v>
      </c>
      <c r="E3279" s="9">
        <v>16929</v>
      </c>
      <c r="F3279" s="10" t="s">
        <v>327</v>
      </c>
      <c r="G3279" s="10" t="s">
        <v>322</v>
      </c>
      <c r="H3279" s="10" t="s">
        <v>323</v>
      </c>
      <c r="I3279" s="9">
        <v>562213</v>
      </c>
      <c r="J3279" s="9">
        <v>4</v>
      </c>
      <c r="K3279" s="10" t="s">
        <v>1031</v>
      </c>
      <c r="L3279" s="20" t="s">
        <v>5118</v>
      </c>
      <c r="M3279" s="10" t="s">
        <v>120</v>
      </c>
      <c r="N3279" s="10" t="s">
        <v>539</v>
      </c>
      <c r="O3279" s="10" t="s">
        <v>123</v>
      </c>
      <c r="P3279" s="11">
        <v>19665</v>
      </c>
      <c r="Q3279" s="11">
        <v>17085</v>
      </c>
      <c r="R3279" s="11">
        <v>16305</v>
      </c>
      <c r="S3279" s="11">
        <v>17647</v>
      </c>
      <c r="T3279" s="11">
        <v>15314</v>
      </c>
      <c r="U3279" s="11">
        <v>16346</v>
      </c>
      <c r="V3279" s="11">
        <v>20045</v>
      </c>
      <c r="W3279" s="11">
        <v>18857</v>
      </c>
      <c r="X3279" s="11">
        <v>17808</v>
      </c>
      <c r="Y3279" s="11">
        <v>18070</v>
      </c>
      <c r="Z3279" s="11">
        <v>16995</v>
      </c>
      <c r="AA3279" s="11" t="s">
        <v>108</v>
      </c>
      <c r="AB3279" s="21">
        <v>7.3769999999999998</v>
      </c>
      <c r="AC3279" s="21">
        <v>7.3769999999999998</v>
      </c>
      <c r="AD3279" s="21">
        <v>7.3769999999999998</v>
      </c>
      <c r="AE3279" s="21">
        <v>7.3769999999999998</v>
      </c>
      <c r="AF3279" s="21">
        <v>7.3769999999999998</v>
      </c>
      <c r="AG3279" s="21">
        <v>7.3769999999999998</v>
      </c>
      <c r="AH3279" s="21">
        <v>7.3769999999999998</v>
      </c>
      <c r="AI3279" s="21">
        <v>7.3769999999999998</v>
      </c>
      <c r="AJ3279" s="21">
        <v>7.3769999999999998</v>
      </c>
      <c r="AK3279" s="21">
        <v>7.3769999999999998</v>
      </c>
      <c r="AL3279" s="21">
        <v>7.3769999999999998</v>
      </c>
      <c r="AM3279" s="21" t="s">
        <v>108</v>
      </c>
      <c r="AN3279" s="12">
        <v>0</v>
      </c>
      <c r="AO3279" s="12">
        <v>0</v>
      </c>
      <c r="AP3279" s="12">
        <v>0</v>
      </c>
      <c r="AQ3279" s="12">
        <v>0</v>
      </c>
      <c r="AR3279" s="12">
        <v>0</v>
      </c>
      <c r="AS3279" s="12">
        <v>0</v>
      </c>
      <c r="AT3279" s="12">
        <v>0</v>
      </c>
      <c r="AU3279" s="12">
        <v>0</v>
      </c>
      <c r="AV3279" s="12">
        <v>0</v>
      </c>
      <c r="AW3279" s="12">
        <v>0</v>
      </c>
      <c r="AX3279" s="12">
        <v>0</v>
      </c>
      <c r="AY3279" s="12" t="s">
        <v>108</v>
      </c>
      <c r="AZ3279" s="22">
        <v>0</v>
      </c>
      <c r="BA3279" s="22">
        <v>0</v>
      </c>
      <c r="BB3279" s="22">
        <v>0</v>
      </c>
      <c r="BC3279" s="22">
        <v>0</v>
      </c>
      <c r="BD3279" s="22">
        <v>0</v>
      </c>
      <c r="BE3279" s="22">
        <v>0</v>
      </c>
      <c r="BF3279" s="22">
        <v>0</v>
      </c>
      <c r="BG3279" s="22">
        <v>0</v>
      </c>
      <c r="BH3279" s="22">
        <v>0</v>
      </c>
      <c r="BI3279" s="22">
        <v>0</v>
      </c>
      <c r="BJ3279" s="22">
        <v>0</v>
      </c>
      <c r="BK3279" s="22" t="s">
        <v>108</v>
      </c>
      <c r="BL3279" s="11">
        <v>194137</v>
      </c>
      <c r="BM3279" s="10" t="s">
        <v>324</v>
      </c>
      <c r="BN3279" s="9">
        <v>2024</v>
      </c>
    </row>
    <row r="3280" spans="1:66" x14ac:dyDescent="0.3">
      <c r="A3280" s="9">
        <v>50290</v>
      </c>
      <c r="B3280" s="10" t="s">
        <v>107</v>
      </c>
      <c r="C3280" s="10" t="s">
        <v>1390</v>
      </c>
      <c r="D3280" s="10" t="s">
        <v>1391</v>
      </c>
      <c r="E3280" s="9">
        <v>16929</v>
      </c>
      <c r="F3280" s="10" t="s">
        <v>327</v>
      </c>
      <c r="G3280" s="10" t="s">
        <v>322</v>
      </c>
      <c r="H3280" s="10" t="s">
        <v>323</v>
      </c>
      <c r="I3280" s="9">
        <v>562213</v>
      </c>
      <c r="J3280" s="9">
        <v>4</v>
      </c>
      <c r="K3280" s="10" t="s">
        <v>1031</v>
      </c>
      <c r="L3280" s="20" t="s">
        <v>5118</v>
      </c>
      <c r="M3280" s="10" t="s">
        <v>120</v>
      </c>
      <c r="N3280" s="10" t="s">
        <v>540</v>
      </c>
      <c r="O3280" s="10" t="s">
        <v>123</v>
      </c>
      <c r="P3280" s="11">
        <v>12572</v>
      </c>
      <c r="Q3280" s="11">
        <v>10924</v>
      </c>
      <c r="R3280" s="11">
        <v>10425</v>
      </c>
      <c r="S3280" s="11">
        <v>11283</v>
      </c>
      <c r="T3280" s="11">
        <v>9791</v>
      </c>
      <c r="U3280" s="11">
        <v>10451</v>
      </c>
      <c r="V3280" s="11">
        <v>12815</v>
      </c>
      <c r="W3280" s="11">
        <v>12056</v>
      </c>
      <c r="X3280" s="11">
        <v>11386</v>
      </c>
      <c r="Y3280" s="11">
        <v>11553</v>
      </c>
      <c r="Z3280" s="11">
        <v>10865</v>
      </c>
      <c r="AA3280" s="11" t="s">
        <v>108</v>
      </c>
      <c r="AB3280" s="21">
        <v>14.103</v>
      </c>
      <c r="AC3280" s="21">
        <v>14.102</v>
      </c>
      <c r="AD3280" s="21">
        <v>14.102</v>
      </c>
      <c r="AE3280" s="21">
        <v>14.102</v>
      </c>
      <c r="AF3280" s="21">
        <v>14.102</v>
      </c>
      <c r="AG3280" s="21">
        <v>14.102</v>
      </c>
      <c r="AH3280" s="21">
        <v>14.103</v>
      </c>
      <c r="AI3280" s="21">
        <v>14.103</v>
      </c>
      <c r="AJ3280" s="21">
        <v>14.102</v>
      </c>
      <c r="AK3280" s="21">
        <v>14.103</v>
      </c>
      <c r="AL3280" s="21">
        <v>14.103</v>
      </c>
      <c r="AM3280" s="21" t="s">
        <v>108</v>
      </c>
      <c r="AN3280" s="12">
        <v>0</v>
      </c>
      <c r="AO3280" s="12">
        <v>0</v>
      </c>
      <c r="AP3280" s="12">
        <v>0</v>
      </c>
      <c r="AQ3280" s="12">
        <v>0</v>
      </c>
      <c r="AR3280" s="12">
        <v>0</v>
      </c>
      <c r="AS3280" s="12">
        <v>0</v>
      </c>
      <c r="AT3280" s="12">
        <v>0</v>
      </c>
      <c r="AU3280" s="12">
        <v>0</v>
      </c>
      <c r="AV3280" s="12">
        <v>0</v>
      </c>
      <c r="AW3280" s="12">
        <v>0</v>
      </c>
      <c r="AX3280" s="12">
        <v>0</v>
      </c>
      <c r="AY3280" s="12" t="s">
        <v>108</v>
      </c>
      <c r="AZ3280" s="22">
        <v>0</v>
      </c>
      <c r="BA3280" s="22">
        <v>0</v>
      </c>
      <c r="BB3280" s="22">
        <v>0</v>
      </c>
      <c r="BC3280" s="22">
        <v>0</v>
      </c>
      <c r="BD3280" s="22">
        <v>0</v>
      </c>
      <c r="BE3280" s="22">
        <v>0</v>
      </c>
      <c r="BF3280" s="22">
        <v>0</v>
      </c>
      <c r="BG3280" s="22">
        <v>0</v>
      </c>
      <c r="BH3280" s="22">
        <v>0</v>
      </c>
      <c r="BI3280" s="22">
        <v>0</v>
      </c>
      <c r="BJ3280" s="22">
        <v>0</v>
      </c>
      <c r="BK3280" s="22" t="s">
        <v>108</v>
      </c>
      <c r="BL3280" s="11">
        <v>124121</v>
      </c>
      <c r="BM3280" s="10" t="s">
        <v>324</v>
      </c>
      <c r="BN3280" s="9">
        <v>2024</v>
      </c>
    </row>
    <row r="3281" spans="1:66" x14ac:dyDescent="0.3">
      <c r="A3281" s="9">
        <v>50290</v>
      </c>
      <c r="B3281" s="10" t="s">
        <v>107</v>
      </c>
      <c r="C3281" s="10" t="s">
        <v>1390</v>
      </c>
      <c r="D3281" s="10" t="s">
        <v>1391</v>
      </c>
      <c r="E3281" s="9">
        <v>16929</v>
      </c>
      <c r="F3281" s="10" t="s">
        <v>327</v>
      </c>
      <c r="G3281" s="10" t="s">
        <v>322</v>
      </c>
      <c r="H3281" s="10" t="s">
        <v>323</v>
      </c>
      <c r="I3281" s="9">
        <v>562213</v>
      </c>
      <c r="J3281" s="9">
        <v>4</v>
      </c>
      <c r="K3281" s="10" t="s">
        <v>1031</v>
      </c>
      <c r="L3281" s="20" t="s">
        <v>5118</v>
      </c>
      <c r="M3281" s="10" t="s">
        <v>120</v>
      </c>
      <c r="N3281" s="10" t="s">
        <v>116</v>
      </c>
      <c r="O3281" s="10" t="s">
        <v>230</v>
      </c>
      <c r="P3281" s="11">
        <v>4238</v>
      </c>
      <c r="Q3281" s="11">
        <v>4976</v>
      </c>
      <c r="R3281" s="11">
        <v>6622</v>
      </c>
      <c r="S3281" s="11">
        <v>4954</v>
      </c>
      <c r="T3281" s="11">
        <v>4934</v>
      </c>
      <c r="U3281" s="11">
        <v>2757</v>
      </c>
      <c r="V3281" s="11">
        <v>4032</v>
      </c>
      <c r="W3281" s="11">
        <v>3785</v>
      </c>
      <c r="X3281" s="11">
        <v>5891</v>
      </c>
      <c r="Y3281" s="11">
        <v>5342</v>
      </c>
      <c r="Z3281" s="11">
        <v>4382</v>
      </c>
      <c r="AA3281" s="11" t="s">
        <v>108</v>
      </c>
      <c r="AB3281" s="21">
        <v>1</v>
      </c>
      <c r="AC3281" s="21">
        <v>1</v>
      </c>
      <c r="AD3281" s="21">
        <v>1</v>
      </c>
      <c r="AE3281" s="21">
        <v>1</v>
      </c>
      <c r="AF3281" s="21">
        <v>1</v>
      </c>
      <c r="AG3281" s="21">
        <v>1</v>
      </c>
      <c r="AH3281" s="21">
        <v>1</v>
      </c>
      <c r="AI3281" s="21">
        <v>1</v>
      </c>
      <c r="AJ3281" s="21">
        <v>1</v>
      </c>
      <c r="AK3281" s="21">
        <v>1</v>
      </c>
      <c r="AL3281" s="21">
        <v>1</v>
      </c>
      <c r="AM3281" s="21" t="s">
        <v>108</v>
      </c>
      <c r="AN3281" s="12">
        <v>0</v>
      </c>
      <c r="AO3281" s="12">
        <v>0</v>
      </c>
      <c r="AP3281" s="12">
        <v>0</v>
      </c>
      <c r="AQ3281" s="12">
        <v>0</v>
      </c>
      <c r="AR3281" s="12">
        <v>0</v>
      </c>
      <c r="AS3281" s="12">
        <v>0</v>
      </c>
      <c r="AT3281" s="12">
        <v>0</v>
      </c>
      <c r="AU3281" s="12">
        <v>0</v>
      </c>
      <c r="AV3281" s="12">
        <v>0</v>
      </c>
      <c r="AW3281" s="12">
        <v>0</v>
      </c>
      <c r="AX3281" s="12">
        <v>0</v>
      </c>
      <c r="AY3281" s="12" t="s">
        <v>108</v>
      </c>
      <c r="AZ3281" s="22">
        <v>0</v>
      </c>
      <c r="BA3281" s="22">
        <v>0</v>
      </c>
      <c r="BB3281" s="22">
        <v>0</v>
      </c>
      <c r="BC3281" s="22">
        <v>0</v>
      </c>
      <c r="BD3281" s="22">
        <v>0</v>
      </c>
      <c r="BE3281" s="22">
        <v>0</v>
      </c>
      <c r="BF3281" s="22">
        <v>0</v>
      </c>
      <c r="BG3281" s="22">
        <v>0</v>
      </c>
      <c r="BH3281" s="22">
        <v>0</v>
      </c>
      <c r="BI3281" s="22">
        <v>0</v>
      </c>
      <c r="BJ3281" s="22">
        <v>0</v>
      </c>
      <c r="BK3281" s="22" t="s">
        <v>108</v>
      </c>
      <c r="BL3281" s="11">
        <v>51913</v>
      </c>
      <c r="BM3281" s="10" t="s">
        <v>324</v>
      </c>
      <c r="BN3281" s="9">
        <v>2024</v>
      </c>
    </row>
    <row r="3282" spans="1:66" x14ac:dyDescent="0.3">
      <c r="A3282" s="9">
        <v>50290</v>
      </c>
      <c r="B3282" s="10" t="s">
        <v>107</v>
      </c>
      <c r="C3282" s="10" t="s">
        <v>1390</v>
      </c>
      <c r="D3282" s="10" t="s">
        <v>1391</v>
      </c>
      <c r="E3282" s="9">
        <v>16929</v>
      </c>
      <c r="F3282" s="10" t="s">
        <v>327</v>
      </c>
      <c r="G3282" s="10" t="s">
        <v>322</v>
      </c>
      <c r="H3282" s="10" t="s">
        <v>323</v>
      </c>
      <c r="I3282" s="9">
        <v>562213</v>
      </c>
      <c r="J3282" s="9">
        <v>4</v>
      </c>
      <c r="K3282" s="10" t="s">
        <v>1031</v>
      </c>
      <c r="L3282" s="20" t="s">
        <v>5119</v>
      </c>
      <c r="M3282" s="10" t="s">
        <v>120</v>
      </c>
      <c r="N3282" s="10" t="s">
        <v>127</v>
      </c>
      <c r="O3282" s="10" t="s">
        <v>128</v>
      </c>
      <c r="P3282" s="11">
        <v>0</v>
      </c>
      <c r="Q3282" s="11">
        <v>24</v>
      </c>
      <c r="R3282" s="11">
        <v>0</v>
      </c>
      <c r="S3282" s="11">
        <v>1</v>
      </c>
      <c r="T3282" s="11">
        <v>221</v>
      </c>
      <c r="U3282" s="11">
        <v>52</v>
      </c>
      <c r="V3282" s="11">
        <v>0</v>
      </c>
      <c r="W3282" s="11">
        <v>0</v>
      </c>
      <c r="X3282" s="11">
        <v>0</v>
      </c>
      <c r="Y3282" s="11">
        <v>0</v>
      </c>
      <c r="Z3282" s="11">
        <v>0</v>
      </c>
      <c r="AA3282" s="11" t="s">
        <v>108</v>
      </c>
      <c r="AB3282" s="21">
        <v>0</v>
      </c>
      <c r="AC3282" s="21">
        <v>5.8</v>
      </c>
      <c r="AD3282" s="21">
        <v>0</v>
      </c>
      <c r="AE3282" s="21">
        <v>5.8</v>
      </c>
      <c r="AF3282" s="21">
        <v>5.8</v>
      </c>
      <c r="AG3282" s="21">
        <v>5.8</v>
      </c>
      <c r="AH3282" s="21">
        <v>0</v>
      </c>
      <c r="AI3282" s="21">
        <v>0</v>
      </c>
      <c r="AJ3282" s="21">
        <v>0</v>
      </c>
      <c r="AK3282" s="21">
        <v>0</v>
      </c>
      <c r="AL3282" s="21">
        <v>0</v>
      </c>
      <c r="AM3282" s="21" t="s">
        <v>108</v>
      </c>
      <c r="AN3282" s="12">
        <v>0</v>
      </c>
      <c r="AO3282" s="12">
        <v>0.5</v>
      </c>
      <c r="AP3282" s="12">
        <v>0</v>
      </c>
      <c r="AQ3282" s="12">
        <v>0.5</v>
      </c>
      <c r="AR3282" s="12">
        <v>0.5</v>
      </c>
      <c r="AS3282" s="12">
        <v>0.5</v>
      </c>
      <c r="AT3282" s="12">
        <v>0</v>
      </c>
      <c r="AU3282" s="12">
        <v>0</v>
      </c>
      <c r="AV3282" s="12">
        <v>0</v>
      </c>
      <c r="AW3282" s="12">
        <v>0</v>
      </c>
      <c r="AX3282" s="12">
        <v>0</v>
      </c>
      <c r="AY3282" s="12" t="s">
        <v>108</v>
      </c>
      <c r="AZ3282" s="22">
        <v>0</v>
      </c>
      <c r="BA3282" s="22">
        <v>0</v>
      </c>
      <c r="BB3282" s="22">
        <v>0</v>
      </c>
      <c r="BC3282" s="22">
        <v>0</v>
      </c>
      <c r="BD3282" s="22">
        <v>0</v>
      </c>
      <c r="BE3282" s="22">
        <v>0</v>
      </c>
      <c r="BF3282" s="22">
        <v>0</v>
      </c>
      <c r="BG3282" s="22">
        <v>0</v>
      </c>
      <c r="BH3282" s="22">
        <v>0</v>
      </c>
      <c r="BI3282" s="22">
        <v>0</v>
      </c>
      <c r="BJ3282" s="22">
        <v>0</v>
      </c>
      <c r="BK3282" s="22" t="s">
        <v>108</v>
      </c>
      <c r="BL3282" s="11">
        <v>298</v>
      </c>
      <c r="BM3282" s="10" t="s">
        <v>324</v>
      </c>
      <c r="BN3282" s="9">
        <v>2024</v>
      </c>
    </row>
    <row r="3283" spans="1:66" x14ac:dyDescent="0.3">
      <c r="A3283" s="9">
        <v>50290</v>
      </c>
      <c r="B3283" s="10" t="s">
        <v>107</v>
      </c>
      <c r="C3283" s="10" t="s">
        <v>1390</v>
      </c>
      <c r="D3283" s="10" t="s">
        <v>1391</v>
      </c>
      <c r="E3283" s="9">
        <v>16929</v>
      </c>
      <c r="F3283" s="10" t="s">
        <v>327</v>
      </c>
      <c r="G3283" s="10" t="s">
        <v>322</v>
      </c>
      <c r="H3283" s="10" t="s">
        <v>323</v>
      </c>
      <c r="I3283" s="9">
        <v>562213</v>
      </c>
      <c r="J3283" s="9">
        <v>4</v>
      </c>
      <c r="K3283" s="10" t="s">
        <v>1031</v>
      </c>
      <c r="L3283" s="20" t="s">
        <v>5119</v>
      </c>
      <c r="M3283" s="10" t="s">
        <v>120</v>
      </c>
      <c r="N3283" s="10" t="s">
        <v>539</v>
      </c>
      <c r="O3283" s="10" t="s">
        <v>123</v>
      </c>
      <c r="P3283" s="11">
        <v>18812</v>
      </c>
      <c r="Q3283" s="11">
        <v>15704</v>
      </c>
      <c r="R3283" s="11">
        <v>19311</v>
      </c>
      <c r="S3283" s="11">
        <v>11112</v>
      </c>
      <c r="T3283" s="11">
        <v>19125</v>
      </c>
      <c r="U3283" s="11">
        <v>16473</v>
      </c>
      <c r="V3283" s="11">
        <v>17125</v>
      </c>
      <c r="W3283" s="11">
        <v>18463</v>
      </c>
      <c r="X3283" s="11">
        <v>17852</v>
      </c>
      <c r="Y3283" s="11">
        <v>17628</v>
      </c>
      <c r="Z3283" s="11">
        <v>18123</v>
      </c>
      <c r="AA3283" s="11" t="s">
        <v>108</v>
      </c>
      <c r="AB3283" s="21">
        <v>7.3769999999999998</v>
      </c>
      <c r="AC3283" s="21">
        <v>7.3769999999999998</v>
      </c>
      <c r="AD3283" s="21">
        <v>7.3769999999999998</v>
      </c>
      <c r="AE3283" s="21">
        <v>7.3769999999999998</v>
      </c>
      <c r="AF3283" s="21">
        <v>7.3769999999999998</v>
      </c>
      <c r="AG3283" s="21">
        <v>7.3769999999999998</v>
      </c>
      <c r="AH3283" s="21">
        <v>7.3769999999999998</v>
      </c>
      <c r="AI3283" s="21">
        <v>7.3769999999999998</v>
      </c>
      <c r="AJ3283" s="21">
        <v>7.3769999999999998</v>
      </c>
      <c r="AK3283" s="21">
        <v>7.3769999999999998</v>
      </c>
      <c r="AL3283" s="21">
        <v>7.3769999999999998</v>
      </c>
      <c r="AM3283" s="21" t="s">
        <v>108</v>
      </c>
      <c r="AN3283" s="12">
        <v>0</v>
      </c>
      <c r="AO3283" s="12">
        <v>0</v>
      </c>
      <c r="AP3283" s="12">
        <v>0</v>
      </c>
      <c r="AQ3283" s="12">
        <v>0</v>
      </c>
      <c r="AR3283" s="12">
        <v>0</v>
      </c>
      <c r="AS3283" s="12">
        <v>0</v>
      </c>
      <c r="AT3283" s="12">
        <v>0</v>
      </c>
      <c r="AU3283" s="12">
        <v>0</v>
      </c>
      <c r="AV3283" s="12">
        <v>0</v>
      </c>
      <c r="AW3283" s="12">
        <v>0</v>
      </c>
      <c r="AX3283" s="12">
        <v>0</v>
      </c>
      <c r="AY3283" s="12" t="s">
        <v>108</v>
      </c>
      <c r="AZ3283" s="22">
        <v>0</v>
      </c>
      <c r="BA3283" s="22">
        <v>0</v>
      </c>
      <c r="BB3283" s="22">
        <v>0</v>
      </c>
      <c r="BC3283" s="22">
        <v>0</v>
      </c>
      <c r="BD3283" s="22">
        <v>0</v>
      </c>
      <c r="BE3283" s="22">
        <v>0</v>
      </c>
      <c r="BF3283" s="22">
        <v>0</v>
      </c>
      <c r="BG3283" s="22">
        <v>0</v>
      </c>
      <c r="BH3283" s="22">
        <v>0</v>
      </c>
      <c r="BI3283" s="22">
        <v>0</v>
      </c>
      <c r="BJ3283" s="22">
        <v>0</v>
      </c>
      <c r="BK3283" s="22" t="s">
        <v>108</v>
      </c>
      <c r="BL3283" s="11">
        <v>189728</v>
      </c>
      <c r="BM3283" s="10" t="s">
        <v>324</v>
      </c>
      <c r="BN3283" s="9">
        <v>2024</v>
      </c>
    </row>
    <row r="3284" spans="1:66" x14ac:dyDescent="0.3">
      <c r="A3284" s="9">
        <v>50290</v>
      </c>
      <c r="B3284" s="10" t="s">
        <v>107</v>
      </c>
      <c r="C3284" s="10" t="s">
        <v>1390</v>
      </c>
      <c r="D3284" s="10" t="s">
        <v>1391</v>
      </c>
      <c r="E3284" s="9">
        <v>16929</v>
      </c>
      <c r="F3284" s="10" t="s">
        <v>327</v>
      </c>
      <c r="G3284" s="10" t="s">
        <v>322</v>
      </c>
      <c r="H3284" s="10" t="s">
        <v>323</v>
      </c>
      <c r="I3284" s="9">
        <v>562213</v>
      </c>
      <c r="J3284" s="9">
        <v>4</v>
      </c>
      <c r="K3284" s="10" t="s">
        <v>1031</v>
      </c>
      <c r="L3284" s="20" t="s">
        <v>5119</v>
      </c>
      <c r="M3284" s="10" t="s">
        <v>120</v>
      </c>
      <c r="N3284" s="10" t="s">
        <v>540</v>
      </c>
      <c r="O3284" s="10" t="s">
        <v>123</v>
      </c>
      <c r="P3284" s="11">
        <v>12028</v>
      </c>
      <c r="Q3284" s="11">
        <v>10040</v>
      </c>
      <c r="R3284" s="11">
        <v>12347</v>
      </c>
      <c r="S3284" s="11">
        <v>7105</v>
      </c>
      <c r="T3284" s="11">
        <v>12227</v>
      </c>
      <c r="U3284" s="11">
        <v>10532</v>
      </c>
      <c r="V3284" s="11">
        <v>10949</v>
      </c>
      <c r="W3284" s="11">
        <v>11804</v>
      </c>
      <c r="X3284" s="11">
        <v>11413</v>
      </c>
      <c r="Y3284" s="11">
        <v>11271</v>
      </c>
      <c r="Z3284" s="11">
        <v>11587</v>
      </c>
      <c r="AA3284" s="11" t="s">
        <v>108</v>
      </c>
      <c r="AB3284" s="21">
        <v>14.102</v>
      </c>
      <c r="AC3284" s="21">
        <v>14.103</v>
      </c>
      <c r="AD3284" s="21">
        <v>14.102</v>
      </c>
      <c r="AE3284" s="21">
        <v>14.102</v>
      </c>
      <c r="AF3284" s="21">
        <v>14.103</v>
      </c>
      <c r="AG3284" s="21">
        <v>14.102</v>
      </c>
      <c r="AH3284" s="21">
        <v>14.102</v>
      </c>
      <c r="AI3284" s="21">
        <v>14.103</v>
      </c>
      <c r="AJ3284" s="21">
        <v>14.103</v>
      </c>
      <c r="AK3284" s="21">
        <v>14.102</v>
      </c>
      <c r="AL3284" s="21">
        <v>14.102</v>
      </c>
      <c r="AM3284" s="21" t="s">
        <v>108</v>
      </c>
      <c r="AN3284" s="12">
        <v>0</v>
      </c>
      <c r="AO3284" s="12">
        <v>0</v>
      </c>
      <c r="AP3284" s="12">
        <v>0</v>
      </c>
      <c r="AQ3284" s="12">
        <v>0</v>
      </c>
      <c r="AR3284" s="12">
        <v>0</v>
      </c>
      <c r="AS3284" s="12">
        <v>0</v>
      </c>
      <c r="AT3284" s="12">
        <v>0</v>
      </c>
      <c r="AU3284" s="12">
        <v>0</v>
      </c>
      <c r="AV3284" s="12">
        <v>0</v>
      </c>
      <c r="AW3284" s="12">
        <v>0</v>
      </c>
      <c r="AX3284" s="12">
        <v>0</v>
      </c>
      <c r="AY3284" s="12" t="s">
        <v>108</v>
      </c>
      <c r="AZ3284" s="22">
        <v>0</v>
      </c>
      <c r="BA3284" s="22">
        <v>0</v>
      </c>
      <c r="BB3284" s="22">
        <v>0</v>
      </c>
      <c r="BC3284" s="22">
        <v>0</v>
      </c>
      <c r="BD3284" s="22">
        <v>0</v>
      </c>
      <c r="BE3284" s="22">
        <v>0</v>
      </c>
      <c r="BF3284" s="22">
        <v>0</v>
      </c>
      <c r="BG3284" s="22">
        <v>0</v>
      </c>
      <c r="BH3284" s="22">
        <v>0</v>
      </c>
      <c r="BI3284" s="22">
        <v>0</v>
      </c>
      <c r="BJ3284" s="22">
        <v>0</v>
      </c>
      <c r="BK3284" s="22" t="s">
        <v>108</v>
      </c>
      <c r="BL3284" s="11">
        <v>121303</v>
      </c>
      <c r="BM3284" s="10" t="s">
        <v>324</v>
      </c>
      <c r="BN3284" s="9">
        <v>2024</v>
      </c>
    </row>
    <row r="3285" spans="1:66" x14ac:dyDescent="0.3">
      <c r="A3285" s="9">
        <v>50290</v>
      </c>
      <c r="B3285" s="10" t="s">
        <v>107</v>
      </c>
      <c r="C3285" s="10" t="s">
        <v>1390</v>
      </c>
      <c r="D3285" s="10" t="s">
        <v>1391</v>
      </c>
      <c r="E3285" s="9">
        <v>16929</v>
      </c>
      <c r="F3285" s="10" t="s">
        <v>327</v>
      </c>
      <c r="G3285" s="10" t="s">
        <v>322</v>
      </c>
      <c r="H3285" s="10" t="s">
        <v>323</v>
      </c>
      <c r="I3285" s="9">
        <v>562213</v>
      </c>
      <c r="J3285" s="9">
        <v>4</v>
      </c>
      <c r="K3285" s="10" t="s">
        <v>1031</v>
      </c>
      <c r="L3285" s="20" t="s">
        <v>5119</v>
      </c>
      <c r="M3285" s="10" t="s">
        <v>120</v>
      </c>
      <c r="N3285" s="10" t="s">
        <v>116</v>
      </c>
      <c r="O3285" s="10" t="s">
        <v>230</v>
      </c>
      <c r="P3285" s="11">
        <v>6662</v>
      </c>
      <c r="Q3285" s="11">
        <v>6073</v>
      </c>
      <c r="R3285" s="11">
        <v>3372</v>
      </c>
      <c r="S3285" s="11">
        <v>2814</v>
      </c>
      <c r="T3285" s="11">
        <v>4714</v>
      </c>
      <c r="U3285" s="11">
        <v>3532</v>
      </c>
      <c r="V3285" s="11">
        <v>5517</v>
      </c>
      <c r="W3285" s="11">
        <v>5879</v>
      </c>
      <c r="X3285" s="11">
        <v>2257</v>
      </c>
      <c r="Y3285" s="11">
        <v>5100</v>
      </c>
      <c r="Z3285" s="11">
        <v>4906</v>
      </c>
      <c r="AA3285" s="11" t="s">
        <v>108</v>
      </c>
      <c r="AB3285" s="21">
        <v>1</v>
      </c>
      <c r="AC3285" s="21">
        <v>1</v>
      </c>
      <c r="AD3285" s="21">
        <v>1</v>
      </c>
      <c r="AE3285" s="21">
        <v>1</v>
      </c>
      <c r="AF3285" s="21">
        <v>1</v>
      </c>
      <c r="AG3285" s="21">
        <v>1</v>
      </c>
      <c r="AH3285" s="21">
        <v>1</v>
      </c>
      <c r="AI3285" s="21">
        <v>1</v>
      </c>
      <c r="AJ3285" s="21">
        <v>1</v>
      </c>
      <c r="AK3285" s="21">
        <v>1</v>
      </c>
      <c r="AL3285" s="21">
        <v>1</v>
      </c>
      <c r="AM3285" s="21" t="s">
        <v>108</v>
      </c>
      <c r="AN3285" s="12">
        <v>0</v>
      </c>
      <c r="AO3285" s="12">
        <v>0</v>
      </c>
      <c r="AP3285" s="12">
        <v>0</v>
      </c>
      <c r="AQ3285" s="12">
        <v>0</v>
      </c>
      <c r="AR3285" s="12">
        <v>0</v>
      </c>
      <c r="AS3285" s="12">
        <v>0</v>
      </c>
      <c r="AT3285" s="12">
        <v>0</v>
      </c>
      <c r="AU3285" s="12">
        <v>0</v>
      </c>
      <c r="AV3285" s="12">
        <v>0</v>
      </c>
      <c r="AW3285" s="12">
        <v>0</v>
      </c>
      <c r="AX3285" s="12">
        <v>0</v>
      </c>
      <c r="AY3285" s="12" t="s">
        <v>108</v>
      </c>
      <c r="AZ3285" s="22">
        <v>0</v>
      </c>
      <c r="BA3285" s="22">
        <v>0</v>
      </c>
      <c r="BB3285" s="22">
        <v>0</v>
      </c>
      <c r="BC3285" s="22">
        <v>0</v>
      </c>
      <c r="BD3285" s="22">
        <v>0</v>
      </c>
      <c r="BE3285" s="22">
        <v>0</v>
      </c>
      <c r="BF3285" s="22">
        <v>0</v>
      </c>
      <c r="BG3285" s="22">
        <v>0</v>
      </c>
      <c r="BH3285" s="22">
        <v>0</v>
      </c>
      <c r="BI3285" s="22">
        <v>0</v>
      </c>
      <c r="BJ3285" s="22">
        <v>0</v>
      </c>
      <c r="BK3285" s="22" t="s">
        <v>108</v>
      </c>
      <c r="BL3285" s="11">
        <v>50826</v>
      </c>
      <c r="BM3285" s="10" t="s">
        <v>324</v>
      </c>
      <c r="BN3285" s="9">
        <v>2024</v>
      </c>
    </row>
    <row r="3286" spans="1:66" x14ac:dyDescent="0.3">
      <c r="A3286" s="9">
        <v>50290</v>
      </c>
      <c r="B3286" s="10" t="s">
        <v>107</v>
      </c>
      <c r="C3286" s="10" t="s">
        <v>1390</v>
      </c>
      <c r="D3286" s="10" t="s">
        <v>1391</v>
      </c>
      <c r="E3286" s="9">
        <v>16929</v>
      </c>
      <c r="F3286" s="10" t="s">
        <v>327</v>
      </c>
      <c r="G3286" s="10" t="s">
        <v>322</v>
      </c>
      <c r="H3286" s="10" t="s">
        <v>323</v>
      </c>
      <c r="I3286" s="9">
        <v>562213</v>
      </c>
      <c r="J3286" s="9">
        <v>4</v>
      </c>
      <c r="K3286" s="10" t="s">
        <v>1031</v>
      </c>
      <c r="L3286" s="20" t="s">
        <v>5133</v>
      </c>
      <c r="M3286" s="10" t="s">
        <v>120</v>
      </c>
      <c r="N3286" s="10" t="s">
        <v>127</v>
      </c>
      <c r="O3286" s="10" t="s">
        <v>128</v>
      </c>
      <c r="P3286" s="11">
        <v>0</v>
      </c>
      <c r="Q3286" s="11">
        <v>0</v>
      </c>
      <c r="R3286" s="11">
        <v>0</v>
      </c>
      <c r="S3286" s="11">
        <v>0</v>
      </c>
      <c r="T3286" s="11">
        <v>81</v>
      </c>
      <c r="U3286" s="11">
        <v>0</v>
      </c>
      <c r="V3286" s="11">
        <v>13</v>
      </c>
      <c r="W3286" s="11">
        <v>0</v>
      </c>
      <c r="X3286" s="11">
        <v>0</v>
      </c>
      <c r="Y3286" s="11">
        <v>19</v>
      </c>
      <c r="Z3286" s="11">
        <v>45</v>
      </c>
      <c r="AA3286" s="11" t="s">
        <v>108</v>
      </c>
      <c r="AB3286" s="21">
        <v>0</v>
      </c>
      <c r="AC3286" s="21">
        <v>0</v>
      </c>
      <c r="AD3286" s="21">
        <v>0</v>
      </c>
      <c r="AE3286" s="21">
        <v>0</v>
      </c>
      <c r="AF3286" s="21">
        <v>5.8</v>
      </c>
      <c r="AG3286" s="21">
        <v>0</v>
      </c>
      <c r="AH3286" s="21">
        <v>5.8</v>
      </c>
      <c r="AI3286" s="21">
        <v>0</v>
      </c>
      <c r="AJ3286" s="21">
        <v>0</v>
      </c>
      <c r="AK3286" s="21">
        <v>5.8</v>
      </c>
      <c r="AL3286" s="21">
        <v>5.8</v>
      </c>
      <c r="AM3286" s="21" t="s">
        <v>108</v>
      </c>
      <c r="AN3286" s="12">
        <v>0</v>
      </c>
      <c r="AO3286" s="12">
        <v>0</v>
      </c>
      <c r="AP3286" s="12">
        <v>0</v>
      </c>
      <c r="AQ3286" s="12">
        <v>0</v>
      </c>
      <c r="AR3286" s="12">
        <v>0.5</v>
      </c>
      <c r="AS3286" s="12">
        <v>0</v>
      </c>
      <c r="AT3286" s="12">
        <v>0.5</v>
      </c>
      <c r="AU3286" s="12">
        <v>0</v>
      </c>
      <c r="AV3286" s="12">
        <v>0</v>
      </c>
      <c r="AW3286" s="12">
        <v>0.5</v>
      </c>
      <c r="AX3286" s="12">
        <v>0.5</v>
      </c>
      <c r="AY3286" s="12" t="s">
        <v>108</v>
      </c>
      <c r="AZ3286" s="22">
        <v>0</v>
      </c>
      <c r="BA3286" s="22">
        <v>0</v>
      </c>
      <c r="BB3286" s="22">
        <v>0</v>
      </c>
      <c r="BC3286" s="22">
        <v>0</v>
      </c>
      <c r="BD3286" s="22">
        <v>0</v>
      </c>
      <c r="BE3286" s="22">
        <v>0</v>
      </c>
      <c r="BF3286" s="22">
        <v>0</v>
      </c>
      <c r="BG3286" s="22">
        <v>0</v>
      </c>
      <c r="BH3286" s="22">
        <v>0</v>
      </c>
      <c r="BI3286" s="22">
        <v>0</v>
      </c>
      <c r="BJ3286" s="22">
        <v>0</v>
      </c>
      <c r="BK3286" s="22" t="s">
        <v>108</v>
      </c>
      <c r="BL3286" s="11">
        <v>158</v>
      </c>
      <c r="BM3286" s="10" t="s">
        <v>324</v>
      </c>
      <c r="BN3286" s="9">
        <v>2024</v>
      </c>
    </row>
    <row r="3287" spans="1:66" x14ac:dyDescent="0.3">
      <c r="A3287" s="9">
        <v>50290</v>
      </c>
      <c r="B3287" s="10" t="s">
        <v>107</v>
      </c>
      <c r="C3287" s="10" t="s">
        <v>1390</v>
      </c>
      <c r="D3287" s="10" t="s">
        <v>1391</v>
      </c>
      <c r="E3287" s="9">
        <v>16929</v>
      </c>
      <c r="F3287" s="10" t="s">
        <v>327</v>
      </c>
      <c r="G3287" s="10" t="s">
        <v>322</v>
      </c>
      <c r="H3287" s="10" t="s">
        <v>323</v>
      </c>
      <c r="I3287" s="9">
        <v>562213</v>
      </c>
      <c r="J3287" s="9">
        <v>4</v>
      </c>
      <c r="K3287" s="10" t="s">
        <v>1031</v>
      </c>
      <c r="L3287" s="20" t="s">
        <v>5133</v>
      </c>
      <c r="M3287" s="10" t="s">
        <v>120</v>
      </c>
      <c r="N3287" s="10" t="s">
        <v>539</v>
      </c>
      <c r="O3287" s="10" t="s">
        <v>123</v>
      </c>
      <c r="P3287" s="11">
        <v>17006</v>
      </c>
      <c r="Q3287" s="11">
        <v>16774</v>
      </c>
      <c r="R3287" s="11">
        <v>19419</v>
      </c>
      <c r="S3287" s="11">
        <v>18825</v>
      </c>
      <c r="T3287" s="11">
        <v>11939</v>
      </c>
      <c r="U3287" s="11">
        <v>19072</v>
      </c>
      <c r="V3287" s="11">
        <v>17904</v>
      </c>
      <c r="W3287" s="11">
        <v>19020</v>
      </c>
      <c r="X3287" s="11">
        <v>18274</v>
      </c>
      <c r="Y3287" s="11">
        <v>18378</v>
      </c>
      <c r="Z3287" s="11">
        <v>17875</v>
      </c>
      <c r="AA3287" s="11" t="s">
        <v>108</v>
      </c>
      <c r="AB3287" s="21">
        <v>7.3769999999999998</v>
      </c>
      <c r="AC3287" s="21">
        <v>7.3769999999999998</v>
      </c>
      <c r="AD3287" s="21">
        <v>7.3769999999999998</v>
      </c>
      <c r="AE3287" s="21">
        <v>7.3769999999999998</v>
      </c>
      <c r="AF3287" s="21">
        <v>7.3769999999999998</v>
      </c>
      <c r="AG3287" s="21">
        <v>7.3769999999999998</v>
      </c>
      <c r="AH3287" s="21">
        <v>7.3769999999999998</v>
      </c>
      <c r="AI3287" s="21">
        <v>7.3769999999999998</v>
      </c>
      <c r="AJ3287" s="21">
        <v>7.3769999999999998</v>
      </c>
      <c r="AK3287" s="21">
        <v>7.3769999999999998</v>
      </c>
      <c r="AL3287" s="21">
        <v>7.3769999999999998</v>
      </c>
      <c r="AM3287" s="21" t="s">
        <v>108</v>
      </c>
      <c r="AN3287" s="12">
        <v>0</v>
      </c>
      <c r="AO3287" s="12">
        <v>0</v>
      </c>
      <c r="AP3287" s="12">
        <v>0</v>
      </c>
      <c r="AQ3287" s="12">
        <v>0</v>
      </c>
      <c r="AR3287" s="12">
        <v>0</v>
      </c>
      <c r="AS3287" s="12">
        <v>0</v>
      </c>
      <c r="AT3287" s="12">
        <v>0</v>
      </c>
      <c r="AU3287" s="12">
        <v>0</v>
      </c>
      <c r="AV3287" s="12">
        <v>0</v>
      </c>
      <c r="AW3287" s="12">
        <v>0</v>
      </c>
      <c r="AX3287" s="12">
        <v>0</v>
      </c>
      <c r="AY3287" s="12" t="s">
        <v>108</v>
      </c>
      <c r="AZ3287" s="22">
        <v>0</v>
      </c>
      <c r="BA3287" s="22">
        <v>0</v>
      </c>
      <c r="BB3287" s="22">
        <v>0</v>
      </c>
      <c r="BC3287" s="22">
        <v>0</v>
      </c>
      <c r="BD3287" s="22">
        <v>0</v>
      </c>
      <c r="BE3287" s="22">
        <v>0</v>
      </c>
      <c r="BF3287" s="22">
        <v>0</v>
      </c>
      <c r="BG3287" s="22">
        <v>0</v>
      </c>
      <c r="BH3287" s="22">
        <v>0</v>
      </c>
      <c r="BI3287" s="22">
        <v>0</v>
      </c>
      <c r="BJ3287" s="22">
        <v>0</v>
      </c>
      <c r="BK3287" s="22" t="s">
        <v>108</v>
      </c>
      <c r="BL3287" s="11">
        <v>194486</v>
      </c>
      <c r="BM3287" s="10" t="s">
        <v>324</v>
      </c>
      <c r="BN3287" s="9">
        <v>2024</v>
      </c>
    </row>
    <row r="3288" spans="1:66" x14ac:dyDescent="0.3">
      <c r="A3288" s="9">
        <v>50290</v>
      </c>
      <c r="B3288" s="10" t="s">
        <v>107</v>
      </c>
      <c r="C3288" s="10" t="s">
        <v>1390</v>
      </c>
      <c r="D3288" s="10" t="s">
        <v>1391</v>
      </c>
      <c r="E3288" s="9">
        <v>16929</v>
      </c>
      <c r="F3288" s="10" t="s">
        <v>327</v>
      </c>
      <c r="G3288" s="10" t="s">
        <v>322</v>
      </c>
      <c r="H3288" s="10" t="s">
        <v>323</v>
      </c>
      <c r="I3288" s="9">
        <v>562213</v>
      </c>
      <c r="J3288" s="9">
        <v>4</v>
      </c>
      <c r="K3288" s="10" t="s">
        <v>1031</v>
      </c>
      <c r="L3288" s="20" t="s">
        <v>5133</v>
      </c>
      <c r="M3288" s="10" t="s">
        <v>120</v>
      </c>
      <c r="N3288" s="10" t="s">
        <v>540</v>
      </c>
      <c r="O3288" s="10" t="s">
        <v>123</v>
      </c>
      <c r="P3288" s="11">
        <v>10872</v>
      </c>
      <c r="Q3288" s="11">
        <v>10725</v>
      </c>
      <c r="R3288" s="11">
        <v>12415</v>
      </c>
      <c r="S3288" s="11">
        <v>12036</v>
      </c>
      <c r="T3288" s="11">
        <v>7633</v>
      </c>
      <c r="U3288" s="11">
        <v>12193</v>
      </c>
      <c r="V3288" s="11">
        <v>11447</v>
      </c>
      <c r="W3288" s="11">
        <v>12160</v>
      </c>
      <c r="X3288" s="11">
        <v>11683</v>
      </c>
      <c r="Y3288" s="11">
        <v>11750</v>
      </c>
      <c r="Z3288" s="11">
        <v>11429</v>
      </c>
      <c r="AA3288" s="11" t="s">
        <v>108</v>
      </c>
      <c r="AB3288" s="21">
        <v>14.103</v>
      </c>
      <c r="AC3288" s="21">
        <v>14.102</v>
      </c>
      <c r="AD3288" s="21">
        <v>14.103</v>
      </c>
      <c r="AE3288" s="21">
        <v>14.102</v>
      </c>
      <c r="AF3288" s="21">
        <v>14.103</v>
      </c>
      <c r="AG3288" s="21">
        <v>14.103</v>
      </c>
      <c r="AH3288" s="21">
        <v>14.102</v>
      </c>
      <c r="AI3288" s="21">
        <v>14.103</v>
      </c>
      <c r="AJ3288" s="21">
        <v>14.103</v>
      </c>
      <c r="AK3288" s="21">
        <v>14.102</v>
      </c>
      <c r="AL3288" s="21">
        <v>14.102</v>
      </c>
      <c r="AM3288" s="21" t="s">
        <v>108</v>
      </c>
      <c r="AN3288" s="12">
        <v>0</v>
      </c>
      <c r="AO3288" s="12">
        <v>0</v>
      </c>
      <c r="AP3288" s="12">
        <v>0</v>
      </c>
      <c r="AQ3288" s="12">
        <v>0</v>
      </c>
      <c r="AR3288" s="12">
        <v>0</v>
      </c>
      <c r="AS3288" s="12">
        <v>0</v>
      </c>
      <c r="AT3288" s="12">
        <v>0</v>
      </c>
      <c r="AU3288" s="12">
        <v>0</v>
      </c>
      <c r="AV3288" s="12">
        <v>0</v>
      </c>
      <c r="AW3288" s="12">
        <v>0</v>
      </c>
      <c r="AX3288" s="12">
        <v>0</v>
      </c>
      <c r="AY3288" s="12" t="s">
        <v>108</v>
      </c>
      <c r="AZ3288" s="22">
        <v>0</v>
      </c>
      <c r="BA3288" s="22">
        <v>0</v>
      </c>
      <c r="BB3288" s="22">
        <v>0</v>
      </c>
      <c r="BC3288" s="22">
        <v>0</v>
      </c>
      <c r="BD3288" s="22">
        <v>0</v>
      </c>
      <c r="BE3288" s="22">
        <v>0</v>
      </c>
      <c r="BF3288" s="22">
        <v>0</v>
      </c>
      <c r="BG3288" s="22">
        <v>0</v>
      </c>
      <c r="BH3288" s="22">
        <v>0</v>
      </c>
      <c r="BI3288" s="22">
        <v>0</v>
      </c>
      <c r="BJ3288" s="22">
        <v>0</v>
      </c>
      <c r="BK3288" s="22" t="s">
        <v>108</v>
      </c>
      <c r="BL3288" s="11">
        <v>124343</v>
      </c>
      <c r="BM3288" s="10" t="s">
        <v>324</v>
      </c>
      <c r="BN3288" s="9">
        <v>2024</v>
      </c>
    </row>
    <row r="3289" spans="1:66" x14ac:dyDescent="0.3">
      <c r="A3289" s="9">
        <v>50290</v>
      </c>
      <c r="B3289" s="10" t="s">
        <v>107</v>
      </c>
      <c r="C3289" s="10" t="s">
        <v>1390</v>
      </c>
      <c r="D3289" s="10" t="s">
        <v>1391</v>
      </c>
      <c r="E3289" s="9">
        <v>16929</v>
      </c>
      <c r="F3289" s="10" t="s">
        <v>327</v>
      </c>
      <c r="G3289" s="10" t="s">
        <v>322</v>
      </c>
      <c r="H3289" s="10" t="s">
        <v>323</v>
      </c>
      <c r="I3289" s="9">
        <v>562213</v>
      </c>
      <c r="J3289" s="9">
        <v>4</v>
      </c>
      <c r="K3289" s="10" t="s">
        <v>1031</v>
      </c>
      <c r="L3289" s="20" t="s">
        <v>5133</v>
      </c>
      <c r="M3289" s="10" t="s">
        <v>120</v>
      </c>
      <c r="N3289" s="10" t="s">
        <v>116</v>
      </c>
      <c r="O3289" s="10" t="s">
        <v>230</v>
      </c>
      <c r="P3289" s="11">
        <v>4926</v>
      </c>
      <c r="Q3289" s="11">
        <v>3556</v>
      </c>
      <c r="R3289" s="11">
        <v>4056</v>
      </c>
      <c r="S3289" s="11">
        <v>3713</v>
      </c>
      <c r="T3289" s="11">
        <v>4289</v>
      </c>
      <c r="U3289" s="11">
        <v>2909</v>
      </c>
      <c r="V3289" s="11">
        <v>4642</v>
      </c>
      <c r="W3289" s="11">
        <v>2147</v>
      </c>
      <c r="X3289" s="11">
        <v>5308</v>
      </c>
      <c r="Y3289" s="11">
        <v>5015</v>
      </c>
      <c r="Z3289" s="11">
        <v>4039</v>
      </c>
      <c r="AA3289" s="11" t="s">
        <v>108</v>
      </c>
      <c r="AB3289" s="21">
        <v>1</v>
      </c>
      <c r="AC3289" s="21">
        <v>1</v>
      </c>
      <c r="AD3289" s="21">
        <v>1</v>
      </c>
      <c r="AE3289" s="21">
        <v>1</v>
      </c>
      <c r="AF3289" s="21">
        <v>1</v>
      </c>
      <c r="AG3289" s="21">
        <v>1</v>
      </c>
      <c r="AH3289" s="21">
        <v>1</v>
      </c>
      <c r="AI3289" s="21">
        <v>1</v>
      </c>
      <c r="AJ3289" s="21">
        <v>1</v>
      </c>
      <c r="AK3289" s="21">
        <v>1</v>
      </c>
      <c r="AL3289" s="21">
        <v>1</v>
      </c>
      <c r="AM3289" s="21" t="s">
        <v>108</v>
      </c>
      <c r="AN3289" s="12">
        <v>0</v>
      </c>
      <c r="AO3289" s="12">
        <v>0</v>
      </c>
      <c r="AP3289" s="12">
        <v>0</v>
      </c>
      <c r="AQ3289" s="12">
        <v>0</v>
      </c>
      <c r="AR3289" s="12">
        <v>0</v>
      </c>
      <c r="AS3289" s="12">
        <v>0</v>
      </c>
      <c r="AT3289" s="12">
        <v>0</v>
      </c>
      <c r="AU3289" s="12">
        <v>0</v>
      </c>
      <c r="AV3289" s="12">
        <v>0</v>
      </c>
      <c r="AW3289" s="12">
        <v>0</v>
      </c>
      <c r="AX3289" s="12">
        <v>0</v>
      </c>
      <c r="AY3289" s="12" t="s">
        <v>108</v>
      </c>
      <c r="AZ3289" s="22">
        <v>0</v>
      </c>
      <c r="BA3289" s="22">
        <v>0</v>
      </c>
      <c r="BB3289" s="22">
        <v>0</v>
      </c>
      <c r="BC3289" s="22">
        <v>0</v>
      </c>
      <c r="BD3289" s="22">
        <v>0</v>
      </c>
      <c r="BE3289" s="22">
        <v>0</v>
      </c>
      <c r="BF3289" s="22">
        <v>0</v>
      </c>
      <c r="BG3289" s="22">
        <v>0</v>
      </c>
      <c r="BH3289" s="22">
        <v>0</v>
      </c>
      <c r="BI3289" s="22">
        <v>0</v>
      </c>
      <c r="BJ3289" s="22">
        <v>0</v>
      </c>
      <c r="BK3289" s="22" t="s">
        <v>108</v>
      </c>
      <c r="BL3289" s="11">
        <v>44600</v>
      </c>
      <c r="BM3289" s="10" t="s">
        <v>324</v>
      </c>
      <c r="BN3289" s="9">
        <v>2024</v>
      </c>
    </row>
    <row r="3290" spans="1:66" x14ac:dyDescent="0.3">
      <c r="A3290" s="9">
        <v>50296</v>
      </c>
      <c r="B3290" s="10" t="s">
        <v>173</v>
      </c>
      <c r="C3290" s="10" t="s">
        <v>1392</v>
      </c>
      <c r="D3290" s="10" t="s">
        <v>1392</v>
      </c>
      <c r="E3290" s="9">
        <v>14362</v>
      </c>
      <c r="F3290" s="10" t="s">
        <v>710</v>
      </c>
      <c r="G3290" s="10" t="s">
        <v>112</v>
      </c>
      <c r="H3290" s="10" t="s">
        <v>113</v>
      </c>
      <c r="I3290" s="9">
        <v>32213</v>
      </c>
      <c r="J3290" s="9">
        <v>7</v>
      </c>
      <c r="K3290" s="10" t="s">
        <v>487</v>
      </c>
      <c r="L3290" s="20" t="s">
        <v>5381</v>
      </c>
      <c r="M3290" s="10" t="s">
        <v>120</v>
      </c>
      <c r="N3290" s="10" t="s">
        <v>116</v>
      </c>
      <c r="O3290" s="10" t="s">
        <v>230</v>
      </c>
      <c r="P3290" s="11">
        <v>248043</v>
      </c>
      <c r="Q3290" s="11">
        <v>234663</v>
      </c>
      <c r="R3290" s="11">
        <v>153577</v>
      </c>
      <c r="S3290" s="11">
        <v>165256</v>
      </c>
      <c r="T3290" s="11">
        <v>147948</v>
      </c>
      <c r="U3290" s="11">
        <v>123326</v>
      </c>
      <c r="V3290" s="11">
        <v>136988</v>
      </c>
      <c r="W3290" s="11">
        <v>125736</v>
      </c>
      <c r="X3290" s="11">
        <v>124024</v>
      </c>
      <c r="Y3290" s="11">
        <v>162192</v>
      </c>
      <c r="Z3290" s="11">
        <v>211680</v>
      </c>
      <c r="AA3290" s="11" t="s">
        <v>108</v>
      </c>
      <c r="AB3290" s="21">
        <v>1.07</v>
      </c>
      <c r="AC3290" s="21">
        <v>1.06</v>
      </c>
      <c r="AD3290" s="21">
        <v>1.06</v>
      </c>
      <c r="AE3290" s="21">
        <v>1.07</v>
      </c>
      <c r="AF3290" s="21">
        <v>1.08</v>
      </c>
      <c r="AG3290" s="21">
        <v>1.07</v>
      </c>
      <c r="AH3290" s="21">
        <v>1.06</v>
      </c>
      <c r="AI3290" s="21">
        <v>1.06</v>
      </c>
      <c r="AJ3290" s="21">
        <v>1.07</v>
      </c>
      <c r="AK3290" s="21">
        <v>1.07</v>
      </c>
      <c r="AL3290" s="21">
        <v>1.07</v>
      </c>
      <c r="AM3290" s="21" t="s">
        <v>108</v>
      </c>
      <c r="AN3290" s="12">
        <v>0</v>
      </c>
      <c r="AO3290" s="12">
        <v>0</v>
      </c>
      <c r="AP3290" s="12">
        <v>0</v>
      </c>
      <c r="AQ3290" s="12">
        <v>0</v>
      </c>
      <c r="AR3290" s="12">
        <v>0</v>
      </c>
      <c r="AS3290" s="12">
        <v>0</v>
      </c>
      <c r="AT3290" s="12">
        <v>0</v>
      </c>
      <c r="AU3290" s="12">
        <v>0</v>
      </c>
      <c r="AV3290" s="12">
        <v>0</v>
      </c>
      <c r="AW3290" s="12">
        <v>0</v>
      </c>
      <c r="AX3290" s="12">
        <v>0</v>
      </c>
      <c r="AY3290" s="12" t="s">
        <v>108</v>
      </c>
      <c r="AZ3290" s="22">
        <v>0</v>
      </c>
      <c r="BA3290" s="22">
        <v>0</v>
      </c>
      <c r="BB3290" s="22">
        <v>0</v>
      </c>
      <c r="BC3290" s="22">
        <v>0</v>
      </c>
      <c r="BD3290" s="22">
        <v>0</v>
      </c>
      <c r="BE3290" s="22">
        <v>0</v>
      </c>
      <c r="BF3290" s="22">
        <v>0</v>
      </c>
      <c r="BG3290" s="22">
        <v>0</v>
      </c>
      <c r="BH3290" s="22">
        <v>0</v>
      </c>
      <c r="BI3290" s="22">
        <v>0</v>
      </c>
      <c r="BJ3290" s="22">
        <v>0</v>
      </c>
      <c r="BK3290" s="22" t="s">
        <v>108</v>
      </c>
      <c r="BL3290" s="11">
        <v>1833433</v>
      </c>
      <c r="BM3290" s="10" t="s">
        <v>133</v>
      </c>
      <c r="BN3290" s="9">
        <v>2024</v>
      </c>
    </row>
    <row r="3291" spans="1:66" x14ac:dyDescent="0.3">
      <c r="A3291" s="9">
        <v>50296</v>
      </c>
      <c r="B3291" s="10" t="s">
        <v>173</v>
      </c>
      <c r="C3291" s="10" t="s">
        <v>1392</v>
      </c>
      <c r="D3291" s="10" t="s">
        <v>1392</v>
      </c>
      <c r="E3291" s="9">
        <v>14362</v>
      </c>
      <c r="F3291" s="10" t="s">
        <v>710</v>
      </c>
      <c r="G3291" s="10" t="s">
        <v>112</v>
      </c>
      <c r="H3291" s="10" t="s">
        <v>113</v>
      </c>
      <c r="I3291" s="9">
        <v>32213</v>
      </c>
      <c r="J3291" s="9">
        <v>7</v>
      </c>
      <c r="K3291" s="10" t="s">
        <v>487</v>
      </c>
      <c r="L3291" s="20" t="s">
        <v>5382</v>
      </c>
      <c r="M3291" s="10" t="s">
        <v>120</v>
      </c>
      <c r="N3291" s="10" t="s">
        <v>121</v>
      </c>
      <c r="O3291" s="10" t="s">
        <v>123</v>
      </c>
      <c r="P3291" s="11">
        <v>0</v>
      </c>
      <c r="Q3291" s="11">
        <v>0</v>
      </c>
      <c r="R3291" s="11">
        <v>0</v>
      </c>
      <c r="S3291" s="11">
        <v>0</v>
      </c>
      <c r="T3291" s="11">
        <v>0</v>
      </c>
      <c r="U3291" s="11">
        <v>0</v>
      </c>
      <c r="V3291" s="11">
        <v>0</v>
      </c>
      <c r="W3291" s="11">
        <v>0</v>
      </c>
      <c r="X3291" s="11">
        <v>0</v>
      </c>
      <c r="Y3291" s="11">
        <v>0</v>
      </c>
      <c r="Z3291" s="11">
        <v>0</v>
      </c>
      <c r="AA3291" s="11" t="s">
        <v>108</v>
      </c>
      <c r="AB3291" s="21">
        <v>0</v>
      </c>
      <c r="AC3291" s="21">
        <v>0</v>
      </c>
      <c r="AD3291" s="21">
        <v>0</v>
      </c>
      <c r="AE3291" s="21">
        <v>0</v>
      </c>
      <c r="AF3291" s="21">
        <v>0</v>
      </c>
      <c r="AG3291" s="21">
        <v>0</v>
      </c>
      <c r="AH3291" s="21">
        <v>0</v>
      </c>
      <c r="AI3291" s="21">
        <v>0</v>
      </c>
      <c r="AJ3291" s="21">
        <v>0</v>
      </c>
      <c r="AK3291" s="21">
        <v>0</v>
      </c>
      <c r="AL3291" s="21">
        <v>0</v>
      </c>
      <c r="AM3291" s="21" t="s">
        <v>108</v>
      </c>
      <c r="AN3291" s="12">
        <v>0</v>
      </c>
      <c r="AO3291" s="12">
        <v>0</v>
      </c>
      <c r="AP3291" s="12">
        <v>0</v>
      </c>
      <c r="AQ3291" s="12">
        <v>0</v>
      </c>
      <c r="AR3291" s="12">
        <v>0</v>
      </c>
      <c r="AS3291" s="12">
        <v>0</v>
      </c>
      <c r="AT3291" s="12">
        <v>0</v>
      </c>
      <c r="AU3291" s="12">
        <v>0</v>
      </c>
      <c r="AV3291" s="12">
        <v>0</v>
      </c>
      <c r="AW3291" s="12">
        <v>0</v>
      </c>
      <c r="AX3291" s="12">
        <v>0</v>
      </c>
      <c r="AY3291" s="12" t="s">
        <v>108</v>
      </c>
      <c r="AZ3291" s="22">
        <v>0</v>
      </c>
      <c r="BA3291" s="22">
        <v>0</v>
      </c>
      <c r="BB3291" s="22">
        <v>0</v>
      </c>
      <c r="BC3291" s="22">
        <v>0</v>
      </c>
      <c r="BD3291" s="22">
        <v>0</v>
      </c>
      <c r="BE3291" s="22">
        <v>0</v>
      </c>
      <c r="BF3291" s="22">
        <v>0</v>
      </c>
      <c r="BG3291" s="22">
        <v>0</v>
      </c>
      <c r="BH3291" s="22">
        <v>0</v>
      </c>
      <c r="BI3291" s="22">
        <v>0</v>
      </c>
      <c r="BJ3291" s="22">
        <v>0</v>
      </c>
      <c r="BK3291" s="22" t="s">
        <v>108</v>
      </c>
      <c r="BL3291" s="11">
        <v>0</v>
      </c>
      <c r="BM3291" s="10" t="s">
        <v>133</v>
      </c>
      <c r="BN3291" s="9">
        <v>2024</v>
      </c>
    </row>
    <row r="3292" spans="1:66" x14ac:dyDescent="0.3">
      <c r="A3292" s="9">
        <v>50296</v>
      </c>
      <c r="B3292" s="10" t="s">
        <v>173</v>
      </c>
      <c r="C3292" s="10" t="s">
        <v>1392</v>
      </c>
      <c r="D3292" s="10" t="s">
        <v>1392</v>
      </c>
      <c r="E3292" s="9">
        <v>14362</v>
      </c>
      <c r="F3292" s="10" t="s">
        <v>710</v>
      </c>
      <c r="G3292" s="10" t="s">
        <v>112</v>
      </c>
      <c r="H3292" s="10" t="s">
        <v>113</v>
      </c>
      <c r="I3292" s="9">
        <v>32213</v>
      </c>
      <c r="J3292" s="9">
        <v>7</v>
      </c>
      <c r="K3292" s="10" t="s">
        <v>487</v>
      </c>
      <c r="L3292" s="20" t="s">
        <v>5382</v>
      </c>
      <c r="M3292" s="10" t="s">
        <v>120</v>
      </c>
      <c r="N3292" s="10" t="s">
        <v>116</v>
      </c>
      <c r="O3292" s="10" t="s">
        <v>230</v>
      </c>
      <c r="P3292" s="11">
        <v>167000</v>
      </c>
      <c r="Q3292" s="11">
        <v>129493</v>
      </c>
      <c r="R3292" s="11">
        <v>113760</v>
      </c>
      <c r="S3292" s="11">
        <v>99190</v>
      </c>
      <c r="T3292" s="11">
        <v>114529</v>
      </c>
      <c r="U3292" s="11">
        <v>114781</v>
      </c>
      <c r="V3292" s="11">
        <v>145570</v>
      </c>
      <c r="W3292" s="11">
        <v>122016</v>
      </c>
      <c r="X3292" s="11">
        <v>102791</v>
      </c>
      <c r="Y3292" s="11">
        <v>122016</v>
      </c>
      <c r="Z3292" s="11">
        <v>130320</v>
      </c>
      <c r="AA3292" s="11" t="s">
        <v>108</v>
      </c>
      <c r="AB3292" s="21">
        <v>1.07</v>
      </c>
      <c r="AC3292" s="21">
        <v>1.06</v>
      </c>
      <c r="AD3292" s="21">
        <v>1.06</v>
      </c>
      <c r="AE3292" s="21">
        <v>1.07</v>
      </c>
      <c r="AF3292" s="21">
        <v>1.08</v>
      </c>
      <c r="AG3292" s="21">
        <v>1.07</v>
      </c>
      <c r="AH3292" s="21">
        <v>1.06</v>
      </c>
      <c r="AI3292" s="21">
        <v>1.06</v>
      </c>
      <c r="AJ3292" s="21">
        <v>1.07</v>
      </c>
      <c r="AK3292" s="21">
        <v>1.07</v>
      </c>
      <c r="AL3292" s="21">
        <v>1.07</v>
      </c>
      <c r="AM3292" s="21" t="s">
        <v>108</v>
      </c>
      <c r="AN3292" s="12">
        <v>0</v>
      </c>
      <c r="AO3292" s="12">
        <v>0</v>
      </c>
      <c r="AP3292" s="12">
        <v>0</v>
      </c>
      <c r="AQ3292" s="12">
        <v>0</v>
      </c>
      <c r="AR3292" s="12">
        <v>0</v>
      </c>
      <c r="AS3292" s="12">
        <v>0</v>
      </c>
      <c r="AT3292" s="12">
        <v>0</v>
      </c>
      <c r="AU3292" s="12">
        <v>0</v>
      </c>
      <c r="AV3292" s="12">
        <v>0</v>
      </c>
      <c r="AW3292" s="12">
        <v>0</v>
      </c>
      <c r="AX3292" s="12">
        <v>0</v>
      </c>
      <c r="AY3292" s="12" t="s">
        <v>108</v>
      </c>
      <c r="AZ3292" s="22">
        <v>0</v>
      </c>
      <c r="BA3292" s="22">
        <v>0</v>
      </c>
      <c r="BB3292" s="22">
        <v>0</v>
      </c>
      <c r="BC3292" s="22">
        <v>0</v>
      </c>
      <c r="BD3292" s="22">
        <v>0</v>
      </c>
      <c r="BE3292" s="22">
        <v>0</v>
      </c>
      <c r="BF3292" s="22">
        <v>0</v>
      </c>
      <c r="BG3292" s="22">
        <v>0</v>
      </c>
      <c r="BH3292" s="22">
        <v>0</v>
      </c>
      <c r="BI3292" s="22">
        <v>0</v>
      </c>
      <c r="BJ3292" s="22">
        <v>0</v>
      </c>
      <c r="BK3292" s="22" t="s">
        <v>108</v>
      </c>
      <c r="BL3292" s="11">
        <v>1361466</v>
      </c>
      <c r="BM3292" s="10" t="s">
        <v>133</v>
      </c>
      <c r="BN3292" s="9">
        <v>2024</v>
      </c>
    </row>
    <row r="3293" spans="1:66" x14ac:dyDescent="0.3">
      <c r="A3293" s="9">
        <v>50296</v>
      </c>
      <c r="B3293" s="10" t="s">
        <v>173</v>
      </c>
      <c r="C3293" s="10" t="s">
        <v>1392</v>
      </c>
      <c r="D3293" s="10" t="s">
        <v>1392</v>
      </c>
      <c r="E3293" s="9">
        <v>14362</v>
      </c>
      <c r="F3293" s="10" t="s">
        <v>710</v>
      </c>
      <c r="G3293" s="10" t="s">
        <v>112</v>
      </c>
      <c r="H3293" s="10" t="s">
        <v>113</v>
      </c>
      <c r="I3293" s="9">
        <v>32213</v>
      </c>
      <c r="J3293" s="9">
        <v>7</v>
      </c>
      <c r="K3293" s="10" t="s">
        <v>487</v>
      </c>
      <c r="L3293" s="20" t="s">
        <v>5382</v>
      </c>
      <c r="M3293" s="10" t="s">
        <v>120</v>
      </c>
      <c r="N3293" s="10" t="s">
        <v>527</v>
      </c>
      <c r="O3293" s="10" t="s">
        <v>123</v>
      </c>
      <c r="P3293" s="11">
        <v>0</v>
      </c>
      <c r="Q3293" s="11">
        <v>0</v>
      </c>
      <c r="R3293" s="11">
        <v>0</v>
      </c>
      <c r="S3293" s="11">
        <v>0</v>
      </c>
      <c r="T3293" s="11">
        <v>0</v>
      </c>
      <c r="U3293" s="11">
        <v>0</v>
      </c>
      <c r="V3293" s="11">
        <v>0</v>
      </c>
      <c r="W3293" s="11">
        <v>0</v>
      </c>
      <c r="X3293" s="11">
        <v>0</v>
      </c>
      <c r="Y3293" s="11">
        <v>0</v>
      </c>
      <c r="Z3293" s="11">
        <v>0</v>
      </c>
      <c r="AA3293" s="11" t="s">
        <v>108</v>
      </c>
      <c r="AB3293" s="21">
        <v>0</v>
      </c>
      <c r="AC3293" s="21">
        <v>0</v>
      </c>
      <c r="AD3293" s="21">
        <v>0</v>
      </c>
      <c r="AE3293" s="21">
        <v>0</v>
      </c>
      <c r="AF3293" s="21">
        <v>0</v>
      </c>
      <c r="AG3293" s="21">
        <v>0</v>
      </c>
      <c r="AH3293" s="21">
        <v>0</v>
      </c>
      <c r="AI3293" s="21">
        <v>0</v>
      </c>
      <c r="AJ3293" s="21">
        <v>0</v>
      </c>
      <c r="AK3293" s="21">
        <v>0</v>
      </c>
      <c r="AL3293" s="21">
        <v>0</v>
      </c>
      <c r="AM3293" s="21" t="s">
        <v>108</v>
      </c>
      <c r="AN3293" s="12">
        <v>0</v>
      </c>
      <c r="AO3293" s="12">
        <v>0</v>
      </c>
      <c r="AP3293" s="12">
        <v>0</v>
      </c>
      <c r="AQ3293" s="12">
        <v>0</v>
      </c>
      <c r="AR3293" s="12">
        <v>0</v>
      </c>
      <c r="AS3293" s="12">
        <v>0</v>
      </c>
      <c r="AT3293" s="12">
        <v>0</v>
      </c>
      <c r="AU3293" s="12">
        <v>0</v>
      </c>
      <c r="AV3293" s="12">
        <v>0</v>
      </c>
      <c r="AW3293" s="12">
        <v>0</v>
      </c>
      <c r="AX3293" s="12">
        <v>0</v>
      </c>
      <c r="AY3293" s="12" t="s">
        <v>108</v>
      </c>
      <c r="AZ3293" s="22">
        <v>0</v>
      </c>
      <c r="BA3293" s="22">
        <v>0</v>
      </c>
      <c r="BB3293" s="22">
        <v>0</v>
      </c>
      <c r="BC3293" s="22">
        <v>0</v>
      </c>
      <c r="BD3293" s="22">
        <v>0</v>
      </c>
      <c r="BE3293" s="22">
        <v>0</v>
      </c>
      <c r="BF3293" s="22">
        <v>0</v>
      </c>
      <c r="BG3293" s="22">
        <v>0</v>
      </c>
      <c r="BH3293" s="22">
        <v>0</v>
      </c>
      <c r="BI3293" s="22">
        <v>0</v>
      </c>
      <c r="BJ3293" s="22">
        <v>0</v>
      </c>
      <c r="BK3293" s="22" t="s">
        <v>108</v>
      </c>
      <c r="BL3293" s="11">
        <v>0</v>
      </c>
      <c r="BM3293" s="10" t="s">
        <v>133</v>
      </c>
      <c r="BN3293" s="9">
        <v>2024</v>
      </c>
    </row>
    <row r="3294" spans="1:66" x14ac:dyDescent="0.3">
      <c r="A3294" s="9">
        <v>50296</v>
      </c>
      <c r="B3294" s="10" t="s">
        <v>173</v>
      </c>
      <c r="C3294" s="10" t="s">
        <v>1392</v>
      </c>
      <c r="D3294" s="10" t="s">
        <v>1392</v>
      </c>
      <c r="E3294" s="9">
        <v>14362</v>
      </c>
      <c r="F3294" s="10" t="s">
        <v>710</v>
      </c>
      <c r="G3294" s="10" t="s">
        <v>112</v>
      </c>
      <c r="H3294" s="10" t="s">
        <v>113</v>
      </c>
      <c r="I3294" s="9">
        <v>32213</v>
      </c>
      <c r="J3294" s="9">
        <v>7</v>
      </c>
      <c r="K3294" s="10" t="s">
        <v>487</v>
      </c>
      <c r="L3294" s="20" t="s">
        <v>5382</v>
      </c>
      <c r="M3294" s="10" t="s">
        <v>120</v>
      </c>
      <c r="N3294" s="10" t="s">
        <v>344</v>
      </c>
      <c r="O3294" s="10" t="s">
        <v>123</v>
      </c>
      <c r="P3294" s="11">
        <v>50919</v>
      </c>
      <c r="Q3294" s="11">
        <v>51236</v>
      </c>
      <c r="R3294" s="11">
        <v>51577</v>
      </c>
      <c r="S3294" s="11">
        <v>55617</v>
      </c>
      <c r="T3294" s="11">
        <v>55339</v>
      </c>
      <c r="U3294" s="11">
        <v>52642</v>
      </c>
      <c r="V3294" s="11">
        <v>48200</v>
      </c>
      <c r="W3294" s="11">
        <v>55428</v>
      </c>
      <c r="X3294" s="11">
        <v>54657</v>
      </c>
      <c r="Y3294" s="11">
        <v>56172</v>
      </c>
      <c r="Z3294" s="11">
        <v>56916</v>
      </c>
      <c r="AA3294" s="11" t="s">
        <v>108</v>
      </c>
      <c r="AB3294" s="21">
        <v>8.6</v>
      </c>
      <c r="AC3294" s="21">
        <v>8.6</v>
      </c>
      <c r="AD3294" s="21">
        <v>8.6</v>
      </c>
      <c r="AE3294" s="21">
        <v>8.6</v>
      </c>
      <c r="AF3294" s="21">
        <v>8.6</v>
      </c>
      <c r="AG3294" s="21">
        <v>8.6</v>
      </c>
      <c r="AH3294" s="21">
        <v>8.6</v>
      </c>
      <c r="AI3294" s="21">
        <v>8.6</v>
      </c>
      <c r="AJ3294" s="21">
        <v>8.6</v>
      </c>
      <c r="AK3294" s="21">
        <v>8.6</v>
      </c>
      <c r="AL3294" s="21">
        <v>8.6</v>
      </c>
      <c r="AM3294" s="21" t="s">
        <v>108</v>
      </c>
      <c r="AN3294" s="12">
        <v>0</v>
      </c>
      <c r="AO3294" s="12">
        <v>0</v>
      </c>
      <c r="AP3294" s="12">
        <v>0</v>
      </c>
      <c r="AQ3294" s="12">
        <v>0</v>
      </c>
      <c r="AR3294" s="12">
        <v>0</v>
      </c>
      <c r="AS3294" s="12">
        <v>0</v>
      </c>
      <c r="AT3294" s="12">
        <v>0</v>
      </c>
      <c r="AU3294" s="12">
        <v>0</v>
      </c>
      <c r="AV3294" s="12">
        <v>0</v>
      </c>
      <c r="AW3294" s="12">
        <v>0</v>
      </c>
      <c r="AX3294" s="12">
        <v>0</v>
      </c>
      <c r="AY3294" s="12" t="s">
        <v>108</v>
      </c>
      <c r="AZ3294" s="22">
        <v>0</v>
      </c>
      <c r="BA3294" s="22">
        <v>0</v>
      </c>
      <c r="BB3294" s="22">
        <v>0</v>
      </c>
      <c r="BC3294" s="22">
        <v>0</v>
      </c>
      <c r="BD3294" s="22">
        <v>0</v>
      </c>
      <c r="BE3294" s="22">
        <v>0</v>
      </c>
      <c r="BF3294" s="22">
        <v>0</v>
      </c>
      <c r="BG3294" s="22">
        <v>0</v>
      </c>
      <c r="BH3294" s="22">
        <v>0</v>
      </c>
      <c r="BI3294" s="22">
        <v>0</v>
      </c>
      <c r="BJ3294" s="22">
        <v>0</v>
      </c>
      <c r="BK3294" s="22" t="s">
        <v>108</v>
      </c>
      <c r="BL3294" s="11">
        <v>588703</v>
      </c>
      <c r="BM3294" s="10" t="s">
        <v>133</v>
      </c>
      <c r="BN3294" s="9">
        <v>2024</v>
      </c>
    </row>
    <row r="3295" spans="1:66" x14ac:dyDescent="0.3">
      <c r="A3295" s="9">
        <v>50296</v>
      </c>
      <c r="B3295" s="10" t="s">
        <v>173</v>
      </c>
      <c r="C3295" s="10" t="s">
        <v>1392</v>
      </c>
      <c r="D3295" s="10" t="s">
        <v>1392</v>
      </c>
      <c r="E3295" s="9">
        <v>14362</v>
      </c>
      <c r="F3295" s="10" t="s">
        <v>710</v>
      </c>
      <c r="G3295" s="10" t="s">
        <v>112</v>
      </c>
      <c r="H3295" s="10" t="s">
        <v>113</v>
      </c>
      <c r="I3295" s="9">
        <v>32213</v>
      </c>
      <c r="J3295" s="9">
        <v>7</v>
      </c>
      <c r="K3295" s="10" t="s">
        <v>487</v>
      </c>
      <c r="L3295" s="20" t="s">
        <v>5655</v>
      </c>
      <c r="M3295" s="10" t="s">
        <v>120</v>
      </c>
      <c r="N3295" s="10" t="s">
        <v>1039</v>
      </c>
      <c r="O3295" s="10" t="s">
        <v>123</v>
      </c>
      <c r="P3295" s="11">
        <v>24678</v>
      </c>
      <c r="Q3295" s="11">
        <v>22969</v>
      </c>
      <c r="R3295" s="11">
        <v>47912</v>
      </c>
      <c r="S3295" s="11">
        <v>49366</v>
      </c>
      <c r="T3295" s="11">
        <v>24820</v>
      </c>
      <c r="U3295" s="11">
        <v>24595</v>
      </c>
      <c r="V3295" s="11">
        <v>25612</v>
      </c>
      <c r="W3295" s="11">
        <v>19790</v>
      </c>
      <c r="X3295" s="11">
        <v>24804</v>
      </c>
      <c r="Y3295" s="11">
        <v>25370</v>
      </c>
      <c r="Z3295" s="11">
        <v>24516</v>
      </c>
      <c r="AA3295" s="11" t="s">
        <v>108</v>
      </c>
      <c r="AB3295" s="21">
        <v>12</v>
      </c>
      <c r="AC3295" s="21">
        <v>12</v>
      </c>
      <c r="AD3295" s="21">
        <v>12</v>
      </c>
      <c r="AE3295" s="21">
        <v>12</v>
      </c>
      <c r="AF3295" s="21">
        <v>12</v>
      </c>
      <c r="AG3295" s="21">
        <v>12</v>
      </c>
      <c r="AH3295" s="21">
        <v>12</v>
      </c>
      <c r="AI3295" s="21">
        <v>12</v>
      </c>
      <c r="AJ3295" s="21">
        <v>12</v>
      </c>
      <c r="AK3295" s="21">
        <v>12</v>
      </c>
      <c r="AL3295" s="21">
        <v>12</v>
      </c>
      <c r="AM3295" s="21" t="s">
        <v>108</v>
      </c>
      <c r="AN3295" s="12">
        <v>0</v>
      </c>
      <c r="AO3295" s="12">
        <v>0</v>
      </c>
      <c r="AP3295" s="12">
        <v>0</v>
      </c>
      <c r="AQ3295" s="12">
        <v>0</v>
      </c>
      <c r="AR3295" s="12">
        <v>0</v>
      </c>
      <c r="AS3295" s="12">
        <v>0</v>
      </c>
      <c r="AT3295" s="12">
        <v>0</v>
      </c>
      <c r="AU3295" s="12">
        <v>0</v>
      </c>
      <c r="AV3295" s="12">
        <v>0</v>
      </c>
      <c r="AW3295" s="12">
        <v>0</v>
      </c>
      <c r="AX3295" s="12">
        <v>0</v>
      </c>
      <c r="AY3295" s="12" t="s">
        <v>108</v>
      </c>
      <c r="AZ3295" s="22">
        <v>0</v>
      </c>
      <c r="BA3295" s="22">
        <v>0</v>
      </c>
      <c r="BB3295" s="22">
        <v>0</v>
      </c>
      <c r="BC3295" s="22">
        <v>0</v>
      </c>
      <c r="BD3295" s="22">
        <v>0</v>
      </c>
      <c r="BE3295" s="22">
        <v>0</v>
      </c>
      <c r="BF3295" s="22">
        <v>0</v>
      </c>
      <c r="BG3295" s="22">
        <v>0</v>
      </c>
      <c r="BH3295" s="22">
        <v>0</v>
      </c>
      <c r="BI3295" s="22">
        <v>0</v>
      </c>
      <c r="BJ3295" s="22">
        <v>0</v>
      </c>
      <c r="BK3295" s="22" t="s">
        <v>108</v>
      </c>
      <c r="BL3295" s="11">
        <v>314432</v>
      </c>
      <c r="BM3295" s="10" t="s">
        <v>133</v>
      </c>
      <c r="BN3295" s="9">
        <v>2024</v>
      </c>
    </row>
    <row r="3296" spans="1:66" x14ac:dyDescent="0.3">
      <c r="A3296" s="9">
        <v>50296</v>
      </c>
      <c r="B3296" s="10" t="s">
        <v>173</v>
      </c>
      <c r="C3296" s="10" t="s">
        <v>1392</v>
      </c>
      <c r="D3296" s="10" t="s">
        <v>1392</v>
      </c>
      <c r="E3296" s="9">
        <v>14362</v>
      </c>
      <c r="F3296" s="10" t="s">
        <v>710</v>
      </c>
      <c r="G3296" s="10" t="s">
        <v>112</v>
      </c>
      <c r="H3296" s="10" t="s">
        <v>113</v>
      </c>
      <c r="I3296" s="9">
        <v>32213</v>
      </c>
      <c r="J3296" s="9">
        <v>7</v>
      </c>
      <c r="K3296" s="10" t="s">
        <v>487</v>
      </c>
      <c r="L3296" s="20" t="s">
        <v>5655</v>
      </c>
      <c r="M3296" s="10" t="s">
        <v>120</v>
      </c>
      <c r="N3296" s="10" t="s">
        <v>127</v>
      </c>
      <c r="O3296" s="10" t="s">
        <v>128</v>
      </c>
      <c r="P3296" s="11">
        <v>329</v>
      </c>
      <c r="Q3296" s="11">
        <v>118</v>
      </c>
      <c r="R3296" s="11">
        <v>81</v>
      </c>
      <c r="S3296" s="11">
        <v>129</v>
      </c>
      <c r="T3296" s="11">
        <v>33</v>
      </c>
      <c r="U3296" s="11">
        <v>100</v>
      </c>
      <c r="V3296" s="11">
        <v>78</v>
      </c>
      <c r="W3296" s="11">
        <v>193</v>
      </c>
      <c r="X3296" s="11">
        <v>26</v>
      </c>
      <c r="Y3296" s="11">
        <v>96</v>
      </c>
      <c r="Z3296" s="11">
        <v>143</v>
      </c>
      <c r="AA3296" s="11" t="s">
        <v>108</v>
      </c>
      <c r="AB3296" s="21">
        <v>5.8</v>
      </c>
      <c r="AC3296" s="21">
        <v>5.8</v>
      </c>
      <c r="AD3296" s="21">
        <v>5.8</v>
      </c>
      <c r="AE3296" s="21">
        <v>5.8</v>
      </c>
      <c r="AF3296" s="21">
        <v>5.8</v>
      </c>
      <c r="AG3296" s="21">
        <v>5.8</v>
      </c>
      <c r="AH3296" s="21">
        <v>5.8</v>
      </c>
      <c r="AI3296" s="21">
        <v>5.8</v>
      </c>
      <c r="AJ3296" s="21">
        <v>5.8</v>
      </c>
      <c r="AK3296" s="21">
        <v>5.8</v>
      </c>
      <c r="AL3296" s="21">
        <v>5.8</v>
      </c>
      <c r="AM3296" s="21" t="s">
        <v>108</v>
      </c>
      <c r="AN3296" s="12">
        <v>0.5</v>
      </c>
      <c r="AO3296" s="12">
        <v>0.5</v>
      </c>
      <c r="AP3296" s="12">
        <v>0.5</v>
      </c>
      <c r="AQ3296" s="12">
        <v>0.5</v>
      </c>
      <c r="AR3296" s="12">
        <v>0.5</v>
      </c>
      <c r="AS3296" s="12">
        <v>0.5</v>
      </c>
      <c r="AT3296" s="12">
        <v>0.5</v>
      </c>
      <c r="AU3296" s="12">
        <v>0.5</v>
      </c>
      <c r="AV3296" s="12">
        <v>0.5</v>
      </c>
      <c r="AW3296" s="12">
        <v>0.5</v>
      </c>
      <c r="AX3296" s="12">
        <v>0.5</v>
      </c>
      <c r="AY3296" s="12" t="s">
        <v>108</v>
      </c>
      <c r="AZ3296" s="22">
        <v>0</v>
      </c>
      <c r="BA3296" s="22">
        <v>0</v>
      </c>
      <c r="BB3296" s="22">
        <v>0</v>
      </c>
      <c r="BC3296" s="22">
        <v>0</v>
      </c>
      <c r="BD3296" s="22">
        <v>0</v>
      </c>
      <c r="BE3296" s="22">
        <v>0</v>
      </c>
      <c r="BF3296" s="22">
        <v>0</v>
      </c>
      <c r="BG3296" s="22">
        <v>0</v>
      </c>
      <c r="BH3296" s="22">
        <v>0</v>
      </c>
      <c r="BI3296" s="22">
        <v>0</v>
      </c>
      <c r="BJ3296" s="22">
        <v>0</v>
      </c>
      <c r="BK3296" s="22" t="s">
        <v>108</v>
      </c>
      <c r="BL3296" s="11">
        <v>1326</v>
      </c>
      <c r="BM3296" s="10" t="s">
        <v>133</v>
      </c>
      <c r="BN3296" s="9">
        <v>2024</v>
      </c>
    </row>
    <row r="3297" spans="1:66" x14ac:dyDescent="0.3">
      <c r="A3297" s="9">
        <v>50296</v>
      </c>
      <c r="B3297" s="10" t="s">
        <v>173</v>
      </c>
      <c r="C3297" s="10" t="s">
        <v>1392</v>
      </c>
      <c r="D3297" s="10" t="s">
        <v>1392</v>
      </c>
      <c r="E3297" s="9">
        <v>14362</v>
      </c>
      <c r="F3297" s="10" t="s">
        <v>710</v>
      </c>
      <c r="G3297" s="10" t="s">
        <v>112</v>
      </c>
      <c r="H3297" s="10" t="s">
        <v>113</v>
      </c>
      <c r="I3297" s="9">
        <v>32213</v>
      </c>
      <c r="J3297" s="9">
        <v>7</v>
      </c>
      <c r="K3297" s="10" t="s">
        <v>487</v>
      </c>
      <c r="L3297" s="20" t="s">
        <v>5655</v>
      </c>
      <c r="M3297" s="10" t="s">
        <v>120</v>
      </c>
      <c r="N3297" s="10" t="s">
        <v>116</v>
      </c>
      <c r="O3297" s="10" t="s">
        <v>230</v>
      </c>
      <c r="P3297" s="11">
        <v>1093</v>
      </c>
      <c r="Q3297" s="11">
        <v>0</v>
      </c>
      <c r="R3297" s="11">
        <v>0</v>
      </c>
      <c r="S3297" s="11">
        <v>0</v>
      </c>
      <c r="T3297" s="11">
        <v>0</v>
      </c>
      <c r="U3297" s="11">
        <v>0</v>
      </c>
      <c r="V3297" s="11">
        <v>0</v>
      </c>
      <c r="W3297" s="11">
        <v>4374</v>
      </c>
      <c r="X3297" s="11">
        <v>0</v>
      </c>
      <c r="Y3297" s="11">
        <v>0</v>
      </c>
      <c r="Z3297" s="11">
        <v>0</v>
      </c>
      <c r="AA3297" s="11" t="s">
        <v>108</v>
      </c>
      <c r="AB3297" s="21">
        <v>1.07</v>
      </c>
      <c r="AC3297" s="21">
        <v>0</v>
      </c>
      <c r="AD3297" s="21">
        <v>0</v>
      </c>
      <c r="AE3297" s="21">
        <v>0</v>
      </c>
      <c r="AF3297" s="21">
        <v>0</v>
      </c>
      <c r="AG3297" s="21">
        <v>0</v>
      </c>
      <c r="AH3297" s="21">
        <v>0</v>
      </c>
      <c r="AI3297" s="21">
        <v>1.06</v>
      </c>
      <c r="AJ3297" s="21">
        <v>0</v>
      </c>
      <c r="AK3297" s="21">
        <v>0</v>
      </c>
      <c r="AL3297" s="21">
        <v>0</v>
      </c>
      <c r="AM3297" s="21" t="s">
        <v>108</v>
      </c>
      <c r="AN3297" s="12">
        <v>0</v>
      </c>
      <c r="AO3297" s="12">
        <v>0</v>
      </c>
      <c r="AP3297" s="12">
        <v>0</v>
      </c>
      <c r="AQ3297" s="12">
        <v>0</v>
      </c>
      <c r="AR3297" s="12">
        <v>0</v>
      </c>
      <c r="AS3297" s="12">
        <v>0</v>
      </c>
      <c r="AT3297" s="12">
        <v>0</v>
      </c>
      <c r="AU3297" s="12">
        <v>0</v>
      </c>
      <c r="AV3297" s="12">
        <v>0</v>
      </c>
      <c r="AW3297" s="12">
        <v>0</v>
      </c>
      <c r="AX3297" s="12">
        <v>0</v>
      </c>
      <c r="AY3297" s="12" t="s">
        <v>108</v>
      </c>
      <c r="AZ3297" s="22">
        <v>0</v>
      </c>
      <c r="BA3297" s="22">
        <v>0</v>
      </c>
      <c r="BB3297" s="22">
        <v>0</v>
      </c>
      <c r="BC3297" s="22">
        <v>0</v>
      </c>
      <c r="BD3297" s="22">
        <v>0</v>
      </c>
      <c r="BE3297" s="22">
        <v>0</v>
      </c>
      <c r="BF3297" s="22">
        <v>0</v>
      </c>
      <c r="BG3297" s="22">
        <v>0</v>
      </c>
      <c r="BH3297" s="22">
        <v>0</v>
      </c>
      <c r="BI3297" s="22">
        <v>0</v>
      </c>
      <c r="BJ3297" s="22">
        <v>0</v>
      </c>
      <c r="BK3297" s="22" t="s">
        <v>108</v>
      </c>
      <c r="BL3297" s="11">
        <v>5467</v>
      </c>
      <c r="BM3297" s="10" t="s">
        <v>133</v>
      </c>
      <c r="BN3297" s="9">
        <v>2024</v>
      </c>
    </row>
    <row r="3298" spans="1:66" x14ac:dyDescent="0.3">
      <c r="A3298" s="9">
        <v>50296</v>
      </c>
      <c r="B3298" s="10" t="s">
        <v>173</v>
      </c>
      <c r="C3298" s="10" t="s">
        <v>1392</v>
      </c>
      <c r="D3298" s="10" t="s">
        <v>1392</v>
      </c>
      <c r="E3298" s="9">
        <v>14362</v>
      </c>
      <c r="F3298" s="10" t="s">
        <v>710</v>
      </c>
      <c r="G3298" s="10" t="s">
        <v>112</v>
      </c>
      <c r="H3298" s="10" t="s">
        <v>113</v>
      </c>
      <c r="I3298" s="9">
        <v>32213</v>
      </c>
      <c r="J3298" s="9">
        <v>7</v>
      </c>
      <c r="K3298" s="10" t="s">
        <v>487</v>
      </c>
      <c r="L3298" s="20" t="s">
        <v>5656</v>
      </c>
      <c r="M3298" s="10" t="s">
        <v>120</v>
      </c>
      <c r="N3298" s="10" t="s">
        <v>1039</v>
      </c>
      <c r="O3298" s="10" t="s">
        <v>123</v>
      </c>
      <c r="P3298" s="11">
        <v>24350</v>
      </c>
      <c r="Q3298" s="11">
        <v>23009</v>
      </c>
      <c r="R3298" s="11">
        <v>42321</v>
      </c>
      <c r="S3298" s="11">
        <v>46356</v>
      </c>
      <c r="T3298" s="11">
        <v>23934</v>
      </c>
      <c r="U3298" s="11">
        <v>23677</v>
      </c>
      <c r="V3298" s="11">
        <v>25647</v>
      </c>
      <c r="W3298" s="11">
        <v>25258</v>
      </c>
      <c r="X3298" s="11">
        <v>24571</v>
      </c>
      <c r="Y3298" s="11">
        <v>25482</v>
      </c>
      <c r="Z3298" s="11">
        <v>16560</v>
      </c>
      <c r="AA3298" s="11" t="s">
        <v>108</v>
      </c>
      <c r="AB3298" s="21">
        <v>12</v>
      </c>
      <c r="AC3298" s="21">
        <v>12</v>
      </c>
      <c r="AD3298" s="21">
        <v>12</v>
      </c>
      <c r="AE3298" s="21">
        <v>12</v>
      </c>
      <c r="AF3298" s="21">
        <v>12</v>
      </c>
      <c r="AG3298" s="21">
        <v>12</v>
      </c>
      <c r="AH3298" s="21">
        <v>12</v>
      </c>
      <c r="AI3298" s="21">
        <v>12</v>
      </c>
      <c r="AJ3298" s="21">
        <v>12</v>
      </c>
      <c r="AK3298" s="21">
        <v>12</v>
      </c>
      <c r="AL3298" s="21">
        <v>12</v>
      </c>
      <c r="AM3298" s="21" t="s">
        <v>108</v>
      </c>
      <c r="AN3298" s="12">
        <v>0</v>
      </c>
      <c r="AO3298" s="12">
        <v>0</v>
      </c>
      <c r="AP3298" s="12">
        <v>0</v>
      </c>
      <c r="AQ3298" s="12">
        <v>0</v>
      </c>
      <c r="AR3298" s="12">
        <v>0</v>
      </c>
      <c r="AS3298" s="12">
        <v>0</v>
      </c>
      <c r="AT3298" s="12">
        <v>0</v>
      </c>
      <c r="AU3298" s="12">
        <v>0</v>
      </c>
      <c r="AV3298" s="12">
        <v>0</v>
      </c>
      <c r="AW3298" s="12">
        <v>0</v>
      </c>
      <c r="AX3298" s="12">
        <v>0</v>
      </c>
      <c r="AY3298" s="12" t="s">
        <v>108</v>
      </c>
      <c r="AZ3298" s="22">
        <v>0</v>
      </c>
      <c r="BA3298" s="22">
        <v>0</v>
      </c>
      <c r="BB3298" s="22">
        <v>0</v>
      </c>
      <c r="BC3298" s="22">
        <v>0</v>
      </c>
      <c r="BD3298" s="22">
        <v>0</v>
      </c>
      <c r="BE3298" s="22">
        <v>0</v>
      </c>
      <c r="BF3298" s="22">
        <v>0</v>
      </c>
      <c r="BG3298" s="22">
        <v>0</v>
      </c>
      <c r="BH3298" s="22">
        <v>0</v>
      </c>
      <c r="BI3298" s="22">
        <v>0</v>
      </c>
      <c r="BJ3298" s="22">
        <v>0</v>
      </c>
      <c r="BK3298" s="22" t="s">
        <v>108</v>
      </c>
      <c r="BL3298" s="11">
        <v>301165</v>
      </c>
      <c r="BM3298" s="10" t="s">
        <v>133</v>
      </c>
      <c r="BN3298" s="9">
        <v>2024</v>
      </c>
    </row>
    <row r="3299" spans="1:66" x14ac:dyDescent="0.3">
      <c r="A3299" s="9">
        <v>50296</v>
      </c>
      <c r="B3299" s="10" t="s">
        <v>173</v>
      </c>
      <c r="C3299" s="10" t="s">
        <v>1392</v>
      </c>
      <c r="D3299" s="10" t="s">
        <v>1392</v>
      </c>
      <c r="E3299" s="9">
        <v>14362</v>
      </c>
      <c r="F3299" s="10" t="s">
        <v>710</v>
      </c>
      <c r="G3299" s="10" t="s">
        <v>112</v>
      </c>
      <c r="H3299" s="10" t="s">
        <v>113</v>
      </c>
      <c r="I3299" s="9">
        <v>32213</v>
      </c>
      <c r="J3299" s="9">
        <v>7</v>
      </c>
      <c r="K3299" s="10" t="s">
        <v>487</v>
      </c>
      <c r="L3299" s="20" t="s">
        <v>5656</v>
      </c>
      <c r="M3299" s="10" t="s">
        <v>120</v>
      </c>
      <c r="N3299" s="10" t="s">
        <v>127</v>
      </c>
      <c r="O3299" s="10" t="s">
        <v>128</v>
      </c>
      <c r="P3299" s="11">
        <v>565</v>
      </c>
      <c r="Q3299" s="11">
        <v>115</v>
      </c>
      <c r="R3299" s="11">
        <v>258</v>
      </c>
      <c r="S3299" s="11">
        <v>102</v>
      </c>
      <c r="T3299" s="11">
        <v>99</v>
      </c>
      <c r="U3299" s="11">
        <v>100</v>
      </c>
      <c r="V3299" s="11">
        <v>75</v>
      </c>
      <c r="W3299" s="11">
        <v>127</v>
      </c>
      <c r="X3299" s="11">
        <v>126</v>
      </c>
      <c r="Y3299" s="11">
        <v>156</v>
      </c>
      <c r="Z3299" s="11">
        <v>257</v>
      </c>
      <c r="AA3299" s="11" t="s">
        <v>108</v>
      </c>
      <c r="AB3299" s="21">
        <v>5.8</v>
      </c>
      <c r="AC3299" s="21">
        <v>5.8</v>
      </c>
      <c r="AD3299" s="21">
        <v>5.8</v>
      </c>
      <c r="AE3299" s="21">
        <v>5.8</v>
      </c>
      <c r="AF3299" s="21">
        <v>5.8</v>
      </c>
      <c r="AG3299" s="21">
        <v>5.8</v>
      </c>
      <c r="AH3299" s="21">
        <v>5.8</v>
      </c>
      <c r="AI3299" s="21">
        <v>5.8</v>
      </c>
      <c r="AJ3299" s="21">
        <v>5.8</v>
      </c>
      <c r="AK3299" s="21">
        <v>5.8</v>
      </c>
      <c r="AL3299" s="21">
        <v>5.8</v>
      </c>
      <c r="AM3299" s="21" t="s">
        <v>108</v>
      </c>
      <c r="AN3299" s="12">
        <v>0.5</v>
      </c>
      <c r="AO3299" s="12">
        <v>0.5</v>
      </c>
      <c r="AP3299" s="12">
        <v>0.5</v>
      </c>
      <c r="AQ3299" s="12">
        <v>0.5</v>
      </c>
      <c r="AR3299" s="12">
        <v>0.5</v>
      </c>
      <c r="AS3299" s="12">
        <v>0.5</v>
      </c>
      <c r="AT3299" s="12">
        <v>0.5</v>
      </c>
      <c r="AU3299" s="12">
        <v>0.5</v>
      </c>
      <c r="AV3299" s="12">
        <v>0.5</v>
      </c>
      <c r="AW3299" s="12">
        <v>0.5</v>
      </c>
      <c r="AX3299" s="12">
        <v>0.5</v>
      </c>
      <c r="AY3299" s="12" t="s">
        <v>108</v>
      </c>
      <c r="AZ3299" s="22">
        <v>0</v>
      </c>
      <c r="BA3299" s="22">
        <v>0</v>
      </c>
      <c r="BB3299" s="22">
        <v>0</v>
      </c>
      <c r="BC3299" s="22">
        <v>0</v>
      </c>
      <c r="BD3299" s="22">
        <v>0</v>
      </c>
      <c r="BE3299" s="22">
        <v>0</v>
      </c>
      <c r="BF3299" s="22">
        <v>0</v>
      </c>
      <c r="BG3299" s="22">
        <v>0</v>
      </c>
      <c r="BH3299" s="22">
        <v>0</v>
      </c>
      <c r="BI3299" s="22">
        <v>0</v>
      </c>
      <c r="BJ3299" s="22">
        <v>0</v>
      </c>
      <c r="BK3299" s="22" t="s">
        <v>108</v>
      </c>
      <c r="BL3299" s="11">
        <v>1980</v>
      </c>
      <c r="BM3299" s="10" t="s">
        <v>133</v>
      </c>
      <c r="BN3299" s="9">
        <v>2024</v>
      </c>
    </row>
    <row r="3300" spans="1:66" x14ac:dyDescent="0.3">
      <c r="A3300" s="9">
        <v>50296</v>
      </c>
      <c r="B3300" s="10" t="s">
        <v>173</v>
      </c>
      <c r="C3300" s="10" t="s">
        <v>1392</v>
      </c>
      <c r="D3300" s="10" t="s">
        <v>1392</v>
      </c>
      <c r="E3300" s="9">
        <v>14362</v>
      </c>
      <c r="F3300" s="10" t="s">
        <v>710</v>
      </c>
      <c r="G3300" s="10" t="s">
        <v>112</v>
      </c>
      <c r="H3300" s="10" t="s">
        <v>113</v>
      </c>
      <c r="I3300" s="9">
        <v>32213</v>
      </c>
      <c r="J3300" s="9">
        <v>7</v>
      </c>
      <c r="K3300" s="10" t="s">
        <v>487</v>
      </c>
      <c r="L3300" s="20" t="s">
        <v>5656</v>
      </c>
      <c r="M3300" s="10" t="s">
        <v>120</v>
      </c>
      <c r="N3300" s="10" t="s">
        <v>116</v>
      </c>
      <c r="O3300" s="10" t="s">
        <v>230</v>
      </c>
      <c r="P3300" s="11">
        <v>1</v>
      </c>
      <c r="Q3300" s="11">
        <v>0</v>
      </c>
      <c r="R3300" s="11">
        <v>0</v>
      </c>
      <c r="S3300" s="11">
        <v>0</v>
      </c>
      <c r="T3300" s="11">
        <v>0</v>
      </c>
      <c r="U3300" s="11">
        <v>0</v>
      </c>
      <c r="V3300" s="11">
        <v>0</v>
      </c>
      <c r="W3300" s="11">
        <v>5069</v>
      </c>
      <c r="X3300" s="11">
        <v>0</v>
      </c>
      <c r="Y3300" s="11">
        <v>0</v>
      </c>
      <c r="Z3300" s="11">
        <v>0</v>
      </c>
      <c r="AA3300" s="11" t="s">
        <v>108</v>
      </c>
      <c r="AB3300" s="21">
        <v>1.07</v>
      </c>
      <c r="AC3300" s="21">
        <v>0</v>
      </c>
      <c r="AD3300" s="21">
        <v>0</v>
      </c>
      <c r="AE3300" s="21">
        <v>0</v>
      </c>
      <c r="AF3300" s="21">
        <v>0</v>
      </c>
      <c r="AG3300" s="21">
        <v>0</v>
      </c>
      <c r="AH3300" s="21">
        <v>0</v>
      </c>
      <c r="AI3300" s="21">
        <v>1.06</v>
      </c>
      <c r="AJ3300" s="21">
        <v>0</v>
      </c>
      <c r="AK3300" s="21">
        <v>0</v>
      </c>
      <c r="AL3300" s="21">
        <v>0</v>
      </c>
      <c r="AM3300" s="21" t="s">
        <v>108</v>
      </c>
      <c r="AN3300" s="12">
        <v>0</v>
      </c>
      <c r="AO3300" s="12">
        <v>0</v>
      </c>
      <c r="AP3300" s="12">
        <v>0</v>
      </c>
      <c r="AQ3300" s="12">
        <v>0</v>
      </c>
      <c r="AR3300" s="12">
        <v>0</v>
      </c>
      <c r="AS3300" s="12">
        <v>0</v>
      </c>
      <c r="AT3300" s="12">
        <v>0</v>
      </c>
      <c r="AU3300" s="12">
        <v>0</v>
      </c>
      <c r="AV3300" s="12">
        <v>0</v>
      </c>
      <c r="AW3300" s="12">
        <v>0</v>
      </c>
      <c r="AX3300" s="12">
        <v>0</v>
      </c>
      <c r="AY3300" s="12" t="s">
        <v>108</v>
      </c>
      <c r="AZ3300" s="22">
        <v>0</v>
      </c>
      <c r="BA3300" s="22">
        <v>0</v>
      </c>
      <c r="BB3300" s="22">
        <v>0</v>
      </c>
      <c r="BC3300" s="22">
        <v>0</v>
      </c>
      <c r="BD3300" s="22">
        <v>0</v>
      </c>
      <c r="BE3300" s="22">
        <v>0</v>
      </c>
      <c r="BF3300" s="22">
        <v>0</v>
      </c>
      <c r="BG3300" s="22">
        <v>0</v>
      </c>
      <c r="BH3300" s="22">
        <v>0</v>
      </c>
      <c r="BI3300" s="22">
        <v>0</v>
      </c>
      <c r="BJ3300" s="22">
        <v>0</v>
      </c>
      <c r="BK3300" s="22" t="s">
        <v>108</v>
      </c>
      <c r="BL3300" s="11">
        <v>5070</v>
      </c>
      <c r="BM3300" s="10" t="s">
        <v>133</v>
      </c>
      <c r="BN3300" s="9">
        <v>2024</v>
      </c>
    </row>
    <row r="3301" spans="1:66" x14ac:dyDescent="0.3">
      <c r="A3301" s="9">
        <v>50296</v>
      </c>
      <c r="B3301" s="10" t="s">
        <v>173</v>
      </c>
      <c r="C3301" s="10" t="s">
        <v>1392</v>
      </c>
      <c r="D3301" s="10" t="s">
        <v>1392</v>
      </c>
      <c r="E3301" s="9">
        <v>14362</v>
      </c>
      <c r="F3301" s="10" t="s">
        <v>710</v>
      </c>
      <c r="G3301" s="10" t="s">
        <v>112</v>
      </c>
      <c r="H3301" s="10" t="s">
        <v>113</v>
      </c>
      <c r="I3301" s="9">
        <v>32213</v>
      </c>
      <c r="J3301" s="9">
        <v>7</v>
      </c>
      <c r="K3301" s="10" t="s">
        <v>487</v>
      </c>
      <c r="L3301" s="20" t="s">
        <v>5657</v>
      </c>
      <c r="M3301" s="10" t="s">
        <v>120</v>
      </c>
      <c r="N3301" s="10" t="s">
        <v>1039</v>
      </c>
      <c r="O3301" s="10" t="s">
        <v>123</v>
      </c>
      <c r="P3301" s="11">
        <v>46952</v>
      </c>
      <c r="Q3301" s="11">
        <v>44291</v>
      </c>
      <c r="R3301" s="11">
        <v>42592</v>
      </c>
      <c r="S3301" s="11">
        <v>90639</v>
      </c>
      <c r="T3301" s="11">
        <v>47428</v>
      </c>
      <c r="U3301" s="11">
        <v>47373</v>
      </c>
      <c r="V3301" s="11">
        <v>48706</v>
      </c>
      <c r="W3301" s="11">
        <v>47616</v>
      </c>
      <c r="X3301" s="11">
        <v>47499</v>
      </c>
      <c r="Y3301" s="11">
        <v>48360</v>
      </c>
      <c r="Z3301" s="11">
        <v>47160</v>
      </c>
      <c r="AA3301" s="11" t="s">
        <v>108</v>
      </c>
      <c r="AB3301" s="21">
        <v>12</v>
      </c>
      <c r="AC3301" s="21">
        <v>12</v>
      </c>
      <c r="AD3301" s="21">
        <v>12</v>
      </c>
      <c r="AE3301" s="21">
        <v>12</v>
      </c>
      <c r="AF3301" s="21">
        <v>12</v>
      </c>
      <c r="AG3301" s="21">
        <v>12</v>
      </c>
      <c r="AH3301" s="21">
        <v>12</v>
      </c>
      <c r="AI3301" s="21">
        <v>12</v>
      </c>
      <c r="AJ3301" s="21">
        <v>12</v>
      </c>
      <c r="AK3301" s="21">
        <v>12</v>
      </c>
      <c r="AL3301" s="21">
        <v>12</v>
      </c>
      <c r="AM3301" s="21" t="s">
        <v>108</v>
      </c>
      <c r="AN3301" s="12">
        <v>0</v>
      </c>
      <c r="AO3301" s="12">
        <v>0</v>
      </c>
      <c r="AP3301" s="12">
        <v>0</v>
      </c>
      <c r="AQ3301" s="12">
        <v>0</v>
      </c>
      <c r="AR3301" s="12">
        <v>0</v>
      </c>
      <c r="AS3301" s="12">
        <v>0</v>
      </c>
      <c r="AT3301" s="12">
        <v>0</v>
      </c>
      <c r="AU3301" s="12">
        <v>0</v>
      </c>
      <c r="AV3301" s="12">
        <v>0</v>
      </c>
      <c r="AW3301" s="12">
        <v>0</v>
      </c>
      <c r="AX3301" s="12">
        <v>0</v>
      </c>
      <c r="AY3301" s="12" t="s">
        <v>108</v>
      </c>
      <c r="AZ3301" s="22">
        <v>0</v>
      </c>
      <c r="BA3301" s="22">
        <v>0</v>
      </c>
      <c r="BB3301" s="22">
        <v>0</v>
      </c>
      <c r="BC3301" s="22">
        <v>0</v>
      </c>
      <c r="BD3301" s="22">
        <v>0</v>
      </c>
      <c r="BE3301" s="22">
        <v>0</v>
      </c>
      <c r="BF3301" s="22">
        <v>0</v>
      </c>
      <c r="BG3301" s="22">
        <v>0</v>
      </c>
      <c r="BH3301" s="22">
        <v>0</v>
      </c>
      <c r="BI3301" s="22">
        <v>0</v>
      </c>
      <c r="BJ3301" s="22">
        <v>0</v>
      </c>
      <c r="BK3301" s="22" t="s">
        <v>108</v>
      </c>
      <c r="BL3301" s="11">
        <v>558616</v>
      </c>
      <c r="BM3301" s="10" t="s">
        <v>133</v>
      </c>
      <c r="BN3301" s="9">
        <v>2024</v>
      </c>
    </row>
    <row r="3302" spans="1:66" x14ac:dyDescent="0.3">
      <c r="A3302" s="9">
        <v>50296</v>
      </c>
      <c r="B3302" s="10" t="s">
        <v>173</v>
      </c>
      <c r="C3302" s="10" t="s">
        <v>1392</v>
      </c>
      <c r="D3302" s="10" t="s">
        <v>1392</v>
      </c>
      <c r="E3302" s="9">
        <v>14362</v>
      </c>
      <c r="F3302" s="10" t="s">
        <v>710</v>
      </c>
      <c r="G3302" s="10" t="s">
        <v>112</v>
      </c>
      <c r="H3302" s="10" t="s">
        <v>113</v>
      </c>
      <c r="I3302" s="9">
        <v>32213</v>
      </c>
      <c r="J3302" s="9">
        <v>7</v>
      </c>
      <c r="K3302" s="10" t="s">
        <v>487</v>
      </c>
      <c r="L3302" s="20" t="s">
        <v>5657</v>
      </c>
      <c r="M3302" s="10" t="s">
        <v>120</v>
      </c>
      <c r="N3302" s="10" t="s">
        <v>116</v>
      </c>
      <c r="O3302" s="10" t="s">
        <v>230</v>
      </c>
      <c r="P3302" s="11">
        <v>41584</v>
      </c>
      <c r="Q3302" s="11">
        <v>7319</v>
      </c>
      <c r="R3302" s="11">
        <v>33782</v>
      </c>
      <c r="S3302" s="11">
        <v>6167</v>
      </c>
      <c r="T3302" s="11">
        <v>392</v>
      </c>
      <c r="U3302" s="11">
        <v>411</v>
      </c>
      <c r="V3302" s="11">
        <v>1506</v>
      </c>
      <c r="W3302" s="11">
        <v>1094</v>
      </c>
      <c r="X3302" s="11">
        <v>30</v>
      </c>
      <c r="Y3302" s="11">
        <v>36</v>
      </c>
      <c r="Z3302" s="11">
        <v>931</v>
      </c>
      <c r="AA3302" s="11" t="s">
        <v>108</v>
      </c>
      <c r="AB3302" s="21">
        <v>1.07</v>
      </c>
      <c r="AC3302" s="21">
        <v>1.06</v>
      </c>
      <c r="AD3302" s="21">
        <v>1.06</v>
      </c>
      <c r="AE3302" s="21">
        <v>1.07</v>
      </c>
      <c r="AF3302" s="21">
        <v>1.08</v>
      </c>
      <c r="AG3302" s="21">
        <v>1.07</v>
      </c>
      <c r="AH3302" s="21">
        <v>1.06</v>
      </c>
      <c r="AI3302" s="21">
        <v>1.06</v>
      </c>
      <c r="AJ3302" s="21">
        <v>1.07</v>
      </c>
      <c r="AK3302" s="21">
        <v>1.07</v>
      </c>
      <c r="AL3302" s="21">
        <v>1.07</v>
      </c>
      <c r="AM3302" s="21" t="s">
        <v>108</v>
      </c>
      <c r="AN3302" s="12">
        <v>0</v>
      </c>
      <c r="AO3302" s="12">
        <v>0</v>
      </c>
      <c r="AP3302" s="12">
        <v>0</v>
      </c>
      <c r="AQ3302" s="12">
        <v>0</v>
      </c>
      <c r="AR3302" s="12">
        <v>0</v>
      </c>
      <c r="AS3302" s="12">
        <v>0</v>
      </c>
      <c r="AT3302" s="12">
        <v>0</v>
      </c>
      <c r="AU3302" s="12">
        <v>0</v>
      </c>
      <c r="AV3302" s="12">
        <v>0</v>
      </c>
      <c r="AW3302" s="12">
        <v>0</v>
      </c>
      <c r="AX3302" s="12">
        <v>0</v>
      </c>
      <c r="AY3302" s="12" t="s">
        <v>108</v>
      </c>
      <c r="AZ3302" s="22">
        <v>0</v>
      </c>
      <c r="BA3302" s="22">
        <v>0</v>
      </c>
      <c r="BB3302" s="22">
        <v>0</v>
      </c>
      <c r="BC3302" s="22">
        <v>0</v>
      </c>
      <c r="BD3302" s="22">
        <v>0</v>
      </c>
      <c r="BE3302" s="22">
        <v>0</v>
      </c>
      <c r="BF3302" s="22">
        <v>0</v>
      </c>
      <c r="BG3302" s="22">
        <v>0</v>
      </c>
      <c r="BH3302" s="22">
        <v>0</v>
      </c>
      <c r="BI3302" s="22">
        <v>0</v>
      </c>
      <c r="BJ3302" s="22">
        <v>0</v>
      </c>
      <c r="BK3302" s="22" t="s">
        <v>108</v>
      </c>
      <c r="BL3302" s="11">
        <v>93252</v>
      </c>
      <c r="BM3302" s="10" t="s">
        <v>133</v>
      </c>
      <c r="BN3302" s="9">
        <v>2024</v>
      </c>
    </row>
    <row r="3303" spans="1:66" x14ac:dyDescent="0.3">
      <c r="A3303" s="9">
        <v>50305</v>
      </c>
      <c r="B3303" s="10" t="s">
        <v>173</v>
      </c>
      <c r="C3303" s="10" t="s">
        <v>1398</v>
      </c>
      <c r="D3303" s="10" t="s">
        <v>1399</v>
      </c>
      <c r="E3303" s="9">
        <v>40430</v>
      </c>
      <c r="F3303" s="10" t="s">
        <v>516</v>
      </c>
      <c r="G3303" s="10" t="s">
        <v>218</v>
      </c>
      <c r="H3303" s="10" t="s">
        <v>349</v>
      </c>
      <c r="I3303" s="9">
        <v>32731</v>
      </c>
      <c r="J3303" s="9">
        <v>7</v>
      </c>
      <c r="K3303" s="10" t="s">
        <v>487</v>
      </c>
      <c r="L3303" s="20" t="s">
        <v>5658</v>
      </c>
      <c r="M3303" s="10" t="s">
        <v>120</v>
      </c>
      <c r="N3303" s="10" t="s">
        <v>116</v>
      </c>
      <c r="O3303" s="10" t="s">
        <v>230</v>
      </c>
      <c r="P3303" s="11">
        <v>16513</v>
      </c>
      <c r="Q3303" s="11">
        <v>33428</v>
      </c>
      <c r="R3303" s="11">
        <v>37981</v>
      </c>
      <c r="S3303" s="11">
        <v>29046</v>
      </c>
      <c r="T3303" s="11">
        <v>29883</v>
      </c>
      <c r="U3303" s="11">
        <v>34137</v>
      </c>
      <c r="V3303" s="11">
        <v>31060</v>
      </c>
      <c r="W3303" s="11">
        <v>40373</v>
      </c>
      <c r="X3303" s="11">
        <v>37840</v>
      </c>
      <c r="Y3303" s="11">
        <v>34235</v>
      </c>
      <c r="Z3303" s="11">
        <v>22365</v>
      </c>
      <c r="AA3303" s="11" t="s">
        <v>108</v>
      </c>
      <c r="AB3303" s="21">
        <v>1.06</v>
      </c>
      <c r="AC3303" s="21">
        <v>1.06</v>
      </c>
      <c r="AD3303" s="21">
        <v>1.06</v>
      </c>
      <c r="AE3303" s="21">
        <v>1.06</v>
      </c>
      <c r="AF3303" s="21">
        <v>1.06</v>
      </c>
      <c r="AG3303" s="21">
        <v>1.06</v>
      </c>
      <c r="AH3303" s="21">
        <v>1.06</v>
      </c>
      <c r="AI3303" s="21">
        <v>1.06</v>
      </c>
      <c r="AJ3303" s="21">
        <v>1.06</v>
      </c>
      <c r="AK3303" s="21">
        <v>1.06</v>
      </c>
      <c r="AL3303" s="21">
        <v>1.06</v>
      </c>
      <c r="AM3303" s="21" t="s">
        <v>108</v>
      </c>
      <c r="AN3303" s="12">
        <v>0</v>
      </c>
      <c r="AO3303" s="12">
        <v>0</v>
      </c>
      <c r="AP3303" s="12">
        <v>0</v>
      </c>
      <c r="AQ3303" s="12">
        <v>0</v>
      </c>
      <c r="AR3303" s="12">
        <v>0</v>
      </c>
      <c r="AS3303" s="12">
        <v>0</v>
      </c>
      <c r="AT3303" s="12">
        <v>0</v>
      </c>
      <c r="AU3303" s="12">
        <v>0</v>
      </c>
      <c r="AV3303" s="12">
        <v>0</v>
      </c>
      <c r="AW3303" s="12">
        <v>0</v>
      </c>
      <c r="AX3303" s="12">
        <v>0</v>
      </c>
      <c r="AY3303" s="12" t="s">
        <v>108</v>
      </c>
      <c r="AZ3303" s="22">
        <v>0</v>
      </c>
      <c r="BA3303" s="22">
        <v>0</v>
      </c>
      <c r="BB3303" s="22">
        <v>0</v>
      </c>
      <c r="BC3303" s="22">
        <v>0</v>
      </c>
      <c r="BD3303" s="22">
        <v>0</v>
      </c>
      <c r="BE3303" s="22">
        <v>0</v>
      </c>
      <c r="BF3303" s="22">
        <v>0</v>
      </c>
      <c r="BG3303" s="22">
        <v>0</v>
      </c>
      <c r="BH3303" s="22">
        <v>0</v>
      </c>
      <c r="BI3303" s="22">
        <v>0</v>
      </c>
      <c r="BJ3303" s="22">
        <v>0</v>
      </c>
      <c r="BK3303" s="22" t="s">
        <v>108</v>
      </c>
      <c r="BL3303" s="11">
        <v>346861</v>
      </c>
      <c r="BM3303" s="10" t="s">
        <v>214</v>
      </c>
      <c r="BN3303" s="9">
        <v>2024</v>
      </c>
    </row>
    <row r="3304" spans="1:66" x14ac:dyDescent="0.3">
      <c r="A3304" s="9">
        <v>50305</v>
      </c>
      <c r="B3304" s="10" t="s">
        <v>173</v>
      </c>
      <c r="C3304" s="10" t="s">
        <v>1398</v>
      </c>
      <c r="D3304" s="10" t="s">
        <v>1399</v>
      </c>
      <c r="E3304" s="9">
        <v>40430</v>
      </c>
      <c r="F3304" s="10" t="s">
        <v>516</v>
      </c>
      <c r="G3304" s="10" t="s">
        <v>218</v>
      </c>
      <c r="H3304" s="10" t="s">
        <v>349</v>
      </c>
      <c r="I3304" s="9">
        <v>32731</v>
      </c>
      <c r="J3304" s="9">
        <v>7</v>
      </c>
      <c r="K3304" s="10" t="s">
        <v>487</v>
      </c>
      <c r="L3304" s="20" t="s">
        <v>5658</v>
      </c>
      <c r="M3304" s="10" t="s">
        <v>120</v>
      </c>
      <c r="N3304" s="10" t="s">
        <v>1137</v>
      </c>
      <c r="O3304" s="10" t="s">
        <v>128</v>
      </c>
      <c r="P3304" s="11">
        <v>0</v>
      </c>
      <c r="Q3304" s="11">
        <v>0</v>
      </c>
      <c r="R3304" s="11">
        <v>0</v>
      </c>
      <c r="S3304" s="11">
        <v>0</v>
      </c>
      <c r="T3304" s="11">
        <v>0</v>
      </c>
      <c r="U3304" s="11">
        <v>0</v>
      </c>
      <c r="V3304" s="11">
        <v>0</v>
      </c>
      <c r="W3304" s="11">
        <v>0</v>
      </c>
      <c r="X3304" s="11">
        <v>0</v>
      </c>
      <c r="Y3304" s="11">
        <v>0</v>
      </c>
      <c r="Z3304" s="11">
        <v>0</v>
      </c>
      <c r="AA3304" s="11" t="s">
        <v>108</v>
      </c>
      <c r="AB3304" s="21">
        <v>0</v>
      </c>
      <c r="AC3304" s="21">
        <v>0</v>
      </c>
      <c r="AD3304" s="21">
        <v>0</v>
      </c>
      <c r="AE3304" s="21">
        <v>0</v>
      </c>
      <c r="AF3304" s="21">
        <v>0</v>
      </c>
      <c r="AG3304" s="21">
        <v>0</v>
      </c>
      <c r="AH3304" s="21">
        <v>0</v>
      </c>
      <c r="AI3304" s="21">
        <v>0</v>
      </c>
      <c r="AJ3304" s="21">
        <v>0</v>
      </c>
      <c r="AK3304" s="21">
        <v>0</v>
      </c>
      <c r="AL3304" s="21">
        <v>0</v>
      </c>
      <c r="AM3304" s="21" t="s">
        <v>108</v>
      </c>
      <c r="AN3304" s="12">
        <v>0</v>
      </c>
      <c r="AO3304" s="12">
        <v>0</v>
      </c>
      <c r="AP3304" s="12">
        <v>0</v>
      </c>
      <c r="AQ3304" s="12">
        <v>0</v>
      </c>
      <c r="AR3304" s="12">
        <v>0</v>
      </c>
      <c r="AS3304" s="12">
        <v>0</v>
      </c>
      <c r="AT3304" s="12">
        <v>0</v>
      </c>
      <c r="AU3304" s="12">
        <v>0</v>
      </c>
      <c r="AV3304" s="12">
        <v>0</v>
      </c>
      <c r="AW3304" s="12">
        <v>0</v>
      </c>
      <c r="AX3304" s="12">
        <v>0</v>
      </c>
      <c r="AY3304" s="12" t="s">
        <v>108</v>
      </c>
      <c r="AZ3304" s="22">
        <v>0</v>
      </c>
      <c r="BA3304" s="22">
        <v>0</v>
      </c>
      <c r="BB3304" s="22">
        <v>0</v>
      </c>
      <c r="BC3304" s="22">
        <v>0</v>
      </c>
      <c r="BD3304" s="22">
        <v>0</v>
      </c>
      <c r="BE3304" s="22">
        <v>0</v>
      </c>
      <c r="BF3304" s="22">
        <v>0</v>
      </c>
      <c r="BG3304" s="22">
        <v>0</v>
      </c>
      <c r="BH3304" s="22">
        <v>0</v>
      </c>
      <c r="BI3304" s="22">
        <v>0</v>
      </c>
      <c r="BJ3304" s="22">
        <v>0</v>
      </c>
      <c r="BK3304" s="22" t="s">
        <v>108</v>
      </c>
      <c r="BL3304" s="11">
        <v>0</v>
      </c>
      <c r="BM3304" s="10" t="s">
        <v>214</v>
      </c>
      <c r="BN3304" s="9">
        <v>2024</v>
      </c>
    </row>
    <row r="3305" spans="1:66" x14ac:dyDescent="0.3">
      <c r="A3305" s="9">
        <v>50305</v>
      </c>
      <c r="B3305" s="10" t="s">
        <v>173</v>
      </c>
      <c r="C3305" s="10" t="s">
        <v>1398</v>
      </c>
      <c r="D3305" s="10" t="s">
        <v>1399</v>
      </c>
      <c r="E3305" s="9">
        <v>40430</v>
      </c>
      <c r="F3305" s="10" t="s">
        <v>516</v>
      </c>
      <c r="G3305" s="10" t="s">
        <v>218</v>
      </c>
      <c r="H3305" s="10" t="s">
        <v>349</v>
      </c>
      <c r="I3305" s="9">
        <v>32731</v>
      </c>
      <c r="J3305" s="9">
        <v>7</v>
      </c>
      <c r="K3305" s="10" t="s">
        <v>487</v>
      </c>
      <c r="L3305" s="20" t="s">
        <v>5658</v>
      </c>
      <c r="M3305" s="10" t="s">
        <v>120</v>
      </c>
      <c r="N3305" s="10" t="s">
        <v>191</v>
      </c>
      <c r="O3305" s="10" t="s">
        <v>3</v>
      </c>
      <c r="P3305" s="11">
        <v>0</v>
      </c>
      <c r="Q3305" s="11">
        <v>0</v>
      </c>
      <c r="R3305" s="11">
        <v>0</v>
      </c>
      <c r="S3305" s="11">
        <v>0</v>
      </c>
      <c r="T3305" s="11">
        <v>0</v>
      </c>
      <c r="U3305" s="11">
        <v>0</v>
      </c>
      <c r="V3305" s="11">
        <v>0</v>
      </c>
      <c r="W3305" s="11">
        <v>0</v>
      </c>
      <c r="X3305" s="11">
        <v>0</v>
      </c>
      <c r="Y3305" s="11">
        <v>0</v>
      </c>
      <c r="Z3305" s="11">
        <v>0</v>
      </c>
      <c r="AA3305" s="11" t="s">
        <v>108</v>
      </c>
      <c r="AB3305" s="21">
        <v>0</v>
      </c>
      <c r="AC3305" s="21">
        <v>0</v>
      </c>
      <c r="AD3305" s="21">
        <v>0</v>
      </c>
      <c r="AE3305" s="21">
        <v>0</v>
      </c>
      <c r="AF3305" s="21">
        <v>0</v>
      </c>
      <c r="AG3305" s="21">
        <v>0</v>
      </c>
      <c r="AH3305" s="21">
        <v>0</v>
      </c>
      <c r="AI3305" s="21">
        <v>0</v>
      </c>
      <c r="AJ3305" s="21">
        <v>0</v>
      </c>
      <c r="AK3305" s="21">
        <v>0</v>
      </c>
      <c r="AL3305" s="21">
        <v>0</v>
      </c>
      <c r="AM3305" s="21" t="s">
        <v>108</v>
      </c>
      <c r="AN3305" s="12">
        <v>0</v>
      </c>
      <c r="AO3305" s="12">
        <v>0</v>
      </c>
      <c r="AP3305" s="12">
        <v>0</v>
      </c>
      <c r="AQ3305" s="12">
        <v>0</v>
      </c>
      <c r="AR3305" s="12">
        <v>0</v>
      </c>
      <c r="AS3305" s="12">
        <v>0</v>
      </c>
      <c r="AT3305" s="12">
        <v>0</v>
      </c>
      <c r="AU3305" s="12">
        <v>0</v>
      </c>
      <c r="AV3305" s="12">
        <v>0</v>
      </c>
      <c r="AW3305" s="12">
        <v>0</v>
      </c>
      <c r="AX3305" s="12">
        <v>0</v>
      </c>
      <c r="AY3305" s="12" t="s">
        <v>108</v>
      </c>
      <c r="AZ3305" s="22">
        <v>0</v>
      </c>
      <c r="BA3305" s="22">
        <v>0</v>
      </c>
      <c r="BB3305" s="22">
        <v>0</v>
      </c>
      <c r="BC3305" s="22">
        <v>0</v>
      </c>
      <c r="BD3305" s="22">
        <v>0</v>
      </c>
      <c r="BE3305" s="22">
        <v>0</v>
      </c>
      <c r="BF3305" s="22">
        <v>0</v>
      </c>
      <c r="BG3305" s="22">
        <v>0</v>
      </c>
      <c r="BH3305" s="22">
        <v>0</v>
      </c>
      <c r="BI3305" s="22">
        <v>0</v>
      </c>
      <c r="BJ3305" s="22">
        <v>0</v>
      </c>
      <c r="BK3305" s="22" t="s">
        <v>108</v>
      </c>
      <c r="BL3305" s="11">
        <v>0</v>
      </c>
      <c r="BM3305" s="10" t="s">
        <v>214</v>
      </c>
      <c r="BN3305" s="9">
        <v>2024</v>
      </c>
    </row>
    <row r="3306" spans="1:66" x14ac:dyDescent="0.3">
      <c r="A3306" s="9">
        <v>50305</v>
      </c>
      <c r="B3306" s="10" t="s">
        <v>173</v>
      </c>
      <c r="C3306" s="10" t="s">
        <v>1398</v>
      </c>
      <c r="D3306" s="10" t="s">
        <v>1399</v>
      </c>
      <c r="E3306" s="9">
        <v>40430</v>
      </c>
      <c r="F3306" s="10" t="s">
        <v>516</v>
      </c>
      <c r="G3306" s="10" t="s">
        <v>218</v>
      </c>
      <c r="H3306" s="10" t="s">
        <v>349</v>
      </c>
      <c r="I3306" s="9">
        <v>32731</v>
      </c>
      <c r="J3306" s="9">
        <v>7</v>
      </c>
      <c r="K3306" s="10" t="s">
        <v>487</v>
      </c>
      <c r="L3306" s="20" t="s">
        <v>5658</v>
      </c>
      <c r="M3306" s="10" t="s">
        <v>120</v>
      </c>
      <c r="N3306" s="10" t="s">
        <v>182</v>
      </c>
      <c r="O3306" s="10" t="s">
        <v>123</v>
      </c>
      <c r="P3306" s="11">
        <v>1024</v>
      </c>
      <c r="Q3306" s="11">
        <v>2349</v>
      </c>
      <c r="R3306" s="11">
        <v>3516</v>
      </c>
      <c r="S3306" s="11">
        <v>3785</v>
      </c>
      <c r="T3306" s="11">
        <v>2340</v>
      </c>
      <c r="U3306" s="11">
        <v>4302</v>
      </c>
      <c r="V3306" s="11">
        <v>3680</v>
      </c>
      <c r="W3306" s="11">
        <v>3880</v>
      </c>
      <c r="X3306" s="11">
        <v>2665</v>
      </c>
      <c r="Y3306" s="11">
        <v>4579</v>
      </c>
      <c r="Z3306" s="11">
        <v>3842</v>
      </c>
      <c r="AA3306" s="11" t="s">
        <v>108</v>
      </c>
      <c r="AB3306" s="21">
        <v>30.04</v>
      </c>
      <c r="AC3306" s="21">
        <v>30.04</v>
      </c>
      <c r="AD3306" s="21">
        <v>30.04</v>
      </c>
      <c r="AE3306" s="21">
        <v>30.04</v>
      </c>
      <c r="AF3306" s="21">
        <v>30.04</v>
      </c>
      <c r="AG3306" s="21">
        <v>30.04</v>
      </c>
      <c r="AH3306" s="21">
        <v>30.04</v>
      </c>
      <c r="AI3306" s="21">
        <v>30.04</v>
      </c>
      <c r="AJ3306" s="21">
        <v>30.04</v>
      </c>
      <c r="AK3306" s="21">
        <v>30.04</v>
      </c>
      <c r="AL3306" s="21">
        <v>30.04</v>
      </c>
      <c r="AM3306" s="21" t="s">
        <v>108</v>
      </c>
      <c r="AN3306" s="12">
        <v>6.46</v>
      </c>
      <c r="AO3306" s="12">
        <v>6.46</v>
      </c>
      <c r="AP3306" s="12">
        <v>6.46</v>
      </c>
      <c r="AQ3306" s="12">
        <v>6.46</v>
      </c>
      <c r="AR3306" s="12">
        <v>6.46</v>
      </c>
      <c r="AS3306" s="12">
        <v>6.46</v>
      </c>
      <c r="AT3306" s="12">
        <v>6.46</v>
      </c>
      <c r="AU3306" s="12">
        <v>6.46</v>
      </c>
      <c r="AV3306" s="12">
        <v>6.46</v>
      </c>
      <c r="AW3306" s="12">
        <v>6.46</v>
      </c>
      <c r="AX3306" s="12">
        <v>6.46</v>
      </c>
      <c r="AY3306" s="12" t="s">
        <v>108</v>
      </c>
      <c r="AZ3306" s="22">
        <v>0.96</v>
      </c>
      <c r="BA3306" s="22">
        <v>0.96</v>
      </c>
      <c r="BB3306" s="22">
        <v>0.96</v>
      </c>
      <c r="BC3306" s="22">
        <v>0.96</v>
      </c>
      <c r="BD3306" s="22">
        <v>0.96</v>
      </c>
      <c r="BE3306" s="22">
        <v>0.96</v>
      </c>
      <c r="BF3306" s="22">
        <v>0.96</v>
      </c>
      <c r="BG3306" s="22">
        <v>0.96</v>
      </c>
      <c r="BH3306" s="22">
        <v>0.96</v>
      </c>
      <c r="BI3306" s="22">
        <v>0.96</v>
      </c>
      <c r="BJ3306" s="22">
        <v>0.96</v>
      </c>
      <c r="BK3306" s="22" t="s">
        <v>108</v>
      </c>
      <c r="BL3306" s="11">
        <v>35962</v>
      </c>
      <c r="BM3306" s="10" t="s">
        <v>214</v>
      </c>
      <c r="BN3306" s="9">
        <v>2024</v>
      </c>
    </row>
    <row r="3307" spans="1:66" x14ac:dyDescent="0.3">
      <c r="A3307" s="9">
        <v>50305</v>
      </c>
      <c r="B3307" s="10" t="s">
        <v>173</v>
      </c>
      <c r="C3307" s="10" t="s">
        <v>1398</v>
      </c>
      <c r="D3307" s="10" t="s">
        <v>1399</v>
      </c>
      <c r="E3307" s="9">
        <v>40430</v>
      </c>
      <c r="F3307" s="10" t="s">
        <v>516</v>
      </c>
      <c r="G3307" s="10" t="s">
        <v>218</v>
      </c>
      <c r="H3307" s="10" t="s">
        <v>349</v>
      </c>
      <c r="I3307" s="9">
        <v>32731</v>
      </c>
      <c r="J3307" s="9">
        <v>7</v>
      </c>
      <c r="K3307" s="10" t="s">
        <v>487</v>
      </c>
      <c r="L3307" s="20" t="s">
        <v>5658</v>
      </c>
      <c r="M3307" s="10" t="s">
        <v>120</v>
      </c>
      <c r="N3307" s="10" t="s">
        <v>124</v>
      </c>
      <c r="O3307" s="10" t="s">
        <v>123</v>
      </c>
      <c r="P3307" s="11">
        <v>0</v>
      </c>
      <c r="Q3307" s="11">
        <v>0</v>
      </c>
      <c r="R3307" s="11">
        <v>0</v>
      </c>
      <c r="S3307" s="11">
        <v>0</v>
      </c>
      <c r="T3307" s="11">
        <v>0</v>
      </c>
      <c r="U3307" s="11">
        <v>0</v>
      </c>
      <c r="V3307" s="11">
        <v>0</v>
      </c>
      <c r="W3307" s="11">
        <v>0</v>
      </c>
      <c r="X3307" s="11">
        <v>0</v>
      </c>
      <c r="Y3307" s="11">
        <v>0</v>
      </c>
      <c r="Z3307" s="11">
        <v>0</v>
      </c>
      <c r="AA3307" s="11" t="s">
        <v>108</v>
      </c>
      <c r="AB3307" s="21">
        <v>0</v>
      </c>
      <c r="AC3307" s="21">
        <v>0</v>
      </c>
      <c r="AD3307" s="21">
        <v>0</v>
      </c>
      <c r="AE3307" s="21">
        <v>0</v>
      </c>
      <c r="AF3307" s="21">
        <v>0</v>
      </c>
      <c r="AG3307" s="21">
        <v>0</v>
      </c>
      <c r="AH3307" s="21">
        <v>0</v>
      </c>
      <c r="AI3307" s="21">
        <v>0</v>
      </c>
      <c r="AJ3307" s="21">
        <v>0</v>
      </c>
      <c r="AK3307" s="21">
        <v>0</v>
      </c>
      <c r="AL3307" s="21">
        <v>0</v>
      </c>
      <c r="AM3307" s="21" t="s">
        <v>108</v>
      </c>
      <c r="AN3307" s="12">
        <v>0</v>
      </c>
      <c r="AO3307" s="12">
        <v>0</v>
      </c>
      <c r="AP3307" s="12">
        <v>0</v>
      </c>
      <c r="AQ3307" s="12">
        <v>0</v>
      </c>
      <c r="AR3307" s="12">
        <v>0</v>
      </c>
      <c r="AS3307" s="12">
        <v>0</v>
      </c>
      <c r="AT3307" s="12">
        <v>0</v>
      </c>
      <c r="AU3307" s="12">
        <v>0</v>
      </c>
      <c r="AV3307" s="12">
        <v>0</v>
      </c>
      <c r="AW3307" s="12">
        <v>0</v>
      </c>
      <c r="AX3307" s="12">
        <v>0</v>
      </c>
      <c r="AY3307" s="12" t="s">
        <v>108</v>
      </c>
      <c r="AZ3307" s="22">
        <v>0</v>
      </c>
      <c r="BA3307" s="22">
        <v>0</v>
      </c>
      <c r="BB3307" s="22">
        <v>0</v>
      </c>
      <c r="BC3307" s="22">
        <v>0</v>
      </c>
      <c r="BD3307" s="22">
        <v>0</v>
      </c>
      <c r="BE3307" s="22">
        <v>0</v>
      </c>
      <c r="BF3307" s="22">
        <v>0</v>
      </c>
      <c r="BG3307" s="22">
        <v>0</v>
      </c>
      <c r="BH3307" s="22">
        <v>0</v>
      </c>
      <c r="BI3307" s="22">
        <v>0</v>
      </c>
      <c r="BJ3307" s="22">
        <v>0</v>
      </c>
      <c r="BK3307" s="22" t="s">
        <v>108</v>
      </c>
      <c r="BL3307" s="11">
        <v>0</v>
      </c>
      <c r="BM3307" s="10" t="s">
        <v>214</v>
      </c>
      <c r="BN3307" s="9">
        <v>2024</v>
      </c>
    </row>
    <row r="3308" spans="1:66" x14ac:dyDescent="0.3">
      <c r="A3308" s="9">
        <v>50305</v>
      </c>
      <c r="B3308" s="10" t="s">
        <v>173</v>
      </c>
      <c r="C3308" s="10" t="s">
        <v>1398</v>
      </c>
      <c r="D3308" s="10" t="s">
        <v>1399</v>
      </c>
      <c r="E3308" s="9">
        <v>40430</v>
      </c>
      <c r="F3308" s="10" t="s">
        <v>516</v>
      </c>
      <c r="G3308" s="10" t="s">
        <v>218</v>
      </c>
      <c r="H3308" s="10" t="s">
        <v>349</v>
      </c>
      <c r="I3308" s="9">
        <v>32731</v>
      </c>
      <c r="J3308" s="9">
        <v>7</v>
      </c>
      <c r="K3308" s="10" t="s">
        <v>487</v>
      </c>
      <c r="L3308" s="20" t="s">
        <v>5658</v>
      </c>
      <c r="M3308" s="10" t="s">
        <v>120</v>
      </c>
      <c r="N3308" s="10" t="s">
        <v>344</v>
      </c>
      <c r="O3308" s="10" t="s">
        <v>123</v>
      </c>
      <c r="P3308" s="11">
        <v>0</v>
      </c>
      <c r="Q3308" s="11">
        <v>0</v>
      </c>
      <c r="R3308" s="11">
        <v>0</v>
      </c>
      <c r="S3308" s="11">
        <v>0</v>
      </c>
      <c r="T3308" s="11">
        <v>0</v>
      </c>
      <c r="U3308" s="11">
        <v>0</v>
      </c>
      <c r="V3308" s="11">
        <v>0</v>
      </c>
      <c r="W3308" s="11">
        <v>0</v>
      </c>
      <c r="X3308" s="11">
        <v>0</v>
      </c>
      <c r="Y3308" s="11">
        <v>0</v>
      </c>
      <c r="Z3308" s="11">
        <v>0</v>
      </c>
      <c r="AA3308" s="11" t="s">
        <v>108</v>
      </c>
      <c r="AB3308" s="21">
        <v>0</v>
      </c>
      <c r="AC3308" s="21">
        <v>0</v>
      </c>
      <c r="AD3308" s="21">
        <v>0</v>
      </c>
      <c r="AE3308" s="21">
        <v>0</v>
      </c>
      <c r="AF3308" s="21">
        <v>0</v>
      </c>
      <c r="AG3308" s="21">
        <v>0</v>
      </c>
      <c r="AH3308" s="21">
        <v>0</v>
      </c>
      <c r="AI3308" s="21">
        <v>0</v>
      </c>
      <c r="AJ3308" s="21">
        <v>0</v>
      </c>
      <c r="AK3308" s="21">
        <v>0</v>
      </c>
      <c r="AL3308" s="21">
        <v>0</v>
      </c>
      <c r="AM3308" s="21" t="s">
        <v>108</v>
      </c>
      <c r="AN3308" s="12">
        <v>0</v>
      </c>
      <c r="AO3308" s="12">
        <v>0</v>
      </c>
      <c r="AP3308" s="12">
        <v>0</v>
      </c>
      <c r="AQ3308" s="12">
        <v>0</v>
      </c>
      <c r="AR3308" s="12">
        <v>0</v>
      </c>
      <c r="AS3308" s="12">
        <v>0</v>
      </c>
      <c r="AT3308" s="12">
        <v>0</v>
      </c>
      <c r="AU3308" s="12">
        <v>0</v>
      </c>
      <c r="AV3308" s="12">
        <v>0</v>
      </c>
      <c r="AW3308" s="12">
        <v>0</v>
      </c>
      <c r="AX3308" s="12">
        <v>0</v>
      </c>
      <c r="AY3308" s="12" t="s">
        <v>108</v>
      </c>
      <c r="AZ3308" s="22">
        <v>0</v>
      </c>
      <c r="BA3308" s="22">
        <v>0</v>
      </c>
      <c r="BB3308" s="22">
        <v>0</v>
      </c>
      <c r="BC3308" s="22">
        <v>0</v>
      </c>
      <c r="BD3308" s="22">
        <v>0</v>
      </c>
      <c r="BE3308" s="22">
        <v>0</v>
      </c>
      <c r="BF3308" s="22">
        <v>0</v>
      </c>
      <c r="BG3308" s="22">
        <v>0</v>
      </c>
      <c r="BH3308" s="22">
        <v>0</v>
      </c>
      <c r="BI3308" s="22">
        <v>0</v>
      </c>
      <c r="BJ3308" s="22">
        <v>0</v>
      </c>
      <c r="BK3308" s="22" t="s">
        <v>108</v>
      </c>
      <c r="BL3308" s="11">
        <v>0</v>
      </c>
      <c r="BM3308" s="10" t="s">
        <v>214</v>
      </c>
      <c r="BN3308" s="9">
        <v>2024</v>
      </c>
    </row>
    <row r="3309" spans="1:66" x14ac:dyDescent="0.3">
      <c r="A3309" s="9">
        <v>50305</v>
      </c>
      <c r="B3309" s="10" t="s">
        <v>173</v>
      </c>
      <c r="C3309" s="10" t="s">
        <v>1398</v>
      </c>
      <c r="D3309" s="10" t="s">
        <v>1399</v>
      </c>
      <c r="E3309" s="9">
        <v>40430</v>
      </c>
      <c r="F3309" s="10" t="s">
        <v>516</v>
      </c>
      <c r="G3309" s="10" t="s">
        <v>218</v>
      </c>
      <c r="H3309" s="10" t="s">
        <v>349</v>
      </c>
      <c r="I3309" s="9">
        <v>32731</v>
      </c>
      <c r="J3309" s="9">
        <v>7</v>
      </c>
      <c r="K3309" s="10" t="s">
        <v>487</v>
      </c>
      <c r="L3309" s="20" t="s">
        <v>5659</v>
      </c>
      <c r="M3309" s="10" t="s">
        <v>120</v>
      </c>
      <c r="N3309" s="10" t="s">
        <v>116</v>
      </c>
      <c r="O3309" s="10" t="s">
        <v>230</v>
      </c>
      <c r="P3309" s="11">
        <v>32740</v>
      </c>
      <c r="Q3309" s="11">
        <v>27029</v>
      </c>
      <c r="R3309" s="11">
        <v>17945</v>
      </c>
      <c r="S3309" s="11">
        <v>2003</v>
      </c>
      <c r="T3309" s="11">
        <v>38058</v>
      </c>
      <c r="U3309" s="11">
        <v>37800</v>
      </c>
      <c r="V3309" s="11">
        <v>29143</v>
      </c>
      <c r="W3309" s="11">
        <v>31988</v>
      </c>
      <c r="X3309" s="11">
        <v>31925</v>
      </c>
      <c r="Y3309" s="11">
        <v>33988</v>
      </c>
      <c r="Z3309" s="11">
        <v>24078</v>
      </c>
      <c r="AA3309" s="11" t="s">
        <v>108</v>
      </c>
      <c r="AB3309" s="21">
        <v>1.06</v>
      </c>
      <c r="AC3309" s="21">
        <v>1.06</v>
      </c>
      <c r="AD3309" s="21">
        <v>1.06</v>
      </c>
      <c r="AE3309" s="21">
        <v>1.06</v>
      </c>
      <c r="AF3309" s="21">
        <v>1.06</v>
      </c>
      <c r="AG3309" s="21">
        <v>1.06</v>
      </c>
      <c r="AH3309" s="21">
        <v>1.06</v>
      </c>
      <c r="AI3309" s="21">
        <v>1.06</v>
      </c>
      <c r="AJ3309" s="21">
        <v>1.06</v>
      </c>
      <c r="AK3309" s="21">
        <v>1.06</v>
      </c>
      <c r="AL3309" s="21">
        <v>1.06</v>
      </c>
      <c r="AM3309" s="21" t="s">
        <v>108</v>
      </c>
      <c r="AN3309" s="12">
        <v>0</v>
      </c>
      <c r="AO3309" s="12">
        <v>0</v>
      </c>
      <c r="AP3309" s="12">
        <v>0</v>
      </c>
      <c r="AQ3309" s="12">
        <v>0</v>
      </c>
      <c r="AR3309" s="12">
        <v>0</v>
      </c>
      <c r="AS3309" s="12">
        <v>0</v>
      </c>
      <c r="AT3309" s="12">
        <v>0</v>
      </c>
      <c r="AU3309" s="12">
        <v>0</v>
      </c>
      <c r="AV3309" s="12">
        <v>0</v>
      </c>
      <c r="AW3309" s="12">
        <v>0</v>
      </c>
      <c r="AX3309" s="12">
        <v>0</v>
      </c>
      <c r="AY3309" s="12" t="s">
        <v>108</v>
      </c>
      <c r="AZ3309" s="22">
        <v>0</v>
      </c>
      <c r="BA3309" s="22">
        <v>0</v>
      </c>
      <c r="BB3309" s="22">
        <v>0</v>
      </c>
      <c r="BC3309" s="22">
        <v>0</v>
      </c>
      <c r="BD3309" s="22">
        <v>0</v>
      </c>
      <c r="BE3309" s="22">
        <v>0</v>
      </c>
      <c r="BF3309" s="22">
        <v>0</v>
      </c>
      <c r="BG3309" s="22">
        <v>0</v>
      </c>
      <c r="BH3309" s="22">
        <v>0</v>
      </c>
      <c r="BI3309" s="22">
        <v>0</v>
      </c>
      <c r="BJ3309" s="22">
        <v>0</v>
      </c>
      <c r="BK3309" s="22" t="s">
        <v>108</v>
      </c>
      <c r="BL3309" s="11">
        <v>306697</v>
      </c>
      <c r="BM3309" s="10" t="s">
        <v>214</v>
      </c>
      <c r="BN3309" s="9">
        <v>2024</v>
      </c>
    </row>
    <row r="3310" spans="1:66" x14ac:dyDescent="0.3">
      <c r="A3310" s="9">
        <v>50305</v>
      </c>
      <c r="B3310" s="10" t="s">
        <v>173</v>
      </c>
      <c r="C3310" s="10" t="s">
        <v>1398</v>
      </c>
      <c r="D3310" s="10" t="s">
        <v>1399</v>
      </c>
      <c r="E3310" s="9">
        <v>40430</v>
      </c>
      <c r="F3310" s="10" t="s">
        <v>516</v>
      </c>
      <c r="G3310" s="10" t="s">
        <v>218</v>
      </c>
      <c r="H3310" s="10" t="s">
        <v>349</v>
      </c>
      <c r="I3310" s="9">
        <v>32731</v>
      </c>
      <c r="J3310" s="9">
        <v>7</v>
      </c>
      <c r="K3310" s="10" t="s">
        <v>487</v>
      </c>
      <c r="L3310" s="20" t="s">
        <v>5659</v>
      </c>
      <c r="M3310" s="10" t="s">
        <v>120</v>
      </c>
      <c r="N3310" s="10" t="s">
        <v>1137</v>
      </c>
      <c r="O3310" s="10" t="s">
        <v>128</v>
      </c>
      <c r="P3310" s="11">
        <v>0</v>
      </c>
      <c r="Q3310" s="11">
        <v>0</v>
      </c>
      <c r="R3310" s="11">
        <v>0</v>
      </c>
      <c r="S3310" s="11">
        <v>0</v>
      </c>
      <c r="T3310" s="11">
        <v>0</v>
      </c>
      <c r="U3310" s="11">
        <v>0</v>
      </c>
      <c r="V3310" s="11">
        <v>0</v>
      </c>
      <c r="W3310" s="11">
        <v>0</v>
      </c>
      <c r="X3310" s="11">
        <v>0</v>
      </c>
      <c r="Y3310" s="11">
        <v>0</v>
      </c>
      <c r="Z3310" s="11">
        <v>0</v>
      </c>
      <c r="AA3310" s="11" t="s">
        <v>108</v>
      </c>
      <c r="AB3310" s="21">
        <v>0</v>
      </c>
      <c r="AC3310" s="21">
        <v>0</v>
      </c>
      <c r="AD3310" s="21">
        <v>0</v>
      </c>
      <c r="AE3310" s="21">
        <v>0</v>
      </c>
      <c r="AF3310" s="21">
        <v>0</v>
      </c>
      <c r="AG3310" s="21">
        <v>0</v>
      </c>
      <c r="AH3310" s="21">
        <v>0</v>
      </c>
      <c r="AI3310" s="21">
        <v>0</v>
      </c>
      <c r="AJ3310" s="21">
        <v>0</v>
      </c>
      <c r="AK3310" s="21">
        <v>0</v>
      </c>
      <c r="AL3310" s="21">
        <v>0</v>
      </c>
      <c r="AM3310" s="21" t="s">
        <v>108</v>
      </c>
      <c r="AN3310" s="12">
        <v>0</v>
      </c>
      <c r="AO3310" s="12">
        <v>0</v>
      </c>
      <c r="AP3310" s="12">
        <v>0</v>
      </c>
      <c r="AQ3310" s="12">
        <v>0</v>
      </c>
      <c r="AR3310" s="12">
        <v>0</v>
      </c>
      <c r="AS3310" s="12">
        <v>0</v>
      </c>
      <c r="AT3310" s="12">
        <v>0</v>
      </c>
      <c r="AU3310" s="12">
        <v>0</v>
      </c>
      <c r="AV3310" s="12">
        <v>0</v>
      </c>
      <c r="AW3310" s="12">
        <v>0</v>
      </c>
      <c r="AX3310" s="12">
        <v>0</v>
      </c>
      <c r="AY3310" s="12" t="s">
        <v>108</v>
      </c>
      <c r="AZ3310" s="22">
        <v>0</v>
      </c>
      <c r="BA3310" s="22">
        <v>0</v>
      </c>
      <c r="BB3310" s="22">
        <v>0</v>
      </c>
      <c r="BC3310" s="22">
        <v>0</v>
      </c>
      <c r="BD3310" s="22">
        <v>0</v>
      </c>
      <c r="BE3310" s="22">
        <v>0</v>
      </c>
      <c r="BF3310" s="22">
        <v>0</v>
      </c>
      <c r="BG3310" s="22">
        <v>0</v>
      </c>
      <c r="BH3310" s="22">
        <v>0</v>
      </c>
      <c r="BI3310" s="22">
        <v>0</v>
      </c>
      <c r="BJ3310" s="22">
        <v>0</v>
      </c>
      <c r="BK3310" s="22" t="s">
        <v>108</v>
      </c>
      <c r="BL3310" s="11">
        <v>0</v>
      </c>
      <c r="BM3310" s="10" t="s">
        <v>214</v>
      </c>
      <c r="BN3310" s="9">
        <v>2024</v>
      </c>
    </row>
    <row r="3311" spans="1:66" x14ac:dyDescent="0.3">
      <c r="A3311" s="9">
        <v>50305</v>
      </c>
      <c r="B3311" s="10" t="s">
        <v>173</v>
      </c>
      <c r="C3311" s="10" t="s">
        <v>1398</v>
      </c>
      <c r="D3311" s="10" t="s">
        <v>1399</v>
      </c>
      <c r="E3311" s="9">
        <v>40430</v>
      </c>
      <c r="F3311" s="10" t="s">
        <v>516</v>
      </c>
      <c r="G3311" s="10" t="s">
        <v>218</v>
      </c>
      <c r="H3311" s="10" t="s">
        <v>349</v>
      </c>
      <c r="I3311" s="9">
        <v>32731</v>
      </c>
      <c r="J3311" s="9">
        <v>7</v>
      </c>
      <c r="K3311" s="10" t="s">
        <v>487</v>
      </c>
      <c r="L3311" s="20" t="s">
        <v>5659</v>
      </c>
      <c r="M3311" s="10" t="s">
        <v>120</v>
      </c>
      <c r="N3311" s="10" t="s">
        <v>191</v>
      </c>
      <c r="O3311" s="10" t="s">
        <v>3</v>
      </c>
      <c r="P3311" s="11">
        <v>0</v>
      </c>
      <c r="Q3311" s="11">
        <v>0</v>
      </c>
      <c r="R3311" s="11">
        <v>0</v>
      </c>
      <c r="S3311" s="11">
        <v>0</v>
      </c>
      <c r="T3311" s="11">
        <v>0</v>
      </c>
      <c r="U3311" s="11">
        <v>0</v>
      </c>
      <c r="V3311" s="11">
        <v>0</v>
      </c>
      <c r="W3311" s="11">
        <v>0</v>
      </c>
      <c r="X3311" s="11">
        <v>0</v>
      </c>
      <c r="Y3311" s="11">
        <v>0</v>
      </c>
      <c r="Z3311" s="11">
        <v>0</v>
      </c>
      <c r="AA3311" s="11" t="s">
        <v>108</v>
      </c>
      <c r="AB3311" s="21">
        <v>0</v>
      </c>
      <c r="AC3311" s="21">
        <v>0</v>
      </c>
      <c r="AD3311" s="21">
        <v>0</v>
      </c>
      <c r="AE3311" s="21">
        <v>0</v>
      </c>
      <c r="AF3311" s="21">
        <v>0</v>
      </c>
      <c r="AG3311" s="21">
        <v>0</v>
      </c>
      <c r="AH3311" s="21">
        <v>0</v>
      </c>
      <c r="AI3311" s="21">
        <v>0</v>
      </c>
      <c r="AJ3311" s="21">
        <v>0</v>
      </c>
      <c r="AK3311" s="21">
        <v>0</v>
      </c>
      <c r="AL3311" s="21">
        <v>0</v>
      </c>
      <c r="AM3311" s="21" t="s">
        <v>108</v>
      </c>
      <c r="AN3311" s="12">
        <v>0</v>
      </c>
      <c r="AO3311" s="12">
        <v>0</v>
      </c>
      <c r="AP3311" s="12">
        <v>0</v>
      </c>
      <c r="AQ3311" s="12">
        <v>0</v>
      </c>
      <c r="AR3311" s="12">
        <v>0</v>
      </c>
      <c r="AS3311" s="12">
        <v>0</v>
      </c>
      <c r="AT3311" s="12">
        <v>0</v>
      </c>
      <c r="AU3311" s="12">
        <v>0</v>
      </c>
      <c r="AV3311" s="12">
        <v>0</v>
      </c>
      <c r="AW3311" s="12">
        <v>0</v>
      </c>
      <c r="AX3311" s="12">
        <v>0</v>
      </c>
      <c r="AY3311" s="12" t="s">
        <v>108</v>
      </c>
      <c r="AZ3311" s="22">
        <v>0</v>
      </c>
      <c r="BA3311" s="22">
        <v>0</v>
      </c>
      <c r="BB3311" s="22">
        <v>0</v>
      </c>
      <c r="BC3311" s="22">
        <v>0</v>
      </c>
      <c r="BD3311" s="22">
        <v>0</v>
      </c>
      <c r="BE3311" s="22">
        <v>0</v>
      </c>
      <c r="BF3311" s="22">
        <v>0</v>
      </c>
      <c r="BG3311" s="22">
        <v>0</v>
      </c>
      <c r="BH3311" s="22">
        <v>0</v>
      </c>
      <c r="BI3311" s="22">
        <v>0</v>
      </c>
      <c r="BJ3311" s="22">
        <v>0</v>
      </c>
      <c r="BK3311" s="22" t="s">
        <v>108</v>
      </c>
      <c r="BL3311" s="11">
        <v>0</v>
      </c>
      <c r="BM3311" s="10" t="s">
        <v>214</v>
      </c>
      <c r="BN3311" s="9">
        <v>2024</v>
      </c>
    </row>
    <row r="3312" spans="1:66" x14ac:dyDescent="0.3">
      <c r="A3312" s="9">
        <v>50305</v>
      </c>
      <c r="B3312" s="10" t="s">
        <v>173</v>
      </c>
      <c r="C3312" s="10" t="s">
        <v>1398</v>
      </c>
      <c r="D3312" s="10" t="s">
        <v>1399</v>
      </c>
      <c r="E3312" s="9">
        <v>40430</v>
      </c>
      <c r="F3312" s="10" t="s">
        <v>516</v>
      </c>
      <c r="G3312" s="10" t="s">
        <v>218</v>
      </c>
      <c r="H3312" s="10" t="s">
        <v>349</v>
      </c>
      <c r="I3312" s="9">
        <v>32731</v>
      </c>
      <c r="J3312" s="9">
        <v>7</v>
      </c>
      <c r="K3312" s="10" t="s">
        <v>487</v>
      </c>
      <c r="L3312" s="20" t="s">
        <v>5659</v>
      </c>
      <c r="M3312" s="10" t="s">
        <v>120</v>
      </c>
      <c r="N3312" s="10" t="s">
        <v>182</v>
      </c>
      <c r="O3312" s="10" t="s">
        <v>123</v>
      </c>
      <c r="P3312" s="11">
        <v>3385</v>
      </c>
      <c r="Q3312" s="11">
        <v>1500</v>
      </c>
      <c r="R3312" s="11">
        <v>1215</v>
      </c>
      <c r="S3312" s="11">
        <v>5627</v>
      </c>
      <c r="T3312" s="11">
        <v>3890</v>
      </c>
      <c r="U3312" s="11">
        <v>4798</v>
      </c>
      <c r="V3312" s="11">
        <v>5582</v>
      </c>
      <c r="W3312" s="11">
        <v>4456</v>
      </c>
      <c r="X3312" s="11">
        <v>3202</v>
      </c>
      <c r="Y3312" s="11">
        <v>5779</v>
      </c>
      <c r="Z3312" s="11">
        <v>3762</v>
      </c>
      <c r="AA3312" s="11" t="s">
        <v>108</v>
      </c>
      <c r="AB3312" s="21">
        <v>30.04</v>
      </c>
      <c r="AC3312" s="21">
        <v>30.04</v>
      </c>
      <c r="AD3312" s="21">
        <v>30.04</v>
      </c>
      <c r="AE3312" s="21">
        <v>30.04</v>
      </c>
      <c r="AF3312" s="21">
        <v>30.04</v>
      </c>
      <c r="AG3312" s="21">
        <v>30.04</v>
      </c>
      <c r="AH3312" s="21">
        <v>30.04</v>
      </c>
      <c r="AI3312" s="21">
        <v>30.04</v>
      </c>
      <c r="AJ3312" s="21">
        <v>30.04</v>
      </c>
      <c r="AK3312" s="21">
        <v>30.04</v>
      </c>
      <c r="AL3312" s="21">
        <v>30.04</v>
      </c>
      <c r="AM3312" s="21" t="s">
        <v>108</v>
      </c>
      <c r="AN3312" s="12">
        <v>6.46</v>
      </c>
      <c r="AO3312" s="12">
        <v>6.46</v>
      </c>
      <c r="AP3312" s="12">
        <v>6.46</v>
      </c>
      <c r="AQ3312" s="12">
        <v>6.46</v>
      </c>
      <c r="AR3312" s="12">
        <v>6.46</v>
      </c>
      <c r="AS3312" s="12">
        <v>6.46</v>
      </c>
      <c r="AT3312" s="12">
        <v>6.46</v>
      </c>
      <c r="AU3312" s="12">
        <v>6.46</v>
      </c>
      <c r="AV3312" s="12">
        <v>6.46</v>
      </c>
      <c r="AW3312" s="12">
        <v>6.46</v>
      </c>
      <c r="AX3312" s="12">
        <v>6.46</v>
      </c>
      <c r="AY3312" s="12" t="s">
        <v>108</v>
      </c>
      <c r="AZ3312" s="22">
        <v>0.96</v>
      </c>
      <c r="BA3312" s="22">
        <v>0.96</v>
      </c>
      <c r="BB3312" s="22">
        <v>0.96</v>
      </c>
      <c r="BC3312" s="22">
        <v>0.96</v>
      </c>
      <c r="BD3312" s="22">
        <v>0.96</v>
      </c>
      <c r="BE3312" s="22">
        <v>0.96</v>
      </c>
      <c r="BF3312" s="22">
        <v>0.96</v>
      </c>
      <c r="BG3312" s="22">
        <v>0.96</v>
      </c>
      <c r="BH3312" s="22">
        <v>0.96</v>
      </c>
      <c r="BI3312" s="22">
        <v>0.96</v>
      </c>
      <c r="BJ3312" s="22">
        <v>0.96</v>
      </c>
      <c r="BK3312" s="22" t="s">
        <v>108</v>
      </c>
      <c r="BL3312" s="11">
        <v>43196</v>
      </c>
      <c r="BM3312" s="10" t="s">
        <v>214</v>
      </c>
      <c r="BN3312" s="9">
        <v>2024</v>
      </c>
    </row>
    <row r="3313" spans="1:66" x14ac:dyDescent="0.3">
      <c r="A3313" s="9">
        <v>50305</v>
      </c>
      <c r="B3313" s="10" t="s">
        <v>173</v>
      </c>
      <c r="C3313" s="10" t="s">
        <v>1398</v>
      </c>
      <c r="D3313" s="10" t="s">
        <v>1399</v>
      </c>
      <c r="E3313" s="9">
        <v>40430</v>
      </c>
      <c r="F3313" s="10" t="s">
        <v>516</v>
      </c>
      <c r="G3313" s="10" t="s">
        <v>218</v>
      </c>
      <c r="H3313" s="10" t="s">
        <v>349</v>
      </c>
      <c r="I3313" s="9">
        <v>32731</v>
      </c>
      <c r="J3313" s="9">
        <v>7</v>
      </c>
      <c r="K3313" s="10" t="s">
        <v>487</v>
      </c>
      <c r="L3313" s="20" t="s">
        <v>5659</v>
      </c>
      <c r="M3313" s="10" t="s">
        <v>120</v>
      </c>
      <c r="N3313" s="10" t="s">
        <v>124</v>
      </c>
      <c r="O3313" s="10" t="s">
        <v>123</v>
      </c>
      <c r="P3313" s="11">
        <v>0</v>
      </c>
      <c r="Q3313" s="11">
        <v>0</v>
      </c>
      <c r="R3313" s="11">
        <v>0</v>
      </c>
      <c r="S3313" s="11">
        <v>0</v>
      </c>
      <c r="T3313" s="11">
        <v>0</v>
      </c>
      <c r="U3313" s="11">
        <v>0</v>
      </c>
      <c r="V3313" s="11">
        <v>0</v>
      </c>
      <c r="W3313" s="11">
        <v>0</v>
      </c>
      <c r="X3313" s="11">
        <v>0</v>
      </c>
      <c r="Y3313" s="11">
        <v>0</v>
      </c>
      <c r="Z3313" s="11">
        <v>0</v>
      </c>
      <c r="AA3313" s="11" t="s">
        <v>108</v>
      </c>
      <c r="AB3313" s="21">
        <v>0</v>
      </c>
      <c r="AC3313" s="21">
        <v>0</v>
      </c>
      <c r="AD3313" s="21">
        <v>0</v>
      </c>
      <c r="AE3313" s="21">
        <v>0</v>
      </c>
      <c r="AF3313" s="21">
        <v>0</v>
      </c>
      <c r="AG3313" s="21">
        <v>0</v>
      </c>
      <c r="AH3313" s="21">
        <v>0</v>
      </c>
      <c r="AI3313" s="21">
        <v>0</v>
      </c>
      <c r="AJ3313" s="21">
        <v>0</v>
      </c>
      <c r="AK3313" s="21">
        <v>0</v>
      </c>
      <c r="AL3313" s="21">
        <v>0</v>
      </c>
      <c r="AM3313" s="21" t="s">
        <v>108</v>
      </c>
      <c r="AN3313" s="12">
        <v>0</v>
      </c>
      <c r="AO3313" s="12">
        <v>0</v>
      </c>
      <c r="AP3313" s="12">
        <v>0</v>
      </c>
      <c r="AQ3313" s="12">
        <v>0</v>
      </c>
      <c r="AR3313" s="12">
        <v>0</v>
      </c>
      <c r="AS3313" s="12">
        <v>0</v>
      </c>
      <c r="AT3313" s="12">
        <v>0</v>
      </c>
      <c r="AU3313" s="12">
        <v>0</v>
      </c>
      <c r="AV3313" s="12">
        <v>0</v>
      </c>
      <c r="AW3313" s="12">
        <v>0</v>
      </c>
      <c r="AX3313" s="12">
        <v>0</v>
      </c>
      <c r="AY3313" s="12" t="s">
        <v>108</v>
      </c>
      <c r="AZ3313" s="22">
        <v>0</v>
      </c>
      <c r="BA3313" s="22">
        <v>0</v>
      </c>
      <c r="BB3313" s="22">
        <v>0</v>
      </c>
      <c r="BC3313" s="22">
        <v>0</v>
      </c>
      <c r="BD3313" s="22">
        <v>0</v>
      </c>
      <c r="BE3313" s="22">
        <v>0</v>
      </c>
      <c r="BF3313" s="22">
        <v>0</v>
      </c>
      <c r="BG3313" s="22">
        <v>0</v>
      </c>
      <c r="BH3313" s="22">
        <v>0</v>
      </c>
      <c r="BI3313" s="22">
        <v>0</v>
      </c>
      <c r="BJ3313" s="22">
        <v>0</v>
      </c>
      <c r="BK3313" s="22" t="s">
        <v>108</v>
      </c>
      <c r="BL3313" s="11">
        <v>0</v>
      </c>
      <c r="BM3313" s="10" t="s">
        <v>214</v>
      </c>
      <c r="BN3313" s="9">
        <v>2024</v>
      </c>
    </row>
    <row r="3314" spans="1:66" x14ac:dyDescent="0.3">
      <c r="A3314" s="9">
        <v>50305</v>
      </c>
      <c r="B3314" s="10" t="s">
        <v>173</v>
      </c>
      <c r="C3314" s="10" t="s">
        <v>1398</v>
      </c>
      <c r="D3314" s="10" t="s">
        <v>1399</v>
      </c>
      <c r="E3314" s="9">
        <v>40430</v>
      </c>
      <c r="F3314" s="10" t="s">
        <v>516</v>
      </c>
      <c r="G3314" s="10" t="s">
        <v>218</v>
      </c>
      <c r="H3314" s="10" t="s">
        <v>349</v>
      </c>
      <c r="I3314" s="9">
        <v>32731</v>
      </c>
      <c r="J3314" s="9">
        <v>7</v>
      </c>
      <c r="K3314" s="10" t="s">
        <v>487</v>
      </c>
      <c r="L3314" s="20" t="s">
        <v>5659</v>
      </c>
      <c r="M3314" s="10" t="s">
        <v>120</v>
      </c>
      <c r="N3314" s="10" t="s">
        <v>344</v>
      </c>
      <c r="O3314" s="10" t="s">
        <v>123</v>
      </c>
      <c r="P3314" s="11">
        <v>0</v>
      </c>
      <c r="Q3314" s="11">
        <v>0</v>
      </c>
      <c r="R3314" s="11">
        <v>0</v>
      </c>
      <c r="S3314" s="11">
        <v>0</v>
      </c>
      <c r="T3314" s="11">
        <v>0</v>
      </c>
      <c r="U3314" s="11">
        <v>0</v>
      </c>
      <c r="V3314" s="11">
        <v>0</v>
      </c>
      <c r="W3314" s="11">
        <v>0</v>
      </c>
      <c r="X3314" s="11">
        <v>0</v>
      </c>
      <c r="Y3314" s="11">
        <v>0</v>
      </c>
      <c r="Z3314" s="11">
        <v>0</v>
      </c>
      <c r="AA3314" s="11" t="s">
        <v>108</v>
      </c>
      <c r="AB3314" s="21">
        <v>0</v>
      </c>
      <c r="AC3314" s="21">
        <v>0</v>
      </c>
      <c r="AD3314" s="21">
        <v>0</v>
      </c>
      <c r="AE3314" s="21">
        <v>0</v>
      </c>
      <c r="AF3314" s="21">
        <v>0</v>
      </c>
      <c r="AG3314" s="21">
        <v>0</v>
      </c>
      <c r="AH3314" s="21">
        <v>0</v>
      </c>
      <c r="AI3314" s="21">
        <v>0</v>
      </c>
      <c r="AJ3314" s="21">
        <v>0</v>
      </c>
      <c r="AK3314" s="21">
        <v>0</v>
      </c>
      <c r="AL3314" s="21">
        <v>0</v>
      </c>
      <c r="AM3314" s="21" t="s">
        <v>108</v>
      </c>
      <c r="AN3314" s="12">
        <v>0</v>
      </c>
      <c r="AO3314" s="12">
        <v>0</v>
      </c>
      <c r="AP3314" s="12">
        <v>0</v>
      </c>
      <c r="AQ3314" s="12">
        <v>0</v>
      </c>
      <c r="AR3314" s="12">
        <v>0</v>
      </c>
      <c r="AS3314" s="12">
        <v>0</v>
      </c>
      <c r="AT3314" s="12">
        <v>0</v>
      </c>
      <c r="AU3314" s="12">
        <v>0</v>
      </c>
      <c r="AV3314" s="12">
        <v>0</v>
      </c>
      <c r="AW3314" s="12">
        <v>0</v>
      </c>
      <c r="AX3314" s="12">
        <v>0</v>
      </c>
      <c r="AY3314" s="12" t="s">
        <v>108</v>
      </c>
      <c r="AZ3314" s="22">
        <v>0</v>
      </c>
      <c r="BA3314" s="22">
        <v>0</v>
      </c>
      <c r="BB3314" s="22">
        <v>0</v>
      </c>
      <c r="BC3314" s="22">
        <v>0</v>
      </c>
      <c r="BD3314" s="22">
        <v>0</v>
      </c>
      <c r="BE3314" s="22">
        <v>0</v>
      </c>
      <c r="BF3314" s="22">
        <v>0</v>
      </c>
      <c r="BG3314" s="22">
        <v>0</v>
      </c>
      <c r="BH3314" s="22">
        <v>0</v>
      </c>
      <c r="BI3314" s="22">
        <v>0</v>
      </c>
      <c r="BJ3314" s="22">
        <v>0</v>
      </c>
      <c r="BK3314" s="22" t="s">
        <v>108</v>
      </c>
      <c r="BL3314" s="11">
        <v>0</v>
      </c>
      <c r="BM3314" s="10" t="s">
        <v>214</v>
      </c>
      <c r="BN3314" s="9">
        <v>2024</v>
      </c>
    </row>
    <row r="3315" spans="1:66" x14ac:dyDescent="0.3">
      <c r="A3315" s="9">
        <v>50305</v>
      </c>
      <c r="B3315" s="10" t="s">
        <v>173</v>
      </c>
      <c r="C3315" s="10" t="s">
        <v>1398</v>
      </c>
      <c r="D3315" s="10" t="s">
        <v>1399</v>
      </c>
      <c r="E3315" s="9">
        <v>40430</v>
      </c>
      <c r="F3315" s="10" t="s">
        <v>516</v>
      </c>
      <c r="G3315" s="10" t="s">
        <v>218</v>
      </c>
      <c r="H3315" s="10" t="s">
        <v>349</v>
      </c>
      <c r="I3315" s="9">
        <v>32731</v>
      </c>
      <c r="J3315" s="9">
        <v>7</v>
      </c>
      <c r="K3315" s="10" t="s">
        <v>487</v>
      </c>
      <c r="L3315" s="20" t="s">
        <v>5660</v>
      </c>
      <c r="M3315" s="10" t="s">
        <v>120</v>
      </c>
      <c r="N3315" s="10" t="s">
        <v>116</v>
      </c>
      <c r="O3315" s="10" t="s">
        <v>230</v>
      </c>
      <c r="P3315" s="11">
        <v>24026</v>
      </c>
      <c r="Q3315" s="11">
        <v>9622</v>
      </c>
      <c r="R3315" s="11">
        <v>46990</v>
      </c>
      <c r="S3315" s="11">
        <v>6881</v>
      </c>
      <c r="T3315" s="11">
        <v>39171</v>
      </c>
      <c r="U3315" s="11">
        <v>23608</v>
      </c>
      <c r="V3315" s="11">
        <v>15750</v>
      </c>
      <c r="W3315" s="11">
        <v>31061</v>
      </c>
      <c r="X3315" s="11">
        <v>28236</v>
      </c>
      <c r="Y3315" s="11">
        <v>32904</v>
      </c>
      <c r="Z3315" s="11">
        <v>22561</v>
      </c>
      <c r="AA3315" s="11" t="s">
        <v>108</v>
      </c>
      <c r="AB3315" s="21">
        <v>1.06</v>
      </c>
      <c r="AC3315" s="21">
        <v>1.06</v>
      </c>
      <c r="AD3315" s="21">
        <v>1.06</v>
      </c>
      <c r="AE3315" s="21">
        <v>1.06</v>
      </c>
      <c r="AF3315" s="21">
        <v>1.06</v>
      </c>
      <c r="AG3315" s="21">
        <v>1.06</v>
      </c>
      <c r="AH3315" s="21">
        <v>1.06</v>
      </c>
      <c r="AI3315" s="21">
        <v>1.06</v>
      </c>
      <c r="AJ3315" s="21">
        <v>1.06</v>
      </c>
      <c r="AK3315" s="21">
        <v>1.06</v>
      </c>
      <c r="AL3315" s="21">
        <v>1.06</v>
      </c>
      <c r="AM3315" s="21" t="s">
        <v>108</v>
      </c>
      <c r="AN3315" s="12">
        <v>0</v>
      </c>
      <c r="AO3315" s="12">
        <v>0</v>
      </c>
      <c r="AP3315" s="12">
        <v>0</v>
      </c>
      <c r="AQ3315" s="12">
        <v>0</v>
      </c>
      <c r="AR3315" s="12">
        <v>0</v>
      </c>
      <c r="AS3315" s="12">
        <v>0</v>
      </c>
      <c r="AT3315" s="12">
        <v>0</v>
      </c>
      <c r="AU3315" s="12">
        <v>0</v>
      </c>
      <c r="AV3315" s="12">
        <v>0</v>
      </c>
      <c r="AW3315" s="12">
        <v>0</v>
      </c>
      <c r="AX3315" s="12">
        <v>0</v>
      </c>
      <c r="AY3315" s="12" t="s">
        <v>108</v>
      </c>
      <c r="AZ3315" s="22">
        <v>0</v>
      </c>
      <c r="BA3315" s="22">
        <v>0</v>
      </c>
      <c r="BB3315" s="22">
        <v>0</v>
      </c>
      <c r="BC3315" s="22">
        <v>0</v>
      </c>
      <c r="BD3315" s="22">
        <v>0</v>
      </c>
      <c r="BE3315" s="22">
        <v>0</v>
      </c>
      <c r="BF3315" s="22">
        <v>0</v>
      </c>
      <c r="BG3315" s="22">
        <v>0</v>
      </c>
      <c r="BH3315" s="22">
        <v>0</v>
      </c>
      <c r="BI3315" s="22">
        <v>0</v>
      </c>
      <c r="BJ3315" s="22">
        <v>0</v>
      </c>
      <c r="BK3315" s="22" t="s">
        <v>108</v>
      </c>
      <c r="BL3315" s="11">
        <v>280810</v>
      </c>
      <c r="BM3315" s="10" t="s">
        <v>214</v>
      </c>
      <c r="BN3315" s="9">
        <v>2024</v>
      </c>
    </row>
    <row r="3316" spans="1:66" x14ac:dyDescent="0.3">
      <c r="A3316" s="9">
        <v>50305</v>
      </c>
      <c r="B3316" s="10" t="s">
        <v>173</v>
      </c>
      <c r="C3316" s="10" t="s">
        <v>1398</v>
      </c>
      <c r="D3316" s="10" t="s">
        <v>1399</v>
      </c>
      <c r="E3316" s="9">
        <v>40430</v>
      </c>
      <c r="F3316" s="10" t="s">
        <v>516</v>
      </c>
      <c r="G3316" s="10" t="s">
        <v>218</v>
      </c>
      <c r="H3316" s="10" t="s">
        <v>349</v>
      </c>
      <c r="I3316" s="9">
        <v>32731</v>
      </c>
      <c r="J3316" s="9">
        <v>7</v>
      </c>
      <c r="K3316" s="10" t="s">
        <v>487</v>
      </c>
      <c r="L3316" s="20" t="s">
        <v>5660</v>
      </c>
      <c r="M3316" s="10" t="s">
        <v>120</v>
      </c>
      <c r="N3316" s="10" t="s">
        <v>1137</v>
      </c>
      <c r="O3316" s="10" t="s">
        <v>128</v>
      </c>
      <c r="P3316" s="11">
        <v>0</v>
      </c>
      <c r="Q3316" s="11">
        <v>0</v>
      </c>
      <c r="R3316" s="11">
        <v>0</v>
      </c>
      <c r="S3316" s="11">
        <v>0</v>
      </c>
      <c r="T3316" s="11">
        <v>0</v>
      </c>
      <c r="U3316" s="11">
        <v>0</v>
      </c>
      <c r="V3316" s="11">
        <v>0</v>
      </c>
      <c r="W3316" s="11">
        <v>0</v>
      </c>
      <c r="X3316" s="11">
        <v>0</v>
      </c>
      <c r="Y3316" s="11">
        <v>0</v>
      </c>
      <c r="Z3316" s="11">
        <v>0</v>
      </c>
      <c r="AA3316" s="11" t="s">
        <v>108</v>
      </c>
      <c r="AB3316" s="21">
        <v>0</v>
      </c>
      <c r="AC3316" s="21">
        <v>0</v>
      </c>
      <c r="AD3316" s="21">
        <v>0</v>
      </c>
      <c r="AE3316" s="21">
        <v>0</v>
      </c>
      <c r="AF3316" s="21">
        <v>0</v>
      </c>
      <c r="AG3316" s="21">
        <v>0</v>
      </c>
      <c r="AH3316" s="21">
        <v>0</v>
      </c>
      <c r="AI3316" s="21">
        <v>0</v>
      </c>
      <c r="AJ3316" s="21">
        <v>0</v>
      </c>
      <c r="AK3316" s="21">
        <v>0</v>
      </c>
      <c r="AL3316" s="21">
        <v>0</v>
      </c>
      <c r="AM3316" s="21" t="s">
        <v>108</v>
      </c>
      <c r="AN3316" s="12">
        <v>0</v>
      </c>
      <c r="AO3316" s="12">
        <v>0</v>
      </c>
      <c r="AP3316" s="12">
        <v>0</v>
      </c>
      <c r="AQ3316" s="12">
        <v>0</v>
      </c>
      <c r="AR3316" s="12">
        <v>0</v>
      </c>
      <c r="AS3316" s="12">
        <v>0</v>
      </c>
      <c r="AT3316" s="12">
        <v>0</v>
      </c>
      <c r="AU3316" s="12">
        <v>0</v>
      </c>
      <c r="AV3316" s="12">
        <v>0</v>
      </c>
      <c r="AW3316" s="12">
        <v>0</v>
      </c>
      <c r="AX3316" s="12">
        <v>0</v>
      </c>
      <c r="AY3316" s="12" t="s">
        <v>108</v>
      </c>
      <c r="AZ3316" s="22">
        <v>0</v>
      </c>
      <c r="BA3316" s="22">
        <v>0</v>
      </c>
      <c r="BB3316" s="22">
        <v>0</v>
      </c>
      <c r="BC3316" s="22">
        <v>0</v>
      </c>
      <c r="BD3316" s="22">
        <v>0</v>
      </c>
      <c r="BE3316" s="22">
        <v>0</v>
      </c>
      <c r="BF3316" s="22">
        <v>0</v>
      </c>
      <c r="BG3316" s="22">
        <v>0</v>
      </c>
      <c r="BH3316" s="22">
        <v>0</v>
      </c>
      <c r="BI3316" s="22">
        <v>0</v>
      </c>
      <c r="BJ3316" s="22">
        <v>0</v>
      </c>
      <c r="BK3316" s="22" t="s">
        <v>108</v>
      </c>
      <c r="BL3316" s="11">
        <v>0</v>
      </c>
      <c r="BM3316" s="10" t="s">
        <v>214</v>
      </c>
      <c r="BN3316" s="9">
        <v>2024</v>
      </c>
    </row>
    <row r="3317" spans="1:66" x14ac:dyDescent="0.3">
      <c r="A3317" s="9">
        <v>50305</v>
      </c>
      <c r="B3317" s="10" t="s">
        <v>173</v>
      </c>
      <c r="C3317" s="10" t="s">
        <v>1398</v>
      </c>
      <c r="D3317" s="10" t="s">
        <v>1399</v>
      </c>
      <c r="E3317" s="9">
        <v>40430</v>
      </c>
      <c r="F3317" s="10" t="s">
        <v>516</v>
      </c>
      <c r="G3317" s="10" t="s">
        <v>218</v>
      </c>
      <c r="H3317" s="10" t="s">
        <v>349</v>
      </c>
      <c r="I3317" s="9">
        <v>32731</v>
      </c>
      <c r="J3317" s="9">
        <v>7</v>
      </c>
      <c r="K3317" s="10" t="s">
        <v>487</v>
      </c>
      <c r="L3317" s="20" t="s">
        <v>5660</v>
      </c>
      <c r="M3317" s="10" t="s">
        <v>120</v>
      </c>
      <c r="N3317" s="10" t="s">
        <v>191</v>
      </c>
      <c r="O3317" s="10" t="s">
        <v>3</v>
      </c>
      <c r="P3317" s="11">
        <v>0</v>
      </c>
      <c r="Q3317" s="11">
        <v>0</v>
      </c>
      <c r="R3317" s="11">
        <v>0</v>
      </c>
      <c r="S3317" s="11">
        <v>0</v>
      </c>
      <c r="T3317" s="11">
        <v>0</v>
      </c>
      <c r="U3317" s="11">
        <v>0</v>
      </c>
      <c r="V3317" s="11">
        <v>0</v>
      </c>
      <c r="W3317" s="11">
        <v>0</v>
      </c>
      <c r="X3317" s="11">
        <v>0</v>
      </c>
      <c r="Y3317" s="11">
        <v>0</v>
      </c>
      <c r="Z3317" s="11">
        <v>0</v>
      </c>
      <c r="AA3317" s="11" t="s">
        <v>108</v>
      </c>
      <c r="AB3317" s="21">
        <v>0</v>
      </c>
      <c r="AC3317" s="21">
        <v>0</v>
      </c>
      <c r="AD3317" s="21">
        <v>0</v>
      </c>
      <c r="AE3317" s="21">
        <v>0</v>
      </c>
      <c r="AF3317" s="21">
        <v>0</v>
      </c>
      <c r="AG3317" s="21">
        <v>0</v>
      </c>
      <c r="AH3317" s="21">
        <v>0</v>
      </c>
      <c r="AI3317" s="21">
        <v>0</v>
      </c>
      <c r="AJ3317" s="21">
        <v>0</v>
      </c>
      <c r="AK3317" s="21">
        <v>0</v>
      </c>
      <c r="AL3317" s="21">
        <v>0</v>
      </c>
      <c r="AM3317" s="21" t="s">
        <v>108</v>
      </c>
      <c r="AN3317" s="12">
        <v>0</v>
      </c>
      <c r="AO3317" s="12">
        <v>0</v>
      </c>
      <c r="AP3317" s="12">
        <v>0</v>
      </c>
      <c r="AQ3317" s="12">
        <v>0</v>
      </c>
      <c r="AR3317" s="12">
        <v>0</v>
      </c>
      <c r="AS3317" s="12">
        <v>0</v>
      </c>
      <c r="AT3317" s="12">
        <v>0</v>
      </c>
      <c r="AU3317" s="12">
        <v>0</v>
      </c>
      <c r="AV3317" s="12">
        <v>0</v>
      </c>
      <c r="AW3317" s="12">
        <v>0</v>
      </c>
      <c r="AX3317" s="12">
        <v>0</v>
      </c>
      <c r="AY3317" s="12" t="s">
        <v>108</v>
      </c>
      <c r="AZ3317" s="22">
        <v>0</v>
      </c>
      <c r="BA3317" s="22">
        <v>0</v>
      </c>
      <c r="BB3317" s="22">
        <v>0</v>
      </c>
      <c r="BC3317" s="22">
        <v>0</v>
      </c>
      <c r="BD3317" s="22">
        <v>0</v>
      </c>
      <c r="BE3317" s="22">
        <v>0</v>
      </c>
      <c r="BF3317" s="22">
        <v>0</v>
      </c>
      <c r="BG3317" s="22">
        <v>0</v>
      </c>
      <c r="BH3317" s="22">
        <v>0</v>
      </c>
      <c r="BI3317" s="22">
        <v>0</v>
      </c>
      <c r="BJ3317" s="22">
        <v>0</v>
      </c>
      <c r="BK3317" s="22" t="s">
        <v>108</v>
      </c>
      <c r="BL3317" s="11">
        <v>0</v>
      </c>
      <c r="BM3317" s="10" t="s">
        <v>214</v>
      </c>
      <c r="BN3317" s="9">
        <v>2024</v>
      </c>
    </row>
    <row r="3318" spans="1:66" x14ac:dyDescent="0.3">
      <c r="A3318" s="9">
        <v>50305</v>
      </c>
      <c r="B3318" s="10" t="s">
        <v>173</v>
      </c>
      <c r="C3318" s="10" t="s">
        <v>1398</v>
      </c>
      <c r="D3318" s="10" t="s">
        <v>1399</v>
      </c>
      <c r="E3318" s="9">
        <v>40430</v>
      </c>
      <c r="F3318" s="10" t="s">
        <v>516</v>
      </c>
      <c r="G3318" s="10" t="s">
        <v>218</v>
      </c>
      <c r="H3318" s="10" t="s">
        <v>349</v>
      </c>
      <c r="I3318" s="9">
        <v>32731</v>
      </c>
      <c r="J3318" s="9">
        <v>7</v>
      </c>
      <c r="K3318" s="10" t="s">
        <v>487</v>
      </c>
      <c r="L3318" s="20" t="s">
        <v>5660</v>
      </c>
      <c r="M3318" s="10" t="s">
        <v>120</v>
      </c>
      <c r="N3318" s="10" t="s">
        <v>182</v>
      </c>
      <c r="O3318" s="10" t="s">
        <v>123</v>
      </c>
      <c r="P3318" s="11">
        <v>2574</v>
      </c>
      <c r="Q3318" s="11">
        <v>334</v>
      </c>
      <c r="R3318" s="11">
        <v>2942</v>
      </c>
      <c r="S3318" s="11">
        <v>2060</v>
      </c>
      <c r="T3318" s="11">
        <v>1890</v>
      </c>
      <c r="U3318" s="11">
        <v>3849</v>
      </c>
      <c r="V3318" s="11">
        <v>3285</v>
      </c>
      <c r="W3318" s="11">
        <v>4052</v>
      </c>
      <c r="X3318" s="11">
        <v>2358</v>
      </c>
      <c r="Y3318" s="11">
        <v>4075</v>
      </c>
      <c r="Z3318" s="11">
        <v>2992</v>
      </c>
      <c r="AA3318" s="11" t="s">
        <v>108</v>
      </c>
      <c r="AB3318" s="21">
        <v>30.04</v>
      </c>
      <c r="AC3318" s="21">
        <v>30.04</v>
      </c>
      <c r="AD3318" s="21">
        <v>30.04</v>
      </c>
      <c r="AE3318" s="21">
        <v>30.04</v>
      </c>
      <c r="AF3318" s="21">
        <v>30.04</v>
      </c>
      <c r="AG3318" s="21">
        <v>30.04</v>
      </c>
      <c r="AH3318" s="21">
        <v>30.04</v>
      </c>
      <c r="AI3318" s="21">
        <v>30.04</v>
      </c>
      <c r="AJ3318" s="21">
        <v>30.04</v>
      </c>
      <c r="AK3318" s="21">
        <v>30.04</v>
      </c>
      <c r="AL3318" s="21">
        <v>30.04</v>
      </c>
      <c r="AM3318" s="21" t="s">
        <v>108</v>
      </c>
      <c r="AN3318" s="12">
        <v>6.46</v>
      </c>
      <c r="AO3318" s="12">
        <v>6.46</v>
      </c>
      <c r="AP3318" s="12">
        <v>6.46</v>
      </c>
      <c r="AQ3318" s="12">
        <v>6.46</v>
      </c>
      <c r="AR3318" s="12">
        <v>6.46</v>
      </c>
      <c r="AS3318" s="12">
        <v>6.46</v>
      </c>
      <c r="AT3318" s="12">
        <v>6.46</v>
      </c>
      <c r="AU3318" s="12">
        <v>6.46</v>
      </c>
      <c r="AV3318" s="12">
        <v>6.46</v>
      </c>
      <c r="AW3318" s="12">
        <v>6.46</v>
      </c>
      <c r="AX3318" s="12">
        <v>6.46</v>
      </c>
      <c r="AY3318" s="12" t="s">
        <v>108</v>
      </c>
      <c r="AZ3318" s="22">
        <v>0.96</v>
      </c>
      <c r="BA3318" s="22">
        <v>0.96</v>
      </c>
      <c r="BB3318" s="22">
        <v>0.96</v>
      </c>
      <c r="BC3318" s="22">
        <v>0.96</v>
      </c>
      <c r="BD3318" s="22">
        <v>0.96</v>
      </c>
      <c r="BE3318" s="22">
        <v>0.96</v>
      </c>
      <c r="BF3318" s="22">
        <v>0.96</v>
      </c>
      <c r="BG3318" s="22">
        <v>0.96</v>
      </c>
      <c r="BH3318" s="22">
        <v>0.96</v>
      </c>
      <c r="BI3318" s="22">
        <v>0.96</v>
      </c>
      <c r="BJ3318" s="22">
        <v>0.96</v>
      </c>
      <c r="BK3318" s="22" t="s">
        <v>108</v>
      </c>
      <c r="BL3318" s="11">
        <v>30411</v>
      </c>
      <c r="BM3318" s="10" t="s">
        <v>214</v>
      </c>
      <c r="BN3318" s="9">
        <v>2024</v>
      </c>
    </row>
    <row r="3319" spans="1:66" x14ac:dyDescent="0.3">
      <c r="A3319" s="9">
        <v>50305</v>
      </c>
      <c r="B3319" s="10" t="s">
        <v>173</v>
      </c>
      <c r="C3319" s="10" t="s">
        <v>1398</v>
      </c>
      <c r="D3319" s="10" t="s">
        <v>1399</v>
      </c>
      <c r="E3319" s="9">
        <v>40430</v>
      </c>
      <c r="F3319" s="10" t="s">
        <v>516</v>
      </c>
      <c r="G3319" s="10" t="s">
        <v>218</v>
      </c>
      <c r="H3319" s="10" t="s">
        <v>349</v>
      </c>
      <c r="I3319" s="9">
        <v>32731</v>
      </c>
      <c r="J3319" s="9">
        <v>7</v>
      </c>
      <c r="K3319" s="10" t="s">
        <v>487</v>
      </c>
      <c r="L3319" s="20" t="s">
        <v>5660</v>
      </c>
      <c r="M3319" s="10" t="s">
        <v>120</v>
      </c>
      <c r="N3319" s="10" t="s">
        <v>124</v>
      </c>
      <c r="O3319" s="10" t="s">
        <v>123</v>
      </c>
      <c r="P3319" s="11">
        <v>0</v>
      </c>
      <c r="Q3319" s="11">
        <v>0</v>
      </c>
      <c r="R3319" s="11">
        <v>0</v>
      </c>
      <c r="S3319" s="11">
        <v>0</v>
      </c>
      <c r="T3319" s="11">
        <v>0</v>
      </c>
      <c r="U3319" s="11">
        <v>0</v>
      </c>
      <c r="V3319" s="11">
        <v>0</v>
      </c>
      <c r="W3319" s="11">
        <v>0</v>
      </c>
      <c r="X3319" s="11">
        <v>0</v>
      </c>
      <c r="Y3319" s="11">
        <v>0</v>
      </c>
      <c r="Z3319" s="11">
        <v>0</v>
      </c>
      <c r="AA3319" s="11" t="s">
        <v>108</v>
      </c>
      <c r="AB3319" s="21">
        <v>0</v>
      </c>
      <c r="AC3319" s="21">
        <v>0</v>
      </c>
      <c r="AD3319" s="21">
        <v>0</v>
      </c>
      <c r="AE3319" s="21">
        <v>0</v>
      </c>
      <c r="AF3319" s="21">
        <v>0</v>
      </c>
      <c r="AG3319" s="21">
        <v>0</v>
      </c>
      <c r="AH3319" s="21">
        <v>0</v>
      </c>
      <c r="AI3319" s="21">
        <v>0</v>
      </c>
      <c r="AJ3319" s="21">
        <v>0</v>
      </c>
      <c r="AK3319" s="21">
        <v>0</v>
      </c>
      <c r="AL3319" s="21">
        <v>0</v>
      </c>
      <c r="AM3319" s="21" t="s">
        <v>108</v>
      </c>
      <c r="AN3319" s="12">
        <v>0</v>
      </c>
      <c r="AO3319" s="12">
        <v>0</v>
      </c>
      <c r="AP3319" s="12">
        <v>0</v>
      </c>
      <c r="AQ3319" s="12">
        <v>0</v>
      </c>
      <c r="AR3319" s="12">
        <v>0</v>
      </c>
      <c r="AS3319" s="12">
        <v>0</v>
      </c>
      <c r="AT3319" s="12">
        <v>0</v>
      </c>
      <c r="AU3319" s="12">
        <v>0</v>
      </c>
      <c r="AV3319" s="12">
        <v>0</v>
      </c>
      <c r="AW3319" s="12">
        <v>0</v>
      </c>
      <c r="AX3319" s="12">
        <v>0</v>
      </c>
      <c r="AY3319" s="12" t="s">
        <v>108</v>
      </c>
      <c r="AZ3319" s="22">
        <v>0</v>
      </c>
      <c r="BA3319" s="22">
        <v>0</v>
      </c>
      <c r="BB3319" s="22">
        <v>0</v>
      </c>
      <c r="BC3319" s="22">
        <v>0</v>
      </c>
      <c r="BD3319" s="22">
        <v>0</v>
      </c>
      <c r="BE3319" s="22">
        <v>0</v>
      </c>
      <c r="BF3319" s="22">
        <v>0</v>
      </c>
      <c r="BG3319" s="22">
        <v>0</v>
      </c>
      <c r="BH3319" s="22">
        <v>0</v>
      </c>
      <c r="BI3319" s="22">
        <v>0</v>
      </c>
      <c r="BJ3319" s="22">
        <v>0</v>
      </c>
      <c r="BK3319" s="22" t="s">
        <v>108</v>
      </c>
      <c r="BL3319" s="11">
        <v>0</v>
      </c>
      <c r="BM3319" s="10" t="s">
        <v>214</v>
      </c>
      <c r="BN3319" s="9">
        <v>2024</v>
      </c>
    </row>
    <row r="3320" spans="1:66" x14ac:dyDescent="0.3">
      <c r="A3320" s="9">
        <v>50305</v>
      </c>
      <c r="B3320" s="10" t="s">
        <v>173</v>
      </c>
      <c r="C3320" s="10" t="s">
        <v>1398</v>
      </c>
      <c r="D3320" s="10" t="s">
        <v>1399</v>
      </c>
      <c r="E3320" s="9">
        <v>40430</v>
      </c>
      <c r="F3320" s="10" t="s">
        <v>516</v>
      </c>
      <c r="G3320" s="10" t="s">
        <v>218</v>
      </c>
      <c r="H3320" s="10" t="s">
        <v>349</v>
      </c>
      <c r="I3320" s="9">
        <v>32731</v>
      </c>
      <c r="J3320" s="9">
        <v>7</v>
      </c>
      <c r="K3320" s="10" t="s">
        <v>487</v>
      </c>
      <c r="L3320" s="20" t="s">
        <v>5660</v>
      </c>
      <c r="M3320" s="10" t="s">
        <v>120</v>
      </c>
      <c r="N3320" s="10" t="s">
        <v>344</v>
      </c>
      <c r="O3320" s="10" t="s">
        <v>123</v>
      </c>
      <c r="P3320" s="11">
        <v>0</v>
      </c>
      <c r="Q3320" s="11">
        <v>0</v>
      </c>
      <c r="R3320" s="11">
        <v>0</v>
      </c>
      <c r="S3320" s="11">
        <v>0</v>
      </c>
      <c r="T3320" s="11">
        <v>0</v>
      </c>
      <c r="U3320" s="11">
        <v>0</v>
      </c>
      <c r="V3320" s="11">
        <v>0</v>
      </c>
      <c r="W3320" s="11">
        <v>0</v>
      </c>
      <c r="X3320" s="11">
        <v>0</v>
      </c>
      <c r="Y3320" s="11">
        <v>0</v>
      </c>
      <c r="Z3320" s="11">
        <v>0</v>
      </c>
      <c r="AA3320" s="11" t="s">
        <v>108</v>
      </c>
      <c r="AB3320" s="21">
        <v>0</v>
      </c>
      <c r="AC3320" s="21">
        <v>0</v>
      </c>
      <c r="AD3320" s="21">
        <v>0</v>
      </c>
      <c r="AE3320" s="21">
        <v>0</v>
      </c>
      <c r="AF3320" s="21">
        <v>0</v>
      </c>
      <c r="AG3320" s="21">
        <v>0</v>
      </c>
      <c r="AH3320" s="21">
        <v>0</v>
      </c>
      <c r="AI3320" s="21">
        <v>0</v>
      </c>
      <c r="AJ3320" s="21">
        <v>0</v>
      </c>
      <c r="AK3320" s="21">
        <v>0</v>
      </c>
      <c r="AL3320" s="21">
        <v>0</v>
      </c>
      <c r="AM3320" s="21" t="s">
        <v>108</v>
      </c>
      <c r="AN3320" s="12">
        <v>0</v>
      </c>
      <c r="AO3320" s="12">
        <v>0</v>
      </c>
      <c r="AP3320" s="12">
        <v>0</v>
      </c>
      <c r="AQ3320" s="12">
        <v>0</v>
      </c>
      <c r="AR3320" s="12">
        <v>0</v>
      </c>
      <c r="AS3320" s="12">
        <v>0</v>
      </c>
      <c r="AT3320" s="12">
        <v>0</v>
      </c>
      <c r="AU3320" s="12">
        <v>0</v>
      </c>
      <c r="AV3320" s="12">
        <v>0</v>
      </c>
      <c r="AW3320" s="12">
        <v>0</v>
      </c>
      <c r="AX3320" s="12">
        <v>0</v>
      </c>
      <c r="AY3320" s="12" t="s">
        <v>108</v>
      </c>
      <c r="AZ3320" s="22">
        <v>0</v>
      </c>
      <c r="BA3320" s="22">
        <v>0</v>
      </c>
      <c r="BB3320" s="22">
        <v>0</v>
      </c>
      <c r="BC3320" s="22">
        <v>0</v>
      </c>
      <c r="BD3320" s="22">
        <v>0</v>
      </c>
      <c r="BE3320" s="22">
        <v>0</v>
      </c>
      <c r="BF3320" s="22">
        <v>0</v>
      </c>
      <c r="BG3320" s="22">
        <v>0</v>
      </c>
      <c r="BH3320" s="22">
        <v>0</v>
      </c>
      <c r="BI3320" s="22">
        <v>0</v>
      </c>
      <c r="BJ3320" s="22">
        <v>0</v>
      </c>
      <c r="BK3320" s="22" t="s">
        <v>108</v>
      </c>
      <c r="BL3320" s="11">
        <v>0</v>
      </c>
      <c r="BM3320" s="10" t="s">
        <v>214</v>
      </c>
      <c r="BN3320" s="9">
        <v>2024</v>
      </c>
    </row>
    <row r="3321" spans="1:66" x14ac:dyDescent="0.3">
      <c r="A3321" s="9">
        <v>50305</v>
      </c>
      <c r="B3321" s="10" t="s">
        <v>173</v>
      </c>
      <c r="C3321" s="10" t="s">
        <v>1398</v>
      </c>
      <c r="D3321" s="10" t="s">
        <v>1399</v>
      </c>
      <c r="E3321" s="9">
        <v>40430</v>
      </c>
      <c r="F3321" s="10" t="s">
        <v>516</v>
      </c>
      <c r="G3321" s="10" t="s">
        <v>218</v>
      </c>
      <c r="H3321" s="10" t="s">
        <v>349</v>
      </c>
      <c r="I3321" s="9">
        <v>32731</v>
      </c>
      <c r="J3321" s="9">
        <v>7</v>
      </c>
      <c r="K3321" s="10" t="s">
        <v>487</v>
      </c>
      <c r="L3321" s="20" t="s">
        <v>5661</v>
      </c>
      <c r="M3321" s="10" t="s">
        <v>120</v>
      </c>
      <c r="N3321" s="10" t="s">
        <v>116</v>
      </c>
      <c r="O3321" s="10" t="s">
        <v>230</v>
      </c>
      <c r="P3321" s="11">
        <v>20255</v>
      </c>
      <c r="Q3321" s="11">
        <v>23633</v>
      </c>
      <c r="R3321" s="11">
        <v>31933</v>
      </c>
      <c r="S3321" s="11">
        <v>10031</v>
      </c>
      <c r="T3321" s="11">
        <v>15669</v>
      </c>
      <c r="U3321" s="11">
        <v>23753</v>
      </c>
      <c r="V3321" s="11">
        <v>29946</v>
      </c>
      <c r="W3321" s="11">
        <v>30064</v>
      </c>
      <c r="X3321" s="11">
        <v>28575</v>
      </c>
      <c r="Y3321" s="11">
        <v>27487</v>
      </c>
      <c r="Z3321" s="11">
        <v>25872</v>
      </c>
      <c r="AA3321" s="11" t="s">
        <v>108</v>
      </c>
      <c r="AB3321" s="21">
        <v>1.06</v>
      </c>
      <c r="AC3321" s="21">
        <v>1.06</v>
      </c>
      <c r="AD3321" s="21">
        <v>1.06</v>
      </c>
      <c r="AE3321" s="21">
        <v>1.06</v>
      </c>
      <c r="AF3321" s="21">
        <v>1.06</v>
      </c>
      <c r="AG3321" s="21">
        <v>1.06</v>
      </c>
      <c r="AH3321" s="21">
        <v>1.06</v>
      </c>
      <c r="AI3321" s="21">
        <v>1.06</v>
      </c>
      <c r="AJ3321" s="21">
        <v>1.06</v>
      </c>
      <c r="AK3321" s="21">
        <v>1.06</v>
      </c>
      <c r="AL3321" s="21">
        <v>1.06</v>
      </c>
      <c r="AM3321" s="21" t="s">
        <v>108</v>
      </c>
      <c r="AN3321" s="12">
        <v>0</v>
      </c>
      <c r="AO3321" s="12">
        <v>0</v>
      </c>
      <c r="AP3321" s="12">
        <v>0</v>
      </c>
      <c r="AQ3321" s="12">
        <v>0</v>
      </c>
      <c r="AR3321" s="12">
        <v>0</v>
      </c>
      <c r="AS3321" s="12">
        <v>0</v>
      </c>
      <c r="AT3321" s="12">
        <v>0</v>
      </c>
      <c r="AU3321" s="12">
        <v>0</v>
      </c>
      <c r="AV3321" s="12">
        <v>0</v>
      </c>
      <c r="AW3321" s="12">
        <v>0</v>
      </c>
      <c r="AX3321" s="12">
        <v>0</v>
      </c>
      <c r="AY3321" s="12" t="s">
        <v>108</v>
      </c>
      <c r="AZ3321" s="22">
        <v>0</v>
      </c>
      <c r="BA3321" s="22">
        <v>0</v>
      </c>
      <c r="BB3321" s="22">
        <v>0</v>
      </c>
      <c r="BC3321" s="22">
        <v>0</v>
      </c>
      <c r="BD3321" s="22">
        <v>0</v>
      </c>
      <c r="BE3321" s="22">
        <v>0</v>
      </c>
      <c r="BF3321" s="22">
        <v>0</v>
      </c>
      <c r="BG3321" s="22">
        <v>0</v>
      </c>
      <c r="BH3321" s="22">
        <v>0</v>
      </c>
      <c r="BI3321" s="22">
        <v>0</v>
      </c>
      <c r="BJ3321" s="22">
        <v>0</v>
      </c>
      <c r="BK3321" s="22" t="s">
        <v>108</v>
      </c>
      <c r="BL3321" s="11">
        <v>267218</v>
      </c>
      <c r="BM3321" s="10" t="s">
        <v>214</v>
      </c>
      <c r="BN3321" s="9">
        <v>2024</v>
      </c>
    </row>
    <row r="3322" spans="1:66" x14ac:dyDescent="0.3">
      <c r="A3322" s="9">
        <v>50305</v>
      </c>
      <c r="B3322" s="10" t="s">
        <v>173</v>
      </c>
      <c r="C3322" s="10" t="s">
        <v>1398</v>
      </c>
      <c r="D3322" s="10" t="s">
        <v>1399</v>
      </c>
      <c r="E3322" s="9">
        <v>40430</v>
      </c>
      <c r="F3322" s="10" t="s">
        <v>516</v>
      </c>
      <c r="G3322" s="10" t="s">
        <v>218</v>
      </c>
      <c r="H3322" s="10" t="s">
        <v>349</v>
      </c>
      <c r="I3322" s="9">
        <v>32731</v>
      </c>
      <c r="J3322" s="9">
        <v>7</v>
      </c>
      <c r="K3322" s="10" t="s">
        <v>487</v>
      </c>
      <c r="L3322" s="20" t="s">
        <v>5661</v>
      </c>
      <c r="M3322" s="10" t="s">
        <v>120</v>
      </c>
      <c r="N3322" s="10" t="s">
        <v>1137</v>
      </c>
      <c r="O3322" s="10" t="s">
        <v>128</v>
      </c>
      <c r="P3322" s="11">
        <v>0</v>
      </c>
      <c r="Q3322" s="11">
        <v>0</v>
      </c>
      <c r="R3322" s="11">
        <v>0</v>
      </c>
      <c r="S3322" s="11">
        <v>0</v>
      </c>
      <c r="T3322" s="11">
        <v>0</v>
      </c>
      <c r="U3322" s="11">
        <v>0</v>
      </c>
      <c r="V3322" s="11">
        <v>0</v>
      </c>
      <c r="W3322" s="11">
        <v>0</v>
      </c>
      <c r="X3322" s="11">
        <v>0</v>
      </c>
      <c r="Y3322" s="11">
        <v>0</v>
      </c>
      <c r="Z3322" s="11">
        <v>0</v>
      </c>
      <c r="AA3322" s="11" t="s">
        <v>108</v>
      </c>
      <c r="AB3322" s="21">
        <v>0</v>
      </c>
      <c r="AC3322" s="21">
        <v>0</v>
      </c>
      <c r="AD3322" s="21">
        <v>0</v>
      </c>
      <c r="AE3322" s="21">
        <v>0</v>
      </c>
      <c r="AF3322" s="21">
        <v>0</v>
      </c>
      <c r="AG3322" s="21">
        <v>0</v>
      </c>
      <c r="AH3322" s="21">
        <v>0</v>
      </c>
      <c r="AI3322" s="21">
        <v>0</v>
      </c>
      <c r="AJ3322" s="21">
        <v>0</v>
      </c>
      <c r="AK3322" s="21">
        <v>0</v>
      </c>
      <c r="AL3322" s="21">
        <v>0</v>
      </c>
      <c r="AM3322" s="21" t="s">
        <v>108</v>
      </c>
      <c r="AN3322" s="12">
        <v>0</v>
      </c>
      <c r="AO3322" s="12">
        <v>0</v>
      </c>
      <c r="AP3322" s="12">
        <v>0</v>
      </c>
      <c r="AQ3322" s="12">
        <v>0</v>
      </c>
      <c r="AR3322" s="12">
        <v>0</v>
      </c>
      <c r="AS3322" s="12">
        <v>0</v>
      </c>
      <c r="AT3322" s="12">
        <v>0</v>
      </c>
      <c r="AU3322" s="12">
        <v>0</v>
      </c>
      <c r="AV3322" s="12">
        <v>0</v>
      </c>
      <c r="AW3322" s="12">
        <v>0</v>
      </c>
      <c r="AX3322" s="12">
        <v>0</v>
      </c>
      <c r="AY3322" s="12" t="s">
        <v>108</v>
      </c>
      <c r="AZ3322" s="22">
        <v>0</v>
      </c>
      <c r="BA3322" s="22">
        <v>0</v>
      </c>
      <c r="BB3322" s="22">
        <v>0</v>
      </c>
      <c r="BC3322" s="22">
        <v>0</v>
      </c>
      <c r="BD3322" s="22">
        <v>0</v>
      </c>
      <c r="BE3322" s="22">
        <v>0</v>
      </c>
      <c r="BF3322" s="22">
        <v>0</v>
      </c>
      <c r="BG3322" s="22">
        <v>0</v>
      </c>
      <c r="BH3322" s="22">
        <v>0</v>
      </c>
      <c r="BI3322" s="22">
        <v>0</v>
      </c>
      <c r="BJ3322" s="22">
        <v>0</v>
      </c>
      <c r="BK3322" s="22" t="s">
        <v>108</v>
      </c>
      <c r="BL3322" s="11">
        <v>0</v>
      </c>
      <c r="BM3322" s="10" t="s">
        <v>214</v>
      </c>
      <c r="BN3322" s="9">
        <v>2024</v>
      </c>
    </row>
    <row r="3323" spans="1:66" x14ac:dyDescent="0.3">
      <c r="A3323" s="9">
        <v>50305</v>
      </c>
      <c r="B3323" s="10" t="s">
        <v>173</v>
      </c>
      <c r="C3323" s="10" t="s">
        <v>1398</v>
      </c>
      <c r="D3323" s="10" t="s">
        <v>1399</v>
      </c>
      <c r="E3323" s="9">
        <v>40430</v>
      </c>
      <c r="F3323" s="10" t="s">
        <v>516</v>
      </c>
      <c r="G3323" s="10" t="s">
        <v>218</v>
      </c>
      <c r="H3323" s="10" t="s">
        <v>349</v>
      </c>
      <c r="I3323" s="9">
        <v>32731</v>
      </c>
      <c r="J3323" s="9">
        <v>7</v>
      </c>
      <c r="K3323" s="10" t="s">
        <v>487</v>
      </c>
      <c r="L3323" s="20" t="s">
        <v>5661</v>
      </c>
      <c r="M3323" s="10" t="s">
        <v>120</v>
      </c>
      <c r="N3323" s="10" t="s">
        <v>191</v>
      </c>
      <c r="O3323" s="10" t="s">
        <v>3</v>
      </c>
      <c r="P3323" s="11">
        <v>0</v>
      </c>
      <c r="Q3323" s="11">
        <v>0</v>
      </c>
      <c r="R3323" s="11">
        <v>0</v>
      </c>
      <c r="S3323" s="11">
        <v>0</v>
      </c>
      <c r="T3323" s="11">
        <v>0</v>
      </c>
      <c r="U3323" s="11">
        <v>0</v>
      </c>
      <c r="V3323" s="11">
        <v>0</v>
      </c>
      <c r="W3323" s="11">
        <v>0</v>
      </c>
      <c r="X3323" s="11">
        <v>0</v>
      </c>
      <c r="Y3323" s="11">
        <v>0</v>
      </c>
      <c r="Z3323" s="11">
        <v>0</v>
      </c>
      <c r="AA3323" s="11" t="s">
        <v>108</v>
      </c>
      <c r="AB3323" s="21">
        <v>0</v>
      </c>
      <c r="AC3323" s="21">
        <v>0</v>
      </c>
      <c r="AD3323" s="21">
        <v>0</v>
      </c>
      <c r="AE3323" s="21">
        <v>0</v>
      </c>
      <c r="AF3323" s="21">
        <v>0</v>
      </c>
      <c r="AG3323" s="21">
        <v>0</v>
      </c>
      <c r="AH3323" s="21">
        <v>0</v>
      </c>
      <c r="AI3323" s="21">
        <v>0</v>
      </c>
      <c r="AJ3323" s="21">
        <v>0</v>
      </c>
      <c r="AK3323" s="21">
        <v>0</v>
      </c>
      <c r="AL3323" s="21">
        <v>0</v>
      </c>
      <c r="AM3323" s="21" t="s">
        <v>108</v>
      </c>
      <c r="AN3323" s="12">
        <v>0</v>
      </c>
      <c r="AO3323" s="12">
        <v>0</v>
      </c>
      <c r="AP3323" s="12">
        <v>0</v>
      </c>
      <c r="AQ3323" s="12">
        <v>0</v>
      </c>
      <c r="AR3323" s="12">
        <v>0</v>
      </c>
      <c r="AS3323" s="12">
        <v>0</v>
      </c>
      <c r="AT3323" s="12">
        <v>0</v>
      </c>
      <c r="AU3323" s="12">
        <v>0</v>
      </c>
      <c r="AV3323" s="12">
        <v>0</v>
      </c>
      <c r="AW3323" s="12">
        <v>0</v>
      </c>
      <c r="AX3323" s="12">
        <v>0</v>
      </c>
      <c r="AY3323" s="12" t="s">
        <v>108</v>
      </c>
      <c r="AZ3323" s="22">
        <v>0</v>
      </c>
      <c r="BA3323" s="22">
        <v>0</v>
      </c>
      <c r="BB3323" s="22">
        <v>0</v>
      </c>
      <c r="BC3323" s="22">
        <v>0</v>
      </c>
      <c r="BD3323" s="22">
        <v>0</v>
      </c>
      <c r="BE3323" s="22">
        <v>0</v>
      </c>
      <c r="BF3323" s="22">
        <v>0</v>
      </c>
      <c r="BG3323" s="22">
        <v>0</v>
      </c>
      <c r="BH3323" s="22">
        <v>0</v>
      </c>
      <c r="BI3323" s="22">
        <v>0</v>
      </c>
      <c r="BJ3323" s="22">
        <v>0</v>
      </c>
      <c r="BK3323" s="22" t="s">
        <v>108</v>
      </c>
      <c r="BL3323" s="11">
        <v>0</v>
      </c>
      <c r="BM3323" s="10" t="s">
        <v>214</v>
      </c>
      <c r="BN3323" s="9">
        <v>2024</v>
      </c>
    </row>
    <row r="3324" spans="1:66" x14ac:dyDescent="0.3">
      <c r="A3324" s="9">
        <v>50305</v>
      </c>
      <c r="B3324" s="10" t="s">
        <v>173</v>
      </c>
      <c r="C3324" s="10" t="s">
        <v>1398</v>
      </c>
      <c r="D3324" s="10" t="s">
        <v>1399</v>
      </c>
      <c r="E3324" s="9">
        <v>40430</v>
      </c>
      <c r="F3324" s="10" t="s">
        <v>516</v>
      </c>
      <c r="G3324" s="10" t="s">
        <v>218</v>
      </c>
      <c r="H3324" s="10" t="s">
        <v>349</v>
      </c>
      <c r="I3324" s="9">
        <v>32731</v>
      </c>
      <c r="J3324" s="9">
        <v>7</v>
      </c>
      <c r="K3324" s="10" t="s">
        <v>487</v>
      </c>
      <c r="L3324" s="20" t="s">
        <v>5661</v>
      </c>
      <c r="M3324" s="10" t="s">
        <v>120</v>
      </c>
      <c r="N3324" s="10" t="s">
        <v>182</v>
      </c>
      <c r="O3324" s="10" t="s">
        <v>123</v>
      </c>
      <c r="P3324" s="11">
        <v>5455</v>
      </c>
      <c r="Q3324" s="11">
        <v>3895</v>
      </c>
      <c r="R3324" s="11">
        <v>4449</v>
      </c>
      <c r="S3324" s="11">
        <v>5918</v>
      </c>
      <c r="T3324" s="11">
        <v>1613</v>
      </c>
      <c r="U3324" s="11">
        <v>3319</v>
      </c>
      <c r="V3324" s="11">
        <v>5613</v>
      </c>
      <c r="W3324" s="11">
        <v>6620</v>
      </c>
      <c r="X3324" s="11">
        <v>7034</v>
      </c>
      <c r="Y3324" s="11">
        <v>5371</v>
      </c>
      <c r="Z3324" s="11">
        <v>9054</v>
      </c>
      <c r="AA3324" s="11" t="s">
        <v>108</v>
      </c>
      <c r="AB3324" s="21">
        <v>30.04</v>
      </c>
      <c r="AC3324" s="21">
        <v>30.04</v>
      </c>
      <c r="AD3324" s="21">
        <v>30.04</v>
      </c>
      <c r="AE3324" s="21">
        <v>30.04</v>
      </c>
      <c r="AF3324" s="21">
        <v>30.04</v>
      </c>
      <c r="AG3324" s="21">
        <v>30.04</v>
      </c>
      <c r="AH3324" s="21">
        <v>30.04</v>
      </c>
      <c r="AI3324" s="21">
        <v>30.04</v>
      </c>
      <c r="AJ3324" s="21">
        <v>30.04</v>
      </c>
      <c r="AK3324" s="21">
        <v>30.04</v>
      </c>
      <c r="AL3324" s="21">
        <v>30.04</v>
      </c>
      <c r="AM3324" s="21" t="s">
        <v>108</v>
      </c>
      <c r="AN3324" s="12">
        <v>6.46</v>
      </c>
      <c r="AO3324" s="12">
        <v>6.46</v>
      </c>
      <c r="AP3324" s="12">
        <v>6.46</v>
      </c>
      <c r="AQ3324" s="12">
        <v>6.46</v>
      </c>
      <c r="AR3324" s="12">
        <v>6.46</v>
      </c>
      <c r="AS3324" s="12">
        <v>6.46</v>
      </c>
      <c r="AT3324" s="12">
        <v>6.46</v>
      </c>
      <c r="AU3324" s="12">
        <v>6.46</v>
      </c>
      <c r="AV3324" s="12">
        <v>6.46</v>
      </c>
      <c r="AW3324" s="12">
        <v>6.46</v>
      </c>
      <c r="AX3324" s="12">
        <v>6.46</v>
      </c>
      <c r="AY3324" s="12" t="s">
        <v>108</v>
      </c>
      <c r="AZ3324" s="22">
        <v>0.96</v>
      </c>
      <c r="BA3324" s="22">
        <v>0.96</v>
      </c>
      <c r="BB3324" s="22">
        <v>0.96</v>
      </c>
      <c r="BC3324" s="22">
        <v>0.96</v>
      </c>
      <c r="BD3324" s="22">
        <v>0.96</v>
      </c>
      <c r="BE3324" s="22">
        <v>0.96</v>
      </c>
      <c r="BF3324" s="22">
        <v>0.96</v>
      </c>
      <c r="BG3324" s="22">
        <v>0.96</v>
      </c>
      <c r="BH3324" s="22">
        <v>0.96</v>
      </c>
      <c r="BI3324" s="22">
        <v>0.96</v>
      </c>
      <c r="BJ3324" s="22">
        <v>0.96</v>
      </c>
      <c r="BK3324" s="22" t="s">
        <v>108</v>
      </c>
      <c r="BL3324" s="11">
        <v>58341</v>
      </c>
      <c r="BM3324" s="10" t="s">
        <v>214</v>
      </c>
      <c r="BN3324" s="9">
        <v>2024</v>
      </c>
    </row>
    <row r="3325" spans="1:66" x14ac:dyDescent="0.3">
      <c r="A3325" s="9">
        <v>50305</v>
      </c>
      <c r="B3325" s="10" t="s">
        <v>173</v>
      </c>
      <c r="C3325" s="10" t="s">
        <v>1398</v>
      </c>
      <c r="D3325" s="10" t="s">
        <v>1399</v>
      </c>
      <c r="E3325" s="9">
        <v>40430</v>
      </c>
      <c r="F3325" s="10" t="s">
        <v>516</v>
      </c>
      <c r="G3325" s="10" t="s">
        <v>218</v>
      </c>
      <c r="H3325" s="10" t="s">
        <v>349</v>
      </c>
      <c r="I3325" s="9">
        <v>32731</v>
      </c>
      <c r="J3325" s="9">
        <v>7</v>
      </c>
      <c r="K3325" s="10" t="s">
        <v>487</v>
      </c>
      <c r="L3325" s="20" t="s">
        <v>5661</v>
      </c>
      <c r="M3325" s="10" t="s">
        <v>120</v>
      </c>
      <c r="N3325" s="10" t="s">
        <v>124</v>
      </c>
      <c r="O3325" s="10" t="s">
        <v>123</v>
      </c>
      <c r="P3325" s="11">
        <v>0</v>
      </c>
      <c r="Q3325" s="11">
        <v>0</v>
      </c>
      <c r="R3325" s="11">
        <v>0</v>
      </c>
      <c r="S3325" s="11">
        <v>0</v>
      </c>
      <c r="T3325" s="11">
        <v>0</v>
      </c>
      <c r="U3325" s="11">
        <v>0</v>
      </c>
      <c r="V3325" s="11">
        <v>0</v>
      </c>
      <c r="W3325" s="11">
        <v>0</v>
      </c>
      <c r="X3325" s="11">
        <v>0</v>
      </c>
      <c r="Y3325" s="11">
        <v>0</v>
      </c>
      <c r="Z3325" s="11">
        <v>0</v>
      </c>
      <c r="AA3325" s="11" t="s">
        <v>108</v>
      </c>
      <c r="AB3325" s="21">
        <v>0</v>
      </c>
      <c r="AC3325" s="21">
        <v>0</v>
      </c>
      <c r="AD3325" s="21">
        <v>0</v>
      </c>
      <c r="AE3325" s="21">
        <v>0</v>
      </c>
      <c r="AF3325" s="21">
        <v>0</v>
      </c>
      <c r="AG3325" s="21">
        <v>0</v>
      </c>
      <c r="AH3325" s="21">
        <v>0</v>
      </c>
      <c r="AI3325" s="21">
        <v>0</v>
      </c>
      <c r="AJ3325" s="21">
        <v>0</v>
      </c>
      <c r="AK3325" s="21">
        <v>0</v>
      </c>
      <c r="AL3325" s="21">
        <v>0</v>
      </c>
      <c r="AM3325" s="21" t="s">
        <v>108</v>
      </c>
      <c r="AN3325" s="12">
        <v>0</v>
      </c>
      <c r="AO3325" s="12">
        <v>0</v>
      </c>
      <c r="AP3325" s="12">
        <v>0</v>
      </c>
      <c r="AQ3325" s="12">
        <v>0</v>
      </c>
      <c r="AR3325" s="12">
        <v>0</v>
      </c>
      <c r="AS3325" s="12">
        <v>0</v>
      </c>
      <c r="AT3325" s="12">
        <v>0</v>
      </c>
      <c r="AU3325" s="12">
        <v>0</v>
      </c>
      <c r="AV3325" s="12">
        <v>0</v>
      </c>
      <c r="AW3325" s="12">
        <v>0</v>
      </c>
      <c r="AX3325" s="12">
        <v>0</v>
      </c>
      <c r="AY3325" s="12" t="s">
        <v>108</v>
      </c>
      <c r="AZ3325" s="22">
        <v>0</v>
      </c>
      <c r="BA3325" s="22">
        <v>0</v>
      </c>
      <c r="BB3325" s="22">
        <v>0</v>
      </c>
      <c r="BC3325" s="22">
        <v>0</v>
      </c>
      <c r="BD3325" s="22">
        <v>0</v>
      </c>
      <c r="BE3325" s="22">
        <v>0</v>
      </c>
      <c r="BF3325" s="22">
        <v>0</v>
      </c>
      <c r="BG3325" s="22">
        <v>0</v>
      </c>
      <c r="BH3325" s="22">
        <v>0</v>
      </c>
      <c r="BI3325" s="22">
        <v>0</v>
      </c>
      <c r="BJ3325" s="22">
        <v>0</v>
      </c>
      <c r="BK3325" s="22" t="s">
        <v>108</v>
      </c>
      <c r="BL3325" s="11">
        <v>0</v>
      </c>
      <c r="BM3325" s="10" t="s">
        <v>214</v>
      </c>
      <c r="BN3325" s="9">
        <v>2024</v>
      </c>
    </row>
    <row r="3326" spans="1:66" x14ac:dyDescent="0.3">
      <c r="A3326" s="9">
        <v>50305</v>
      </c>
      <c r="B3326" s="10" t="s">
        <v>173</v>
      </c>
      <c r="C3326" s="10" t="s">
        <v>1398</v>
      </c>
      <c r="D3326" s="10" t="s">
        <v>1399</v>
      </c>
      <c r="E3326" s="9">
        <v>40430</v>
      </c>
      <c r="F3326" s="10" t="s">
        <v>516</v>
      </c>
      <c r="G3326" s="10" t="s">
        <v>218</v>
      </c>
      <c r="H3326" s="10" t="s">
        <v>349</v>
      </c>
      <c r="I3326" s="9">
        <v>32731</v>
      </c>
      <c r="J3326" s="9">
        <v>7</v>
      </c>
      <c r="K3326" s="10" t="s">
        <v>487</v>
      </c>
      <c r="L3326" s="20" t="s">
        <v>5661</v>
      </c>
      <c r="M3326" s="10" t="s">
        <v>120</v>
      </c>
      <c r="N3326" s="10" t="s">
        <v>344</v>
      </c>
      <c r="O3326" s="10" t="s">
        <v>123</v>
      </c>
      <c r="P3326" s="11">
        <v>0</v>
      </c>
      <c r="Q3326" s="11">
        <v>0</v>
      </c>
      <c r="R3326" s="11">
        <v>0</v>
      </c>
      <c r="S3326" s="11">
        <v>0</v>
      </c>
      <c r="T3326" s="11">
        <v>0</v>
      </c>
      <c r="U3326" s="11">
        <v>0</v>
      </c>
      <c r="V3326" s="11">
        <v>0</v>
      </c>
      <c r="W3326" s="11">
        <v>0</v>
      </c>
      <c r="X3326" s="11">
        <v>0</v>
      </c>
      <c r="Y3326" s="11">
        <v>0</v>
      </c>
      <c r="Z3326" s="11">
        <v>0</v>
      </c>
      <c r="AA3326" s="11" t="s">
        <v>108</v>
      </c>
      <c r="AB3326" s="21">
        <v>0</v>
      </c>
      <c r="AC3326" s="21">
        <v>0</v>
      </c>
      <c r="AD3326" s="21">
        <v>0</v>
      </c>
      <c r="AE3326" s="21">
        <v>0</v>
      </c>
      <c r="AF3326" s="21">
        <v>0</v>
      </c>
      <c r="AG3326" s="21">
        <v>0</v>
      </c>
      <c r="AH3326" s="21">
        <v>0</v>
      </c>
      <c r="AI3326" s="21">
        <v>0</v>
      </c>
      <c r="AJ3326" s="21">
        <v>0</v>
      </c>
      <c r="AK3326" s="21">
        <v>0</v>
      </c>
      <c r="AL3326" s="21">
        <v>0</v>
      </c>
      <c r="AM3326" s="21" t="s">
        <v>108</v>
      </c>
      <c r="AN3326" s="12">
        <v>0</v>
      </c>
      <c r="AO3326" s="12">
        <v>0</v>
      </c>
      <c r="AP3326" s="12">
        <v>0</v>
      </c>
      <c r="AQ3326" s="12">
        <v>0</v>
      </c>
      <c r="AR3326" s="12">
        <v>0</v>
      </c>
      <c r="AS3326" s="12">
        <v>0</v>
      </c>
      <c r="AT3326" s="12">
        <v>0</v>
      </c>
      <c r="AU3326" s="12">
        <v>0</v>
      </c>
      <c r="AV3326" s="12">
        <v>0</v>
      </c>
      <c r="AW3326" s="12">
        <v>0</v>
      </c>
      <c r="AX3326" s="12">
        <v>0</v>
      </c>
      <c r="AY3326" s="12" t="s">
        <v>108</v>
      </c>
      <c r="AZ3326" s="22">
        <v>0</v>
      </c>
      <c r="BA3326" s="22">
        <v>0</v>
      </c>
      <c r="BB3326" s="22">
        <v>0</v>
      </c>
      <c r="BC3326" s="22">
        <v>0</v>
      </c>
      <c r="BD3326" s="22">
        <v>0</v>
      </c>
      <c r="BE3326" s="22">
        <v>0</v>
      </c>
      <c r="BF3326" s="22">
        <v>0</v>
      </c>
      <c r="BG3326" s="22">
        <v>0</v>
      </c>
      <c r="BH3326" s="22">
        <v>0</v>
      </c>
      <c r="BI3326" s="22">
        <v>0</v>
      </c>
      <c r="BJ3326" s="22">
        <v>0</v>
      </c>
      <c r="BK3326" s="22" t="s">
        <v>108</v>
      </c>
      <c r="BL3326" s="11">
        <v>0</v>
      </c>
      <c r="BM3326" s="10" t="s">
        <v>214</v>
      </c>
      <c r="BN3326" s="9">
        <v>2024</v>
      </c>
    </row>
    <row r="3327" spans="1:66" x14ac:dyDescent="0.3">
      <c r="A3327" s="9">
        <v>50305</v>
      </c>
      <c r="B3327" s="10" t="s">
        <v>173</v>
      </c>
      <c r="C3327" s="10" t="s">
        <v>1398</v>
      </c>
      <c r="D3327" s="10" t="s">
        <v>1399</v>
      </c>
      <c r="E3327" s="9">
        <v>40430</v>
      </c>
      <c r="F3327" s="10" t="s">
        <v>516</v>
      </c>
      <c r="G3327" s="10" t="s">
        <v>218</v>
      </c>
      <c r="H3327" s="10" t="s">
        <v>349</v>
      </c>
      <c r="I3327" s="9">
        <v>32731</v>
      </c>
      <c r="J3327" s="9">
        <v>7</v>
      </c>
      <c r="K3327" s="10" t="s">
        <v>487</v>
      </c>
      <c r="L3327" s="20" t="s">
        <v>5662</v>
      </c>
      <c r="M3327" s="10" t="s">
        <v>120</v>
      </c>
      <c r="N3327" s="10" t="s">
        <v>116</v>
      </c>
      <c r="O3327" s="10" t="s">
        <v>230</v>
      </c>
      <c r="P3327" s="11">
        <v>32940</v>
      </c>
      <c r="Q3327" s="11">
        <v>32693</v>
      </c>
      <c r="R3327" s="11">
        <v>42722</v>
      </c>
      <c r="S3327" s="11">
        <v>12215</v>
      </c>
      <c r="T3327" s="11">
        <v>56830</v>
      </c>
      <c r="U3327" s="11">
        <v>29117</v>
      </c>
      <c r="V3327" s="11">
        <v>29002</v>
      </c>
      <c r="W3327" s="11">
        <v>31755</v>
      </c>
      <c r="X3327" s="11">
        <v>33133</v>
      </c>
      <c r="Y3327" s="11">
        <v>32628</v>
      </c>
      <c r="Z3327" s="11">
        <v>29200</v>
      </c>
      <c r="AA3327" s="11" t="s">
        <v>108</v>
      </c>
      <c r="AB3327" s="21">
        <v>1.06</v>
      </c>
      <c r="AC3327" s="21">
        <v>1.06</v>
      </c>
      <c r="AD3327" s="21">
        <v>1.06</v>
      </c>
      <c r="AE3327" s="21">
        <v>1.06</v>
      </c>
      <c r="AF3327" s="21">
        <v>1.06</v>
      </c>
      <c r="AG3327" s="21">
        <v>1.06</v>
      </c>
      <c r="AH3327" s="21">
        <v>1.06</v>
      </c>
      <c r="AI3327" s="21">
        <v>1.06</v>
      </c>
      <c r="AJ3327" s="21">
        <v>1.06</v>
      </c>
      <c r="AK3327" s="21">
        <v>1.06</v>
      </c>
      <c r="AL3327" s="21">
        <v>1.06</v>
      </c>
      <c r="AM3327" s="21" t="s">
        <v>108</v>
      </c>
      <c r="AN3327" s="12">
        <v>0</v>
      </c>
      <c r="AO3327" s="12">
        <v>0</v>
      </c>
      <c r="AP3327" s="12">
        <v>0</v>
      </c>
      <c r="AQ3327" s="12">
        <v>0</v>
      </c>
      <c r="AR3327" s="12">
        <v>0</v>
      </c>
      <c r="AS3327" s="12">
        <v>0</v>
      </c>
      <c r="AT3327" s="12">
        <v>0</v>
      </c>
      <c r="AU3327" s="12">
        <v>0</v>
      </c>
      <c r="AV3327" s="12">
        <v>0</v>
      </c>
      <c r="AW3327" s="12">
        <v>0</v>
      </c>
      <c r="AX3327" s="12">
        <v>0</v>
      </c>
      <c r="AY3327" s="12" t="s">
        <v>108</v>
      </c>
      <c r="AZ3327" s="22">
        <v>0</v>
      </c>
      <c r="BA3327" s="22">
        <v>0</v>
      </c>
      <c r="BB3327" s="22">
        <v>0</v>
      </c>
      <c r="BC3327" s="22">
        <v>0</v>
      </c>
      <c r="BD3327" s="22">
        <v>0</v>
      </c>
      <c r="BE3327" s="22">
        <v>0</v>
      </c>
      <c r="BF3327" s="22">
        <v>0</v>
      </c>
      <c r="BG3327" s="22">
        <v>0</v>
      </c>
      <c r="BH3327" s="22">
        <v>0</v>
      </c>
      <c r="BI3327" s="22">
        <v>0</v>
      </c>
      <c r="BJ3327" s="22">
        <v>0</v>
      </c>
      <c r="BK3327" s="22" t="s">
        <v>108</v>
      </c>
      <c r="BL3327" s="11">
        <v>362235</v>
      </c>
      <c r="BM3327" s="10" t="s">
        <v>214</v>
      </c>
      <c r="BN3327" s="9">
        <v>2024</v>
      </c>
    </row>
    <row r="3328" spans="1:66" x14ac:dyDescent="0.3">
      <c r="A3328" s="9">
        <v>50305</v>
      </c>
      <c r="B3328" s="10" t="s">
        <v>173</v>
      </c>
      <c r="C3328" s="10" t="s">
        <v>1398</v>
      </c>
      <c r="D3328" s="10" t="s">
        <v>1399</v>
      </c>
      <c r="E3328" s="9">
        <v>40430</v>
      </c>
      <c r="F3328" s="10" t="s">
        <v>516</v>
      </c>
      <c r="G3328" s="10" t="s">
        <v>218</v>
      </c>
      <c r="H3328" s="10" t="s">
        <v>349</v>
      </c>
      <c r="I3328" s="9">
        <v>32731</v>
      </c>
      <c r="J3328" s="9">
        <v>7</v>
      </c>
      <c r="K3328" s="10" t="s">
        <v>487</v>
      </c>
      <c r="L3328" s="20" t="s">
        <v>5662</v>
      </c>
      <c r="M3328" s="10" t="s">
        <v>120</v>
      </c>
      <c r="N3328" s="10" t="s">
        <v>1137</v>
      </c>
      <c r="O3328" s="10" t="s">
        <v>128</v>
      </c>
      <c r="P3328" s="11">
        <v>0</v>
      </c>
      <c r="Q3328" s="11">
        <v>0</v>
      </c>
      <c r="R3328" s="11">
        <v>0</v>
      </c>
      <c r="S3328" s="11">
        <v>0</v>
      </c>
      <c r="T3328" s="11">
        <v>0</v>
      </c>
      <c r="U3328" s="11">
        <v>0</v>
      </c>
      <c r="V3328" s="11">
        <v>0</v>
      </c>
      <c r="W3328" s="11">
        <v>0</v>
      </c>
      <c r="X3328" s="11">
        <v>0</v>
      </c>
      <c r="Y3328" s="11">
        <v>0</v>
      </c>
      <c r="Z3328" s="11">
        <v>0</v>
      </c>
      <c r="AA3328" s="11" t="s">
        <v>108</v>
      </c>
      <c r="AB3328" s="21">
        <v>0</v>
      </c>
      <c r="AC3328" s="21">
        <v>0</v>
      </c>
      <c r="AD3328" s="21">
        <v>0</v>
      </c>
      <c r="AE3328" s="21">
        <v>0</v>
      </c>
      <c r="AF3328" s="21">
        <v>0</v>
      </c>
      <c r="AG3328" s="21">
        <v>0</v>
      </c>
      <c r="AH3328" s="21">
        <v>0</v>
      </c>
      <c r="AI3328" s="21">
        <v>0</v>
      </c>
      <c r="AJ3328" s="21">
        <v>0</v>
      </c>
      <c r="AK3328" s="21">
        <v>0</v>
      </c>
      <c r="AL3328" s="21">
        <v>0</v>
      </c>
      <c r="AM3328" s="21" t="s">
        <v>108</v>
      </c>
      <c r="AN3328" s="12">
        <v>0</v>
      </c>
      <c r="AO3328" s="12">
        <v>0</v>
      </c>
      <c r="AP3328" s="12">
        <v>0</v>
      </c>
      <c r="AQ3328" s="12">
        <v>0</v>
      </c>
      <c r="AR3328" s="12">
        <v>0</v>
      </c>
      <c r="AS3328" s="12">
        <v>0</v>
      </c>
      <c r="AT3328" s="12">
        <v>0</v>
      </c>
      <c r="AU3328" s="12">
        <v>0</v>
      </c>
      <c r="AV3328" s="12">
        <v>0</v>
      </c>
      <c r="AW3328" s="12">
        <v>0</v>
      </c>
      <c r="AX3328" s="12">
        <v>0</v>
      </c>
      <c r="AY3328" s="12" t="s">
        <v>108</v>
      </c>
      <c r="AZ3328" s="22">
        <v>0</v>
      </c>
      <c r="BA3328" s="22">
        <v>0</v>
      </c>
      <c r="BB3328" s="22">
        <v>0</v>
      </c>
      <c r="BC3328" s="22">
        <v>0</v>
      </c>
      <c r="BD3328" s="22">
        <v>0</v>
      </c>
      <c r="BE3328" s="22">
        <v>0</v>
      </c>
      <c r="BF3328" s="22">
        <v>0</v>
      </c>
      <c r="BG3328" s="22">
        <v>0</v>
      </c>
      <c r="BH3328" s="22">
        <v>0</v>
      </c>
      <c r="BI3328" s="22">
        <v>0</v>
      </c>
      <c r="BJ3328" s="22">
        <v>0</v>
      </c>
      <c r="BK3328" s="22" t="s">
        <v>108</v>
      </c>
      <c r="BL3328" s="11">
        <v>0</v>
      </c>
      <c r="BM3328" s="10" t="s">
        <v>214</v>
      </c>
      <c r="BN3328" s="9">
        <v>2024</v>
      </c>
    </row>
    <row r="3329" spans="1:66" x14ac:dyDescent="0.3">
      <c r="A3329" s="9">
        <v>50305</v>
      </c>
      <c r="B3329" s="10" t="s">
        <v>173</v>
      </c>
      <c r="C3329" s="10" t="s">
        <v>1398</v>
      </c>
      <c r="D3329" s="10" t="s">
        <v>1399</v>
      </c>
      <c r="E3329" s="9">
        <v>40430</v>
      </c>
      <c r="F3329" s="10" t="s">
        <v>516</v>
      </c>
      <c r="G3329" s="10" t="s">
        <v>218</v>
      </c>
      <c r="H3329" s="10" t="s">
        <v>349</v>
      </c>
      <c r="I3329" s="9">
        <v>32731</v>
      </c>
      <c r="J3329" s="9">
        <v>7</v>
      </c>
      <c r="K3329" s="10" t="s">
        <v>487</v>
      </c>
      <c r="L3329" s="20" t="s">
        <v>5662</v>
      </c>
      <c r="M3329" s="10" t="s">
        <v>120</v>
      </c>
      <c r="N3329" s="10" t="s">
        <v>191</v>
      </c>
      <c r="O3329" s="10" t="s">
        <v>3</v>
      </c>
      <c r="P3329" s="11">
        <v>0</v>
      </c>
      <c r="Q3329" s="11">
        <v>0</v>
      </c>
      <c r="R3329" s="11">
        <v>0</v>
      </c>
      <c r="S3329" s="11">
        <v>0</v>
      </c>
      <c r="T3329" s="11">
        <v>0</v>
      </c>
      <c r="U3329" s="11">
        <v>0</v>
      </c>
      <c r="V3329" s="11">
        <v>0</v>
      </c>
      <c r="W3329" s="11">
        <v>0</v>
      </c>
      <c r="X3329" s="11">
        <v>0</v>
      </c>
      <c r="Y3329" s="11">
        <v>0</v>
      </c>
      <c r="Z3329" s="11">
        <v>0</v>
      </c>
      <c r="AA3329" s="11" t="s">
        <v>108</v>
      </c>
      <c r="AB3329" s="21">
        <v>0</v>
      </c>
      <c r="AC3329" s="21">
        <v>0</v>
      </c>
      <c r="AD3329" s="21">
        <v>0</v>
      </c>
      <c r="AE3329" s="21">
        <v>0</v>
      </c>
      <c r="AF3329" s="21">
        <v>0</v>
      </c>
      <c r="AG3329" s="21">
        <v>0</v>
      </c>
      <c r="AH3329" s="21">
        <v>0</v>
      </c>
      <c r="AI3329" s="21">
        <v>0</v>
      </c>
      <c r="AJ3329" s="21">
        <v>0</v>
      </c>
      <c r="AK3329" s="21">
        <v>0</v>
      </c>
      <c r="AL3329" s="21">
        <v>0</v>
      </c>
      <c r="AM3329" s="21" t="s">
        <v>108</v>
      </c>
      <c r="AN3329" s="12">
        <v>0</v>
      </c>
      <c r="AO3329" s="12">
        <v>0</v>
      </c>
      <c r="AP3329" s="12">
        <v>0</v>
      </c>
      <c r="AQ3329" s="12">
        <v>0</v>
      </c>
      <c r="AR3329" s="12">
        <v>0</v>
      </c>
      <c r="AS3329" s="12">
        <v>0</v>
      </c>
      <c r="AT3329" s="12">
        <v>0</v>
      </c>
      <c r="AU3329" s="12">
        <v>0</v>
      </c>
      <c r="AV3329" s="12">
        <v>0</v>
      </c>
      <c r="AW3329" s="12">
        <v>0</v>
      </c>
      <c r="AX3329" s="12">
        <v>0</v>
      </c>
      <c r="AY3329" s="12" t="s">
        <v>108</v>
      </c>
      <c r="AZ3329" s="22">
        <v>0</v>
      </c>
      <c r="BA3329" s="22">
        <v>0</v>
      </c>
      <c r="BB3329" s="22">
        <v>0</v>
      </c>
      <c r="BC3329" s="22">
        <v>0</v>
      </c>
      <c r="BD3329" s="22">
        <v>0</v>
      </c>
      <c r="BE3329" s="22">
        <v>0</v>
      </c>
      <c r="BF3329" s="22">
        <v>0</v>
      </c>
      <c r="BG3329" s="22">
        <v>0</v>
      </c>
      <c r="BH3329" s="22">
        <v>0</v>
      </c>
      <c r="BI3329" s="22">
        <v>0</v>
      </c>
      <c r="BJ3329" s="22">
        <v>0</v>
      </c>
      <c r="BK3329" s="22" t="s">
        <v>108</v>
      </c>
      <c r="BL3329" s="11">
        <v>0</v>
      </c>
      <c r="BM3329" s="10" t="s">
        <v>214</v>
      </c>
      <c r="BN3329" s="9">
        <v>2024</v>
      </c>
    </row>
    <row r="3330" spans="1:66" x14ac:dyDescent="0.3">
      <c r="A3330" s="9">
        <v>50305</v>
      </c>
      <c r="B3330" s="10" t="s">
        <v>173</v>
      </c>
      <c r="C3330" s="10" t="s">
        <v>1398</v>
      </c>
      <c r="D3330" s="10" t="s">
        <v>1399</v>
      </c>
      <c r="E3330" s="9">
        <v>40430</v>
      </c>
      <c r="F3330" s="10" t="s">
        <v>516</v>
      </c>
      <c r="G3330" s="10" t="s">
        <v>218</v>
      </c>
      <c r="H3330" s="10" t="s">
        <v>349</v>
      </c>
      <c r="I3330" s="9">
        <v>32731</v>
      </c>
      <c r="J3330" s="9">
        <v>7</v>
      </c>
      <c r="K3330" s="10" t="s">
        <v>487</v>
      </c>
      <c r="L3330" s="20" t="s">
        <v>5662</v>
      </c>
      <c r="M3330" s="10" t="s">
        <v>120</v>
      </c>
      <c r="N3330" s="10" t="s">
        <v>182</v>
      </c>
      <c r="O3330" s="10" t="s">
        <v>123</v>
      </c>
      <c r="P3330" s="11">
        <v>6024</v>
      </c>
      <c r="Q3330" s="11">
        <v>2865</v>
      </c>
      <c r="R3330" s="11">
        <v>3788</v>
      </c>
      <c r="S3330" s="11">
        <v>5620</v>
      </c>
      <c r="T3330" s="11">
        <v>4118</v>
      </c>
      <c r="U3330" s="11">
        <v>3837</v>
      </c>
      <c r="V3330" s="11">
        <v>4461</v>
      </c>
      <c r="W3330" s="11">
        <v>3979</v>
      </c>
      <c r="X3330" s="11">
        <v>3331</v>
      </c>
      <c r="Y3330" s="11">
        <v>2687</v>
      </c>
      <c r="Z3330" s="11">
        <v>4129</v>
      </c>
      <c r="AA3330" s="11" t="s">
        <v>108</v>
      </c>
      <c r="AB3330" s="21">
        <v>30.04</v>
      </c>
      <c r="AC3330" s="21">
        <v>30.04</v>
      </c>
      <c r="AD3330" s="21">
        <v>30.04</v>
      </c>
      <c r="AE3330" s="21">
        <v>30.04</v>
      </c>
      <c r="AF3330" s="21">
        <v>30.04</v>
      </c>
      <c r="AG3330" s="21">
        <v>30.04</v>
      </c>
      <c r="AH3330" s="21">
        <v>30.04</v>
      </c>
      <c r="AI3330" s="21">
        <v>30.04</v>
      </c>
      <c r="AJ3330" s="21">
        <v>30.04</v>
      </c>
      <c r="AK3330" s="21">
        <v>30.04</v>
      </c>
      <c r="AL3330" s="21">
        <v>30.04</v>
      </c>
      <c r="AM3330" s="21" t="s">
        <v>108</v>
      </c>
      <c r="AN3330" s="12">
        <v>6.46</v>
      </c>
      <c r="AO3330" s="12">
        <v>6.46</v>
      </c>
      <c r="AP3330" s="12">
        <v>6.46</v>
      </c>
      <c r="AQ3330" s="12">
        <v>6.46</v>
      </c>
      <c r="AR3330" s="12">
        <v>6.46</v>
      </c>
      <c r="AS3330" s="12">
        <v>6.46</v>
      </c>
      <c r="AT3330" s="12">
        <v>6.46</v>
      </c>
      <c r="AU3330" s="12">
        <v>6.46</v>
      </c>
      <c r="AV3330" s="12">
        <v>6.46</v>
      </c>
      <c r="AW3330" s="12">
        <v>6.46</v>
      </c>
      <c r="AX3330" s="12">
        <v>6.46</v>
      </c>
      <c r="AY3330" s="12" t="s">
        <v>108</v>
      </c>
      <c r="AZ3330" s="22">
        <v>0.96</v>
      </c>
      <c r="BA3330" s="22">
        <v>0.96</v>
      </c>
      <c r="BB3330" s="22">
        <v>0.96</v>
      </c>
      <c r="BC3330" s="22">
        <v>0.96</v>
      </c>
      <c r="BD3330" s="22">
        <v>0.96</v>
      </c>
      <c r="BE3330" s="22">
        <v>0.96</v>
      </c>
      <c r="BF3330" s="22">
        <v>0.96</v>
      </c>
      <c r="BG3330" s="22">
        <v>0.96</v>
      </c>
      <c r="BH3330" s="22">
        <v>0.96</v>
      </c>
      <c r="BI3330" s="22">
        <v>0.96</v>
      </c>
      <c r="BJ3330" s="22">
        <v>0.96</v>
      </c>
      <c r="BK3330" s="22" t="s">
        <v>108</v>
      </c>
      <c r="BL3330" s="11">
        <v>44839</v>
      </c>
      <c r="BM3330" s="10" t="s">
        <v>214</v>
      </c>
      <c r="BN3330" s="9">
        <v>2024</v>
      </c>
    </row>
    <row r="3331" spans="1:66" x14ac:dyDescent="0.3">
      <c r="A3331" s="9">
        <v>50305</v>
      </c>
      <c r="B3331" s="10" t="s">
        <v>173</v>
      </c>
      <c r="C3331" s="10" t="s">
        <v>1398</v>
      </c>
      <c r="D3331" s="10" t="s">
        <v>1399</v>
      </c>
      <c r="E3331" s="9">
        <v>40430</v>
      </c>
      <c r="F3331" s="10" t="s">
        <v>516</v>
      </c>
      <c r="G3331" s="10" t="s">
        <v>218</v>
      </c>
      <c r="H3331" s="10" t="s">
        <v>349</v>
      </c>
      <c r="I3331" s="9">
        <v>32731</v>
      </c>
      <c r="J3331" s="9">
        <v>7</v>
      </c>
      <c r="K3331" s="10" t="s">
        <v>487</v>
      </c>
      <c r="L3331" s="20" t="s">
        <v>5662</v>
      </c>
      <c r="M3331" s="10" t="s">
        <v>120</v>
      </c>
      <c r="N3331" s="10" t="s">
        <v>124</v>
      </c>
      <c r="O3331" s="10" t="s">
        <v>123</v>
      </c>
      <c r="P3331" s="11">
        <v>0</v>
      </c>
      <c r="Q3331" s="11">
        <v>0</v>
      </c>
      <c r="R3331" s="11">
        <v>0</v>
      </c>
      <c r="S3331" s="11">
        <v>0</v>
      </c>
      <c r="T3331" s="11">
        <v>0</v>
      </c>
      <c r="U3331" s="11">
        <v>0</v>
      </c>
      <c r="V3331" s="11">
        <v>0</v>
      </c>
      <c r="W3331" s="11">
        <v>0</v>
      </c>
      <c r="X3331" s="11">
        <v>0</v>
      </c>
      <c r="Y3331" s="11">
        <v>0</v>
      </c>
      <c r="Z3331" s="11">
        <v>0</v>
      </c>
      <c r="AA3331" s="11" t="s">
        <v>108</v>
      </c>
      <c r="AB3331" s="21">
        <v>0</v>
      </c>
      <c r="AC3331" s="21">
        <v>0</v>
      </c>
      <c r="AD3331" s="21">
        <v>0</v>
      </c>
      <c r="AE3331" s="21">
        <v>0</v>
      </c>
      <c r="AF3331" s="21">
        <v>0</v>
      </c>
      <c r="AG3331" s="21">
        <v>0</v>
      </c>
      <c r="AH3331" s="21">
        <v>0</v>
      </c>
      <c r="AI3331" s="21">
        <v>0</v>
      </c>
      <c r="AJ3331" s="21">
        <v>0</v>
      </c>
      <c r="AK3331" s="21">
        <v>0</v>
      </c>
      <c r="AL3331" s="21">
        <v>0</v>
      </c>
      <c r="AM3331" s="21" t="s">
        <v>108</v>
      </c>
      <c r="AN3331" s="12">
        <v>0</v>
      </c>
      <c r="AO3331" s="12">
        <v>0</v>
      </c>
      <c r="AP3331" s="12">
        <v>0</v>
      </c>
      <c r="AQ3331" s="12">
        <v>0</v>
      </c>
      <c r="AR3331" s="12">
        <v>0</v>
      </c>
      <c r="AS3331" s="12">
        <v>0</v>
      </c>
      <c r="AT3331" s="12">
        <v>0</v>
      </c>
      <c r="AU3331" s="12">
        <v>0</v>
      </c>
      <c r="AV3331" s="12">
        <v>0</v>
      </c>
      <c r="AW3331" s="12">
        <v>0</v>
      </c>
      <c r="AX3331" s="12">
        <v>0</v>
      </c>
      <c r="AY3331" s="12" t="s">
        <v>108</v>
      </c>
      <c r="AZ3331" s="22">
        <v>0</v>
      </c>
      <c r="BA3331" s="22">
        <v>0</v>
      </c>
      <c r="BB3331" s="22">
        <v>0</v>
      </c>
      <c r="BC3331" s="22">
        <v>0</v>
      </c>
      <c r="BD3331" s="22">
        <v>0</v>
      </c>
      <c r="BE3331" s="22">
        <v>0</v>
      </c>
      <c r="BF3331" s="22">
        <v>0</v>
      </c>
      <c r="BG3331" s="22">
        <v>0</v>
      </c>
      <c r="BH3331" s="22">
        <v>0</v>
      </c>
      <c r="BI3331" s="22">
        <v>0</v>
      </c>
      <c r="BJ3331" s="22">
        <v>0</v>
      </c>
      <c r="BK3331" s="22" t="s">
        <v>108</v>
      </c>
      <c r="BL3331" s="11">
        <v>0</v>
      </c>
      <c r="BM3331" s="10" t="s">
        <v>214</v>
      </c>
      <c r="BN3331" s="9">
        <v>2024</v>
      </c>
    </row>
    <row r="3332" spans="1:66" x14ac:dyDescent="0.3">
      <c r="A3332" s="9">
        <v>50305</v>
      </c>
      <c r="B3332" s="10" t="s">
        <v>173</v>
      </c>
      <c r="C3332" s="10" t="s">
        <v>1398</v>
      </c>
      <c r="D3332" s="10" t="s">
        <v>1399</v>
      </c>
      <c r="E3332" s="9">
        <v>40430</v>
      </c>
      <c r="F3332" s="10" t="s">
        <v>516</v>
      </c>
      <c r="G3332" s="10" t="s">
        <v>218</v>
      </c>
      <c r="H3332" s="10" t="s">
        <v>349</v>
      </c>
      <c r="I3332" s="9">
        <v>32731</v>
      </c>
      <c r="J3332" s="9">
        <v>7</v>
      </c>
      <c r="K3332" s="10" t="s">
        <v>487</v>
      </c>
      <c r="L3332" s="20" t="s">
        <v>5662</v>
      </c>
      <c r="M3332" s="10" t="s">
        <v>120</v>
      </c>
      <c r="N3332" s="10" t="s">
        <v>344</v>
      </c>
      <c r="O3332" s="10" t="s">
        <v>123</v>
      </c>
      <c r="P3332" s="11">
        <v>0</v>
      </c>
      <c r="Q3332" s="11">
        <v>0</v>
      </c>
      <c r="R3332" s="11">
        <v>0</v>
      </c>
      <c r="S3332" s="11">
        <v>0</v>
      </c>
      <c r="T3332" s="11">
        <v>0</v>
      </c>
      <c r="U3332" s="11">
        <v>0</v>
      </c>
      <c r="V3332" s="11">
        <v>0</v>
      </c>
      <c r="W3332" s="11">
        <v>0</v>
      </c>
      <c r="X3332" s="11">
        <v>0</v>
      </c>
      <c r="Y3332" s="11">
        <v>0</v>
      </c>
      <c r="Z3332" s="11">
        <v>0</v>
      </c>
      <c r="AA3332" s="11" t="s">
        <v>108</v>
      </c>
      <c r="AB3332" s="21">
        <v>0</v>
      </c>
      <c r="AC3332" s="21">
        <v>0</v>
      </c>
      <c r="AD3332" s="21">
        <v>0</v>
      </c>
      <c r="AE3332" s="21">
        <v>0</v>
      </c>
      <c r="AF3332" s="21">
        <v>0</v>
      </c>
      <c r="AG3332" s="21">
        <v>0</v>
      </c>
      <c r="AH3332" s="21">
        <v>0</v>
      </c>
      <c r="AI3332" s="21">
        <v>0</v>
      </c>
      <c r="AJ3332" s="21">
        <v>0</v>
      </c>
      <c r="AK3332" s="21">
        <v>0</v>
      </c>
      <c r="AL3332" s="21">
        <v>0</v>
      </c>
      <c r="AM3332" s="21" t="s">
        <v>108</v>
      </c>
      <c r="AN3332" s="12">
        <v>0</v>
      </c>
      <c r="AO3332" s="12">
        <v>0</v>
      </c>
      <c r="AP3332" s="12">
        <v>0</v>
      </c>
      <c r="AQ3332" s="12">
        <v>0</v>
      </c>
      <c r="AR3332" s="12">
        <v>0</v>
      </c>
      <c r="AS3332" s="12">
        <v>0</v>
      </c>
      <c r="AT3332" s="12">
        <v>0</v>
      </c>
      <c r="AU3332" s="12">
        <v>0</v>
      </c>
      <c r="AV3332" s="12">
        <v>0</v>
      </c>
      <c r="AW3332" s="12">
        <v>0</v>
      </c>
      <c r="AX3332" s="12">
        <v>0</v>
      </c>
      <c r="AY3332" s="12" t="s">
        <v>108</v>
      </c>
      <c r="AZ3332" s="22">
        <v>0</v>
      </c>
      <c r="BA3332" s="22">
        <v>0</v>
      </c>
      <c r="BB3332" s="22">
        <v>0</v>
      </c>
      <c r="BC3332" s="22">
        <v>0</v>
      </c>
      <c r="BD3332" s="22">
        <v>0</v>
      </c>
      <c r="BE3332" s="22">
        <v>0</v>
      </c>
      <c r="BF3332" s="22">
        <v>0</v>
      </c>
      <c r="BG3332" s="22">
        <v>0</v>
      </c>
      <c r="BH3332" s="22">
        <v>0</v>
      </c>
      <c r="BI3332" s="22">
        <v>0</v>
      </c>
      <c r="BJ3332" s="22">
        <v>0</v>
      </c>
      <c r="BK3332" s="22" t="s">
        <v>108</v>
      </c>
      <c r="BL3332" s="11">
        <v>0</v>
      </c>
      <c r="BM3332" s="10" t="s">
        <v>214</v>
      </c>
      <c r="BN3332" s="9">
        <v>2024</v>
      </c>
    </row>
    <row r="3333" spans="1:66" x14ac:dyDescent="0.3">
      <c r="A3333" s="9">
        <v>50307</v>
      </c>
      <c r="B3333" s="10" t="s">
        <v>173</v>
      </c>
      <c r="C3333" s="10" t="s">
        <v>1400</v>
      </c>
      <c r="D3333" s="10" t="s">
        <v>1400</v>
      </c>
      <c r="E3333" s="9">
        <v>19533</v>
      </c>
      <c r="F3333" s="10" t="s">
        <v>209</v>
      </c>
      <c r="G3333" s="10" t="s">
        <v>210</v>
      </c>
      <c r="H3333" s="10" t="s">
        <v>144</v>
      </c>
      <c r="I3333" s="9">
        <v>611</v>
      </c>
      <c r="J3333" s="9">
        <v>5</v>
      </c>
      <c r="K3333" s="10" t="s">
        <v>532</v>
      </c>
      <c r="L3333" s="20" t="s">
        <v>5185</v>
      </c>
      <c r="M3333" s="10" t="s">
        <v>120</v>
      </c>
      <c r="N3333" s="10" t="s">
        <v>116</v>
      </c>
      <c r="O3333" s="10" t="s">
        <v>230</v>
      </c>
      <c r="P3333" s="11">
        <v>4610</v>
      </c>
      <c r="Q3333" s="11">
        <v>0</v>
      </c>
      <c r="R3333" s="11">
        <v>0</v>
      </c>
      <c r="S3333" s="11">
        <v>0</v>
      </c>
      <c r="T3333" s="11">
        <v>0</v>
      </c>
      <c r="U3333" s="11">
        <v>470</v>
      </c>
      <c r="V3333" s="11">
        <v>0</v>
      </c>
      <c r="W3333" s="11">
        <v>0</v>
      </c>
      <c r="X3333" s="11">
        <v>0</v>
      </c>
      <c r="Y3333" s="11">
        <v>281800</v>
      </c>
      <c r="Z3333" s="11">
        <v>6290</v>
      </c>
      <c r="AA3333" s="11" t="s">
        <v>108</v>
      </c>
      <c r="AB3333" s="21">
        <v>1.0640000000000001</v>
      </c>
      <c r="AC3333" s="21">
        <v>0</v>
      </c>
      <c r="AD3333" s="21">
        <v>0</v>
      </c>
      <c r="AE3333" s="21">
        <v>0</v>
      </c>
      <c r="AF3333" s="21">
        <v>0</v>
      </c>
      <c r="AG3333" s="21">
        <v>1.0640000000000001</v>
      </c>
      <c r="AH3333" s="21">
        <v>0</v>
      </c>
      <c r="AI3333" s="21">
        <v>0</v>
      </c>
      <c r="AJ3333" s="21">
        <v>0</v>
      </c>
      <c r="AK3333" s="21">
        <v>1.0640000000000001</v>
      </c>
      <c r="AL3333" s="21">
        <v>1.0640000000000001</v>
      </c>
      <c r="AM3333" s="21" t="s">
        <v>108</v>
      </c>
      <c r="AN3333" s="12">
        <v>0</v>
      </c>
      <c r="AO3333" s="12">
        <v>0</v>
      </c>
      <c r="AP3333" s="12">
        <v>0</v>
      </c>
      <c r="AQ3333" s="12">
        <v>0</v>
      </c>
      <c r="AR3333" s="12">
        <v>0</v>
      </c>
      <c r="AS3333" s="12">
        <v>0</v>
      </c>
      <c r="AT3333" s="12">
        <v>0</v>
      </c>
      <c r="AU3333" s="12">
        <v>0</v>
      </c>
      <c r="AV3333" s="12">
        <v>0</v>
      </c>
      <c r="AW3333" s="12">
        <v>0</v>
      </c>
      <c r="AX3333" s="12">
        <v>0</v>
      </c>
      <c r="AY3333" s="12" t="s">
        <v>108</v>
      </c>
      <c r="AZ3333" s="22">
        <v>0</v>
      </c>
      <c r="BA3333" s="22">
        <v>0</v>
      </c>
      <c r="BB3333" s="22">
        <v>0</v>
      </c>
      <c r="BC3333" s="22">
        <v>0</v>
      </c>
      <c r="BD3333" s="22">
        <v>0</v>
      </c>
      <c r="BE3333" s="22">
        <v>0</v>
      </c>
      <c r="BF3333" s="22">
        <v>0</v>
      </c>
      <c r="BG3333" s="22">
        <v>0</v>
      </c>
      <c r="BH3333" s="22">
        <v>0</v>
      </c>
      <c r="BI3333" s="22">
        <v>0</v>
      </c>
      <c r="BJ3333" s="22">
        <v>0</v>
      </c>
      <c r="BK3333" s="22" t="s">
        <v>108</v>
      </c>
      <c r="BL3333" s="11">
        <v>293170</v>
      </c>
      <c r="BM3333" s="10" t="s">
        <v>145</v>
      </c>
      <c r="BN3333" s="9">
        <v>2024</v>
      </c>
    </row>
    <row r="3334" spans="1:66" x14ac:dyDescent="0.3">
      <c r="A3334" s="9">
        <v>50307</v>
      </c>
      <c r="B3334" s="10" t="s">
        <v>173</v>
      </c>
      <c r="C3334" s="10" t="s">
        <v>1400</v>
      </c>
      <c r="D3334" s="10" t="s">
        <v>1400</v>
      </c>
      <c r="E3334" s="9">
        <v>19533</v>
      </c>
      <c r="F3334" s="10" t="s">
        <v>209</v>
      </c>
      <c r="G3334" s="10" t="s">
        <v>210</v>
      </c>
      <c r="H3334" s="10" t="s">
        <v>144</v>
      </c>
      <c r="I3334" s="9">
        <v>611</v>
      </c>
      <c r="J3334" s="9">
        <v>5</v>
      </c>
      <c r="K3334" s="10" t="s">
        <v>532</v>
      </c>
      <c r="L3334" s="20" t="s">
        <v>5227</v>
      </c>
      <c r="M3334" s="10" t="s">
        <v>120</v>
      </c>
      <c r="N3334" s="10" t="s">
        <v>116</v>
      </c>
      <c r="O3334" s="10" t="s">
        <v>230</v>
      </c>
      <c r="P3334" s="11">
        <v>10180</v>
      </c>
      <c r="Q3334" s="11">
        <v>6954</v>
      </c>
      <c r="R3334" s="11">
        <v>532</v>
      </c>
      <c r="S3334" s="11">
        <v>0</v>
      </c>
      <c r="T3334" s="11">
        <v>0</v>
      </c>
      <c r="U3334" s="11">
        <v>0</v>
      </c>
      <c r="V3334" s="11">
        <v>0</v>
      </c>
      <c r="W3334" s="11">
        <v>0</v>
      </c>
      <c r="X3334" s="11">
        <v>0</v>
      </c>
      <c r="Y3334" s="11">
        <v>66000</v>
      </c>
      <c r="Z3334" s="11">
        <v>2118</v>
      </c>
      <c r="AA3334" s="11" t="s">
        <v>108</v>
      </c>
      <c r="AB3334" s="21">
        <v>1.0640000000000001</v>
      </c>
      <c r="AC3334" s="21">
        <v>1.0640000000000001</v>
      </c>
      <c r="AD3334" s="21">
        <v>1.0640000000000001</v>
      </c>
      <c r="AE3334" s="21">
        <v>0</v>
      </c>
      <c r="AF3334" s="21">
        <v>0</v>
      </c>
      <c r="AG3334" s="21">
        <v>0</v>
      </c>
      <c r="AH3334" s="21">
        <v>0</v>
      </c>
      <c r="AI3334" s="21">
        <v>0</v>
      </c>
      <c r="AJ3334" s="21">
        <v>0</v>
      </c>
      <c r="AK3334" s="21">
        <v>1.0640000000000001</v>
      </c>
      <c r="AL3334" s="21">
        <v>1.0640000000000001</v>
      </c>
      <c r="AM3334" s="21" t="s">
        <v>108</v>
      </c>
      <c r="AN3334" s="12">
        <v>0</v>
      </c>
      <c r="AO3334" s="12">
        <v>0</v>
      </c>
      <c r="AP3334" s="12">
        <v>0</v>
      </c>
      <c r="AQ3334" s="12">
        <v>0</v>
      </c>
      <c r="AR3334" s="12">
        <v>0</v>
      </c>
      <c r="AS3334" s="12">
        <v>0</v>
      </c>
      <c r="AT3334" s="12">
        <v>0</v>
      </c>
      <c r="AU3334" s="12">
        <v>0</v>
      </c>
      <c r="AV3334" s="12">
        <v>0</v>
      </c>
      <c r="AW3334" s="12">
        <v>0</v>
      </c>
      <c r="AX3334" s="12">
        <v>0</v>
      </c>
      <c r="AY3334" s="12" t="s">
        <v>108</v>
      </c>
      <c r="AZ3334" s="22">
        <v>0</v>
      </c>
      <c r="BA3334" s="22">
        <v>0</v>
      </c>
      <c r="BB3334" s="22">
        <v>0</v>
      </c>
      <c r="BC3334" s="22">
        <v>0</v>
      </c>
      <c r="BD3334" s="22">
        <v>0</v>
      </c>
      <c r="BE3334" s="22">
        <v>0</v>
      </c>
      <c r="BF3334" s="22">
        <v>0</v>
      </c>
      <c r="BG3334" s="22">
        <v>0</v>
      </c>
      <c r="BH3334" s="22">
        <v>0</v>
      </c>
      <c r="BI3334" s="22">
        <v>0</v>
      </c>
      <c r="BJ3334" s="22">
        <v>0</v>
      </c>
      <c r="BK3334" s="22" t="s">
        <v>108</v>
      </c>
      <c r="BL3334" s="11">
        <v>85784</v>
      </c>
      <c r="BM3334" s="10" t="s">
        <v>145</v>
      </c>
      <c r="BN3334" s="9">
        <v>2024</v>
      </c>
    </row>
    <row r="3335" spans="1:66" x14ac:dyDescent="0.3">
      <c r="A3335" s="9">
        <v>50307</v>
      </c>
      <c r="B3335" s="10" t="s">
        <v>173</v>
      </c>
      <c r="C3335" s="10" t="s">
        <v>1400</v>
      </c>
      <c r="D3335" s="10" t="s">
        <v>1400</v>
      </c>
      <c r="E3335" s="9">
        <v>19533</v>
      </c>
      <c r="F3335" s="10" t="s">
        <v>209</v>
      </c>
      <c r="G3335" s="10" t="s">
        <v>210</v>
      </c>
      <c r="H3335" s="10" t="s">
        <v>144</v>
      </c>
      <c r="I3335" s="9">
        <v>611</v>
      </c>
      <c r="J3335" s="9">
        <v>5</v>
      </c>
      <c r="K3335" s="10" t="s">
        <v>532</v>
      </c>
      <c r="L3335" s="20" t="s">
        <v>5663</v>
      </c>
      <c r="M3335" s="10" t="s">
        <v>120</v>
      </c>
      <c r="N3335" s="10" t="s">
        <v>116</v>
      </c>
      <c r="O3335" s="10" t="s">
        <v>230</v>
      </c>
      <c r="P3335" s="11">
        <v>8466</v>
      </c>
      <c r="Q3335" s="11">
        <v>8664</v>
      </c>
      <c r="R3335" s="11">
        <v>9134</v>
      </c>
      <c r="S3335" s="11">
        <v>0</v>
      </c>
      <c r="T3335" s="11">
        <v>932</v>
      </c>
      <c r="U3335" s="11">
        <v>0</v>
      </c>
      <c r="V3335" s="11">
        <v>0</v>
      </c>
      <c r="W3335" s="11">
        <v>0</v>
      </c>
      <c r="X3335" s="11">
        <v>0</v>
      </c>
      <c r="Y3335" s="11">
        <v>0</v>
      </c>
      <c r="Z3335" s="11">
        <v>0</v>
      </c>
      <c r="AA3335" s="11" t="s">
        <v>108</v>
      </c>
      <c r="AB3335" s="21">
        <v>1.0640000000000001</v>
      </c>
      <c r="AC3335" s="21">
        <v>1.0640000000000001</v>
      </c>
      <c r="AD3335" s="21">
        <v>1.0640000000000001</v>
      </c>
      <c r="AE3335" s="21">
        <v>0</v>
      </c>
      <c r="AF3335" s="21">
        <v>1.0640000000000001</v>
      </c>
      <c r="AG3335" s="21">
        <v>0</v>
      </c>
      <c r="AH3335" s="21">
        <v>0</v>
      </c>
      <c r="AI3335" s="21">
        <v>0</v>
      </c>
      <c r="AJ3335" s="21">
        <v>0</v>
      </c>
      <c r="AK3335" s="21">
        <v>0</v>
      </c>
      <c r="AL3335" s="21">
        <v>0</v>
      </c>
      <c r="AM3335" s="21" t="s">
        <v>108</v>
      </c>
      <c r="AN3335" s="12">
        <v>0</v>
      </c>
      <c r="AO3335" s="12">
        <v>0</v>
      </c>
      <c r="AP3335" s="12">
        <v>0</v>
      </c>
      <c r="AQ3335" s="12">
        <v>0</v>
      </c>
      <c r="AR3335" s="12">
        <v>0</v>
      </c>
      <c r="AS3335" s="12">
        <v>0</v>
      </c>
      <c r="AT3335" s="12">
        <v>0</v>
      </c>
      <c r="AU3335" s="12">
        <v>0</v>
      </c>
      <c r="AV3335" s="12">
        <v>0</v>
      </c>
      <c r="AW3335" s="12">
        <v>0</v>
      </c>
      <c r="AX3335" s="12">
        <v>0</v>
      </c>
      <c r="AY3335" s="12" t="s">
        <v>108</v>
      </c>
      <c r="AZ3335" s="22">
        <v>0</v>
      </c>
      <c r="BA3335" s="22">
        <v>0</v>
      </c>
      <c r="BB3335" s="22">
        <v>0</v>
      </c>
      <c r="BC3335" s="22">
        <v>0</v>
      </c>
      <c r="BD3335" s="22">
        <v>0</v>
      </c>
      <c r="BE3335" s="22">
        <v>0</v>
      </c>
      <c r="BF3335" s="22">
        <v>0</v>
      </c>
      <c r="BG3335" s="22">
        <v>0</v>
      </c>
      <c r="BH3335" s="22">
        <v>0</v>
      </c>
      <c r="BI3335" s="22">
        <v>0</v>
      </c>
      <c r="BJ3335" s="22">
        <v>0</v>
      </c>
      <c r="BK3335" s="22" t="s">
        <v>108</v>
      </c>
      <c r="BL3335" s="11">
        <v>27196</v>
      </c>
      <c r="BM3335" s="10" t="s">
        <v>145</v>
      </c>
      <c r="BN3335" s="9">
        <v>2024</v>
      </c>
    </row>
    <row r="3336" spans="1:66" x14ac:dyDescent="0.3">
      <c r="A3336" s="9">
        <v>50307</v>
      </c>
      <c r="B3336" s="10" t="s">
        <v>173</v>
      </c>
      <c r="C3336" s="10" t="s">
        <v>1400</v>
      </c>
      <c r="D3336" s="10" t="s">
        <v>1400</v>
      </c>
      <c r="E3336" s="9">
        <v>19533</v>
      </c>
      <c r="F3336" s="10" t="s">
        <v>209</v>
      </c>
      <c r="G3336" s="10" t="s">
        <v>210</v>
      </c>
      <c r="H3336" s="10" t="s">
        <v>144</v>
      </c>
      <c r="I3336" s="9">
        <v>611</v>
      </c>
      <c r="J3336" s="9">
        <v>5</v>
      </c>
      <c r="K3336" s="10" t="s">
        <v>532</v>
      </c>
      <c r="L3336" s="20" t="s">
        <v>5664</v>
      </c>
      <c r="M3336" s="10" t="s">
        <v>120</v>
      </c>
      <c r="N3336" s="10" t="s">
        <v>116</v>
      </c>
      <c r="O3336" s="10" t="s">
        <v>230</v>
      </c>
      <c r="P3336" s="11">
        <v>0</v>
      </c>
      <c r="Q3336" s="11">
        <v>0</v>
      </c>
      <c r="R3336" s="11">
        <v>0</v>
      </c>
      <c r="S3336" s="11">
        <v>0</v>
      </c>
      <c r="T3336" s="11">
        <v>0</v>
      </c>
      <c r="U3336" s="11">
        <v>0</v>
      </c>
      <c r="V3336" s="11">
        <v>0</v>
      </c>
      <c r="W3336" s="11">
        <v>0</v>
      </c>
      <c r="X3336" s="11">
        <v>0</v>
      </c>
      <c r="Y3336" s="11">
        <v>0</v>
      </c>
      <c r="Z3336" s="11">
        <v>0</v>
      </c>
      <c r="AA3336" s="11" t="s">
        <v>108</v>
      </c>
      <c r="AB3336" s="21">
        <v>0</v>
      </c>
      <c r="AC3336" s="21">
        <v>0</v>
      </c>
      <c r="AD3336" s="21">
        <v>0</v>
      </c>
      <c r="AE3336" s="21">
        <v>0</v>
      </c>
      <c r="AF3336" s="21">
        <v>0</v>
      </c>
      <c r="AG3336" s="21">
        <v>0</v>
      </c>
      <c r="AH3336" s="21">
        <v>0</v>
      </c>
      <c r="AI3336" s="21">
        <v>0</v>
      </c>
      <c r="AJ3336" s="21">
        <v>0</v>
      </c>
      <c r="AK3336" s="21">
        <v>0</v>
      </c>
      <c r="AL3336" s="21">
        <v>0</v>
      </c>
      <c r="AM3336" s="21" t="s">
        <v>108</v>
      </c>
      <c r="AN3336" s="12">
        <v>0</v>
      </c>
      <c r="AO3336" s="12">
        <v>0</v>
      </c>
      <c r="AP3336" s="12">
        <v>0</v>
      </c>
      <c r="AQ3336" s="12">
        <v>0</v>
      </c>
      <c r="AR3336" s="12">
        <v>0</v>
      </c>
      <c r="AS3336" s="12">
        <v>0</v>
      </c>
      <c r="AT3336" s="12">
        <v>0</v>
      </c>
      <c r="AU3336" s="12">
        <v>0</v>
      </c>
      <c r="AV3336" s="12">
        <v>0</v>
      </c>
      <c r="AW3336" s="12">
        <v>0</v>
      </c>
      <c r="AX3336" s="12">
        <v>0</v>
      </c>
      <c r="AY3336" s="12" t="s">
        <v>108</v>
      </c>
      <c r="AZ3336" s="22">
        <v>0</v>
      </c>
      <c r="BA3336" s="22">
        <v>0</v>
      </c>
      <c r="BB3336" s="22">
        <v>0</v>
      </c>
      <c r="BC3336" s="22">
        <v>0</v>
      </c>
      <c r="BD3336" s="22">
        <v>0</v>
      </c>
      <c r="BE3336" s="22">
        <v>0</v>
      </c>
      <c r="BF3336" s="22">
        <v>0</v>
      </c>
      <c r="BG3336" s="22">
        <v>0</v>
      </c>
      <c r="BH3336" s="22">
        <v>0</v>
      </c>
      <c r="BI3336" s="22">
        <v>0</v>
      </c>
      <c r="BJ3336" s="22">
        <v>0</v>
      </c>
      <c r="BK3336" s="22" t="s">
        <v>108</v>
      </c>
      <c r="BL3336" s="11">
        <v>0</v>
      </c>
      <c r="BM3336" s="10" t="s">
        <v>145</v>
      </c>
      <c r="BN3336" s="9">
        <v>2024</v>
      </c>
    </row>
    <row r="3337" spans="1:66" x14ac:dyDescent="0.3">
      <c r="A3337" s="9">
        <v>50316</v>
      </c>
      <c r="B3337" s="10" t="s">
        <v>173</v>
      </c>
      <c r="C3337" s="10" t="s">
        <v>1403</v>
      </c>
      <c r="D3337" s="10" t="s">
        <v>1403</v>
      </c>
      <c r="E3337" s="9">
        <v>3283</v>
      </c>
      <c r="F3337" s="10" t="s">
        <v>430</v>
      </c>
      <c r="G3337" s="10" t="s">
        <v>218</v>
      </c>
      <c r="H3337" s="10" t="s">
        <v>349</v>
      </c>
      <c r="I3337" s="9">
        <v>311</v>
      </c>
      <c r="J3337" s="9">
        <v>7</v>
      </c>
      <c r="K3337" s="10" t="s">
        <v>487</v>
      </c>
      <c r="L3337" s="20" t="s">
        <v>5261</v>
      </c>
      <c r="M3337" s="10" t="s">
        <v>120</v>
      </c>
      <c r="N3337" s="10" t="s">
        <v>116</v>
      </c>
      <c r="O3337" s="10" t="s">
        <v>230</v>
      </c>
      <c r="P3337" s="11">
        <v>62449</v>
      </c>
      <c r="Q3337" s="11">
        <v>64236</v>
      </c>
      <c r="R3337" s="11">
        <v>68565</v>
      </c>
      <c r="S3337" s="11">
        <v>47077</v>
      </c>
      <c r="T3337" s="11">
        <v>67233</v>
      </c>
      <c r="U3337" s="11">
        <v>63687</v>
      </c>
      <c r="V3337" s="11">
        <v>65221</v>
      </c>
      <c r="W3337" s="11">
        <v>18465</v>
      </c>
      <c r="X3337" s="11">
        <v>71739</v>
      </c>
      <c r="Y3337" s="11">
        <v>77134</v>
      </c>
      <c r="Z3337" s="11">
        <v>59057</v>
      </c>
      <c r="AA3337" s="11" t="s">
        <v>108</v>
      </c>
      <c r="AB3337" s="21">
        <v>1</v>
      </c>
      <c r="AC3337" s="21">
        <v>1</v>
      </c>
      <c r="AD3337" s="21">
        <v>1</v>
      </c>
      <c r="AE3337" s="21">
        <v>1</v>
      </c>
      <c r="AF3337" s="21">
        <v>1</v>
      </c>
      <c r="AG3337" s="21">
        <v>1</v>
      </c>
      <c r="AH3337" s="21">
        <v>1</v>
      </c>
      <c r="AI3337" s="21">
        <v>1</v>
      </c>
      <c r="AJ3337" s="21">
        <v>1</v>
      </c>
      <c r="AK3337" s="21">
        <v>1</v>
      </c>
      <c r="AL3337" s="21">
        <v>1</v>
      </c>
      <c r="AM3337" s="21" t="s">
        <v>108</v>
      </c>
      <c r="AN3337" s="12">
        <v>0</v>
      </c>
      <c r="AO3337" s="12">
        <v>0</v>
      </c>
      <c r="AP3337" s="12">
        <v>0</v>
      </c>
      <c r="AQ3337" s="12">
        <v>0</v>
      </c>
      <c r="AR3337" s="12">
        <v>0</v>
      </c>
      <c r="AS3337" s="12">
        <v>0</v>
      </c>
      <c r="AT3337" s="12">
        <v>0</v>
      </c>
      <c r="AU3337" s="12">
        <v>0</v>
      </c>
      <c r="AV3337" s="12">
        <v>0</v>
      </c>
      <c r="AW3337" s="12">
        <v>0</v>
      </c>
      <c r="AX3337" s="12">
        <v>0</v>
      </c>
      <c r="AY3337" s="12" t="s">
        <v>108</v>
      </c>
      <c r="AZ3337" s="22">
        <v>0</v>
      </c>
      <c r="BA3337" s="22">
        <v>0</v>
      </c>
      <c r="BB3337" s="22">
        <v>0</v>
      </c>
      <c r="BC3337" s="22">
        <v>0</v>
      </c>
      <c r="BD3337" s="22">
        <v>0</v>
      </c>
      <c r="BE3337" s="22">
        <v>0</v>
      </c>
      <c r="BF3337" s="22">
        <v>0</v>
      </c>
      <c r="BG3337" s="22">
        <v>0</v>
      </c>
      <c r="BH3337" s="22">
        <v>0</v>
      </c>
      <c r="BI3337" s="22">
        <v>0</v>
      </c>
      <c r="BJ3337" s="22">
        <v>0</v>
      </c>
      <c r="BK3337" s="22" t="s">
        <v>108</v>
      </c>
      <c r="BL3337" s="11">
        <v>664863</v>
      </c>
      <c r="BM3337" s="10" t="s">
        <v>137</v>
      </c>
      <c r="BN3337" s="9">
        <v>2024</v>
      </c>
    </row>
    <row r="3338" spans="1:66" x14ac:dyDescent="0.3">
      <c r="A3338" s="9">
        <v>50359</v>
      </c>
      <c r="B3338" s="10" t="s">
        <v>173</v>
      </c>
      <c r="C3338" s="10" t="s">
        <v>1404</v>
      </c>
      <c r="D3338" s="10" t="s">
        <v>1405</v>
      </c>
      <c r="E3338" s="9">
        <v>62972</v>
      </c>
      <c r="F3338" s="10" t="s">
        <v>111</v>
      </c>
      <c r="G3338" s="10" t="s">
        <v>112</v>
      </c>
      <c r="H3338" s="10" t="s">
        <v>113</v>
      </c>
      <c r="I3338" s="9">
        <v>324</v>
      </c>
      <c r="J3338" s="9">
        <v>7</v>
      </c>
      <c r="K3338" s="10" t="s">
        <v>487</v>
      </c>
      <c r="L3338" s="20" t="s">
        <v>5118</v>
      </c>
      <c r="M3338" s="10" t="s">
        <v>120</v>
      </c>
      <c r="N3338" s="10" t="s">
        <v>116</v>
      </c>
      <c r="O3338" s="10" t="s">
        <v>230</v>
      </c>
      <c r="P3338" s="11">
        <v>0</v>
      </c>
      <c r="Q3338" s="11">
        <v>0</v>
      </c>
      <c r="R3338" s="11">
        <v>0</v>
      </c>
      <c r="S3338" s="11">
        <v>0</v>
      </c>
      <c r="T3338" s="11">
        <v>0</v>
      </c>
      <c r="U3338" s="11">
        <v>0</v>
      </c>
      <c r="V3338" s="11">
        <v>0</v>
      </c>
      <c r="W3338" s="11">
        <v>0</v>
      </c>
      <c r="X3338" s="11">
        <v>0</v>
      </c>
      <c r="Y3338" s="11">
        <v>0</v>
      </c>
      <c r="Z3338" s="11">
        <v>0</v>
      </c>
      <c r="AA3338" s="11" t="s">
        <v>108</v>
      </c>
      <c r="AB3338" s="21">
        <v>0</v>
      </c>
      <c r="AC3338" s="21">
        <v>0</v>
      </c>
      <c r="AD3338" s="21">
        <v>0</v>
      </c>
      <c r="AE3338" s="21">
        <v>0</v>
      </c>
      <c r="AF3338" s="21">
        <v>0</v>
      </c>
      <c r="AG3338" s="21">
        <v>0</v>
      </c>
      <c r="AH3338" s="21">
        <v>0</v>
      </c>
      <c r="AI3338" s="21">
        <v>0</v>
      </c>
      <c r="AJ3338" s="21">
        <v>0</v>
      </c>
      <c r="AK3338" s="21">
        <v>0</v>
      </c>
      <c r="AL3338" s="21">
        <v>0</v>
      </c>
      <c r="AM3338" s="21" t="s">
        <v>108</v>
      </c>
      <c r="AN3338" s="12">
        <v>0</v>
      </c>
      <c r="AO3338" s="12">
        <v>0</v>
      </c>
      <c r="AP3338" s="12">
        <v>0</v>
      </c>
      <c r="AQ3338" s="12">
        <v>0</v>
      </c>
      <c r="AR3338" s="12">
        <v>0</v>
      </c>
      <c r="AS3338" s="12">
        <v>0</v>
      </c>
      <c r="AT3338" s="12">
        <v>0</v>
      </c>
      <c r="AU3338" s="12">
        <v>0</v>
      </c>
      <c r="AV3338" s="12">
        <v>0</v>
      </c>
      <c r="AW3338" s="12">
        <v>0</v>
      </c>
      <c r="AX3338" s="12">
        <v>0</v>
      </c>
      <c r="AY3338" s="12" t="s">
        <v>108</v>
      </c>
      <c r="AZ3338" s="22">
        <v>0</v>
      </c>
      <c r="BA3338" s="22">
        <v>0</v>
      </c>
      <c r="BB3338" s="22">
        <v>0</v>
      </c>
      <c r="BC3338" s="22">
        <v>0</v>
      </c>
      <c r="BD3338" s="22">
        <v>0</v>
      </c>
      <c r="BE3338" s="22">
        <v>0</v>
      </c>
      <c r="BF3338" s="22">
        <v>0</v>
      </c>
      <c r="BG3338" s="22">
        <v>0</v>
      </c>
      <c r="BH3338" s="22">
        <v>0</v>
      </c>
      <c r="BI3338" s="22">
        <v>0</v>
      </c>
      <c r="BJ3338" s="22">
        <v>0</v>
      </c>
      <c r="BK3338" s="22" t="s">
        <v>108</v>
      </c>
      <c r="BL3338" s="11">
        <v>0</v>
      </c>
      <c r="BM3338" s="10" t="s">
        <v>117</v>
      </c>
      <c r="BN3338" s="9">
        <v>2024</v>
      </c>
    </row>
    <row r="3339" spans="1:66" x14ac:dyDescent="0.3">
      <c r="A3339" s="9">
        <v>50359</v>
      </c>
      <c r="B3339" s="10" t="s">
        <v>173</v>
      </c>
      <c r="C3339" s="10" t="s">
        <v>1404</v>
      </c>
      <c r="D3339" s="10" t="s">
        <v>1405</v>
      </c>
      <c r="E3339" s="9">
        <v>62972</v>
      </c>
      <c r="F3339" s="10" t="s">
        <v>111</v>
      </c>
      <c r="G3339" s="10" t="s">
        <v>112</v>
      </c>
      <c r="H3339" s="10" t="s">
        <v>113</v>
      </c>
      <c r="I3339" s="9">
        <v>324</v>
      </c>
      <c r="J3339" s="9">
        <v>7</v>
      </c>
      <c r="K3339" s="10" t="s">
        <v>487</v>
      </c>
      <c r="L3339" s="20" t="s">
        <v>5118</v>
      </c>
      <c r="M3339" s="10" t="s">
        <v>120</v>
      </c>
      <c r="N3339" s="10" t="s">
        <v>277</v>
      </c>
      <c r="O3339" s="10" t="s">
        <v>230</v>
      </c>
      <c r="P3339" s="11">
        <v>0</v>
      </c>
      <c r="Q3339" s="11">
        <v>0</v>
      </c>
      <c r="R3339" s="11">
        <v>0</v>
      </c>
      <c r="S3339" s="11">
        <v>0</v>
      </c>
      <c r="T3339" s="11">
        <v>0</v>
      </c>
      <c r="U3339" s="11">
        <v>0</v>
      </c>
      <c r="V3339" s="11">
        <v>0</v>
      </c>
      <c r="W3339" s="11">
        <v>0</v>
      </c>
      <c r="X3339" s="11">
        <v>0</v>
      </c>
      <c r="Y3339" s="11">
        <v>0</v>
      </c>
      <c r="Z3339" s="11">
        <v>0</v>
      </c>
      <c r="AA3339" s="11" t="s">
        <v>108</v>
      </c>
      <c r="AB3339" s="21">
        <v>0</v>
      </c>
      <c r="AC3339" s="21">
        <v>0</v>
      </c>
      <c r="AD3339" s="21">
        <v>0</v>
      </c>
      <c r="AE3339" s="21">
        <v>0</v>
      </c>
      <c r="AF3339" s="21">
        <v>0</v>
      </c>
      <c r="AG3339" s="21">
        <v>0</v>
      </c>
      <c r="AH3339" s="21">
        <v>0</v>
      </c>
      <c r="AI3339" s="21">
        <v>0</v>
      </c>
      <c r="AJ3339" s="21">
        <v>0</v>
      </c>
      <c r="AK3339" s="21">
        <v>0</v>
      </c>
      <c r="AL3339" s="21">
        <v>0</v>
      </c>
      <c r="AM3339" s="21" t="s">
        <v>108</v>
      </c>
      <c r="AN3339" s="12">
        <v>0</v>
      </c>
      <c r="AO3339" s="12">
        <v>0</v>
      </c>
      <c r="AP3339" s="12">
        <v>0</v>
      </c>
      <c r="AQ3339" s="12">
        <v>0</v>
      </c>
      <c r="AR3339" s="12">
        <v>0</v>
      </c>
      <c r="AS3339" s="12">
        <v>0</v>
      </c>
      <c r="AT3339" s="12">
        <v>0</v>
      </c>
      <c r="AU3339" s="12">
        <v>0</v>
      </c>
      <c r="AV3339" s="12">
        <v>0</v>
      </c>
      <c r="AW3339" s="12">
        <v>0</v>
      </c>
      <c r="AX3339" s="12">
        <v>0</v>
      </c>
      <c r="AY3339" s="12" t="s">
        <v>108</v>
      </c>
      <c r="AZ3339" s="22">
        <v>0</v>
      </c>
      <c r="BA3339" s="22">
        <v>0</v>
      </c>
      <c r="BB3339" s="22">
        <v>0</v>
      </c>
      <c r="BC3339" s="22">
        <v>0</v>
      </c>
      <c r="BD3339" s="22">
        <v>0</v>
      </c>
      <c r="BE3339" s="22">
        <v>0</v>
      </c>
      <c r="BF3339" s="22">
        <v>0</v>
      </c>
      <c r="BG3339" s="22">
        <v>0</v>
      </c>
      <c r="BH3339" s="22">
        <v>0</v>
      </c>
      <c r="BI3339" s="22">
        <v>0</v>
      </c>
      <c r="BJ3339" s="22">
        <v>0</v>
      </c>
      <c r="BK3339" s="22" t="s">
        <v>108</v>
      </c>
      <c r="BL3339" s="11">
        <v>0</v>
      </c>
      <c r="BM3339" s="10" t="s">
        <v>117</v>
      </c>
      <c r="BN3339" s="9">
        <v>2024</v>
      </c>
    </row>
    <row r="3340" spans="1:66" x14ac:dyDescent="0.3">
      <c r="A3340" s="9">
        <v>50359</v>
      </c>
      <c r="B3340" s="10" t="s">
        <v>173</v>
      </c>
      <c r="C3340" s="10" t="s">
        <v>1404</v>
      </c>
      <c r="D3340" s="10" t="s">
        <v>1405</v>
      </c>
      <c r="E3340" s="9">
        <v>62972</v>
      </c>
      <c r="F3340" s="10" t="s">
        <v>111</v>
      </c>
      <c r="G3340" s="10" t="s">
        <v>112</v>
      </c>
      <c r="H3340" s="10" t="s">
        <v>113</v>
      </c>
      <c r="I3340" s="9">
        <v>324</v>
      </c>
      <c r="J3340" s="9">
        <v>7</v>
      </c>
      <c r="K3340" s="10" t="s">
        <v>487</v>
      </c>
      <c r="L3340" s="20" t="s">
        <v>5133</v>
      </c>
      <c r="M3340" s="10" t="s">
        <v>120</v>
      </c>
      <c r="N3340" s="10" t="s">
        <v>116</v>
      </c>
      <c r="O3340" s="10" t="s">
        <v>230</v>
      </c>
      <c r="P3340" s="11">
        <v>0</v>
      </c>
      <c r="Q3340" s="11">
        <v>0</v>
      </c>
      <c r="R3340" s="11">
        <v>0</v>
      </c>
      <c r="S3340" s="11">
        <v>0</v>
      </c>
      <c r="T3340" s="11">
        <v>0</v>
      </c>
      <c r="U3340" s="11">
        <v>0</v>
      </c>
      <c r="V3340" s="11">
        <v>0</v>
      </c>
      <c r="W3340" s="11">
        <v>0</v>
      </c>
      <c r="X3340" s="11">
        <v>0</v>
      </c>
      <c r="Y3340" s="11">
        <v>0</v>
      </c>
      <c r="Z3340" s="11">
        <v>0</v>
      </c>
      <c r="AA3340" s="11" t="s">
        <v>108</v>
      </c>
      <c r="AB3340" s="21">
        <v>0</v>
      </c>
      <c r="AC3340" s="21">
        <v>0</v>
      </c>
      <c r="AD3340" s="21">
        <v>0</v>
      </c>
      <c r="AE3340" s="21">
        <v>0</v>
      </c>
      <c r="AF3340" s="21">
        <v>0</v>
      </c>
      <c r="AG3340" s="21">
        <v>0</v>
      </c>
      <c r="AH3340" s="21">
        <v>0</v>
      </c>
      <c r="AI3340" s="21">
        <v>0</v>
      </c>
      <c r="AJ3340" s="21">
        <v>0</v>
      </c>
      <c r="AK3340" s="21">
        <v>0</v>
      </c>
      <c r="AL3340" s="21">
        <v>0</v>
      </c>
      <c r="AM3340" s="21" t="s">
        <v>108</v>
      </c>
      <c r="AN3340" s="12">
        <v>0</v>
      </c>
      <c r="AO3340" s="12">
        <v>0</v>
      </c>
      <c r="AP3340" s="12">
        <v>0</v>
      </c>
      <c r="AQ3340" s="12">
        <v>0</v>
      </c>
      <c r="AR3340" s="12">
        <v>0</v>
      </c>
      <c r="AS3340" s="12">
        <v>0</v>
      </c>
      <c r="AT3340" s="12">
        <v>0</v>
      </c>
      <c r="AU3340" s="12">
        <v>0</v>
      </c>
      <c r="AV3340" s="12">
        <v>0</v>
      </c>
      <c r="AW3340" s="12">
        <v>0</v>
      </c>
      <c r="AX3340" s="12">
        <v>0</v>
      </c>
      <c r="AY3340" s="12" t="s">
        <v>108</v>
      </c>
      <c r="AZ3340" s="22">
        <v>0</v>
      </c>
      <c r="BA3340" s="22">
        <v>0</v>
      </c>
      <c r="BB3340" s="22">
        <v>0</v>
      </c>
      <c r="BC3340" s="22">
        <v>0</v>
      </c>
      <c r="BD3340" s="22">
        <v>0</v>
      </c>
      <c r="BE3340" s="22">
        <v>0</v>
      </c>
      <c r="BF3340" s="22">
        <v>0</v>
      </c>
      <c r="BG3340" s="22">
        <v>0</v>
      </c>
      <c r="BH3340" s="22">
        <v>0</v>
      </c>
      <c r="BI3340" s="22">
        <v>0</v>
      </c>
      <c r="BJ3340" s="22">
        <v>0</v>
      </c>
      <c r="BK3340" s="22" t="s">
        <v>108</v>
      </c>
      <c r="BL3340" s="11">
        <v>0</v>
      </c>
      <c r="BM3340" s="10" t="s">
        <v>117</v>
      </c>
      <c r="BN3340" s="9">
        <v>2024</v>
      </c>
    </row>
    <row r="3341" spans="1:66" x14ac:dyDescent="0.3">
      <c r="A3341" s="9">
        <v>50359</v>
      </c>
      <c r="B3341" s="10" t="s">
        <v>173</v>
      </c>
      <c r="C3341" s="10" t="s">
        <v>1404</v>
      </c>
      <c r="D3341" s="10" t="s">
        <v>1405</v>
      </c>
      <c r="E3341" s="9">
        <v>62972</v>
      </c>
      <c r="F3341" s="10" t="s">
        <v>111</v>
      </c>
      <c r="G3341" s="10" t="s">
        <v>112</v>
      </c>
      <c r="H3341" s="10" t="s">
        <v>113</v>
      </c>
      <c r="I3341" s="9">
        <v>324</v>
      </c>
      <c r="J3341" s="9">
        <v>7</v>
      </c>
      <c r="K3341" s="10" t="s">
        <v>487</v>
      </c>
      <c r="L3341" s="20" t="s">
        <v>5133</v>
      </c>
      <c r="M3341" s="10" t="s">
        <v>120</v>
      </c>
      <c r="N3341" s="10" t="s">
        <v>277</v>
      </c>
      <c r="O3341" s="10" t="s">
        <v>230</v>
      </c>
      <c r="P3341" s="11">
        <v>0</v>
      </c>
      <c r="Q3341" s="11">
        <v>0</v>
      </c>
      <c r="R3341" s="11">
        <v>0</v>
      </c>
      <c r="S3341" s="11">
        <v>0</v>
      </c>
      <c r="T3341" s="11">
        <v>0</v>
      </c>
      <c r="U3341" s="11">
        <v>0</v>
      </c>
      <c r="V3341" s="11">
        <v>0</v>
      </c>
      <c r="W3341" s="11">
        <v>0</v>
      </c>
      <c r="X3341" s="11">
        <v>0</v>
      </c>
      <c r="Y3341" s="11">
        <v>0</v>
      </c>
      <c r="Z3341" s="11">
        <v>0</v>
      </c>
      <c r="AA3341" s="11" t="s">
        <v>108</v>
      </c>
      <c r="AB3341" s="21">
        <v>0</v>
      </c>
      <c r="AC3341" s="21">
        <v>0</v>
      </c>
      <c r="AD3341" s="21">
        <v>0</v>
      </c>
      <c r="AE3341" s="21">
        <v>0</v>
      </c>
      <c r="AF3341" s="21">
        <v>0</v>
      </c>
      <c r="AG3341" s="21">
        <v>0</v>
      </c>
      <c r="AH3341" s="21">
        <v>0</v>
      </c>
      <c r="AI3341" s="21">
        <v>0</v>
      </c>
      <c r="AJ3341" s="21">
        <v>0</v>
      </c>
      <c r="AK3341" s="21">
        <v>0</v>
      </c>
      <c r="AL3341" s="21">
        <v>0</v>
      </c>
      <c r="AM3341" s="21" t="s">
        <v>108</v>
      </c>
      <c r="AN3341" s="12">
        <v>0</v>
      </c>
      <c r="AO3341" s="12">
        <v>0</v>
      </c>
      <c r="AP3341" s="12">
        <v>0</v>
      </c>
      <c r="AQ3341" s="12">
        <v>0</v>
      </c>
      <c r="AR3341" s="12">
        <v>0</v>
      </c>
      <c r="AS3341" s="12">
        <v>0</v>
      </c>
      <c r="AT3341" s="12">
        <v>0</v>
      </c>
      <c r="AU3341" s="12">
        <v>0</v>
      </c>
      <c r="AV3341" s="12">
        <v>0</v>
      </c>
      <c r="AW3341" s="12">
        <v>0</v>
      </c>
      <c r="AX3341" s="12">
        <v>0</v>
      </c>
      <c r="AY3341" s="12" t="s">
        <v>108</v>
      </c>
      <c r="AZ3341" s="22">
        <v>0</v>
      </c>
      <c r="BA3341" s="22">
        <v>0</v>
      </c>
      <c r="BB3341" s="22">
        <v>0</v>
      </c>
      <c r="BC3341" s="22">
        <v>0</v>
      </c>
      <c r="BD3341" s="22">
        <v>0</v>
      </c>
      <c r="BE3341" s="22">
        <v>0</v>
      </c>
      <c r="BF3341" s="22">
        <v>0</v>
      </c>
      <c r="BG3341" s="22">
        <v>0</v>
      </c>
      <c r="BH3341" s="22">
        <v>0</v>
      </c>
      <c r="BI3341" s="22">
        <v>0</v>
      </c>
      <c r="BJ3341" s="22">
        <v>0</v>
      </c>
      <c r="BK3341" s="22" t="s">
        <v>108</v>
      </c>
      <c r="BL3341" s="11">
        <v>0</v>
      </c>
      <c r="BM3341" s="10" t="s">
        <v>117</v>
      </c>
      <c r="BN3341" s="9">
        <v>2024</v>
      </c>
    </row>
    <row r="3342" spans="1:66" x14ac:dyDescent="0.3">
      <c r="A3342" s="9">
        <v>50359</v>
      </c>
      <c r="B3342" s="10" t="s">
        <v>173</v>
      </c>
      <c r="C3342" s="10" t="s">
        <v>1404</v>
      </c>
      <c r="D3342" s="10" t="s">
        <v>1405</v>
      </c>
      <c r="E3342" s="9">
        <v>62972</v>
      </c>
      <c r="F3342" s="10" t="s">
        <v>111</v>
      </c>
      <c r="G3342" s="10" t="s">
        <v>112</v>
      </c>
      <c r="H3342" s="10" t="s">
        <v>113</v>
      </c>
      <c r="I3342" s="9">
        <v>324</v>
      </c>
      <c r="J3342" s="9">
        <v>7</v>
      </c>
      <c r="K3342" s="10" t="s">
        <v>487</v>
      </c>
      <c r="L3342" s="20" t="s">
        <v>5120</v>
      </c>
      <c r="M3342" s="10" t="s">
        <v>120</v>
      </c>
      <c r="N3342" s="10" t="s">
        <v>116</v>
      </c>
      <c r="O3342" s="10" t="s">
        <v>230</v>
      </c>
      <c r="P3342" s="11">
        <v>0</v>
      </c>
      <c r="Q3342" s="11">
        <v>0</v>
      </c>
      <c r="R3342" s="11">
        <v>0</v>
      </c>
      <c r="S3342" s="11">
        <v>0</v>
      </c>
      <c r="T3342" s="11">
        <v>0</v>
      </c>
      <c r="U3342" s="11">
        <v>0</v>
      </c>
      <c r="V3342" s="11">
        <v>0</v>
      </c>
      <c r="W3342" s="11">
        <v>0</v>
      </c>
      <c r="X3342" s="11">
        <v>0</v>
      </c>
      <c r="Y3342" s="11">
        <v>0</v>
      </c>
      <c r="Z3342" s="11">
        <v>0</v>
      </c>
      <c r="AA3342" s="11" t="s">
        <v>108</v>
      </c>
      <c r="AB3342" s="21">
        <v>0</v>
      </c>
      <c r="AC3342" s="21">
        <v>0</v>
      </c>
      <c r="AD3342" s="21">
        <v>0</v>
      </c>
      <c r="AE3342" s="21">
        <v>0</v>
      </c>
      <c r="AF3342" s="21">
        <v>0</v>
      </c>
      <c r="AG3342" s="21">
        <v>0</v>
      </c>
      <c r="AH3342" s="21">
        <v>0</v>
      </c>
      <c r="AI3342" s="21">
        <v>0</v>
      </c>
      <c r="AJ3342" s="21">
        <v>0</v>
      </c>
      <c r="AK3342" s="21">
        <v>0</v>
      </c>
      <c r="AL3342" s="21">
        <v>0</v>
      </c>
      <c r="AM3342" s="21" t="s">
        <v>108</v>
      </c>
      <c r="AN3342" s="12">
        <v>0</v>
      </c>
      <c r="AO3342" s="12">
        <v>0</v>
      </c>
      <c r="AP3342" s="12">
        <v>0</v>
      </c>
      <c r="AQ3342" s="12">
        <v>0</v>
      </c>
      <c r="AR3342" s="12">
        <v>0</v>
      </c>
      <c r="AS3342" s="12">
        <v>0</v>
      </c>
      <c r="AT3342" s="12">
        <v>0</v>
      </c>
      <c r="AU3342" s="12">
        <v>0</v>
      </c>
      <c r="AV3342" s="12">
        <v>0</v>
      </c>
      <c r="AW3342" s="12">
        <v>0</v>
      </c>
      <c r="AX3342" s="12">
        <v>0</v>
      </c>
      <c r="AY3342" s="12" t="s">
        <v>108</v>
      </c>
      <c r="AZ3342" s="22">
        <v>0</v>
      </c>
      <c r="BA3342" s="22">
        <v>0</v>
      </c>
      <c r="BB3342" s="22">
        <v>0</v>
      </c>
      <c r="BC3342" s="22">
        <v>0</v>
      </c>
      <c r="BD3342" s="22">
        <v>0</v>
      </c>
      <c r="BE3342" s="22">
        <v>0</v>
      </c>
      <c r="BF3342" s="22">
        <v>0</v>
      </c>
      <c r="BG3342" s="22">
        <v>0</v>
      </c>
      <c r="BH3342" s="22">
        <v>0</v>
      </c>
      <c r="BI3342" s="22">
        <v>0</v>
      </c>
      <c r="BJ3342" s="22">
        <v>0</v>
      </c>
      <c r="BK3342" s="22" t="s">
        <v>108</v>
      </c>
      <c r="BL3342" s="11">
        <v>0</v>
      </c>
      <c r="BM3342" s="10" t="s">
        <v>117</v>
      </c>
      <c r="BN3342" s="9">
        <v>2024</v>
      </c>
    </row>
    <row r="3343" spans="1:66" x14ac:dyDescent="0.3">
      <c r="A3343" s="9">
        <v>50359</v>
      </c>
      <c r="B3343" s="10" t="s">
        <v>173</v>
      </c>
      <c r="C3343" s="10" t="s">
        <v>1404</v>
      </c>
      <c r="D3343" s="10" t="s">
        <v>1405</v>
      </c>
      <c r="E3343" s="9">
        <v>62972</v>
      </c>
      <c r="F3343" s="10" t="s">
        <v>111</v>
      </c>
      <c r="G3343" s="10" t="s">
        <v>112</v>
      </c>
      <c r="H3343" s="10" t="s">
        <v>113</v>
      </c>
      <c r="I3343" s="9">
        <v>324</v>
      </c>
      <c r="J3343" s="9">
        <v>7</v>
      </c>
      <c r="K3343" s="10" t="s">
        <v>487</v>
      </c>
      <c r="L3343" s="20" t="s">
        <v>5120</v>
      </c>
      <c r="M3343" s="10" t="s">
        <v>120</v>
      </c>
      <c r="N3343" s="10" t="s">
        <v>277</v>
      </c>
      <c r="O3343" s="10" t="s">
        <v>230</v>
      </c>
      <c r="P3343" s="11">
        <v>0</v>
      </c>
      <c r="Q3343" s="11">
        <v>0</v>
      </c>
      <c r="R3343" s="11">
        <v>0</v>
      </c>
      <c r="S3343" s="11">
        <v>0</v>
      </c>
      <c r="T3343" s="11">
        <v>0</v>
      </c>
      <c r="U3343" s="11">
        <v>0</v>
      </c>
      <c r="V3343" s="11">
        <v>0</v>
      </c>
      <c r="W3343" s="11">
        <v>0</v>
      </c>
      <c r="X3343" s="11">
        <v>0</v>
      </c>
      <c r="Y3343" s="11">
        <v>0</v>
      </c>
      <c r="Z3343" s="11">
        <v>0</v>
      </c>
      <c r="AA3343" s="11" t="s">
        <v>108</v>
      </c>
      <c r="AB3343" s="21">
        <v>0</v>
      </c>
      <c r="AC3343" s="21">
        <v>0</v>
      </c>
      <c r="AD3343" s="21">
        <v>0</v>
      </c>
      <c r="AE3343" s="21">
        <v>0</v>
      </c>
      <c r="AF3343" s="21">
        <v>0</v>
      </c>
      <c r="AG3343" s="21">
        <v>0</v>
      </c>
      <c r="AH3343" s="21">
        <v>0</v>
      </c>
      <c r="AI3343" s="21">
        <v>0</v>
      </c>
      <c r="AJ3343" s="21">
        <v>0</v>
      </c>
      <c r="AK3343" s="21">
        <v>0</v>
      </c>
      <c r="AL3343" s="21">
        <v>0</v>
      </c>
      <c r="AM3343" s="21" t="s">
        <v>108</v>
      </c>
      <c r="AN3343" s="12">
        <v>0</v>
      </c>
      <c r="AO3343" s="12">
        <v>0</v>
      </c>
      <c r="AP3343" s="12">
        <v>0</v>
      </c>
      <c r="AQ3343" s="12">
        <v>0</v>
      </c>
      <c r="AR3343" s="12">
        <v>0</v>
      </c>
      <c r="AS3343" s="12">
        <v>0</v>
      </c>
      <c r="AT3343" s="12">
        <v>0</v>
      </c>
      <c r="AU3343" s="12">
        <v>0</v>
      </c>
      <c r="AV3343" s="12">
        <v>0</v>
      </c>
      <c r="AW3343" s="12">
        <v>0</v>
      </c>
      <c r="AX3343" s="12">
        <v>0</v>
      </c>
      <c r="AY3343" s="12" t="s">
        <v>108</v>
      </c>
      <c r="AZ3343" s="22">
        <v>0</v>
      </c>
      <c r="BA3343" s="22">
        <v>0</v>
      </c>
      <c r="BB3343" s="22">
        <v>0</v>
      </c>
      <c r="BC3343" s="22">
        <v>0</v>
      </c>
      <c r="BD3343" s="22">
        <v>0</v>
      </c>
      <c r="BE3343" s="22">
        <v>0</v>
      </c>
      <c r="BF3343" s="22">
        <v>0</v>
      </c>
      <c r="BG3343" s="22">
        <v>0</v>
      </c>
      <c r="BH3343" s="22">
        <v>0</v>
      </c>
      <c r="BI3343" s="22">
        <v>0</v>
      </c>
      <c r="BJ3343" s="22">
        <v>0</v>
      </c>
      <c r="BK3343" s="22" t="s">
        <v>108</v>
      </c>
      <c r="BL3343" s="11">
        <v>0</v>
      </c>
      <c r="BM3343" s="10" t="s">
        <v>117</v>
      </c>
      <c r="BN3343" s="9">
        <v>2024</v>
      </c>
    </row>
    <row r="3344" spans="1:66" x14ac:dyDescent="0.3">
      <c r="A3344" s="9">
        <v>50366</v>
      </c>
      <c r="B3344" s="10" t="s">
        <v>173</v>
      </c>
      <c r="C3344" s="10" t="s">
        <v>1406</v>
      </c>
      <c r="D3344" s="10" t="s">
        <v>1406</v>
      </c>
      <c r="E3344" s="9">
        <v>19564</v>
      </c>
      <c r="F3344" s="10" t="s">
        <v>430</v>
      </c>
      <c r="G3344" s="10" t="s">
        <v>218</v>
      </c>
      <c r="H3344" s="10" t="s">
        <v>349</v>
      </c>
      <c r="I3344" s="9">
        <v>611</v>
      </c>
      <c r="J3344" s="9">
        <v>5</v>
      </c>
      <c r="K3344" s="10" t="s">
        <v>532</v>
      </c>
      <c r="L3344" s="20" t="s">
        <v>5440</v>
      </c>
      <c r="M3344" s="10" t="s">
        <v>120</v>
      </c>
      <c r="N3344" s="10" t="s">
        <v>121</v>
      </c>
      <c r="O3344" s="10" t="s">
        <v>123</v>
      </c>
      <c r="P3344" s="11">
        <v>0</v>
      </c>
      <c r="Q3344" s="11">
        <v>0</v>
      </c>
      <c r="R3344" s="11">
        <v>0</v>
      </c>
      <c r="S3344" s="11">
        <v>0</v>
      </c>
      <c r="T3344" s="11">
        <v>0</v>
      </c>
      <c r="U3344" s="11">
        <v>0</v>
      </c>
      <c r="V3344" s="11">
        <v>0</v>
      </c>
      <c r="W3344" s="11">
        <v>0</v>
      </c>
      <c r="X3344" s="11">
        <v>0</v>
      </c>
      <c r="Y3344" s="11">
        <v>0</v>
      </c>
      <c r="Z3344" s="11">
        <v>0</v>
      </c>
      <c r="AA3344" s="11" t="s">
        <v>108</v>
      </c>
      <c r="AB3344" s="21">
        <v>0</v>
      </c>
      <c r="AC3344" s="21">
        <v>0</v>
      </c>
      <c r="AD3344" s="21">
        <v>0</v>
      </c>
      <c r="AE3344" s="21">
        <v>0</v>
      </c>
      <c r="AF3344" s="21">
        <v>0</v>
      </c>
      <c r="AG3344" s="21">
        <v>0</v>
      </c>
      <c r="AH3344" s="21">
        <v>0</v>
      </c>
      <c r="AI3344" s="21">
        <v>0</v>
      </c>
      <c r="AJ3344" s="21">
        <v>0</v>
      </c>
      <c r="AK3344" s="21">
        <v>0</v>
      </c>
      <c r="AL3344" s="21">
        <v>0</v>
      </c>
      <c r="AM3344" s="21" t="s">
        <v>108</v>
      </c>
      <c r="AN3344" s="12">
        <v>0</v>
      </c>
      <c r="AO3344" s="12">
        <v>0</v>
      </c>
      <c r="AP3344" s="12">
        <v>0</v>
      </c>
      <c r="AQ3344" s="12">
        <v>0</v>
      </c>
      <c r="AR3344" s="12">
        <v>0</v>
      </c>
      <c r="AS3344" s="12">
        <v>0</v>
      </c>
      <c r="AT3344" s="12">
        <v>0</v>
      </c>
      <c r="AU3344" s="12">
        <v>0</v>
      </c>
      <c r="AV3344" s="12">
        <v>0</v>
      </c>
      <c r="AW3344" s="12">
        <v>0</v>
      </c>
      <c r="AX3344" s="12">
        <v>0</v>
      </c>
      <c r="AY3344" s="12" t="s">
        <v>108</v>
      </c>
      <c r="AZ3344" s="22">
        <v>0</v>
      </c>
      <c r="BA3344" s="22">
        <v>0</v>
      </c>
      <c r="BB3344" s="22">
        <v>0</v>
      </c>
      <c r="BC3344" s="22">
        <v>0</v>
      </c>
      <c r="BD3344" s="22">
        <v>0</v>
      </c>
      <c r="BE3344" s="22">
        <v>0</v>
      </c>
      <c r="BF3344" s="22">
        <v>0</v>
      </c>
      <c r="BG3344" s="22">
        <v>0</v>
      </c>
      <c r="BH3344" s="22">
        <v>0</v>
      </c>
      <c r="BI3344" s="22">
        <v>0</v>
      </c>
      <c r="BJ3344" s="22">
        <v>0</v>
      </c>
      <c r="BK3344" s="22" t="s">
        <v>108</v>
      </c>
      <c r="BL3344" s="11">
        <v>0</v>
      </c>
      <c r="BM3344" s="10" t="s">
        <v>137</v>
      </c>
      <c r="BN3344" s="9">
        <v>2024</v>
      </c>
    </row>
    <row r="3345" spans="1:66" x14ac:dyDescent="0.3">
      <c r="A3345" s="9">
        <v>50366</v>
      </c>
      <c r="B3345" s="10" t="s">
        <v>173</v>
      </c>
      <c r="C3345" s="10" t="s">
        <v>1406</v>
      </c>
      <c r="D3345" s="10" t="s">
        <v>1406</v>
      </c>
      <c r="E3345" s="9">
        <v>19564</v>
      </c>
      <c r="F3345" s="10" t="s">
        <v>430</v>
      </c>
      <c r="G3345" s="10" t="s">
        <v>218</v>
      </c>
      <c r="H3345" s="10" t="s">
        <v>349</v>
      </c>
      <c r="I3345" s="9">
        <v>611</v>
      </c>
      <c r="J3345" s="9">
        <v>5</v>
      </c>
      <c r="K3345" s="10" t="s">
        <v>532</v>
      </c>
      <c r="L3345" s="20" t="s">
        <v>5440</v>
      </c>
      <c r="M3345" s="10" t="s">
        <v>120</v>
      </c>
      <c r="N3345" s="10" t="s">
        <v>127</v>
      </c>
      <c r="O3345" s="10" t="s">
        <v>128</v>
      </c>
      <c r="P3345" s="11">
        <v>6</v>
      </c>
      <c r="Q3345" s="11">
        <v>3</v>
      </c>
      <c r="R3345" s="11">
        <v>0</v>
      </c>
      <c r="S3345" s="11">
        <v>0</v>
      </c>
      <c r="T3345" s="11">
        <v>0</v>
      </c>
      <c r="U3345" s="11">
        <v>0</v>
      </c>
      <c r="V3345" s="11">
        <v>0</v>
      </c>
      <c r="W3345" s="11">
        <v>0</v>
      </c>
      <c r="X3345" s="11">
        <v>0</v>
      </c>
      <c r="Y3345" s="11">
        <v>0</v>
      </c>
      <c r="Z3345" s="11">
        <v>0</v>
      </c>
      <c r="AA3345" s="11" t="s">
        <v>108</v>
      </c>
      <c r="AB3345" s="21">
        <v>5.7</v>
      </c>
      <c r="AC3345" s="21">
        <v>5.51</v>
      </c>
      <c r="AD3345" s="21">
        <v>0</v>
      </c>
      <c r="AE3345" s="21">
        <v>0</v>
      </c>
      <c r="AF3345" s="21">
        <v>0</v>
      </c>
      <c r="AG3345" s="21">
        <v>0</v>
      </c>
      <c r="AH3345" s="21">
        <v>0</v>
      </c>
      <c r="AI3345" s="21">
        <v>0</v>
      </c>
      <c r="AJ3345" s="21">
        <v>0</v>
      </c>
      <c r="AK3345" s="21">
        <v>0</v>
      </c>
      <c r="AL3345" s="21">
        <v>0</v>
      </c>
      <c r="AM3345" s="21" t="s">
        <v>108</v>
      </c>
      <c r="AN3345" s="12">
        <v>0.5</v>
      </c>
      <c r="AO3345" s="12">
        <v>0.5</v>
      </c>
      <c r="AP3345" s="12">
        <v>0</v>
      </c>
      <c r="AQ3345" s="12">
        <v>0</v>
      </c>
      <c r="AR3345" s="12">
        <v>0</v>
      </c>
      <c r="AS3345" s="12">
        <v>0</v>
      </c>
      <c r="AT3345" s="12">
        <v>0</v>
      </c>
      <c r="AU3345" s="12">
        <v>0</v>
      </c>
      <c r="AV3345" s="12">
        <v>0</v>
      </c>
      <c r="AW3345" s="12">
        <v>0</v>
      </c>
      <c r="AX3345" s="12">
        <v>0</v>
      </c>
      <c r="AY3345" s="12" t="s">
        <v>108</v>
      </c>
      <c r="AZ3345" s="22">
        <v>0</v>
      </c>
      <c r="BA3345" s="22">
        <v>0</v>
      </c>
      <c r="BB3345" s="22">
        <v>0</v>
      </c>
      <c r="BC3345" s="22">
        <v>0</v>
      </c>
      <c r="BD3345" s="22">
        <v>0</v>
      </c>
      <c r="BE3345" s="22">
        <v>0</v>
      </c>
      <c r="BF3345" s="22">
        <v>0</v>
      </c>
      <c r="BG3345" s="22">
        <v>0</v>
      </c>
      <c r="BH3345" s="22">
        <v>0</v>
      </c>
      <c r="BI3345" s="22">
        <v>0</v>
      </c>
      <c r="BJ3345" s="22">
        <v>0</v>
      </c>
      <c r="BK3345" s="22" t="s">
        <v>108</v>
      </c>
      <c r="BL3345" s="11">
        <v>9</v>
      </c>
      <c r="BM3345" s="10" t="s">
        <v>137</v>
      </c>
      <c r="BN3345" s="9">
        <v>2024</v>
      </c>
    </row>
    <row r="3346" spans="1:66" x14ac:dyDescent="0.3">
      <c r="A3346" s="9">
        <v>50366</v>
      </c>
      <c r="B3346" s="10" t="s">
        <v>173</v>
      </c>
      <c r="C3346" s="10" t="s">
        <v>1406</v>
      </c>
      <c r="D3346" s="10" t="s">
        <v>1406</v>
      </c>
      <c r="E3346" s="9">
        <v>19564</v>
      </c>
      <c r="F3346" s="10" t="s">
        <v>430</v>
      </c>
      <c r="G3346" s="10" t="s">
        <v>218</v>
      </c>
      <c r="H3346" s="10" t="s">
        <v>349</v>
      </c>
      <c r="I3346" s="9">
        <v>611</v>
      </c>
      <c r="J3346" s="9">
        <v>5</v>
      </c>
      <c r="K3346" s="10" t="s">
        <v>532</v>
      </c>
      <c r="L3346" s="20" t="s">
        <v>5440</v>
      </c>
      <c r="M3346" s="10" t="s">
        <v>120</v>
      </c>
      <c r="N3346" s="10" t="s">
        <v>116</v>
      </c>
      <c r="O3346" s="10" t="s">
        <v>230</v>
      </c>
      <c r="P3346" s="11">
        <v>3952</v>
      </c>
      <c r="Q3346" s="11">
        <v>56</v>
      </c>
      <c r="R3346" s="11">
        <v>0</v>
      </c>
      <c r="S3346" s="11">
        <v>34</v>
      </c>
      <c r="T3346" s="11">
        <v>33177</v>
      </c>
      <c r="U3346" s="11">
        <v>7627</v>
      </c>
      <c r="V3346" s="11">
        <v>7814</v>
      </c>
      <c r="W3346" s="11">
        <v>1810</v>
      </c>
      <c r="X3346" s="11">
        <v>2787</v>
      </c>
      <c r="Y3346" s="11">
        <v>0</v>
      </c>
      <c r="Z3346" s="11">
        <v>5227</v>
      </c>
      <c r="AA3346" s="11" t="s">
        <v>108</v>
      </c>
      <c r="AB3346" s="21">
        <v>1.046</v>
      </c>
      <c r="AC3346" s="21">
        <v>1.0349999999999999</v>
      </c>
      <c r="AD3346" s="21">
        <v>0</v>
      </c>
      <c r="AE3346" s="21">
        <v>1.03</v>
      </c>
      <c r="AF3346" s="21">
        <v>1.03</v>
      </c>
      <c r="AG3346" s="21">
        <v>1.052</v>
      </c>
      <c r="AH3346" s="21">
        <v>1.0740000000000001</v>
      </c>
      <c r="AI3346" s="21">
        <v>1.081</v>
      </c>
      <c r="AJ3346" s="21">
        <v>1.081</v>
      </c>
      <c r="AK3346" s="21">
        <v>0</v>
      </c>
      <c r="AL3346" s="21">
        <v>1.081</v>
      </c>
      <c r="AM3346" s="21" t="s">
        <v>108</v>
      </c>
      <c r="AN3346" s="12">
        <v>0</v>
      </c>
      <c r="AO3346" s="12">
        <v>0</v>
      </c>
      <c r="AP3346" s="12">
        <v>0</v>
      </c>
      <c r="AQ3346" s="12">
        <v>0</v>
      </c>
      <c r="AR3346" s="12">
        <v>0</v>
      </c>
      <c r="AS3346" s="12">
        <v>0</v>
      </c>
      <c r="AT3346" s="12">
        <v>0</v>
      </c>
      <c r="AU3346" s="12">
        <v>0</v>
      </c>
      <c r="AV3346" s="12">
        <v>0</v>
      </c>
      <c r="AW3346" s="12">
        <v>0</v>
      </c>
      <c r="AX3346" s="12">
        <v>0</v>
      </c>
      <c r="AY3346" s="12" t="s">
        <v>108</v>
      </c>
      <c r="AZ3346" s="22">
        <v>0</v>
      </c>
      <c r="BA3346" s="22">
        <v>0</v>
      </c>
      <c r="BB3346" s="22">
        <v>0</v>
      </c>
      <c r="BC3346" s="22">
        <v>0</v>
      </c>
      <c r="BD3346" s="22">
        <v>0</v>
      </c>
      <c r="BE3346" s="22">
        <v>0</v>
      </c>
      <c r="BF3346" s="22">
        <v>0</v>
      </c>
      <c r="BG3346" s="22">
        <v>0</v>
      </c>
      <c r="BH3346" s="22">
        <v>0</v>
      </c>
      <c r="BI3346" s="22">
        <v>0</v>
      </c>
      <c r="BJ3346" s="22">
        <v>0</v>
      </c>
      <c r="BK3346" s="22" t="s">
        <v>108</v>
      </c>
      <c r="BL3346" s="11">
        <v>62484</v>
      </c>
      <c r="BM3346" s="10" t="s">
        <v>137</v>
      </c>
      <c r="BN3346" s="9">
        <v>2024</v>
      </c>
    </row>
    <row r="3347" spans="1:66" x14ac:dyDescent="0.3">
      <c r="A3347" s="9">
        <v>50366</v>
      </c>
      <c r="B3347" s="10" t="s">
        <v>173</v>
      </c>
      <c r="C3347" s="10" t="s">
        <v>1406</v>
      </c>
      <c r="D3347" s="10" t="s">
        <v>1406</v>
      </c>
      <c r="E3347" s="9">
        <v>19564</v>
      </c>
      <c r="F3347" s="10" t="s">
        <v>430</v>
      </c>
      <c r="G3347" s="10" t="s">
        <v>218</v>
      </c>
      <c r="H3347" s="10" t="s">
        <v>349</v>
      </c>
      <c r="I3347" s="9">
        <v>611</v>
      </c>
      <c r="J3347" s="9">
        <v>5</v>
      </c>
      <c r="K3347" s="10" t="s">
        <v>532</v>
      </c>
      <c r="L3347" s="20" t="s">
        <v>5441</v>
      </c>
      <c r="M3347" s="10" t="s">
        <v>120</v>
      </c>
      <c r="N3347" s="10" t="s">
        <v>121</v>
      </c>
      <c r="O3347" s="10" t="s">
        <v>123</v>
      </c>
      <c r="P3347" s="11">
        <v>0</v>
      </c>
      <c r="Q3347" s="11">
        <v>0</v>
      </c>
      <c r="R3347" s="11">
        <v>0</v>
      </c>
      <c r="S3347" s="11">
        <v>0</v>
      </c>
      <c r="T3347" s="11">
        <v>0</v>
      </c>
      <c r="U3347" s="11">
        <v>0</v>
      </c>
      <c r="V3347" s="11">
        <v>0</v>
      </c>
      <c r="W3347" s="11">
        <v>0</v>
      </c>
      <c r="X3347" s="11">
        <v>0</v>
      </c>
      <c r="Y3347" s="11">
        <v>0</v>
      </c>
      <c r="Z3347" s="11">
        <v>0</v>
      </c>
      <c r="AA3347" s="11" t="s">
        <v>108</v>
      </c>
      <c r="AB3347" s="21">
        <v>0</v>
      </c>
      <c r="AC3347" s="21">
        <v>0</v>
      </c>
      <c r="AD3347" s="21">
        <v>0</v>
      </c>
      <c r="AE3347" s="21">
        <v>0</v>
      </c>
      <c r="AF3347" s="21">
        <v>0</v>
      </c>
      <c r="AG3347" s="21">
        <v>0</v>
      </c>
      <c r="AH3347" s="21">
        <v>0</v>
      </c>
      <c r="AI3347" s="21">
        <v>0</v>
      </c>
      <c r="AJ3347" s="21">
        <v>0</v>
      </c>
      <c r="AK3347" s="21">
        <v>0</v>
      </c>
      <c r="AL3347" s="21">
        <v>0</v>
      </c>
      <c r="AM3347" s="21" t="s">
        <v>108</v>
      </c>
      <c r="AN3347" s="12">
        <v>0</v>
      </c>
      <c r="AO3347" s="12">
        <v>0</v>
      </c>
      <c r="AP3347" s="12">
        <v>0</v>
      </c>
      <c r="AQ3347" s="12">
        <v>0</v>
      </c>
      <c r="AR3347" s="12">
        <v>0</v>
      </c>
      <c r="AS3347" s="12">
        <v>0</v>
      </c>
      <c r="AT3347" s="12">
        <v>0</v>
      </c>
      <c r="AU3347" s="12">
        <v>0</v>
      </c>
      <c r="AV3347" s="12">
        <v>0</v>
      </c>
      <c r="AW3347" s="12">
        <v>0</v>
      </c>
      <c r="AX3347" s="12">
        <v>0</v>
      </c>
      <c r="AY3347" s="12" t="s">
        <v>108</v>
      </c>
      <c r="AZ3347" s="22">
        <v>0</v>
      </c>
      <c r="BA3347" s="22">
        <v>0</v>
      </c>
      <c r="BB3347" s="22">
        <v>0</v>
      </c>
      <c r="BC3347" s="22">
        <v>0</v>
      </c>
      <c r="BD3347" s="22">
        <v>0</v>
      </c>
      <c r="BE3347" s="22">
        <v>0</v>
      </c>
      <c r="BF3347" s="22">
        <v>0</v>
      </c>
      <c r="BG3347" s="22">
        <v>0</v>
      </c>
      <c r="BH3347" s="22">
        <v>0</v>
      </c>
      <c r="BI3347" s="22">
        <v>0</v>
      </c>
      <c r="BJ3347" s="22">
        <v>0</v>
      </c>
      <c r="BK3347" s="22" t="s">
        <v>108</v>
      </c>
      <c r="BL3347" s="11">
        <v>0</v>
      </c>
      <c r="BM3347" s="10" t="s">
        <v>137</v>
      </c>
      <c r="BN3347" s="9">
        <v>2024</v>
      </c>
    </row>
    <row r="3348" spans="1:66" x14ac:dyDescent="0.3">
      <c r="A3348" s="9">
        <v>50366</v>
      </c>
      <c r="B3348" s="10" t="s">
        <v>173</v>
      </c>
      <c r="C3348" s="10" t="s">
        <v>1406</v>
      </c>
      <c r="D3348" s="10" t="s">
        <v>1406</v>
      </c>
      <c r="E3348" s="9">
        <v>19564</v>
      </c>
      <c r="F3348" s="10" t="s">
        <v>430</v>
      </c>
      <c r="G3348" s="10" t="s">
        <v>218</v>
      </c>
      <c r="H3348" s="10" t="s">
        <v>349</v>
      </c>
      <c r="I3348" s="9">
        <v>611</v>
      </c>
      <c r="J3348" s="9">
        <v>5</v>
      </c>
      <c r="K3348" s="10" t="s">
        <v>532</v>
      </c>
      <c r="L3348" s="20" t="s">
        <v>5441</v>
      </c>
      <c r="M3348" s="10" t="s">
        <v>120</v>
      </c>
      <c r="N3348" s="10" t="s">
        <v>127</v>
      </c>
      <c r="O3348" s="10" t="s">
        <v>128</v>
      </c>
      <c r="P3348" s="11">
        <v>0</v>
      </c>
      <c r="Q3348" s="11">
        <v>0</v>
      </c>
      <c r="R3348" s="11">
        <v>0</v>
      </c>
      <c r="S3348" s="11">
        <v>0</v>
      </c>
      <c r="T3348" s="11">
        <v>0</v>
      </c>
      <c r="U3348" s="11">
        <v>0</v>
      </c>
      <c r="V3348" s="11">
        <v>0</v>
      </c>
      <c r="W3348" s="11">
        <v>0</v>
      </c>
      <c r="X3348" s="11">
        <v>0</v>
      </c>
      <c r="Y3348" s="11">
        <v>0</v>
      </c>
      <c r="Z3348" s="11">
        <v>0</v>
      </c>
      <c r="AA3348" s="11" t="s">
        <v>108</v>
      </c>
      <c r="AB3348" s="21">
        <v>0</v>
      </c>
      <c r="AC3348" s="21">
        <v>0</v>
      </c>
      <c r="AD3348" s="21">
        <v>0</v>
      </c>
      <c r="AE3348" s="21">
        <v>0</v>
      </c>
      <c r="AF3348" s="21">
        <v>0</v>
      </c>
      <c r="AG3348" s="21">
        <v>0</v>
      </c>
      <c r="AH3348" s="21">
        <v>0</v>
      </c>
      <c r="AI3348" s="21">
        <v>0</v>
      </c>
      <c r="AJ3348" s="21">
        <v>0</v>
      </c>
      <c r="AK3348" s="21">
        <v>0</v>
      </c>
      <c r="AL3348" s="21">
        <v>0</v>
      </c>
      <c r="AM3348" s="21" t="s">
        <v>108</v>
      </c>
      <c r="AN3348" s="12">
        <v>0</v>
      </c>
      <c r="AO3348" s="12">
        <v>0</v>
      </c>
      <c r="AP3348" s="12">
        <v>0</v>
      </c>
      <c r="AQ3348" s="12">
        <v>0</v>
      </c>
      <c r="AR3348" s="12">
        <v>0</v>
      </c>
      <c r="AS3348" s="12">
        <v>0</v>
      </c>
      <c r="AT3348" s="12">
        <v>0</v>
      </c>
      <c r="AU3348" s="12">
        <v>0</v>
      </c>
      <c r="AV3348" s="12">
        <v>0</v>
      </c>
      <c r="AW3348" s="12">
        <v>0</v>
      </c>
      <c r="AX3348" s="12">
        <v>0</v>
      </c>
      <c r="AY3348" s="12" t="s">
        <v>108</v>
      </c>
      <c r="AZ3348" s="22">
        <v>0</v>
      </c>
      <c r="BA3348" s="22">
        <v>0</v>
      </c>
      <c r="BB3348" s="22">
        <v>0</v>
      </c>
      <c r="BC3348" s="22">
        <v>0</v>
      </c>
      <c r="BD3348" s="22">
        <v>0</v>
      </c>
      <c r="BE3348" s="22">
        <v>0</v>
      </c>
      <c r="BF3348" s="22">
        <v>0</v>
      </c>
      <c r="BG3348" s="22">
        <v>0</v>
      </c>
      <c r="BH3348" s="22">
        <v>0</v>
      </c>
      <c r="BI3348" s="22">
        <v>0</v>
      </c>
      <c r="BJ3348" s="22">
        <v>0</v>
      </c>
      <c r="BK3348" s="22" t="s">
        <v>108</v>
      </c>
      <c r="BL3348" s="11">
        <v>0</v>
      </c>
      <c r="BM3348" s="10" t="s">
        <v>137</v>
      </c>
      <c r="BN3348" s="9">
        <v>2024</v>
      </c>
    </row>
    <row r="3349" spans="1:66" x14ac:dyDescent="0.3">
      <c r="A3349" s="9">
        <v>50366</v>
      </c>
      <c r="B3349" s="10" t="s">
        <v>173</v>
      </c>
      <c r="C3349" s="10" t="s">
        <v>1406</v>
      </c>
      <c r="D3349" s="10" t="s">
        <v>1406</v>
      </c>
      <c r="E3349" s="9">
        <v>19564</v>
      </c>
      <c r="F3349" s="10" t="s">
        <v>430</v>
      </c>
      <c r="G3349" s="10" t="s">
        <v>218</v>
      </c>
      <c r="H3349" s="10" t="s">
        <v>349</v>
      </c>
      <c r="I3349" s="9">
        <v>611</v>
      </c>
      <c r="J3349" s="9">
        <v>5</v>
      </c>
      <c r="K3349" s="10" t="s">
        <v>532</v>
      </c>
      <c r="L3349" s="20" t="s">
        <v>5441</v>
      </c>
      <c r="M3349" s="10" t="s">
        <v>120</v>
      </c>
      <c r="N3349" s="10" t="s">
        <v>116</v>
      </c>
      <c r="O3349" s="10" t="s">
        <v>230</v>
      </c>
      <c r="P3349" s="11">
        <v>0</v>
      </c>
      <c r="Q3349" s="11">
        <v>0</v>
      </c>
      <c r="R3349" s="11">
        <v>0</v>
      </c>
      <c r="S3349" s="11">
        <v>0</v>
      </c>
      <c r="T3349" s="11">
        <v>0</v>
      </c>
      <c r="U3349" s="11">
        <v>0</v>
      </c>
      <c r="V3349" s="11">
        <v>0</v>
      </c>
      <c r="W3349" s="11">
        <v>0</v>
      </c>
      <c r="X3349" s="11">
        <v>0</v>
      </c>
      <c r="Y3349" s="11">
        <v>0</v>
      </c>
      <c r="Z3349" s="11">
        <v>0</v>
      </c>
      <c r="AA3349" s="11" t="s">
        <v>108</v>
      </c>
      <c r="AB3349" s="21">
        <v>0</v>
      </c>
      <c r="AC3349" s="21">
        <v>0</v>
      </c>
      <c r="AD3349" s="21">
        <v>0</v>
      </c>
      <c r="AE3349" s="21">
        <v>0</v>
      </c>
      <c r="AF3349" s="21">
        <v>0</v>
      </c>
      <c r="AG3349" s="21">
        <v>0</v>
      </c>
      <c r="AH3349" s="21">
        <v>0</v>
      </c>
      <c r="AI3349" s="21">
        <v>0</v>
      </c>
      <c r="AJ3349" s="21">
        <v>0</v>
      </c>
      <c r="AK3349" s="21">
        <v>0</v>
      </c>
      <c r="AL3349" s="21">
        <v>0</v>
      </c>
      <c r="AM3349" s="21" t="s">
        <v>108</v>
      </c>
      <c r="AN3349" s="12">
        <v>0</v>
      </c>
      <c r="AO3349" s="12">
        <v>0</v>
      </c>
      <c r="AP3349" s="12">
        <v>0</v>
      </c>
      <c r="AQ3349" s="12">
        <v>0</v>
      </c>
      <c r="AR3349" s="12">
        <v>0</v>
      </c>
      <c r="AS3349" s="12">
        <v>0</v>
      </c>
      <c r="AT3349" s="12">
        <v>0</v>
      </c>
      <c r="AU3349" s="12">
        <v>0</v>
      </c>
      <c r="AV3349" s="12">
        <v>0</v>
      </c>
      <c r="AW3349" s="12">
        <v>0</v>
      </c>
      <c r="AX3349" s="12">
        <v>0</v>
      </c>
      <c r="AY3349" s="12" t="s">
        <v>108</v>
      </c>
      <c r="AZ3349" s="22">
        <v>0</v>
      </c>
      <c r="BA3349" s="22">
        <v>0</v>
      </c>
      <c r="BB3349" s="22">
        <v>0</v>
      </c>
      <c r="BC3349" s="22">
        <v>0</v>
      </c>
      <c r="BD3349" s="22">
        <v>0</v>
      </c>
      <c r="BE3349" s="22">
        <v>0</v>
      </c>
      <c r="BF3349" s="22">
        <v>0</v>
      </c>
      <c r="BG3349" s="22">
        <v>0</v>
      </c>
      <c r="BH3349" s="22">
        <v>0</v>
      </c>
      <c r="BI3349" s="22">
        <v>0</v>
      </c>
      <c r="BJ3349" s="22">
        <v>0</v>
      </c>
      <c r="BK3349" s="22" t="s">
        <v>108</v>
      </c>
      <c r="BL3349" s="11">
        <v>0</v>
      </c>
      <c r="BM3349" s="10" t="s">
        <v>137</v>
      </c>
      <c r="BN3349" s="9">
        <v>2024</v>
      </c>
    </row>
    <row r="3350" spans="1:66" x14ac:dyDescent="0.3">
      <c r="A3350" s="9">
        <v>50366</v>
      </c>
      <c r="B3350" s="10" t="s">
        <v>173</v>
      </c>
      <c r="C3350" s="10" t="s">
        <v>1406</v>
      </c>
      <c r="D3350" s="10" t="s">
        <v>1406</v>
      </c>
      <c r="E3350" s="9">
        <v>19564</v>
      </c>
      <c r="F3350" s="10" t="s">
        <v>430</v>
      </c>
      <c r="G3350" s="10" t="s">
        <v>218</v>
      </c>
      <c r="H3350" s="10" t="s">
        <v>349</v>
      </c>
      <c r="I3350" s="9">
        <v>611</v>
      </c>
      <c r="J3350" s="9">
        <v>5</v>
      </c>
      <c r="K3350" s="10" t="s">
        <v>532</v>
      </c>
      <c r="L3350" s="20" t="s">
        <v>5508</v>
      </c>
      <c r="M3350" s="10" t="s">
        <v>120</v>
      </c>
      <c r="N3350" s="10" t="s">
        <v>121</v>
      </c>
      <c r="O3350" s="10" t="s">
        <v>123</v>
      </c>
      <c r="P3350" s="11">
        <v>0</v>
      </c>
      <c r="Q3350" s="11">
        <v>0</v>
      </c>
      <c r="R3350" s="11">
        <v>0</v>
      </c>
      <c r="S3350" s="11">
        <v>0</v>
      </c>
      <c r="T3350" s="11">
        <v>0</v>
      </c>
      <c r="U3350" s="11">
        <v>0</v>
      </c>
      <c r="V3350" s="11">
        <v>0</v>
      </c>
      <c r="W3350" s="11">
        <v>0</v>
      </c>
      <c r="X3350" s="11">
        <v>0</v>
      </c>
      <c r="Y3350" s="11">
        <v>0</v>
      </c>
      <c r="Z3350" s="11">
        <v>0</v>
      </c>
      <c r="AA3350" s="11" t="s">
        <v>108</v>
      </c>
      <c r="AB3350" s="21">
        <v>0</v>
      </c>
      <c r="AC3350" s="21">
        <v>0</v>
      </c>
      <c r="AD3350" s="21">
        <v>0</v>
      </c>
      <c r="AE3350" s="21">
        <v>0</v>
      </c>
      <c r="AF3350" s="21">
        <v>0</v>
      </c>
      <c r="AG3350" s="21">
        <v>0</v>
      </c>
      <c r="AH3350" s="21">
        <v>0</v>
      </c>
      <c r="AI3350" s="21">
        <v>0</v>
      </c>
      <c r="AJ3350" s="21">
        <v>0</v>
      </c>
      <c r="AK3350" s="21">
        <v>0</v>
      </c>
      <c r="AL3350" s="21">
        <v>0</v>
      </c>
      <c r="AM3350" s="21" t="s">
        <v>108</v>
      </c>
      <c r="AN3350" s="12">
        <v>0</v>
      </c>
      <c r="AO3350" s="12">
        <v>0</v>
      </c>
      <c r="AP3350" s="12">
        <v>0</v>
      </c>
      <c r="AQ3350" s="12">
        <v>0</v>
      </c>
      <c r="AR3350" s="12">
        <v>0</v>
      </c>
      <c r="AS3350" s="12">
        <v>0</v>
      </c>
      <c r="AT3350" s="12">
        <v>0</v>
      </c>
      <c r="AU3350" s="12">
        <v>0</v>
      </c>
      <c r="AV3350" s="12">
        <v>0</v>
      </c>
      <c r="AW3350" s="12">
        <v>0</v>
      </c>
      <c r="AX3350" s="12">
        <v>0</v>
      </c>
      <c r="AY3350" s="12" t="s">
        <v>108</v>
      </c>
      <c r="AZ3350" s="22">
        <v>0</v>
      </c>
      <c r="BA3350" s="22">
        <v>0</v>
      </c>
      <c r="BB3350" s="22">
        <v>0</v>
      </c>
      <c r="BC3350" s="22">
        <v>0</v>
      </c>
      <c r="BD3350" s="22">
        <v>0</v>
      </c>
      <c r="BE3350" s="22">
        <v>0</v>
      </c>
      <c r="BF3350" s="22">
        <v>0</v>
      </c>
      <c r="BG3350" s="22">
        <v>0</v>
      </c>
      <c r="BH3350" s="22">
        <v>0</v>
      </c>
      <c r="BI3350" s="22">
        <v>0</v>
      </c>
      <c r="BJ3350" s="22">
        <v>0</v>
      </c>
      <c r="BK3350" s="22" t="s">
        <v>108</v>
      </c>
      <c r="BL3350" s="11">
        <v>0</v>
      </c>
      <c r="BM3350" s="10" t="s">
        <v>137</v>
      </c>
      <c r="BN3350" s="9">
        <v>2024</v>
      </c>
    </row>
    <row r="3351" spans="1:66" x14ac:dyDescent="0.3">
      <c r="A3351" s="9">
        <v>50366</v>
      </c>
      <c r="B3351" s="10" t="s">
        <v>173</v>
      </c>
      <c r="C3351" s="10" t="s">
        <v>1406</v>
      </c>
      <c r="D3351" s="10" t="s">
        <v>1406</v>
      </c>
      <c r="E3351" s="9">
        <v>19564</v>
      </c>
      <c r="F3351" s="10" t="s">
        <v>430</v>
      </c>
      <c r="G3351" s="10" t="s">
        <v>218</v>
      </c>
      <c r="H3351" s="10" t="s">
        <v>349</v>
      </c>
      <c r="I3351" s="9">
        <v>611</v>
      </c>
      <c r="J3351" s="9">
        <v>5</v>
      </c>
      <c r="K3351" s="10" t="s">
        <v>532</v>
      </c>
      <c r="L3351" s="20" t="s">
        <v>5508</v>
      </c>
      <c r="M3351" s="10" t="s">
        <v>120</v>
      </c>
      <c r="N3351" s="10" t="s">
        <v>127</v>
      </c>
      <c r="O3351" s="10" t="s">
        <v>128</v>
      </c>
      <c r="P3351" s="11">
        <v>0</v>
      </c>
      <c r="Q3351" s="11">
        <v>0</v>
      </c>
      <c r="R3351" s="11">
        <v>0</v>
      </c>
      <c r="S3351" s="11">
        <v>0</v>
      </c>
      <c r="T3351" s="11">
        <v>0</v>
      </c>
      <c r="U3351" s="11">
        <v>0</v>
      </c>
      <c r="V3351" s="11">
        <v>0</v>
      </c>
      <c r="W3351" s="11">
        <v>0</v>
      </c>
      <c r="X3351" s="11">
        <v>0</v>
      </c>
      <c r="Y3351" s="11">
        <v>0</v>
      </c>
      <c r="Z3351" s="11">
        <v>0</v>
      </c>
      <c r="AA3351" s="11" t="s">
        <v>108</v>
      </c>
      <c r="AB3351" s="21">
        <v>0</v>
      </c>
      <c r="AC3351" s="21">
        <v>0</v>
      </c>
      <c r="AD3351" s="21">
        <v>0</v>
      </c>
      <c r="AE3351" s="21">
        <v>0</v>
      </c>
      <c r="AF3351" s="21">
        <v>0</v>
      </c>
      <c r="AG3351" s="21">
        <v>0</v>
      </c>
      <c r="AH3351" s="21">
        <v>0</v>
      </c>
      <c r="AI3351" s="21">
        <v>0</v>
      </c>
      <c r="AJ3351" s="21">
        <v>0</v>
      </c>
      <c r="AK3351" s="21">
        <v>0</v>
      </c>
      <c r="AL3351" s="21">
        <v>0</v>
      </c>
      <c r="AM3351" s="21" t="s">
        <v>108</v>
      </c>
      <c r="AN3351" s="12">
        <v>0</v>
      </c>
      <c r="AO3351" s="12">
        <v>0</v>
      </c>
      <c r="AP3351" s="12">
        <v>0</v>
      </c>
      <c r="AQ3351" s="12">
        <v>0</v>
      </c>
      <c r="AR3351" s="12">
        <v>0</v>
      </c>
      <c r="AS3351" s="12">
        <v>0</v>
      </c>
      <c r="AT3351" s="12">
        <v>0</v>
      </c>
      <c r="AU3351" s="12">
        <v>0</v>
      </c>
      <c r="AV3351" s="12">
        <v>0</v>
      </c>
      <c r="AW3351" s="12">
        <v>0</v>
      </c>
      <c r="AX3351" s="12">
        <v>0</v>
      </c>
      <c r="AY3351" s="12" t="s">
        <v>108</v>
      </c>
      <c r="AZ3351" s="22">
        <v>0</v>
      </c>
      <c r="BA3351" s="22">
        <v>0</v>
      </c>
      <c r="BB3351" s="22">
        <v>0</v>
      </c>
      <c r="BC3351" s="22">
        <v>0</v>
      </c>
      <c r="BD3351" s="22">
        <v>0</v>
      </c>
      <c r="BE3351" s="22">
        <v>0</v>
      </c>
      <c r="BF3351" s="22">
        <v>0</v>
      </c>
      <c r="BG3351" s="22">
        <v>0</v>
      </c>
      <c r="BH3351" s="22">
        <v>0</v>
      </c>
      <c r="BI3351" s="22">
        <v>0</v>
      </c>
      <c r="BJ3351" s="22">
        <v>0</v>
      </c>
      <c r="BK3351" s="22" t="s">
        <v>108</v>
      </c>
      <c r="BL3351" s="11">
        <v>0</v>
      </c>
      <c r="BM3351" s="10" t="s">
        <v>137</v>
      </c>
      <c r="BN3351" s="9">
        <v>2024</v>
      </c>
    </row>
    <row r="3352" spans="1:66" x14ac:dyDescent="0.3">
      <c r="A3352" s="9">
        <v>50366</v>
      </c>
      <c r="B3352" s="10" t="s">
        <v>173</v>
      </c>
      <c r="C3352" s="10" t="s">
        <v>1406</v>
      </c>
      <c r="D3352" s="10" t="s">
        <v>1406</v>
      </c>
      <c r="E3352" s="9">
        <v>19564</v>
      </c>
      <c r="F3352" s="10" t="s">
        <v>430</v>
      </c>
      <c r="G3352" s="10" t="s">
        <v>218</v>
      </c>
      <c r="H3352" s="10" t="s">
        <v>349</v>
      </c>
      <c r="I3352" s="9">
        <v>611</v>
      </c>
      <c r="J3352" s="9">
        <v>5</v>
      </c>
      <c r="K3352" s="10" t="s">
        <v>532</v>
      </c>
      <c r="L3352" s="20" t="s">
        <v>5508</v>
      </c>
      <c r="M3352" s="10" t="s">
        <v>120</v>
      </c>
      <c r="N3352" s="10" t="s">
        <v>116</v>
      </c>
      <c r="O3352" s="10" t="s">
        <v>230</v>
      </c>
      <c r="P3352" s="11">
        <v>0</v>
      </c>
      <c r="Q3352" s="11">
        <v>0</v>
      </c>
      <c r="R3352" s="11">
        <v>0</v>
      </c>
      <c r="S3352" s="11">
        <v>0</v>
      </c>
      <c r="T3352" s="11">
        <v>0</v>
      </c>
      <c r="U3352" s="11">
        <v>0</v>
      </c>
      <c r="V3352" s="11">
        <v>0</v>
      </c>
      <c r="W3352" s="11">
        <v>0</v>
      </c>
      <c r="X3352" s="11">
        <v>0</v>
      </c>
      <c r="Y3352" s="11">
        <v>0</v>
      </c>
      <c r="Z3352" s="11">
        <v>0</v>
      </c>
      <c r="AA3352" s="11" t="s">
        <v>108</v>
      </c>
      <c r="AB3352" s="21">
        <v>0</v>
      </c>
      <c r="AC3352" s="21">
        <v>0</v>
      </c>
      <c r="AD3352" s="21">
        <v>0</v>
      </c>
      <c r="AE3352" s="21">
        <v>0</v>
      </c>
      <c r="AF3352" s="21">
        <v>0</v>
      </c>
      <c r="AG3352" s="21">
        <v>0</v>
      </c>
      <c r="AH3352" s="21">
        <v>0</v>
      </c>
      <c r="AI3352" s="21">
        <v>0</v>
      </c>
      <c r="AJ3352" s="21">
        <v>0</v>
      </c>
      <c r="AK3352" s="21">
        <v>0</v>
      </c>
      <c r="AL3352" s="21">
        <v>0</v>
      </c>
      <c r="AM3352" s="21" t="s">
        <v>108</v>
      </c>
      <c r="AN3352" s="12">
        <v>0</v>
      </c>
      <c r="AO3352" s="12">
        <v>0</v>
      </c>
      <c r="AP3352" s="12">
        <v>0</v>
      </c>
      <c r="AQ3352" s="12">
        <v>0</v>
      </c>
      <c r="AR3352" s="12">
        <v>0</v>
      </c>
      <c r="AS3352" s="12">
        <v>0</v>
      </c>
      <c r="AT3352" s="12">
        <v>0</v>
      </c>
      <c r="AU3352" s="12">
        <v>0</v>
      </c>
      <c r="AV3352" s="12">
        <v>0</v>
      </c>
      <c r="AW3352" s="12">
        <v>0</v>
      </c>
      <c r="AX3352" s="12">
        <v>0</v>
      </c>
      <c r="AY3352" s="12" t="s">
        <v>108</v>
      </c>
      <c r="AZ3352" s="22">
        <v>0</v>
      </c>
      <c r="BA3352" s="22">
        <v>0</v>
      </c>
      <c r="BB3352" s="22">
        <v>0</v>
      </c>
      <c r="BC3352" s="22">
        <v>0</v>
      </c>
      <c r="BD3352" s="22">
        <v>0</v>
      </c>
      <c r="BE3352" s="22">
        <v>0</v>
      </c>
      <c r="BF3352" s="22">
        <v>0</v>
      </c>
      <c r="BG3352" s="22">
        <v>0</v>
      </c>
      <c r="BH3352" s="22">
        <v>0</v>
      </c>
      <c r="BI3352" s="22">
        <v>0</v>
      </c>
      <c r="BJ3352" s="22">
        <v>0</v>
      </c>
      <c r="BK3352" s="22" t="s">
        <v>108</v>
      </c>
      <c r="BL3352" s="11">
        <v>0</v>
      </c>
      <c r="BM3352" s="10" t="s">
        <v>137</v>
      </c>
      <c r="BN3352" s="9">
        <v>2024</v>
      </c>
    </row>
    <row r="3353" spans="1:66" x14ac:dyDescent="0.3">
      <c r="A3353" s="9">
        <v>50366</v>
      </c>
      <c r="B3353" s="10" t="s">
        <v>173</v>
      </c>
      <c r="C3353" s="10" t="s">
        <v>1406</v>
      </c>
      <c r="D3353" s="10" t="s">
        <v>1406</v>
      </c>
      <c r="E3353" s="9">
        <v>19564</v>
      </c>
      <c r="F3353" s="10" t="s">
        <v>430</v>
      </c>
      <c r="G3353" s="10" t="s">
        <v>218</v>
      </c>
      <c r="H3353" s="10" t="s">
        <v>349</v>
      </c>
      <c r="I3353" s="9">
        <v>611</v>
      </c>
      <c r="J3353" s="9">
        <v>5</v>
      </c>
      <c r="K3353" s="10" t="s">
        <v>532</v>
      </c>
      <c r="L3353" s="20" t="s">
        <v>5492</v>
      </c>
      <c r="M3353" s="10" t="s">
        <v>120</v>
      </c>
      <c r="N3353" s="10" t="s">
        <v>121</v>
      </c>
      <c r="O3353" s="10" t="s">
        <v>123</v>
      </c>
      <c r="P3353" s="11">
        <v>0</v>
      </c>
      <c r="Q3353" s="11">
        <v>0</v>
      </c>
      <c r="R3353" s="11">
        <v>0</v>
      </c>
      <c r="S3353" s="11">
        <v>0</v>
      </c>
      <c r="T3353" s="11">
        <v>0</v>
      </c>
      <c r="U3353" s="11">
        <v>0</v>
      </c>
      <c r="V3353" s="11">
        <v>0</v>
      </c>
      <c r="W3353" s="11">
        <v>0</v>
      </c>
      <c r="X3353" s="11">
        <v>0</v>
      </c>
      <c r="Y3353" s="11">
        <v>0</v>
      </c>
      <c r="Z3353" s="11">
        <v>0</v>
      </c>
      <c r="AA3353" s="11" t="s">
        <v>108</v>
      </c>
      <c r="AB3353" s="21">
        <v>0</v>
      </c>
      <c r="AC3353" s="21">
        <v>0</v>
      </c>
      <c r="AD3353" s="21">
        <v>0</v>
      </c>
      <c r="AE3353" s="21">
        <v>0</v>
      </c>
      <c r="AF3353" s="21">
        <v>0</v>
      </c>
      <c r="AG3353" s="21">
        <v>0</v>
      </c>
      <c r="AH3353" s="21">
        <v>0</v>
      </c>
      <c r="AI3353" s="21">
        <v>0</v>
      </c>
      <c r="AJ3353" s="21">
        <v>0</v>
      </c>
      <c r="AK3353" s="21">
        <v>0</v>
      </c>
      <c r="AL3353" s="21">
        <v>0</v>
      </c>
      <c r="AM3353" s="21" t="s">
        <v>108</v>
      </c>
      <c r="AN3353" s="12">
        <v>0</v>
      </c>
      <c r="AO3353" s="12">
        <v>0</v>
      </c>
      <c r="AP3353" s="12">
        <v>0</v>
      </c>
      <c r="AQ3353" s="12">
        <v>0</v>
      </c>
      <c r="AR3353" s="12">
        <v>0</v>
      </c>
      <c r="AS3353" s="12">
        <v>0</v>
      </c>
      <c r="AT3353" s="12">
        <v>0</v>
      </c>
      <c r="AU3353" s="12">
        <v>0</v>
      </c>
      <c r="AV3353" s="12">
        <v>0</v>
      </c>
      <c r="AW3353" s="12">
        <v>0</v>
      </c>
      <c r="AX3353" s="12">
        <v>0</v>
      </c>
      <c r="AY3353" s="12" t="s">
        <v>108</v>
      </c>
      <c r="AZ3353" s="22">
        <v>0</v>
      </c>
      <c r="BA3353" s="22">
        <v>0</v>
      </c>
      <c r="BB3353" s="22">
        <v>0</v>
      </c>
      <c r="BC3353" s="22">
        <v>0</v>
      </c>
      <c r="BD3353" s="22">
        <v>0</v>
      </c>
      <c r="BE3353" s="22">
        <v>0</v>
      </c>
      <c r="BF3353" s="22">
        <v>0</v>
      </c>
      <c r="BG3353" s="22">
        <v>0</v>
      </c>
      <c r="BH3353" s="22">
        <v>0</v>
      </c>
      <c r="BI3353" s="22">
        <v>0</v>
      </c>
      <c r="BJ3353" s="22">
        <v>0</v>
      </c>
      <c r="BK3353" s="22" t="s">
        <v>108</v>
      </c>
      <c r="BL3353" s="11">
        <v>0</v>
      </c>
      <c r="BM3353" s="10" t="s">
        <v>137</v>
      </c>
      <c r="BN3353" s="9">
        <v>2024</v>
      </c>
    </row>
    <row r="3354" spans="1:66" x14ac:dyDescent="0.3">
      <c r="A3354" s="9">
        <v>50366</v>
      </c>
      <c r="B3354" s="10" t="s">
        <v>173</v>
      </c>
      <c r="C3354" s="10" t="s">
        <v>1406</v>
      </c>
      <c r="D3354" s="10" t="s">
        <v>1406</v>
      </c>
      <c r="E3354" s="9">
        <v>19564</v>
      </c>
      <c r="F3354" s="10" t="s">
        <v>430</v>
      </c>
      <c r="G3354" s="10" t="s">
        <v>218</v>
      </c>
      <c r="H3354" s="10" t="s">
        <v>349</v>
      </c>
      <c r="I3354" s="9">
        <v>611</v>
      </c>
      <c r="J3354" s="9">
        <v>5</v>
      </c>
      <c r="K3354" s="10" t="s">
        <v>532</v>
      </c>
      <c r="L3354" s="20" t="s">
        <v>5492</v>
      </c>
      <c r="M3354" s="10" t="s">
        <v>120</v>
      </c>
      <c r="N3354" s="10" t="s">
        <v>127</v>
      </c>
      <c r="O3354" s="10" t="s">
        <v>128</v>
      </c>
      <c r="P3354" s="11">
        <v>13</v>
      </c>
      <c r="Q3354" s="11">
        <v>12</v>
      </c>
      <c r="R3354" s="11">
        <v>0</v>
      </c>
      <c r="S3354" s="11">
        <v>0</v>
      </c>
      <c r="T3354" s="11">
        <v>0</v>
      </c>
      <c r="U3354" s="11">
        <v>0</v>
      </c>
      <c r="V3354" s="11">
        <v>0</v>
      </c>
      <c r="W3354" s="11">
        <v>171</v>
      </c>
      <c r="X3354" s="11">
        <v>0</v>
      </c>
      <c r="Y3354" s="11">
        <v>0</v>
      </c>
      <c r="Z3354" s="11">
        <v>11</v>
      </c>
      <c r="AA3354" s="11" t="s">
        <v>108</v>
      </c>
      <c r="AB3354" s="21">
        <v>5.7</v>
      </c>
      <c r="AC3354" s="21">
        <v>5.51</v>
      </c>
      <c r="AD3354" s="21">
        <v>0</v>
      </c>
      <c r="AE3354" s="21">
        <v>0</v>
      </c>
      <c r="AF3354" s="21">
        <v>0</v>
      </c>
      <c r="AG3354" s="21">
        <v>0</v>
      </c>
      <c r="AH3354" s="21">
        <v>0</v>
      </c>
      <c r="AI3354" s="21">
        <v>5.76</v>
      </c>
      <c r="AJ3354" s="21">
        <v>0</v>
      </c>
      <c r="AK3354" s="21">
        <v>0</v>
      </c>
      <c r="AL3354" s="21">
        <v>5.8860000000000001</v>
      </c>
      <c r="AM3354" s="21" t="s">
        <v>108</v>
      </c>
      <c r="AN3354" s="12">
        <v>0.5</v>
      </c>
      <c r="AO3354" s="12">
        <v>0.5</v>
      </c>
      <c r="AP3354" s="12">
        <v>0</v>
      </c>
      <c r="AQ3354" s="12">
        <v>0</v>
      </c>
      <c r="AR3354" s="12">
        <v>0</v>
      </c>
      <c r="AS3354" s="12">
        <v>0</v>
      </c>
      <c r="AT3354" s="12">
        <v>0</v>
      </c>
      <c r="AU3354" s="12">
        <v>0.5</v>
      </c>
      <c r="AV3354" s="12">
        <v>0</v>
      </c>
      <c r="AW3354" s="12">
        <v>0</v>
      </c>
      <c r="AX3354" s="12">
        <v>0.5</v>
      </c>
      <c r="AY3354" s="12" t="s">
        <v>108</v>
      </c>
      <c r="AZ3354" s="22">
        <v>0</v>
      </c>
      <c r="BA3354" s="22">
        <v>0</v>
      </c>
      <c r="BB3354" s="22">
        <v>0</v>
      </c>
      <c r="BC3354" s="22">
        <v>0</v>
      </c>
      <c r="BD3354" s="22">
        <v>0</v>
      </c>
      <c r="BE3354" s="22">
        <v>0</v>
      </c>
      <c r="BF3354" s="22">
        <v>0</v>
      </c>
      <c r="BG3354" s="22">
        <v>0</v>
      </c>
      <c r="BH3354" s="22">
        <v>0</v>
      </c>
      <c r="BI3354" s="22">
        <v>0</v>
      </c>
      <c r="BJ3354" s="22">
        <v>0</v>
      </c>
      <c r="BK3354" s="22" t="s">
        <v>108</v>
      </c>
      <c r="BL3354" s="11">
        <v>207</v>
      </c>
      <c r="BM3354" s="10" t="s">
        <v>137</v>
      </c>
      <c r="BN3354" s="9">
        <v>2024</v>
      </c>
    </row>
    <row r="3355" spans="1:66" x14ac:dyDescent="0.3">
      <c r="A3355" s="9">
        <v>50366</v>
      </c>
      <c r="B3355" s="10" t="s">
        <v>173</v>
      </c>
      <c r="C3355" s="10" t="s">
        <v>1406</v>
      </c>
      <c r="D3355" s="10" t="s">
        <v>1406</v>
      </c>
      <c r="E3355" s="9">
        <v>19564</v>
      </c>
      <c r="F3355" s="10" t="s">
        <v>430</v>
      </c>
      <c r="G3355" s="10" t="s">
        <v>218</v>
      </c>
      <c r="H3355" s="10" t="s">
        <v>349</v>
      </c>
      <c r="I3355" s="9">
        <v>611</v>
      </c>
      <c r="J3355" s="9">
        <v>5</v>
      </c>
      <c r="K3355" s="10" t="s">
        <v>532</v>
      </c>
      <c r="L3355" s="20" t="s">
        <v>5492</v>
      </c>
      <c r="M3355" s="10" t="s">
        <v>120</v>
      </c>
      <c r="N3355" s="10" t="s">
        <v>116</v>
      </c>
      <c r="O3355" s="10" t="s">
        <v>230</v>
      </c>
      <c r="P3355" s="11">
        <v>32242</v>
      </c>
      <c r="Q3355" s="11">
        <v>54472</v>
      </c>
      <c r="R3355" s="11">
        <v>73550</v>
      </c>
      <c r="S3355" s="11">
        <v>68543</v>
      </c>
      <c r="T3355" s="11">
        <v>12329</v>
      </c>
      <c r="U3355" s="11">
        <v>0</v>
      </c>
      <c r="V3355" s="11">
        <v>0</v>
      </c>
      <c r="W3355" s="11">
        <v>43424</v>
      </c>
      <c r="X3355" s="11">
        <v>0</v>
      </c>
      <c r="Y3355" s="11">
        <v>0</v>
      </c>
      <c r="Z3355" s="11">
        <v>37046</v>
      </c>
      <c r="AA3355" s="11" t="s">
        <v>108</v>
      </c>
      <c r="AB3355" s="21">
        <v>1.046</v>
      </c>
      <c r="AC3355" s="21">
        <v>1.0349999999999999</v>
      </c>
      <c r="AD3355" s="21">
        <v>1.044</v>
      </c>
      <c r="AE3355" s="21">
        <v>1.03</v>
      </c>
      <c r="AF3355" s="21">
        <v>1.03</v>
      </c>
      <c r="AG3355" s="21">
        <v>0</v>
      </c>
      <c r="AH3355" s="21">
        <v>0</v>
      </c>
      <c r="AI3355" s="21">
        <v>1.081</v>
      </c>
      <c r="AJ3355" s="21">
        <v>0</v>
      </c>
      <c r="AK3355" s="21">
        <v>0</v>
      </c>
      <c r="AL3355" s="21">
        <v>1.081</v>
      </c>
      <c r="AM3355" s="21" t="s">
        <v>108</v>
      </c>
      <c r="AN3355" s="12">
        <v>0</v>
      </c>
      <c r="AO3355" s="12">
        <v>0</v>
      </c>
      <c r="AP3355" s="12">
        <v>0</v>
      </c>
      <c r="AQ3355" s="12">
        <v>0</v>
      </c>
      <c r="AR3355" s="12">
        <v>0</v>
      </c>
      <c r="AS3355" s="12">
        <v>0</v>
      </c>
      <c r="AT3355" s="12">
        <v>0</v>
      </c>
      <c r="AU3355" s="12">
        <v>0</v>
      </c>
      <c r="AV3355" s="12">
        <v>0</v>
      </c>
      <c r="AW3355" s="12">
        <v>0</v>
      </c>
      <c r="AX3355" s="12">
        <v>0</v>
      </c>
      <c r="AY3355" s="12" t="s">
        <v>108</v>
      </c>
      <c r="AZ3355" s="22">
        <v>0</v>
      </c>
      <c r="BA3355" s="22">
        <v>0</v>
      </c>
      <c r="BB3355" s="22">
        <v>0</v>
      </c>
      <c r="BC3355" s="22">
        <v>0</v>
      </c>
      <c r="BD3355" s="22">
        <v>0</v>
      </c>
      <c r="BE3355" s="22">
        <v>0</v>
      </c>
      <c r="BF3355" s="22">
        <v>0</v>
      </c>
      <c r="BG3355" s="22">
        <v>0</v>
      </c>
      <c r="BH3355" s="22">
        <v>0</v>
      </c>
      <c r="BI3355" s="22">
        <v>0</v>
      </c>
      <c r="BJ3355" s="22">
        <v>0</v>
      </c>
      <c r="BK3355" s="22" t="s">
        <v>108</v>
      </c>
      <c r="BL3355" s="11">
        <v>321606</v>
      </c>
      <c r="BM3355" s="10" t="s">
        <v>137</v>
      </c>
      <c r="BN3355" s="9">
        <v>2024</v>
      </c>
    </row>
    <row r="3356" spans="1:66" x14ac:dyDescent="0.3">
      <c r="A3356" s="9">
        <v>50366</v>
      </c>
      <c r="B3356" s="10" t="s">
        <v>173</v>
      </c>
      <c r="C3356" s="10" t="s">
        <v>1406</v>
      </c>
      <c r="D3356" s="10" t="s">
        <v>1406</v>
      </c>
      <c r="E3356" s="9">
        <v>19564</v>
      </c>
      <c r="F3356" s="10" t="s">
        <v>430</v>
      </c>
      <c r="G3356" s="10" t="s">
        <v>218</v>
      </c>
      <c r="H3356" s="10" t="s">
        <v>349</v>
      </c>
      <c r="I3356" s="9">
        <v>611</v>
      </c>
      <c r="J3356" s="9">
        <v>5</v>
      </c>
      <c r="K3356" s="10" t="s">
        <v>532</v>
      </c>
      <c r="L3356" s="20" t="s">
        <v>5493</v>
      </c>
      <c r="M3356" s="10" t="s">
        <v>120</v>
      </c>
      <c r="N3356" s="10" t="s">
        <v>121</v>
      </c>
      <c r="O3356" s="10" t="s">
        <v>123</v>
      </c>
      <c r="P3356" s="11">
        <v>0</v>
      </c>
      <c r="Q3356" s="11">
        <v>0</v>
      </c>
      <c r="R3356" s="11">
        <v>0</v>
      </c>
      <c r="S3356" s="11">
        <v>0</v>
      </c>
      <c r="T3356" s="11">
        <v>0</v>
      </c>
      <c r="U3356" s="11">
        <v>0</v>
      </c>
      <c r="V3356" s="11">
        <v>0</v>
      </c>
      <c r="W3356" s="11">
        <v>0</v>
      </c>
      <c r="X3356" s="11">
        <v>0</v>
      </c>
      <c r="Y3356" s="11">
        <v>0</v>
      </c>
      <c r="Z3356" s="11">
        <v>0</v>
      </c>
      <c r="AA3356" s="11" t="s">
        <v>108</v>
      </c>
      <c r="AB3356" s="21">
        <v>0</v>
      </c>
      <c r="AC3356" s="21">
        <v>0</v>
      </c>
      <c r="AD3356" s="21">
        <v>0</v>
      </c>
      <c r="AE3356" s="21">
        <v>0</v>
      </c>
      <c r="AF3356" s="21">
        <v>0</v>
      </c>
      <c r="AG3356" s="21">
        <v>0</v>
      </c>
      <c r="AH3356" s="21">
        <v>0</v>
      </c>
      <c r="AI3356" s="21">
        <v>0</v>
      </c>
      <c r="AJ3356" s="21">
        <v>0</v>
      </c>
      <c r="AK3356" s="21">
        <v>0</v>
      </c>
      <c r="AL3356" s="21">
        <v>0</v>
      </c>
      <c r="AM3356" s="21" t="s">
        <v>108</v>
      </c>
      <c r="AN3356" s="12">
        <v>0</v>
      </c>
      <c r="AO3356" s="12">
        <v>0</v>
      </c>
      <c r="AP3356" s="12">
        <v>0</v>
      </c>
      <c r="AQ3356" s="12">
        <v>0</v>
      </c>
      <c r="AR3356" s="12">
        <v>0</v>
      </c>
      <c r="AS3356" s="12">
        <v>0</v>
      </c>
      <c r="AT3356" s="12">
        <v>0</v>
      </c>
      <c r="AU3356" s="12">
        <v>0</v>
      </c>
      <c r="AV3356" s="12">
        <v>0</v>
      </c>
      <c r="AW3356" s="12">
        <v>0</v>
      </c>
      <c r="AX3356" s="12">
        <v>0</v>
      </c>
      <c r="AY3356" s="12" t="s">
        <v>108</v>
      </c>
      <c r="AZ3356" s="22">
        <v>0</v>
      </c>
      <c r="BA3356" s="22">
        <v>0</v>
      </c>
      <c r="BB3356" s="22">
        <v>0</v>
      </c>
      <c r="BC3356" s="22">
        <v>0</v>
      </c>
      <c r="BD3356" s="22">
        <v>0</v>
      </c>
      <c r="BE3356" s="22">
        <v>0</v>
      </c>
      <c r="BF3356" s="22">
        <v>0</v>
      </c>
      <c r="BG3356" s="22">
        <v>0</v>
      </c>
      <c r="BH3356" s="22">
        <v>0</v>
      </c>
      <c r="BI3356" s="22">
        <v>0</v>
      </c>
      <c r="BJ3356" s="22">
        <v>0</v>
      </c>
      <c r="BK3356" s="22" t="s">
        <v>108</v>
      </c>
      <c r="BL3356" s="11">
        <v>0</v>
      </c>
      <c r="BM3356" s="10" t="s">
        <v>137</v>
      </c>
      <c r="BN3356" s="9">
        <v>2024</v>
      </c>
    </row>
    <row r="3357" spans="1:66" x14ac:dyDescent="0.3">
      <c r="A3357" s="9">
        <v>50366</v>
      </c>
      <c r="B3357" s="10" t="s">
        <v>173</v>
      </c>
      <c r="C3357" s="10" t="s">
        <v>1406</v>
      </c>
      <c r="D3357" s="10" t="s">
        <v>1406</v>
      </c>
      <c r="E3357" s="9">
        <v>19564</v>
      </c>
      <c r="F3357" s="10" t="s">
        <v>430</v>
      </c>
      <c r="G3357" s="10" t="s">
        <v>218</v>
      </c>
      <c r="H3357" s="10" t="s">
        <v>349</v>
      </c>
      <c r="I3357" s="9">
        <v>611</v>
      </c>
      <c r="J3357" s="9">
        <v>5</v>
      </c>
      <c r="K3357" s="10" t="s">
        <v>532</v>
      </c>
      <c r="L3357" s="20" t="s">
        <v>5493</v>
      </c>
      <c r="M3357" s="10" t="s">
        <v>120</v>
      </c>
      <c r="N3357" s="10" t="s">
        <v>127</v>
      </c>
      <c r="O3357" s="10" t="s">
        <v>128</v>
      </c>
      <c r="P3357" s="11">
        <v>0</v>
      </c>
      <c r="Q3357" s="11">
        <v>3</v>
      </c>
      <c r="R3357" s="11">
        <v>0</v>
      </c>
      <c r="S3357" s="11">
        <v>0</v>
      </c>
      <c r="T3357" s="11">
        <v>2</v>
      </c>
      <c r="U3357" s="11">
        <v>0</v>
      </c>
      <c r="V3357" s="11">
        <v>0</v>
      </c>
      <c r="W3357" s="11">
        <v>0</v>
      </c>
      <c r="X3357" s="11">
        <v>0</v>
      </c>
      <c r="Y3357" s="11">
        <v>0</v>
      </c>
      <c r="Z3357" s="11">
        <v>1</v>
      </c>
      <c r="AA3357" s="11" t="s">
        <v>108</v>
      </c>
      <c r="AB3357" s="21">
        <v>0</v>
      </c>
      <c r="AC3357" s="21">
        <v>5.51</v>
      </c>
      <c r="AD3357" s="21">
        <v>0</v>
      </c>
      <c r="AE3357" s="21">
        <v>0</v>
      </c>
      <c r="AF3357" s="21">
        <v>5.51</v>
      </c>
      <c r="AG3357" s="21">
        <v>0</v>
      </c>
      <c r="AH3357" s="21">
        <v>0</v>
      </c>
      <c r="AI3357" s="21">
        <v>0</v>
      </c>
      <c r="AJ3357" s="21">
        <v>0</v>
      </c>
      <c r="AK3357" s="21">
        <v>0</v>
      </c>
      <c r="AL3357" s="21">
        <v>5.8860000000000001</v>
      </c>
      <c r="AM3357" s="21" t="s">
        <v>108</v>
      </c>
      <c r="AN3357" s="12">
        <v>0</v>
      </c>
      <c r="AO3357" s="12">
        <v>0.5</v>
      </c>
      <c r="AP3357" s="12">
        <v>0</v>
      </c>
      <c r="AQ3357" s="12">
        <v>0</v>
      </c>
      <c r="AR3357" s="12">
        <v>0.5</v>
      </c>
      <c r="AS3357" s="12">
        <v>0</v>
      </c>
      <c r="AT3357" s="12">
        <v>0</v>
      </c>
      <c r="AU3357" s="12">
        <v>0</v>
      </c>
      <c r="AV3357" s="12">
        <v>0</v>
      </c>
      <c r="AW3357" s="12">
        <v>0</v>
      </c>
      <c r="AX3357" s="12">
        <v>0.5</v>
      </c>
      <c r="AY3357" s="12" t="s">
        <v>108</v>
      </c>
      <c r="AZ3357" s="22">
        <v>0</v>
      </c>
      <c r="BA3357" s="22">
        <v>0</v>
      </c>
      <c r="BB3357" s="22">
        <v>0</v>
      </c>
      <c r="BC3357" s="22">
        <v>0</v>
      </c>
      <c r="BD3357" s="22">
        <v>0</v>
      </c>
      <c r="BE3357" s="22">
        <v>0</v>
      </c>
      <c r="BF3357" s="22">
        <v>0</v>
      </c>
      <c r="BG3357" s="22">
        <v>0</v>
      </c>
      <c r="BH3357" s="22">
        <v>0</v>
      </c>
      <c r="BI3357" s="22">
        <v>0</v>
      </c>
      <c r="BJ3357" s="22">
        <v>0</v>
      </c>
      <c r="BK3357" s="22" t="s">
        <v>108</v>
      </c>
      <c r="BL3357" s="11">
        <v>6</v>
      </c>
      <c r="BM3357" s="10" t="s">
        <v>137</v>
      </c>
      <c r="BN3357" s="9">
        <v>2024</v>
      </c>
    </row>
    <row r="3358" spans="1:66" x14ac:dyDescent="0.3">
      <c r="A3358" s="9">
        <v>50366</v>
      </c>
      <c r="B3358" s="10" t="s">
        <v>173</v>
      </c>
      <c r="C3358" s="10" t="s">
        <v>1406</v>
      </c>
      <c r="D3358" s="10" t="s">
        <v>1406</v>
      </c>
      <c r="E3358" s="9">
        <v>19564</v>
      </c>
      <c r="F3358" s="10" t="s">
        <v>430</v>
      </c>
      <c r="G3358" s="10" t="s">
        <v>218</v>
      </c>
      <c r="H3358" s="10" t="s">
        <v>349</v>
      </c>
      <c r="I3358" s="9">
        <v>611</v>
      </c>
      <c r="J3358" s="9">
        <v>5</v>
      </c>
      <c r="K3358" s="10" t="s">
        <v>532</v>
      </c>
      <c r="L3358" s="20" t="s">
        <v>5493</v>
      </c>
      <c r="M3358" s="10" t="s">
        <v>120</v>
      </c>
      <c r="N3358" s="10" t="s">
        <v>116</v>
      </c>
      <c r="O3358" s="10" t="s">
        <v>230</v>
      </c>
      <c r="P3358" s="11">
        <v>35782</v>
      </c>
      <c r="Q3358" s="11">
        <v>23447</v>
      </c>
      <c r="R3358" s="11">
        <v>12163</v>
      </c>
      <c r="S3358" s="11">
        <v>17</v>
      </c>
      <c r="T3358" s="11">
        <v>2005</v>
      </c>
      <c r="U3358" s="11">
        <v>0</v>
      </c>
      <c r="V3358" s="11">
        <v>0</v>
      </c>
      <c r="W3358" s="11">
        <v>12527</v>
      </c>
      <c r="X3358" s="11">
        <v>37536</v>
      </c>
      <c r="Y3358" s="11">
        <v>8500</v>
      </c>
      <c r="Z3358" s="11">
        <v>31778</v>
      </c>
      <c r="AA3358" s="11" t="s">
        <v>108</v>
      </c>
      <c r="AB3358" s="21">
        <v>1.046</v>
      </c>
      <c r="AC3358" s="21">
        <v>1.0349999999999999</v>
      </c>
      <c r="AD3358" s="21">
        <v>1.044</v>
      </c>
      <c r="AE3358" s="21">
        <v>1.03</v>
      </c>
      <c r="AF3358" s="21">
        <v>1.03</v>
      </c>
      <c r="AG3358" s="21">
        <v>0</v>
      </c>
      <c r="AH3358" s="21">
        <v>0</v>
      </c>
      <c r="AI3358" s="21">
        <v>1.081</v>
      </c>
      <c r="AJ3358" s="21">
        <v>1.081</v>
      </c>
      <c r="AK3358" s="21">
        <v>1.081</v>
      </c>
      <c r="AL3358" s="21">
        <v>1.081</v>
      </c>
      <c r="AM3358" s="21" t="s">
        <v>108</v>
      </c>
      <c r="AN3358" s="12">
        <v>0</v>
      </c>
      <c r="AO3358" s="12">
        <v>0</v>
      </c>
      <c r="AP3358" s="12">
        <v>0</v>
      </c>
      <c r="AQ3358" s="12">
        <v>0</v>
      </c>
      <c r="AR3358" s="12">
        <v>0</v>
      </c>
      <c r="AS3358" s="12">
        <v>0</v>
      </c>
      <c r="AT3358" s="12">
        <v>0</v>
      </c>
      <c r="AU3358" s="12">
        <v>0</v>
      </c>
      <c r="AV3358" s="12">
        <v>0</v>
      </c>
      <c r="AW3358" s="12">
        <v>0</v>
      </c>
      <c r="AX3358" s="12">
        <v>0</v>
      </c>
      <c r="AY3358" s="12" t="s">
        <v>108</v>
      </c>
      <c r="AZ3358" s="22">
        <v>0</v>
      </c>
      <c r="BA3358" s="22">
        <v>0</v>
      </c>
      <c r="BB3358" s="22">
        <v>0</v>
      </c>
      <c r="BC3358" s="22">
        <v>0</v>
      </c>
      <c r="BD3358" s="22">
        <v>0</v>
      </c>
      <c r="BE3358" s="22">
        <v>0</v>
      </c>
      <c r="BF3358" s="22">
        <v>0</v>
      </c>
      <c r="BG3358" s="22">
        <v>0</v>
      </c>
      <c r="BH3358" s="22">
        <v>0</v>
      </c>
      <c r="BI3358" s="22">
        <v>0</v>
      </c>
      <c r="BJ3358" s="22">
        <v>0</v>
      </c>
      <c r="BK3358" s="22" t="s">
        <v>108</v>
      </c>
      <c r="BL3358" s="11">
        <v>163755</v>
      </c>
      <c r="BM3358" s="10" t="s">
        <v>137</v>
      </c>
      <c r="BN3358" s="9">
        <v>2024</v>
      </c>
    </row>
    <row r="3359" spans="1:66" x14ac:dyDescent="0.3">
      <c r="A3359" s="9">
        <v>50366</v>
      </c>
      <c r="B3359" s="10" t="s">
        <v>173</v>
      </c>
      <c r="C3359" s="10" t="s">
        <v>1406</v>
      </c>
      <c r="D3359" s="10" t="s">
        <v>1406</v>
      </c>
      <c r="E3359" s="9">
        <v>19564</v>
      </c>
      <c r="F3359" s="10" t="s">
        <v>430</v>
      </c>
      <c r="G3359" s="10" t="s">
        <v>218</v>
      </c>
      <c r="H3359" s="10" t="s">
        <v>349</v>
      </c>
      <c r="I3359" s="9">
        <v>611</v>
      </c>
      <c r="J3359" s="9">
        <v>5</v>
      </c>
      <c r="K3359" s="10" t="s">
        <v>532</v>
      </c>
      <c r="L3359" s="20" t="s">
        <v>5528</v>
      </c>
      <c r="M3359" s="10" t="s">
        <v>120</v>
      </c>
      <c r="N3359" s="10" t="s">
        <v>121</v>
      </c>
      <c r="O3359" s="10" t="s">
        <v>123</v>
      </c>
      <c r="P3359" s="11">
        <v>0</v>
      </c>
      <c r="Q3359" s="11">
        <v>0</v>
      </c>
      <c r="R3359" s="11">
        <v>0</v>
      </c>
      <c r="S3359" s="11">
        <v>0</v>
      </c>
      <c r="T3359" s="11">
        <v>0</v>
      </c>
      <c r="U3359" s="11">
        <v>0</v>
      </c>
      <c r="V3359" s="11">
        <v>0</v>
      </c>
      <c r="W3359" s="11">
        <v>0</v>
      </c>
      <c r="X3359" s="11">
        <v>0</v>
      </c>
      <c r="Y3359" s="11">
        <v>0</v>
      </c>
      <c r="Z3359" s="11">
        <v>0</v>
      </c>
      <c r="AA3359" s="11" t="s">
        <v>108</v>
      </c>
      <c r="AB3359" s="21">
        <v>0</v>
      </c>
      <c r="AC3359" s="21">
        <v>0</v>
      </c>
      <c r="AD3359" s="21">
        <v>0</v>
      </c>
      <c r="AE3359" s="21">
        <v>0</v>
      </c>
      <c r="AF3359" s="21">
        <v>0</v>
      </c>
      <c r="AG3359" s="21">
        <v>0</v>
      </c>
      <c r="AH3359" s="21">
        <v>0</v>
      </c>
      <c r="AI3359" s="21">
        <v>0</v>
      </c>
      <c r="AJ3359" s="21">
        <v>0</v>
      </c>
      <c r="AK3359" s="21">
        <v>0</v>
      </c>
      <c r="AL3359" s="21">
        <v>0</v>
      </c>
      <c r="AM3359" s="21" t="s">
        <v>108</v>
      </c>
      <c r="AN3359" s="12">
        <v>0</v>
      </c>
      <c r="AO3359" s="12">
        <v>0</v>
      </c>
      <c r="AP3359" s="12">
        <v>0</v>
      </c>
      <c r="AQ3359" s="12">
        <v>0</v>
      </c>
      <c r="AR3359" s="12">
        <v>0</v>
      </c>
      <c r="AS3359" s="12">
        <v>0</v>
      </c>
      <c r="AT3359" s="12">
        <v>0</v>
      </c>
      <c r="AU3359" s="12">
        <v>0</v>
      </c>
      <c r="AV3359" s="12">
        <v>0</v>
      </c>
      <c r="AW3359" s="12">
        <v>0</v>
      </c>
      <c r="AX3359" s="12">
        <v>0</v>
      </c>
      <c r="AY3359" s="12" t="s">
        <v>108</v>
      </c>
      <c r="AZ3359" s="22">
        <v>0</v>
      </c>
      <c r="BA3359" s="22">
        <v>0</v>
      </c>
      <c r="BB3359" s="22">
        <v>0</v>
      </c>
      <c r="BC3359" s="22">
        <v>0</v>
      </c>
      <c r="BD3359" s="22">
        <v>0</v>
      </c>
      <c r="BE3359" s="22">
        <v>0</v>
      </c>
      <c r="BF3359" s="22">
        <v>0</v>
      </c>
      <c r="BG3359" s="22">
        <v>0</v>
      </c>
      <c r="BH3359" s="22">
        <v>0</v>
      </c>
      <c r="BI3359" s="22">
        <v>0</v>
      </c>
      <c r="BJ3359" s="22">
        <v>0</v>
      </c>
      <c r="BK3359" s="22" t="s">
        <v>108</v>
      </c>
      <c r="BL3359" s="11">
        <v>0</v>
      </c>
      <c r="BM3359" s="10" t="s">
        <v>137</v>
      </c>
      <c r="BN3359" s="9">
        <v>2024</v>
      </c>
    </row>
    <row r="3360" spans="1:66" x14ac:dyDescent="0.3">
      <c r="A3360" s="9">
        <v>50366</v>
      </c>
      <c r="B3360" s="10" t="s">
        <v>173</v>
      </c>
      <c r="C3360" s="10" t="s">
        <v>1406</v>
      </c>
      <c r="D3360" s="10" t="s">
        <v>1406</v>
      </c>
      <c r="E3360" s="9">
        <v>19564</v>
      </c>
      <c r="F3360" s="10" t="s">
        <v>430</v>
      </c>
      <c r="G3360" s="10" t="s">
        <v>218</v>
      </c>
      <c r="H3360" s="10" t="s">
        <v>349</v>
      </c>
      <c r="I3360" s="9">
        <v>611</v>
      </c>
      <c r="J3360" s="9">
        <v>5</v>
      </c>
      <c r="K3360" s="10" t="s">
        <v>532</v>
      </c>
      <c r="L3360" s="20" t="s">
        <v>5528</v>
      </c>
      <c r="M3360" s="10" t="s">
        <v>120</v>
      </c>
      <c r="N3360" s="10" t="s">
        <v>127</v>
      </c>
      <c r="O3360" s="10" t="s">
        <v>128</v>
      </c>
      <c r="P3360" s="11">
        <v>2730</v>
      </c>
      <c r="Q3360" s="11">
        <v>0</v>
      </c>
      <c r="R3360" s="11">
        <v>0</v>
      </c>
      <c r="S3360" s="11">
        <v>0</v>
      </c>
      <c r="T3360" s="11">
        <v>0</v>
      </c>
      <c r="U3360" s="11">
        <v>0</v>
      </c>
      <c r="V3360" s="11">
        <v>0</v>
      </c>
      <c r="W3360" s="11">
        <v>0</v>
      </c>
      <c r="X3360" s="11">
        <v>0</v>
      </c>
      <c r="Y3360" s="11">
        <v>0</v>
      </c>
      <c r="Z3360" s="11">
        <v>0</v>
      </c>
      <c r="AA3360" s="11" t="s">
        <v>108</v>
      </c>
      <c r="AB3360" s="21">
        <v>5.7</v>
      </c>
      <c r="AC3360" s="21">
        <v>0</v>
      </c>
      <c r="AD3360" s="21">
        <v>0</v>
      </c>
      <c r="AE3360" s="21">
        <v>0</v>
      </c>
      <c r="AF3360" s="21">
        <v>0</v>
      </c>
      <c r="AG3360" s="21">
        <v>0</v>
      </c>
      <c r="AH3360" s="21">
        <v>0</v>
      </c>
      <c r="AI3360" s="21">
        <v>0</v>
      </c>
      <c r="AJ3360" s="21">
        <v>0</v>
      </c>
      <c r="AK3360" s="21">
        <v>0</v>
      </c>
      <c r="AL3360" s="21">
        <v>0</v>
      </c>
      <c r="AM3360" s="21" t="s">
        <v>108</v>
      </c>
      <c r="AN3360" s="12">
        <v>0.5</v>
      </c>
      <c r="AO3360" s="12">
        <v>0</v>
      </c>
      <c r="AP3360" s="12">
        <v>0</v>
      </c>
      <c r="AQ3360" s="12">
        <v>0</v>
      </c>
      <c r="AR3360" s="12">
        <v>0</v>
      </c>
      <c r="AS3360" s="12">
        <v>0</v>
      </c>
      <c r="AT3360" s="12">
        <v>0</v>
      </c>
      <c r="AU3360" s="12">
        <v>0</v>
      </c>
      <c r="AV3360" s="12">
        <v>0</v>
      </c>
      <c r="AW3360" s="12">
        <v>0</v>
      </c>
      <c r="AX3360" s="12">
        <v>0</v>
      </c>
      <c r="AY3360" s="12" t="s">
        <v>108</v>
      </c>
      <c r="AZ3360" s="22">
        <v>0</v>
      </c>
      <c r="BA3360" s="22">
        <v>0</v>
      </c>
      <c r="BB3360" s="22">
        <v>0</v>
      </c>
      <c r="BC3360" s="22">
        <v>0</v>
      </c>
      <c r="BD3360" s="22">
        <v>0</v>
      </c>
      <c r="BE3360" s="22">
        <v>0</v>
      </c>
      <c r="BF3360" s="22">
        <v>0</v>
      </c>
      <c r="BG3360" s="22">
        <v>0</v>
      </c>
      <c r="BH3360" s="22">
        <v>0</v>
      </c>
      <c r="BI3360" s="22">
        <v>0</v>
      </c>
      <c r="BJ3360" s="22">
        <v>0</v>
      </c>
      <c r="BK3360" s="22" t="s">
        <v>108</v>
      </c>
      <c r="BL3360" s="11">
        <v>2730</v>
      </c>
      <c r="BM3360" s="10" t="s">
        <v>137</v>
      </c>
      <c r="BN3360" s="9">
        <v>2024</v>
      </c>
    </row>
    <row r="3361" spans="1:66" x14ac:dyDescent="0.3">
      <c r="A3361" s="9">
        <v>50366</v>
      </c>
      <c r="B3361" s="10" t="s">
        <v>173</v>
      </c>
      <c r="C3361" s="10" t="s">
        <v>1406</v>
      </c>
      <c r="D3361" s="10" t="s">
        <v>1406</v>
      </c>
      <c r="E3361" s="9">
        <v>19564</v>
      </c>
      <c r="F3361" s="10" t="s">
        <v>430</v>
      </c>
      <c r="G3361" s="10" t="s">
        <v>218</v>
      </c>
      <c r="H3361" s="10" t="s">
        <v>349</v>
      </c>
      <c r="I3361" s="9">
        <v>611</v>
      </c>
      <c r="J3361" s="9">
        <v>5</v>
      </c>
      <c r="K3361" s="10" t="s">
        <v>532</v>
      </c>
      <c r="L3361" s="20" t="s">
        <v>5528</v>
      </c>
      <c r="M3361" s="10" t="s">
        <v>120</v>
      </c>
      <c r="N3361" s="10" t="s">
        <v>116</v>
      </c>
      <c r="O3361" s="10" t="s">
        <v>230</v>
      </c>
      <c r="P3361" s="11">
        <v>34424</v>
      </c>
      <c r="Q3361" s="11">
        <v>22259</v>
      </c>
      <c r="R3361" s="11">
        <v>2928</v>
      </c>
      <c r="S3361" s="11">
        <v>3286</v>
      </c>
      <c r="T3361" s="11">
        <v>62560</v>
      </c>
      <c r="U3361" s="11">
        <v>67733</v>
      </c>
      <c r="V3361" s="11">
        <v>61090</v>
      </c>
      <c r="W3361" s="11">
        <v>17529</v>
      </c>
      <c r="X3361" s="11">
        <v>30392</v>
      </c>
      <c r="Y3361" s="11">
        <v>59566</v>
      </c>
      <c r="Z3361" s="11">
        <v>0</v>
      </c>
      <c r="AA3361" s="11" t="s">
        <v>108</v>
      </c>
      <c r="AB3361" s="21">
        <v>1.046</v>
      </c>
      <c r="AC3361" s="21">
        <v>1.0349999999999999</v>
      </c>
      <c r="AD3361" s="21">
        <v>1.044</v>
      </c>
      <c r="AE3361" s="21">
        <v>1.03</v>
      </c>
      <c r="AF3361" s="21">
        <v>1.03</v>
      </c>
      <c r="AG3361" s="21">
        <v>1.052</v>
      </c>
      <c r="AH3361" s="21">
        <v>1.0740000000000001</v>
      </c>
      <c r="AI3361" s="21">
        <v>1.081</v>
      </c>
      <c r="AJ3361" s="21">
        <v>1.081</v>
      </c>
      <c r="AK3361" s="21">
        <v>1.081</v>
      </c>
      <c r="AL3361" s="21">
        <v>0</v>
      </c>
      <c r="AM3361" s="21" t="s">
        <v>108</v>
      </c>
      <c r="AN3361" s="12">
        <v>0</v>
      </c>
      <c r="AO3361" s="12">
        <v>0</v>
      </c>
      <c r="AP3361" s="12">
        <v>0</v>
      </c>
      <c r="AQ3361" s="12">
        <v>0</v>
      </c>
      <c r="AR3361" s="12">
        <v>0</v>
      </c>
      <c r="AS3361" s="12">
        <v>0</v>
      </c>
      <c r="AT3361" s="12">
        <v>0</v>
      </c>
      <c r="AU3361" s="12">
        <v>0</v>
      </c>
      <c r="AV3361" s="12">
        <v>0</v>
      </c>
      <c r="AW3361" s="12">
        <v>0</v>
      </c>
      <c r="AX3361" s="12">
        <v>0</v>
      </c>
      <c r="AY3361" s="12" t="s">
        <v>108</v>
      </c>
      <c r="AZ3361" s="22">
        <v>0</v>
      </c>
      <c r="BA3361" s="22">
        <v>0</v>
      </c>
      <c r="BB3361" s="22">
        <v>0</v>
      </c>
      <c r="BC3361" s="22">
        <v>0</v>
      </c>
      <c r="BD3361" s="22">
        <v>0</v>
      </c>
      <c r="BE3361" s="22">
        <v>0</v>
      </c>
      <c r="BF3361" s="22">
        <v>0</v>
      </c>
      <c r="BG3361" s="22">
        <v>0</v>
      </c>
      <c r="BH3361" s="22">
        <v>0</v>
      </c>
      <c r="BI3361" s="22">
        <v>0</v>
      </c>
      <c r="BJ3361" s="22">
        <v>0</v>
      </c>
      <c r="BK3361" s="22" t="s">
        <v>108</v>
      </c>
      <c r="BL3361" s="11">
        <v>361767</v>
      </c>
      <c r="BM3361" s="10" t="s">
        <v>137</v>
      </c>
      <c r="BN3361" s="9">
        <v>2024</v>
      </c>
    </row>
    <row r="3362" spans="1:66" x14ac:dyDescent="0.3">
      <c r="A3362" s="9">
        <v>50395</v>
      </c>
      <c r="B3362" s="10" t="s">
        <v>173</v>
      </c>
      <c r="C3362" s="10" t="s">
        <v>1408</v>
      </c>
      <c r="D3362" s="10" t="s">
        <v>1409</v>
      </c>
      <c r="E3362" s="9">
        <v>5033</v>
      </c>
      <c r="F3362" s="10" t="s">
        <v>781</v>
      </c>
      <c r="G3362" s="10" t="s">
        <v>218</v>
      </c>
      <c r="H3362" s="10" t="s">
        <v>144</v>
      </c>
      <c r="I3362" s="9">
        <v>322122</v>
      </c>
      <c r="J3362" s="9">
        <v>7</v>
      </c>
      <c r="K3362" s="10" t="s">
        <v>487</v>
      </c>
      <c r="L3362" s="20" t="s">
        <v>5118</v>
      </c>
      <c r="M3362" s="10" t="s">
        <v>120</v>
      </c>
      <c r="N3362" s="10" t="s">
        <v>116</v>
      </c>
      <c r="O3362" s="10" t="s">
        <v>230</v>
      </c>
      <c r="P3362" s="11">
        <v>27815</v>
      </c>
      <c r="Q3362" s="11">
        <v>26333</v>
      </c>
      <c r="R3362" s="11">
        <v>31210</v>
      </c>
      <c r="S3362" s="11">
        <v>25197</v>
      </c>
      <c r="T3362" s="11">
        <v>22327</v>
      </c>
      <c r="U3362" s="11">
        <v>19622</v>
      </c>
      <c r="V3362" s="11">
        <v>21067</v>
      </c>
      <c r="W3362" s="11">
        <v>19413</v>
      </c>
      <c r="X3362" s="11">
        <v>26638</v>
      </c>
      <c r="Y3362" s="11">
        <v>27518</v>
      </c>
      <c r="Z3362" s="11">
        <v>29343</v>
      </c>
      <c r="AA3362" s="11" t="s">
        <v>108</v>
      </c>
      <c r="AB3362" s="21">
        <v>1.0289999999999999</v>
      </c>
      <c r="AC3362" s="21">
        <v>1.0289999999999999</v>
      </c>
      <c r="AD3362" s="21">
        <v>1.0289999999999999</v>
      </c>
      <c r="AE3362" s="21">
        <v>1.0289999999999999</v>
      </c>
      <c r="AF3362" s="21">
        <v>1.0289999999999999</v>
      </c>
      <c r="AG3362" s="21">
        <v>1.0289999999999999</v>
      </c>
      <c r="AH3362" s="21">
        <v>1.0289999999999999</v>
      </c>
      <c r="AI3362" s="21">
        <v>1.0289999999999999</v>
      </c>
      <c r="AJ3362" s="21">
        <v>1.0289999999999999</v>
      </c>
      <c r="AK3362" s="21">
        <v>1.0289999999999999</v>
      </c>
      <c r="AL3362" s="21">
        <v>1.0289999999999999</v>
      </c>
      <c r="AM3362" s="21" t="s">
        <v>108</v>
      </c>
      <c r="AN3362" s="12">
        <v>0</v>
      </c>
      <c r="AO3362" s="12">
        <v>0</v>
      </c>
      <c r="AP3362" s="12">
        <v>0</v>
      </c>
      <c r="AQ3362" s="12">
        <v>0</v>
      </c>
      <c r="AR3362" s="12">
        <v>0</v>
      </c>
      <c r="AS3362" s="12">
        <v>0</v>
      </c>
      <c r="AT3362" s="12">
        <v>0</v>
      </c>
      <c r="AU3362" s="12">
        <v>0</v>
      </c>
      <c r="AV3362" s="12">
        <v>0</v>
      </c>
      <c r="AW3362" s="12">
        <v>0</v>
      </c>
      <c r="AX3362" s="12">
        <v>0</v>
      </c>
      <c r="AY3362" s="12" t="s">
        <v>108</v>
      </c>
      <c r="AZ3362" s="22">
        <v>0</v>
      </c>
      <c r="BA3362" s="22">
        <v>0</v>
      </c>
      <c r="BB3362" s="22">
        <v>0</v>
      </c>
      <c r="BC3362" s="22">
        <v>0</v>
      </c>
      <c r="BD3362" s="22">
        <v>0</v>
      </c>
      <c r="BE3362" s="22">
        <v>0</v>
      </c>
      <c r="BF3362" s="22">
        <v>0</v>
      </c>
      <c r="BG3362" s="22">
        <v>0</v>
      </c>
      <c r="BH3362" s="22">
        <v>0</v>
      </c>
      <c r="BI3362" s="22">
        <v>0</v>
      </c>
      <c r="BJ3362" s="22">
        <v>0</v>
      </c>
      <c r="BK3362" s="22" t="s">
        <v>108</v>
      </c>
      <c r="BL3362" s="11">
        <v>276483</v>
      </c>
      <c r="BM3362" s="10" t="s">
        <v>214</v>
      </c>
      <c r="BN3362" s="9">
        <v>2024</v>
      </c>
    </row>
    <row r="3363" spans="1:66" x14ac:dyDescent="0.3">
      <c r="A3363" s="9">
        <v>50395</v>
      </c>
      <c r="B3363" s="10" t="s">
        <v>173</v>
      </c>
      <c r="C3363" s="10" t="s">
        <v>1408</v>
      </c>
      <c r="D3363" s="10" t="s">
        <v>1409</v>
      </c>
      <c r="E3363" s="9">
        <v>5033</v>
      </c>
      <c r="F3363" s="10" t="s">
        <v>781</v>
      </c>
      <c r="G3363" s="10" t="s">
        <v>218</v>
      </c>
      <c r="H3363" s="10" t="s">
        <v>144</v>
      </c>
      <c r="I3363" s="9">
        <v>322122</v>
      </c>
      <c r="J3363" s="9">
        <v>7</v>
      </c>
      <c r="K3363" s="10" t="s">
        <v>487</v>
      </c>
      <c r="L3363" s="20" t="s">
        <v>5174</v>
      </c>
      <c r="M3363" s="10" t="s">
        <v>120</v>
      </c>
      <c r="N3363" s="10" t="s">
        <v>116</v>
      </c>
      <c r="O3363" s="10" t="s">
        <v>230</v>
      </c>
      <c r="P3363" s="11">
        <v>40766</v>
      </c>
      <c r="Q3363" s="11">
        <v>36291</v>
      </c>
      <c r="R3363" s="11">
        <v>30235</v>
      </c>
      <c r="S3363" s="11">
        <v>33754</v>
      </c>
      <c r="T3363" s="11">
        <v>30703</v>
      </c>
      <c r="U3363" s="11">
        <v>25281</v>
      </c>
      <c r="V3363" s="11">
        <v>25813</v>
      </c>
      <c r="W3363" s="11">
        <v>21815</v>
      </c>
      <c r="X3363" s="11">
        <v>30748</v>
      </c>
      <c r="Y3363" s="11">
        <v>31616</v>
      </c>
      <c r="Z3363" s="11">
        <v>39064</v>
      </c>
      <c r="AA3363" s="11" t="s">
        <v>108</v>
      </c>
      <c r="AB3363" s="21">
        <v>1.0289999999999999</v>
      </c>
      <c r="AC3363" s="21">
        <v>1.0289999999999999</v>
      </c>
      <c r="AD3363" s="21">
        <v>1.0289999999999999</v>
      </c>
      <c r="AE3363" s="21">
        <v>1.0289999999999999</v>
      </c>
      <c r="AF3363" s="21">
        <v>1.0289999999999999</v>
      </c>
      <c r="AG3363" s="21">
        <v>1.0289999999999999</v>
      </c>
      <c r="AH3363" s="21">
        <v>1.0289999999999999</v>
      </c>
      <c r="AI3363" s="21">
        <v>1.0289999999999999</v>
      </c>
      <c r="AJ3363" s="21">
        <v>1.0289999999999999</v>
      </c>
      <c r="AK3363" s="21">
        <v>1.0289999999999999</v>
      </c>
      <c r="AL3363" s="21">
        <v>1.0289999999999999</v>
      </c>
      <c r="AM3363" s="21" t="s">
        <v>108</v>
      </c>
      <c r="AN3363" s="12">
        <v>0</v>
      </c>
      <c r="AO3363" s="12">
        <v>0</v>
      </c>
      <c r="AP3363" s="12">
        <v>0</v>
      </c>
      <c r="AQ3363" s="12">
        <v>0</v>
      </c>
      <c r="AR3363" s="12">
        <v>0</v>
      </c>
      <c r="AS3363" s="12">
        <v>0</v>
      </c>
      <c r="AT3363" s="12">
        <v>0</v>
      </c>
      <c r="AU3363" s="12">
        <v>0</v>
      </c>
      <c r="AV3363" s="12">
        <v>0</v>
      </c>
      <c r="AW3363" s="12">
        <v>0</v>
      </c>
      <c r="AX3363" s="12">
        <v>0</v>
      </c>
      <c r="AY3363" s="12" t="s">
        <v>108</v>
      </c>
      <c r="AZ3363" s="22">
        <v>0</v>
      </c>
      <c r="BA3363" s="22">
        <v>0</v>
      </c>
      <c r="BB3363" s="22">
        <v>0</v>
      </c>
      <c r="BC3363" s="22">
        <v>0</v>
      </c>
      <c r="BD3363" s="22">
        <v>0</v>
      </c>
      <c r="BE3363" s="22">
        <v>0</v>
      </c>
      <c r="BF3363" s="22">
        <v>0</v>
      </c>
      <c r="BG3363" s="22">
        <v>0</v>
      </c>
      <c r="BH3363" s="22">
        <v>0</v>
      </c>
      <c r="BI3363" s="22">
        <v>0</v>
      </c>
      <c r="BJ3363" s="22">
        <v>0</v>
      </c>
      <c r="BK3363" s="22" t="s">
        <v>108</v>
      </c>
      <c r="BL3363" s="11">
        <v>346086</v>
      </c>
      <c r="BM3363" s="10" t="s">
        <v>214</v>
      </c>
      <c r="BN3363" s="9">
        <v>2024</v>
      </c>
    </row>
    <row r="3364" spans="1:66" x14ac:dyDescent="0.3">
      <c r="A3364" s="9">
        <v>50395</v>
      </c>
      <c r="B3364" s="10" t="s">
        <v>173</v>
      </c>
      <c r="C3364" s="10" t="s">
        <v>1408</v>
      </c>
      <c r="D3364" s="10" t="s">
        <v>1409</v>
      </c>
      <c r="E3364" s="9">
        <v>5033</v>
      </c>
      <c r="F3364" s="10" t="s">
        <v>781</v>
      </c>
      <c r="G3364" s="10" t="s">
        <v>218</v>
      </c>
      <c r="H3364" s="10" t="s">
        <v>144</v>
      </c>
      <c r="I3364" s="9">
        <v>322122</v>
      </c>
      <c r="J3364" s="9">
        <v>7</v>
      </c>
      <c r="K3364" s="10" t="s">
        <v>487</v>
      </c>
      <c r="L3364" s="20" t="s">
        <v>5256</v>
      </c>
      <c r="M3364" s="10" t="s">
        <v>120</v>
      </c>
      <c r="N3364" s="10" t="s">
        <v>1039</v>
      </c>
      <c r="O3364" s="10" t="s">
        <v>123</v>
      </c>
      <c r="P3364" s="11">
        <v>9656</v>
      </c>
      <c r="Q3364" s="11">
        <v>7113</v>
      </c>
      <c r="R3364" s="11">
        <v>9211</v>
      </c>
      <c r="S3364" s="11">
        <v>10494</v>
      </c>
      <c r="T3364" s="11">
        <v>10113</v>
      </c>
      <c r="U3364" s="11">
        <v>8987</v>
      </c>
      <c r="V3364" s="11">
        <v>8308</v>
      </c>
      <c r="W3364" s="11">
        <v>4869</v>
      </c>
      <c r="X3364" s="11">
        <v>7808</v>
      </c>
      <c r="Y3364" s="11">
        <v>9179</v>
      </c>
      <c r="Z3364" s="11">
        <v>8507</v>
      </c>
      <c r="AA3364" s="11" t="s">
        <v>108</v>
      </c>
      <c r="AB3364" s="21">
        <v>10.97</v>
      </c>
      <c r="AC3364" s="21">
        <v>10.37</v>
      </c>
      <c r="AD3364" s="21">
        <v>10.46</v>
      </c>
      <c r="AE3364" s="21">
        <v>10.98</v>
      </c>
      <c r="AF3364" s="21">
        <v>10.76</v>
      </c>
      <c r="AG3364" s="21">
        <v>10.9</v>
      </c>
      <c r="AH3364" s="21">
        <v>11.09</v>
      </c>
      <c r="AI3364" s="21">
        <v>10.89</v>
      </c>
      <c r="AJ3364" s="21">
        <v>11.19</v>
      </c>
      <c r="AK3364" s="21">
        <v>11.1</v>
      </c>
      <c r="AL3364" s="21">
        <v>11.39</v>
      </c>
      <c r="AM3364" s="21" t="s">
        <v>108</v>
      </c>
      <c r="AN3364" s="12">
        <v>0</v>
      </c>
      <c r="AO3364" s="12">
        <v>0</v>
      </c>
      <c r="AP3364" s="12">
        <v>0</v>
      </c>
      <c r="AQ3364" s="12">
        <v>0</v>
      </c>
      <c r="AR3364" s="12">
        <v>0</v>
      </c>
      <c r="AS3364" s="12">
        <v>0</v>
      </c>
      <c r="AT3364" s="12">
        <v>0</v>
      </c>
      <c r="AU3364" s="12">
        <v>0</v>
      </c>
      <c r="AV3364" s="12">
        <v>0</v>
      </c>
      <c r="AW3364" s="12">
        <v>0</v>
      </c>
      <c r="AX3364" s="12">
        <v>0</v>
      </c>
      <c r="AY3364" s="12" t="s">
        <v>108</v>
      </c>
      <c r="AZ3364" s="22">
        <v>0</v>
      </c>
      <c r="BA3364" s="22">
        <v>0</v>
      </c>
      <c r="BB3364" s="22">
        <v>0</v>
      </c>
      <c r="BC3364" s="22">
        <v>0</v>
      </c>
      <c r="BD3364" s="22">
        <v>0</v>
      </c>
      <c r="BE3364" s="22">
        <v>0</v>
      </c>
      <c r="BF3364" s="22">
        <v>0</v>
      </c>
      <c r="BG3364" s="22">
        <v>0</v>
      </c>
      <c r="BH3364" s="22">
        <v>0</v>
      </c>
      <c r="BI3364" s="22">
        <v>0</v>
      </c>
      <c r="BJ3364" s="22">
        <v>0</v>
      </c>
      <c r="BK3364" s="22" t="s">
        <v>108</v>
      </c>
      <c r="BL3364" s="11">
        <v>94245</v>
      </c>
      <c r="BM3364" s="10" t="s">
        <v>214</v>
      </c>
      <c r="BN3364" s="9">
        <v>2024</v>
      </c>
    </row>
    <row r="3365" spans="1:66" x14ac:dyDescent="0.3">
      <c r="A3365" s="9">
        <v>50395</v>
      </c>
      <c r="B3365" s="10" t="s">
        <v>173</v>
      </c>
      <c r="C3365" s="10" t="s">
        <v>1408</v>
      </c>
      <c r="D3365" s="10" t="s">
        <v>1409</v>
      </c>
      <c r="E3365" s="9">
        <v>5033</v>
      </c>
      <c r="F3365" s="10" t="s">
        <v>781</v>
      </c>
      <c r="G3365" s="10" t="s">
        <v>218</v>
      </c>
      <c r="H3365" s="10" t="s">
        <v>144</v>
      </c>
      <c r="I3365" s="9">
        <v>322122</v>
      </c>
      <c r="J3365" s="9">
        <v>7</v>
      </c>
      <c r="K3365" s="10" t="s">
        <v>487</v>
      </c>
      <c r="L3365" s="20" t="s">
        <v>5256</v>
      </c>
      <c r="M3365" s="10" t="s">
        <v>120</v>
      </c>
      <c r="N3365" s="10" t="s">
        <v>116</v>
      </c>
      <c r="O3365" s="10" t="s">
        <v>230</v>
      </c>
      <c r="P3365" s="11">
        <v>76</v>
      </c>
      <c r="Q3365" s="11">
        <v>6191</v>
      </c>
      <c r="R3365" s="11">
        <v>2171</v>
      </c>
      <c r="S3365" s="11">
        <v>1903</v>
      </c>
      <c r="T3365" s="11">
        <v>291</v>
      </c>
      <c r="U3365" s="11">
        <v>1938</v>
      </c>
      <c r="V3365" s="11">
        <v>103</v>
      </c>
      <c r="W3365" s="11">
        <v>6026</v>
      </c>
      <c r="X3365" s="11">
        <v>2316</v>
      </c>
      <c r="Y3365" s="11">
        <v>2723</v>
      </c>
      <c r="Z3365" s="11">
        <v>4474</v>
      </c>
      <c r="AA3365" s="11" t="s">
        <v>108</v>
      </c>
      <c r="AB3365" s="21">
        <v>1.0289999999999999</v>
      </c>
      <c r="AC3365" s="21">
        <v>1.0289999999999999</v>
      </c>
      <c r="AD3365" s="21">
        <v>1.0289999999999999</v>
      </c>
      <c r="AE3365" s="21">
        <v>1.0289999999999999</v>
      </c>
      <c r="AF3365" s="21">
        <v>1.0289999999999999</v>
      </c>
      <c r="AG3365" s="21">
        <v>1.0289999999999999</v>
      </c>
      <c r="AH3365" s="21">
        <v>1.0289999999999999</v>
      </c>
      <c r="AI3365" s="21">
        <v>1.0289999999999999</v>
      </c>
      <c r="AJ3365" s="21">
        <v>1.0289999999999999</v>
      </c>
      <c r="AK3365" s="21">
        <v>1.0289999999999999</v>
      </c>
      <c r="AL3365" s="21">
        <v>1.0289999999999999</v>
      </c>
      <c r="AM3365" s="21" t="s">
        <v>108</v>
      </c>
      <c r="AN3365" s="12">
        <v>0</v>
      </c>
      <c r="AO3365" s="12">
        <v>0</v>
      </c>
      <c r="AP3365" s="12">
        <v>0</v>
      </c>
      <c r="AQ3365" s="12">
        <v>0</v>
      </c>
      <c r="AR3365" s="12">
        <v>0</v>
      </c>
      <c r="AS3365" s="12">
        <v>0</v>
      </c>
      <c r="AT3365" s="12">
        <v>0</v>
      </c>
      <c r="AU3365" s="12">
        <v>0</v>
      </c>
      <c r="AV3365" s="12">
        <v>0</v>
      </c>
      <c r="AW3365" s="12">
        <v>0</v>
      </c>
      <c r="AX3365" s="12">
        <v>0</v>
      </c>
      <c r="AY3365" s="12" t="s">
        <v>108</v>
      </c>
      <c r="AZ3365" s="22">
        <v>0</v>
      </c>
      <c r="BA3365" s="22">
        <v>0</v>
      </c>
      <c r="BB3365" s="22">
        <v>0</v>
      </c>
      <c r="BC3365" s="22">
        <v>0</v>
      </c>
      <c r="BD3365" s="22">
        <v>0</v>
      </c>
      <c r="BE3365" s="22">
        <v>0</v>
      </c>
      <c r="BF3365" s="22">
        <v>0</v>
      </c>
      <c r="BG3365" s="22">
        <v>0</v>
      </c>
      <c r="BH3365" s="22">
        <v>0</v>
      </c>
      <c r="BI3365" s="22">
        <v>0</v>
      </c>
      <c r="BJ3365" s="22">
        <v>0</v>
      </c>
      <c r="BK3365" s="22" t="s">
        <v>108</v>
      </c>
      <c r="BL3365" s="11">
        <v>28212</v>
      </c>
      <c r="BM3365" s="10" t="s">
        <v>214</v>
      </c>
      <c r="BN3365" s="9">
        <v>2024</v>
      </c>
    </row>
    <row r="3366" spans="1:66" x14ac:dyDescent="0.3">
      <c r="A3366" s="9">
        <v>50395</v>
      </c>
      <c r="B3366" s="10" t="s">
        <v>173</v>
      </c>
      <c r="C3366" s="10" t="s">
        <v>1408</v>
      </c>
      <c r="D3366" s="10" t="s">
        <v>1409</v>
      </c>
      <c r="E3366" s="9">
        <v>5033</v>
      </c>
      <c r="F3366" s="10" t="s">
        <v>781</v>
      </c>
      <c r="G3366" s="10" t="s">
        <v>218</v>
      </c>
      <c r="H3366" s="10" t="s">
        <v>144</v>
      </c>
      <c r="I3366" s="9">
        <v>322122</v>
      </c>
      <c r="J3366" s="9">
        <v>7</v>
      </c>
      <c r="K3366" s="10" t="s">
        <v>487</v>
      </c>
      <c r="L3366" s="20" t="s">
        <v>5119</v>
      </c>
      <c r="M3366" s="10" t="s">
        <v>120</v>
      </c>
      <c r="N3366" s="10" t="s">
        <v>116</v>
      </c>
      <c r="O3366" s="10" t="s">
        <v>230</v>
      </c>
      <c r="P3366" s="11">
        <v>29293</v>
      </c>
      <c r="Q3366" s="11">
        <v>28278</v>
      </c>
      <c r="R3366" s="11">
        <v>32667</v>
      </c>
      <c r="S3366" s="11">
        <v>26263</v>
      </c>
      <c r="T3366" s="11">
        <v>26003</v>
      </c>
      <c r="U3366" s="11">
        <v>23764</v>
      </c>
      <c r="V3366" s="11">
        <v>22984</v>
      </c>
      <c r="W3366" s="11">
        <v>18903</v>
      </c>
      <c r="X3366" s="11">
        <v>31122</v>
      </c>
      <c r="Y3366" s="11">
        <v>29180</v>
      </c>
      <c r="Z3366" s="11">
        <v>30891</v>
      </c>
      <c r="AA3366" s="11" t="s">
        <v>108</v>
      </c>
      <c r="AB3366" s="21">
        <v>1.0289999999999999</v>
      </c>
      <c r="AC3366" s="21">
        <v>1.0289999999999999</v>
      </c>
      <c r="AD3366" s="21">
        <v>1.0289999999999999</v>
      </c>
      <c r="AE3366" s="21">
        <v>1.0289999999999999</v>
      </c>
      <c r="AF3366" s="21">
        <v>1.0289999999999999</v>
      </c>
      <c r="AG3366" s="21">
        <v>1.0289999999999999</v>
      </c>
      <c r="AH3366" s="21">
        <v>1.0289999999999999</v>
      </c>
      <c r="AI3366" s="21">
        <v>1.0289999999999999</v>
      </c>
      <c r="AJ3366" s="21">
        <v>1.0289999999999999</v>
      </c>
      <c r="AK3366" s="21">
        <v>1.0289999999999999</v>
      </c>
      <c r="AL3366" s="21">
        <v>1.0289999999999999</v>
      </c>
      <c r="AM3366" s="21" t="s">
        <v>108</v>
      </c>
      <c r="AN3366" s="12">
        <v>0</v>
      </c>
      <c r="AO3366" s="12">
        <v>0</v>
      </c>
      <c r="AP3366" s="12">
        <v>0</v>
      </c>
      <c r="AQ3366" s="12">
        <v>0</v>
      </c>
      <c r="AR3366" s="12">
        <v>0</v>
      </c>
      <c r="AS3366" s="12">
        <v>0</v>
      </c>
      <c r="AT3366" s="12">
        <v>0</v>
      </c>
      <c r="AU3366" s="12">
        <v>0</v>
      </c>
      <c r="AV3366" s="12">
        <v>0</v>
      </c>
      <c r="AW3366" s="12">
        <v>0</v>
      </c>
      <c r="AX3366" s="12">
        <v>0</v>
      </c>
      <c r="AY3366" s="12" t="s">
        <v>108</v>
      </c>
      <c r="AZ3366" s="22">
        <v>0</v>
      </c>
      <c r="BA3366" s="22">
        <v>0</v>
      </c>
      <c r="BB3366" s="22">
        <v>0</v>
      </c>
      <c r="BC3366" s="22">
        <v>0</v>
      </c>
      <c r="BD3366" s="22">
        <v>0</v>
      </c>
      <c r="BE3366" s="22">
        <v>0</v>
      </c>
      <c r="BF3366" s="22">
        <v>0</v>
      </c>
      <c r="BG3366" s="22">
        <v>0</v>
      </c>
      <c r="BH3366" s="22">
        <v>0</v>
      </c>
      <c r="BI3366" s="22">
        <v>0</v>
      </c>
      <c r="BJ3366" s="22">
        <v>0</v>
      </c>
      <c r="BK3366" s="22" t="s">
        <v>108</v>
      </c>
      <c r="BL3366" s="11">
        <v>299348</v>
      </c>
      <c r="BM3366" s="10" t="s">
        <v>214</v>
      </c>
      <c r="BN3366" s="9">
        <v>2024</v>
      </c>
    </row>
    <row r="3367" spans="1:66" x14ac:dyDescent="0.3">
      <c r="A3367" s="9">
        <v>50395</v>
      </c>
      <c r="B3367" s="10" t="s">
        <v>173</v>
      </c>
      <c r="C3367" s="10" t="s">
        <v>1408</v>
      </c>
      <c r="D3367" s="10" t="s">
        <v>1409</v>
      </c>
      <c r="E3367" s="9">
        <v>5033</v>
      </c>
      <c r="F3367" s="10" t="s">
        <v>781</v>
      </c>
      <c r="G3367" s="10" t="s">
        <v>218</v>
      </c>
      <c r="H3367" s="10" t="s">
        <v>144</v>
      </c>
      <c r="I3367" s="9">
        <v>322122</v>
      </c>
      <c r="J3367" s="9">
        <v>7</v>
      </c>
      <c r="K3367" s="10" t="s">
        <v>487</v>
      </c>
      <c r="L3367" s="20" t="s">
        <v>5178</v>
      </c>
      <c r="M3367" s="10" t="s">
        <v>120</v>
      </c>
      <c r="N3367" s="10" t="s">
        <v>116</v>
      </c>
      <c r="O3367" s="10" t="s">
        <v>230</v>
      </c>
      <c r="P3367" s="11">
        <v>0</v>
      </c>
      <c r="Q3367" s="11">
        <v>0</v>
      </c>
      <c r="R3367" s="11">
        <v>0</v>
      </c>
      <c r="S3367" s="11">
        <v>0</v>
      </c>
      <c r="T3367" s="11">
        <v>0</v>
      </c>
      <c r="U3367" s="11">
        <v>0</v>
      </c>
      <c r="V3367" s="11">
        <v>0</v>
      </c>
      <c r="W3367" s="11">
        <v>0</v>
      </c>
      <c r="X3367" s="11">
        <v>0</v>
      </c>
      <c r="Y3367" s="11">
        <v>0</v>
      </c>
      <c r="Z3367" s="11">
        <v>0</v>
      </c>
      <c r="AA3367" s="11" t="s">
        <v>108</v>
      </c>
      <c r="AB3367" s="21">
        <v>0</v>
      </c>
      <c r="AC3367" s="21">
        <v>0</v>
      </c>
      <c r="AD3367" s="21">
        <v>0</v>
      </c>
      <c r="AE3367" s="21">
        <v>0</v>
      </c>
      <c r="AF3367" s="21">
        <v>0</v>
      </c>
      <c r="AG3367" s="21">
        <v>0</v>
      </c>
      <c r="AH3367" s="21">
        <v>0</v>
      </c>
      <c r="AI3367" s="21">
        <v>0</v>
      </c>
      <c r="AJ3367" s="21">
        <v>0</v>
      </c>
      <c r="AK3367" s="21">
        <v>0</v>
      </c>
      <c r="AL3367" s="21">
        <v>0</v>
      </c>
      <c r="AM3367" s="21" t="s">
        <v>108</v>
      </c>
      <c r="AN3367" s="12">
        <v>0</v>
      </c>
      <c r="AO3367" s="12">
        <v>0</v>
      </c>
      <c r="AP3367" s="12">
        <v>0</v>
      </c>
      <c r="AQ3367" s="12">
        <v>0</v>
      </c>
      <c r="AR3367" s="12">
        <v>0</v>
      </c>
      <c r="AS3367" s="12">
        <v>0</v>
      </c>
      <c r="AT3367" s="12">
        <v>0</v>
      </c>
      <c r="AU3367" s="12">
        <v>0</v>
      </c>
      <c r="AV3367" s="12">
        <v>0</v>
      </c>
      <c r="AW3367" s="12">
        <v>0</v>
      </c>
      <c r="AX3367" s="12">
        <v>0</v>
      </c>
      <c r="AY3367" s="12" t="s">
        <v>108</v>
      </c>
      <c r="AZ3367" s="22">
        <v>0</v>
      </c>
      <c r="BA3367" s="22">
        <v>0</v>
      </c>
      <c r="BB3367" s="22">
        <v>0</v>
      </c>
      <c r="BC3367" s="22">
        <v>0</v>
      </c>
      <c r="BD3367" s="22">
        <v>0</v>
      </c>
      <c r="BE3367" s="22">
        <v>0</v>
      </c>
      <c r="BF3367" s="22">
        <v>0</v>
      </c>
      <c r="BG3367" s="22">
        <v>0</v>
      </c>
      <c r="BH3367" s="22">
        <v>0</v>
      </c>
      <c r="BI3367" s="22">
        <v>0</v>
      </c>
      <c r="BJ3367" s="22">
        <v>0</v>
      </c>
      <c r="BK3367" s="22" t="s">
        <v>108</v>
      </c>
      <c r="BL3367" s="11">
        <v>0</v>
      </c>
      <c r="BM3367" s="10" t="s">
        <v>214</v>
      </c>
      <c r="BN3367" s="9">
        <v>2024</v>
      </c>
    </row>
    <row r="3368" spans="1:66" x14ac:dyDescent="0.3">
      <c r="A3368" s="9">
        <v>50397</v>
      </c>
      <c r="B3368" s="10" t="s">
        <v>173</v>
      </c>
      <c r="C3368" s="10" t="s">
        <v>1410</v>
      </c>
      <c r="D3368" s="10" t="s">
        <v>1411</v>
      </c>
      <c r="E3368" s="9">
        <v>61988</v>
      </c>
      <c r="F3368" s="10" t="s">
        <v>674</v>
      </c>
      <c r="G3368" s="10" t="s">
        <v>585</v>
      </c>
      <c r="H3368" s="10" t="s">
        <v>349</v>
      </c>
      <c r="I3368" s="9">
        <v>322</v>
      </c>
      <c r="J3368" s="9">
        <v>7</v>
      </c>
      <c r="K3368" s="10" t="s">
        <v>487</v>
      </c>
      <c r="L3368" s="20" t="s">
        <v>5665</v>
      </c>
      <c r="M3368" s="10" t="s">
        <v>120</v>
      </c>
      <c r="N3368" s="10" t="s">
        <v>121</v>
      </c>
      <c r="O3368" s="10" t="s">
        <v>123</v>
      </c>
      <c r="P3368" s="11">
        <v>10910</v>
      </c>
      <c r="Q3368" s="11">
        <v>5747</v>
      </c>
      <c r="R3368" s="11">
        <v>11132</v>
      </c>
      <c r="S3368" s="11">
        <v>4658</v>
      </c>
      <c r="T3368" s="11">
        <v>10251</v>
      </c>
      <c r="U3368" s="11">
        <v>8399</v>
      </c>
      <c r="V3368" s="11">
        <v>9576</v>
      </c>
      <c r="W3368" s="11">
        <v>10930</v>
      </c>
      <c r="X3368" s="11">
        <v>8882</v>
      </c>
      <c r="Y3368" s="11">
        <v>10861</v>
      </c>
      <c r="Z3368" s="11">
        <v>11490</v>
      </c>
      <c r="AA3368" s="11" t="s">
        <v>108</v>
      </c>
      <c r="AB3368" s="21">
        <v>26</v>
      </c>
      <c r="AC3368" s="21">
        <v>26</v>
      </c>
      <c r="AD3368" s="21">
        <v>26</v>
      </c>
      <c r="AE3368" s="21">
        <v>26</v>
      </c>
      <c r="AF3368" s="21">
        <v>26</v>
      </c>
      <c r="AG3368" s="21">
        <v>26</v>
      </c>
      <c r="AH3368" s="21">
        <v>26</v>
      </c>
      <c r="AI3368" s="21">
        <v>26</v>
      </c>
      <c r="AJ3368" s="21">
        <v>26</v>
      </c>
      <c r="AK3368" s="21">
        <v>26</v>
      </c>
      <c r="AL3368" s="21">
        <v>26</v>
      </c>
      <c r="AM3368" s="21" t="s">
        <v>108</v>
      </c>
      <c r="AN3368" s="12">
        <v>1.85</v>
      </c>
      <c r="AO3368" s="12">
        <v>1.85</v>
      </c>
      <c r="AP3368" s="12">
        <v>1.85</v>
      </c>
      <c r="AQ3368" s="12">
        <v>1.85</v>
      </c>
      <c r="AR3368" s="12">
        <v>1.85</v>
      </c>
      <c r="AS3368" s="12">
        <v>1.85</v>
      </c>
      <c r="AT3368" s="12">
        <v>1.85</v>
      </c>
      <c r="AU3368" s="12">
        <v>1.85</v>
      </c>
      <c r="AV3368" s="12">
        <v>1.85</v>
      </c>
      <c r="AW3368" s="12">
        <v>1.85</v>
      </c>
      <c r="AX3368" s="12">
        <v>1.85</v>
      </c>
      <c r="AY3368" s="12" t="s">
        <v>108</v>
      </c>
      <c r="AZ3368" s="22">
        <v>6.9</v>
      </c>
      <c r="BA3368" s="22">
        <v>6.9</v>
      </c>
      <c r="BB3368" s="22">
        <v>6.9</v>
      </c>
      <c r="BC3368" s="22">
        <v>6.9</v>
      </c>
      <c r="BD3368" s="22">
        <v>6.9</v>
      </c>
      <c r="BE3368" s="22">
        <v>6.9</v>
      </c>
      <c r="BF3368" s="22">
        <v>6.9</v>
      </c>
      <c r="BG3368" s="22">
        <v>6.9</v>
      </c>
      <c r="BH3368" s="22">
        <v>6.9</v>
      </c>
      <c r="BI3368" s="22">
        <v>6.9</v>
      </c>
      <c r="BJ3368" s="22">
        <v>6.9</v>
      </c>
      <c r="BK3368" s="22" t="s">
        <v>108</v>
      </c>
      <c r="BL3368" s="11">
        <v>102836</v>
      </c>
      <c r="BM3368" s="10" t="s">
        <v>137</v>
      </c>
      <c r="BN3368" s="9">
        <v>2024</v>
      </c>
    </row>
    <row r="3369" spans="1:66" x14ac:dyDescent="0.3">
      <c r="A3369" s="9">
        <v>50397</v>
      </c>
      <c r="B3369" s="10" t="s">
        <v>173</v>
      </c>
      <c r="C3369" s="10" t="s">
        <v>1410</v>
      </c>
      <c r="D3369" s="10" t="s">
        <v>1411</v>
      </c>
      <c r="E3369" s="9">
        <v>61988</v>
      </c>
      <c r="F3369" s="10" t="s">
        <v>674</v>
      </c>
      <c r="G3369" s="10" t="s">
        <v>585</v>
      </c>
      <c r="H3369" s="10" t="s">
        <v>349</v>
      </c>
      <c r="I3369" s="9">
        <v>322</v>
      </c>
      <c r="J3369" s="9">
        <v>7</v>
      </c>
      <c r="K3369" s="10" t="s">
        <v>487</v>
      </c>
      <c r="L3369" s="20" t="s">
        <v>5665</v>
      </c>
      <c r="M3369" s="10" t="s">
        <v>120</v>
      </c>
      <c r="N3369" s="10" t="s">
        <v>1039</v>
      </c>
      <c r="O3369" s="10" t="s">
        <v>123</v>
      </c>
      <c r="P3369" s="11">
        <v>0</v>
      </c>
      <c r="Q3369" s="11">
        <v>0</v>
      </c>
      <c r="R3369" s="11">
        <v>0</v>
      </c>
      <c r="S3369" s="11">
        <v>0</v>
      </c>
      <c r="T3369" s="11">
        <v>0</v>
      </c>
      <c r="U3369" s="11">
        <v>0</v>
      </c>
      <c r="V3369" s="11">
        <v>0</v>
      </c>
      <c r="W3369" s="11">
        <v>0</v>
      </c>
      <c r="X3369" s="11">
        <v>0</v>
      </c>
      <c r="Y3369" s="11">
        <v>0</v>
      </c>
      <c r="Z3369" s="11">
        <v>0</v>
      </c>
      <c r="AA3369" s="11" t="s">
        <v>108</v>
      </c>
      <c r="AB3369" s="21">
        <v>0</v>
      </c>
      <c r="AC3369" s="21">
        <v>0</v>
      </c>
      <c r="AD3369" s="21">
        <v>0</v>
      </c>
      <c r="AE3369" s="21">
        <v>0</v>
      </c>
      <c r="AF3369" s="21">
        <v>0</v>
      </c>
      <c r="AG3369" s="21">
        <v>0</v>
      </c>
      <c r="AH3369" s="21">
        <v>0</v>
      </c>
      <c r="AI3369" s="21">
        <v>0</v>
      </c>
      <c r="AJ3369" s="21">
        <v>0</v>
      </c>
      <c r="AK3369" s="21">
        <v>0</v>
      </c>
      <c r="AL3369" s="21">
        <v>0</v>
      </c>
      <c r="AM3369" s="21" t="s">
        <v>108</v>
      </c>
      <c r="AN3369" s="12">
        <v>0</v>
      </c>
      <c r="AO3369" s="12">
        <v>0</v>
      </c>
      <c r="AP3369" s="12">
        <v>0</v>
      </c>
      <c r="AQ3369" s="12">
        <v>0</v>
      </c>
      <c r="AR3369" s="12">
        <v>0</v>
      </c>
      <c r="AS3369" s="12">
        <v>0</v>
      </c>
      <c r="AT3369" s="12">
        <v>0</v>
      </c>
      <c r="AU3369" s="12">
        <v>0</v>
      </c>
      <c r="AV3369" s="12">
        <v>0</v>
      </c>
      <c r="AW3369" s="12">
        <v>0</v>
      </c>
      <c r="AX3369" s="12">
        <v>0</v>
      </c>
      <c r="AY3369" s="12" t="s">
        <v>108</v>
      </c>
      <c r="AZ3369" s="22">
        <v>0</v>
      </c>
      <c r="BA3369" s="22">
        <v>0</v>
      </c>
      <c r="BB3369" s="22">
        <v>0</v>
      </c>
      <c r="BC3369" s="22">
        <v>0</v>
      </c>
      <c r="BD3369" s="22">
        <v>0</v>
      </c>
      <c r="BE3369" s="22">
        <v>0</v>
      </c>
      <c r="BF3369" s="22">
        <v>0</v>
      </c>
      <c r="BG3369" s="22">
        <v>0</v>
      </c>
      <c r="BH3369" s="22">
        <v>0</v>
      </c>
      <c r="BI3369" s="22">
        <v>0</v>
      </c>
      <c r="BJ3369" s="22">
        <v>0</v>
      </c>
      <c r="BK3369" s="22" t="s">
        <v>108</v>
      </c>
      <c r="BL3369" s="11">
        <v>0</v>
      </c>
      <c r="BM3369" s="10" t="s">
        <v>137</v>
      </c>
      <c r="BN3369" s="9">
        <v>2024</v>
      </c>
    </row>
    <row r="3370" spans="1:66" x14ac:dyDescent="0.3">
      <c r="A3370" s="9">
        <v>50397</v>
      </c>
      <c r="B3370" s="10" t="s">
        <v>173</v>
      </c>
      <c r="C3370" s="10" t="s">
        <v>1410</v>
      </c>
      <c r="D3370" s="10" t="s">
        <v>1411</v>
      </c>
      <c r="E3370" s="9">
        <v>61988</v>
      </c>
      <c r="F3370" s="10" t="s">
        <v>674</v>
      </c>
      <c r="G3370" s="10" t="s">
        <v>585</v>
      </c>
      <c r="H3370" s="10" t="s">
        <v>349</v>
      </c>
      <c r="I3370" s="9">
        <v>322</v>
      </c>
      <c r="J3370" s="9">
        <v>7</v>
      </c>
      <c r="K3370" s="10" t="s">
        <v>487</v>
      </c>
      <c r="L3370" s="20" t="s">
        <v>5665</v>
      </c>
      <c r="M3370" s="10" t="s">
        <v>120</v>
      </c>
      <c r="N3370" s="10" t="s">
        <v>127</v>
      </c>
      <c r="O3370" s="10" t="s">
        <v>128</v>
      </c>
      <c r="P3370" s="11">
        <v>0</v>
      </c>
      <c r="Q3370" s="11">
        <v>0</v>
      </c>
      <c r="R3370" s="11">
        <v>0</v>
      </c>
      <c r="S3370" s="11">
        <v>0</v>
      </c>
      <c r="T3370" s="11">
        <v>0</v>
      </c>
      <c r="U3370" s="11">
        <v>0</v>
      </c>
      <c r="V3370" s="11">
        <v>0</v>
      </c>
      <c r="W3370" s="11">
        <v>0</v>
      </c>
      <c r="X3370" s="11">
        <v>0</v>
      </c>
      <c r="Y3370" s="11">
        <v>0</v>
      </c>
      <c r="Z3370" s="11">
        <v>0</v>
      </c>
      <c r="AA3370" s="11" t="s">
        <v>108</v>
      </c>
      <c r="AB3370" s="21">
        <v>0</v>
      </c>
      <c r="AC3370" s="21">
        <v>0</v>
      </c>
      <c r="AD3370" s="21">
        <v>0</v>
      </c>
      <c r="AE3370" s="21">
        <v>0</v>
      </c>
      <c r="AF3370" s="21">
        <v>0</v>
      </c>
      <c r="AG3370" s="21">
        <v>0</v>
      </c>
      <c r="AH3370" s="21">
        <v>0</v>
      </c>
      <c r="AI3370" s="21">
        <v>0</v>
      </c>
      <c r="AJ3370" s="21">
        <v>0</v>
      </c>
      <c r="AK3370" s="21">
        <v>0</v>
      </c>
      <c r="AL3370" s="21">
        <v>0</v>
      </c>
      <c r="AM3370" s="21" t="s">
        <v>108</v>
      </c>
      <c r="AN3370" s="12">
        <v>0</v>
      </c>
      <c r="AO3370" s="12">
        <v>0</v>
      </c>
      <c r="AP3370" s="12">
        <v>0</v>
      </c>
      <c r="AQ3370" s="12">
        <v>0</v>
      </c>
      <c r="AR3370" s="12">
        <v>0</v>
      </c>
      <c r="AS3370" s="12">
        <v>0</v>
      </c>
      <c r="AT3370" s="12">
        <v>0</v>
      </c>
      <c r="AU3370" s="12">
        <v>0</v>
      </c>
      <c r="AV3370" s="12">
        <v>0</v>
      </c>
      <c r="AW3370" s="12">
        <v>0</v>
      </c>
      <c r="AX3370" s="12">
        <v>0</v>
      </c>
      <c r="AY3370" s="12" t="s">
        <v>108</v>
      </c>
      <c r="AZ3370" s="22">
        <v>0</v>
      </c>
      <c r="BA3370" s="22">
        <v>0</v>
      </c>
      <c r="BB3370" s="22">
        <v>0</v>
      </c>
      <c r="BC3370" s="22">
        <v>0</v>
      </c>
      <c r="BD3370" s="22">
        <v>0</v>
      </c>
      <c r="BE3370" s="22">
        <v>0</v>
      </c>
      <c r="BF3370" s="22">
        <v>0</v>
      </c>
      <c r="BG3370" s="22">
        <v>0</v>
      </c>
      <c r="BH3370" s="22">
        <v>0</v>
      </c>
      <c r="BI3370" s="22">
        <v>0</v>
      </c>
      <c r="BJ3370" s="22">
        <v>0</v>
      </c>
      <c r="BK3370" s="22" t="s">
        <v>108</v>
      </c>
      <c r="BL3370" s="11">
        <v>0</v>
      </c>
      <c r="BM3370" s="10" t="s">
        <v>137</v>
      </c>
      <c r="BN3370" s="9">
        <v>2024</v>
      </c>
    </row>
    <row r="3371" spans="1:66" x14ac:dyDescent="0.3">
      <c r="A3371" s="9">
        <v>50397</v>
      </c>
      <c r="B3371" s="10" t="s">
        <v>173</v>
      </c>
      <c r="C3371" s="10" t="s">
        <v>1410</v>
      </c>
      <c r="D3371" s="10" t="s">
        <v>1411</v>
      </c>
      <c r="E3371" s="9">
        <v>61988</v>
      </c>
      <c r="F3371" s="10" t="s">
        <v>674</v>
      </c>
      <c r="G3371" s="10" t="s">
        <v>585</v>
      </c>
      <c r="H3371" s="10" t="s">
        <v>349</v>
      </c>
      <c r="I3371" s="9">
        <v>322</v>
      </c>
      <c r="J3371" s="9">
        <v>7</v>
      </c>
      <c r="K3371" s="10" t="s">
        <v>487</v>
      </c>
      <c r="L3371" s="20" t="s">
        <v>5665</v>
      </c>
      <c r="M3371" s="10" t="s">
        <v>120</v>
      </c>
      <c r="N3371" s="10" t="s">
        <v>172</v>
      </c>
      <c r="O3371" s="10" t="s">
        <v>128</v>
      </c>
      <c r="P3371" s="11">
        <v>42</v>
      </c>
      <c r="Q3371" s="11">
        <v>213</v>
      </c>
      <c r="R3371" s="11">
        <v>30</v>
      </c>
      <c r="S3371" s="11">
        <v>276</v>
      </c>
      <c r="T3371" s="11">
        <v>0</v>
      </c>
      <c r="U3371" s="11">
        <v>142</v>
      </c>
      <c r="V3371" s="11">
        <v>0</v>
      </c>
      <c r="W3371" s="11">
        <v>4</v>
      </c>
      <c r="X3371" s="11">
        <v>219</v>
      </c>
      <c r="Y3371" s="11">
        <v>15</v>
      </c>
      <c r="Z3371" s="11">
        <v>11</v>
      </c>
      <c r="AA3371" s="11" t="s">
        <v>108</v>
      </c>
      <c r="AB3371" s="21">
        <v>6.43</v>
      </c>
      <c r="AC3371" s="21">
        <v>6.43</v>
      </c>
      <c r="AD3371" s="21">
        <v>6.43</v>
      </c>
      <c r="AE3371" s="21">
        <v>6.43</v>
      </c>
      <c r="AF3371" s="21">
        <v>0</v>
      </c>
      <c r="AG3371" s="21">
        <v>6.43</v>
      </c>
      <c r="AH3371" s="21">
        <v>0</v>
      </c>
      <c r="AI3371" s="21">
        <v>6.43</v>
      </c>
      <c r="AJ3371" s="21">
        <v>6.43</v>
      </c>
      <c r="AK3371" s="21">
        <v>6.43</v>
      </c>
      <c r="AL3371" s="21">
        <v>6.43</v>
      </c>
      <c r="AM3371" s="21" t="s">
        <v>108</v>
      </c>
      <c r="AN3371" s="12">
        <v>1.8</v>
      </c>
      <c r="AO3371" s="12">
        <v>1.8</v>
      </c>
      <c r="AP3371" s="12">
        <v>1.8</v>
      </c>
      <c r="AQ3371" s="12">
        <v>1.8</v>
      </c>
      <c r="AR3371" s="12">
        <v>0</v>
      </c>
      <c r="AS3371" s="12">
        <v>1.8</v>
      </c>
      <c r="AT3371" s="12">
        <v>0</v>
      </c>
      <c r="AU3371" s="12">
        <v>1.8</v>
      </c>
      <c r="AV3371" s="12">
        <v>1.8</v>
      </c>
      <c r="AW3371" s="12">
        <v>1.8</v>
      </c>
      <c r="AX3371" s="12">
        <v>1.8</v>
      </c>
      <c r="AY3371" s="12" t="s">
        <v>108</v>
      </c>
      <c r="AZ3371" s="22">
        <v>0</v>
      </c>
      <c r="BA3371" s="22">
        <v>0</v>
      </c>
      <c r="BB3371" s="22">
        <v>0</v>
      </c>
      <c r="BC3371" s="22">
        <v>0</v>
      </c>
      <c r="BD3371" s="22">
        <v>0</v>
      </c>
      <c r="BE3371" s="22">
        <v>0</v>
      </c>
      <c r="BF3371" s="22">
        <v>0</v>
      </c>
      <c r="BG3371" s="22">
        <v>0</v>
      </c>
      <c r="BH3371" s="22">
        <v>0</v>
      </c>
      <c r="BI3371" s="22">
        <v>0</v>
      </c>
      <c r="BJ3371" s="22">
        <v>0</v>
      </c>
      <c r="BK3371" s="22" t="s">
        <v>108</v>
      </c>
      <c r="BL3371" s="11">
        <v>952</v>
      </c>
      <c r="BM3371" s="10" t="s">
        <v>137</v>
      </c>
      <c r="BN3371" s="9">
        <v>2024</v>
      </c>
    </row>
    <row r="3372" spans="1:66" x14ac:dyDescent="0.3">
      <c r="A3372" s="9">
        <v>50397</v>
      </c>
      <c r="B3372" s="10" t="s">
        <v>173</v>
      </c>
      <c r="C3372" s="10" t="s">
        <v>1410</v>
      </c>
      <c r="D3372" s="10" t="s">
        <v>1411</v>
      </c>
      <c r="E3372" s="9">
        <v>61988</v>
      </c>
      <c r="F3372" s="10" t="s">
        <v>674</v>
      </c>
      <c r="G3372" s="10" t="s">
        <v>585</v>
      </c>
      <c r="H3372" s="10" t="s">
        <v>349</v>
      </c>
      <c r="I3372" s="9">
        <v>322</v>
      </c>
      <c r="J3372" s="9">
        <v>7</v>
      </c>
      <c r="K3372" s="10" t="s">
        <v>487</v>
      </c>
      <c r="L3372" s="20" t="s">
        <v>5665</v>
      </c>
      <c r="M3372" s="10" t="s">
        <v>120</v>
      </c>
      <c r="N3372" s="10" t="s">
        <v>1138</v>
      </c>
      <c r="O3372" s="10" t="s">
        <v>123</v>
      </c>
      <c r="P3372" s="11">
        <v>3295</v>
      </c>
      <c r="Q3372" s="11">
        <v>1567</v>
      </c>
      <c r="R3372" s="11">
        <v>1776</v>
      </c>
      <c r="S3372" s="11">
        <v>807</v>
      </c>
      <c r="T3372" s="11">
        <v>2219</v>
      </c>
      <c r="U3372" s="11">
        <v>567</v>
      </c>
      <c r="V3372" s="11">
        <v>1599</v>
      </c>
      <c r="W3372" s="11">
        <v>2320</v>
      </c>
      <c r="X3372" s="11">
        <v>1789</v>
      </c>
      <c r="Y3372" s="11">
        <v>2157</v>
      </c>
      <c r="Z3372" s="11">
        <v>1821</v>
      </c>
      <c r="AA3372" s="11" t="s">
        <v>108</v>
      </c>
      <c r="AB3372" s="21">
        <v>4.7</v>
      </c>
      <c r="AC3372" s="21">
        <v>4.7</v>
      </c>
      <c r="AD3372" s="21">
        <v>4.7</v>
      </c>
      <c r="AE3372" s="21">
        <v>4.7</v>
      </c>
      <c r="AF3372" s="21">
        <v>4.7</v>
      </c>
      <c r="AG3372" s="21">
        <v>4.7</v>
      </c>
      <c r="AH3372" s="21">
        <v>4.7</v>
      </c>
      <c r="AI3372" s="21">
        <v>4.7</v>
      </c>
      <c r="AJ3372" s="21">
        <v>4.7</v>
      </c>
      <c r="AK3372" s="21">
        <v>4.7</v>
      </c>
      <c r="AL3372" s="21">
        <v>4.7</v>
      </c>
      <c r="AM3372" s="21" t="s">
        <v>108</v>
      </c>
      <c r="AN3372" s="12">
        <v>0</v>
      </c>
      <c r="AO3372" s="12">
        <v>0</v>
      </c>
      <c r="AP3372" s="12">
        <v>0</v>
      </c>
      <c r="AQ3372" s="12">
        <v>0</v>
      </c>
      <c r="AR3372" s="12">
        <v>0</v>
      </c>
      <c r="AS3372" s="12">
        <v>0</v>
      </c>
      <c r="AT3372" s="12">
        <v>0</v>
      </c>
      <c r="AU3372" s="12">
        <v>0</v>
      </c>
      <c r="AV3372" s="12">
        <v>0</v>
      </c>
      <c r="AW3372" s="12">
        <v>0</v>
      </c>
      <c r="AX3372" s="12">
        <v>0</v>
      </c>
      <c r="AY3372" s="12" t="s">
        <v>108</v>
      </c>
      <c r="AZ3372" s="22">
        <v>0</v>
      </c>
      <c r="BA3372" s="22">
        <v>0</v>
      </c>
      <c r="BB3372" s="22">
        <v>0</v>
      </c>
      <c r="BC3372" s="22">
        <v>0</v>
      </c>
      <c r="BD3372" s="22">
        <v>0</v>
      </c>
      <c r="BE3372" s="22">
        <v>0</v>
      </c>
      <c r="BF3372" s="22">
        <v>0</v>
      </c>
      <c r="BG3372" s="22">
        <v>0</v>
      </c>
      <c r="BH3372" s="22">
        <v>0</v>
      </c>
      <c r="BI3372" s="22">
        <v>0</v>
      </c>
      <c r="BJ3372" s="22">
        <v>0</v>
      </c>
      <c r="BK3372" s="22" t="s">
        <v>108</v>
      </c>
      <c r="BL3372" s="11">
        <v>19917</v>
      </c>
      <c r="BM3372" s="10" t="s">
        <v>137</v>
      </c>
      <c r="BN3372" s="9">
        <v>2024</v>
      </c>
    </row>
    <row r="3373" spans="1:66" x14ac:dyDescent="0.3">
      <c r="A3373" s="9">
        <v>50397</v>
      </c>
      <c r="B3373" s="10" t="s">
        <v>173</v>
      </c>
      <c r="C3373" s="10" t="s">
        <v>1410</v>
      </c>
      <c r="D3373" s="10" t="s">
        <v>1411</v>
      </c>
      <c r="E3373" s="9">
        <v>61988</v>
      </c>
      <c r="F3373" s="10" t="s">
        <v>674</v>
      </c>
      <c r="G3373" s="10" t="s">
        <v>585</v>
      </c>
      <c r="H3373" s="10" t="s">
        <v>349</v>
      </c>
      <c r="I3373" s="9">
        <v>322</v>
      </c>
      <c r="J3373" s="9">
        <v>7</v>
      </c>
      <c r="K3373" s="10" t="s">
        <v>487</v>
      </c>
      <c r="L3373" s="20" t="s">
        <v>5665</v>
      </c>
      <c r="M3373" s="10" t="s">
        <v>120</v>
      </c>
      <c r="N3373" s="10" t="s">
        <v>344</v>
      </c>
      <c r="O3373" s="10" t="s">
        <v>123</v>
      </c>
      <c r="P3373" s="11">
        <v>8524</v>
      </c>
      <c r="Q3373" s="11">
        <v>5024</v>
      </c>
      <c r="R3373" s="11">
        <v>9812</v>
      </c>
      <c r="S3373" s="11">
        <v>1897</v>
      </c>
      <c r="T3373" s="11">
        <v>4960</v>
      </c>
      <c r="U3373" s="11">
        <v>1554</v>
      </c>
      <c r="V3373" s="11">
        <v>5104</v>
      </c>
      <c r="W3373" s="11">
        <v>4837</v>
      </c>
      <c r="X3373" s="11">
        <v>3467</v>
      </c>
      <c r="Y3373" s="11">
        <v>6108</v>
      </c>
      <c r="Z3373" s="11">
        <v>4302</v>
      </c>
      <c r="AA3373" s="11" t="s">
        <v>108</v>
      </c>
      <c r="AB3373" s="21">
        <v>9.4499999999999993</v>
      </c>
      <c r="AC3373" s="21">
        <v>9.4499999999999993</v>
      </c>
      <c r="AD3373" s="21">
        <v>9.4499999999999993</v>
      </c>
      <c r="AE3373" s="21">
        <v>9.4499999999999993</v>
      </c>
      <c r="AF3373" s="21">
        <v>9.4499999999999993</v>
      </c>
      <c r="AG3373" s="21">
        <v>9.4499999999999993</v>
      </c>
      <c r="AH3373" s="21">
        <v>9.4499999999999993</v>
      </c>
      <c r="AI3373" s="21">
        <v>9.4499999999999993</v>
      </c>
      <c r="AJ3373" s="21">
        <v>9.4499999999999993</v>
      </c>
      <c r="AK3373" s="21">
        <v>9.4499999999999993</v>
      </c>
      <c r="AL3373" s="21">
        <v>9.4499999999999993</v>
      </c>
      <c r="AM3373" s="21" t="s">
        <v>108</v>
      </c>
      <c r="AN3373" s="12">
        <v>0</v>
      </c>
      <c r="AO3373" s="12">
        <v>0</v>
      </c>
      <c r="AP3373" s="12">
        <v>0</v>
      </c>
      <c r="AQ3373" s="12">
        <v>0</v>
      </c>
      <c r="AR3373" s="12">
        <v>0</v>
      </c>
      <c r="AS3373" s="12">
        <v>0</v>
      </c>
      <c r="AT3373" s="12">
        <v>0</v>
      </c>
      <c r="AU3373" s="12">
        <v>0</v>
      </c>
      <c r="AV3373" s="12">
        <v>0</v>
      </c>
      <c r="AW3373" s="12">
        <v>0</v>
      </c>
      <c r="AX3373" s="12">
        <v>0</v>
      </c>
      <c r="AY3373" s="12" t="s">
        <v>108</v>
      </c>
      <c r="AZ3373" s="22">
        <v>0</v>
      </c>
      <c r="BA3373" s="22">
        <v>0</v>
      </c>
      <c r="BB3373" s="22">
        <v>0</v>
      </c>
      <c r="BC3373" s="22">
        <v>0</v>
      </c>
      <c r="BD3373" s="22">
        <v>0</v>
      </c>
      <c r="BE3373" s="22">
        <v>0</v>
      </c>
      <c r="BF3373" s="22">
        <v>0</v>
      </c>
      <c r="BG3373" s="22">
        <v>0</v>
      </c>
      <c r="BH3373" s="22">
        <v>0</v>
      </c>
      <c r="BI3373" s="22">
        <v>0</v>
      </c>
      <c r="BJ3373" s="22">
        <v>0</v>
      </c>
      <c r="BK3373" s="22" t="s">
        <v>108</v>
      </c>
      <c r="BL3373" s="11">
        <v>55589</v>
      </c>
      <c r="BM3373" s="10" t="s">
        <v>137</v>
      </c>
      <c r="BN3373" s="9">
        <v>2024</v>
      </c>
    </row>
    <row r="3374" spans="1:66" x14ac:dyDescent="0.3">
      <c r="A3374" s="9">
        <v>50397</v>
      </c>
      <c r="B3374" s="10" t="s">
        <v>173</v>
      </c>
      <c r="C3374" s="10" t="s">
        <v>1410</v>
      </c>
      <c r="D3374" s="10" t="s">
        <v>1411</v>
      </c>
      <c r="E3374" s="9">
        <v>61988</v>
      </c>
      <c r="F3374" s="10" t="s">
        <v>674</v>
      </c>
      <c r="G3374" s="10" t="s">
        <v>585</v>
      </c>
      <c r="H3374" s="10" t="s">
        <v>349</v>
      </c>
      <c r="I3374" s="9">
        <v>322</v>
      </c>
      <c r="J3374" s="9">
        <v>7</v>
      </c>
      <c r="K3374" s="10" t="s">
        <v>487</v>
      </c>
      <c r="L3374" s="20" t="s">
        <v>5161</v>
      </c>
      <c r="M3374" s="10" t="s">
        <v>120</v>
      </c>
      <c r="N3374" s="10" t="s">
        <v>116</v>
      </c>
      <c r="O3374" s="10" t="s">
        <v>230</v>
      </c>
      <c r="P3374" s="11">
        <v>159125</v>
      </c>
      <c r="Q3374" s="11">
        <v>147288</v>
      </c>
      <c r="R3374" s="11">
        <v>135664</v>
      </c>
      <c r="S3374" s="11">
        <v>152655</v>
      </c>
      <c r="T3374" s="11">
        <v>136482</v>
      </c>
      <c r="U3374" s="11">
        <v>90010</v>
      </c>
      <c r="V3374" s="11">
        <v>107366</v>
      </c>
      <c r="W3374" s="11">
        <v>110724</v>
      </c>
      <c r="X3374" s="11">
        <v>111816</v>
      </c>
      <c r="Y3374" s="11">
        <v>111611</v>
      </c>
      <c r="Z3374" s="11">
        <v>127303</v>
      </c>
      <c r="AA3374" s="11" t="s">
        <v>108</v>
      </c>
      <c r="AB3374" s="21">
        <v>1.04</v>
      </c>
      <c r="AC3374" s="21">
        <v>1.04</v>
      </c>
      <c r="AD3374" s="21">
        <v>1.04</v>
      </c>
      <c r="AE3374" s="21">
        <v>1.04</v>
      </c>
      <c r="AF3374" s="21">
        <v>1.04</v>
      </c>
      <c r="AG3374" s="21">
        <v>1.04</v>
      </c>
      <c r="AH3374" s="21">
        <v>1.04</v>
      </c>
      <c r="AI3374" s="21">
        <v>1.04</v>
      </c>
      <c r="AJ3374" s="21">
        <v>1.04</v>
      </c>
      <c r="AK3374" s="21">
        <v>1.04</v>
      </c>
      <c r="AL3374" s="21">
        <v>1.04</v>
      </c>
      <c r="AM3374" s="21" t="s">
        <v>108</v>
      </c>
      <c r="AN3374" s="12">
        <v>0</v>
      </c>
      <c r="AO3374" s="12">
        <v>0</v>
      </c>
      <c r="AP3374" s="12">
        <v>0</v>
      </c>
      <c r="AQ3374" s="12">
        <v>0</v>
      </c>
      <c r="AR3374" s="12">
        <v>0</v>
      </c>
      <c r="AS3374" s="12">
        <v>0</v>
      </c>
      <c r="AT3374" s="12">
        <v>0</v>
      </c>
      <c r="AU3374" s="12">
        <v>0</v>
      </c>
      <c r="AV3374" s="12">
        <v>0</v>
      </c>
      <c r="AW3374" s="12">
        <v>0</v>
      </c>
      <c r="AX3374" s="12">
        <v>0</v>
      </c>
      <c r="AY3374" s="12" t="s">
        <v>108</v>
      </c>
      <c r="AZ3374" s="22">
        <v>0</v>
      </c>
      <c r="BA3374" s="22">
        <v>0</v>
      </c>
      <c r="BB3374" s="22">
        <v>0</v>
      </c>
      <c r="BC3374" s="22">
        <v>0</v>
      </c>
      <c r="BD3374" s="22">
        <v>0</v>
      </c>
      <c r="BE3374" s="22">
        <v>0</v>
      </c>
      <c r="BF3374" s="22">
        <v>0</v>
      </c>
      <c r="BG3374" s="22">
        <v>0</v>
      </c>
      <c r="BH3374" s="22">
        <v>0</v>
      </c>
      <c r="BI3374" s="22">
        <v>0</v>
      </c>
      <c r="BJ3374" s="22">
        <v>0</v>
      </c>
      <c r="BK3374" s="22" t="s">
        <v>108</v>
      </c>
      <c r="BL3374" s="11">
        <v>1390044</v>
      </c>
      <c r="BM3374" s="10" t="s">
        <v>137</v>
      </c>
      <c r="BN3374" s="9">
        <v>2024</v>
      </c>
    </row>
    <row r="3375" spans="1:66" x14ac:dyDescent="0.3">
      <c r="A3375" s="9">
        <v>50397</v>
      </c>
      <c r="B3375" s="10" t="s">
        <v>173</v>
      </c>
      <c r="C3375" s="10" t="s">
        <v>1410</v>
      </c>
      <c r="D3375" s="10" t="s">
        <v>1411</v>
      </c>
      <c r="E3375" s="9">
        <v>61988</v>
      </c>
      <c r="F3375" s="10" t="s">
        <v>674</v>
      </c>
      <c r="G3375" s="10" t="s">
        <v>585</v>
      </c>
      <c r="H3375" s="10" t="s">
        <v>349</v>
      </c>
      <c r="I3375" s="9">
        <v>322</v>
      </c>
      <c r="J3375" s="9">
        <v>7</v>
      </c>
      <c r="K3375" s="10" t="s">
        <v>487</v>
      </c>
      <c r="L3375" s="20" t="s">
        <v>5178</v>
      </c>
      <c r="M3375" s="10" t="s">
        <v>120</v>
      </c>
      <c r="N3375" s="10" t="s">
        <v>116</v>
      </c>
      <c r="O3375" s="10" t="s">
        <v>230</v>
      </c>
      <c r="P3375" s="11">
        <v>137152</v>
      </c>
      <c r="Q3375" s="11">
        <v>158422</v>
      </c>
      <c r="R3375" s="11">
        <v>99808</v>
      </c>
      <c r="S3375" s="11">
        <v>147502</v>
      </c>
      <c r="T3375" s="11">
        <v>0</v>
      </c>
      <c r="U3375" s="11">
        <v>49467</v>
      </c>
      <c r="V3375" s="11">
        <v>78348</v>
      </c>
      <c r="W3375" s="11">
        <v>72757</v>
      </c>
      <c r="X3375" s="11">
        <v>131789</v>
      </c>
      <c r="Y3375" s="11">
        <v>103445</v>
      </c>
      <c r="Z3375" s="11">
        <v>108987</v>
      </c>
      <c r="AA3375" s="11" t="s">
        <v>108</v>
      </c>
      <c r="AB3375" s="21">
        <v>1.04</v>
      </c>
      <c r="AC3375" s="21">
        <v>1.04</v>
      </c>
      <c r="AD3375" s="21">
        <v>1.04</v>
      </c>
      <c r="AE3375" s="21">
        <v>1.04</v>
      </c>
      <c r="AF3375" s="21">
        <v>0</v>
      </c>
      <c r="AG3375" s="21">
        <v>1.04</v>
      </c>
      <c r="AH3375" s="21">
        <v>1.04</v>
      </c>
      <c r="AI3375" s="21">
        <v>1.04</v>
      </c>
      <c r="AJ3375" s="21">
        <v>1.04</v>
      </c>
      <c r="AK3375" s="21">
        <v>1.04</v>
      </c>
      <c r="AL3375" s="21">
        <v>1.04</v>
      </c>
      <c r="AM3375" s="21" t="s">
        <v>108</v>
      </c>
      <c r="AN3375" s="12">
        <v>0</v>
      </c>
      <c r="AO3375" s="12">
        <v>0</v>
      </c>
      <c r="AP3375" s="12">
        <v>0</v>
      </c>
      <c r="AQ3375" s="12">
        <v>0</v>
      </c>
      <c r="AR3375" s="12">
        <v>0</v>
      </c>
      <c r="AS3375" s="12">
        <v>0</v>
      </c>
      <c r="AT3375" s="12">
        <v>0</v>
      </c>
      <c r="AU3375" s="12">
        <v>0</v>
      </c>
      <c r="AV3375" s="12">
        <v>0</v>
      </c>
      <c r="AW3375" s="12">
        <v>0</v>
      </c>
      <c r="AX3375" s="12">
        <v>0</v>
      </c>
      <c r="AY3375" s="12" t="s">
        <v>108</v>
      </c>
      <c r="AZ3375" s="22">
        <v>0</v>
      </c>
      <c r="BA3375" s="22">
        <v>0</v>
      </c>
      <c r="BB3375" s="22">
        <v>0</v>
      </c>
      <c r="BC3375" s="22">
        <v>0</v>
      </c>
      <c r="BD3375" s="22">
        <v>0</v>
      </c>
      <c r="BE3375" s="22">
        <v>0</v>
      </c>
      <c r="BF3375" s="22">
        <v>0</v>
      </c>
      <c r="BG3375" s="22">
        <v>0</v>
      </c>
      <c r="BH3375" s="22">
        <v>0</v>
      </c>
      <c r="BI3375" s="22">
        <v>0</v>
      </c>
      <c r="BJ3375" s="22">
        <v>0</v>
      </c>
      <c r="BK3375" s="22" t="s">
        <v>108</v>
      </c>
      <c r="BL3375" s="11">
        <v>1087677</v>
      </c>
      <c r="BM3375" s="10" t="s">
        <v>137</v>
      </c>
      <c r="BN3375" s="9">
        <v>2024</v>
      </c>
    </row>
    <row r="3376" spans="1:66" x14ac:dyDescent="0.3">
      <c r="A3376" s="9">
        <v>50397</v>
      </c>
      <c r="B3376" s="10" t="s">
        <v>173</v>
      </c>
      <c r="C3376" s="10" t="s">
        <v>1410</v>
      </c>
      <c r="D3376" s="10" t="s">
        <v>1411</v>
      </c>
      <c r="E3376" s="9">
        <v>61988</v>
      </c>
      <c r="F3376" s="10" t="s">
        <v>674</v>
      </c>
      <c r="G3376" s="10" t="s">
        <v>585</v>
      </c>
      <c r="H3376" s="10" t="s">
        <v>349</v>
      </c>
      <c r="I3376" s="9">
        <v>322</v>
      </c>
      <c r="J3376" s="9">
        <v>7</v>
      </c>
      <c r="K3376" s="10" t="s">
        <v>487</v>
      </c>
      <c r="L3376" s="20" t="s">
        <v>5666</v>
      </c>
      <c r="M3376" s="10" t="s">
        <v>120</v>
      </c>
      <c r="N3376" s="10" t="s">
        <v>121</v>
      </c>
      <c r="O3376" s="10" t="s">
        <v>123</v>
      </c>
      <c r="P3376" s="11">
        <v>0</v>
      </c>
      <c r="Q3376" s="11">
        <v>0</v>
      </c>
      <c r="R3376" s="11">
        <v>0</v>
      </c>
      <c r="S3376" s="11">
        <v>0</v>
      </c>
      <c r="T3376" s="11">
        <v>0</v>
      </c>
      <c r="U3376" s="11">
        <v>0</v>
      </c>
      <c r="V3376" s="11">
        <v>0</v>
      </c>
      <c r="W3376" s="11">
        <v>0</v>
      </c>
      <c r="X3376" s="11">
        <v>0</v>
      </c>
      <c r="Y3376" s="11">
        <v>0</v>
      </c>
      <c r="Z3376" s="11">
        <v>0</v>
      </c>
      <c r="AA3376" s="11" t="s">
        <v>108</v>
      </c>
      <c r="AB3376" s="21">
        <v>0</v>
      </c>
      <c r="AC3376" s="21">
        <v>0</v>
      </c>
      <c r="AD3376" s="21">
        <v>0</v>
      </c>
      <c r="AE3376" s="21">
        <v>0</v>
      </c>
      <c r="AF3376" s="21">
        <v>0</v>
      </c>
      <c r="AG3376" s="21">
        <v>0</v>
      </c>
      <c r="AH3376" s="21">
        <v>0</v>
      </c>
      <c r="AI3376" s="21">
        <v>0</v>
      </c>
      <c r="AJ3376" s="21">
        <v>0</v>
      </c>
      <c r="AK3376" s="21">
        <v>0</v>
      </c>
      <c r="AL3376" s="21">
        <v>0</v>
      </c>
      <c r="AM3376" s="21" t="s">
        <v>108</v>
      </c>
      <c r="AN3376" s="12">
        <v>0</v>
      </c>
      <c r="AO3376" s="12">
        <v>0</v>
      </c>
      <c r="AP3376" s="12">
        <v>0</v>
      </c>
      <c r="AQ3376" s="12">
        <v>0</v>
      </c>
      <c r="AR3376" s="12">
        <v>0</v>
      </c>
      <c r="AS3376" s="12">
        <v>0</v>
      </c>
      <c r="AT3376" s="12">
        <v>0</v>
      </c>
      <c r="AU3376" s="12">
        <v>0</v>
      </c>
      <c r="AV3376" s="12">
        <v>0</v>
      </c>
      <c r="AW3376" s="12">
        <v>0</v>
      </c>
      <c r="AX3376" s="12">
        <v>0</v>
      </c>
      <c r="AY3376" s="12" t="s">
        <v>108</v>
      </c>
      <c r="AZ3376" s="22">
        <v>0</v>
      </c>
      <c r="BA3376" s="22">
        <v>0</v>
      </c>
      <c r="BB3376" s="22">
        <v>0</v>
      </c>
      <c r="BC3376" s="22">
        <v>0</v>
      </c>
      <c r="BD3376" s="22">
        <v>0</v>
      </c>
      <c r="BE3376" s="22">
        <v>0</v>
      </c>
      <c r="BF3376" s="22">
        <v>0</v>
      </c>
      <c r="BG3376" s="22">
        <v>0</v>
      </c>
      <c r="BH3376" s="22">
        <v>0</v>
      </c>
      <c r="BI3376" s="22">
        <v>0</v>
      </c>
      <c r="BJ3376" s="22">
        <v>0</v>
      </c>
      <c r="BK3376" s="22" t="s">
        <v>108</v>
      </c>
      <c r="BL3376" s="11">
        <v>0</v>
      </c>
      <c r="BM3376" s="10" t="s">
        <v>137</v>
      </c>
      <c r="BN3376" s="9">
        <v>2024</v>
      </c>
    </row>
    <row r="3377" spans="1:66" x14ac:dyDescent="0.3">
      <c r="A3377" s="9">
        <v>50397</v>
      </c>
      <c r="B3377" s="10" t="s">
        <v>173</v>
      </c>
      <c r="C3377" s="10" t="s">
        <v>1410</v>
      </c>
      <c r="D3377" s="10" t="s">
        <v>1411</v>
      </c>
      <c r="E3377" s="9">
        <v>61988</v>
      </c>
      <c r="F3377" s="10" t="s">
        <v>674</v>
      </c>
      <c r="G3377" s="10" t="s">
        <v>585</v>
      </c>
      <c r="H3377" s="10" t="s">
        <v>349</v>
      </c>
      <c r="I3377" s="9">
        <v>322</v>
      </c>
      <c r="J3377" s="9">
        <v>7</v>
      </c>
      <c r="K3377" s="10" t="s">
        <v>487</v>
      </c>
      <c r="L3377" s="20" t="s">
        <v>5666</v>
      </c>
      <c r="M3377" s="10" t="s">
        <v>120</v>
      </c>
      <c r="N3377" s="10" t="s">
        <v>1039</v>
      </c>
      <c r="O3377" s="10" t="s">
        <v>123</v>
      </c>
      <c r="P3377" s="11">
        <v>46652</v>
      </c>
      <c r="Q3377" s="11">
        <v>40966</v>
      </c>
      <c r="R3377" s="11">
        <v>47901</v>
      </c>
      <c r="S3377" s="11">
        <v>46449</v>
      </c>
      <c r="T3377" s="11">
        <v>49386</v>
      </c>
      <c r="U3377" s="11">
        <v>27296</v>
      </c>
      <c r="V3377" s="11">
        <v>47355</v>
      </c>
      <c r="W3377" s="11">
        <v>44551</v>
      </c>
      <c r="X3377" s="11">
        <v>50462</v>
      </c>
      <c r="Y3377" s="11">
        <v>49621</v>
      </c>
      <c r="Z3377" s="11">
        <v>46965</v>
      </c>
      <c r="AA3377" s="11" t="s">
        <v>108</v>
      </c>
      <c r="AB3377" s="21">
        <v>11.8</v>
      </c>
      <c r="AC3377" s="21">
        <v>11.8</v>
      </c>
      <c r="AD3377" s="21">
        <v>11.8</v>
      </c>
      <c r="AE3377" s="21">
        <v>11.8</v>
      </c>
      <c r="AF3377" s="21">
        <v>11.8</v>
      </c>
      <c r="AG3377" s="21">
        <v>11.8</v>
      </c>
      <c r="AH3377" s="21">
        <v>11.8</v>
      </c>
      <c r="AI3377" s="21">
        <v>11.8</v>
      </c>
      <c r="AJ3377" s="21">
        <v>11.8</v>
      </c>
      <c r="AK3377" s="21">
        <v>11.8</v>
      </c>
      <c r="AL3377" s="21">
        <v>11.8</v>
      </c>
      <c r="AM3377" s="21" t="s">
        <v>108</v>
      </c>
      <c r="AN3377" s="12">
        <v>0</v>
      </c>
      <c r="AO3377" s="12">
        <v>0</v>
      </c>
      <c r="AP3377" s="12">
        <v>0</v>
      </c>
      <c r="AQ3377" s="12">
        <v>0</v>
      </c>
      <c r="AR3377" s="12">
        <v>0</v>
      </c>
      <c r="AS3377" s="12">
        <v>0</v>
      </c>
      <c r="AT3377" s="12">
        <v>0</v>
      </c>
      <c r="AU3377" s="12">
        <v>0</v>
      </c>
      <c r="AV3377" s="12">
        <v>0</v>
      </c>
      <c r="AW3377" s="12">
        <v>0</v>
      </c>
      <c r="AX3377" s="12">
        <v>0</v>
      </c>
      <c r="AY3377" s="12" t="s">
        <v>108</v>
      </c>
      <c r="AZ3377" s="22">
        <v>0</v>
      </c>
      <c r="BA3377" s="22">
        <v>0</v>
      </c>
      <c r="BB3377" s="22">
        <v>0</v>
      </c>
      <c r="BC3377" s="22">
        <v>0</v>
      </c>
      <c r="BD3377" s="22">
        <v>0</v>
      </c>
      <c r="BE3377" s="22">
        <v>0</v>
      </c>
      <c r="BF3377" s="22">
        <v>0</v>
      </c>
      <c r="BG3377" s="22">
        <v>0</v>
      </c>
      <c r="BH3377" s="22">
        <v>0</v>
      </c>
      <c r="BI3377" s="22">
        <v>0</v>
      </c>
      <c r="BJ3377" s="22">
        <v>0</v>
      </c>
      <c r="BK3377" s="22" t="s">
        <v>108</v>
      </c>
      <c r="BL3377" s="11">
        <v>497604</v>
      </c>
      <c r="BM3377" s="10" t="s">
        <v>137</v>
      </c>
      <c r="BN3377" s="9">
        <v>2024</v>
      </c>
    </row>
    <row r="3378" spans="1:66" x14ac:dyDescent="0.3">
      <c r="A3378" s="9">
        <v>50397</v>
      </c>
      <c r="B3378" s="10" t="s">
        <v>173</v>
      </c>
      <c r="C3378" s="10" t="s">
        <v>1410</v>
      </c>
      <c r="D3378" s="10" t="s">
        <v>1411</v>
      </c>
      <c r="E3378" s="9">
        <v>61988</v>
      </c>
      <c r="F3378" s="10" t="s">
        <v>674</v>
      </c>
      <c r="G3378" s="10" t="s">
        <v>585</v>
      </c>
      <c r="H3378" s="10" t="s">
        <v>349</v>
      </c>
      <c r="I3378" s="9">
        <v>322</v>
      </c>
      <c r="J3378" s="9">
        <v>7</v>
      </c>
      <c r="K3378" s="10" t="s">
        <v>487</v>
      </c>
      <c r="L3378" s="20" t="s">
        <v>5666</v>
      </c>
      <c r="M3378" s="10" t="s">
        <v>120</v>
      </c>
      <c r="N3378" s="10" t="s">
        <v>127</v>
      </c>
      <c r="O3378" s="10" t="s">
        <v>128</v>
      </c>
      <c r="P3378" s="11">
        <v>0</v>
      </c>
      <c r="Q3378" s="11">
        <v>0</v>
      </c>
      <c r="R3378" s="11">
        <v>0</v>
      </c>
      <c r="S3378" s="11">
        <v>0</v>
      </c>
      <c r="T3378" s="11">
        <v>0</v>
      </c>
      <c r="U3378" s="11">
        <v>0</v>
      </c>
      <c r="V3378" s="11">
        <v>0</v>
      </c>
      <c r="W3378" s="11">
        <v>0</v>
      </c>
      <c r="X3378" s="11">
        <v>0</v>
      </c>
      <c r="Y3378" s="11">
        <v>0</v>
      </c>
      <c r="Z3378" s="11">
        <v>0</v>
      </c>
      <c r="AA3378" s="11" t="s">
        <v>108</v>
      </c>
      <c r="AB3378" s="21">
        <v>0</v>
      </c>
      <c r="AC3378" s="21">
        <v>0</v>
      </c>
      <c r="AD3378" s="21">
        <v>0</v>
      </c>
      <c r="AE3378" s="21">
        <v>0</v>
      </c>
      <c r="AF3378" s="21">
        <v>0</v>
      </c>
      <c r="AG3378" s="21">
        <v>0</v>
      </c>
      <c r="AH3378" s="21">
        <v>0</v>
      </c>
      <c r="AI3378" s="21">
        <v>0</v>
      </c>
      <c r="AJ3378" s="21">
        <v>0</v>
      </c>
      <c r="AK3378" s="21">
        <v>0</v>
      </c>
      <c r="AL3378" s="21">
        <v>0</v>
      </c>
      <c r="AM3378" s="21" t="s">
        <v>108</v>
      </c>
      <c r="AN3378" s="12">
        <v>0</v>
      </c>
      <c r="AO3378" s="12">
        <v>0</v>
      </c>
      <c r="AP3378" s="12">
        <v>0</v>
      </c>
      <c r="AQ3378" s="12">
        <v>0</v>
      </c>
      <c r="AR3378" s="12">
        <v>0</v>
      </c>
      <c r="AS3378" s="12">
        <v>0</v>
      </c>
      <c r="AT3378" s="12">
        <v>0</v>
      </c>
      <c r="AU3378" s="12">
        <v>0</v>
      </c>
      <c r="AV3378" s="12">
        <v>0</v>
      </c>
      <c r="AW3378" s="12">
        <v>0</v>
      </c>
      <c r="AX3378" s="12">
        <v>0</v>
      </c>
      <c r="AY3378" s="12" t="s">
        <v>108</v>
      </c>
      <c r="AZ3378" s="22">
        <v>0</v>
      </c>
      <c r="BA3378" s="22">
        <v>0</v>
      </c>
      <c r="BB3378" s="22">
        <v>0</v>
      </c>
      <c r="BC3378" s="22">
        <v>0</v>
      </c>
      <c r="BD3378" s="22">
        <v>0</v>
      </c>
      <c r="BE3378" s="22">
        <v>0</v>
      </c>
      <c r="BF3378" s="22">
        <v>0</v>
      </c>
      <c r="BG3378" s="22">
        <v>0</v>
      </c>
      <c r="BH3378" s="22">
        <v>0</v>
      </c>
      <c r="BI3378" s="22">
        <v>0</v>
      </c>
      <c r="BJ3378" s="22">
        <v>0</v>
      </c>
      <c r="BK3378" s="22" t="s">
        <v>108</v>
      </c>
      <c r="BL3378" s="11">
        <v>0</v>
      </c>
      <c r="BM3378" s="10" t="s">
        <v>137</v>
      </c>
      <c r="BN3378" s="9">
        <v>2024</v>
      </c>
    </row>
    <row r="3379" spans="1:66" x14ac:dyDescent="0.3">
      <c r="A3379" s="9">
        <v>50397</v>
      </c>
      <c r="B3379" s="10" t="s">
        <v>173</v>
      </c>
      <c r="C3379" s="10" t="s">
        <v>1410</v>
      </c>
      <c r="D3379" s="10" t="s">
        <v>1411</v>
      </c>
      <c r="E3379" s="9">
        <v>61988</v>
      </c>
      <c r="F3379" s="10" t="s">
        <v>674</v>
      </c>
      <c r="G3379" s="10" t="s">
        <v>585</v>
      </c>
      <c r="H3379" s="10" t="s">
        <v>349</v>
      </c>
      <c r="I3379" s="9">
        <v>322</v>
      </c>
      <c r="J3379" s="9">
        <v>7</v>
      </c>
      <c r="K3379" s="10" t="s">
        <v>487</v>
      </c>
      <c r="L3379" s="20" t="s">
        <v>5666</v>
      </c>
      <c r="M3379" s="10" t="s">
        <v>120</v>
      </c>
      <c r="N3379" s="10" t="s">
        <v>116</v>
      </c>
      <c r="O3379" s="10" t="s">
        <v>230</v>
      </c>
      <c r="P3379" s="11">
        <v>0</v>
      </c>
      <c r="Q3379" s="11">
        <v>33393</v>
      </c>
      <c r="R3379" s="11">
        <v>2237</v>
      </c>
      <c r="S3379" s="11">
        <v>32656</v>
      </c>
      <c r="T3379" s="11">
        <v>6081</v>
      </c>
      <c r="U3379" s="11">
        <v>3759</v>
      </c>
      <c r="V3379" s="11">
        <v>6</v>
      </c>
      <c r="W3379" s="11">
        <v>0</v>
      </c>
      <c r="X3379" s="11">
        <v>14399</v>
      </c>
      <c r="Y3379" s="11">
        <v>2151</v>
      </c>
      <c r="Z3379" s="11">
        <v>3</v>
      </c>
      <c r="AA3379" s="11" t="s">
        <v>108</v>
      </c>
      <c r="AB3379" s="21">
        <v>0</v>
      </c>
      <c r="AC3379" s="21">
        <v>1.04</v>
      </c>
      <c r="AD3379" s="21">
        <v>1.04</v>
      </c>
      <c r="AE3379" s="21">
        <v>1.04</v>
      </c>
      <c r="AF3379" s="21">
        <v>1.04</v>
      </c>
      <c r="AG3379" s="21">
        <v>1.04</v>
      </c>
      <c r="AH3379" s="21">
        <v>1.04</v>
      </c>
      <c r="AI3379" s="21">
        <v>0</v>
      </c>
      <c r="AJ3379" s="21">
        <v>1.04</v>
      </c>
      <c r="AK3379" s="21">
        <v>1.04</v>
      </c>
      <c r="AL3379" s="21">
        <v>1.04</v>
      </c>
      <c r="AM3379" s="21" t="s">
        <v>108</v>
      </c>
      <c r="AN3379" s="12">
        <v>0</v>
      </c>
      <c r="AO3379" s="12">
        <v>0</v>
      </c>
      <c r="AP3379" s="12">
        <v>0</v>
      </c>
      <c r="AQ3379" s="12">
        <v>0</v>
      </c>
      <c r="AR3379" s="12">
        <v>0</v>
      </c>
      <c r="AS3379" s="12">
        <v>0</v>
      </c>
      <c r="AT3379" s="12">
        <v>0</v>
      </c>
      <c r="AU3379" s="12">
        <v>0</v>
      </c>
      <c r="AV3379" s="12">
        <v>0</v>
      </c>
      <c r="AW3379" s="12">
        <v>0</v>
      </c>
      <c r="AX3379" s="12">
        <v>0</v>
      </c>
      <c r="AY3379" s="12" t="s">
        <v>108</v>
      </c>
      <c r="AZ3379" s="22">
        <v>0</v>
      </c>
      <c r="BA3379" s="22">
        <v>0</v>
      </c>
      <c r="BB3379" s="22">
        <v>0</v>
      </c>
      <c r="BC3379" s="22">
        <v>0</v>
      </c>
      <c r="BD3379" s="22">
        <v>0</v>
      </c>
      <c r="BE3379" s="22">
        <v>0</v>
      </c>
      <c r="BF3379" s="22">
        <v>0</v>
      </c>
      <c r="BG3379" s="22">
        <v>0</v>
      </c>
      <c r="BH3379" s="22">
        <v>0</v>
      </c>
      <c r="BI3379" s="22">
        <v>0</v>
      </c>
      <c r="BJ3379" s="22">
        <v>0</v>
      </c>
      <c r="BK3379" s="22" t="s">
        <v>108</v>
      </c>
      <c r="BL3379" s="11">
        <v>94685</v>
      </c>
      <c r="BM3379" s="10" t="s">
        <v>137</v>
      </c>
      <c r="BN3379" s="9">
        <v>2024</v>
      </c>
    </row>
    <row r="3380" spans="1:66" x14ac:dyDescent="0.3">
      <c r="A3380" s="9">
        <v>50397</v>
      </c>
      <c r="B3380" s="10" t="s">
        <v>173</v>
      </c>
      <c r="C3380" s="10" t="s">
        <v>1410</v>
      </c>
      <c r="D3380" s="10" t="s">
        <v>1411</v>
      </c>
      <c r="E3380" s="9">
        <v>61988</v>
      </c>
      <c r="F3380" s="10" t="s">
        <v>674</v>
      </c>
      <c r="G3380" s="10" t="s">
        <v>585</v>
      </c>
      <c r="H3380" s="10" t="s">
        <v>349</v>
      </c>
      <c r="I3380" s="9">
        <v>322</v>
      </c>
      <c r="J3380" s="9">
        <v>7</v>
      </c>
      <c r="K3380" s="10" t="s">
        <v>487</v>
      </c>
      <c r="L3380" s="20" t="s">
        <v>5666</v>
      </c>
      <c r="M3380" s="10" t="s">
        <v>120</v>
      </c>
      <c r="N3380" s="10" t="s">
        <v>172</v>
      </c>
      <c r="O3380" s="10" t="s">
        <v>128</v>
      </c>
      <c r="P3380" s="11">
        <v>0</v>
      </c>
      <c r="Q3380" s="11">
        <v>0</v>
      </c>
      <c r="R3380" s="11">
        <v>0</v>
      </c>
      <c r="S3380" s="11">
        <v>224</v>
      </c>
      <c r="T3380" s="11">
        <v>146</v>
      </c>
      <c r="U3380" s="11">
        <v>2617</v>
      </c>
      <c r="V3380" s="11">
        <v>582</v>
      </c>
      <c r="W3380" s="11">
        <v>52</v>
      </c>
      <c r="X3380" s="11">
        <v>1</v>
      </c>
      <c r="Y3380" s="11">
        <v>113</v>
      </c>
      <c r="Z3380" s="11">
        <v>911</v>
      </c>
      <c r="AA3380" s="11" t="s">
        <v>108</v>
      </c>
      <c r="AB3380" s="21">
        <v>0</v>
      </c>
      <c r="AC3380" s="21">
        <v>0</v>
      </c>
      <c r="AD3380" s="21">
        <v>0</v>
      </c>
      <c r="AE3380" s="21">
        <v>6.43</v>
      </c>
      <c r="AF3380" s="21">
        <v>6.43</v>
      </c>
      <c r="AG3380" s="21">
        <v>6.43</v>
      </c>
      <c r="AH3380" s="21">
        <v>6.43</v>
      </c>
      <c r="AI3380" s="21">
        <v>6.43</v>
      </c>
      <c r="AJ3380" s="21">
        <v>6.43</v>
      </c>
      <c r="AK3380" s="21">
        <v>6.43</v>
      </c>
      <c r="AL3380" s="21">
        <v>6.43</v>
      </c>
      <c r="AM3380" s="21" t="s">
        <v>108</v>
      </c>
      <c r="AN3380" s="12">
        <v>0</v>
      </c>
      <c r="AO3380" s="12">
        <v>0</v>
      </c>
      <c r="AP3380" s="12">
        <v>0</v>
      </c>
      <c r="AQ3380" s="12">
        <v>0.5</v>
      </c>
      <c r="AR3380" s="12">
        <v>0.5</v>
      </c>
      <c r="AS3380" s="12">
        <v>0.5</v>
      </c>
      <c r="AT3380" s="12">
        <v>0.5</v>
      </c>
      <c r="AU3380" s="12">
        <v>0.5</v>
      </c>
      <c r="AV3380" s="12">
        <v>0.5</v>
      </c>
      <c r="AW3380" s="12">
        <v>0.5</v>
      </c>
      <c r="AX3380" s="12">
        <v>0.5</v>
      </c>
      <c r="AY3380" s="12" t="s">
        <v>108</v>
      </c>
      <c r="AZ3380" s="22">
        <v>0</v>
      </c>
      <c r="BA3380" s="22">
        <v>0</v>
      </c>
      <c r="BB3380" s="22">
        <v>0</v>
      </c>
      <c r="BC3380" s="22">
        <v>0</v>
      </c>
      <c r="BD3380" s="22">
        <v>0</v>
      </c>
      <c r="BE3380" s="22">
        <v>0</v>
      </c>
      <c r="BF3380" s="22">
        <v>0</v>
      </c>
      <c r="BG3380" s="22">
        <v>0</v>
      </c>
      <c r="BH3380" s="22">
        <v>0</v>
      </c>
      <c r="BI3380" s="22">
        <v>0</v>
      </c>
      <c r="BJ3380" s="22">
        <v>0</v>
      </c>
      <c r="BK3380" s="22" t="s">
        <v>108</v>
      </c>
      <c r="BL3380" s="11">
        <v>4646</v>
      </c>
      <c r="BM3380" s="10" t="s">
        <v>137</v>
      </c>
      <c r="BN3380" s="9">
        <v>2024</v>
      </c>
    </row>
    <row r="3381" spans="1:66" x14ac:dyDescent="0.3">
      <c r="A3381" s="9">
        <v>50397</v>
      </c>
      <c r="B3381" s="10" t="s">
        <v>173</v>
      </c>
      <c r="C3381" s="10" t="s">
        <v>1410</v>
      </c>
      <c r="D3381" s="10" t="s">
        <v>1411</v>
      </c>
      <c r="E3381" s="9">
        <v>61988</v>
      </c>
      <c r="F3381" s="10" t="s">
        <v>674</v>
      </c>
      <c r="G3381" s="10" t="s">
        <v>585</v>
      </c>
      <c r="H3381" s="10" t="s">
        <v>349</v>
      </c>
      <c r="I3381" s="9">
        <v>322</v>
      </c>
      <c r="J3381" s="9">
        <v>7</v>
      </c>
      <c r="K3381" s="10" t="s">
        <v>487</v>
      </c>
      <c r="L3381" s="20" t="s">
        <v>5666</v>
      </c>
      <c r="M3381" s="10" t="s">
        <v>120</v>
      </c>
      <c r="N3381" s="10" t="s">
        <v>344</v>
      </c>
      <c r="O3381" s="10" t="s">
        <v>123</v>
      </c>
      <c r="P3381" s="11">
        <v>0</v>
      </c>
      <c r="Q3381" s="11">
        <v>0</v>
      </c>
      <c r="R3381" s="11">
        <v>0</v>
      </c>
      <c r="S3381" s="11">
        <v>0</v>
      </c>
      <c r="T3381" s="11">
        <v>0</v>
      </c>
      <c r="U3381" s="11">
        <v>0</v>
      </c>
      <c r="V3381" s="11">
        <v>0</v>
      </c>
      <c r="W3381" s="11">
        <v>0</v>
      </c>
      <c r="X3381" s="11">
        <v>0</v>
      </c>
      <c r="Y3381" s="11">
        <v>0</v>
      </c>
      <c r="Z3381" s="11">
        <v>0</v>
      </c>
      <c r="AA3381" s="11" t="s">
        <v>108</v>
      </c>
      <c r="AB3381" s="21">
        <v>0</v>
      </c>
      <c r="AC3381" s="21">
        <v>0</v>
      </c>
      <c r="AD3381" s="21">
        <v>0</v>
      </c>
      <c r="AE3381" s="21">
        <v>0</v>
      </c>
      <c r="AF3381" s="21">
        <v>0</v>
      </c>
      <c r="AG3381" s="21">
        <v>0</v>
      </c>
      <c r="AH3381" s="21">
        <v>0</v>
      </c>
      <c r="AI3381" s="21">
        <v>0</v>
      </c>
      <c r="AJ3381" s="21">
        <v>0</v>
      </c>
      <c r="AK3381" s="21">
        <v>0</v>
      </c>
      <c r="AL3381" s="21">
        <v>0</v>
      </c>
      <c r="AM3381" s="21" t="s">
        <v>108</v>
      </c>
      <c r="AN3381" s="12">
        <v>0</v>
      </c>
      <c r="AO3381" s="12">
        <v>0</v>
      </c>
      <c r="AP3381" s="12">
        <v>0</v>
      </c>
      <c r="AQ3381" s="12">
        <v>0</v>
      </c>
      <c r="AR3381" s="12">
        <v>0</v>
      </c>
      <c r="AS3381" s="12">
        <v>0</v>
      </c>
      <c r="AT3381" s="12">
        <v>0</v>
      </c>
      <c r="AU3381" s="12">
        <v>0</v>
      </c>
      <c r="AV3381" s="12">
        <v>0</v>
      </c>
      <c r="AW3381" s="12">
        <v>0</v>
      </c>
      <c r="AX3381" s="12">
        <v>0</v>
      </c>
      <c r="AY3381" s="12" t="s">
        <v>108</v>
      </c>
      <c r="AZ3381" s="22">
        <v>0</v>
      </c>
      <c r="BA3381" s="22">
        <v>0</v>
      </c>
      <c r="BB3381" s="22">
        <v>0</v>
      </c>
      <c r="BC3381" s="22">
        <v>0</v>
      </c>
      <c r="BD3381" s="22">
        <v>0</v>
      </c>
      <c r="BE3381" s="22">
        <v>0</v>
      </c>
      <c r="BF3381" s="22">
        <v>0</v>
      </c>
      <c r="BG3381" s="22">
        <v>0</v>
      </c>
      <c r="BH3381" s="22">
        <v>0</v>
      </c>
      <c r="BI3381" s="22">
        <v>0</v>
      </c>
      <c r="BJ3381" s="22">
        <v>0</v>
      </c>
      <c r="BK3381" s="22" t="s">
        <v>108</v>
      </c>
      <c r="BL3381" s="11">
        <v>0</v>
      </c>
      <c r="BM3381" s="10" t="s">
        <v>137</v>
      </c>
      <c r="BN3381" s="9">
        <v>2024</v>
      </c>
    </row>
    <row r="3382" spans="1:66" x14ac:dyDescent="0.3">
      <c r="A3382" s="9">
        <v>50398</v>
      </c>
      <c r="B3382" s="10" t="s">
        <v>173</v>
      </c>
      <c r="C3382" s="10" t="s">
        <v>1412</v>
      </c>
      <c r="D3382" s="10" t="s">
        <v>1413</v>
      </c>
      <c r="E3382" s="9">
        <v>30002</v>
      </c>
      <c r="F3382" s="10" t="s">
        <v>376</v>
      </c>
      <c r="G3382" s="10" t="s">
        <v>181</v>
      </c>
      <c r="H3382" s="10" t="s">
        <v>113</v>
      </c>
      <c r="I3382" s="9">
        <v>32213</v>
      </c>
      <c r="J3382" s="9">
        <v>7</v>
      </c>
      <c r="K3382" s="10" t="s">
        <v>487</v>
      </c>
      <c r="L3382" s="20" t="s">
        <v>5667</v>
      </c>
      <c r="M3382" s="10" t="s">
        <v>120</v>
      </c>
      <c r="N3382" s="10" t="s">
        <v>121</v>
      </c>
      <c r="O3382" s="10" t="s">
        <v>123</v>
      </c>
      <c r="P3382" s="11">
        <v>0</v>
      </c>
      <c r="Q3382" s="11">
        <v>0</v>
      </c>
      <c r="R3382" s="11">
        <v>0</v>
      </c>
      <c r="S3382" s="11">
        <v>0</v>
      </c>
      <c r="T3382" s="11">
        <v>0</v>
      </c>
      <c r="U3382" s="11">
        <v>0</v>
      </c>
      <c r="V3382" s="11">
        <v>0</v>
      </c>
      <c r="W3382" s="11">
        <v>0</v>
      </c>
      <c r="X3382" s="11">
        <v>0</v>
      </c>
      <c r="Y3382" s="11">
        <v>0</v>
      </c>
      <c r="Z3382" s="11">
        <v>0</v>
      </c>
      <c r="AA3382" s="11" t="s">
        <v>108</v>
      </c>
      <c r="AB3382" s="21">
        <v>0</v>
      </c>
      <c r="AC3382" s="21">
        <v>0</v>
      </c>
      <c r="AD3382" s="21">
        <v>0</v>
      </c>
      <c r="AE3382" s="21">
        <v>0</v>
      </c>
      <c r="AF3382" s="21">
        <v>0</v>
      </c>
      <c r="AG3382" s="21">
        <v>0</v>
      </c>
      <c r="AH3382" s="21">
        <v>0</v>
      </c>
      <c r="AI3382" s="21">
        <v>0</v>
      </c>
      <c r="AJ3382" s="21">
        <v>0</v>
      </c>
      <c r="AK3382" s="21">
        <v>0</v>
      </c>
      <c r="AL3382" s="21">
        <v>0</v>
      </c>
      <c r="AM3382" s="21" t="s">
        <v>108</v>
      </c>
      <c r="AN3382" s="12">
        <v>0</v>
      </c>
      <c r="AO3382" s="12">
        <v>0</v>
      </c>
      <c r="AP3382" s="12">
        <v>0</v>
      </c>
      <c r="AQ3382" s="12">
        <v>0</v>
      </c>
      <c r="AR3382" s="12">
        <v>0</v>
      </c>
      <c r="AS3382" s="12">
        <v>0</v>
      </c>
      <c r="AT3382" s="12">
        <v>0</v>
      </c>
      <c r="AU3382" s="12">
        <v>0</v>
      </c>
      <c r="AV3382" s="12">
        <v>0</v>
      </c>
      <c r="AW3382" s="12">
        <v>0</v>
      </c>
      <c r="AX3382" s="12">
        <v>0</v>
      </c>
      <c r="AY3382" s="12" t="s">
        <v>108</v>
      </c>
      <c r="AZ3382" s="22">
        <v>0</v>
      </c>
      <c r="BA3382" s="22">
        <v>0</v>
      </c>
      <c r="BB3382" s="22">
        <v>0</v>
      </c>
      <c r="BC3382" s="22">
        <v>0</v>
      </c>
      <c r="BD3382" s="22">
        <v>0</v>
      </c>
      <c r="BE3382" s="22">
        <v>0</v>
      </c>
      <c r="BF3382" s="22">
        <v>0</v>
      </c>
      <c r="BG3382" s="22">
        <v>0</v>
      </c>
      <c r="BH3382" s="22">
        <v>0</v>
      </c>
      <c r="BI3382" s="22">
        <v>0</v>
      </c>
      <c r="BJ3382" s="22">
        <v>0</v>
      </c>
      <c r="BK3382" s="22" t="s">
        <v>108</v>
      </c>
      <c r="BL3382" s="11">
        <v>0</v>
      </c>
      <c r="BM3382" s="10" t="s">
        <v>117</v>
      </c>
      <c r="BN3382" s="9">
        <v>2024</v>
      </c>
    </row>
    <row r="3383" spans="1:66" x14ac:dyDescent="0.3">
      <c r="A3383" s="9">
        <v>50398</v>
      </c>
      <c r="B3383" s="10" t="s">
        <v>173</v>
      </c>
      <c r="C3383" s="10" t="s">
        <v>1412</v>
      </c>
      <c r="D3383" s="10" t="s">
        <v>1413</v>
      </c>
      <c r="E3383" s="9">
        <v>30002</v>
      </c>
      <c r="F3383" s="10" t="s">
        <v>376</v>
      </c>
      <c r="G3383" s="10" t="s">
        <v>181</v>
      </c>
      <c r="H3383" s="10" t="s">
        <v>113</v>
      </c>
      <c r="I3383" s="9">
        <v>32213</v>
      </c>
      <c r="J3383" s="9">
        <v>7</v>
      </c>
      <c r="K3383" s="10" t="s">
        <v>487</v>
      </c>
      <c r="L3383" s="20" t="s">
        <v>5667</v>
      </c>
      <c r="M3383" s="10" t="s">
        <v>120</v>
      </c>
      <c r="N3383" s="10" t="s">
        <v>127</v>
      </c>
      <c r="O3383" s="10" t="s">
        <v>128</v>
      </c>
      <c r="P3383" s="11">
        <v>0</v>
      </c>
      <c r="Q3383" s="11">
        <v>0</v>
      </c>
      <c r="R3383" s="11">
        <v>0</v>
      </c>
      <c r="S3383" s="11">
        <v>0</v>
      </c>
      <c r="T3383" s="11">
        <v>0</v>
      </c>
      <c r="U3383" s="11">
        <v>0</v>
      </c>
      <c r="V3383" s="11">
        <v>0</v>
      </c>
      <c r="W3383" s="11">
        <v>0</v>
      </c>
      <c r="X3383" s="11">
        <v>0</v>
      </c>
      <c r="Y3383" s="11">
        <v>0</v>
      </c>
      <c r="Z3383" s="11">
        <v>0</v>
      </c>
      <c r="AA3383" s="11" t="s">
        <v>108</v>
      </c>
      <c r="AB3383" s="21">
        <v>0</v>
      </c>
      <c r="AC3383" s="21">
        <v>0</v>
      </c>
      <c r="AD3383" s="21">
        <v>0</v>
      </c>
      <c r="AE3383" s="21">
        <v>0</v>
      </c>
      <c r="AF3383" s="21">
        <v>0</v>
      </c>
      <c r="AG3383" s="21">
        <v>0</v>
      </c>
      <c r="AH3383" s="21">
        <v>0</v>
      </c>
      <c r="AI3383" s="21">
        <v>0</v>
      </c>
      <c r="AJ3383" s="21">
        <v>0</v>
      </c>
      <c r="AK3383" s="21">
        <v>0</v>
      </c>
      <c r="AL3383" s="21">
        <v>0</v>
      </c>
      <c r="AM3383" s="21" t="s">
        <v>108</v>
      </c>
      <c r="AN3383" s="12">
        <v>0</v>
      </c>
      <c r="AO3383" s="12">
        <v>0</v>
      </c>
      <c r="AP3383" s="12">
        <v>0</v>
      </c>
      <c r="AQ3383" s="12">
        <v>0</v>
      </c>
      <c r="AR3383" s="12">
        <v>0</v>
      </c>
      <c r="AS3383" s="12">
        <v>0</v>
      </c>
      <c r="AT3383" s="12">
        <v>0</v>
      </c>
      <c r="AU3383" s="12">
        <v>0</v>
      </c>
      <c r="AV3383" s="12">
        <v>0</v>
      </c>
      <c r="AW3383" s="12">
        <v>0</v>
      </c>
      <c r="AX3383" s="12">
        <v>0</v>
      </c>
      <c r="AY3383" s="12" t="s">
        <v>108</v>
      </c>
      <c r="AZ3383" s="22">
        <v>0</v>
      </c>
      <c r="BA3383" s="22">
        <v>0</v>
      </c>
      <c r="BB3383" s="22">
        <v>0</v>
      </c>
      <c r="BC3383" s="22">
        <v>0</v>
      </c>
      <c r="BD3383" s="22">
        <v>0</v>
      </c>
      <c r="BE3383" s="22">
        <v>0</v>
      </c>
      <c r="BF3383" s="22">
        <v>0</v>
      </c>
      <c r="BG3383" s="22">
        <v>0</v>
      </c>
      <c r="BH3383" s="22">
        <v>0</v>
      </c>
      <c r="BI3383" s="22">
        <v>0</v>
      </c>
      <c r="BJ3383" s="22">
        <v>0</v>
      </c>
      <c r="BK3383" s="22" t="s">
        <v>108</v>
      </c>
      <c r="BL3383" s="11">
        <v>0</v>
      </c>
      <c r="BM3383" s="10" t="s">
        <v>117</v>
      </c>
      <c r="BN3383" s="9">
        <v>2024</v>
      </c>
    </row>
    <row r="3384" spans="1:66" x14ac:dyDescent="0.3">
      <c r="A3384" s="9">
        <v>50398</v>
      </c>
      <c r="B3384" s="10" t="s">
        <v>173</v>
      </c>
      <c r="C3384" s="10" t="s">
        <v>1412</v>
      </c>
      <c r="D3384" s="10" t="s">
        <v>1413</v>
      </c>
      <c r="E3384" s="9">
        <v>30002</v>
      </c>
      <c r="F3384" s="10" t="s">
        <v>376</v>
      </c>
      <c r="G3384" s="10" t="s">
        <v>181</v>
      </c>
      <c r="H3384" s="10" t="s">
        <v>113</v>
      </c>
      <c r="I3384" s="9">
        <v>32213</v>
      </c>
      <c r="J3384" s="9">
        <v>7</v>
      </c>
      <c r="K3384" s="10" t="s">
        <v>487</v>
      </c>
      <c r="L3384" s="20" t="s">
        <v>5667</v>
      </c>
      <c r="M3384" s="10" t="s">
        <v>120</v>
      </c>
      <c r="N3384" s="10" t="s">
        <v>116</v>
      </c>
      <c r="O3384" s="10" t="s">
        <v>230</v>
      </c>
      <c r="P3384" s="11">
        <v>492288</v>
      </c>
      <c r="Q3384" s="11">
        <v>459640</v>
      </c>
      <c r="R3384" s="11">
        <v>525821</v>
      </c>
      <c r="S3384" s="11">
        <v>484150</v>
      </c>
      <c r="T3384" s="11">
        <v>470817</v>
      </c>
      <c r="U3384" s="11">
        <v>468633</v>
      </c>
      <c r="V3384" s="11">
        <v>467730</v>
      </c>
      <c r="W3384" s="11">
        <v>404069</v>
      </c>
      <c r="X3384" s="11">
        <v>439740</v>
      </c>
      <c r="Y3384" s="11">
        <v>441821</v>
      </c>
      <c r="Z3384" s="11">
        <v>406000</v>
      </c>
      <c r="AA3384" s="11" t="s">
        <v>108</v>
      </c>
      <c r="AB3384" s="21">
        <v>1.05</v>
      </c>
      <c r="AC3384" s="21">
        <v>1.05</v>
      </c>
      <c r="AD3384" s="21">
        <v>1.05</v>
      </c>
      <c r="AE3384" s="21">
        <v>1.05</v>
      </c>
      <c r="AF3384" s="21">
        <v>1.05</v>
      </c>
      <c r="AG3384" s="21">
        <v>1.05</v>
      </c>
      <c r="AH3384" s="21">
        <v>1.05</v>
      </c>
      <c r="AI3384" s="21">
        <v>1.05</v>
      </c>
      <c r="AJ3384" s="21">
        <v>1.05</v>
      </c>
      <c r="AK3384" s="21">
        <v>1.05</v>
      </c>
      <c r="AL3384" s="21">
        <v>1.05</v>
      </c>
      <c r="AM3384" s="21" t="s">
        <v>108</v>
      </c>
      <c r="AN3384" s="12">
        <v>0</v>
      </c>
      <c r="AO3384" s="12">
        <v>0</v>
      </c>
      <c r="AP3384" s="12">
        <v>0</v>
      </c>
      <c r="AQ3384" s="12">
        <v>0</v>
      </c>
      <c r="AR3384" s="12">
        <v>0</v>
      </c>
      <c r="AS3384" s="12">
        <v>0</v>
      </c>
      <c r="AT3384" s="12">
        <v>0</v>
      </c>
      <c r="AU3384" s="12">
        <v>0</v>
      </c>
      <c r="AV3384" s="12">
        <v>0</v>
      </c>
      <c r="AW3384" s="12">
        <v>0</v>
      </c>
      <c r="AX3384" s="12">
        <v>0</v>
      </c>
      <c r="AY3384" s="12" t="s">
        <v>108</v>
      </c>
      <c r="AZ3384" s="22">
        <v>0</v>
      </c>
      <c r="BA3384" s="22">
        <v>0</v>
      </c>
      <c r="BB3384" s="22">
        <v>0</v>
      </c>
      <c r="BC3384" s="22">
        <v>0</v>
      </c>
      <c r="BD3384" s="22">
        <v>0</v>
      </c>
      <c r="BE3384" s="22">
        <v>0</v>
      </c>
      <c r="BF3384" s="22">
        <v>0</v>
      </c>
      <c r="BG3384" s="22">
        <v>0</v>
      </c>
      <c r="BH3384" s="22">
        <v>0</v>
      </c>
      <c r="BI3384" s="22">
        <v>0</v>
      </c>
      <c r="BJ3384" s="22">
        <v>0</v>
      </c>
      <c r="BK3384" s="22" t="s">
        <v>108</v>
      </c>
      <c r="BL3384" s="11">
        <v>5060709</v>
      </c>
      <c r="BM3384" s="10" t="s">
        <v>117</v>
      </c>
      <c r="BN3384" s="9">
        <v>2024</v>
      </c>
    </row>
    <row r="3385" spans="1:66" x14ac:dyDescent="0.3">
      <c r="A3385" s="9">
        <v>50398</v>
      </c>
      <c r="B3385" s="10" t="s">
        <v>173</v>
      </c>
      <c r="C3385" s="10" t="s">
        <v>1412</v>
      </c>
      <c r="D3385" s="10" t="s">
        <v>1413</v>
      </c>
      <c r="E3385" s="9">
        <v>30002</v>
      </c>
      <c r="F3385" s="10" t="s">
        <v>376</v>
      </c>
      <c r="G3385" s="10" t="s">
        <v>181</v>
      </c>
      <c r="H3385" s="10" t="s">
        <v>113</v>
      </c>
      <c r="I3385" s="9">
        <v>32213</v>
      </c>
      <c r="J3385" s="9">
        <v>7</v>
      </c>
      <c r="K3385" s="10" t="s">
        <v>487</v>
      </c>
      <c r="L3385" s="20" t="s">
        <v>5667</v>
      </c>
      <c r="M3385" s="10" t="s">
        <v>120</v>
      </c>
      <c r="N3385" s="10" t="s">
        <v>172</v>
      </c>
      <c r="O3385" s="10" t="s">
        <v>128</v>
      </c>
      <c r="P3385" s="11">
        <v>0</v>
      </c>
      <c r="Q3385" s="11">
        <v>0</v>
      </c>
      <c r="R3385" s="11">
        <v>0</v>
      </c>
      <c r="S3385" s="11">
        <v>0</v>
      </c>
      <c r="T3385" s="11">
        <v>0</v>
      </c>
      <c r="U3385" s="11">
        <v>0</v>
      </c>
      <c r="V3385" s="11">
        <v>0</v>
      </c>
      <c r="W3385" s="11">
        <v>0</v>
      </c>
      <c r="X3385" s="11">
        <v>0</v>
      </c>
      <c r="Y3385" s="11">
        <v>0</v>
      </c>
      <c r="Z3385" s="11">
        <v>0</v>
      </c>
      <c r="AA3385" s="11" t="s">
        <v>108</v>
      </c>
      <c r="AB3385" s="21">
        <v>0</v>
      </c>
      <c r="AC3385" s="21">
        <v>0</v>
      </c>
      <c r="AD3385" s="21">
        <v>0</v>
      </c>
      <c r="AE3385" s="21">
        <v>0</v>
      </c>
      <c r="AF3385" s="21">
        <v>0</v>
      </c>
      <c r="AG3385" s="21">
        <v>0</v>
      </c>
      <c r="AH3385" s="21">
        <v>0</v>
      </c>
      <c r="AI3385" s="21">
        <v>0</v>
      </c>
      <c r="AJ3385" s="21">
        <v>0</v>
      </c>
      <c r="AK3385" s="21">
        <v>0</v>
      </c>
      <c r="AL3385" s="21">
        <v>0</v>
      </c>
      <c r="AM3385" s="21" t="s">
        <v>108</v>
      </c>
      <c r="AN3385" s="12">
        <v>0</v>
      </c>
      <c r="AO3385" s="12">
        <v>0</v>
      </c>
      <c r="AP3385" s="12">
        <v>0</v>
      </c>
      <c r="AQ3385" s="12">
        <v>0</v>
      </c>
      <c r="AR3385" s="12">
        <v>0</v>
      </c>
      <c r="AS3385" s="12">
        <v>0</v>
      </c>
      <c r="AT3385" s="12">
        <v>0</v>
      </c>
      <c r="AU3385" s="12">
        <v>0</v>
      </c>
      <c r="AV3385" s="12">
        <v>0</v>
      </c>
      <c r="AW3385" s="12">
        <v>0</v>
      </c>
      <c r="AX3385" s="12">
        <v>0</v>
      </c>
      <c r="AY3385" s="12" t="s">
        <v>108</v>
      </c>
      <c r="AZ3385" s="22">
        <v>0</v>
      </c>
      <c r="BA3385" s="22">
        <v>0</v>
      </c>
      <c r="BB3385" s="22">
        <v>0</v>
      </c>
      <c r="BC3385" s="22">
        <v>0</v>
      </c>
      <c r="BD3385" s="22">
        <v>0</v>
      </c>
      <c r="BE3385" s="22">
        <v>0</v>
      </c>
      <c r="BF3385" s="22">
        <v>0</v>
      </c>
      <c r="BG3385" s="22">
        <v>0</v>
      </c>
      <c r="BH3385" s="22">
        <v>0</v>
      </c>
      <c r="BI3385" s="22">
        <v>0</v>
      </c>
      <c r="BJ3385" s="22">
        <v>0</v>
      </c>
      <c r="BK3385" s="22" t="s">
        <v>108</v>
      </c>
      <c r="BL3385" s="11">
        <v>0</v>
      </c>
      <c r="BM3385" s="10" t="s">
        <v>117</v>
      </c>
      <c r="BN3385" s="9">
        <v>2024</v>
      </c>
    </row>
    <row r="3386" spans="1:66" x14ac:dyDescent="0.3">
      <c r="A3386" s="9">
        <v>50398</v>
      </c>
      <c r="B3386" s="10" t="s">
        <v>173</v>
      </c>
      <c r="C3386" s="10" t="s">
        <v>1412</v>
      </c>
      <c r="D3386" s="10" t="s">
        <v>1413</v>
      </c>
      <c r="E3386" s="9">
        <v>30002</v>
      </c>
      <c r="F3386" s="10" t="s">
        <v>376</v>
      </c>
      <c r="G3386" s="10" t="s">
        <v>181</v>
      </c>
      <c r="H3386" s="10" t="s">
        <v>113</v>
      </c>
      <c r="I3386" s="9">
        <v>32213</v>
      </c>
      <c r="J3386" s="9">
        <v>7</v>
      </c>
      <c r="K3386" s="10" t="s">
        <v>487</v>
      </c>
      <c r="L3386" s="20" t="s">
        <v>5667</v>
      </c>
      <c r="M3386" s="10" t="s">
        <v>120</v>
      </c>
      <c r="N3386" s="10" t="s">
        <v>344</v>
      </c>
      <c r="O3386" s="10" t="s">
        <v>123</v>
      </c>
      <c r="P3386" s="11">
        <v>8780</v>
      </c>
      <c r="Q3386" s="11">
        <v>12573</v>
      </c>
      <c r="R3386" s="11">
        <v>12730</v>
      </c>
      <c r="S3386" s="11">
        <v>14552</v>
      </c>
      <c r="T3386" s="11">
        <v>15941</v>
      </c>
      <c r="U3386" s="11">
        <v>15596</v>
      </c>
      <c r="V3386" s="11">
        <v>16012</v>
      </c>
      <c r="W3386" s="11">
        <v>16681</v>
      </c>
      <c r="X3386" s="11">
        <v>16228</v>
      </c>
      <c r="Y3386" s="11">
        <v>18275</v>
      </c>
      <c r="Z3386" s="11">
        <v>18202</v>
      </c>
      <c r="AA3386" s="11" t="s">
        <v>108</v>
      </c>
      <c r="AB3386" s="21">
        <v>8.2200000000000006</v>
      </c>
      <c r="AC3386" s="21">
        <v>8.2200000000000006</v>
      </c>
      <c r="AD3386" s="21">
        <v>8.2200000000000006</v>
      </c>
      <c r="AE3386" s="21">
        <v>8.2200000000000006</v>
      </c>
      <c r="AF3386" s="21">
        <v>8.2200000000000006</v>
      </c>
      <c r="AG3386" s="21">
        <v>8.2200000000000006</v>
      </c>
      <c r="AH3386" s="21">
        <v>8.2200000000000006</v>
      </c>
      <c r="AI3386" s="21">
        <v>8.2200000000000006</v>
      </c>
      <c r="AJ3386" s="21">
        <v>8.2200000000000006</v>
      </c>
      <c r="AK3386" s="21">
        <v>8.2200000000000006</v>
      </c>
      <c r="AL3386" s="21">
        <v>8.2200000000000006</v>
      </c>
      <c r="AM3386" s="21" t="s">
        <v>108</v>
      </c>
      <c r="AN3386" s="12">
        <v>0</v>
      </c>
      <c r="AO3386" s="12">
        <v>0</v>
      </c>
      <c r="AP3386" s="12">
        <v>0</v>
      </c>
      <c r="AQ3386" s="12">
        <v>0</v>
      </c>
      <c r="AR3386" s="12">
        <v>0</v>
      </c>
      <c r="AS3386" s="12">
        <v>0</v>
      </c>
      <c r="AT3386" s="12">
        <v>0</v>
      </c>
      <c r="AU3386" s="12">
        <v>0</v>
      </c>
      <c r="AV3386" s="12">
        <v>0</v>
      </c>
      <c r="AW3386" s="12">
        <v>0</v>
      </c>
      <c r="AX3386" s="12">
        <v>0</v>
      </c>
      <c r="AY3386" s="12" t="s">
        <v>108</v>
      </c>
      <c r="AZ3386" s="22">
        <v>0</v>
      </c>
      <c r="BA3386" s="22">
        <v>0</v>
      </c>
      <c r="BB3386" s="22">
        <v>0</v>
      </c>
      <c r="BC3386" s="22">
        <v>0</v>
      </c>
      <c r="BD3386" s="22">
        <v>0</v>
      </c>
      <c r="BE3386" s="22">
        <v>0</v>
      </c>
      <c r="BF3386" s="22">
        <v>0</v>
      </c>
      <c r="BG3386" s="22">
        <v>0</v>
      </c>
      <c r="BH3386" s="22">
        <v>0</v>
      </c>
      <c r="BI3386" s="22">
        <v>0</v>
      </c>
      <c r="BJ3386" s="22">
        <v>0</v>
      </c>
      <c r="BK3386" s="22" t="s">
        <v>108</v>
      </c>
      <c r="BL3386" s="11">
        <v>165570</v>
      </c>
      <c r="BM3386" s="10" t="s">
        <v>117</v>
      </c>
      <c r="BN3386" s="9">
        <v>2024</v>
      </c>
    </row>
    <row r="3387" spans="1:66" x14ac:dyDescent="0.3">
      <c r="A3387" s="9">
        <v>50398</v>
      </c>
      <c r="B3387" s="10" t="s">
        <v>173</v>
      </c>
      <c r="C3387" s="10" t="s">
        <v>1412</v>
      </c>
      <c r="D3387" s="10" t="s">
        <v>1413</v>
      </c>
      <c r="E3387" s="9">
        <v>30002</v>
      </c>
      <c r="F3387" s="10" t="s">
        <v>376</v>
      </c>
      <c r="G3387" s="10" t="s">
        <v>181</v>
      </c>
      <c r="H3387" s="10" t="s">
        <v>113</v>
      </c>
      <c r="I3387" s="9">
        <v>32213</v>
      </c>
      <c r="J3387" s="9">
        <v>7</v>
      </c>
      <c r="K3387" s="10" t="s">
        <v>487</v>
      </c>
      <c r="L3387" s="20" t="s">
        <v>5668</v>
      </c>
      <c r="M3387" s="10" t="s">
        <v>120</v>
      </c>
      <c r="N3387" s="10" t="s">
        <v>121</v>
      </c>
      <c r="O3387" s="10" t="s">
        <v>123</v>
      </c>
      <c r="P3387" s="11">
        <v>0</v>
      </c>
      <c r="Q3387" s="11">
        <v>0</v>
      </c>
      <c r="R3387" s="11">
        <v>0</v>
      </c>
      <c r="S3387" s="11">
        <v>0</v>
      </c>
      <c r="T3387" s="11">
        <v>0</v>
      </c>
      <c r="U3387" s="11">
        <v>0</v>
      </c>
      <c r="V3387" s="11">
        <v>0</v>
      </c>
      <c r="W3387" s="11">
        <v>0</v>
      </c>
      <c r="X3387" s="11">
        <v>0</v>
      </c>
      <c r="Y3387" s="11">
        <v>0</v>
      </c>
      <c r="Z3387" s="11">
        <v>0</v>
      </c>
      <c r="AA3387" s="11" t="s">
        <v>108</v>
      </c>
      <c r="AB3387" s="21">
        <v>0</v>
      </c>
      <c r="AC3387" s="21">
        <v>0</v>
      </c>
      <c r="AD3387" s="21">
        <v>0</v>
      </c>
      <c r="AE3387" s="21">
        <v>0</v>
      </c>
      <c r="AF3387" s="21">
        <v>0</v>
      </c>
      <c r="AG3387" s="21">
        <v>0</v>
      </c>
      <c r="AH3387" s="21">
        <v>0</v>
      </c>
      <c r="AI3387" s="21">
        <v>0</v>
      </c>
      <c r="AJ3387" s="21">
        <v>0</v>
      </c>
      <c r="AK3387" s="21">
        <v>0</v>
      </c>
      <c r="AL3387" s="21">
        <v>0</v>
      </c>
      <c r="AM3387" s="21" t="s">
        <v>108</v>
      </c>
      <c r="AN3387" s="12">
        <v>0</v>
      </c>
      <c r="AO3387" s="12">
        <v>0</v>
      </c>
      <c r="AP3387" s="12">
        <v>0</v>
      </c>
      <c r="AQ3387" s="12">
        <v>0</v>
      </c>
      <c r="AR3387" s="12">
        <v>0</v>
      </c>
      <c r="AS3387" s="12">
        <v>0</v>
      </c>
      <c r="AT3387" s="12">
        <v>0</v>
      </c>
      <c r="AU3387" s="12">
        <v>0</v>
      </c>
      <c r="AV3387" s="12">
        <v>0</v>
      </c>
      <c r="AW3387" s="12">
        <v>0</v>
      </c>
      <c r="AX3387" s="12">
        <v>0</v>
      </c>
      <c r="AY3387" s="12" t="s">
        <v>108</v>
      </c>
      <c r="AZ3387" s="22">
        <v>0</v>
      </c>
      <c r="BA3387" s="22">
        <v>0</v>
      </c>
      <c r="BB3387" s="22">
        <v>0</v>
      </c>
      <c r="BC3387" s="22">
        <v>0</v>
      </c>
      <c r="BD3387" s="22">
        <v>0</v>
      </c>
      <c r="BE3387" s="22">
        <v>0</v>
      </c>
      <c r="BF3387" s="22">
        <v>0</v>
      </c>
      <c r="BG3387" s="22">
        <v>0</v>
      </c>
      <c r="BH3387" s="22">
        <v>0</v>
      </c>
      <c r="BI3387" s="22">
        <v>0</v>
      </c>
      <c r="BJ3387" s="22">
        <v>0</v>
      </c>
      <c r="BK3387" s="22" t="s">
        <v>108</v>
      </c>
      <c r="BL3387" s="11">
        <v>0</v>
      </c>
      <c r="BM3387" s="10" t="s">
        <v>117</v>
      </c>
      <c r="BN3387" s="9">
        <v>2024</v>
      </c>
    </row>
    <row r="3388" spans="1:66" x14ac:dyDescent="0.3">
      <c r="A3388" s="9">
        <v>50398</v>
      </c>
      <c r="B3388" s="10" t="s">
        <v>173</v>
      </c>
      <c r="C3388" s="10" t="s">
        <v>1412</v>
      </c>
      <c r="D3388" s="10" t="s">
        <v>1413</v>
      </c>
      <c r="E3388" s="9">
        <v>30002</v>
      </c>
      <c r="F3388" s="10" t="s">
        <v>376</v>
      </c>
      <c r="G3388" s="10" t="s">
        <v>181</v>
      </c>
      <c r="H3388" s="10" t="s">
        <v>113</v>
      </c>
      <c r="I3388" s="9">
        <v>32213</v>
      </c>
      <c r="J3388" s="9">
        <v>7</v>
      </c>
      <c r="K3388" s="10" t="s">
        <v>487</v>
      </c>
      <c r="L3388" s="20" t="s">
        <v>5668</v>
      </c>
      <c r="M3388" s="10" t="s">
        <v>120</v>
      </c>
      <c r="N3388" s="10" t="s">
        <v>1039</v>
      </c>
      <c r="O3388" s="10" t="s">
        <v>123</v>
      </c>
      <c r="P3388" s="11">
        <v>64470</v>
      </c>
      <c r="Q3388" s="11">
        <v>96120</v>
      </c>
      <c r="R3388" s="11">
        <v>96105</v>
      </c>
      <c r="S3388" s="11">
        <v>92499</v>
      </c>
      <c r="T3388" s="11">
        <v>98959</v>
      </c>
      <c r="U3388" s="11">
        <v>96342</v>
      </c>
      <c r="V3388" s="11">
        <v>91660</v>
      </c>
      <c r="W3388" s="11">
        <v>95597</v>
      </c>
      <c r="X3388" s="11">
        <v>82216</v>
      </c>
      <c r="Y3388" s="11">
        <v>98183</v>
      </c>
      <c r="Z3388" s="11">
        <v>86313</v>
      </c>
      <c r="AA3388" s="11" t="s">
        <v>108</v>
      </c>
      <c r="AB3388" s="21">
        <v>12.13</v>
      </c>
      <c r="AC3388" s="21">
        <v>12.13</v>
      </c>
      <c r="AD3388" s="21">
        <v>12.13</v>
      </c>
      <c r="AE3388" s="21">
        <v>12.13</v>
      </c>
      <c r="AF3388" s="21">
        <v>12.13</v>
      </c>
      <c r="AG3388" s="21">
        <v>12.13</v>
      </c>
      <c r="AH3388" s="21">
        <v>12.13</v>
      </c>
      <c r="AI3388" s="21">
        <v>12.13</v>
      </c>
      <c r="AJ3388" s="21">
        <v>12.13</v>
      </c>
      <c r="AK3388" s="21">
        <v>12.13</v>
      </c>
      <c r="AL3388" s="21">
        <v>12.13</v>
      </c>
      <c r="AM3388" s="21" t="s">
        <v>108</v>
      </c>
      <c r="AN3388" s="12">
        <v>0</v>
      </c>
      <c r="AO3388" s="12">
        <v>0</v>
      </c>
      <c r="AP3388" s="12">
        <v>0</v>
      </c>
      <c r="AQ3388" s="12">
        <v>0</v>
      </c>
      <c r="AR3388" s="12">
        <v>0</v>
      </c>
      <c r="AS3388" s="12">
        <v>0</v>
      </c>
      <c r="AT3388" s="12">
        <v>0</v>
      </c>
      <c r="AU3388" s="12">
        <v>0</v>
      </c>
      <c r="AV3388" s="12">
        <v>0</v>
      </c>
      <c r="AW3388" s="12">
        <v>0</v>
      </c>
      <c r="AX3388" s="12">
        <v>0</v>
      </c>
      <c r="AY3388" s="12" t="s">
        <v>108</v>
      </c>
      <c r="AZ3388" s="22">
        <v>0</v>
      </c>
      <c r="BA3388" s="22">
        <v>0</v>
      </c>
      <c r="BB3388" s="22">
        <v>0</v>
      </c>
      <c r="BC3388" s="22">
        <v>0</v>
      </c>
      <c r="BD3388" s="22">
        <v>0</v>
      </c>
      <c r="BE3388" s="22">
        <v>0</v>
      </c>
      <c r="BF3388" s="22">
        <v>0</v>
      </c>
      <c r="BG3388" s="22">
        <v>0</v>
      </c>
      <c r="BH3388" s="22">
        <v>0</v>
      </c>
      <c r="BI3388" s="22">
        <v>0</v>
      </c>
      <c r="BJ3388" s="22">
        <v>0</v>
      </c>
      <c r="BK3388" s="22" t="s">
        <v>108</v>
      </c>
      <c r="BL3388" s="11">
        <v>998464</v>
      </c>
      <c r="BM3388" s="10" t="s">
        <v>117</v>
      </c>
      <c r="BN3388" s="9">
        <v>2024</v>
      </c>
    </row>
    <row r="3389" spans="1:66" x14ac:dyDescent="0.3">
      <c r="A3389" s="9">
        <v>50398</v>
      </c>
      <c r="B3389" s="10" t="s">
        <v>173</v>
      </c>
      <c r="C3389" s="10" t="s">
        <v>1412</v>
      </c>
      <c r="D3389" s="10" t="s">
        <v>1413</v>
      </c>
      <c r="E3389" s="9">
        <v>30002</v>
      </c>
      <c r="F3389" s="10" t="s">
        <v>376</v>
      </c>
      <c r="G3389" s="10" t="s">
        <v>181</v>
      </c>
      <c r="H3389" s="10" t="s">
        <v>113</v>
      </c>
      <c r="I3389" s="9">
        <v>32213</v>
      </c>
      <c r="J3389" s="9">
        <v>7</v>
      </c>
      <c r="K3389" s="10" t="s">
        <v>487</v>
      </c>
      <c r="L3389" s="20" t="s">
        <v>5668</v>
      </c>
      <c r="M3389" s="10" t="s">
        <v>120</v>
      </c>
      <c r="N3389" s="10" t="s">
        <v>127</v>
      </c>
      <c r="O3389" s="10" t="s">
        <v>128</v>
      </c>
      <c r="P3389" s="11">
        <v>0</v>
      </c>
      <c r="Q3389" s="11">
        <v>0</v>
      </c>
      <c r="R3389" s="11">
        <v>0</v>
      </c>
      <c r="S3389" s="11">
        <v>0</v>
      </c>
      <c r="T3389" s="11">
        <v>0</v>
      </c>
      <c r="U3389" s="11">
        <v>0</v>
      </c>
      <c r="V3389" s="11">
        <v>0</v>
      </c>
      <c r="W3389" s="11">
        <v>0</v>
      </c>
      <c r="X3389" s="11">
        <v>0</v>
      </c>
      <c r="Y3389" s="11">
        <v>0</v>
      </c>
      <c r="Z3389" s="11">
        <v>0</v>
      </c>
      <c r="AA3389" s="11" t="s">
        <v>108</v>
      </c>
      <c r="AB3389" s="21">
        <v>0</v>
      </c>
      <c r="AC3389" s="21">
        <v>0</v>
      </c>
      <c r="AD3389" s="21">
        <v>0</v>
      </c>
      <c r="AE3389" s="21">
        <v>0</v>
      </c>
      <c r="AF3389" s="21">
        <v>0</v>
      </c>
      <c r="AG3389" s="21">
        <v>0</v>
      </c>
      <c r="AH3389" s="21">
        <v>0</v>
      </c>
      <c r="AI3389" s="21">
        <v>0</v>
      </c>
      <c r="AJ3389" s="21">
        <v>0</v>
      </c>
      <c r="AK3389" s="21">
        <v>0</v>
      </c>
      <c r="AL3389" s="21">
        <v>0</v>
      </c>
      <c r="AM3389" s="21" t="s">
        <v>108</v>
      </c>
      <c r="AN3389" s="12">
        <v>0</v>
      </c>
      <c r="AO3389" s="12">
        <v>0</v>
      </c>
      <c r="AP3389" s="12">
        <v>0</v>
      </c>
      <c r="AQ3389" s="12">
        <v>0</v>
      </c>
      <c r="AR3389" s="12">
        <v>0</v>
      </c>
      <c r="AS3389" s="12">
        <v>0</v>
      </c>
      <c r="AT3389" s="12">
        <v>0</v>
      </c>
      <c r="AU3389" s="12">
        <v>0</v>
      </c>
      <c r="AV3389" s="12">
        <v>0</v>
      </c>
      <c r="AW3389" s="12">
        <v>0</v>
      </c>
      <c r="AX3389" s="12">
        <v>0</v>
      </c>
      <c r="AY3389" s="12" t="s">
        <v>108</v>
      </c>
      <c r="AZ3389" s="22">
        <v>0</v>
      </c>
      <c r="BA3389" s="22">
        <v>0</v>
      </c>
      <c r="BB3389" s="22">
        <v>0</v>
      </c>
      <c r="BC3389" s="22">
        <v>0</v>
      </c>
      <c r="BD3389" s="22">
        <v>0</v>
      </c>
      <c r="BE3389" s="22">
        <v>0</v>
      </c>
      <c r="BF3389" s="22">
        <v>0</v>
      </c>
      <c r="BG3389" s="22">
        <v>0</v>
      </c>
      <c r="BH3389" s="22">
        <v>0</v>
      </c>
      <c r="BI3389" s="22">
        <v>0</v>
      </c>
      <c r="BJ3389" s="22">
        <v>0</v>
      </c>
      <c r="BK3389" s="22" t="s">
        <v>108</v>
      </c>
      <c r="BL3389" s="11">
        <v>0</v>
      </c>
      <c r="BM3389" s="10" t="s">
        <v>117</v>
      </c>
      <c r="BN3389" s="9">
        <v>2024</v>
      </c>
    </row>
    <row r="3390" spans="1:66" x14ac:dyDescent="0.3">
      <c r="A3390" s="9">
        <v>50398</v>
      </c>
      <c r="B3390" s="10" t="s">
        <v>173</v>
      </c>
      <c r="C3390" s="10" t="s">
        <v>1412</v>
      </c>
      <c r="D3390" s="10" t="s">
        <v>1413</v>
      </c>
      <c r="E3390" s="9">
        <v>30002</v>
      </c>
      <c r="F3390" s="10" t="s">
        <v>376</v>
      </c>
      <c r="G3390" s="10" t="s">
        <v>181</v>
      </c>
      <c r="H3390" s="10" t="s">
        <v>113</v>
      </c>
      <c r="I3390" s="9">
        <v>32213</v>
      </c>
      <c r="J3390" s="9">
        <v>7</v>
      </c>
      <c r="K3390" s="10" t="s">
        <v>487</v>
      </c>
      <c r="L3390" s="20" t="s">
        <v>5668</v>
      </c>
      <c r="M3390" s="10" t="s">
        <v>120</v>
      </c>
      <c r="N3390" s="10" t="s">
        <v>116</v>
      </c>
      <c r="O3390" s="10" t="s">
        <v>230</v>
      </c>
      <c r="P3390" s="11">
        <v>38555</v>
      </c>
      <c r="Q3390" s="11">
        <v>24064</v>
      </c>
      <c r="R3390" s="11">
        <v>54927</v>
      </c>
      <c r="S3390" s="11">
        <v>44160</v>
      </c>
      <c r="T3390" s="11">
        <v>32376</v>
      </c>
      <c r="U3390" s="11">
        <v>23233</v>
      </c>
      <c r="V3390" s="11">
        <v>58624</v>
      </c>
      <c r="W3390" s="11">
        <v>25938</v>
      </c>
      <c r="X3390" s="11">
        <v>70197</v>
      </c>
      <c r="Y3390" s="11">
        <v>25388</v>
      </c>
      <c r="Z3390" s="11">
        <v>50333</v>
      </c>
      <c r="AA3390" s="11" t="s">
        <v>108</v>
      </c>
      <c r="AB3390" s="21">
        <v>1.05</v>
      </c>
      <c r="AC3390" s="21">
        <v>1.05</v>
      </c>
      <c r="AD3390" s="21">
        <v>1.05</v>
      </c>
      <c r="AE3390" s="21">
        <v>1.05</v>
      </c>
      <c r="AF3390" s="21">
        <v>1.05</v>
      </c>
      <c r="AG3390" s="21">
        <v>1.05</v>
      </c>
      <c r="AH3390" s="21">
        <v>1.05</v>
      </c>
      <c r="AI3390" s="21">
        <v>1.05</v>
      </c>
      <c r="AJ3390" s="21">
        <v>1.05</v>
      </c>
      <c r="AK3390" s="21">
        <v>1.05</v>
      </c>
      <c r="AL3390" s="21">
        <v>1.05</v>
      </c>
      <c r="AM3390" s="21" t="s">
        <v>108</v>
      </c>
      <c r="AN3390" s="12">
        <v>0</v>
      </c>
      <c r="AO3390" s="12">
        <v>0</v>
      </c>
      <c r="AP3390" s="12">
        <v>0</v>
      </c>
      <c r="AQ3390" s="12">
        <v>0</v>
      </c>
      <c r="AR3390" s="12">
        <v>0</v>
      </c>
      <c r="AS3390" s="12">
        <v>0</v>
      </c>
      <c r="AT3390" s="12">
        <v>0</v>
      </c>
      <c r="AU3390" s="12">
        <v>0</v>
      </c>
      <c r="AV3390" s="12">
        <v>0</v>
      </c>
      <c r="AW3390" s="12">
        <v>0</v>
      </c>
      <c r="AX3390" s="12">
        <v>0</v>
      </c>
      <c r="AY3390" s="12" t="s">
        <v>108</v>
      </c>
      <c r="AZ3390" s="22">
        <v>0</v>
      </c>
      <c r="BA3390" s="22">
        <v>0</v>
      </c>
      <c r="BB3390" s="22">
        <v>0</v>
      </c>
      <c r="BC3390" s="22">
        <v>0</v>
      </c>
      <c r="BD3390" s="22">
        <v>0</v>
      </c>
      <c r="BE3390" s="22">
        <v>0</v>
      </c>
      <c r="BF3390" s="22">
        <v>0</v>
      </c>
      <c r="BG3390" s="22">
        <v>0</v>
      </c>
      <c r="BH3390" s="22">
        <v>0</v>
      </c>
      <c r="BI3390" s="22">
        <v>0</v>
      </c>
      <c r="BJ3390" s="22">
        <v>0</v>
      </c>
      <c r="BK3390" s="22" t="s">
        <v>108</v>
      </c>
      <c r="BL3390" s="11">
        <v>447795</v>
      </c>
      <c r="BM3390" s="10" t="s">
        <v>117</v>
      </c>
      <c r="BN3390" s="9">
        <v>2024</v>
      </c>
    </row>
    <row r="3391" spans="1:66" x14ac:dyDescent="0.3">
      <c r="A3391" s="9">
        <v>50398</v>
      </c>
      <c r="B3391" s="10" t="s">
        <v>173</v>
      </c>
      <c r="C3391" s="10" t="s">
        <v>1412</v>
      </c>
      <c r="D3391" s="10" t="s">
        <v>1413</v>
      </c>
      <c r="E3391" s="9">
        <v>30002</v>
      </c>
      <c r="F3391" s="10" t="s">
        <v>376</v>
      </c>
      <c r="G3391" s="10" t="s">
        <v>181</v>
      </c>
      <c r="H3391" s="10" t="s">
        <v>113</v>
      </c>
      <c r="I3391" s="9">
        <v>32213</v>
      </c>
      <c r="J3391" s="9">
        <v>7</v>
      </c>
      <c r="K3391" s="10" t="s">
        <v>487</v>
      </c>
      <c r="L3391" s="20" t="s">
        <v>5668</v>
      </c>
      <c r="M3391" s="10" t="s">
        <v>120</v>
      </c>
      <c r="N3391" s="10" t="s">
        <v>172</v>
      </c>
      <c r="O3391" s="10" t="s">
        <v>128</v>
      </c>
      <c r="P3391" s="11">
        <v>0</v>
      </c>
      <c r="Q3391" s="11">
        <v>0</v>
      </c>
      <c r="R3391" s="11">
        <v>0</v>
      </c>
      <c r="S3391" s="11">
        <v>0</v>
      </c>
      <c r="T3391" s="11">
        <v>0</v>
      </c>
      <c r="U3391" s="11">
        <v>0</v>
      </c>
      <c r="V3391" s="11">
        <v>0</v>
      </c>
      <c r="W3391" s="11">
        <v>0</v>
      </c>
      <c r="X3391" s="11">
        <v>0</v>
      </c>
      <c r="Y3391" s="11">
        <v>0</v>
      </c>
      <c r="Z3391" s="11">
        <v>0</v>
      </c>
      <c r="AA3391" s="11" t="s">
        <v>108</v>
      </c>
      <c r="AB3391" s="21">
        <v>0</v>
      </c>
      <c r="AC3391" s="21">
        <v>0</v>
      </c>
      <c r="AD3391" s="21">
        <v>0</v>
      </c>
      <c r="AE3391" s="21">
        <v>0</v>
      </c>
      <c r="AF3391" s="21">
        <v>0</v>
      </c>
      <c r="AG3391" s="21">
        <v>0</v>
      </c>
      <c r="AH3391" s="21">
        <v>0</v>
      </c>
      <c r="AI3391" s="21">
        <v>0</v>
      </c>
      <c r="AJ3391" s="21">
        <v>0</v>
      </c>
      <c r="AK3391" s="21">
        <v>0</v>
      </c>
      <c r="AL3391" s="21">
        <v>0</v>
      </c>
      <c r="AM3391" s="21" t="s">
        <v>108</v>
      </c>
      <c r="AN3391" s="12">
        <v>0</v>
      </c>
      <c r="AO3391" s="12">
        <v>0</v>
      </c>
      <c r="AP3391" s="12">
        <v>0</v>
      </c>
      <c r="AQ3391" s="12">
        <v>0</v>
      </c>
      <c r="AR3391" s="12">
        <v>0</v>
      </c>
      <c r="AS3391" s="12">
        <v>0</v>
      </c>
      <c r="AT3391" s="12">
        <v>0</v>
      </c>
      <c r="AU3391" s="12">
        <v>0</v>
      </c>
      <c r="AV3391" s="12">
        <v>0</v>
      </c>
      <c r="AW3391" s="12">
        <v>0</v>
      </c>
      <c r="AX3391" s="12">
        <v>0</v>
      </c>
      <c r="AY3391" s="12" t="s">
        <v>108</v>
      </c>
      <c r="AZ3391" s="22">
        <v>0</v>
      </c>
      <c r="BA3391" s="22">
        <v>0</v>
      </c>
      <c r="BB3391" s="22">
        <v>0</v>
      </c>
      <c r="BC3391" s="22">
        <v>0</v>
      </c>
      <c r="BD3391" s="22">
        <v>0</v>
      </c>
      <c r="BE3391" s="22">
        <v>0</v>
      </c>
      <c r="BF3391" s="22">
        <v>0</v>
      </c>
      <c r="BG3391" s="22">
        <v>0</v>
      </c>
      <c r="BH3391" s="22">
        <v>0</v>
      </c>
      <c r="BI3391" s="22">
        <v>0</v>
      </c>
      <c r="BJ3391" s="22">
        <v>0</v>
      </c>
      <c r="BK3391" s="22" t="s">
        <v>108</v>
      </c>
      <c r="BL3391" s="11">
        <v>0</v>
      </c>
      <c r="BM3391" s="10" t="s">
        <v>117</v>
      </c>
      <c r="BN3391" s="9">
        <v>2024</v>
      </c>
    </row>
    <row r="3392" spans="1:66" x14ac:dyDescent="0.3">
      <c r="A3392" s="9">
        <v>50406</v>
      </c>
      <c r="B3392" s="10" t="s">
        <v>173</v>
      </c>
      <c r="C3392" s="10" t="s">
        <v>1416</v>
      </c>
      <c r="D3392" s="10" t="s">
        <v>1417</v>
      </c>
      <c r="E3392" s="9">
        <v>16190</v>
      </c>
      <c r="F3392" s="10" t="s">
        <v>495</v>
      </c>
      <c r="G3392" s="10" t="s">
        <v>322</v>
      </c>
      <c r="H3392" s="10" t="s">
        <v>323</v>
      </c>
      <c r="I3392" s="9">
        <v>322122</v>
      </c>
      <c r="J3392" s="9">
        <v>7</v>
      </c>
      <c r="K3392" s="10" t="s">
        <v>487</v>
      </c>
      <c r="L3392" s="20" t="s">
        <v>5669</v>
      </c>
      <c r="M3392" s="10" t="s">
        <v>120</v>
      </c>
      <c r="N3392" s="10" t="s">
        <v>1039</v>
      </c>
      <c r="O3392" s="10" t="s">
        <v>123</v>
      </c>
      <c r="P3392" s="11">
        <v>0</v>
      </c>
      <c r="Q3392" s="11">
        <v>0</v>
      </c>
      <c r="R3392" s="11">
        <v>0</v>
      </c>
      <c r="S3392" s="11">
        <v>0</v>
      </c>
      <c r="T3392" s="11">
        <v>0</v>
      </c>
      <c r="U3392" s="11">
        <v>0</v>
      </c>
      <c r="V3392" s="11">
        <v>0</v>
      </c>
      <c r="W3392" s="11">
        <v>0</v>
      </c>
      <c r="X3392" s="11">
        <v>0</v>
      </c>
      <c r="Y3392" s="11">
        <v>0</v>
      </c>
      <c r="Z3392" s="11">
        <v>0</v>
      </c>
      <c r="AA3392" s="11" t="s">
        <v>108</v>
      </c>
      <c r="AB3392" s="21">
        <v>0</v>
      </c>
      <c r="AC3392" s="21">
        <v>0</v>
      </c>
      <c r="AD3392" s="21">
        <v>0</v>
      </c>
      <c r="AE3392" s="21">
        <v>0</v>
      </c>
      <c r="AF3392" s="21">
        <v>0</v>
      </c>
      <c r="AG3392" s="21">
        <v>0</v>
      </c>
      <c r="AH3392" s="21">
        <v>0</v>
      </c>
      <c r="AI3392" s="21">
        <v>0</v>
      </c>
      <c r="AJ3392" s="21">
        <v>0</v>
      </c>
      <c r="AK3392" s="21">
        <v>0</v>
      </c>
      <c r="AL3392" s="21">
        <v>0</v>
      </c>
      <c r="AM3392" s="21" t="s">
        <v>108</v>
      </c>
      <c r="AN3392" s="12">
        <v>0</v>
      </c>
      <c r="AO3392" s="12">
        <v>0</v>
      </c>
      <c r="AP3392" s="12">
        <v>0</v>
      </c>
      <c r="AQ3392" s="12">
        <v>0</v>
      </c>
      <c r="AR3392" s="12">
        <v>0</v>
      </c>
      <c r="AS3392" s="12">
        <v>0</v>
      </c>
      <c r="AT3392" s="12">
        <v>0</v>
      </c>
      <c r="AU3392" s="12">
        <v>0</v>
      </c>
      <c r="AV3392" s="12">
        <v>0</v>
      </c>
      <c r="AW3392" s="12">
        <v>0</v>
      </c>
      <c r="AX3392" s="12">
        <v>0</v>
      </c>
      <c r="AY3392" s="12" t="s">
        <v>108</v>
      </c>
      <c r="AZ3392" s="22">
        <v>0</v>
      </c>
      <c r="BA3392" s="22">
        <v>0</v>
      </c>
      <c r="BB3392" s="22">
        <v>0</v>
      </c>
      <c r="BC3392" s="22">
        <v>0</v>
      </c>
      <c r="BD3392" s="22">
        <v>0</v>
      </c>
      <c r="BE3392" s="22">
        <v>0</v>
      </c>
      <c r="BF3392" s="22">
        <v>0</v>
      </c>
      <c r="BG3392" s="22">
        <v>0</v>
      </c>
      <c r="BH3392" s="22">
        <v>0</v>
      </c>
      <c r="BI3392" s="22">
        <v>0</v>
      </c>
      <c r="BJ3392" s="22">
        <v>0</v>
      </c>
      <c r="BK3392" s="22" t="s">
        <v>108</v>
      </c>
      <c r="BL3392" s="11">
        <v>0</v>
      </c>
      <c r="BM3392" s="10" t="s">
        <v>324</v>
      </c>
      <c r="BN3392" s="9">
        <v>2024</v>
      </c>
    </row>
    <row r="3393" spans="1:66" x14ac:dyDescent="0.3">
      <c r="A3393" s="9">
        <v>50406</v>
      </c>
      <c r="B3393" s="10" t="s">
        <v>173</v>
      </c>
      <c r="C3393" s="10" t="s">
        <v>1416</v>
      </c>
      <c r="D3393" s="10" t="s">
        <v>1417</v>
      </c>
      <c r="E3393" s="9">
        <v>16190</v>
      </c>
      <c r="F3393" s="10" t="s">
        <v>495</v>
      </c>
      <c r="G3393" s="10" t="s">
        <v>322</v>
      </c>
      <c r="H3393" s="10" t="s">
        <v>323</v>
      </c>
      <c r="I3393" s="9">
        <v>322122</v>
      </c>
      <c r="J3393" s="9">
        <v>7</v>
      </c>
      <c r="K3393" s="10" t="s">
        <v>487</v>
      </c>
      <c r="L3393" s="20" t="s">
        <v>5669</v>
      </c>
      <c r="M3393" s="10" t="s">
        <v>120</v>
      </c>
      <c r="N3393" s="10" t="s">
        <v>127</v>
      </c>
      <c r="O3393" s="10" t="s">
        <v>128</v>
      </c>
      <c r="P3393" s="11">
        <v>0</v>
      </c>
      <c r="Q3393" s="11">
        <v>0</v>
      </c>
      <c r="R3393" s="11">
        <v>0</v>
      </c>
      <c r="S3393" s="11">
        <v>0</v>
      </c>
      <c r="T3393" s="11">
        <v>0</v>
      </c>
      <c r="U3393" s="11">
        <v>0</v>
      </c>
      <c r="V3393" s="11">
        <v>0</v>
      </c>
      <c r="W3393" s="11">
        <v>0</v>
      </c>
      <c r="X3393" s="11">
        <v>0</v>
      </c>
      <c r="Y3393" s="11">
        <v>0</v>
      </c>
      <c r="Z3393" s="11">
        <v>0</v>
      </c>
      <c r="AA3393" s="11" t="s">
        <v>108</v>
      </c>
      <c r="AB3393" s="21">
        <v>0</v>
      </c>
      <c r="AC3393" s="21">
        <v>0</v>
      </c>
      <c r="AD3393" s="21">
        <v>0</v>
      </c>
      <c r="AE3393" s="21">
        <v>0</v>
      </c>
      <c r="AF3393" s="21">
        <v>0</v>
      </c>
      <c r="AG3393" s="21">
        <v>0</v>
      </c>
      <c r="AH3393" s="21">
        <v>0</v>
      </c>
      <c r="AI3393" s="21">
        <v>0</v>
      </c>
      <c r="AJ3393" s="21">
        <v>0</v>
      </c>
      <c r="AK3393" s="21">
        <v>0</v>
      </c>
      <c r="AL3393" s="21">
        <v>0</v>
      </c>
      <c r="AM3393" s="21" t="s">
        <v>108</v>
      </c>
      <c r="AN3393" s="12">
        <v>0</v>
      </c>
      <c r="AO3393" s="12">
        <v>0</v>
      </c>
      <c r="AP3393" s="12">
        <v>0</v>
      </c>
      <c r="AQ3393" s="12">
        <v>0</v>
      </c>
      <c r="AR3393" s="12">
        <v>0</v>
      </c>
      <c r="AS3393" s="12">
        <v>0</v>
      </c>
      <c r="AT3393" s="12">
        <v>0</v>
      </c>
      <c r="AU3393" s="12">
        <v>0</v>
      </c>
      <c r="AV3393" s="12">
        <v>0</v>
      </c>
      <c r="AW3393" s="12">
        <v>0</v>
      </c>
      <c r="AX3393" s="12">
        <v>0</v>
      </c>
      <c r="AY3393" s="12" t="s">
        <v>108</v>
      </c>
      <c r="AZ3393" s="22">
        <v>0</v>
      </c>
      <c r="BA3393" s="22">
        <v>0</v>
      </c>
      <c r="BB3393" s="22">
        <v>0</v>
      </c>
      <c r="BC3393" s="22">
        <v>0</v>
      </c>
      <c r="BD3393" s="22">
        <v>0</v>
      </c>
      <c r="BE3393" s="22">
        <v>0</v>
      </c>
      <c r="BF3393" s="22">
        <v>0</v>
      </c>
      <c r="BG3393" s="22">
        <v>0</v>
      </c>
      <c r="BH3393" s="22">
        <v>0</v>
      </c>
      <c r="BI3393" s="22">
        <v>0</v>
      </c>
      <c r="BJ3393" s="22">
        <v>0</v>
      </c>
      <c r="BK3393" s="22" t="s">
        <v>108</v>
      </c>
      <c r="BL3393" s="11">
        <v>0</v>
      </c>
      <c r="BM3393" s="10" t="s">
        <v>324</v>
      </c>
      <c r="BN3393" s="9">
        <v>2024</v>
      </c>
    </row>
    <row r="3394" spans="1:66" x14ac:dyDescent="0.3">
      <c r="A3394" s="9">
        <v>50406</v>
      </c>
      <c r="B3394" s="10" t="s">
        <v>173</v>
      </c>
      <c r="C3394" s="10" t="s">
        <v>1416</v>
      </c>
      <c r="D3394" s="10" t="s">
        <v>1417</v>
      </c>
      <c r="E3394" s="9">
        <v>16190</v>
      </c>
      <c r="F3394" s="10" t="s">
        <v>495</v>
      </c>
      <c r="G3394" s="10" t="s">
        <v>322</v>
      </c>
      <c r="H3394" s="10" t="s">
        <v>323</v>
      </c>
      <c r="I3394" s="9">
        <v>322122</v>
      </c>
      <c r="J3394" s="9">
        <v>7</v>
      </c>
      <c r="K3394" s="10" t="s">
        <v>487</v>
      </c>
      <c r="L3394" s="20" t="s">
        <v>5669</v>
      </c>
      <c r="M3394" s="10" t="s">
        <v>120</v>
      </c>
      <c r="N3394" s="10" t="s">
        <v>1137</v>
      </c>
      <c r="O3394" s="10" t="s">
        <v>128</v>
      </c>
      <c r="P3394" s="11">
        <v>892</v>
      </c>
      <c r="Q3394" s="11">
        <v>526</v>
      </c>
      <c r="R3394" s="11">
        <v>859</v>
      </c>
      <c r="S3394" s="11">
        <v>772</v>
      </c>
      <c r="T3394" s="11">
        <v>817</v>
      </c>
      <c r="U3394" s="11">
        <v>493</v>
      </c>
      <c r="V3394" s="11">
        <v>692</v>
      </c>
      <c r="W3394" s="11">
        <v>224</v>
      </c>
      <c r="X3394" s="11">
        <v>558</v>
      </c>
      <c r="Y3394" s="11">
        <v>784</v>
      </c>
      <c r="Z3394" s="11">
        <v>825</v>
      </c>
      <c r="AA3394" s="11" t="s">
        <v>108</v>
      </c>
      <c r="AB3394" s="21">
        <v>2.06</v>
      </c>
      <c r="AC3394" s="21">
        <v>2.06</v>
      </c>
      <c r="AD3394" s="21">
        <v>2.06</v>
      </c>
      <c r="AE3394" s="21">
        <v>2.06</v>
      </c>
      <c r="AF3394" s="21">
        <v>2.06</v>
      </c>
      <c r="AG3394" s="21">
        <v>2.06</v>
      </c>
      <c r="AH3394" s="21">
        <v>2.06</v>
      </c>
      <c r="AI3394" s="21">
        <v>2.06</v>
      </c>
      <c r="AJ3394" s="21">
        <v>2.06</v>
      </c>
      <c r="AK3394" s="21">
        <v>2.06</v>
      </c>
      <c r="AL3394" s="21">
        <v>2.06</v>
      </c>
      <c r="AM3394" s="21" t="s">
        <v>108</v>
      </c>
      <c r="AN3394" s="12">
        <v>0</v>
      </c>
      <c r="AO3394" s="12">
        <v>0</v>
      </c>
      <c r="AP3394" s="12">
        <v>0</v>
      </c>
      <c r="AQ3394" s="12">
        <v>0</v>
      </c>
      <c r="AR3394" s="12">
        <v>0</v>
      </c>
      <c r="AS3394" s="12">
        <v>0</v>
      </c>
      <c r="AT3394" s="12">
        <v>0</v>
      </c>
      <c r="AU3394" s="12">
        <v>0</v>
      </c>
      <c r="AV3394" s="12">
        <v>0</v>
      </c>
      <c r="AW3394" s="12">
        <v>0</v>
      </c>
      <c r="AX3394" s="12">
        <v>0</v>
      </c>
      <c r="AY3394" s="12" t="s">
        <v>108</v>
      </c>
      <c r="AZ3394" s="22">
        <v>0</v>
      </c>
      <c r="BA3394" s="22">
        <v>0</v>
      </c>
      <c r="BB3394" s="22">
        <v>0</v>
      </c>
      <c r="BC3394" s="22">
        <v>0</v>
      </c>
      <c r="BD3394" s="22">
        <v>0</v>
      </c>
      <c r="BE3394" s="22">
        <v>0</v>
      </c>
      <c r="BF3394" s="22">
        <v>0</v>
      </c>
      <c r="BG3394" s="22">
        <v>0</v>
      </c>
      <c r="BH3394" s="22">
        <v>0</v>
      </c>
      <c r="BI3394" s="22">
        <v>0</v>
      </c>
      <c r="BJ3394" s="22">
        <v>0</v>
      </c>
      <c r="BK3394" s="22" t="s">
        <v>108</v>
      </c>
      <c r="BL3394" s="11">
        <v>7442</v>
      </c>
      <c r="BM3394" s="10" t="s">
        <v>324</v>
      </c>
      <c r="BN3394" s="9">
        <v>2024</v>
      </c>
    </row>
    <row r="3395" spans="1:66" x14ac:dyDescent="0.3">
      <c r="A3395" s="9">
        <v>50406</v>
      </c>
      <c r="B3395" s="10" t="s">
        <v>173</v>
      </c>
      <c r="C3395" s="10" t="s">
        <v>1416</v>
      </c>
      <c r="D3395" s="10" t="s">
        <v>1417</v>
      </c>
      <c r="E3395" s="9">
        <v>16190</v>
      </c>
      <c r="F3395" s="10" t="s">
        <v>495</v>
      </c>
      <c r="G3395" s="10" t="s">
        <v>322</v>
      </c>
      <c r="H3395" s="10" t="s">
        <v>323</v>
      </c>
      <c r="I3395" s="9">
        <v>322122</v>
      </c>
      <c r="J3395" s="9">
        <v>7</v>
      </c>
      <c r="K3395" s="10" t="s">
        <v>487</v>
      </c>
      <c r="L3395" s="20" t="s">
        <v>5669</v>
      </c>
      <c r="M3395" s="10" t="s">
        <v>120</v>
      </c>
      <c r="N3395" s="10" t="s">
        <v>172</v>
      </c>
      <c r="O3395" s="10" t="s">
        <v>128</v>
      </c>
      <c r="P3395" s="11">
        <v>3957</v>
      </c>
      <c r="Q3395" s="11">
        <v>2284</v>
      </c>
      <c r="R3395" s="11">
        <v>1296</v>
      </c>
      <c r="S3395" s="11">
        <v>2176</v>
      </c>
      <c r="T3395" s="11">
        <v>13625</v>
      </c>
      <c r="U3395" s="11">
        <v>4893</v>
      </c>
      <c r="V3395" s="11">
        <v>2283</v>
      </c>
      <c r="W3395" s="11">
        <v>1273</v>
      </c>
      <c r="X3395" s="11">
        <v>1481</v>
      </c>
      <c r="Y3395" s="11">
        <v>1580</v>
      </c>
      <c r="Z3395" s="11">
        <v>2442</v>
      </c>
      <c r="AA3395" s="11" t="s">
        <v>108</v>
      </c>
      <c r="AB3395" s="21">
        <v>6.33</v>
      </c>
      <c r="AC3395" s="21">
        <v>6.33</v>
      </c>
      <c r="AD3395" s="21">
        <v>6.33</v>
      </c>
      <c r="AE3395" s="21">
        <v>6.33</v>
      </c>
      <c r="AF3395" s="21">
        <v>6.33</v>
      </c>
      <c r="AG3395" s="21">
        <v>6.33</v>
      </c>
      <c r="AH3395" s="21">
        <v>6.33</v>
      </c>
      <c r="AI3395" s="21">
        <v>6.33</v>
      </c>
      <c r="AJ3395" s="21">
        <v>6.33</v>
      </c>
      <c r="AK3395" s="21">
        <v>6.33</v>
      </c>
      <c r="AL3395" s="21">
        <v>6.33</v>
      </c>
      <c r="AM3395" s="21" t="s">
        <v>108</v>
      </c>
      <c r="AN3395" s="12">
        <v>0.47</v>
      </c>
      <c r="AO3395" s="12">
        <v>0.47</v>
      </c>
      <c r="AP3395" s="12">
        <v>0.47</v>
      </c>
      <c r="AQ3395" s="12">
        <v>0.47</v>
      </c>
      <c r="AR3395" s="12">
        <v>0.47</v>
      </c>
      <c r="AS3395" s="12">
        <v>0.47</v>
      </c>
      <c r="AT3395" s="12">
        <v>0.47</v>
      </c>
      <c r="AU3395" s="12">
        <v>0.47</v>
      </c>
      <c r="AV3395" s="12">
        <v>0.47</v>
      </c>
      <c r="AW3395" s="12">
        <v>0.47</v>
      </c>
      <c r="AX3395" s="12">
        <v>0.47</v>
      </c>
      <c r="AY3395" s="12" t="s">
        <v>108</v>
      </c>
      <c r="AZ3395" s="22">
        <v>0</v>
      </c>
      <c r="BA3395" s="22">
        <v>0</v>
      </c>
      <c r="BB3395" s="22">
        <v>0</v>
      </c>
      <c r="BC3395" s="22">
        <v>0</v>
      </c>
      <c r="BD3395" s="22">
        <v>0</v>
      </c>
      <c r="BE3395" s="22">
        <v>0</v>
      </c>
      <c r="BF3395" s="22">
        <v>0</v>
      </c>
      <c r="BG3395" s="22">
        <v>0</v>
      </c>
      <c r="BH3395" s="22">
        <v>0</v>
      </c>
      <c r="BI3395" s="22">
        <v>0</v>
      </c>
      <c r="BJ3395" s="22">
        <v>0</v>
      </c>
      <c r="BK3395" s="22" t="s">
        <v>108</v>
      </c>
      <c r="BL3395" s="11">
        <v>37290</v>
      </c>
      <c r="BM3395" s="10" t="s">
        <v>324</v>
      </c>
      <c r="BN3395" s="9">
        <v>2024</v>
      </c>
    </row>
    <row r="3396" spans="1:66" x14ac:dyDescent="0.3">
      <c r="A3396" s="9">
        <v>50406</v>
      </c>
      <c r="B3396" s="10" t="s">
        <v>173</v>
      </c>
      <c r="C3396" s="10" t="s">
        <v>1416</v>
      </c>
      <c r="D3396" s="10" t="s">
        <v>1417</v>
      </c>
      <c r="E3396" s="9">
        <v>16190</v>
      </c>
      <c r="F3396" s="10" t="s">
        <v>495</v>
      </c>
      <c r="G3396" s="10" t="s">
        <v>322</v>
      </c>
      <c r="H3396" s="10" t="s">
        <v>323</v>
      </c>
      <c r="I3396" s="9">
        <v>322122</v>
      </c>
      <c r="J3396" s="9">
        <v>7</v>
      </c>
      <c r="K3396" s="10" t="s">
        <v>487</v>
      </c>
      <c r="L3396" s="20" t="s">
        <v>5669</v>
      </c>
      <c r="M3396" s="10" t="s">
        <v>120</v>
      </c>
      <c r="N3396" s="10" t="s">
        <v>1138</v>
      </c>
      <c r="O3396" s="10" t="s">
        <v>123</v>
      </c>
      <c r="P3396" s="11">
        <v>1462</v>
      </c>
      <c r="Q3396" s="11">
        <v>1300</v>
      </c>
      <c r="R3396" s="11">
        <v>1812</v>
      </c>
      <c r="S3396" s="11">
        <v>2001</v>
      </c>
      <c r="T3396" s="11">
        <v>3241</v>
      </c>
      <c r="U3396" s="11">
        <v>1467</v>
      </c>
      <c r="V3396" s="11">
        <v>1070</v>
      </c>
      <c r="W3396" s="11">
        <v>1633</v>
      </c>
      <c r="X3396" s="11">
        <v>2055</v>
      </c>
      <c r="Y3396" s="11">
        <v>1875</v>
      </c>
      <c r="Z3396" s="11">
        <v>2057</v>
      </c>
      <c r="AA3396" s="11" t="s">
        <v>108</v>
      </c>
      <c r="AB3396" s="21">
        <v>4.3899999999999997</v>
      </c>
      <c r="AC3396" s="21">
        <v>4.3899999999999997</v>
      </c>
      <c r="AD3396" s="21">
        <v>4.3899999999999997</v>
      </c>
      <c r="AE3396" s="21">
        <v>4.3899999999999997</v>
      </c>
      <c r="AF3396" s="21">
        <v>4.3899999999999997</v>
      </c>
      <c r="AG3396" s="21">
        <v>4.3899999999999997</v>
      </c>
      <c r="AH3396" s="21">
        <v>4.3899999999999997</v>
      </c>
      <c r="AI3396" s="21">
        <v>4.3899999999999997</v>
      </c>
      <c r="AJ3396" s="21">
        <v>4.3899999999999997</v>
      </c>
      <c r="AK3396" s="21">
        <v>4.3899999999999997</v>
      </c>
      <c r="AL3396" s="21">
        <v>4.3899999999999997</v>
      </c>
      <c r="AM3396" s="21" t="s">
        <v>108</v>
      </c>
      <c r="AN3396" s="12">
        <v>0</v>
      </c>
      <c r="AO3396" s="12">
        <v>0</v>
      </c>
      <c r="AP3396" s="12">
        <v>0</v>
      </c>
      <c r="AQ3396" s="12">
        <v>0</v>
      </c>
      <c r="AR3396" s="12">
        <v>0</v>
      </c>
      <c r="AS3396" s="12">
        <v>0</v>
      </c>
      <c r="AT3396" s="12">
        <v>0</v>
      </c>
      <c r="AU3396" s="12">
        <v>0</v>
      </c>
      <c r="AV3396" s="12">
        <v>0</v>
      </c>
      <c r="AW3396" s="12">
        <v>0</v>
      </c>
      <c r="AX3396" s="12">
        <v>0</v>
      </c>
      <c r="AY3396" s="12" t="s">
        <v>108</v>
      </c>
      <c r="AZ3396" s="22">
        <v>0</v>
      </c>
      <c r="BA3396" s="22">
        <v>0</v>
      </c>
      <c r="BB3396" s="22">
        <v>0</v>
      </c>
      <c r="BC3396" s="22">
        <v>0</v>
      </c>
      <c r="BD3396" s="22">
        <v>0</v>
      </c>
      <c r="BE3396" s="22">
        <v>0</v>
      </c>
      <c r="BF3396" s="22">
        <v>0</v>
      </c>
      <c r="BG3396" s="22">
        <v>0</v>
      </c>
      <c r="BH3396" s="22">
        <v>0</v>
      </c>
      <c r="BI3396" s="22">
        <v>0</v>
      </c>
      <c r="BJ3396" s="22">
        <v>0</v>
      </c>
      <c r="BK3396" s="22" t="s">
        <v>108</v>
      </c>
      <c r="BL3396" s="11">
        <v>19973</v>
      </c>
      <c r="BM3396" s="10" t="s">
        <v>324</v>
      </c>
      <c r="BN3396" s="9">
        <v>2024</v>
      </c>
    </row>
    <row r="3397" spans="1:66" x14ac:dyDescent="0.3">
      <c r="A3397" s="9">
        <v>50406</v>
      </c>
      <c r="B3397" s="10" t="s">
        <v>173</v>
      </c>
      <c r="C3397" s="10" t="s">
        <v>1416</v>
      </c>
      <c r="D3397" s="10" t="s">
        <v>1417</v>
      </c>
      <c r="E3397" s="9">
        <v>16190</v>
      </c>
      <c r="F3397" s="10" t="s">
        <v>495</v>
      </c>
      <c r="G3397" s="10" t="s">
        <v>322</v>
      </c>
      <c r="H3397" s="10" t="s">
        <v>323</v>
      </c>
      <c r="I3397" s="9">
        <v>322122</v>
      </c>
      <c r="J3397" s="9">
        <v>7</v>
      </c>
      <c r="K3397" s="10" t="s">
        <v>487</v>
      </c>
      <c r="L3397" s="20" t="s">
        <v>5669</v>
      </c>
      <c r="M3397" s="10" t="s">
        <v>120</v>
      </c>
      <c r="N3397" s="10" t="s">
        <v>527</v>
      </c>
      <c r="O3397" s="10" t="s">
        <v>123</v>
      </c>
      <c r="P3397" s="11">
        <v>1761</v>
      </c>
      <c r="Q3397" s="11">
        <v>1213</v>
      </c>
      <c r="R3397" s="11">
        <v>1211</v>
      </c>
      <c r="S3397" s="11">
        <v>2190</v>
      </c>
      <c r="T3397" s="11">
        <v>1558</v>
      </c>
      <c r="U3397" s="11">
        <v>1487</v>
      </c>
      <c r="V3397" s="11">
        <v>1144</v>
      </c>
      <c r="W3397" s="11">
        <v>1138</v>
      </c>
      <c r="X3397" s="11">
        <v>1394</v>
      </c>
      <c r="Y3397" s="11">
        <v>1713</v>
      </c>
      <c r="Z3397" s="11">
        <v>1169</v>
      </c>
      <c r="AA3397" s="11" t="s">
        <v>108</v>
      </c>
      <c r="AB3397" s="21">
        <v>32.619999999999997</v>
      </c>
      <c r="AC3397" s="21">
        <v>32.619999999999997</v>
      </c>
      <c r="AD3397" s="21">
        <v>32.619999999999997</v>
      </c>
      <c r="AE3397" s="21">
        <v>32.619999999999997</v>
      </c>
      <c r="AF3397" s="21">
        <v>32.619999999999997</v>
      </c>
      <c r="AG3397" s="21">
        <v>32.619999999999997</v>
      </c>
      <c r="AH3397" s="21">
        <v>32.619999999999997</v>
      </c>
      <c r="AI3397" s="21">
        <v>32.619999999999997</v>
      </c>
      <c r="AJ3397" s="21">
        <v>32.619999999999997</v>
      </c>
      <c r="AK3397" s="21">
        <v>32.619999999999997</v>
      </c>
      <c r="AL3397" s="21">
        <v>32.619999999999997</v>
      </c>
      <c r="AM3397" s="21" t="s">
        <v>108</v>
      </c>
      <c r="AN3397" s="12">
        <v>0</v>
      </c>
      <c r="AO3397" s="12">
        <v>0</v>
      </c>
      <c r="AP3397" s="12">
        <v>0</v>
      </c>
      <c r="AQ3397" s="12">
        <v>0</v>
      </c>
      <c r="AR3397" s="12">
        <v>0</v>
      </c>
      <c r="AS3397" s="12">
        <v>0</v>
      </c>
      <c r="AT3397" s="12">
        <v>0</v>
      </c>
      <c r="AU3397" s="12">
        <v>0</v>
      </c>
      <c r="AV3397" s="12">
        <v>0</v>
      </c>
      <c r="AW3397" s="12">
        <v>0</v>
      </c>
      <c r="AX3397" s="12">
        <v>0</v>
      </c>
      <c r="AY3397" s="12" t="s">
        <v>108</v>
      </c>
      <c r="AZ3397" s="22">
        <v>0</v>
      </c>
      <c r="BA3397" s="22">
        <v>0</v>
      </c>
      <c r="BB3397" s="22">
        <v>0</v>
      </c>
      <c r="BC3397" s="22">
        <v>0</v>
      </c>
      <c r="BD3397" s="22">
        <v>0</v>
      </c>
      <c r="BE3397" s="22">
        <v>0</v>
      </c>
      <c r="BF3397" s="22">
        <v>0</v>
      </c>
      <c r="BG3397" s="22">
        <v>0</v>
      </c>
      <c r="BH3397" s="22">
        <v>0</v>
      </c>
      <c r="BI3397" s="22">
        <v>0</v>
      </c>
      <c r="BJ3397" s="22">
        <v>0</v>
      </c>
      <c r="BK3397" s="22" t="s">
        <v>108</v>
      </c>
      <c r="BL3397" s="11">
        <v>15978</v>
      </c>
      <c r="BM3397" s="10" t="s">
        <v>324</v>
      </c>
      <c r="BN3397" s="9">
        <v>2024</v>
      </c>
    </row>
    <row r="3398" spans="1:66" x14ac:dyDescent="0.3">
      <c r="A3398" s="9">
        <v>50406</v>
      </c>
      <c r="B3398" s="10" t="s">
        <v>173</v>
      </c>
      <c r="C3398" s="10" t="s">
        <v>1416</v>
      </c>
      <c r="D3398" s="10" t="s">
        <v>1417</v>
      </c>
      <c r="E3398" s="9">
        <v>16190</v>
      </c>
      <c r="F3398" s="10" t="s">
        <v>495</v>
      </c>
      <c r="G3398" s="10" t="s">
        <v>322</v>
      </c>
      <c r="H3398" s="10" t="s">
        <v>323</v>
      </c>
      <c r="I3398" s="9">
        <v>322122</v>
      </c>
      <c r="J3398" s="9">
        <v>7</v>
      </c>
      <c r="K3398" s="10" t="s">
        <v>487</v>
      </c>
      <c r="L3398" s="20" t="s">
        <v>5669</v>
      </c>
      <c r="M3398" s="10" t="s">
        <v>120</v>
      </c>
      <c r="N3398" s="10" t="s">
        <v>344</v>
      </c>
      <c r="O3398" s="10" t="s">
        <v>123</v>
      </c>
      <c r="P3398" s="11">
        <v>39351</v>
      </c>
      <c r="Q3398" s="11">
        <v>31942</v>
      </c>
      <c r="R3398" s="11">
        <v>39540</v>
      </c>
      <c r="S3398" s="11">
        <v>31434</v>
      </c>
      <c r="T3398" s="11">
        <v>29832</v>
      </c>
      <c r="U3398" s="11">
        <v>23651</v>
      </c>
      <c r="V3398" s="11">
        <v>21521</v>
      </c>
      <c r="W3398" s="11">
        <v>37983</v>
      </c>
      <c r="X3398" s="11">
        <v>32989</v>
      </c>
      <c r="Y3398" s="11">
        <v>38116</v>
      </c>
      <c r="Z3398" s="11">
        <v>37555</v>
      </c>
      <c r="AA3398" s="11" t="s">
        <v>108</v>
      </c>
      <c r="AB3398" s="21">
        <v>8.81</v>
      </c>
      <c r="AC3398" s="21">
        <v>8.81</v>
      </c>
      <c r="AD3398" s="21">
        <v>8.81</v>
      </c>
      <c r="AE3398" s="21">
        <v>8.81</v>
      </c>
      <c r="AF3398" s="21">
        <v>8.81</v>
      </c>
      <c r="AG3398" s="21">
        <v>8.81</v>
      </c>
      <c r="AH3398" s="21">
        <v>8.81</v>
      </c>
      <c r="AI3398" s="21">
        <v>8.81</v>
      </c>
      <c r="AJ3398" s="21">
        <v>8.81</v>
      </c>
      <c r="AK3398" s="21">
        <v>8.81</v>
      </c>
      <c r="AL3398" s="21">
        <v>8.81</v>
      </c>
      <c r="AM3398" s="21" t="s">
        <v>108</v>
      </c>
      <c r="AN3398" s="12">
        <v>0</v>
      </c>
      <c r="AO3398" s="12">
        <v>0</v>
      </c>
      <c r="AP3398" s="12">
        <v>0</v>
      </c>
      <c r="AQ3398" s="12">
        <v>0</v>
      </c>
      <c r="AR3398" s="12">
        <v>0</v>
      </c>
      <c r="AS3398" s="12">
        <v>0</v>
      </c>
      <c r="AT3398" s="12">
        <v>0</v>
      </c>
      <c r="AU3398" s="12">
        <v>0</v>
      </c>
      <c r="AV3398" s="12">
        <v>0</v>
      </c>
      <c r="AW3398" s="12">
        <v>0</v>
      </c>
      <c r="AX3398" s="12">
        <v>0</v>
      </c>
      <c r="AY3398" s="12" t="s">
        <v>108</v>
      </c>
      <c r="AZ3398" s="22">
        <v>0</v>
      </c>
      <c r="BA3398" s="22">
        <v>0</v>
      </c>
      <c r="BB3398" s="22">
        <v>0</v>
      </c>
      <c r="BC3398" s="22">
        <v>0</v>
      </c>
      <c r="BD3398" s="22">
        <v>0</v>
      </c>
      <c r="BE3398" s="22">
        <v>0</v>
      </c>
      <c r="BF3398" s="22">
        <v>0</v>
      </c>
      <c r="BG3398" s="22">
        <v>0</v>
      </c>
      <c r="BH3398" s="22">
        <v>0</v>
      </c>
      <c r="BI3398" s="22">
        <v>0</v>
      </c>
      <c r="BJ3398" s="22">
        <v>0</v>
      </c>
      <c r="BK3398" s="22" t="s">
        <v>108</v>
      </c>
      <c r="BL3398" s="11">
        <v>363914</v>
      </c>
      <c r="BM3398" s="10" t="s">
        <v>324</v>
      </c>
      <c r="BN3398" s="9">
        <v>2024</v>
      </c>
    </row>
    <row r="3399" spans="1:66" x14ac:dyDescent="0.3">
      <c r="A3399" s="9">
        <v>50406</v>
      </c>
      <c r="B3399" s="10" t="s">
        <v>173</v>
      </c>
      <c r="C3399" s="10" t="s">
        <v>1416</v>
      </c>
      <c r="D3399" s="10" t="s">
        <v>1417</v>
      </c>
      <c r="E3399" s="9">
        <v>16190</v>
      </c>
      <c r="F3399" s="10" t="s">
        <v>495</v>
      </c>
      <c r="G3399" s="10" t="s">
        <v>322</v>
      </c>
      <c r="H3399" s="10" t="s">
        <v>323</v>
      </c>
      <c r="I3399" s="9">
        <v>322122</v>
      </c>
      <c r="J3399" s="9">
        <v>7</v>
      </c>
      <c r="K3399" s="10" t="s">
        <v>487</v>
      </c>
      <c r="L3399" s="20" t="s">
        <v>5670</v>
      </c>
      <c r="M3399" s="10" t="s">
        <v>120</v>
      </c>
      <c r="N3399" s="10" t="s">
        <v>1039</v>
      </c>
      <c r="O3399" s="10" t="s">
        <v>123</v>
      </c>
      <c r="P3399" s="11">
        <v>0</v>
      </c>
      <c r="Q3399" s="11">
        <v>0</v>
      </c>
      <c r="R3399" s="11">
        <v>0</v>
      </c>
      <c r="S3399" s="11">
        <v>0</v>
      </c>
      <c r="T3399" s="11">
        <v>0</v>
      </c>
      <c r="U3399" s="11">
        <v>0</v>
      </c>
      <c r="V3399" s="11">
        <v>0</v>
      </c>
      <c r="W3399" s="11">
        <v>0</v>
      </c>
      <c r="X3399" s="11">
        <v>0</v>
      </c>
      <c r="Y3399" s="11">
        <v>0</v>
      </c>
      <c r="Z3399" s="11">
        <v>0</v>
      </c>
      <c r="AA3399" s="11" t="s">
        <v>108</v>
      </c>
      <c r="AB3399" s="21">
        <v>0</v>
      </c>
      <c r="AC3399" s="21">
        <v>0</v>
      </c>
      <c r="AD3399" s="21">
        <v>0</v>
      </c>
      <c r="AE3399" s="21">
        <v>0</v>
      </c>
      <c r="AF3399" s="21">
        <v>0</v>
      </c>
      <c r="AG3399" s="21">
        <v>0</v>
      </c>
      <c r="AH3399" s="21">
        <v>0</v>
      </c>
      <c r="AI3399" s="21">
        <v>0</v>
      </c>
      <c r="AJ3399" s="21">
        <v>0</v>
      </c>
      <c r="AK3399" s="21">
        <v>0</v>
      </c>
      <c r="AL3399" s="21">
        <v>0</v>
      </c>
      <c r="AM3399" s="21" t="s">
        <v>108</v>
      </c>
      <c r="AN3399" s="12">
        <v>0</v>
      </c>
      <c r="AO3399" s="12">
        <v>0</v>
      </c>
      <c r="AP3399" s="12">
        <v>0</v>
      </c>
      <c r="AQ3399" s="12">
        <v>0</v>
      </c>
      <c r="AR3399" s="12">
        <v>0</v>
      </c>
      <c r="AS3399" s="12">
        <v>0</v>
      </c>
      <c r="AT3399" s="12">
        <v>0</v>
      </c>
      <c r="AU3399" s="12">
        <v>0</v>
      </c>
      <c r="AV3399" s="12">
        <v>0</v>
      </c>
      <c r="AW3399" s="12">
        <v>0</v>
      </c>
      <c r="AX3399" s="12">
        <v>0</v>
      </c>
      <c r="AY3399" s="12" t="s">
        <v>108</v>
      </c>
      <c r="AZ3399" s="22">
        <v>0</v>
      </c>
      <c r="BA3399" s="22">
        <v>0</v>
      </c>
      <c r="BB3399" s="22">
        <v>0</v>
      </c>
      <c r="BC3399" s="22">
        <v>0</v>
      </c>
      <c r="BD3399" s="22">
        <v>0</v>
      </c>
      <c r="BE3399" s="22">
        <v>0</v>
      </c>
      <c r="BF3399" s="22">
        <v>0</v>
      </c>
      <c r="BG3399" s="22">
        <v>0</v>
      </c>
      <c r="BH3399" s="22">
        <v>0</v>
      </c>
      <c r="BI3399" s="22">
        <v>0</v>
      </c>
      <c r="BJ3399" s="22">
        <v>0</v>
      </c>
      <c r="BK3399" s="22" t="s">
        <v>108</v>
      </c>
      <c r="BL3399" s="11">
        <v>0</v>
      </c>
      <c r="BM3399" s="10" t="s">
        <v>324</v>
      </c>
      <c r="BN3399" s="9">
        <v>2024</v>
      </c>
    </row>
    <row r="3400" spans="1:66" x14ac:dyDescent="0.3">
      <c r="A3400" s="9">
        <v>50406</v>
      </c>
      <c r="B3400" s="10" t="s">
        <v>173</v>
      </c>
      <c r="C3400" s="10" t="s">
        <v>1416</v>
      </c>
      <c r="D3400" s="10" t="s">
        <v>1417</v>
      </c>
      <c r="E3400" s="9">
        <v>16190</v>
      </c>
      <c r="F3400" s="10" t="s">
        <v>495</v>
      </c>
      <c r="G3400" s="10" t="s">
        <v>322</v>
      </c>
      <c r="H3400" s="10" t="s">
        <v>323</v>
      </c>
      <c r="I3400" s="9">
        <v>322122</v>
      </c>
      <c r="J3400" s="9">
        <v>7</v>
      </c>
      <c r="K3400" s="10" t="s">
        <v>487</v>
      </c>
      <c r="L3400" s="20" t="s">
        <v>5670</v>
      </c>
      <c r="M3400" s="10" t="s">
        <v>120</v>
      </c>
      <c r="N3400" s="10" t="s">
        <v>127</v>
      </c>
      <c r="O3400" s="10" t="s">
        <v>128</v>
      </c>
      <c r="P3400" s="11">
        <v>406</v>
      </c>
      <c r="Q3400" s="11">
        <v>289</v>
      </c>
      <c r="R3400" s="11">
        <v>366</v>
      </c>
      <c r="S3400" s="11">
        <v>126</v>
      </c>
      <c r="T3400" s="11">
        <v>305</v>
      </c>
      <c r="U3400" s="11">
        <v>50</v>
      </c>
      <c r="V3400" s="11">
        <v>30</v>
      </c>
      <c r="W3400" s="11">
        <v>52</v>
      </c>
      <c r="X3400" s="11">
        <v>38</v>
      </c>
      <c r="Y3400" s="11">
        <v>39</v>
      </c>
      <c r="Z3400" s="11">
        <v>31</v>
      </c>
      <c r="AA3400" s="11" t="s">
        <v>108</v>
      </c>
      <c r="AB3400" s="21">
        <v>5.85</v>
      </c>
      <c r="AC3400" s="21">
        <v>5.85</v>
      </c>
      <c r="AD3400" s="21">
        <v>5.85</v>
      </c>
      <c r="AE3400" s="21">
        <v>5.85</v>
      </c>
      <c r="AF3400" s="21">
        <v>5.85</v>
      </c>
      <c r="AG3400" s="21">
        <v>5.85</v>
      </c>
      <c r="AH3400" s="21">
        <v>5.85</v>
      </c>
      <c r="AI3400" s="21">
        <v>5.85</v>
      </c>
      <c r="AJ3400" s="21">
        <v>5.85</v>
      </c>
      <c r="AK3400" s="21">
        <v>5.85</v>
      </c>
      <c r="AL3400" s="21">
        <v>5.85</v>
      </c>
      <c r="AM3400" s="21" t="s">
        <v>108</v>
      </c>
      <c r="AN3400" s="12">
        <v>0.5</v>
      </c>
      <c r="AO3400" s="12">
        <v>0.5</v>
      </c>
      <c r="AP3400" s="12">
        <v>0.5</v>
      </c>
      <c r="AQ3400" s="12">
        <v>0.5</v>
      </c>
      <c r="AR3400" s="12">
        <v>0.5</v>
      </c>
      <c r="AS3400" s="12">
        <v>0.5</v>
      </c>
      <c r="AT3400" s="12">
        <v>0.5</v>
      </c>
      <c r="AU3400" s="12">
        <v>0.5</v>
      </c>
      <c r="AV3400" s="12">
        <v>0.5</v>
      </c>
      <c r="AW3400" s="12">
        <v>0.5</v>
      </c>
      <c r="AX3400" s="12">
        <v>0.5</v>
      </c>
      <c r="AY3400" s="12" t="s">
        <v>108</v>
      </c>
      <c r="AZ3400" s="22">
        <v>0</v>
      </c>
      <c r="BA3400" s="22">
        <v>0</v>
      </c>
      <c r="BB3400" s="22">
        <v>0</v>
      </c>
      <c r="BC3400" s="22">
        <v>0</v>
      </c>
      <c r="BD3400" s="22">
        <v>0</v>
      </c>
      <c r="BE3400" s="22">
        <v>0</v>
      </c>
      <c r="BF3400" s="22">
        <v>0</v>
      </c>
      <c r="BG3400" s="22">
        <v>0</v>
      </c>
      <c r="BH3400" s="22">
        <v>0</v>
      </c>
      <c r="BI3400" s="22">
        <v>0</v>
      </c>
      <c r="BJ3400" s="22">
        <v>0</v>
      </c>
      <c r="BK3400" s="22" t="s">
        <v>108</v>
      </c>
      <c r="BL3400" s="11">
        <v>1732</v>
      </c>
      <c r="BM3400" s="10" t="s">
        <v>324</v>
      </c>
      <c r="BN3400" s="9">
        <v>2024</v>
      </c>
    </row>
    <row r="3401" spans="1:66" x14ac:dyDescent="0.3">
      <c r="A3401" s="9">
        <v>50406</v>
      </c>
      <c r="B3401" s="10" t="s">
        <v>173</v>
      </c>
      <c r="C3401" s="10" t="s">
        <v>1416</v>
      </c>
      <c r="D3401" s="10" t="s">
        <v>1417</v>
      </c>
      <c r="E3401" s="9">
        <v>16190</v>
      </c>
      <c r="F3401" s="10" t="s">
        <v>495</v>
      </c>
      <c r="G3401" s="10" t="s">
        <v>322</v>
      </c>
      <c r="H3401" s="10" t="s">
        <v>323</v>
      </c>
      <c r="I3401" s="9">
        <v>322122</v>
      </c>
      <c r="J3401" s="9">
        <v>7</v>
      </c>
      <c r="K3401" s="10" t="s">
        <v>487</v>
      </c>
      <c r="L3401" s="20" t="s">
        <v>5670</v>
      </c>
      <c r="M3401" s="10" t="s">
        <v>120</v>
      </c>
      <c r="N3401" s="10" t="s">
        <v>116</v>
      </c>
      <c r="O3401" s="10" t="s">
        <v>230</v>
      </c>
      <c r="P3401" s="11">
        <v>124247</v>
      </c>
      <c r="Q3401" s="11">
        <v>108463</v>
      </c>
      <c r="R3401" s="11">
        <v>80526</v>
      </c>
      <c r="S3401" s="11">
        <v>141824</v>
      </c>
      <c r="T3401" s="11">
        <v>42010</v>
      </c>
      <c r="U3401" s="11">
        <v>127054</v>
      </c>
      <c r="V3401" s="11">
        <v>87055</v>
      </c>
      <c r="W3401" s="11">
        <v>53670</v>
      </c>
      <c r="X3401" s="11">
        <v>152652</v>
      </c>
      <c r="Y3401" s="11">
        <v>105313</v>
      </c>
      <c r="Z3401" s="11">
        <v>146494</v>
      </c>
      <c r="AA3401" s="11" t="s">
        <v>108</v>
      </c>
      <c r="AB3401" s="21">
        <v>1.05</v>
      </c>
      <c r="AC3401" s="21">
        <v>1.05</v>
      </c>
      <c r="AD3401" s="21">
        <v>1.04</v>
      </c>
      <c r="AE3401" s="21">
        <v>1.05</v>
      </c>
      <c r="AF3401" s="21">
        <v>1.04</v>
      </c>
      <c r="AG3401" s="21">
        <v>1.04</v>
      </c>
      <c r="AH3401" s="21">
        <v>1.04</v>
      </c>
      <c r="AI3401" s="21">
        <v>1.04</v>
      </c>
      <c r="AJ3401" s="21">
        <v>1.04</v>
      </c>
      <c r="AK3401" s="21">
        <v>1.04</v>
      </c>
      <c r="AL3401" s="21">
        <v>1.05</v>
      </c>
      <c r="AM3401" s="21" t="s">
        <v>108</v>
      </c>
      <c r="AN3401" s="12">
        <v>0</v>
      </c>
      <c r="AO3401" s="12">
        <v>0</v>
      </c>
      <c r="AP3401" s="12">
        <v>0</v>
      </c>
      <c r="AQ3401" s="12">
        <v>0</v>
      </c>
      <c r="AR3401" s="12">
        <v>0</v>
      </c>
      <c r="AS3401" s="12">
        <v>0</v>
      </c>
      <c r="AT3401" s="12">
        <v>0</v>
      </c>
      <c r="AU3401" s="12">
        <v>0</v>
      </c>
      <c r="AV3401" s="12">
        <v>0</v>
      </c>
      <c r="AW3401" s="12">
        <v>0</v>
      </c>
      <c r="AX3401" s="12">
        <v>0</v>
      </c>
      <c r="AY3401" s="12" t="s">
        <v>108</v>
      </c>
      <c r="AZ3401" s="22">
        <v>0</v>
      </c>
      <c r="BA3401" s="22">
        <v>0</v>
      </c>
      <c r="BB3401" s="22">
        <v>0</v>
      </c>
      <c r="BC3401" s="22">
        <v>0</v>
      </c>
      <c r="BD3401" s="22">
        <v>0</v>
      </c>
      <c r="BE3401" s="22">
        <v>0</v>
      </c>
      <c r="BF3401" s="22">
        <v>0</v>
      </c>
      <c r="BG3401" s="22">
        <v>0</v>
      </c>
      <c r="BH3401" s="22">
        <v>0</v>
      </c>
      <c r="BI3401" s="22">
        <v>0</v>
      </c>
      <c r="BJ3401" s="22">
        <v>0</v>
      </c>
      <c r="BK3401" s="22" t="s">
        <v>108</v>
      </c>
      <c r="BL3401" s="11">
        <v>1169308</v>
      </c>
      <c r="BM3401" s="10" t="s">
        <v>324</v>
      </c>
      <c r="BN3401" s="9">
        <v>2024</v>
      </c>
    </row>
    <row r="3402" spans="1:66" x14ac:dyDescent="0.3">
      <c r="A3402" s="9">
        <v>50406</v>
      </c>
      <c r="B3402" s="10" t="s">
        <v>173</v>
      </c>
      <c r="C3402" s="10" t="s">
        <v>1416</v>
      </c>
      <c r="D3402" s="10" t="s">
        <v>1417</v>
      </c>
      <c r="E3402" s="9">
        <v>16190</v>
      </c>
      <c r="F3402" s="10" t="s">
        <v>495</v>
      </c>
      <c r="G3402" s="10" t="s">
        <v>322</v>
      </c>
      <c r="H3402" s="10" t="s">
        <v>323</v>
      </c>
      <c r="I3402" s="9">
        <v>322122</v>
      </c>
      <c r="J3402" s="9">
        <v>7</v>
      </c>
      <c r="K3402" s="10" t="s">
        <v>487</v>
      </c>
      <c r="L3402" s="20" t="s">
        <v>5670</v>
      </c>
      <c r="M3402" s="10" t="s">
        <v>120</v>
      </c>
      <c r="N3402" s="10" t="s">
        <v>172</v>
      </c>
      <c r="O3402" s="10" t="s">
        <v>128</v>
      </c>
      <c r="P3402" s="11">
        <v>1163</v>
      </c>
      <c r="Q3402" s="11">
        <v>593</v>
      </c>
      <c r="R3402" s="11">
        <v>12</v>
      </c>
      <c r="S3402" s="11">
        <v>0</v>
      </c>
      <c r="T3402" s="11">
        <v>167</v>
      </c>
      <c r="U3402" s="11">
        <v>2</v>
      </c>
      <c r="V3402" s="11">
        <v>0</v>
      </c>
      <c r="W3402" s="11">
        <v>0</v>
      </c>
      <c r="X3402" s="11">
        <v>334</v>
      </c>
      <c r="Y3402" s="11">
        <v>16</v>
      </c>
      <c r="Z3402" s="11">
        <v>0</v>
      </c>
      <c r="AA3402" s="11" t="s">
        <v>108</v>
      </c>
      <c r="AB3402" s="21">
        <v>6.33</v>
      </c>
      <c r="AC3402" s="21">
        <v>6.33</v>
      </c>
      <c r="AD3402" s="21">
        <v>6.33</v>
      </c>
      <c r="AE3402" s="21">
        <v>0</v>
      </c>
      <c r="AF3402" s="21">
        <v>6.33</v>
      </c>
      <c r="AG3402" s="21">
        <v>6.33</v>
      </c>
      <c r="AH3402" s="21">
        <v>0</v>
      </c>
      <c r="AI3402" s="21">
        <v>0</v>
      </c>
      <c r="AJ3402" s="21">
        <v>6.33</v>
      </c>
      <c r="AK3402" s="21">
        <v>6.33</v>
      </c>
      <c r="AL3402" s="21">
        <v>0</v>
      </c>
      <c r="AM3402" s="21" t="s">
        <v>108</v>
      </c>
      <c r="AN3402" s="12">
        <v>0.47</v>
      </c>
      <c r="AO3402" s="12">
        <v>0.47</v>
      </c>
      <c r="AP3402" s="12">
        <v>0.47</v>
      </c>
      <c r="AQ3402" s="12">
        <v>0</v>
      </c>
      <c r="AR3402" s="12">
        <v>0.47</v>
      </c>
      <c r="AS3402" s="12">
        <v>0.47</v>
      </c>
      <c r="AT3402" s="12">
        <v>0</v>
      </c>
      <c r="AU3402" s="12">
        <v>0</v>
      </c>
      <c r="AV3402" s="12">
        <v>0.47</v>
      </c>
      <c r="AW3402" s="12">
        <v>0.47</v>
      </c>
      <c r="AX3402" s="12">
        <v>0</v>
      </c>
      <c r="AY3402" s="12" t="s">
        <v>108</v>
      </c>
      <c r="AZ3402" s="22">
        <v>0</v>
      </c>
      <c r="BA3402" s="22">
        <v>0</v>
      </c>
      <c r="BB3402" s="22">
        <v>0</v>
      </c>
      <c r="BC3402" s="22">
        <v>0</v>
      </c>
      <c r="BD3402" s="22">
        <v>0</v>
      </c>
      <c r="BE3402" s="22">
        <v>0</v>
      </c>
      <c r="BF3402" s="22">
        <v>0</v>
      </c>
      <c r="BG3402" s="22">
        <v>0</v>
      </c>
      <c r="BH3402" s="22">
        <v>0</v>
      </c>
      <c r="BI3402" s="22">
        <v>0</v>
      </c>
      <c r="BJ3402" s="22">
        <v>0</v>
      </c>
      <c r="BK3402" s="22" t="s">
        <v>108</v>
      </c>
      <c r="BL3402" s="11">
        <v>2287</v>
      </c>
      <c r="BM3402" s="10" t="s">
        <v>324</v>
      </c>
      <c r="BN3402" s="9">
        <v>2024</v>
      </c>
    </row>
    <row r="3403" spans="1:66" x14ac:dyDescent="0.3">
      <c r="A3403" s="9">
        <v>50406</v>
      </c>
      <c r="B3403" s="10" t="s">
        <v>173</v>
      </c>
      <c r="C3403" s="10" t="s">
        <v>1416</v>
      </c>
      <c r="D3403" s="10" t="s">
        <v>1417</v>
      </c>
      <c r="E3403" s="9">
        <v>16190</v>
      </c>
      <c r="F3403" s="10" t="s">
        <v>495</v>
      </c>
      <c r="G3403" s="10" t="s">
        <v>322</v>
      </c>
      <c r="H3403" s="10" t="s">
        <v>323</v>
      </c>
      <c r="I3403" s="9">
        <v>322122</v>
      </c>
      <c r="J3403" s="9">
        <v>7</v>
      </c>
      <c r="K3403" s="10" t="s">
        <v>487</v>
      </c>
      <c r="L3403" s="20" t="s">
        <v>5670</v>
      </c>
      <c r="M3403" s="10" t="s">
        <v>120</v>
      </c>
      <c r="N3403" s="10" t="s">
        <v>1138</v>
      </c>
      <c r="O3403" s="10" t="s">
        <v>123</v>
      </c>
      <c r="P3403" s="11">
        <v>1422</v>
      </c>
      <c r="Q3403" s="11">
        <v>1707</v>
      </c>
      <c r="R3403" s="11">
        <v>1773</v>
      </c>
      <c r="S3403" s="11">
        <v>1734</v>
      </c>
      <c r="T3403" s="11">
        <v>554</v>
      </c>
      <c r="U3403" s="11">
        <v>1482</v>
      </c>
      <c r="V3403" s="11">
        <v>1845</v>
      </c>
      <c r="W3403" s="11">
        <v>1770</v>
      </c>
      <c r="X3403" s="11">
        <v>2401</v>
      </c>
      <c r="Y3403" s="11">
        <v>2048</v>
      </c>
      <c r="Z3403" s="11">
        <v>2210</v>
      </c>
      <c r="AA3403" s="11" t="s">
        <v>108</v>
      </c>
      <c r="AB3403" s="21">
        <v>4.3899999999999997</v>
      </c>
      <c r="AC3403" s="21">
        <v>4.3899999999999997</v>
      </c>
      <c r="AD3403" s="21">
        <v>4.3899999999999997</v>
      </c>
      <c r="AE3403" s="21">
        <v>4.3899999999999997</v>
      </c>
      <c r="AF3403" s="21">
        <v>4.3899999999999997</v>
      </c>
      <c r="AG3403" s="21">
        <v>4.3899999999999997</v>
      </c>
      <c r="AH3403" s="21">
        <v>4.3899999999999997</v>
      </c>
      <c r="AI3403" s="21">
        <v>4.3899999999999997</v>
      </c>
      <c r="AJ3403" s="21">
        <v>4.3899999999999997</v>
      </c>
      <c r="AK3403" s="21">
        <v>4.3899999999999997</v>
      </c>
      <c r="AL3403" s="21">
        <v>4.3899999999999997</v>
      </c>
      <c r="AM3403" s="21" t="s">
        <v>108</v>
      </c>
      <c r="AN3403" s="12">
        <v>0</v>
      </c>
      <c r="AO3403" s="12">
        <v>0</v>
      </c>
      <c r="AP3403" s="12">
        <v>0</v>
      </c>
      <c r="AQ3403" s="12">
        <v>0</v>
      </c>
      <c r="AR3403" s="12">
        <v>0</v>
      </c>
      <c r="AS3403" s="12">
        <v>0</v>
      </c>
      <c r="AT3403" s="12">
        <v>0</v>
      </c>
      <c r="AU3403" s="12">
        <v>0</v>
      </c>
      <c r="AV3403" s="12">
        <v>0</v>
      </c>
      <c r="AW3403" s="12">
        <v>0</v>
      </c>
      <c r="AX3403" s="12">
        <v>0</v>
      </c>
      <c r="AY3403" s="12" t="s">
        <v>108</v>
      </c>
      <c r="AZ3403" s="22">
        <v>0</v>
      </c>
      <c r="BA3403" s="22">
        <v>0</v>
      </c>
      <c r="BB3403" s="22">
        <v>0</v>
      </c>
      <c r="BC3403" s="22">
        <v>0</v>
      </c>
      <c r="BD3403" s="22">
        <v>0</v>
      </c>
      <c r="BE3403" s="22">
        <v>0</v>
      </c>
      <c r="BF3403" s="22">
        <v>0</v>
      </c>
      <c r="BG3403" s="22">
        <v>0</v>
      </c>
      <c r="BH3403" s="22">
        <v>0</v>
      </c>
      <c r="BI3403" s="22">
        <v>0</v>
      </c>
      <c r="BJ3403" s="22">
        <v>0</v>
      </c>
      <c r="BK3403" s="22" t="s">
        <v>108</v>
      </c>
      <c r="BL3403" s="11">
        <v>18946</v>
      </c>
      <c r="BM3403" s="10" t="s">
        <v>324</v>
      </c>
      <c r="BN3403" s="9">
        <v>2024</v>
      </c>
    </row>
    <row r="3404" spans="1:66" x14ac:dyDescent="0.3">
      <c r="A3404" s="9">
        <v>50406</v>
      </c>
      <c r="B3404" s="10" t="s">
        <v>173</v>
      </c>
      <c r="C3404" s="10" t="s">
        <v>1416</v>
      </c>
      <c r="D3404" s="10" t="s">
        <v>1417</v>
      </c>
      <c r="E3404" s="9">
        <v>16190</v>
      </c>
      <c r="F3404" s="10" t="s">
        <v>495</v>
      </c>
      <c r="G3404" s="10" t="s">
        <v>322</v>
      </c>
      <c r="H3404" s="10" t="s">
        <v>323</v>
      </c>
      <c r="I3404" s="9">
        <v>322122</v>
      </c>
      <c r="J3404" s="9">
        <v>7</v>
      </c>
      <c r="K3404" s="10" t="s">
        <v>487</v>
      </c>
      <c r="L3404" s="20" t="s">
        <v>5670</v>
      </c>
      <c r="M3404" s="10" t="s">
        <v>120</v>
      </c>
      <c r="N3404" s="10" t="s">
        <v>527</v>
      </c>
      <c r="O3404" s="10" t="s">
        <v>123</v>
      </c>
      <c r="P3404" s="11">
        <v>1711</v>
      </c>
      <c r="Q3404" s="11">
        <v>1593</v>
      </c>
      <c r="R3404" s="11">
        <v>1184</v>
      </c>
      <c r="S3404" s="11">
        <v>1899</v>
      </c>
      <c r="T3404" s="11">
        <v>267</v>
      </c>
      <c r="U3404" s="11">
        <v>1501</v>
      </c>
      <c r="V3404" s="11">
        <v>1973</v>
      </c>
      <c r="W3404" s="11">
        <v>1234</v>
      </c>
      <c r="X3404" s="11">
        <v>1627</v>
      </c>
      <c r="Y3404" s="11">
        <v>1872</v>
      </c>
      <c r="Z3404" s="11">
        <v>1255</v>
      </c>
      <c r="AA3404" s="11" t="s">
        <v>108</v>
      </c>
      <c r="AB3404" s="21">
        <v>32.619999999999997</v>
      </c>
      <c r="AC3404" s="21">
        <v>32.619999999999997</v>
      </c>
      <c r="AD3404" s="21">
        <v>32.619999999999997</v>
      </c>
      <c r="AE3404" s="21">
        <v>32.619999999999997</v>
      </c>
      <c r="AF3404" s="21">
        <v>32.619999999999997</v>
      </c>
      <c r="AG3404" s="21">
        <v>32.619999999999997</v>
      </c>
      <c r="AH3404" s="21">
        <v>32.619999999999997</v>
      </c>
      <c r="AI3404" s="21">
        <v>32.619999999999997</v>
      </c>
      <c r="AJ3404" s="21">
        <v>32.619999999999997</v>
      </c>
      <c r="AK3404" s="21">
        <v>32.619999999999997</v>
      </c>
      <c r="AL3404" s="21">
        <v>32.619999999999997</v>
      </c>
      <c r="AM3404" s="21" t="s">
        <v>108</v>
      </c>
      <c r="AN3404" s="12">
        <v>0</v>
      </c>
      <c r="AO3404" s="12">
        <v>0</v>
      </c>
      <c r="AP3404" s="12">
        <v>0</v>
      </c>
      <c r="AQ3404" s="12">
        <v>0</v>
      </c>
      <c r="AR3404" s="12">
        <v>0</v>
      </c>
      <c r="AS3404" s="12">
        <v>0</v>
      </c>
      <c r="AT3404" s="12">
        <v>0</v>
      </c>
      <c r="AU3404" s="12">
        <v>0</v>
      </c>
      <c r="AV3404" s="12">
        <v>0</v>
      </c>
      <c r="AW3404" s="12">
        <v>0</v>
      </c>
      <c r="AX3404" s="12">
        <v>0</v>
      </c>
      <c r="AY3404" s="12" t="s">
        <v>108</v>
      </c>
      <c r="AZ3404" s="22">
        <v>0</v>
      </c>
      <c r="BA3404" s="22">
        <v>0</v>
      </c>
      <c r="BB3404" s="22">
        <v>0</v>
      </c>
      <c r="BC3404" s="22">
        <v>0</v>
      </c>
      <c r="BD3404" s="22">
        <v>0</v>
      </c>
      <c r="BE3404" s="22">
        <v>0</v>
      </c>
      <c r="BF3404" s="22">
        <v>0</v>
      </c>
      <c r="BG3404" s="22">
        <v>0</v>
      </c>
      <c r="BH3404" s="22">
        <v>0</v>
      </c>
      <c r="BI3404" s="22">
        <v>0</v>
      </c>
      <c r="BJ3404" s="22">
        <v>0</v>
      </c>
      <c r="BK3404" s="22" t="s">
        <v>108</v>
      </c>
      <c r="BL3404" s="11">
        <v>16116</v>
      </c>
      <c r="BM3404" s="10" t="s">
        <v>324</v>
      </c>
      <c r="BN3404" s="9">
        <v>2024</v>
      </c>
    </row>
    <row r="3405" spans="1:66" x14ac:dyDescent="0.3">
      <c r="A3405" s="9">
        <v>50406</v>
      </c>
      <c r="B3405" s="10" t="s">
        <v>173</v>
      </c>
      <c r="C3405" s="10" t="s">
        <v>1416</v>
      </c>
      <c r="D3405" s="10" t="s">
        <v>1417</v>
      </c>
      <c r="E3405" s="9">
        <v>16190</v>
      </c>
      <c r="F3405" s="10" t="s">
        <v>495</v>
      </c>
      <c r="G3405" s="10" t="s">
        <v>322</v>
      </c>
      <c r="H3405" s="10" t="s">
        <v>323</v>
      </c>
      <c r="I3405" s="9">
        <v>322122</v>
      </c>
      <c r="J3405" s="9">
        <v>7</v>
      </c>
      <c r="K3405" s="10" t="s">
        <v>487</v>
      </c>
      <c r="L3405" s="20" t="s">
        <v>5670</v>
      </c>
      <c r="M3405" s="10" t="s">
        <v>120</v>
      </c>
      <c r="N3405" s="10" t="s">
        <v>344</v>
      </c>
      <c r="O3405" s="10" t="s">
        <v>123</v>
      </c>
      <c r="P3405" s="11">
        <v>38253</v>
      </c>
      <c r="Q3405" s="11">
        <v>41937</v>
      </c>
      <c r="R3405" s="11">
        <v>38684</v>
      </c>
      <c r="S3405" s="11">
        <v>27244</v>
      </c>
      <c r="T3405" s="11">
        <v>5104</v>
      </c>
      <c r="U3405" s="11">
        <v>23886</v>
      </c>
      <c r="V3405" s="11">
        <v>37109</v>
      </c>
      <c r="W3405" s="11">
        <v>41156</v>
      </c>
      <c r="X3405" s="11">
        <v>38529</v>
      </c>
      <c r="Y3405" s="11">
        <v>41647</v>
      </c>
      <c r="Z3405" s="11">
        <v>40331</v>
      </c>
      <c r="AA3405" s="11" t="s">
        <v>108</v>
      </c>
      <c r="AB3405" s="21">
        <v>8.81</v>
      </c>
      <c r="AC3405" s="21">
        <v>8.81</v>
      </c>
      <c r="AD3405" s="21">
        <v>8.81</v>
      </c>
      <c r="AE3405" s="21">
        <v>8.81</v>
      </c>
      <c r="AF3405" s="21">
        <v>8.81</v>
      </c>
      <c r="AG3405" s="21">
        <v>8.81</v>
      </c>
      <c r="AH3405" s="21">
        <v>8.81</v>
      </c>
      <c r="AI3405" s="21">
        <v>8.81</v>
      </c>
      <c r="AJ3405" s="21">
        <v>8.81</v>
      </c>
      <c r="AK3405" s="21">
        <v>8.81</v>
      </c>
      <c r="AL3405" s="21">
        <v>8.81</v>
      </c>
      <c r="AM3405" s="21" t="s">
        <v>108</v>
      </c>
      <c r="AN3405" s="12">
        <v>0</v>
      </c>
      <c r="AO3405" s="12">
        <v>0</v>
      </c>
      <c r="AP3405" s="12">
        <v>0</v>
      </c>
      <c r="AQ3405" s="12">
        <v>0</v>
      </c>
      <c r="AR3405" s="12">
        <v>0</v>
      </c>
      <c r="AS3405" s="12">
        <v>0</v>
      </c>
      <c r="AT3405" s="12">
        <v>0</v>
      </c>
      <c r="AU3405" s="12">
        <v>0</v>
      </c>
      <c r="AV3405" s="12">
        <v>0</v>
      </c>
      <c r="AW3405" s="12">
        <v>0</v>
      </c>
      <c r="AX3405" s="12">
        <v>0</v>
      </c>
      <c r="AY3405" s="12" t="s">
        <v>108</v>
      </c>
      <c r="AZ3405" s="22">
        <v>0</v>
      </c>
      <c r="BA3405" s="22">
        <v>0</v>
      </c>
      <c r="BB3405" s="22">
        <v>0</v>
      </c>
      <c r="BC3405" s="22">
        <v>0</v>
      </c>
      <c r="BD3405" s="22">
        <v>0</v>
      </c>
      <c r="BE3405" s="22">
        <v>0</v>
      </c>
      <c r="BF3405" s="22">
        <v>0</v>
      </c>
      <c r="BG3405" s="22">
        <v>0</v>
      </c>
      <c r="BH3405" s="22">
        <v>0</v>
      </c>
      <c r="BI3405" s="22">
        <v>0</v>
      </c>
      <c r="BJ3405" s="22">
        <v>0</v>
      </c>
      <c r="BK3405" s="22" t="s">
        <v>108</v>
      </c>
      <c r="BL3405" s="11">
        <v>373880</v>
      </c>
      <c r="BM3405" s="10" t="s">
        <v>324</v>
      </c>
      <c r="BN3405" s="9">
        <v>2024</v>
      </c>
    </row>
    <row r="3406" spans="1:66" x14ac:dyDescent="0.3">
      <c r="A3406" s="9">
        <v>50406</v>
      </c>
      <c r="B3406" s="10" t="s">
        <v>173</v>
      </c>
      <c r="C3406" s="10" t="s">
        <v>1416</v>
      </c>
      <c r="D3406" s="10" t="s">
        <v>1417</v>
      </c>
      <c r="E3406" s="9">
        <v>16190</v>
      </c>
      <c r="F3406" s="10" t="s">
        <v>495</v>
      </c>
      <c r="G3406" s="10" t="s">
        <v>322</v>
      </c>
      <c r="H3406" s="10" t="s">
        <v>323</v>
      </c>
      <c r="I3406" s="9">
        <v>322122</v>
      </c>
      <c r="J3406" s="9">
        <v>7</v>
      </c>
      <c r="K3406" s="10" t="s">
        <v>487</v>
      </c>
      <c r="L3406" s="20" t="s">
        <v>5640</v>
      </c>
      <c r="M3406" s="10" t="s">
        <v>120</v>
      </c>
      <c r="N3406" s="10" t="s">
        <v>1039</v>
      </c>
      <c r="O3406" s="10" t="s">
        <v>123</v>
      </c>
      <c r="P3406" s="11">
        <v>63592</v>
      </c>
      <c r="Q3406" s="11">
        <v>59449</v>
      </c>
      <c r="R3406" s="11">
        <v>70271</v>
      </c>
      <c r="S3406" s="11">
        <v>64994</v>
      </c>
      <c r="T3406" s="11">
        <v>62740</v>
      </c>
      <c r="U3406" s="11">
        <v>32639</v>
      </c>
      <c r="V3406" s="11">
        <v>66795</v>
      </c>
      <c r="W3406" s="11">
        <v>75037</v>
      </c>
      <c r="X3406" s="11">
        <v>68157</v>
      </c>
      <c r="Y3406" s="11">
        <v>75950</v>
      </c>
      <c r="Z3406" s="11">
        <v>66600</v>
      </c>
      <c r="AA3406" s="11" t="s">
        <v>108</v>
      </c>
      <c r="AB3406" s="21">
        <v>11.57</v>
      </c>
      <c r="AC3406" s="21">
        <v>11.57</v>
      </c>
      <c r="AD3406" s="21">
        <v>11.57</v>
      </c>
      <c r="AE3406" s="21">
        <v>11.57</v>
      </c>
      <c r="AF3406" s="21">
        <v>11.57</v>
      </c>
      <c r="AG3406" s="21">
        <v>11.57</v>
      </c>
      <c r="AH3406" s="21">
        <v>11.57</v>
      </c>
      <c r="AI3406" s="21">
        <v>11.57</v>
      </c>
      <c r="AJ3406" s="21">
        <v>11.57</v>
      </c>
      <c r="AK3406" s="21">
        <v>11.57</v>
      </c>
      <c r="AL3406" s="21">
        <v>11.57</v>
      </c>
      <c r="AM3406" s="21" t="s">
        <v>108</v>
      </c>
      <c r="AN3406" s="12">
        <v>0</v>
      </c>
      <c r="AO3406" s="12">
        <v>0</v>
      </c>
      <c r="AP3406" s="12">
        <v>0</v>
      </c>
      <c r="AQ3406" s="12">
        <v>0</v>
      </c>
      <c r="AR3406" s="12">
        <v>0</v>
      </c>
      <c r="AS3406" s="12">
        <v>0</v>
      </c>
      <c r="AT3406" s="12">
        <v>0</v>
      </c>
      <c r="AU3406" s="12">
        <v>0</v>
      </c>
      <c r="AV3406" s="12">
        <v>0</v>
      </c>
      <c r="AW3406" s="12">
        <v>0</v>
      </c>
      <c r="AX3406" s="12">
        <v>0</v>
      </c>
      <c r="AY3406" s="12" t="s">
        <v>108</v>
      </c>
      <c r="AZ3406" s="22">
        <v>0</v>
      </c>
      <c r="BA3406" s="22">
        <v>0</v>
      </c>
      <c r="BB3406" s="22">
        <v>0</v>
      </c>
      <c r="BC3406" s="22">
        <v>0</v>
      </c>
      <c r="BD3406" s="22">
        <v>0</v>
      </c>
      <c r="BE3406" s="22">
        <v>0</v>
      </c>
      <c r="BF3406" s="22">
        <v>0</v>
      </c>
      <c r="BG3406" s="22">
        <v>0</v>
      </c>
      <c r="BH3406" s="22">
        <v>0</v>
      </c>
      <c r="BI3406" s="22">
        <v>0</v>
      </c>
      <c r="BJ3406" s="22">
        <v>0</v>
      </c>
      <c r="BK3406" s="22" t="s">
        <v>108</v>
      </c>
      <c r="BL3406" s="11">
        <v>706224</v>
      </c>
      <c r="BM3406" s="10" t="s">
        <v>324</v>
      </c>
      <c r="BN3406" s="9">
        <v>2024</v>
      </c>
    </row>
    <row r="3407" spans="1:66" x14ac:dyDescent="0.3">
      <c r="A3407" s="9">
        <v>50406</v>
      </c>
      <c r="B3407" s="10" t="s">
        <v>173</v>
      </c>
      <c r="C3407" s="10" t="s">
        <v>1416</v>
      </c>
      <c r="D3407" s="10" t="s">
        <v>1417</v>
      </c>
      <c r="E3407" s="9">
        <v>16190</v>
      </c>
      <c r="F3407" s="10" t="s">
        <v>495</v>
      </c>
      <c r="G3407" s="10" t="s">
        <v>322</v>
      </c>
      <c r="H3407" s="10" t="s">
        <v>323</v>
      </c>
      <c r="I3407" s="9">
        <v>322122</v>
      </c>
      <c r="J3407" s="9">
        <v>7</v>
      </c>
      <c r="K3407" s="10" t="s">
        <v>487</v>
      </c>
      <c r="L3407" s="20" t="s">
        <v>5640</v>
      </c>
      <c r="M3407" s="10" t="s">
        <v>120</v>
      </c>
      <c r="N3407" s="10" t="s">
        <v>127</v>
      </c>
      <c r="O3407" s="10" t="s">
        <v>128</v>
      </c>
      <c r="P3407" s="11">
        <v>0</v>
      </c>
      <c r="Q3407" s="11">
        <v>0</v>
      </c>
      <c r="R3407" s="11">
        <v>0</v>
      </c>
      <c r="S3407" s="11">
        <v>0</v>
      </c>
      <c r="T3407" s="11">
        <v>0</v>
      </c>
      <c r="U3407" s="11">
        <v>0</v>
      </c>
      <c r="V3407" s="11">
        <v>0</v>
      </c>
      <c r="W3407" s="11">
        <v>0</v>
      </c>
      <c r="X3407" s="11">
        <v>0</v>
      </c>
      <c r="Y3407" s="11">
        <v>0</v>
      </c>
      <c r="Z3407" s="11">
        <v>0</v>
      </c>
      <c r="AA3407" s="11" t="s">
        <v>108</v>
      </c>
      <c r="AB3407" s="21">
        <v>0</v>
      </c>
      <c r="AC3407" s="21">
        <v>0</v>
      </c>
      <c r="AD3407" s="21">
        <v>0</v>
      </c>
      <c r="AE3407" s="21">
        <v>0</v>
      </c>
      <c r="AF3407" s="21">
        <v>0</v>
      </c>
      <c r="AG3407" s="21">
        <v>0</v>
      </c>
      <c r="AH3407" s="21">
        <v>0</v>
      </c>
      <c r="AI3407" s="21">
        <v>0</v>
      </c>
      <c r="AJ3407" s="21">
        <v>0</v>
      </c>
      <c r="AK3407" s="21">
        <v>0</v>
      </c>
      <c r="AL3407" s="21">
        <v>0</v>
      </c>
      <c r="AM3407" s="21" t="s">
        <v>108</v>
      </c>
      <c r="AN3407" s="12">
        <v>0</v>
      </c>
      <c r="AO3407" s="12">
        <v>0</v>
      </c>
      <c r="AP3407" s="12">
        <v>0</v>
      </c>
      <c r="AQ3407" s="12">
        <v>0</v>
      </c>
      <c r="AR3407" s="12">
        <v>0</v>
      </c>
      <c r="AS3407" s="12">
        <v>0</v>
      </c>
      <c r="AT3407" s="12">
        <v>0</v>
      </c>
      <c r="AU3407" s="12">
        <v>0</v>
      </c>
      <c r="AV3407" s="12">
        <v>0</v>
      </c>
      <c r="AW3407" s="12">
        <v>0</v>
      </c>
      <c r="AX3407" s="12">
        <v>0</v>
      </c>
      <c r="AY3407" s="12" t="s">
        <v>108</v>
      </c>
      <c r="AZ3407" s="22">
        <v>0</v>
      </c>
      <c r="BA3407" s="22">
        <v>0</v>
      </c>
      <c r="BB3407" s="22">
        <v>0</v>
      </c>
      <c r="BC3407" s="22">
        <v>0</v>
      </c>
      <c r="BD3407" s="22">
        <v>0</v>
      </c>
      <c r="BE3407" s="22">
        <v>0</v>
      </c>
      <c r="BF3407" s="22">
        <v>0</v>
      </c>
      <c r="BG3407" s="22">
        <v>0</v>
      </c>
      <c r="BH3407" s="22">
        <v>0</v>
      </c>
      <c r="BI3407" s="22">
        <v>0</v>
      </c>
      <c r="BJ3407" s="22">
        <v>0</v>
      </c>
      <c r="BK3407" s="22" t="s">
        <v>108</v>
      </c>
      <c r="BL3407" s="11">
        <v>0</v>
      </c>
      <c r="BM3407" s="10" t="s">
        <v>324</v>
      </c>
      <c r="BN3407" s="9">
        <v>2024</v>
      </c>
    </row>
    <row r="3408" spans="1:66" x14ac:dyDescent="0.3">
      <c r="A3408" s="9">
        <v>50406</v>
      </c>
      <c r="B3408" s="10" t="s">
        <v>173</v>
      </c>
      <c r="C3408" s="10" t="s">
        <v>1416</v>
      </c>
      <c r="D3408" s="10" t="s">
        <v>1417</v>
      </c>
      <c r="E3408" s="9">
        <v>16190</v>
      </c>
      <c r="F3408" s="10" t="s">
        <v>495</v>
      </c>
      <c r="G3408" s="10" t="s">
        <v>322</v>
      </c>
      <c r="H3408" s="10" t="s">
        <v>323</v>
      </c>
      <c r="I3408" s="9">
        <v>322122</v>
      </c>
      <c r="J3408" s="9">
        <v>7</v>
      </c>
      <c r="K3408" s="10" t="s">
        <v>487</v>
      </c>
      <c r="L3408" s="20" t="s">
        <v>5640</v>
      </c>
      <c r="M3408" s="10" t="s">
        <v>120</v>
      </c>
      <c r="N3408" s="10" t="s">
        <v>172</v>
      </c>
      <c r="O3408" s="10" t="s">
        <v>128</v>
      </c>
      <c r="P3408" s="11">
        <v>4717</v>
      </c>
      <c r="Q3408" s="11">
        <v>3484</v>
      </c>
      <c r="R3408" s="11">
        <v>1264</v>
      </c>
      <c r="S3408" s="11">
        <v>2206</v>
      </c>
      <c r="T3408" s="11">
        <v>2916</v>
      </c>
      <c r="U3408" s="11">
        <v>3350</v>
      </c>
      <c r="V3408" s="11">
        <v>609</v>
      </c>
      <c r="W3408" s="11">
        <v>938</v>
      </c>
      <c r="X3408" s="11">
        <v>4004</v>
      </c>
      <c r="Y3408" s="11">
        <v>879</v>
      </c>
      <c r="Z3408" s="11">
        <v>2962</v>
      </c>
      <c r="AA3408" s="11" t="s">
        <v>108</v>
      </c>
      <c r="AB3408" s="21">
        <v>6.33</v>
      </c>
      <c r="AC3408" s="21">
        <v>6.33</v>
      </c>
      <c r="AD3408" s="21">
        <v>6.33</v>
      </c>
      <c r="AE3408" s="21">
        <v>6.33</v>
      </c>
      <c r="AF3408" s="21">
        <v>6.33</v>
      </c>
      <c r="AG3408" s="21">
        <v>6.33</v>
      </c>
      <c r="AH3408" s="21">
        <v>6.33</v>
      </c>
      <c r="AI3408" s="21">
        <v>6.33</v>
      </c>
      <c r="AJ3408" s="21">
        <v>6.33</v>
      </c>
      <c r="AK3408" s="21">
        <v>6.33</v>
      </c>
      <c r="AL3408" s="21">
        <v>6.33</v>
      </c>
      <c r="AM3408" s="21" t="s">
        <v>108</v>
      </c>
      <c r="AN3408" s="12">
        <v>0.47</v>
      </c>
      <c r="AO3408" s="12">
        <v>0.47</v>
      </c>
      <c r="AP3408" s="12">
        <v>0.47</v>
      </c>
      <c r="AQ3408" s="12">
        <v>0.47</v>
      </c>
      <c r="AR3408" s="12">
        <v>0.47</v>
      </c>
      <c r="AS3408" s="12">
        <v>0.47</v>
      </c>
      <c r="AT3408" s="12">
        <v>0.47</v>
      </c>
      <c r="AU3408" s="12">
        <v>0.47</v>
      </c>
      <c r="AV3408" s="12">
        <v>0.47</v>
      </c>
      <c r="AW3408" s="12">
        <v>0.47</v>
      </c>
      <c r="AX3408" s="12">
        <v>0.47</v>
      </c>
      <c r="AY3408" s="12" t="s">
        <v>108</v>
      </c>
      <c r="AZ3408" s="22">
        <v>0</v>
      </c>
      <c r="BA3408" s="22">
        <v>0</v>
      </c>
      <c r="BB3408" s="22">
        <v>0</v>
      </c>
      <c r="BC3408" s="22">
        <v>0</v>
      </c>
      <c r="BD3408" s="22">
        <v>0</v>
      </c>
      <c r="BE3408" s="22">
        <v>0</v>
      </c>
      <c r="BF3408" s="22">
        <v>0</v>
      </c>
      <c r="BG3408" s="22">
        <v>0</v>
      </c>
      <c r="BH3408" s="22">
        <v>0</v>
      </c>
      <c r="BI3408" s="22">
        <v>0</v>
      </c>
      <c r="BJ3408" s="22">
        <v>0</v>
      </c>
      <c r="BK3408" s="22" t="s">
        <v>108</v>
      </c>
      <c r="BL3408" s="11">
        <v>27329</v>
      </c>
      <c r="BM3408" s="10" t="s">
        <v>324</v>
      </c>
      <c r="BN3408" s="9">
        <v>2024</v>
      </c>
    </row>
    <row r="3409" spans="1:66" x14ac:dyDescent="0.3">
      <c r="A3409" s="9">
        <v>50406</v>
      </c>
      <c r="B3409" s="10" t="s">
        <v>173</v>
      </c>
      <c r="C3409" s="10" t="s">
        <v>1416</v>
      </c>
      <c r="D3409" s="10" t="s">
        <v>1417</v>
      </c>
      <c r="E3409" s="9">
        <v>16190</v>
      </c>
      <c r="F3409" s="10" t="s">
        <v>495</v>
      </c>
      <c r="G3409" s="10" t="s">
        <v>322</v>
      </c>
      <c r="H3409" s="10" t="s">
        <v>323</v>
      </c>
      <c r="I3409" s="9">
        <v>322122</v>
      </c>
      <c r="J3409" s="9">
        <v>7</v>
      </c>
      <c r="K3409" s="10" t="s">
        <v>487</v>
      </c>
      <c r="L3409" s="20" t="s">
        <v>5640</v>
      </c>
      <c r="M3409" s="10" t="s">
        <v>120</v>
      </c>
      <c r="N3409" s="10" t="s">
        <v>1138</v>
      </c>
      <c r="O3409" s="10" t="s">
        <v>123</v>
      </c>
      <c r="P3409" s="11">
        <v>0</v>
      </c>
      <c r="Q3409" s="11">
        <v>0</v>
      </c>
      <c r="R3409" s="11">
        <v>0</v>
      </c>
      <c r="S3409" s="11">
        <v>0</v>
      </c>
      <c r="T3409" s="11">
        <v>0</v>
      </c>
      <c r="U3409" s="11">
        <v>0</v>
      </c>
      <c r="V3409" s="11">
        <v>0</v>
      </c>
      <c r="W3409" s="11">
        <v>0</v>
      </c>
      <c r="X3409" s="11">
        <v>0</v>
      </c>
      <c r="Y3409" s="11">
        <v>0</v>
      </c>
      <c r="Z3409" s="11">
        <v>0</v>
      </c>
      <c r="AA3409" s="11" t="s">
        <v>108</v>
      </c>
      <c r="AB3409" s="21">
        <v>0</v>
      </c>
      <c r="AC3409" s="21">
        <v>0</v>
      </c>
      <c r="AD3409" s="21">
        <v>0</v>
      </c>
      <c r="AE3409" s="21">
        <v>0</v>
      </c>
      <c r="AF3409" s="21">
        <v>0</v>
      </c>
      <c r="AG3409" s="21">
        <v>0</v>
      </c>
      <c r="AH3409" s="21">
        <v>0</v>
      </c>
      <c r="AI3409" s="21">
        <v>0</v>
      </c>
      <c r="AJ3409" s="21">
        <v>0</v>
      </c>
      <c r="AK3409" s="21">
        <v>0</v>
      </c>
      <c r="AL3409" s="21">
        <v>0</v>
      </c>
      <c r="AM3409" s="21" t="s">
        <v>108</v>
      </c>
      <c r="AN3409" s="12">
        <v>0</v>
      </c>
      <c r="AO3409" s="12">
        <v>0</v>
      </c>
      <c r="AP3409" s="12">
        <v>0</v>
      </c>
      <c r="AQ3409" s="12">
        <v>0</v>
      </c>
      <c r="AR3409" s="12">
        <v>0</v>
      </c>
      <c r="AS3409" s="12">
        <v>0</v>
      </c>
      <c r="AT3409" s="12">
        <v>0</v>
      </c>
      <c r="AU3409" s="12">
        <v>0</v>
      </c>
      <c r="AV3409" s="12">
        <v>0</v>
      </c>
      <c r="AW3409" s="12">
        <v>0</v>
      </c>
      <c r="AX3409" s="12">
        <v>0</v>
      </c>
      <c r="AY3409" s="12" t="s">
        <v>108</v>
      </c>
      <c r="AZ3409" s="22">
        <v>0</v>
      </c>
      <c r="BA3409" s="22">
        <v>0</v>
      </c>
      <c r="BB3409" s="22">
        <v>0</v>
      </c>
      <c r="BC3409" s="22">
        <v>0</v>
      </c>
      <c r="BD3409" s="22">
        <v>0</v>
      </c>
      <c r="BE3409" s="22">
        <v>0</v>
      </c>
      <c r="BF3409" s="22">
        <v>0</v>
      </c>
      <c r="BG3409" s="22">
        <v>0</v>
      </c>
      <c r="BH3409" s="22">
        <v>0</v>
      </c>
      <c r="BI3409" s="22">
        <v>0</v>
      </c>
      <c r="BJ3409" s="22">
        <v>0</v>
      </c>
      <c r="BK3409" s="22" t="s">
        <v>108</v>
      </c>
      <c r="BL3409" s="11">
        <v>0</v>
      </c>
      <c r="BM3409" s="10" t="s">
        <v>324</v>
      </c>
      <c r="BN3409" s="9">
        <v>2024</v>
      </c>
    </row>
    <row r="3410" spans="1:66" x14ac:dyDescent="0.3">
      <c r="A3410" s="9">
        <v>50406</v>
      </c>
      <c r="B3410" s="10" t="s">
        <v>173</v>
      </c>
      <c r="C3410" s="10" t="s">
        <v>1416</v>
      </c>
      <c r="D3410" s="10" t="s">
        <v>1417</v>
      </c>
      <c r="E3410" s="9">
        <v>16190</v>
      </c>
      <c r="F3410" s="10" t="s">
        <v>495</v>
      </c>
      <c r="G3410" s="10" t="s">
        <v>322</v>
      </c>
      <c r="H3410" s="10" t="s">
        <v>323</v>
      </c>
      <c r="I3410" s="9">
        <v>322122</v>
      </c>
      <c r="J3410" s="9">
        <v>7</v>
      </c>
      <c r="K3410" s="10" t="s">
        <v>487</v>
      </c>
      <c r="L3410" s="20" t="s">
        <v>5640</v>
      </c>
      <c r="M3410" s="10" t="s">
        <v>120</v>
      </c>
      <c r="N3410" s="10" t="s">
        <v>527</v>
      </c>
      <c r="O3410" s="10" t="s">
        <v>123</v>
      </c>
      <c r="P3410" s="11">
        <v>0</v>
      </c>
      <c r="Q3410" s="11">
        <v>0</v>
      </c>
      <c r="R3410" s="11">
        <v>0</v>
      </c>
      <c r="S3410" s="11">
        <v>0</v>
      </c>
      <c r="T3410" s="11">
        <v>0</v>
      </c>
      <c r="U3410" s="11">
        <v>0</v>
      </c>
      <c r="V3410" s="11">
        <v>0</v>
      </c>
      <c r="W3410" s="11">
        <v>0</v>
      </c>
      <c r="X3410" s="11">
        <v>0</v>
      </c>
      <c r="Y3410" s="11">
        <v>0</v>
      </c>
      <c r="Z3410" s="11">
        <v>0</v>
      </c>
      <c r="AA3410" s="11" t="s">
        <v>108</v>
      </c>
      <c r="AB3410" s="21">
        <v>0</v>
      </c>
      <c r="AC3410" s="21">
        <v>0</v>
      </c>
      <c r="AD3410" s="21">
        <v>0</v>
      </c>
      <c r="AE3410" s="21">
        <v>0</v>
      </c>
      <c r="AF3410" s="21">
        <v>0</v>
      </c>
      <c r="AG3410" s="21">
        <v>0</v>
      </c>
      <c r="AH3410" s="21">
        <v>0</v>
      </c>
      <c r="AI3410" s="21">
        <v>0</v>
      </c>
      <c r="AJ3410" s="21">
        <v>0</v>
      </c>
      <c r="AK3410" s="21">
        <v>0</v>
      </c>
      <c r="AL3410" s="21">
        <v>0</v>
      </c>
      <c r="AM3410" s="21" t="s">
        <v>108</v>
      </c>
      <c r="AN3410" s="12">
        <v>0</v>
      </c>
      <c r="AO3410" s="12">
        <v>0</v>
      </c>
      <c r="AP3410" s="12">
        <v>0</v>
      </c>
      <c r="AQ3410" s="12">
        <v>0</v>
      </c>
      <c r="AR3410" s="12">
        <v>0</v>
      </c>
      <c r="AS3410" s="12">
        <v>0</v>
      </c>
      <c r="AT3410" s="12">
        <v>0</v>
      </c>
      <c r="AU3410" s="12">
        <v>0</v>
      </c>
      <c r="AV3410" s="12">
        <v>0</v>
      </c>
      <c r="AW3410" s="12">
        <v>0</v>
      </c>
      <c r="AX3410" s="12">
        <v>0</v>
      </c>
      <c r="AY3410" s="12" t="s">
        <v>108</v>
      </c>
      <c r="AZ3410" s="22">
        <v>0</v>
      </c>
      <c r="BA3410" s="22">
        <v>0</v>
      </c>
      <c r="BB3410" s="22">
        <v>0</v>
      </c>
      <c r="BC3410" s="22">
        <v>0</v>
      </c>
      <c r="BD3410" s="22">
        <v>0</v>
      </c>
      <c r="BE3410" s="22">
        <v>0</v>
      </c>
      <c r="BF3410" s="22">
        <v>0</v>
      </c>
      <c r="BG3410" s="22">
        <v>0</v>
      </c>
      <c r="BH3410" s="22">
        <v>0</v>
      </c>
      <c r="BI3410" s="22">
        <v>0</v>
      </c>
      <c r="BJ3410" s="22">
        <v>0</v>
      </c>
      <c r="BK3410" s="22" t="s">
        <v>108</v>
      </c>
      <c r="BL3410" s="11">
        <v>0</v>
      </c>
      <c r="BM3410" s="10" t="s">
        <v>324</v>
      </c>
      <c r="BN3410" s="9">
        <v>2024</v>
      </c>
    </row>
    <row r="3411" spans="1:66" x14ac:dyDescent="0.3">
      <c r="A3411" s="9">
        <v>50406</v>
      </c>
      <c r="B3411" s="10" t="s">
        <v>173</v>
      </c>
      <c r="C3411" s="10" t="s">
        <v>1416</v>
      </c>
      <c r="D3411" s="10" t="s">
        <v>1417</v>
      </c>
      <c r="E3411" s="9">
        <v>16190</v>
      </c>
      <c r="F3411" s="10" t="s">
        <v>495</v>
      </c>
      <c r="G3411" s="10" t="s">
        <v>322</v>
      </c>
      <c r="H3411" s="10" t="s">
        <v>323</v>
      </c>
      <c r="I3411" s="9">
        <v>322122</v>
      </c>
      <c r="J3411" s="9">
        <v>7</v>
      </c>
      <c r="K3411" s="10" t="s">
        <v>487</v>
      </c>
      <c r="L3411" s="20" t="s">
        <v>5640</v>
      </c>
      <c r="M3411" s="10" t="s">
        <v>120</v>
      </c>
      <c r="N3411" s="10" t="s">
        <v>344</v>
      </c>
      <c r="O3411" s="10" t="s">
        <v>123</v>
      </c>
      <c r="P3411" s="11">
        <v>0</v>
      </c>
      <c r="Q3411" s="11">
        <v>0</v>
      </c>
      <c r="R3411" s="11">
        <v>0</v>
      </c>
      <c r="S3411" s="11">
        <v>0</v>
      </c>
      <c r="T3411" s="11">
        <v>0</v>
      </c>
      <c r="U3411" s="11">
        <v>0</v>
      </c>
      <c r="V3411" s="11">
        <v>0</v>
      </c>
      <c r="W3411" s="11">
        <v>0</v>
      </c>
      <c r="X3411" s="11">
        <v>0</v>
      </c>
      <c r="Y3411" s="11">
        <v>0</v>
      </c>
      <c r="Z3411" s="11">
        <v>0</v>
      </c>
      <c r="AA3411" s="11" t="s">
        <v>108</v>
      </c>
      <c r="AB3411" s="21">
        <v>0</v>
      </c>
      <c r="AC3411" s="21">
        <v>0</v>
      </c>
      <c r="AD3411" s="21">
        <v>0</v>
      </c>
      <c r="AE3411" s="21">
        <v>0</v>
      </c>
      <c r="AF3411" s="21">
        <v>0</v>
      </c>
      <c r="AG3411" s="21">
        <v>0</v>
      </c>
      <c r="AH3411" s="21">
        <v>0</v>
      </c>
      <c r="AI3411" s="21">
        <v>0</v>
      </c>
      <c r="AJ3411" s="21">
        <v>0</v>
      </c>
      <c r="AK3411" s="21">
        <v>0</v>
      </c>
      <c r="AL3411" s="21">
        <v>0</v>
      </c>
      <c r="AM3411" s="21" t="s">
        <v>108</v>
      </c>
      <c r="AN3411" s="12">
        <v>0</v>
      </c>
      <c r="AO3411" s="12">
        <v>0</v>
      </c>
      <c r="AP3411" s="12">
        <v>0</v>
      </c>
      <c r="AQ3411" s="12">
        <v>0</v>
      </c>
      <c r="AR3411" s="12">
        <v>0</v>
      </c>
      <c r="AS3411" s="12">
        <v>0</v>
      </c>
      <c r="AT3411" s="12">
        <v>0</v>
      </c>
      <c r="AU3411" s="12">
        <v>0</v>
      </c>
      <c r="AV3411" s="12">
        <v>0</v>
      </c>
      <c r="AW3411" s="12">
        <v>0</v>
      </c>
      <c r="AX3411" s="12">
        <v>0</v>
      </c>
      <c r="AY3411" s="12" t="s">
        <v>108</v>
      </c>
      <c r="AZ3411" s="22">
        <v>0</v>
      </c>
      <c r="BA3411" s="22">
        <v>0</v>
      </c>
      <c r="BB3411" s="22">
        <v>0</v>
      </c>
      <c r="BC3411" s="22">
        <v>0</v>
      </c>
      <c r="BD3411" s="22">
        <v>0</v>
      </c>
      <c r="BE3411" s="22">
        <v>0</v>
      </c>
      <c r="BF3411" s="22">
        <v>0</v>
      </c>
      <c r="BG3411" s="22">
        <v>0</v>
      </c>
      <c r="BH3411" s="22">
        <v>0</v>
      </c>
      <c r="BI3411" s="22">
        <v>0</v>
      </c>
      <c r="BJ3411" s="22">
        <v>0</v>
      </c>
      <c r="BK3411" s="22" t="s">
        <v>108</v>
      </c>
      <c r="BL3411" s="11">
        <v>0</v>
      </c>
      <c r="BM3411" s="10" t="s">
        <v>324</v>
      </c>
      <c r="BN3411" s="9">
        <v>2024</v>
      </c>
    </row>
    <row r="3412" spans="1:66" x14ac:dyDescent="0.3">
      <c r="A3412" s="9">
        <v>50431</v>
      </c>
      <c r="B3412" s="10" t="s">
        <v>173</v>
      </c>
      <c r="C3412" s="10" t="s">
        <v>1421</v>
      </c>
      <c r="D3412" s="10" t="s">
        <v>1421</v>
      </c>
      <c r="E3412" s="9">
        <v>19588</v>
      </c>
      <c r="F3412" s="10" t="s">
        <v>516</v>
      </c>
      <c r="G3412" s="10" t="s">
        <v>218</v>
      </c>
      <c r="H3412" s="10" t="s">
        <v>349</v>
      </c>
      <c r="I3412" s="9">
        <v>611</v>
      </c>
      <c r="J3412" s="9">
        <v>5</v>
      </c>
      <c r="K3412" s="10" t="s">
        <v>532</v>
      </c>
      <c r="L3412" s="20" t="s">
        <v>5118</v>
      </c>
      <c r="M3412" s="10" t="s">
        <v>115</v>
      </c>
      <c r="N3412" s="10" t="s">
        <v>127</v>
      </c>
      <c r="O3412" s="10" t="s">
        <v>128</v>
      </c>
      <c r="P3412" s="11">
        <v>0</v>
      </c>
      <c r="Q3412" s="11">
        <v>0</v>
      </c>
      <c r="R3412" s="11">
        <v>0</v>
      </c>
      <c r="S3412" s="11">
        <v>0</v>
      </c>
      <c r="T3412" s="11">
        <v>0</v>
      </c>
      <c r="U3412" s="11">
        <v>0</v>
      </c>
      <c r="V3412" s="11">
        <v>0</v>
      </c>
      <c r="W3412" s="11">
        <v>0</v>
      </c>
      <c r="X3412" s="11">
        <v>0</v>
      </c>
      <c r="Y3412" s="11">
        <v>0</v>
      </c>
      <c r="Z3412" s="11">
        <v>0</v>
      </c>
      <c r="AA3412" s="11" t="s">
        <v>108</v>
      </c>
      <c r="AB3412" s="21">
        <v>0</v>
      </c>
      <c r="AC3412" s="21">
        <v>0</v>
      </c>
      <c r="AD3412" s="21">
        <v>0</v>
      </c>
      <c r="AE3412" s="21">
        <v>0</v>
      </c>
      <c r="AF3412" s="21">
        <v>0</v>
      </c>
      <c r="AG3412" s="21">
        <v>0</v>
      </c>
      <c r="AH3412" s="21">
        <v>0</v>
      </c>
      <c r="AI3412" s="21">
        <v>0</v>
      </c>
      <c r="AJ3412" s="21">
        <v>0</v>
      </c>
      <c r="AK3412" s="21">
        <v>0</v>
      </c>
      <c r="AL3412" s="21">
        <v>0</v>
      </c>
      <c r="AM3412" s="21" t="s">
        <v>108</v>
      </c>
      <c r="AN3412" s="12">
        <v>0</v>
      </c>
      <c r="AO3412" s="12">
        <v>0</v>
      </c>
      <c r="AP3412" s="12">
        <v>0</v>
      </c>
      <c r="AQ3412" s="12">
        <v>0</v>
      </c>
      <c r="AR3412" s="12">
        <v>0</v>
      </c>
      <c r="AS3412" s="12">
        <v>0</v>
      </c>
      <c r="AT3412" s="12">
        <v>0</v>
      </c>
      <c r="AU3412" s="12">
        <v>0</v>
      </c>
      <c r="AV3412" s="12">
        <v>0</v>
      </c>
      <c r="AW3412" s="12">
        <v>0</v>
      </c>
      <c r="AX3412" s="12">
        <v>0</v>
      </c>
      <c r="AY3412" s="12" t="s">
        <v>108</v>
      </c>
      <c r="AZ3412" s="22">
        <v>0</v>
      </c>
      <c r="BA3412" s="22">
        <v>0</v>
      </c>
      <c r="BB3412" s="22">
        <v>0</v>
      </c>
      <c r="BC3412" s="22">
        <v>0</v>
      </c>
      <c r="BD3412" s="22">
        <v>0</v>
      </c>
      <c r="BE3412" s="22">
        <v>0</v>
      </c>
      <c r="BF3412" s="22">
        <v>0</v>
      </c>
      <c r="BG3412" s="22">
        <v>0</v>
      </c>
      <c r="BH3412" s="22">
        <v>0</v>
      </c>
      <c r="BI3412" s="22">
        <v>0</v>
      </c>
      <c r="BJ3412" s="22">
        <v>0</v>
      </c>
      <c r="BK3412" s="22" t="s">
        <v>108</v>
      </c>
      <c r="BL3412" s="11">
        <v>0</v>
      </c>
      <c r="BM3412" s="10" t="s">
        <v>214</v>
      </c>
      <c r="BN3412" s="9">
        <v>2024</v>
      </c>
    </row>
    <row r="3413" spans="1:66" x14ac:dyDescent="0.3">
      <c r="A3413" s="9">
        <v>50431</v>
      </c>
      <c r="B3413" s="10" t="s">
        <v>173</v>
      </c>
      <c r="C3413" s="10" t="s">
        <v>1421</v>
      </c>
      <c r="D3413" s="10" t="s">
        <v>1421</v>
      </c>
      <c r="E3413" s="9">
        <v>19588</v>
      </c>
      <c r="F3413" s="10" t="s">
        <v>516</v>
      </c>
      <c r="G3413" s="10" t="s">
        <v>218</v>
      </c>
      <c r="H3413" s="10" t="s">
        <v>349</v>
      </c>
      <c r="I3413" s="9">
        <v>611</v>
      </c>
      <c r="J3413" s="9">
        <v>5</v>
      </c>
      <c r="K3413" s="10" t="s">
        <v>532</v>
      </c>
      <c r="L3413" s="20" t="s">
        <v>5118</v>
      </c>
      <c r="M3413" s="10" t="s">
        <v>115</v>
      </c>
      <c r="N3413" s="10" t="s">
        <v>116</v>
      </c>
      <c r="O3413" s="10" t="s">
        <v>230</v>
      </c>
      <c r="P3413" s="11">
        <v>0</v>
      </c>
      <c r="Q3413" s="11">
        <v>0</v>
      </c>
      <c r="R3413" s="11">
        <v>0</v>
      </c>
      <c r="S3413" s="11">
        <v>0</v>
      </c>
      <c r="T3413" s="11">
        <v>0</v>
      </c>
      <c r="U3413" s="11">
        <v>0</v>
      </c>
      <c r="V3413" s="11">
        <v>0</v>
      </c>
      <c r="W3413" s="11">
        <v>0</v>
      </c>
      <c r="X3413" s="11">
        <v>0</v>
      </c>
      <c r="Y3413" s="11">
        <v>0</v>
      </c>
      <c r="Z3413" s="11">
        <v>0</v>
      </c>
      <c r="AA3413" s="11" t="s">
        <v>108</v>
      </c>
      <c r="AB3413" s="21">
        <v>0</v>
      </c>
      <c r="AC3413" s="21">
        <v>0</v>
      </c>
      <c r="AD3413" s="21">
        <v>0</v>
      </c>
      <c r="AE3413" s="21">
        <v>0</v>
      </c>
      <c r="AF3413" s="21">
        <v>0</v>
      </c>
      <c r="AG3413" s="21">
        <v>0</v>
      </c>
      <c r="AH3413" s="21">
        <v>0</v>
      </c>
      <c r="AI3413" s="21">
        <v>0</v>
      </c>
      <c r="AJ3413" s="21">
        <v>0</v>
      </c>
      <c r="AK3413" s="21">
        <v>0</v>
      </c>
      <c r="AL3413" s="21">
        <v>0</v>
      </c>
      <c r="AM3413" s="21" t="s">
        <v>108</v>
      </c>
      <c r="AN3413" s="12">
        <v>0</v>
      </c>
      <c r="AO3413" s="12">
        <v>0</v>
      </c>
      <c r="AP3413" s="12">
        <v>0</v>
      </c>
      <c r="AQ3413" s="12">
        <v>0</v>
      </c>
      <c r="AR3413" s="12">
        <v>0</v>
      </c>
      <c r="AS3413" s="12">
        <v>0</v>
      </c>
      <c r="AT3413" s="12">
        <v>0</v>
      </c>
      <c r="AU3413" s="12">
        <v>0</v>
      </c>
      <c r="AV3413" s="12">
        <v>0</v>
      </c>
      <c r="AW3413" s="12">
        <v>0</v>
      </c>
      <c r="AX3413" s="12">
        <v>0</v>
      </c>
      <c r="AY3413" s="12" t="s">
        <v>108</v>
      </c>
      <c r="AZ3413" s="22">
        <v>0</v>
      </c>
      <c r="BA3413" s="22">
        <v>0</v>
      </c>
      <c r="BB3413" s="22">
        <v>0</v>
      </c>
      <c r="BC3413" s="22">
        <v>0</v>
      </c>
      <c r="BD3413" s="22">
        <v>0</v>
      </c>
      <c r="BE3413" s="22">
        <v>0</v>
      </c>
      <c r="BF3413" s="22">
        <v>0</v>
      </c>
      <c r="BG3413" s="22">
        <v>0</v>
      </c>
      <c r="BH3413" s="22">
        <v>0</v>
      </c>
      <c r="BI3413" s="22">
        <v>0</v>
      </c>
      <c r="BJ3413" s="22">
        <v>0</v>
      </c>
      <c r="BK3413" s="22" t="s">
        <v>108</v>
      </c>
      <c r="BL3413" s="11">
        <v>0</v>
      </c>
      <c r="BM3413" s="10" t="s">
        <v>214</v>
      </c>
      <c r="BN3413" s="9">
        <v>2024</v>
      </c>
    </row>
    <row r="3414" spans="1:66" x14ac:dyDescent="0.3">
      <c r="A3414" s="9">
        <v>50431</v>
      </c>
      <c r="B3414" s="10" t="s">
        <v>173</v>
      </c>
      <c r="C3414" s="10" t="s">
        <v>1421</v>
      </c>
      <c r="D3414" s="10" t="s">
        <v>1421</v>
      </c>
      <c r="E3414" s="9">
        <v>19588</v>
      </c>
      <c r="F3414" s="10" t="s">
        <v>516</v>
      </c>
      <c r="G3414" s="10" t="s">
        <v>218</v>
      </c>
      <c r="H3414" s="10" t="s">
        <v>349</v>
      </c>
      <c r="I3414" s="9">
        <v>611</v>
      </c>
      <c r="J3414" s="9">
        <v>5</v>
      </c>
      <c r="K3414" s="10" t="s">
        <v>532</v>
      </c>
      <c r="L3414" s="20" t="s">
        <v>5119</v>
      </c>
      <c r="M3414" s="10" t="s">
        <v>115</v>
      </c>
      <c r="N3414" s="10" t="s">
        <v>127</v>
      </c>
      <c r="O3414" s="10" t="s">
        <v>128</v>
      </c>
      <c r="P3414" s="11">
        <v>0</v>
      </c>
      <c r="Q3414" s="11">
        <v>0</v>
      </c>
      <c r="R3414" s="11">
        <v>0</v>
      </c>
      <c r="S3414" s="11">
        <v>0</v>
      </c>
      <c r="T3414" s="11">
        <v>0</v>
      </c>
      <c r="U3414" s="11">
        <v>0</v>
      </c>
      <c r="V3414" s="11">
        <v>0</v>
      </c>
      <c r="W3414" s="11">
        <v>0</v>
      </c>
      <c r="X3414" s="11">
        <v>0</v>
      </c>
      <c r="Y3414" s="11">
        <v>0</v>
      </c>
      <c r="Z3414" s="11">
        <v>0</v>
      </c>
      <c r="AA3414" s="11" t="s">
        <v>108</v>
      </c>
      <c r="AB3414" s="21">
        <v>0</v>
      </c>
      <c r="AC3414" s="21">
        <v>0</v>
      </c>
      <c r="AD3414" s="21">
        <v>0</v>
      </c>
      <c r="AE3414" s="21">
        <v>0</v>
      </c>
      <c r="AF3414" s="21">
        <v>0</v>
      </c>
      <c r="AG3414" s="21">
        <v>0</v>
      </c>
      <c r="AH3414" s="21">
        <v>0</v>
      </c>
      <c r="AI3414" s="21">
        <v>0</v>
      </c>
      <c r="AJ3414" s="21">
        <v>0</v>
      </c>
      <c r="AK3414" s="21">
        <v>0</v>
      </c>
      <c r="AL3414" s="21">
        <v>0</v>
      </c>
      <c r="AM3414" s="21" t="s">
        <v>108</v>
      </c>
      <c r="AN3414" s="12">
        <v>0</v>
      </c>
      <c r="AO3414" s="12">
        <v>0</v>
      </c>
      <c r="AP3414" s="12">
        <v>0</v>
      </c>
      <c r="AQ3414" s="12">
        <v>0</v>
      </c>
      <c r="AR3414" s="12">
        <v>0</v>
      </c>
      <c r="AS3414" s="12">
        <v>0</v>
      </c>
      <c r="AT3414" s="12">
        <v>0</v>
      </c>
      <c r="AU3414" s="12">
        <v>0</v>
      </c>
      <c r="AV3414" s="12">
        <v>0</v>
      </c>
      <c r="AW3414" s="12">
        <v>0</v>
      </c>
      <c r="AX3414" s="12">
        <v>0</v>
      </c>
      <c r="AY3414" s="12" t="s">
        <v>108</v>
      </c>
      <c r="AZ3414" s="22">
        <v>0</v>
      </c>
      <c r="BA3414" s="22">
        <v>0</v>
      </c>
      <c r="BB3414" s="22">
        <v>0</v>
      </c>
      <c r="BC3414" s="22">
        <v>0</v>
      </c>
      <c r="BD3414" s="22">
        <v>0</v>
      </c>
      <c r="BE3414" s="22">
        <v>0</v>
      </c>
      <c r="BF3414" s="22">
        <v>0</v>
      </c>
      <c r="BG3414" s="22">
        <v>0</v>
      </c>
      <c r="BH3414" s="22">
        <v>0</v>
      </c>
      <c r="BI3414" s="22">
        <v>0</v>
      </c>
      <c r="BJ3414" s="22">
        <v>0</v>
      </c>
      <c r="BK3414" s="22" t="s">
        <v>108</v>
      </c>
      <c r="BL3414" s="11">
        <v>0</v>
      </c>
      <c r="BM3414" s="10" t="s">
        <v>214</v>
      </c>
      <c r="BN3414" s="9">
        <v>2024</v>
      </c>
    </row>
    <row r="3415" spans="1:66" x14ac:dyDescent="0.3">
      <c r="A3415" s="9">
        <v>50431</v>
      </c>
      <c r="B3415" s="10" t="s">
        <v>173</v>
      </c>
      <c r="C3415" s="10" t="s">
        <v>1421</v>
      </c>
      <c r="D3415" s="10" t="s">
        <v>1421</v>
      </c>
      <c r="E3415" s="9">
        <v>19588</v>
      </c>
      <c r="F3415" s="10" t="s">
        <v>516</v>
      </c>
      <c r="G3415" s="10" t="s">
        <v>218</v>
      </c>
      <c r="H3415" s="10" t="s">
        <v>349</v>
      </c>
      <c r="I3415" s="9">
        <v>611</v>
      </c>
      <c r="J3415" s="9">
        <v>5</v>
      </c>
      <c r="K3415" s="10" t="s">
        <v>532</v>
      </c>
      <c r="L3415" s="20" t="s">
        <v>5119</v>
      </c>
      <c r="M3415" s="10" t="s">
        <v>115</v>
      </c>
      <c r="N3415" s="10" t="s">
        <v>116</v>
      </c>
      <c r="O3415" s="10" t="s">
        <v>230</v>
      </c>
      <c r="P3415" s="11">
        <v>36931</v>
      </c>
      <c r="Q3415" s="11">
        <v>34275</v>
      </c>
      <c r="R3415" s="11">
        <v>35766</v>
      </c>
      <c r="S3415" s="11">
        <v>27408</v>
      </c>
      <c r="T3415" s="11">
        <v>4221</v>
      </c>
      <c r="U3415" s="11">
        <v>0</v>
      </c>
      <c r="V3415" s="11">
        <v>0</v>
      </c>
      <c r="W3415" s="11">
        <v>0</v>
      </c>
      <c r="X3415" s="11">
        <v>28731</v>
      </c>
      <c r="Y3415" s="11">
        <v>32627</v>
      </c>
      <c r="Z3415" s="11">
        <v>33436</v>
      </c>
      <c r="AA3415" s="11" t="s">
        <v>108</v>
      </c>
      <c r="AB3415" s="21">
        <v>1.1000000000000001</v>
      </c>
      <c r="AC3415" s="21">
        <v>1.1000000000000001</v>
      </c>
      <c r="AD3415" s="21">
        <v>1.1000000000000001</v>
      </c>
      <c r="AE3415" s="21">
        <v>1.1000000000000001</v>
      </c>
      <c r="AF3415" s="21">
        <v>1.1000000000000001</v>
      </c>
      <c r="AG3415" s="21">
        <v>0</v>
      </c>
      <c r="AH3415" s="21">
        <v>0</v>
      </c>
      <c r="AI3415" s="21">
        <v>0</v>
      </c>
      <c r="AJ3415" s="21">
        <v>1.1000000000000001</v>
      </c>
      <c r="AK3415" s="21">
        <v>1.1000000000000001</v>
      </c>
      <c r="AL3415" s="21">
        <v>1.1000000000000001</v>
      </c>
      <c r="AM3415" s="21" t="s">
        <v>108</v>
      </c>
      <c r="AN3415" s="12">
        <v>0</v>
      </c>
      <c r="AO3415" s="12">
        <v>0</v>
      </c>
      <c r="AP3415" s="12">
        <v>0</v>
      </c>
      <c r="AQ3415" s="12">
        <v>0</v>
      </c>
      <c r="AR3415" s="12">
        <v>0</v>
      </c>
      <c r="AS3415" s="12">
        <v>0</v>
      </c>
      <c r="AT3415" s="12">
        <v>0</v>
      </c>
      <c r="AU3415" s="12">
        <v>0</v>
      </c>
      <c r="AV3415" s="12">
        <v>0</v>
      </c>
      <c r="AW3415" s="12">
        <v>0</v>
      </c>
      <c r="AX3415" s="12">
        <v>0</v>
      </c>
      <c r="AY3415" s="12" t="s">
        <v>108</v>
      </c>
      <c r="AZ3415" s="22">
        <v>0</v>
      </c>
      <c r="BA3415" s="22">
        <v>0</v>
      </c>
      <c r="BB3415" s="22">
        <v>0</v>
      </c>
      <c r="BC3415" s="22">
        <v>0</v>
      </c>
      <c r="BD3415" s="22">
        <v>0</v>
      </c>
      <c r="BE3415" s="22">
        <v>0</v>
      </c>
      <c r="BF3415" s="22">
        <v>0</v>
      </c>
      <c r="BG3415" s="22">
        <v>0</v>
      </c>
      <c r="BH3415" s="22">
        <v>0</v>
      </c>
      <c r="BI3415" s="22">
        <v>0</v>
      </c>
      <c r="BJ3415" s="22">
        <v>0</v>
      </c>
      <c r="BK3415" s="22" t="s">
        <v>108</v>
      </c>
      <c r="BL3415" s="11">
        <v>233395</v>
      </c>
      <c r="BM3415" s="10" t="s">
        <v>214</v>
      </c>
      <c r="BN3415" s="9">
        <v>2024</v>
      </c>
    </row>
    <row r="3416" spans="1:66" x14ac:dyDescent="0.3">
      <c r="A3416" s="9">
        <v>50431</v>
      </c>
      <c r="B3416" s="10" t="s">
        <v>173</v>
      </c>
      <c r="C3416" s="10" t="s">
        <v>1421</v>
      </c>
      <c r="D3416" s="10" t="s">
        <v>1421</v>
      </c>
      <c r="E3416" s="9">
        <v>19588</v>
      </c>
      <c r="F3416" s="10" t="s">
        <v>516</v>
      </c>
      <c r="G3416" s="10" t="s">
        <v>218</v>
      </c>
      <c r="H3416" s="10" t="s">
        <v>349</v>
      </c>
      <c r="I3416" s="9">
        <v>611</v>
      </c>
      <c r="J3416" s="9">
        <v>5</v>
      </c>
      <c r="K3416" s="10" t="s">
        <v>532</v>
      </c>
      <c r="L3416" s="20" t="s">
        <v>5133</v>
      </c>
      <c r="M3416" s="10" t="s">
        <v>115</v>
      </c>
      <c r="N3416" s="10" t="s">
        <v>127</v>
      </c>
      <c r="O3416" s="10" t="s">
        <v>128</v>
      </c>
      <c r="P3416" s="11">
        <v>0</v>
      </c>
      <c r="Q3416" s="11">
        <v>0</v>
      </c>
      <c r="R3416" s="11">
        <v>0</v>
      </c>
      <c r="S3416" s="11">
        <v>0</v>
      </c>
      <c r="T3416" s="11">
        <v>0</v>
      </c>
      <c r="U3416" s="11">
        <v>0</v>
      </c>
      <c r="V3416" s="11">
        <v>0</v>
      </c>
      <c r="W3416" s="11">
        <v>0</v>
      </c>
      <c r="X3416" s="11">
        <v>0</v>
      </c>
      <c r="Y3416" s="11">
        <v>378</v>
      </c>
      <c r="Z3416" s="11">
        <v>0</v>
      </c>
      <c r="AA3416" s="11" t="s">
        <v>108</v>
      </c>
      <c r="AB3416" s="21">
        <v>0</v>
      </c>
      <c r="AC3416" s="21">
        <v>0</v>
      </c>
      <c r="AD3416" s="21">
        <v>0</v>
      </c>
      <c r="AE3416" s="21">
        <v>0</v>
      </c>
      <c r="AF3416" s="21">
        <v>0</v>
      </c>
      <c r="AG3416" s="21">
        <v>0</v>
      </c>
      <c r="AH3416" s="21">
        <v>0</v>
      </c>
      <c r="AI3416" s="21">
        <v>0</v>
      </c>
      <c r="AJ3416" s="21">
        <v>0</v>
      </c>
      <c r="AK3416" s="21">
        <v>5.8</v>
      </c>
      <c r="AL3416" s="21">
        <v>0</v>
      </c>
      <c r="AM3416" s="21" t="s">
        <v>108</v>
      </c>
      <c r="AN3416" s="12">
        <v>0</v>
      </c>
      <c r="AO3416" s="12">
        <v>0</v>
      </c>
      <c r="AP3416" s="12">
        <v>0</v>
      </c>
      <c r="AQ3416" s="12">
        <v>0</v>
      </c>
      <c r="AR3416" s="12">
        <v>0</v>
      </c>
      <c r="AS3416" s="12">
        <v>0</v>
      </c>
      <c r="AT3416" s="12">
        <v>0</v>
      </c>
      <c r="AU3416" s="12">
        <v>0</v>
      </c>
      <c r="AV3416" s="12">
        <v>0</v>
      </c>
      <c r="AW3416" s="12">
        <v>0.5</v>
      </c>
      <c r="AX3416" s="12">
        <v>0</v>
      </c>
      <c r="AY3416" s="12" t="s">
        <v>108</v>
      </c>
      <c r="AZ3416" s="22">
        <v>0</v>
      </c>
      <c r="BA3416" s="22">
        <v>0</v>
      </c>
      <c r="BB3416" s="22">
        <v>0</v>
      </c>
      <c r="BC3416" s="22">
        <v>0</v>
      </c>
      <c r="BD3416" s="22">
        <v>0</v>
      </c>
      <c r="BE3416" s="22">
        <v>0</v>
      </c>
      <c r="BF3416" s="22">
        <v>0</v>
      </c>
      <c r="BG3416" s="22">
        <v>0</v>
      </c>
      <c r="BH3416" s="22">
        <v>0</v>
      </c>
      <c r="BI3416" s="22">
        <v>0</v>
      </c>
      <c r="BJ3416" s="22">
        <v>0</v>
      </c>
      <c r="BK3416" s="22" t="s">
        <v>108</v>
      </c>
      <c r="BL3416" s="11">
        <v>378</v>
      </c>
      <c r="BM3416" s="10" t="s">
        <v>214</v>
      </c>
      <c r="BN3416" s="9">
        <v>2024</v>
      </c>
    </row>
    <row r="3417" spans="1:66" x14ac:dyDescent="0.3">
      <c r="A3417" s="9">
        <v>50431</v>
      </c>
      <c r="B3417" s="10" t="s">
        <v>173</v>
      </c>
      <c r="C3417" s="10" t="s">
        <v>1421</v>
      </c>
      <c r="D3417" s="10" t="s">
        <v>1421</v>
      </c>
      <c r="E3417" s="9">
        <v>19588</v>
      </c>
      <c r="F3417" s="10" t="s">
        <v>516</v>
      </c>
      <c r="G3417" s="10" t="s">
        <v>218</v>
      </c>
      <c r="H3417" s="10" t="s">
        <v>349</v>
      </c>
      <c r="I3417" s="9">
        <v>611</v>
      </c>
      <c r="J3417" s="9">
        <v>5</v>
      </c>
      <c r="K3417" s="10" t="s">
        <v>532</v>
      </c>
      <c r="L3417" s="20" t="s">
        <v>5133</v>
      </c>
      <c r="M3417" s="10" t="s">
        <v>115</v>
      </c>
      <c r="N3417" s="10" t="s">
        <v>116</v>
      </c>
      <c r="O3417" s="10" t="s">
        <v>230</v>
      </c>
      <c r="P3417" s="11">
        <v>41</v>
      </c>
      <c r="Q3417" s="11">
        <v>0</v>
      </c>
      <c r="R3417" s="11">
        <v>40740</v>
      </c>
      <c r="S3417" s="11">
        <v>13525</v>
      </c>
      <c r="T3417" s="11">
        <v>61899</v>
      </c>
      <c r="U3417" s="11">
        <v>0</v>
      </c>
      <c r="V3417" s="11">
        <v>42613</v>
      </c>
      <c r="W3417" s="11">
        <v>39271</v>
      </c>
      <c r="X3417" s="11">
        <v>62463</v>
      </c>
      <c r="Y3417" s="11">
        <v>23466</v>
      </c>
      <c r="Z3417" s="11">
        <v>33676</v>
      </c>
      <c r="AA3417" s="11" t="s">
        <v>108</v>
      </c>
      <c r="AB3417" s="21">
        <v>1.1000000000000001</v>
      </c>
      <c r="AC3417" s="21">
        <v>0</v>
      </c>
      <c r="AD3417" s="21">
        <v>1.1000000000000001</v>
      </c>
      <c r="AE3417" s="21">
        <v>1.1000000000000001</v>
      </c>
      <c r="AF3417" s="21">
        <v>1.1000000000000001</v>
      </c>
      <c r="AG3417" s="21">
        <v>0</v>
      </c>
      <c r="AH3417" s="21">
        <v>1.1000000000000001</v>
      </c>
      <c r="AI3417" s="21">
        <v>1.1000000000000001</v>
      </c>
      <c r="AJ3417" s="21">
        <v>1.1000000000000001</v>
      </c>
      <c r="AK3417" s="21">
        <v>1.1000000000000001</v>
      </c>
      <c r="AL3417" s="21">
        <v>1.1000000000000001</v>
      </c>
      <c r="AM3417" s="21" t="s">
        <v>108</v>
      </c>
      <c r="AN3417" s="12">
        <v>0</v>
      </c>
      <c r="AO3417" s="12">
        <v>0</v>
      </c>
      <c r="AP3417" s="12">
        <v>0</v>
      </c>
      <c r="AQ3417" s="12">
        <v>0</v>
      </c>
      <c r="AR3417" s="12">
        <v>0</v>
      </c>
      <c r="AS3417" s="12">
        <v>0</v>
      </c>
      <c r="AT3417" s="12">
        <v>0</v>
      </c>
      <c r="AU3417" s="12">
        <v>0</v>
      </c>
      <c r="AV3417" s="12">
        <v>0</v>
      </c>
      <c r="AW3417" s="12">
        <v>0</v>
      </c>
      <c r="AX3417" s="12">
        <v>0</v>
      </c>
      <c r="AY3417" s="12" t="s">
        <v>108</v>
      </c>
      <c r="AZ3417" s="22">
        <v>0</v>
      </c>
      <c r="BA3417" s="22">
        <v>0</v>
      </c>
      <c r="BB3417" s="22">
        <v>0</v>
      </c>
      <c r="BC3417" s="22">
        <v>0</v>
      </c>
      <c r="BD3417" s="22">
        <v>0</v>
      </c>
      <c r="BE3417" s="22">
        <v>0</v>
      </c>
      <c r="BF3417" s="22">
        <v>0</v>
      </c>
      <c r="BG3417" s="22">
        <v>0</v>
      </c>
      <c r="BH3417" s="22">
        <v>0</v>
      </c>
      <c r="BI3417" s="22">
        <v>0</v>
      </c>
      <c r="BJ3417" s="22">
        <v>0</v>
      </c>
      <c r="BK3417" s="22" t="s">
        <v>108</v>
      </c>
      <c r="BL3417" s="11">
        <v>317694</v>
      </c>
      <c r="BM3417" s="10" t="s">
        <v>214</v>
      </c>
      <c r="BN3417" s="9">
        <v>2024</v>
      </c>
    </row>
    <row r="3418" spans="1:66" x14ac:dyDescent="0.3">
      <c r="A3418" s="9">
        <v>50431</v>
      </c>
      <c r="B3418" s="10" t="s">
        <v>173</v>
      </c>
      <c r="C3418" s="10" t="s">
        <v>1421</v>
      </c>
      <c r="D3418" s="10" t="s">
        <v>1421</v>
      </c>
      <c r="E3418" s="9">
        <v>19588</v>
      </c>
      <c r="F3418" s="10" t="s">
        <v>516</v>
      </c>
      <c r="G3418" s="10" t="s">
        <v>218</v>
      </c>
      <c r="H3418" s="10" t="s">
        <v>349</v>
      </c>
      <c r="I3418" s="9">
        <v>611</v>
      </c>
      <c r="J3418" s="9">
        <v>5</v>
      </c>
      <c r="K3418" s="10" t="s">
        <v>532</v>
      </c>
      <c r="L3418" s="20" t="s">
        <v>5120</v>
      </c>
      <c r="M3418" s="10" t="s">
        <v>115</v>
      </c>
      <c r="N3418" s="10" t="s">
        <v>127</v>
      </c>
      <c r="O3418" s="10" t="s">
        <v>128</v>
      </c>
      <c r="P3418" s="11">
        <v>0</v>
      </c>
      <c r="Q3418" s="11">
        <v>0</v>
      </c>
      <c r="R3418" s="11">
        <v>0</v>
      </c>
      <c r="S3418" s="11">
        <v>0</v>
      </c>
      <c r="T3418" s="11">
        <v>0</v>
      </c>
      <c r="U3418" s="11">
        <v>0</v>
      </c>
      <c r="V3418" s="11">
        <v>0</v>
      </c>
      <c r="W3418" s="11">
        <v>0</v>
      </c>
      <c r="X3418" s="11">
        <v>0</v>
      </c>
      <c r="Y3418" s="11">
        <v>0</v>
      </c>
      <c r="Z3418" s="11">
        <v>0</v>
      </c>
      <c r="AA3418" s="11" t="s">
        <v>108</v>
      </c>
      <c r="AB3418" s="21">
        <v>0</v>
      </c>
      <c r="AC3418" s="21">
        <v>0</v>
      </c>
      <c r="AD3418" s="21">
        <v>0</v>
      </c>
      <c r="AE3418" s="21">
        <v>0</v>
      </c>
      <c r="AF3418" s="21">
        <v>0</v>
      </c>
      <c r="AG3418" s="21">
        <v>0</v>
      </c>
      <c r="AH3418" s="21">
        <v>0</v>
      </c>
      <c r="AI3418" s="21">
        <v>0</v>
      </c>
      <c r="AJ3418" s="21">
        <v>0</v>
      </c>
      <c r="AK3418" s="21">
        <v>0</v>
      </c>
      <c r="AL3418" s="21">
        <v>0</v>
      </c>
      <c r="AM3418" s="21" t="s">
        <v>108</v>
      </c>
      <c r="AN3418" s="12">
        <v>0</v>
      </c>
      <c r="AO3418" s="12">
        <v>0</v>
      </c>
      <c r="AP3418" s="12">
        <v>0</v>
      </c>
      <c r="AQ3418" s="12">
        <v>0</v>
      </c>
      <c r="AR3418" s="12">
        <v>0</v>
      </c>
      <c r="AS3418" s="12">
        <v>0</v>
      </c>
      <c r="AT3418" s="12">
        <v>0</v>
      </c>
      <c r="AU3418" s="12">
        <v>0</v>
      </c>
      <c r="AV3418" s="12">
        <v>0</v>
      </c>
      <c r="AW3418" s="12">
        <v>0</v>
      </c>
      <c r="AX3418" s="12">
        <v>0</v>
      </c>
      <c r="AY3418" s="12" t="s">
        <v>108</v>
      </c>
      <c r="AZ3418" s="22">
        <v>0</v>
      </c>
      <c r="BA3418" s="22">
        <v>0</v>
      </c>
      <c r="BB3418" s="22">
        <v>0</v>
      </c>
      <c r="BC3418" s="22">
        <v>0</v>
      </c>
      <c r="BD3418" s="22">
        <v>0</v>
      </c>
      <c r="BE3418" s="22">
        <v>0</v>
      </c>
      <c r="BF3418" s="22">
        <v>0</v>
      </c>
      <c r="BG3418" s="22">
        <v>0</v>
      </c>
      <c r="BH3418" s="22">
        <v>0</v>
      </c>
      <c r="BI3418" s="22">
        <v>0</v>
      </c>
      <c r="BJ3418" s="22">
        <v>0</v>
      </c>
      <c r="BK3418" s="22" t="s">
        <v>108</v>
      </c>
      <c r="BL3418" s="11">
        <v>0</v>
      </c>
      <c r="BM3418" s="10" t="s">
        <v>214</v>
      </c>
      <c r="BN3418" s="9">
        <v>2024</v>
      </c>
    </row>
    <row r="3419" spans="1:66" x14ac:dyDescent="0.3">
      <c r="A3419" s="9">
        <v>50431</v>
      </c>
      <c r="B3419" s="10" t="s">
        <v>173</v>
      </c>
      <c r="C3419" s="10" t="s">
        <v>1421</v>
      </c>
      <c r="D3419" s="10" t="s">
        <v>1421</v>
      </c>
      <c r="E3419" s="9">
        <v>19588</v>
      </c>
      <c r="F3419" s="10" t="s">
        <v>516</v>
      </c>
      <c r="G3419" s="10" t="s">
        <v>218</v>
      </c>
      <c r="H3419" s="10" t="s">
        <v>349</v>
      </c>
      <c r="I3419" s="9">
        <v>611</v>
      </c>
      <c r="J3419" s="9">
        <v>5</v>
      </c>
      <c r="K3419" s="10" t="s">
        <v>532</v>
      </c>
      <c r="L3419" s="20" t="s">
        <v>5120</v>
      </c>
      <c r="M3419" s="10" t="s">
        <v>115</v>
      </c>
      <c r="N3419" s="10" t="s">
        <v>116</v>
      </c>
      <c r="O3419" s="10" t="s">
        <v>230</v>
      </c>
      <c r="P3419" s="11">
        <v>25580</v>
      </c>
      <c r="Q3419" s="11">
        <v>15</v>
      </c>
      <c r="R3419" s="11">
        <v>13537</v>
      </c>
      <c r="S3419" s="11">
        <v>58797</v>
      </c>
      <c r="T3419" s="11">
        <v>2634</v>
      </c>
      <c r="U3419" s="11">
        <v>65146</v>
      </c>
      <c r="V3419" s="11">
        <v>17693</v>
      </c>
      <c r="W3419" s="11">
        <v>20816</v>
      </c>
      <c r="X3419" s="11">
        <v>0</v>
      </c>
      <c r="Y3419" s="11">
        <v>33502</v>
      </c>
      <c r="Z3419" s="11">
        <v>35133</v>
      </c>
      <c r="AA3419" s="11" t="s">
        <v>108</v>
      </c>
      <c r="AB3419" s="21">
        <v>1.1000000000000001</v>
      </c>
      <c r="AC3419" s="21">
        <v>1.1000000000000001</v>
      </c>
      <c r="AD3419" s="21">
        <v>1.1000000000000001</v>
      </c>
      <c r="AE3419" s="21">
        <v>1.1000000000000001</v>
      </c>
      <c r="AF3419" s="21">
        <v>1.1000000000000001</v>
      </c>
      <c r="AG3419" s="21">
        <v>1.1000000000000001</v>
      </c>
      <c r="AH3419" s="21">
        <v>1.1000000000000001</v>
      </c>
      <c r="AI3419" s="21">
        <v>1.1000000000000001</v>
      </c>
      <c r="AJ3419" s="21">
        <v>0</v>
      </c>
      <c r="AK3419" s="21">
        <v>1.1000000000000001</v>
      </c>
      <c r="AL3419" s="21">
        <v>1.1000000000000001</v>
      </c>
      <c r="AM3419" s="21" t="s">
        <v>108</v>
      </c>
      <c r="AN3419" s="12">
        <v>0</v>
      </c>
      <c r="AO3419" s="12">
        <v>0</v>
      </c>
      <c r="AP3419" s="12">
        <v>0</v>
      </c>
      <c r="AQ3419" s="12">
        <v>0</v>
      </c>
      <c r="AR3419" s="12">
        <v>0</v>
      </c>
      <c r="AS3419" s="12">
        <v>0</v>
      </c>
      <c r="AT3419" s="12">
        <v>0</v>
      </c>
      <c r="AU3419" s="12">
        <v>0</v>
      </c>
      <c r="AV3419" s="12">
        <v>0</v>
      </c>
      <c r="AW3419" s="12">
        <v>0</v>
      </c>
      <c r="AX3419" s="12">
        <v>0</v>
      </c>
      <c r="AY3419" s="12" t="s">
        <v>108</v>
      </c>
      <c r="AZ3419" s="22">
        <v>0</v>
      </c>
      <c r="BA3419" s="22">
        <v>0</v>
      </c>
      <c r="BB3419" s="22">
        <v>0</v>
      </c>
      <c r="BC3419" s="22">
        <v>0</v>
      </c>
      <c r="BD3419" s="22">
        <v>0</v>
      </c>
      <c r="BE3419" s="22">
        <v>0</v>
      </c>
      <c r="BF3419" s="22">
        <v>0</v>
      </c>
      <c r="BG3419" s="22">
        <v>0</v>
      </c>
      <c r="BH3419" s="22">
        <v>0</v>
      </c>
      <c r="BI3419" s="22">
        <v>0</v>
      </c>
      <c r="BJ3419" s="22">
        <v>0</v>
      </c>
      <c r="BK3419" s="22" t="s">
        <v>108</v>
      </c>
      <c r="BL3419" s="11">
        <v>272853</v>
      </c>
      <c r="BM3419" s="10" t="s">
        <v>214</v>
      </c>
      <c r="BN3419" s="9">
        <v>2024</v>
      </c>
    </row>
    <row r="3420" spans="1:66" x14ac:dyDescent="0.3">
      <c r="A3420" s="9">
        <v>50431</v>
      </c>
      <c r="B3420" s="10" t="s">
        <v>173</v>
      </c>
      <c r="C3420" s="10" t="s">
        <v>1421</v>
      </c>
      <c r="D3420" s="10" t="s">
        <v>1421</v>
      </c>
      <c r="E3420" s="9">
        <v>19588</v>
      </c>
      <c r="F3420" s="10" t="s">
        <v>516</v>
      </c>
      <c r="G3420" s="10" t="s">
        <v>218</v>
      </c>
      <c r="H3420" s="10" t="s">
        <v>349</v>
      </c>
      <c r="I3420" s="9">
        <v>611</v>
      </c>
      <c r="J3420" s="9">
        <v>5</v>
      </c>
      <c r="K3420" s="10" t="s">
        <v>532</v>
      </c>
      <c r="L3420" s="20" t="s">
        <v>5121</v>
      </c>
      <c r="M3420" s="10" t="s">
        <v>115</v>
      </c>
      <c r="N3420" s="10" t="s">
        <v>116</v>
      </c>
      <c r="O3420" s="10" t="s">
        <v>230</v>
      </c>
      <c r="P3420" s="11">
        <v>35346</v>
      </c>
      <c r="Q3420" s="11">
        <v>33257</v>
      </c>
      <c r="R3420" s="11">
        <v>34880</v>
      </c>
      <c r="S3420" s="11">
        <v>19602</v>
      </c>
      <c r="T3420" s="11">
        <v>18916</v>
      </c>
      <c r="U3420" s="11">
        <v>23394</v>
      </c>
      <c r="V3420" s="11">
        <v>19735</v>
      </c>
      <c r="W3420" s="11">
        <v>21034</v>
      </c>
      <c r="X3420" s="11">
        <v>22334</v>
      </c>
      <c r="Y3420" s="11">
        <v>20138</v>
      </c>
      <c r="Z3420" s="11">
        <v>28478</v>
      </c>
      <c r="AA3420" s="11" t="s">
        <v>108</v>
      </c>
      <c r="AB3420" s="21">
        <v>1.1000000000000001</v>
      </c>
      <c r="AC3420" s="21">
        <v>1.1000000000000001</v>
      </c>
      <c r="AD3420" s="21">
        <v>1.1000000000000001</v>
      </c>
      <c r="AE3420" s="21">
        <v>1.1000000000000001</v>
      </c>
      <c r="AF3420" s="21">
        <v>1.1000000000000001</v>
      </c>
      <c r="AG3420" s="21">
        <v>1.1000000000000001</v>
      </c>
      <c r="AH3420" s="21">
        <v>1.1000000000000001</v>
      </c>
      <c r="AI3420" s="21">
        <v>1.1000000000000001</v>
      </c>
      <c r="AJ3420" s="21">
        <v>1.1000000000000001</v>
      </c>
      <c r="AK3420" s="21">
        <v>1.1000000000000001</v>
      </c>
      <c r="AL3420" s="21">
        <v>1.1000000000000001</v>
      </c>
      <c r="AM3420" s="21" t="s">
        <v>108</v>
      </c>
      <c r="AN3420" s="12">
        <v>0</v>
      </c>
      <c r="AO3420" s="12">
        <v>0</v>
      </c>
      <c r="AP3420" s="12">
        <v>0</v>
      </c>
      <c r="AQ3420" s="12">
        <v>0</v>
      </c>
      <c r="AR3420" s="12">
        <v>0</v>
      </c>
      <c r="AS3420" s="12">
        <v>0</v>
      </c>
      <c r="AT3420" s="12">
        <v>0</v>
      </c>
      <c r="AU3420" s="12">
        <v>0</v>
      </c>
      <c r="AV3420" s="12">
        <v>0</v>
      </c>
      <c r="AW3420" s="12">
        <v>0</v>
      </c>
      <c r="AX3420" s="12">
        <v>0</v>
      </c>
      <c r="AY3420" s="12" t="s">
        <v>108</v>
      </c>
      <c r="AZ3420" s="22">
        <v>0</v>
      </c>
      <c r="BA3420" s="22">
        <v>0</v>
      </c>
      <c r="BB3420" s="22">
        <v>0</v>
      </c>
      <c r="BC3420" s="22">
        <v>0</v>
      </c>
      <c r="BD3420" s="22">
        <v>0</v>
      </c>
      <c r="BE3420" s="22">
        <v>0</v>
      </c>
      <c r="BF3420" s="22">
        <v>0</v>
      </c>
      <c r="BG3420" s="22">
        <v>0</v>
      </c>
      <c r="BH3420" s="22">
        <v>0</v>
      </c>
      <c r="BI3420" s="22">
        <v>0</v>
      </c>
      <c r="BJ3420" s="22">
        <v>0</v>
      </c>
      <c r="BK3420" s="22" t="s">
        <v>108</v>
      </c>
      <c r="BL3420" s="11">
        <v>277114</v>
      </c>
      <c r="BM3420" s="10" t="s">
        <v>214</v>
      </c>
      <c r="BN3420" s="9">
        <v>2024</v>
      </c>
    </row>
    <row r="3421" spans="1:66" x14ac:dyDescent="0.3">
      <c r="A3421" s="9">
        <v>50431</v>
      </c>
      <c r="B3421" s="10" t="s">
        <v>173</v>
      </c>
      <c r="C3421" s="10" t="s">
        <v>1421</v>
      </c>
      <c r="D3421" s="10" t="s">
        <v>1421</v>
      </c>
      <c r="E3421" s="9">
        <v>19588</v>
      </c>
      <c r="F3421" s="10" t="s">
        <v>516</v>
      </c>
      <c r="G3421" s="10" t="s">
        <v>218</v>
      </c>
      <c r="H3421" s="10" t="s">
        <v>349</v>
      </c>
      <c r="I3421" s="9">
        <v>611</v>
      </c>
      <c r="J3421" s="9">
        <v>5</v>
      </c>
      <c r="K3421" s="10" t="s">
        <v>532</v>
      </c>
      <c r="L3421" s="20" t="s">
        <v>5161</v>
      </c>
      <c r="M3421" s="10" t="s">
        <v>115</v>
      </c>
      <c r="N3421" s="10" t="s">
        <v>127</v>
      </c>
      <c r="O3421" s="10" t="s">
        <v>128</v>
      </c>
      <c r="P3421" s="11">
        <v>0</v>
      </c>
      <c r="Q3421" s="11">
        <v>0</v>
      </c>
      <c r="R3421" s="11">
        <v>0</v>
      </c>
      <c r="S3421" s="11">
        <v>0</v>
      </c>
      <c r="T3421" s="11">
        <v>0</v>
      </c>
      <c r="U3421" s="11">
        <v>0</v>
      </c>
      <c r="V3421" s="11">
        <v>0</v>
      </c>
      <c r="W3421" s="11">
        <v>0</v>
      </c>
      <c r="X3421" s="11">
        <v>0</v>
      </c>
      <c r="Y3421" s="11">
        <v>0</v>
      </c>
      <c r="Z3421" s="11">
        <v>0</v>
      </c>
      <c r="AA3421" s="11" t="s">
        <v>108</v>
      </c>
      <c r="AB3421" s="21">
        <v>0</v>
      </c>
      <c r="AC3421" s="21">
        <v>0</v>
      </c>
      <c r="AD3421" s="21">
        <v>0</v>
      </c>
      <c r="AE3421" s="21">
        <v>0</v>
      </c>
      <c r="AF3421" s="21">
        <v>0</v>
      </c>
      <c r="AG3421" s="21">
        <v>0</v>
      </c>
      <c r="AH3421" s="21">
        <v>0</v>
      </c>
      <c r="AI3421" s="21">
        <v>0</v>
      </c>
      <c r="AJ3421" s="21">
        <v>0</v>
      </c>
      <c r="AK3421" s="21">
        <v>0</v>
      </c>
      <c r="AL3421" s="21">
        <v>0</v>
      </c>
      <c r="AM3421" s="21" t="s">
        <v>108</v>
      </c>
      <c r="AN3421" s="12">
        <v>0</v>
      </c>
      <c r="AO3421" s="12">
        <v>0</v>
      </c>
      <c r="AP3421" s="12">
        <v>0</v>
      </c>
      <c r="AQ3421" s="12">
        <v>0</v>
      </c>
      <c r="AR3421" s="12">
        <v>0</v>
      </c>
      <c r="AS3421" s="12">
        <v>0</v>
      </c>
      <c r="AT3421" s="12">
        <v>0</v>
      </c>
      <c r="AU3421" s="12">
        <v>0</v>
      </c>
      <c r="AV3421" s="12">
        <v>0</v>
      </c>
      <c r="AW3421" s="12">
        <v>0</v>
      </c>
      <c r="AX3421" s="12">
        <v>0</v>
      </c>
      <c r="AY3421" s="12" t="s">
        <v>108</v>
      </c>
      <c r="AZ3421" s="22">
        <v>0</v>
      </c>
      <c r="BA3421" s="22">
        <v>0</v>
      </c>
      <c r="BB3421" s="22">
        <v>0</v>
      </c>
      <c r="BC3421" s="22">
        <v>0</v>
      </c>
      <c r="BD3421" s="22">
        <v>0</v>
      </c>
      <c r="BE3421" s="22">
        <v>0</v>
      </c>
      <c r="BF3421" s="22">
        <v>0</v>
      </c>
      <c r="BG3421" s="22">
        <v>0</v>
      </c>
      <c r="BH3421" s="22">
        <v>0</v>
      </c>
      <c r="BI3421" s="22">
        <v>0</v>
      </c>
      <c r="BJ3421" s="22">
        <v>0</v>
      </c>
      <c r="BK3421" s="22" t="s">
        <v>108</v>
      </c>
      <c r="BL3421" s="11">
        <v>0</v>
      </c>
      <c r="BM3421" s="10" t="s">
        <v>214</v>
      </c>
      <c r="BN3421" s="9">
        <v>2024</v>
      </c>
    </row>
    <row r="3422" spans="1:66" x14ac:dyDescent="0.3">
      <c r="A3422" s="9">
        <v>50431</v>
      </c>
      <c r="B3422" s="10" t="s">
        <v>173</v>
      </c>
      <c r="C3422" s="10" t="s">
        <v>1421</v>
      </c>
      <c r="D3422" s="10" t="s">
        <v>1421</v>
      </c>
      <c r="E3422" s="9">
        <v>19588</v>
      </c>
      <c r="F3422" s="10" t="s">
        <v>516</v>
      </c>
      <c r="G3422" s="10" t="s">
        <v>218</v>
      </c>
      <c r="H3422" s="10" t="s">
        <v>349</v>
      </c>
      <c r="I3422" s="9">
        <v>611</v>
      </c>
      <c r="J3422" s="9">
        <v>5</v>
      </c>
      <c r="K3422" s="10" t="s">
        <v>532</v>
      </c>
      <c r="L3422" s="20" t="s">
        <v>5161</v>
      </c>
      <c r="M3422" s="10" t="s">
        <v>115</v>
      </c>
      <c r="N3422" s="10" t="s">
        <v>116</v>
      </c>
      <c r="O3422" s="10" t="s">
        <v>230</v>
      </c>
      <c r="P3422" s="11">
        <v>97972</v>
      </c>
      <c r="Q3422" s="11">
        <v>89213</v>
      </c>
      <c r="R3422" s="11">
        <v>20188</v>
      </c>
      <c r="S3422" s="11">
        <v>0</v>
      </c>
      <c r="T3422" s="11">
        <v>0</v>
      </c>
      <c r="U3422" s="11">
        <v>0</v>
      </c>
      <c r="V3422" s="11">
        <v>0</v>
      </c>
      <c r="W3422" s="11">
        <v>0</v>
      </c>
      <c r="X3422" s="11">
        <v>0</v>
      </c>
      <c r="Y3422" s="11">
        <v>0</v>
      </c>
      <c r="Z3422" s="11">
        <v>0</v>
      </c>
      <c r="AA3422" s="11" t="s">
        <v>108</v>
      </c>
      <c r="AB3422" s="21">
        <v>1.1000000000000001</v>
      </c>
      <c r="AC3422" s="21">
        <v>1.1000000000000001</v>
      </c>
      <c r="AD3422" s="21">
        <v>1.1000000000000001</v>
      </c>
      <c r="AE3422" s="21">
        <v>0</v>
      </c>
      <c r="AF3422" s="21">
        <v>0</v>
      </c>
      <c r="AG3422" s="21">
        <v>0</v>
      </c>
      <c r="AH3422" s="21">
        <v>0</v>
      </c>
      <c r="AI3422" s="21">
        <v>0</v>
      </c>
      <c r="AJ3422" s="21">
        <v>0</v>
      </c>
      <c r="AK3422" s="21">
        <v>0</v>
      </c>
      <c r="AL3422" s="21">
        <v>0</v>
      </c>
      <c r="AM3422" s="21" t="s">
        <v>108</v>
      </c>
      <c r="AN3422" s="12">
        <v>0</v>
      </c>
      <c r="AO3422" s="12">
        <v>0</v>
      </c>
      <c r="AP3422" s="12">
        <v>0</v>
      </c>
      <c r="AQ3422" s="12">
        <v>0</v>
      </c>
      <c r="AR3422" s="12">
        <v>0</v>
      </c>
      <c r="AS3422" s="12">
        <v>0</v>
      </c>
      <c r="AT3422" s="12">
        <v>0</v>
      </c>
      <c r="AU3422" s="12">
        <v>0</v>
      </c>
      <c r="AV3422" s="12">
        <v>0</v>
      </c>
      <c r="AW3422" s="12">
        <v>0</v>
      </c>
      <c r="AX3422" s="12">
        <v>0</v>
      </c>
      <c r="AY3422" s="12" t="s">
        <v>108</v>
      </c>
      <c r="AZ3422" s="22">
        <v>0</v>
      </c>
      <c r="BA3422" s="22">
        <v>0</v>
      </c>
      <c r="BB3422" s="22">
        <v>0</v>
      </c>
      <c r="BC3422" s="22">
        <v>0</v>
      </c>
      <c r="BD3422" s="22">
        <v>0</v>
      </c>
      <c r="BE3422" s="22">
        <v>0</v>
      </c>
      <c r="BF3422" s="22">
        <v>0</v>
      </c>
      <c r="BG3422" s="22">
        <v>0</v>
      </c>
      <c r="BH3422" s="22">
        <v>0</v>
      </c>
      <c r="BI3422" s="22">
        <v>0</v>
      </c>
      <c r="BJ3422" s="22">
        <v>0</v>
      </c>
      <c r="BK3422" s="22" t="s">
        <v>108</v>
      </c>
      <c r="BL3422" s="11">
        <v>207373</v>
      </c>
      <c r="BM3422" s="10" t="s">
        <v>214</v>
      </c>
      <c r="BN3422" s="9">
        <v>2024</v>
      </c>
    </row>
    <row r="3423" spans="1:66" x14ac:dyDescent="0.3">
      <c r="A3423" s="9">
        <v>50431</v>
      </c>
      <c r="B3423" s="10" t="s">
        <v>173</v>
      </c>
      <c r="C3423" s="10" t="s">
        <v>1421</v>
      </c>
      <c r="D3423" s="10" t="s">
        <v>1421</v>
      </c>
      <c r="E3423" s="9">
        <v>19588</v>
      </c>
      <c r="F3423" s="10" t="s">
        <v>516</v>
      </c>
      <c r="G3423" s="10" t="s">
        <v>218</v>
      </c>
      <c r="H3423" s="10" t="s">
        <v>349</v>
      </c>
      <c r="I3423" s="9">
        <v>611</v>
      </c>
      <c r="J3423" s="9">
        <v>5</v>
      </c>
      <c r="K3423" s="10" t="s">
        <v>532</v>
      </c>
      <c r="L3423" s="20" t="s">
        <v>5178</v>
      </c>
      <c r="M3423" s="10" t="s">
        <v>115</v>
      </c>
      <c r="N3423" s="10" t="s">
        <v>127</v>
      </c>
      <c r="O3423" s="10" t="s">
        <v>128</v>
      </c>
      <c r="P3423" s="11">
        <v>0</v>
      </c>
      <c r="Q3423" s="11">
        <v>0</v>
      </c>
      <c r="R3423" s="11">
        <v>0</v>
      </c>
      <c r="S3423" s="11">
        <v>0</v>
      </c>
      <c r="T3423" s="11">
        <v>0</v>
      </c>
      <c r="U3423" s="11">
        <v>0</v>
      </c>
      <c r="V3423" s="11">
        <v>0</v>
      </c>
      <c r="W3423" s="11">
        <v>0</v>
      </c>
      <c r="X3423" s="11">
        <v>0</v>
      </c>
      <c r="Y3423" s="11">
        <v>0</v>
      </c>
      <c r="Z3423" s="11">
        <v>0</v>
      </c>
      <c r="AA3423" s="11" t="s">
        <v>108</v>
      </c>
      <c r="AB3423" s="21">
        <v>0</v>
      </c>
      <c r="AC3423" s="21">
        <v>0</v>
      </c>
      <c r="AD3423" s="21">
        <v>0</v>
      </c>
      <c r="AE3423" s="21">
        <v>0</v>
      </c>
      <c r="AF3423" s="21">
        <v>0</v>
      </c>
      <c r="AG3423" s="21">
        <v>0</v>
      </c>
      <c r="AH3423" s="21">
        <v>0</v>
      </c>
      <c r="AI3423" s="21">
        <v>0</v>
      </c>
      <c r="AJ3423" s="21">
        <v>0</v>
      </c>
      <c r="AK3423" s="21">
        <v>0</v>
      </c>
      <c r="AL3423" s="21">
        <v>0</v>
      </c>
      <c r="AM3423" s="21" t="s">
        <v>108</v>
      </c>
      <c r="AN3423" s="12">
        <v>0</v>
      </c>
      <c r="AO3423" s="12">
        <v>0</v>
      </c>
      <c r="AP3423" s="12">
        <v>0</v>
      </c>
      <c r="AQ3423" s="12">
        <v>0</v>
      </c>
      <c r="AR3423" s="12">
        <v>0</v>
      </c>
      <c r="AS3423" s="12">
        <v>0</v>
      </c>
      <c r="AT3423" s="12">
        <v>0</v>
      </c>
      <c r="AU3423" s="12">
        <v>0</v>
      </c>
      <c r="AV3423" s="12">
        <v>0</v>
      </c>
      <c r="AW3423" s="12">
        <v>0</v>
      </c>
      <c r="AX3423" s="12">
        <v>0</v>
      </c>
      <c r="AY3423" s="12" t="s">
        <v>108</v>
      </c>
      <c r="AZ3423" s="22">
        <v>0</v>
      </c>
      <c r="BA3423" s="22">
        <v>0</v>
      </c>
      <c r="BB3423" s="22">
        <v>0</v>
      </c>
      <c r="BC3423" s="22">
        <v>0</v>
      </c>
      <c r="BD3423" s="22">
        <v>0</v>
      </c>
      <c r="BE3423" s="22">
        <v>0</v>
      </c>
      <c r="BF3423" s="22">
        <v>0</v>
      </c>
      <c r="BG3423" s="22">
        <v>0</v>
      </c>
      <c r="BH3423" s="22">
        <v>0</v>
      </c>
      <c r="BI3423" s="22">
        <v>0</v>
      </c>
      <c r="BJ3423" s="22">
        <v>0</v>
      </c>
      <c r="BK3423" s="22" t="s">
        <v>108</v>
      </c>
      <c r="BL3423" s="11">
        <v>0</v>
      </c>
      <c r="BM3423" s="10" t="s">
        <v>214</v>
      </c>
      <c r="BN3423" s="9">
        <v>2024</v>
      </c>
    </row>
    <row r="3424" spans="1:66" x14ac:dyDescent="0.3">
      <c r="A3424" s="9">
        <v>50431</v>
      </c>
      <c r="B3424" s="10" t="s">
        <v>173</v>
      </c>
      <c r="C3424" s="10" t="s">
        <v>1421</v>
      </c>
      <c r="D3424" s="10" t="s">
        <v>1421</v>
      </c>
      <c r="E3424" s="9">
        <v>19588</v>
      </c>
      <c r="F3424" s="10" t="s">
        <v>516</v>
      </c>
      <c r="G3424" s="10" t="s">
        <v>218</v>
      </c>
      <c r="H3424" s="10" t="s">
        <v>349</v>
      </c>
      <c r="I3424" s="9">
        <v>611</v>
      </c>
      <c r="J3424" s="9">
        <v>5</v>
      </c>
      <c r="K3424" s="10" t="s">
        <v>532</v>
      </c>
      <c r="L3424" s="20" t="s">
        <v>5178</v>
      </c>
      <c r="M3424" s="10" t="s">
        <v>115</v>
      </c>
      <c r="N3424" s="10" t="s">
        <v>116</v>
      </c>
      <c r="O3424" s="10" t="s">
        <v>230</v>
      </c>
      <c r="P3424" s="11">
        <v>28126</v>
      </c>
      <c r="Q3424" s="11">
        <v>10791</v>
      </c>
      <c r="R3424" s="11">
        <v>7981</v>
      </c>
      <c r="S3424" s="11">
        <v>11532</v>
      </c>
      <c r="T3424" s="11">
        <v>3921</v>
      </c>
      <c r="U3424" s="11">
        <v>732</v>
      </c>
      <c r="V3424" s="11">
        <v>1406</v>
      </c>
      <c r="W3424" s="11">
        <v>707</v>
      </c>
      <c r="X3424" s="11">
        <v>3337</v>
      </c>
      <c r="Y3424" s="11">
        <v>3162</v>
      </c>
      <c r="Z3424" s="11">
        <v>1385</v>
      </c>
      <c r="AA3424" s="11" t="s">
        <v>108</v>
      </c>
      <c r="AB3424" s="21">
        <v>1.1000000000000001</v>
      </c>
      <c r="AC3424" s="21">
        <v>1.1000000000000001</v>
      </c>
      <c r="AD3424" s="21">
        <v>1.1000000000000001</v>
      </c>
      <c r="AE3424" s="21">
        <v>1.1000000000000001</v>
      </c>
      <c r="AF3424" s="21">
        <v>1.1000000000000001</v>
      </c>
      <c r="AG3424" s="21">
        <v>1.1000000000000001</v>
      </c>
      <c r="AH3424" s="21">
        <v>1.1000000000000001</v>
      </c>
      <c r="AI3424" s="21">
        <v>1.1000000000000001</v>
      </c>
      <c r="AJ3424" s="21">
        <v>1.1000000000000001</v>
      </c>
      <c r="AK3424" s="21">
        <v>1.1000000000000001</v>
      </c>
      <c r="AL3424" s="21">
        <v>1.1000000000000001</v>
      </c>
      <c r="AM3424" s="21" t="s">
        <v>108</v>
      </c>
      <c r="AN3424" s="12">
        <v>0</v>
      </c>
      <c r="AO3424" s="12">
        <v>0</v>
      </c>
      <c r="AP3424" s="12">
        <v>0</v>
      </c>
      <c r="AQ3424" s="12">
        <v>0</v>
      </c>
      <c r="AR3424" s="12">
        <v>0</v>
      </c>
      <c r="AS3424" s="12">
        <v>0</v>
      </c>
      <c r="AT3424" s="12">
        <v>0</v>
      </c>
      <c r="AU3424" s="12">
        <v>0</v>
      </c>
      <c r="AV3424" s="12">
        <v>0</v>
      </c>
      <c r="AW3424" s="12">
        <v>0</v>
      </c>
      <c r="AX3424" s="12">
        <v>0</v>
      </c>
      <c r="AY3424" s="12" t="s">
        <v>108</v>
      </c>
      <c r="AZ3424" s="22">
        <v>0</v>
      </c>
      <c r="BA3424" s="22">
        <v>0</v>
      </c>
      <c r="BB3424" s="22">
        <v>0</v>
      </c>
      <c r="BC3424" s="22">
        <v>0</v>
      </c>
      <c r="BD3424" s="22">
        <v>0</v>
      </c>
      <c r="BE3424" s="22">
        <v>0</v>
      </c>
      <c r="BF3424" s="22">
        <v>0</v>
      </c>
      <c r="BG3424" s="22">
        <v>0</v>
      </c>
      <c r="BH3424" s="22">
        <v>0</v>
      </c>
      <c r="BI3424" s="22">
        <v>0</v>
      </c>
      <c r="BJ3424" s="22">
        <v>0</v>
      </c>
      <c r="BK3424" s="22" t="s">
        <v>108</v>
      </c>
      <c r="BL3424" s="11">
        <v>73080</v>
      </c>
      <c r="BM3424" s="10" t="s">
        <v>214</v>
      </c>
      <c r="BN3424" s="9">
        <v>2024</v>
      </c>
    </row>
    <row r="3425" spans="1:66" x14ac:dyDescent="0.3">
      <c r="A3425" s="9">
        <v>50431</v>
      </c>
      <c r="B3425" s="10" t="s">
        <v>173</v>
      </c>
      <c r="C3425" s="10" t="s">
        <v>1421</v>
      </c>
      <c r="D3425" s="10" t="s">
        <v>1421</v>
      </c>
      <c r="E3425" s="9">
        <v>19588</v>
      </c>
      <c r="F3425" s="10" t="s">
        <v>516</v>
      </c>
      <c r="G3425" s="10" t="s">
        <v>218</v>
      </c>
      <c r="H3425" s="10" t="s">
        <v>349</v>
      </c>
      <c r="I3425" s="9">
        <v>611</v>
      </c>
      <c r="J3425" s="9">
        <v>5</v>
      </c>
      <c r="K3425" s="10" t="s">
        <v>532</v>
      </c>
      <c r="L3425" s="20" t="s">
        <v>5126</v>
      </c>
      <c r="M3425" s="10" t="s">
        <v>115</v>
      </c>
      <c r="N3425" s="10" t="s">
        <v>127</v>
      </c>
      <c r="O3425" s="10" t="s">
        <v>128</v>
      </c>
      <c r="P3425" s="11">
        <v>0</v>
      </c>
      <c r="Q3425" s="11">
        <v>0</v>
      </c>
      <c r="R3425" s="11">
        <v>0</v>
      </c>
      <c r="S3425" s="11">
        <v>0</v>
      </c>
      <c r="T3425" s="11">
        <v>0</v>
      </c>
      <c r="U3425" s="11">
        <v>0</v>
      </c>
      <c r="V3425" s="11">
        <v>0</v>
      </c>
      <c r="W3425" s="11">
        <v>0</v>
      </c>
      <c r="X3425" s="11">
        <v>0</v>
      </c>
      <c r="Y3425" s="11">
        <v>0</v>
      </c>
      <c r="Z3425" s="11">
        <v>0</v>
      </c>
      <c r="AA3425" s="11" t="s">
        <v>108</v>
      </c>
      <c r="AB3425" s="21">
        <v>0</v>
      </c>
      <c r="AC3425" s="21">
        <v>0</v>
      </c>
      <c r="AD3425" s="21">
        <v>0</v>
      </c>
      <c r="AE3425" s="21">
        <v>0</v>
      </c>
      <c r="AF3425" s="21">
        <v>0</v>
      </c>
      <c r="AG3425" s="21">
        <v>0</v>
      </c>
      <c r="AH3425" s="21">
        <v>0</v>
      </c>
      <c r="AI3425" s="21">
        <v>0</v>
      </c>
      <c r="AJ3425" s="21">
        <v>0</v>
      </c>
      <c r="AK3425" s="21">
        <v>0</v>
      </c>
      <c r="AL3425" s="21">
        <v>0</v>
      </c>
      <c r="AM3425" s="21" t="s">
        <v>108</v>
      </c>
      <c r="AN3425" s="12">
        <v>0</v>
      </c>
      <c r="AO3425" s="12">
        <v>0</v>
      </c>
      <c r="AP3425" s="12">
        <v>0</v>
      </c>
      <c r="AQ3425" s="12">
        <v>0</v>
      </c>
      <c r="AR3425" s="12">
        <v>0</v>
      </c>
      <c r="AS3425" s="12">
        <v>0</v>
      </c>
      <c r="AT3425" s="12">
        <v>0</v>
      </c>
      <c r="AU3425" s="12">
        <v>0</v>
      </c>
      <c r="AV3425" s="12">
        <v>0</v>
      </c>
      <c r="AW3425" s="12">
        <v>0</v>
      </c>
      <c r="AX3425" s="12">
        <v>0</v>
      </c>
      <c r="AY3425" s="12" t="s">
        <v>108</v>
      </c>
      <c r="AZ3425" s="22">
        <v>0</v>
      </c>
      <c r="BA3425" s="22">
        <v>0</v>
      </c>
      <c r="BB3425" s="22">
        <v>0</v>
      </c>
      <c r="BC3425" s="22">
        <v>0</v>
      </c>
      <c r="BD3425" s="22">
        <v>0</v>
      </c>
      <c r="BE3425" s="22">
        <v>0</v>
      </c>
      <c r="BF3425" s="22">
        <v>0</v>
      </c>
      <c r="BG3425" s="22">
        <v>0</v>
      </c>
      <c r="BH3425" s="22">
        <v>0</v>
      </c>
      <c r="BI3425" s="22">
        <v>0</v>
      </c>
      <c r="BJ3425" s="22">
        <v>0</v>
      </c>
      <c r="BK3425" s="22" t="s">
        <v>108</v>
      </c>
      <c r="BL3425" s="11">
        <v>0</v>
      </c>
      <c r="BM3425" s="10" t="s">
        <v>214</v>
      </c>
      <c r="BN3425" s="9">
        <v>2024</v>
      </c>
    </row>
    <row r="3426" spans="1:66" x14ac:dyDescent="0.3">
      <c r="A3426" s="9">
        <v>50431</v>
      </c>
      <c r="B3426" s="10" t="s">
        <v>173</v>
      </c>
      <c r="C3426" s="10" t="s">
        <v>1421</v>
      </c>
      <c r="D3426" s="10" t="s">
        <v>1421</v>
      </c>
      <c r="E3426" s="9">
        <v>19588</v>
      </c>
      <c r="F3426" s="10" t="s">
        <v>516</v>
      </c>
      <c r="G3426" s="10" t="s">
        <v>218</v>
      </c>
      <c r="H3426" s="10" t="s">
        <v>349</v>
      </c>
      <c r="I3426" s="9">
        <v>611</v>
      </c>
      <c r="J3426" s="9">
        <v>5</v>
      </c>
      <c r="K3426" s="10" t="s">
        <v>532</v>
      </c>
      <c r="L3426" s="20" t="s">
        <v>5126</v>
      </c>
      <c r="M3426" s="10" t="s">
        <v>115</v>
      </c>
      <c r="N3426" s="10" t="s">
        <v>116</v>
      </c>
      <c r="O3426" s="10" t="s">
        <v>230</v>
      </c>
      <c r="P3426" s="11">
        <v>18621</v>
      </c>
      <c r="Q3426" s="11">
        <v>11676</v>
      </c>
      <c r="R3426" s="11">
        <v>8107</v>
      </c>
      <c r="S3426" s="11">
        <v>12033</v>
      </c>
      <c r="T3426" s="11">
        <v>4325</v>
      </c>
      <c r="U3426" s="11">
        <v>308</v>
      </c>
      <c r="V3426" s="11">
        <v>1296</v>
      </c>
      <c r="W3426" s="11">
        <v>0</v>
      </c>
      <c r="X3426" s="11">
        <v>3280</v>
      </c>
      <c r="Y3426" s="11">
        <v>3090</v>
      </c>
      <c r="Z3426" s="11">
        <v>1370</v>
      </c>
      <c r="AA3426" s="11" t="s">
        <v>108</v>
      </c>
      <c r="AB3426" s="21">
        <v>1.1000000000000001</v>
      </c>
      <c r="AC3426" s="21">
        <v>1.1000000000000001</v>
      </c>
      <c r="AD3426" s="21">
        <v>1.1000000000000001</v>
      </c>
      <c r="AE3426" s="21">
        <v>1.1000000000000001</v>
      </c>
      <c r="AF3426" s="21">
        <v>1.1000000000000001</v>
      </c>
      <c r="AG3426" s="21">
        <v>1.1000000000000001</v>
      </c>
      <c r="AH3426" s="21">
        <v>1.1000000000000001</v>
      </c>
      <c r="AI3426" s="21">
        <v>0</v>
      </c>
      <c r="AJ3426" s="21">
        <v>1.1000000000000001</v>
      </c>
      <c r="AK3426" s="21">
        <v>1.1000000000000001</v>
      </c>
      <c r="AL3426" s="21">
        <v>1.1000000000000001</v>
      </c>
      <c r="AM3426" s="21" t="s">
        <v>108</v>
      </c>
      <c r="AN3426" s="12">
        <v>0</v>
      </c>
      <c r="AO3426" s="12">
        <v>0</v>
      </c>
      <c r="AP3426" s="12">
        <v>0</v>
      </c>
      <c r="AQ3426" s="12">
        <v>0</v>
      </c>
      <c r="AR3426" s="12">
        <v>0</v>
      </c>
      <c r="AS3426" s="12">
        <v>0</v>
      </c>
      <c r="AT3426" s="12">
        <v>0</v>
      </c>
      <c r="AU3426" s="12">
        <v>0</v>
      </c>
      <c r="AV3426" s="12">
        <v>0</v>
      </c>
      <c r="AW3426" s="12">
        <v>0</v>
      </c>
      <c r="AX3426" s="12">
        <v>0</v>
      </c>
      <c r="AY3426" s="12" t="s">
        <v>108</v>
      </c>
      <c r="AZ3426" s="22">
        <v>0</v>
      </c>
      <c r="BA3426" s="22">
        <v>0</v>
      </c>
      <c r="BB3426" s="22">
        <v>0</v>
      </c>
      <c r="BC3426" s="22">
        <v>0</v>
      </c>
      <c r="BD3426" s="22">
        <v>0</v>
      </c>
      <c r="BE3426" s="22">
        <v>0</v>
      </c>
      <c r="BF3426" s="22">
        <v>0</v>
      </c>
      <c r="BG3426" s="22">
        <v>0</v>
      </c>
      <c r="BH3426" s="22">
        <v>0</v>
      </c>
      <c r="BI3426" s="22">
        <v>0</v>
      </c>
      <c r="BJ3426" s="22">
        <v>0</v>
      </c>
      <c r="BK3426" s="22" t="s">
        <v>108</v>
      </c>
      <c r="BL3426" s="11">
        <v>64106</v>
      </c>
      <c r="BM3426" s="10" t="s">
        <v>214</v>
      </c>
      <c r="BN3426" s="9">
        <v>2024</v>
      </c>
    </row>
    <row r="3427" spans="1:66" x14ac:dyDescent="0.3">
      <c r="A3427" s="9">
        <v>50431</v>
      </c>
      <c r="B3427" s="10" t="s">
        <v>173</v>
      </c>
      <c r="C3427" s="10" t="s">
        <v>1421</v>
      </c>
      <c r="D3427" s="10" t="s">
        <v>1421</v>
      </c>
      <c r="E3427" s="9">
        <v>19588</v>
      </c>
      <c r="F3427" s="10" t="s">
        <v>516</v>
      </c>
      <c r="G3427" s="10" t="s">
        <v>218</v>
      </c>
      <c r="H3427" s="10" t="s">
        <v>349</v>
      </c>
      <c r="I3427" s="9">
        <v>611</v>
      </c>
      <c r="J3427" s="9">
        <v>5</v>
      </c>
      <c r="K3427" s="10" t="s">
        <v>532</v>
      </c>
      <c r="L3427" s="20" t="s">
        <v>5671</v>
      </c>
      <c r="M3427" s="10" t="s">
        <v>119</v>
      </c>
      <c r="N3427" s="10" t="s">
        <v>127</v>
      </c>
      <c r="O3427" s="10" t="s">
        <v>128</v>
      </c>
      <c r="P3427" s="11">
        <v>0</v>
      </c>
      <c r="Q3427" s="11">
        <v>0</v>
      </c>
      <c r="R3427" s="11">
        <v>0</v>
      </c>
      <c r="S3427" s="11">
        <v>0</v>
      </c>
      <c r="T3427" s="11">
        <v>0</v>
      </c>
      <c r="U3427" s="11">
        <v>0</v>
      </c>
      <c r="V3427" s="11">
        <v>0</v>
      </c>
      <c r="W3427" s="11">
        <v>0</v>
      </c>
      <c r="X3427" s="11">
        <v>0</v>
      </c>
      <c r="Y3427" s="11">
        <v>0</v>
      </c>
      <c r="Z3427" s="11">
        <v>0</v>
      </c>
      <c r="AA3427" s="11" t="s">
        <v>108</v>
      </c>
      <c r="AB3427" s="21">
        <v>0</v>
      </c>
      <c r="AC3427" s="21">
        <v>0</v>
      </c>
      <c r="AD3427" s="21">
        <v>0</v>
      </c>
      <c r="AE3427" s="21">
        <v>0</v>
      </c>
      <c r="AF3427" s="21">
        <v>0</v>
      </c>
      <c r="AG3427" s="21">
        <v>0</v>
      </c>
      <c r="AH3427" s="21">
        <v>0</v>
      </c>
      <c r="AI3427" s="21">
        <v>0</v>
      </c>
      <c r="AJ3427" s="21">
        <v>0</v>
      </c>
      <c r="AK3427" s="21">
        <v>0</v>
      </c>
      <c r="AL3427" s="21">
        <v>0</v>
      </c>
      <c r="AM3427" s="21" t="s">
        <v>108</v>
      </c>
      <c r="AN3427" s="12">
        <v>0</v>
      </c>
      <c r="AO3427" s="12">
        <v>0</v>
      </c>
      <c r="AP3427" s="12">
        <v>0</v>
      </c>
      <c r="AQ3427" s="12">
        <v>0</v>
      </c>
      <c r="AR3427" s="12">
        <v>0</v>
      </c>
      <c r="AS3427" s="12">
        <v>0</v>
      </c>
      <c r="AT3427" s="12">
        <v>0</v>
      </c>
      <c r="AU3427" s="12">
        <v>0</v>
      </c>
      <c r="AV3427" s="12">
        <v>0</v>
      </c>
      <c r="AW3427" s="12">
        <v>0</v>
      </c>
      <c r="AX3427" s="12">
        <v>0</v>
      </c>
      <c r="AY3427" s="12" t="s">
        <v>108</v>
      </c>
      <c r="AZ3427" s="22">
        <v>0</v>
      </c>
      <c r="BA3427" s="22">
        <v>0</v>
      </c>
      <c r="BB3427" s="22">
        <v>0</v>
      </c>
      <c r="BC3427" s="22">
        <v>0</v>
      </c>
      <c r="BD3427" s="22">
        <v>0</v>
      </c>
      <c r="BE3427" s="22">
        <v>0</v>
      </c>
      <c r="BF3427" s="22">
        <v>0</v>
      </c>
      <c r="BG3427" s="22">
        <v>0</v>
      </c>
      <c r="BH3427" s="22">
        <v>0</v>
      </c>
      <c r="BI3427" s="22">
        <v>0</v>
      </c>
      <c r="BJ3427" s="22">
        <v>0</v>
      </c>
      <c r="BK3427" s="22" t="s">
        <v>108</v>
      </c>
      <c r="BL3427" s="11">
        <v>0</v>
      </c>
      <c r="BM3427" s="10" t="s">
        <v>214</v>
      </c>
      <c r="BN3427" s="9">
        <v>2024</v>
      </c>
    </row>
    <row r="3428" spans="1:66" x14ac:dyDescent="0.3">
      <c r="A3428" s="9">
        <v>50431</v>
      </c>
      <c r="B3428" s="10" t="s">
        <v>173</v>
      </c>
      <c r="C3428" s="10" t="s">
        <v>1421</v>
      </c>
      <c r="D3428" s="10" t="s">
        <v>1421</v>
      </c>
      <c r="E3428" s="9">
        <v>19588</v>
      </c>
      <c r="F3428" s="10" t="s">
        <v>516</v>
      </c>
      <c r="G3428" s="10" t="s">
        <v>218</v>
      </c>
      <c r="H3428" s="10" t="s">
        <v>349</v>
      </c>
      <c r="I3428" s="9">
        <v>611</v>
      </c>
      <c r="J3428" s="9">
        <v>5</v>
      </c>
      <c r="K3428" s="10" t="s">
        <v>532</v>
      </c>
      <c r="L3428" s="20" t="s">
        <v>5671</v>
      </c>
      <c r="M3428" s="10" t="s">
        <v>119</v>
      </c>
      <c r="N3428" s="10" t="s">
        <v>116</v>
      </c>
      <c r="O3428" s="10" t="s">
        <v>230</v>
      </c>
      <c r="P3428" s="11">
        <v>78978</v>
      </c>
      <c r="Q3428" s="11">
        <v>75292</v>
      </c>
      <c r="R3428" s="11">
        <v>80244</v>
      </c>
      <c r="S3428" s="11">
        <v>54511</v>
      </c>
      <c r="T3428" s="11">
        <v>78619</v>
      </c>
      <c r="U3428" s="11">
        <v>99152</v>
      </c>
      <c r="V3428" s="11">
        <v>92131</v>
      </c>
      <c r="W3428" s="11">
        <v>93144</v>
      </c>
      <c r="X3428" s="11">
        <v>96070</v>
      </c>
      <c r="Y3428" s="11">
        <v>76678</v>
      </c>
      <c r="Z3428" s="11">
        <v>77987</v>
      </c>
      <c r="AA3428" s="11" t="s">
        <v>108</v>
      </c>
      <c r="AB3428" s="21">
        <v>1.1000000000000001</v>
      </c>
      <c r="AC3428" s="21">
        <v>1.1000000000000001</v>
      </c>
      <c r="AD3428" s="21">
        <v>1.1000000000000001</v>
      </c>
      <c r="AE3428" s="21">
        <v>1.1000000000000001</v>
      </c>
      <c r="AF3428" s="21">
        <v>1.1000000000000001</v>
      </c>
      <c r="AG3428" s="21">
        <v>1.1000000000000001</v>
      </c>
      <c r="AH3428" s="21">
        <v>1.1000000000000001</v>
      </c>
      <c r="AI3428" s="21">
        <v>1.1000000000000001</v>
      </c>
      <c r="AJ3428" s="21">
        <v>1.1000000000000001</v>
      </c>
      <c r="AK3428" s="21">
        <v>1.1000000000000001</v>
      </c>
      <c r="AL3428" s="21">
        <v>1.1000000000000001</v>
      </c>
      <c r="AM3428" s="21" t="s">
        <v>108</v>
      </c>
      <c r="AN3428" s="12">
        <v>0</v>
      </c>
      <c r="AO3428" s="12">
        <v>0</v>
      </c>
      <c r="AP3428" s="12">
        <v>0</v>
      </c>
      <c r="AQ3428" s="12">
        <v>0</v>
      </c>
      <c r="AR3428" s="12">
        <v>0</v>
      </c>
      <c r="AS3428" s="12">
        <v>0</v>
      </c>
      <c r="AT3428" s="12">
        <v>0</v>
      </c>
      <c r="AU3428" s="12">
        <v>0</v>
      </c>
      <c r="AV3428" s="12">
        <v>0</v>
      </c>
      <c r="AW3428" s="12">
        <v>0</v>
      </c>
      <c r="AX3428" s="12">
        <v>0</v>
      </c>
      <c r="AY3428" s="12" t="s">
        <v>108</v>
      </c>
      <c r="AZ3428" s="22">
        <v>0</v>
      </c>
      <c r="BA3428" s="22">
        <v>0</v>
      </c>
      <c r="BB3428" s="22">
        <v>0</v>
      </c>
      <c r="BC3428" s="22">
        <v>0</v>
      </c>
      <c r="BD3428" s="22">
        <v>0</v>
      </c>
      <c r="BE3428" s="22">
        <v>0</v>
      </c>
      <c r="BF3428" s="22">
        <v>0</v>
      </c>
      <c r="BG3428" s="22">
        <v>0</v>
      </c>
      <c r="BH3428" s="22">
        <v>0</v>
      </c>
      <c r="BI3428" s="22">
        <v>0</v>
      </c>
      <c r="BJ3428" s="22">
        <v>0</v>
      </c>
      <c r="BK3428" s="22" t="s">
        <v>108</v>
      </c>
      <c r="BL3428" s="11">
        <v>902806</v>
      </c>
      <c r="BM3428" s="10" t="s">
        <v>214</v>
      </c>
      <c r="BN3428" s="9">
        <v>2024</v>
      </c>
    </row>
    <row r="3429" spans="1:66" x14ac:dyDescent="0.3">
      <c r="A3429" s="9">
        <v>50431</v>
      </c>
      <c r="B3429" s="10" t="s">
        <v>173</v>
      </c>
      <c r="C3429" s="10" t="s">
        <v>1421</v>
      </c>
      <c r="D3429" s="10" t="s">
        <v>1421</v>
      </c>
      <c r="E3429" s="9">
        <v>19588</v>
      </c>
      <c r="F3429" s="10" t="s">
        <v>516</v>
      </c>
      <c r="G3429" s="10" t="s">
        <v>218</v>
      </c>
      <c r="H3429" s="10" t="s">
        <v>349</v>
      </c>
      <c r="I3429" s="9">
        <v>611</v>
      </c>
      <c r="J3429" s="9">
        <v>5</v>
      </c>
      <c r="K3429" s="10" t="s">
        <v>532</v>
      </c>
      <c r="L3429" s="20" t="s">
        <v>5672</v>
      </c>
      <c r="M3429" s="10" t="s">
        <v>119</v>
      </c>
      <c r="N3429" s="10" t="s">
        <v>127</v>
      </c>
      <c r="O3429" s="10" t="s">
        <v>128</v>
      </c>
      <c r="P3429" s="11">
        <v>0</v>
      </c>
      <c r="Q3429" s="11">
        <v>0</v>
      </c>
      <c r="R3429" s="11">
        <v>0</v>
      </c>
      <c r="S3429" s="11">
        <v>0</v>
      </c>
      <c r="T3429" s="11">
        <v>0</v>
      </c>
      <c r="U3429" s="11">
        <v>0</v>
      </c>
      <c r="V3429" s="11">
        <v>0</v>
      </c>
      <c r="W3429" s="11">
        <v>0</v>
      </c>
      <c r="X3429" s="11">
        <v>0</v>
      </c>
      <c r="Y3429" s="11">
        <v>0</v>
      </c>
      <c r="Z3429" s="11">
        <v>0</v>
      </c>
      <c r="AA3429" s="11" t="s">
        <v>108</v>
      </c>
      <c r="AB3429" s="21">
        <v>0</v>
      </c>
      <c r="AC3429" s="21">
        <v>0</v>
      </c>
      <c r="AD3429" s="21">
        <v>0</v>
      </c>
      <c r="AE3429" s="21">
        <v>0</v>
      </c>
      <c r="AF3429" s="21">
        <v>0</v>
      </c>
      <c r="AG3429" s="21">
        <v>0</v>
      </c>
      <c r="AH3429" s="21">
        <v>0</v>
      </c>
      <c r="AI3429" s="21">
        <v>0</v>
      </c>
      <c r="AJ3429" s="21">
        <v>0</v>
      </c>
      <c r="AK3429" s="21">
        <v>0</v>
      </c>
      <c r="AL3429" s="21">
        <v>0</v>
      </c>
      <c r="AM3429" s="21" t="s">
        <v>108</v>
      </c>
      <c r="AN3429" s="12">
        <v>0</v>
      </c>
      <c r="AO3429" s="12">
        <v>0</v>
      </c>
      <c r="AP3429" s="12">
        <v>0</v>
      </c>
      <c r="AQ3429" s="12">
        <v>0</v>
      </c>
      <c r="AR3429" s="12">
        <v>0</v>
      </c>
      <c r="AS3429" s="12">
        <v>0</v>
      </c>
      <c r="AT3429" s="12">
        <v>0</v>
      </c>
      <c r="AU3429" s="12">
        <v>0</v>
      </c>
      <c r="AV3429" s="12">
        <v>0</v>
      </c>
      <c r="AW3429" s="12">
        <v>0</v>
      </c>
      <c r="AX3429" s="12">
        <v>0</v>
      </c>
      <c r="AY3429" s="12" t="s">
        <v>108</v>
      </c>
      <c r="AZ3429" s="22">
        <v>0</v>
      </c>
      <c r="BA3429" s="22">
        <v>0</v>
      </c>
      <c r="BB3429" s="22">
        <v>0</v>
      </c>
      <c r="BC3429" s="22">
        <v>0</v>
      </c>
      <c r="BD3429" s="22">
        <v>0</v>
      </c>
      <c r="BE3429" s="22">
        <v>0</v>
      </c>
      <c r="BF3429" s="22">
        <v>0</v>
      </c>
      <c r="BG3429" s="22">
        <v>0</v>
      </c>
      <c r="BH3429" s="22">
        <v>0</v>
      </c>
      <c r="BI3429" s="22">
        <v>0</v>
      </c>
      <c r="BJ3429" s="22">
        <v>0</v>
      </c>
      <c r="BK3429" s="22" t="s">
        <v>108</v>
      </c>
      <c r="BL3429" s="11">
        <v>0</v>
      </c>
      <c r="BM3429" s="10" t="s">
        <v>214</v>
      </c>
      <c r="BN3429" s="9">
        <v>2024</v>
      </c>
    </row>
    <row r="3430" spans="1:66" x14ac:dyDescent="0.3">
      <c r="A3430" s="9">
        <v>50431</v>
      </c>
      <c r="B3430" s="10" t="s">
        <v>173</v>
      </c>
      <c r="C3430" s="10" t="s">
        <v>1421</v>
      </c>
      <c r="D3430" s="10" t="s">
        <v>1421</v>
      </c>
      <c r="E3430" s="9">
        <v>19588</v>
      </c>
      <c r="F3430" s="10" t="s">
        <v>516</v>
      </c>
      <c r="G3430" s="10" t="s">
        <v>218</v>
      </c>
      <c r="H3430" s="10" t="s">
        <v>349</v>
      </c>
      <c r="I3430" s="9">
        <v>611</v>
      </c>
      <c r="J3430" s="9">
        <v>5</v>
      </c>
      <c r="K3430" s="10" t="s">
        <v>532</v>
      </c>
      <c r="L3430" s="20" t="s">
        <v>5672</v>
      </c>
      <c r="M3430" s="10" t="s">
        <v>119</v>
      </c>
      <c r="N3430" s="10" t="s">
        <v>116</v>
      </c>
      <c r="O3430" s="10" t="s">
        <v>230</v>
      </c>
      <c r="P3430" s="11">
        <v>35463</v>
      </c>
      <c r="Q3430" s="11">
        <v>31447</v>
      </c>
      <c r="R3430" s="11">
        <v>34855</v>
      </c>
      <c r="S3430" s="11">
        <v>30014</v>
      </c>
      <c r="T3430" s="11">
        <v>36002</v>
      </c>
      <c r="U3430" s="11">
        <v>38413</v>
      </c>
      <c r="V3430" s="11">
        <v>35869</v>
      </c>
      <c r="W3430" s="11">
        <v>35690</v>
      </c>
      <c r="X3430" s="11">
        <v>2055</v>
      </c>
      <c r="Y3430" s="11">
        <v>34250</v>
      </c>
      <c r="Z3430" s="11">
        <v>35405</v>
      </c>
      <c r="AA3430" s="11" t="s">
        <v>108</v>
      </c>
      <c r="AB3430" s="21">
        <v>1.1000000000000001</v>
      </c>
      <c r="AC3430" s="21">
        <v>1.1000000000000001</v>
      </c>
      <c r="AD3430" s="21">
        <v>1.1000000000000001</v>
      </c>
      <c r="AE3430" s="21">
        <v>1.1000000000000001</v>
      </c>
      <c r="AF3430" s="21">
        <v>1.1000000000000001</v>
      </c>
      <c r="AG3430" s="21">
        <v>1.1000000000000001</v>
      </c>
      <c r="AH3430" s="21">
        <v>1.1000000000000001</v>
      </c>
      <c r="AI3430" s="21">
        <v>1.1000000000000001</v>
      </c>
      <c r="AJ3430" s="21">
        <v>1.1000000000000001</v>
      </c>
      <c r="AK3430" s="21">
        <v>1.1000000000000001</v>
      </c>
      <c r="AL3430" s="21">
        <v>1.1000000000000001</v>
      </c>
      <c r="AM3430" s="21" t="s">
        <v>108</v>
      </c>
      <c r="AN3430" s="12">
        <v>0</v>
      </c>
      <c r="AO3430" s="12">
        <v>0</v>
      </c>
      <c r="AP3430" s="12">
        <v>0</v>
      </c>
      <c r="AQ3430" s="12">
        <v>0</v>
      </c>
      <c r="AR3430" s="12">
        <v>0</v>
      </c>
      <c r="AS3430" s="12">
        <v>0</v>
      </c>
      <c r="AT3430" s="12">
        <v>0</v>
      </c>
      <c r="AU3430" s="12">
        <v>0</v>
      </c>
      <c r="AV3430" s="12">
        <v>0</v>
      </c>
      <c r="AW3430" s="12">
        <v>0</v>
      </c>
      <c r="AX3430" s="12">
        <v>0</v>
      </c>
      <c r="AY3430" s="12" t="s">
        <v>108</v>
      </c>
      <c r="AZ3430" s="22">
        <v>0</v>
      </c>
      <c r="BA3430" s="22">
        <v>0</v>
      </c>
      <c r="BB3430" s="22">
        <v>0</v>
      </c>
      <c r="BC3430" s="22">
        <v>0</v>
      </c>
      <c r="BD3430" s="22">
        <v>0</v>
      </c>
      <c r="BE3430" s="22">
        <v>0</v>
      </c>
      <c r="BF3430" s="22">
        <v>0</v>
      </c>
      <c r="BG3430" s="22">
        <v>0</v>
      </c>
      <c r="BH3430" s="22">
        <v>0</v>
      </c>
      <c r="BI3430" s="22">
        <v>0</v>
      </c>
      <c r="BJ3430" s="22">
        <v>0</v>
      </c>
      <c r="BK3430" s="22" t="s">
        <v>108</v>
      </c>
      <c r="BL3430" s="11">
        <v>349463</v>
      </c>
      <c r="BM3430" s="10" t="s">
        <v>214</v>
      </c>
      <c r="BN3430" s="9">
        <v>2024</v>
      </c>
    </row>
    <row r="3431" spans="1:66" x14ac:dyDescent="0.3">
      <c r="A3431" s="9">
        <v>50431</v>
      </c>
      <c r="B3431" s="10" t="s">
        <v>173</v>
      </c>
      <c r="C3431" s="10" t="s">
        <v>1421</v>
      </c>
      <c r="D3431" s="10" t="s">
        <v>1421</v>
      </c>
      <c r="E3431" s="9">
        <v>19588</v>
      </c>
      <c r="F3431" s="10" t="s">
        <v>516</v>
      </c>
      <c r="G3431" s="10" t="s">
        <v>218</v>
      </c>
      <c r="H3431" s="10" t="s">
        <v>349</v>
      </c>
      <c r="I3431" s="9">
        <v>611</v>
      </c>
      <c r="J3431" s="9">
        <v>5</v>
      </c>
      <c r="K3431" s="10" t="s">
        <v>532</v>
      </c>
      <c r="L3431" s="20" t="s">
        <v>5673</v>
      </c>
      <c r="M3431" s="10" t="s">
        <v>119</v>
      </c>
      <c r="N3431" s="10" t="s">
        <v>127</v>
      </c>
      <c r="O3431" s="10" t="s">
        <v>128</v>
      </c>
      <c r="P3431" s="11">
        <v>0</v>
      </c>
      <c r="Q3431" s="11">
        <v>0</v>
      </c>
      <c r="R3431" s="11">
        <v>0</v>
      </c>
      <c r="S3431" s="11">
        <v>0</v>
      </c>
      <c r="T3431" s="11">
        <v>0</v>
      </c>
      <c r="U3431" s="11">
        <v>0</v>
      </c>
      <c r="V3431" s="11">
        <v>0</v>
      </c>
      <c r="W3431" s="11">
        <v>0</v>
      </c>
      <c r="X3431" s="11">
        <v>0</v>
      </c>
      <c r="Y3431" s="11">
        <v>0</v>
      </c>
      <c r="Z3431" s="11">
        <v>0</v>
      </c>
      <c r="AA3431" s="11" t="s">
        <v>108</v>
      </c>
      <c r="AB3431" s="21">
        <v>0</v>
      </c>
      <c r="AC3431" s="21">
        <v>0</v>
      </c>
      <c r="AD3431" s="21">
        <v>0</v>
      </c>
      <c r="AE3431" s="21">
        <v>0</v>
      </c>
      <c r="AF3431" s="21">
        <v>0</v>
      </c>
      <c r="AG3431" s="21">
        <v>0</v>
      </c>
      <c r="AH3431" s="21">
        <v>0</v>
      </c>
      <c r="AI3431" s="21">
        <v>0</v>
      </c>
      <c r="AJ3431" s="21">
        <v>0</v>
      </c>
      <c r="AK3431" s="21">
        <v>0</v>
      </c>
      <c r="AL3431" s="21">
        <v>0</v>
      </c>
      <c r="AM3431" s="21" t="s">
        <v>108</v>
      </c>
      <c r="AN3431" s="12">
        <v>0</v>
      </c>
      <c r="AO3431" s="12">
        <v>0</v>
      </c>
      <c r="AP3431" s="12">
        <v>0</v>
      </c>
      <c r="AQ3431" s="12">
        <v>0</v>
      </c>
      <c r="AR3431" s="12">
        <v>0</v>
      </c>
      <c r="AS3431" s="12">
        <v>0</v>
      </c>
      <c r="AT3431" s="12">
        <v>0</v>
      </c>
      <c r="AU3431" s="12">
        <v>0</v>
      </c>
      <c r="AV3431" s="12">
        <v>0</v>
      </c>
      <c r="AW3431" s="12">
        <v>0</v>
      </c>
      <c r="AX3431" s="12">
        <v>0</v>
      </c>
      <c r="AY3431" s="12" t="s">
        <v>108</v>
      </c>
      <c r="AZ3431" s="22">
        <v>0</v>
      </c>
      <c r="BA3431" s="22">
        <v>0</v>
      </c>
      <c r="BB3431" s="22">
        <v>0</v>
      </c>
      <c r="BC3431" s="22">
        <v>0</v>
      </c>
      <c r="BD3431" s="22">
        <v>0</v>
      </c>
      <c r="BE3431" s="22">
        <v>0</v>
      </c>
      <c r="BF3431" s="22">
        <v>0</v>
      </c>
      <c r="BG3431" s="22">
        <v>0</v>
      </c>
      <c r="BH3431" s="22">
        <v>0</v>
      </c>
      <c r="BI3431" s="22">
        <v>0</v>
      </c>
      <c r="BJ3431" s="22">
        <v>0</v>
      </c>
      <c r="BK3431" s="22" t="s">
        <v>108</v>
      </c>
      <c r="BL3431" s="11">
        <v>0</v>
      </c>
      <c r="BM3431" s="10" t="s">
        <v>214</v>
      </c>
      <c r="BN3431" s="9">
        <v>2024</v>
      </c>
    </row>
    <row r="3432" spans="1:66" x14ac:dyDescent="0.3">
      <c r="A3432" s="9">
        <v>50431</v>
      </c>
      <c r="B3432" s="10" t="s">
        <v>173</v>
      </c>
      <c r="C3432" s="10" t="s">
        <v>1421</v>
      </c>
      <c r="D3432" s="10" t="s">
        <v>1421</v>
      </c>
      <c r="E3432" s="9">
        <v>19588</v>
      </c>
      <c r="F3432" s="10" t="s">
        <v>516</v>
      </c>
      <c r="G3432" s="10" t="s">
        <v>218</v>
      </c>
      <c r="H3432" s="10" t="s">
        <v>349</v>
      </c>
      <c r="I3432" s="9">
        <v>611</v>
      </c>
      <c r="J3432" s="9">
        <v>5</v>
      </c>
      <c r="K3432" s="10" t="s">
        <v>532</v>
      </c>
      <c r="L3432" s="20" t="s">
        <v>5673</v>
      </c>
      <c r="M3432" s="10" t="s">
        <v>119</v>
      </c>
      <c r="N3432" s="10" t="s">
        <v>116</v>
      </c>
      <c r="O3432" s="10" t="s">
        <v>230</v>
      </c>
      <c r="P3432" s="11">
        <v>14765</v>
      </c>
      <c r="Q3432" s="11">
        <v>32158</v>
      </c>
      <c r="R3432" s="11">
        <v>35948</v>
      </c>
      <c r="S3432" s="11">
        <v>30259</v>
      </c>
      <c r="T3432" s="11">
        <v>35333</v>
      </c>
      <c r="U3432" s="11">
        <v>38017</v>
      </c>
      <c r="V3432" s="11">
        <v>36359</v>
      </c>
      <c r="W3432" s="11">
        <v>35464</v>
      </c>
      <c r="X3432" s="11">
        <v>2033</v>
      </c>
      <c r="Y3432" s="11">
        <v>34636</v>
      </c>
      <c r="Z3432" s="11">
        <v>35551</v>
      </c>
      <c r="AA3432" s="11" t="s">
        <v>108</v>
      </c>
      <c r="AB3432" s="21">
        <v>1.1000000000000001</v>
      </c>
      <c r="AC3432" s="21">
        <v>1.1000000000000001</v>
      </c>
      <c r="AD3432" s="21">
        <v>1.1000000000000001</v>
      </c>
      <c r="AE3432" s="21">
        <v>1.1000000000000001</v>
      </c>
      <c r="AF3432" s="21">
        <v>1.1000000000000001</v>
      </c>
      <c r="AG3432" s="21">
        <v>1.1000000000000001</v>
      </c>
      <c r="AH3432" s="21">
        <v>1.1000000000000001</v>
      </c>
      <c r="AI3432" s="21">
        <v>1.1000000000000001</v>
      </c>
      <c r="AJ3432" s="21">
        <v>1.1000000000000001</v>
      </c>
      <c r="AK3432" s="21">
        <v>1.1000000000000001</v>
      </c>
      <c r="AL3432" s="21">
        <v>1.1000000000000001</v>
      </c>
      <c r="AM3432" s="21" t="s">
        <v>108</v>
      </c>
      <c r="AN3432" s="12">
        <v>0</v>
      </c>
      <c r="AO3432" s="12">
        <v>0</v>
      </c>
      <c r="AP3432" s="12">
        <v>0</v>
      </c>
      <c r="AQ3432" s="12">
        <v>0</v>
      </c>
      <c r="AR3432" s="12">
        <v>0</v>
      </c>
      <c r="AS3432" s="12">
        <v>0</v>
      </c>
      <c r="AT3432" s="12">
        <v>0</v>
      </c>
      <c r="AU3432" s="12">
        <v>0</v>
      </c>
      <c r="AV3432" s="12">
        <v>0</v>
      </c>
      <c r="AW3432" s="12">
        <v>0</v>
      </c>
      <c r="AX3432" s="12">
        <v>0</v>
      </c>
      <c r="AY3432" s="12" t="s">
        <v>108</v>
      </c>
      <c r="AZ3432" s="22">
        <v>0</v>
      </c>
      <c r="BA3432" s="22">
        <v>0</v>
      </c>
      <c r="BB3432" s="22">
        <v>0</v>
      </c>
      <c r="BC3432" s="22">
        <v>0</v>
      </c>
      <c r="BD3432" s="22">
        <v>0</v>
      </c>
      <c r="BE3432" s="22">
        <v>0</v>
      </c>
      <c r="BF3432" s="22">
        <v>0</v>
      </c>
      <c r="BG3432" s="22">
        <v>0</v>
      </c>
      <c r="BH3432" s="22">
        <v>0</v>
      </c>
      <c r="BI3432" s="22">
        <v>0</v>
      </c>
      <c r="BJ3432" s="22">
        <v>0</v>
      </c>
      <c r="BK3432" s="22" t="s">
        <v>108</v>
      </c>
      <c r="BL3432" s="11">
        <v>330523</v>
      </c>
      <c r="BM3432" s="10" t="s">
        <v>214</v>
      </c>
      <c r="BN3432" s="9">
        <v>2024</v>
      </c>
    </row>
    <row r="3433" spans="1:66" x14ac:dyDescent="0.3">
      <c r="A3433" s="9">
        <v>50472</v>
      </c>
      <c r="B3433" s="10" t="s">
        <v>173</v>
      </c>
      <c r="C3433" s="10" t="s">
        <v>1424</v>
      </c>
      <c r="D3433" s="10" t="s">
        <v>1425</v>
      </c>
      <c r="E3433" s="9">
        <v>470</v>
      </c>
      <c r="F3433" s="10" t="s">
        <v>607</v>
      </c>
      <c r="G3433" s="10" t="s">
        <v>585</v>
      </c>
      <c r="H3433" s="10" t="s">
        <v>323</v>
      </c>
      <c r="I3433" s="9">
        <v>562213</v>
      </c>
      <c r="J3433" s="9">
        <v>5</v>
      </c>
      <c r="K3433" s="10" t="s">
        <v>532</v>
      </c>
      <c r="L3433" s="20" t="s">
        <v>5440</v>
      </c>
      <c r="M3433" s="10" t="s">
        <v>120</v>
      </c>
      <c r="N3433" s="10" t="s">
        <v>539</v>
      </c>
      <c r="O3433" s="10" t="s">
        <v>123</v>
      </c>
      <c r="P3433" s="11">
        <v>0</v>
      </c>
      <c r="Q3433" s="11">
        <v>0</v>
      </c>
      <c r="R3433" s="11">
        <v>0</v>
      </c>
      <c r="S3433" s="11">
        <v>0</v>
      </c>
      <c r="T3433" s="11">
        <v>0</v>
      </c>
      <c r="U3433" s="11">
        <v>0</v>
      </c>
      <c r="V3433" s="11">
        <v>0</v>
      </c>
      <c r="W3433" s="11">
        <v>0</v>
      </c>
      <c r="X3433" s="11">
        <v>0</v>
      </c>
      <c r="Y3433" s="11" t="s">
        <v>108</v>
      </c>
      <c r="Z3433" s="11" t="s">
        <v>108</v>
      </c>
      <c r="AA3433" s="11" t="s">
        <v>108</v>
      </c>
      <c r="AB3433" s="21">
        <v>0</v>
      </c>
      <c r="AC3433" s="21">
        <v>0</v>
      </c>
      <c r="AD3433" s="21">
        <v>0</v>
      </c>
      <c r="AE3433" s="21">
        <v>0</v>
      </c>
      <c r="AF3433" s="21">
        <v>0</v>
      </c>
      <c r="AG3433" s="21">
        <v>0</v>
      </c>
      <c r="AH3433" s="21">
        <v>0</v>
      </c>
      <c r="AI3433" s="21">
        <v>0</v>
      </c>
      <c r="AJ3433" s="21">
        <v>0</v>
      </c>
      <c r="AK3433" s="21" t="s">
        <v>108</v>
      </c>
      <c r="AL3433" s="21" t="s">
        <v>108</v>
      </c>
      <c r="AM3433" s="21" t="s">
        <v>108</v>
      </c>
      <c r="AN3433" s="12">
        <v>0</v>
      </c>
      <c r="AO3433" s="12">
        <v>0</v>
      </c>
      <c r="AP3433" s="12">
        <v>0</v>
      </c>
      <c r="AQ3433" s="12">
        <v>0</v>
      </c>
      <c r="AR3433" s="12">
        <v>0</v>
      </c>
      <c r="AS3433" s="12">
        <v>0</v>
      </c>
      <c r="AT3433" s="12">
        <v>0</v>
      </c>
      <c r="AU3433" s="12">
        <v>0</v>
      </c>
      <c r="AV3433" s="12">
        <v>0</v>
      </c>
      <c r="AW3433" s="12" t="s">
        <v>108</v>
      </c>
      <c r="AX3433" s="12" t="s">
        <v>108</v>
      </c>
      <c r="AY3433" s="12" t="s">
        <v>108</v>
      </c>
      <c r="AZ3433" s="22">
        <v>0</v>
      </c>
      <c r="BA3433" s="22">
        <v>0</v>
      </c>
      <c r="BB3433" s="22">
        <v>0</v>
      </c>
      <c r="BC3433" s="22">
        <v>0</v>
      </c>
      <c r="BD3433" s="22">
        <v>0</v>
      </c>
      <c r="BE3433" s="22">
        <v>0</v>
      </c>
      <c r="BF3433" s="22">
        <v>0</v>
      </c>
      <c r="BG3433" s="22">
        <v>0</v>
      </c>
      <c r="BH3433" s="22">
        <v>0</v>
      </c>
      <c r="BI3433" s="22" t="s">
        <v>108</v>
      </c>
      <c r="BJ3433" s="22" t="s">
        <v>108</v>
      </c>
      <c r="BK3433" s="22" t="s">
        <v>108</v>
      </c>
      <c r="BL3433" s="11">
        <v>0</v>
      </c>
      <c r="BM3433" s="10" t="s">
        <v>608</v>
      </c>
      <c r="BN3433" s="9">
        <v>2024</v>
      </c>
    </row>
    <row r="3434" spans="1:66" x14ac:dyDescent="0.3">
      <c r="A3434" s="9">
        <v>50472</v>
      </c>
      <c r="B3434" s="10" t="s">
        <v>173</v>
      </c>
      <c r="C3434" s="10" t="s">
        <v>1426</v>
      </c>
      <c r="D3434" s="10" t="s">
        <v>1427</v>
      </c>
      <c r="E3434" s="9">
        <v>470</v>
      </c>
      <c r="F3434" s="10" t="s">
        <v>607</v>
      </c>
      <c r="G3434" s="10" t="s">
        <v>585</v>
      </c>
      <c r="H3434" s="10" t="s">
        <v>323</v>
      </c>
      <c r="I3434" s="9">
        <v>562213</v>
      </c>
      <c r="J3434" s="9">
        <v>5</v>
      </c>
      <c r="K3434" s="10" t="s">
        <v>532</v>
      </c>
      <c r="L3434" s="20" t="s">
        <v>5440</v>
      </c>
      <c r="M3434" s="10" t="s">
        <v>120</v>
      </c>
      <c r="N3434" s="10" t="s">
        <v>539</v>
      </c>
      <c r="O3434" s="10" t="s">
        <v>123</v>
      </c>
      <c r="P3434" s="11" t="s">
        <v>108</v>
      </c>
      <c r="Q3434" s="11" t="s">
        <v>108</v>
      </c>
      <c r="R3434" s="11" t="s">
        <v>108</v>
      </c>
      <c r="S3434" s="11" t="s">
        <v>108</v>
      </c>
      <c r="T3434" s="11" t="s">
        <v>108</v>
      </c>
      <c r="U3434" s="11" t="s">
        <v>108</v>
      </c>
      <c r="V3434" s="11" t="s">
        <v>108</v>
      </c>
      <c r="W3434" s="11" t="s">
        <v>108</v>
      </c>
      <c r="X3434" s="11" t="s">
        <v>108</v>
      </c>
      <c r="Y3434" s="11">
        <v>0</v>
      </c>
      <c r="Z3434" s="11">
        <v>0</v>
      </c>
      <c r="AA3434" s="11" t="s">
        <v>108</v>
      </c>
      <c r="AB3434" s="21" t="s">
        <v>108</v>
      </c>
      <c r="AC3434" s="21" t="s">
        <v>108</v>
      </c>
      <c r="AD3434" s="21" t="s">
        <v>108</v>
      </c>
      <c r="AE3434" s="21" t="s">
        <v>108</v>
      </c>
      <c r="AF3434" s="21" t="s">
        <v>108</v>
      </c>
      <c r="AG3434" s="21" t="s">
        <v>108</v>
      </c>
      <c r="AH3434" s="21" t="s">
        <v>108</v>
      </c>
      <c r="AI3434" s="21" t="s">
        <v>108</v>
      </c>
      <c r="AJ3434" s="21" t="s">
        <v>108</v>
      </c>
      <c r="AK3434" s="21">
        <v>0</v>
      </c>
      <c r="AL3434" s="21">
        <v>0</v>
      </c>
      <c r="AM3434" s="21" t="s">
        <v>108</v>
      </c>
      <c r="AN3434" s="12" t="s">
        <v>108</v>
      </c>
      <c r="AO3434" s="12" t="s">
        <v>108</v>
      </c>
      <c r="AP3434" s="12" t="s">
        <v>108</v>
      </c>
      <c r="AQ3434" s="12" t="s">
        <v>108</v>
      </c>
      <c r="AR3434" s="12" t="s">
        <v>108</v>
      </c>
      <c r="AS3434" s="12" t="s">
        <v>108</v>
      </c>
      <c r="AT3434" s="12" t="s">
        <v>108</v>
      </c>
      <c r="AU3434" s="12" t="s">
        <v>108</v>
      </c>
      <c r="AV3434" s="12" t="s">
        <v>108</v>
      </c>
      <c r="AW3434" s="12">
        <v>0</v>
      </c>
      <c r="AX3434" s="12">
        <v>0</v>
      </c>
      <c r="AY3434" s="12" t="s">
        <v>108</v>
      </c>
      <c r="AZ3434" s="22" t="s">
        <v>108</v>
      </c>
      <c r="BA3434" s="22" t="s">
        <v>108</v>
      </c>
      <c r="BB3434" s="22" t="s">
        <v>108</v>
      </c>
      <c r="BC3434" s="22" t="s">
        <v>108</v>
      </c>
      <c r="BD3434" s="22" t="s">
        <v>108</v>
      </c>
      <c r="BE3434" s="22" t="s">
        <v>108</v>
      </c>
      <c r="BF3434" s="22" t="s">
        <v>108</v>
      </c>
      <c r="BG3434" s="22" t="s">
        <v>108</v>
      </c>
      <c r="BH3434" s="22" t="s">
        <v>108</v>
      </c>
      <c r="BI3434" s="22">
        <v>0</v>
      </c>
      <c r="BJ3434" s="22">
        <v>0</v>
      </c>
      <c r="BK3434" s="22" t="s">
        <v>108</v>
      </c>
      <c r="BL3434" s="11">
        <v>0</v>
      </c>
      <c r="BM3434" s="10" t="s">
        <v>608</v>
      </c>
      <c r="BN3434" s="9">
        <v>2024</v>
      </c>
    </row>
    <row r="3435" spans="1:66" x14ac:dyDescent="0.3">
      <c r="A3435" s="9">
        <v>50472</v>
      </c>
      <c r="B3435" s="10" t="s">
        <v>173</v>
      </c>
      <c r="C3435" s="10" t="s">
        <v>1424</v>
      </c>
      <c r="D3435" s="10" t="s">
        <v>1425</v>
      </c>
      <c r="E3435" s="9">
        <v>470</v>
      </c>
      <c r="F3435" s="10" t="s">
        <v>607</v>
      </c>
      <c r="G3435" s="10" t="s">
        <v>585</v>
      </c>
      <c r="H3435" s="10" t="s">
        <v>323</v>
      </c>
      <c r="I3435" s="9">
        <v>562213</v>
      </c>
      <c r="J3435" s="9">
        <v>5</v>
      </c>
      <c r="K3435" s="10" t="s">
        <v>532</v>
      </c>
      <c r="L3435" s="20" t="s">
        <v>5440</v>
      </c>
      <c r="M3435" s="10" t="s">
        <v>120</v>
      </c>
      <c r="N3435" s="10" t="s">
        <v>540</v>
      </c>
      <c r="O3435" s="10" t="s">
        <v>123</v>
      </c>
      <c r="P3435" s="11">
        <v>0</v>
      </c>
      <c r="Q3435" s="11">
        <v>0</v>
      </c>
      <c r="R3435" s="11">
        <v>0</v>
      </c>
      <c r="S3435" s="11">
        <v>0</v>
      </c>
      <c r="T3435" s="11">
        <v>0</v>
      </c>
      <c r="U3435" s="11">
        <v>0</v>
      </c>
      <c r="V3435" s="11">
        <v>0</v>
      </c>
      <c r="W3435" s="11">
        <v>0</v>
      </c>
      <c r="X3435" s="11">
        <v>0</v>
      </c>
      <c r="Y3435" s="11" t="s">
        <v>108</v>
      </c>
      <c r="Z3435" s="11" t="s">
        <v>108</v>
      </c>
      <c r="AA3435" s="11" t="s">
        <v>108</v>
      </c>
      <c r="AB3435" s="21">
        <v>0</v>
      </c>
      <c r="AC3435" s="21">
        <v>0</v>
      </c>
      <c r="AD3435" s="21">
        <v>0</v>
      </c>
      <c r="AE3435" s="21">
        <v>0</v>
      </c>
      <c r="AF3435" s="21">
        <v>0</v>
      </c>
      <c r="AG3435" s="21">
        <v>0</v>
      </c>
      <c r="AH3435" s="21">
        <v>0</v>
      </c>
      <c r="AI3435" s="21">
        <v>0</v>
      </c>
      <c r="AJ3435" s="21">
        <v>0</v>
      </c>
      <c r="AK3435" s="21" t="s">
        <v>108</v>
      </c>
      <c r="AL3435" s="21" t="s">
        <v>108</v>
      </c>
      <c r="AM3435" s="21" t="s">
        <v>108</v>
      </c>
      <c r="AN3435" s="12">
        <v>0</v>
      </c>
      <c r="AO3435" s="12">
        <v>0</v>
      </c>
      <c r="AP3435" s="12">
        <v>0</v>
      </c>
      <c r="AQ3435" s="12">
        <v>0</v>
      </c>
      <c r="AR3435" s="12">
        <v>0</v>
      </c>
      <c r="AS3435" s="12">
        <v>0</v>
      </c>
      <c r="AT3435" s="12">
        <v>0</v>
      </c>
      <c r="AU3435" s="12">
        <v>0</v>
      </c>
      <c r="AV3435" s="12">
        <v>0</v>
      </c>
      <c r="AW3435" s="12" t="s">
        <v>108</v>
      </c>
      <c r="AX3435" s="12" t="s">
        <v>108</v>
      </c>
      <c r="AY3435" s="12" t="s">
        <v>108</v>
      </c>
      <c r="AZ3435" s="22">
        <v>0</v>
      </c>
      <c r="BA3435" s="22">
        <v>0</v>
      </c>
      <c r="BB3435" s="22">
        <v>0</v>
      </c>
      <c r="BC3435" s="22">
        <v>0</v>
      </c>
      <c r="BD3435" s="22">
        <v>0</v>
      </c>
      <c r="BE3435" s="22">
        <v>0</v>
      </c>
      <c r="BF3435" s="22">
        <v>0</v>
      </c>
      <c r="BG3435" s="22">
        <v>0</v>
      </c>
      <c r="BH3435" s="22">
        <v>0</v>
      </c>
      <c r="BI3435" s="22" t="s">
        <v>108</v>
      </c>
      <c r="BJ3435" s="22" t="s">
        <v>108</v>
      </c>
      <c r="BK3435" s="22" t="s">
        <v>108</v>
      </c>
      <c r="BL3435" s="11">
        <v>0</v>
      </c>
      <c r="BM3435" s="10" t="s">
        <v>608</v>
      </c>
      <c r="BN3435" s="9">
        <v>2024</v>
      </c>
    </row>
    <row r="3436" spans="1:66" x14ac:dyDescent="0.3">
      <c r="A3436" s="9">
        <v>50472</v>
      </c>
      <c r="B3436" s="10" t="s">
        <v>173</v>
      </c>
      <c r="C3436" s="10" t="s">
        <v>1426</v>
      </c>
      <c r="D3436" s="10" t="s">
        <v>1427</v>
      </c>
      <c r="E3436" s="9">
        <v>470</v>
      </c>
      <c r="F3436" s="10" t="s">
        <v>607</v>
      </c>
      <c r="G3436" s="10" t="s">
        <v>585</v>
      </c>
      <c r="H3436" s="10" t="s">
        <v>323</v>
      </c>
      <c r="I3436" s="9">
        <v>562213</v>
      </c>
      <c r="J3436" s="9">
        <v>5</v>
      </c>
      <c r="K3436" s="10" t="s">
        <v>532</v>
      </c>
      <c r="L3436" s="20" t="s">
        <v>5440</v>
      </c>
      <c r="M3436" s="10" t="s">
        <v>120</v>
      </c>
      <c r="N3436" s="10" t="s">
        <v>540</v>
      </c>
      <c r="O3436" s="10" t="s">
        <v>123</v>
      </c>
      <c r="P3436" s="11" t="s">
        <v>108</v>
      </c>
      <c r="Q3436" s="11" t="s">
        <v>108</v>
      </c>
      <c r="R3436" s="11" t="s">
        <v>108</v>
      </c>
      <c r="S3436" s="11" t="s">
        <v>108</v>
      </c>
      <c r="T3436" s="11" t="s">
        <v>108</v>
      </c>
      <c r="U3436" s="11" t="s">
        <v>108</v>
      </c>
      <c r="V3436" s="11" t="s">
        <v>108</v>
      </c>
      <c r="W3436" s="11" t="s">
        <v>108</v>
      </c>
      <c r="X3436" s="11" t="s">
        <v>108</v>
      </c>
      <c r="Y3436" s="11">
        <v>0</v>
      </c>
      <c r="Z3436" s="11">
        <v>0</v>
      </c>
      <c r="AA3436" s="11" t="s">
        <v>108</v>
      </c>
      <c r="AB3436" s="21" t="s">
        <v>108</v>
      </c>
      <c r="AC3436" s="21" t="s">
        <v>108</v>
      </c>
      <c r="AD3436" s="21" t="s">
        <v>108</v>
      </c>
      <c r="AE3436" s="21" t="s">
        <v>108</v>
      </c>
      <c r="AF3436" s="21" t="s">
        <v>108</v>
      </c>
      <c r="AG3436" s="21" t="s">
        <v>108</v>
      </c>
      <c r="AH3436" s="21" t="s">
        <v>108</v>
      </c>
      <c r="AI3436" s="21" t="s">
        <v>108</v>
      </c>
      <c r="AJ3436" s="21" t="s">
        <v>108</v>
      </c>
      <c r="AK3436" s="21">
        <v>0</v>
      </c>
      <c r="AL3436" s="21">
        <v>0</v>
      </c>
      <c r="AM3436" s="21" t="s">
        <v>108</v>
      </c>
      <c r="AN3436" s="12" t="s">
        <v>108</v>
      </c>
      <c r="AO3436" s="12" t="s">
        <v>108</v>
      </c>
      <c r="AP3436" s="12" t="s">
        <v>108</v>
      </c>
      <c r="AQ3436" s="12" t="s">
        <v>108</v>
      </c>
      <c r="AR3436" s="12" t="s">
        <v>108</v>
      </c>
      <c r="AS3436" s="12" t="s">
        <v>108</v>
      </c>
      <c r="AT3436" s="12" t="s">
        <v>108</v>
      </c>
      <c r="AU3436" s="12" t="s">
        <v>108</v>
      </c>
      <c r="AV3436" s="12" t="s">
        <v>108</v>
      </c>
      <c r="AW3436" s="12">
        <v>0</v>
      </c>
      <c r="AX3436" s="12">
        <v>0</v>
      </c>
      <c r="AY3436" s="12" t="s">
        <v>108</v>
      </c>
      <c r="AZ3436" s="22" t="s">
        <v>108</v>
      </c>
      <c r="BA3436" s="22" t="s">
        <v>108</v>
      </c>
      <c r="BB3436" s="22" t="s">
        <v>108</v>
      </c>
      <c r="BC3436" s="22" t="s">
        <v>108</v>
      </c>
      <c r="BD3436" s="22" t="s">
        <v>108</v>
      </c>
      <c r="BE3436" s="22" t="s">
        <v>108</v>
      </c>
      <c r="BF3436" s="22" t="s">
        <v>108</v>
      </c>
      <c r="BG3436" s="22" t="s">
        <v>108</v>
      </c>
      <c r="BH3436" s="22" t="s">
        <v>108</v>
      </c>
      <c r="BI3436" s="22">
        <v>0</v>
      </c>
      <c r="BJ3436" s="22">
        <v>0</v>
      </c>
      <c r="BK3436" s="22" t="s">
        <v>108</v>
      </c>
      <c r="BL3436" s="11">
        <v>0</v>
      </c>
      <c r="BM3436" s="10" t="s">
        <v>608</v>
      </c>
      <c r="BN3436" s="9">
        <v>2024</v>
      </c>
    </row>
    <row r="3437" spans="1:66" x14ac:dyDescent="0.3">
      <c r="A3437" s="9">
        <v>50472</v>
      </c>
      <c r="B3437" s="10" t="s">
        <v>173</v>
      </c>
      <c r="C3437" s="10" t="s">
        <v>1426</v>
      </c>
      <c r="D3437" s="10" t="s">
        <v>1427</v>
      </c>
      <c r="E3437" s="9">
        <v>470</v>
      </c>
      <c r="F3437" s="10" t="s">
        <v>607</v>
      </c>
      <c r="G3437" s="10" t="s">
        <v>585</v>
      </c>
      <c r="H3437" s="10" t="s">
        <v>323</v>
      </c>
      <c r="I3437" s="9">
        <v>562213</v>
      </c>
      <c r="J3437" s="9">
        <v>5</v>
      </c>
      <c r="K3437" s="10" t="s">
        <v>532</v>
      </c>
      <c r="L3437" s="20" t="s">
        <v>5440</v>
      </c>
      <c r="M3437" s="10" t="s">
        <v>120</v>
      </c>
      <c r="N3437" s="10" t="s">
        <v>116</v>
      </c>
      <c r="O3437" s="10" t="s">
        <v>230</v>
      </c>
      <c r="P3437" s="11" t="s">
        <v>108</v>
      </c>
      <c r="Q3437" s="11" t="s">
        <v>108</v>
      </c>
      <c r="R3437" s="11" t="s">
        <v>108</v>
      </c>
      <c r="S3437" s="11" t="s">
        <v>108</v>
      </c>
      <c r="T3437" s="11" t="s">
        <v>108</v>
      </c>
      <c r="U3437" s="11" t="s">
        <v>108</v>
      </c>
      <c r="V3437" s="11" t="s">
        <v>108</v>
      </c>
      <c r="W3437" s="11" t="s">
        <v>108</v>
      </c>
      <c r="X3437" s="11" t="s">
        <v>108</v>
      </c>
      <c r="Y3437" s="11">
        <v>0</v>
      </c>
      <c r="Z3437" s="11">
        <v>19847</v>
      </c>
      <c r="AA3437" s="11" t="s">
        <v>108</v>
      </c>
      <c r="AB3437" s="21" t="s">
        <v>108</v>
      </c>
      <c r="AC3437" s="21" t="s">
        <v>108</v>
      </c>
      <c r="AD3437" s="21" t="s">
        <v>108</v>
      </c>
      <c r="AE3437" s="21" t="s">
        <v>108</v>
      </c>
      <c r="AF3437" s="21" t="s">
        <v>108</v>
      </c>
      <c r="AG3437" s="21" t="s">
        <v>108</v>
      </c>
      <c r="AH3437" s="21" t="s">
        <v>108</v>
      </c>
      <c r="AI3437" s="21" t="s">
        <v>108</v>
      </c>
      <c r="AJ3437" s="21" t="s">
        <v>108</v>
      </c>
      <c r="AK3437" s="21">
        <v>0</v>
      </c>
      <c r="AL3437" s="21">
        <v>1</v>
      </c>
      <c r="AM3437" s="21" t="s">
        <v>108</v>
      </c>
      <c r="AN3437" s="12" t="s">
        <v>108</v>
      </c>
      <c r="AO3437" s="12" t="s">
        <v>108</v>
      </c>
      <c r="AP3437" s="12" t="s">
        <v>108</v>
      </c>
      <c r="AQ3437" s="12" t="s">
        <v>108</v>
      </c>
      <c r="AR3437" s="12" t="s">
        <v>108</v>
      </c>
      <c r="AS3437" s="12" t="s">
        <v>108</v>
      </c>
      <c r="AT3437" s="12" t="s">
        <v>108</v>
      </c>
      <c r="AU3437" s="12" t="s">
        <v>108</v>
      </c>
      <c r="AV3437" s="12" t="s">
        <v>108</v>
      </c>
      <c r="AW3437" s="12">
        <v>0</v>
      </c>
      <c r="AX3437" s="12">
        <v>0</v>
      </c>
      <c r="AY3437" s="12" t="s">
        <v>108</v>
      </c>
      <c r="AZ3437" s="22" t="s">
        <v>108</v>
      </c>
      <c r="BA3437" s="22" t="s">
        <v>108</v>
      </c>
      <c r="BB3437" s="22" t="s">
        <v>108</v>
      </c>
      <c r="BC3437" s="22" t="s">
        <v>108</v>
      </c>
      <c r="BD3437" s="22" t="s">
        <v>108</v>
      </c>
      <c r="BE3437" s="22" t="s">
        <v>108</v>
      </c>
      <c r="BF3437" s="22" t="s">
        <v>108</v>
      </c>
      <c r="BG3437" s="22" t="s">
        <v>108</v>
      </c>
      <c r="BH3437" s="22" t="s">
        <v>108</v>
      </c>
      <c r="BI3437" s="22">
        <v>0</v>
      </c>
      <c r="BJ3437" s="22">
        <v>0</v>
      </c>
      <c r="BK3437" s="22" t="s">
        <v>108</v>
      </c>
      <c r="BL3437" s="11">
        <v>19847</v>
      </c>
      <c r="BM3437" s="10" t="s">
        <v>608</v>
      </c>
      <c r="BN3437" s="9">
        <v>2024</v>
      </c>
    </row>
    <row r="3438" spans="1:66" x14ac:dyDescent="0.3">
      <c r="A3438" s="9">
        <v>50472</v>
      </c>
      <c r="B3438" s="10" t="s">
        <v>173</v>
      </c>
      <c r="C3438" s="10" t="s">
        <v>1424</v>
      </c>
      <c r="D3438" s="10" t="s">
        <v>1425</v>
      </c>
      <c r="E3438" s="9">
        <v>470</v>
      </c>
      <c r="F3438" s="10" t="s">
        <v>607</v>
      </c>
      <c r="G3438" s="10" t="s">
        <v>585</v>
      </c>
      <c r="H3438" s="10" t="s">
        <v>323</v>
      </c>
      <c r="I3438" s="9">
        <v>562213</v>
      </c>
      <c r="J3438" s="9">
        <v>5</v>
      </c>
      <c r="K3438" s="10" t="s">
        <v>532</v>
      </c>
      <c r="L3438" s="20" t="s">
        <v>5440</v>
      </c>
      <c r="M3438" s="10" t="s">
        <v>120</v>
      </c>
      <c r="N3438" s="10" t="s">
        <v>116</v>
      </c>
      <c r="O3438" s="10" t="s">
        <v>230</v>
      </c>
      <c r="P3438" s="11">
        <v>951</v>
      </c>
      <c r="Q3438" s="11">
        <v>0</v>
      </c>
      <c r="R3438" s="11">
        <v>7570</v>
      </c>
      <c r="S3438" s="11">
        <v>34252</v>
      </c>
      <c r="T3438" s="11">
        <v>25176</v>
      </c>
      <c r="U3438" s="11">
        <v>42468</v>
      </c>
      <c r="V3438" s="11">
        <v>1024</v>
      </c>
      <c r="W3438" s="11">
        <v>0</v>
      </c>
      <c r="X3438" s="11">
        <v>0</v>
      </c>
      <c r="Y3438" s="11" t="s">
        <v>108</v>
      </c>
      <c r="Z3438" s="11" t="s">
        <v>108</v>
      </c>
      <c r="AA3438" s="11" t="s">
        <v>108</v>
      </c>
      <c r="AB3438" s="21">
        <v>1</v>
      </c>
      <c r="AC3438" s="21">
        <v>0</v>
      </c>
      <c r="AD3438" s="21">
        <v>1</v>
      </c>
      <c r="AE3438" s="21">
        <v>1</v>
      </c>
      <c r="AF3438" s="21">
        <v>1</v>
      </c>
      <c r="AG3438" s="21">
        <v>1</v>
      </c>
      <c r="AH3438" s="21">
        <v>1</v>
      </c>
      <c r="AI3438" s="21">
        <v>0</v>
      </c>
      <c r="AJ3438" s="21">
        <v>0</v>
      </c>
      <c r="AK3438" s="21" t="s">
        <v>108</v>
      </c>
      <c r="AL3438" s="21" t="s">
        <v>108</v>
      </c>
      <c r="AM3438" s="21" t="s">
        <v>108</v>
      </c>
      <c r="AN3438" s="12">
        <v>0</v>
      </c>
      <c r="AO3438" s="12">
        <v>0</v>
      </c>
      <c r="AP3438" s="12">
        <v>0</v>
      </c>
      <c r="AQ3438" s="12">
        <v>0</v>
      </c>
      <c r="AR3438" s="12">
        <v>0</v>
      </c>
      <c r="AS3438" s="12">
        <v>0</v>
      </c>
      <c r="AT3438" s="12">
        <v>0</v>
      </c>
      <c r="AU3438" s="12">
        <v>0</v>
      </c>
      <c r="AV3438" s="12">
        <v>0</v>
      </c>
      <c r="AW3438" s="12" t="s">
        <v>108</v>
      </c>
      <c r="AX3438" s="12" t="s">
        <v>108</v>
      </c>
      <c r="AY3438" s="12" t="s">
        <v>108</v>
      </c>
      <c r="AZ3438" s="22">
        <v>0</v>
      </c>
      <c r="BA3438" s="22">
        <v>0</v>
      </c>
      <c r="BB3438" s="22">
        <v>0</v>
      </c>
      <c r="BC3438" s="22">
        <v>0</v>
      </c>
      <c r="BD3438" s="22">
        <v>0</v>
      </c>
      <c r="BE3438" s="22">
        <v>0</v>
      </c>
      <c r="BF3438" s="22">
        <v>0</v>
      </c>
      <c r="BG3438" s="22">
        <v>0</v>
      </c>
      <c r="BH3438" s="22">
        <v>0</v>
      </c>
      <c r="BI3438" s="22" t="s">
        <v>108</v>
      </c>
      <c r="BJ3438" s="22" t="s">
        <v>108</v>
      </c>
      <c r="BK3438" s="22" t="s">
        <v>108</v>
      </c>
      <c r="BL3438" s="11">
        <v>111441</v>
      </c>
      <c r="BM3438" s="10" t="s">
        <v>608</v>
      </c>
      <c r="BN3438" s="9">
        <v>2024</v>
      </c>
    </row>
    <row r="3439" spans="1:66" x14ac:dyDescent="0.3">
      <c r="A3439" s="9">
        <v>50472</v>
      </c>
      <c r="B3439" s="10" t="s">
        <v>173</v>
      </c>
      <c r="C3439" s="10" t="s">
        <v>1424</v>
      </c>
      <c r="D3439" s="10" t="s">
        <v>1425</v>
      </c>
      <c r="E3439" s="9">
        <v>470</v>
      </c>
      <c r="F3439" s="10" t="s">
        <v>607</v>
      </c>
      <c r="G3439" s="10" t="s">
        <v>585</v>
      </c>
      <c r="H3439" s="10" t="s">
        <v>323</v>
      </c>
      <c r="I3439" s="9">
        <v>562213</v>
      </c>
      <c r="J3439" s="9">
        <v>5</v>
      </c>
      <c r="K3439" s="10" t="s">
        <v>532</v>
      </c>
      <c r="L3439" s="20" t="s">
        <v>5441</v>
      </c>
      <c r="M3439" s="10" t="s">
        <v>120</v>
      </c>
      <c r="N3439" s="10" t="s">
        <v>539</v>
      </c>
      <c r="O3439" s="10" t="s">
        <v>123</v>
      </c>
      <c r="P3439" s="11">
        <v>0</v>
      </c>
      <c r="Q3439" s="11">
        <v>0</v>
      </c>
      <c r="R3439" s="11">
        <v>0</v>
      </c>
      <c r="S3439" s="11">
        <v>0</v>
      </c>
      <c r="T3439" s="11">
        <v>0</v>
      </c>
      <c r="U3439" s="11">
        <v>0</v>
      </c>
      <c r="V3439" s="11">
        <v>0</v>
      </c>
      <c r="W3439" s="11">
        <v>0</v>
      </c>
      <c r="X3439" s="11">
        <v>0</v>
      </c>
      <c r="Y3439" s="11" t="s">
        <v>108</v>
      </c>
      <c r="Z3439" s="11" t="s">
        <v>108</v>
      </c>
      <c r="AA3439" s="11" t="s">
        <v>108</v>
      </c>
      <c r="AB3439" s="21">
        <v>0</v>
      </c>
      <c r="AC3439" s="21">
        <v>0</v>
      </c>
      <c r="AD3439" s="21">
        <v>0</v>
      </c>
      <c r="AE3439" s="21">
        <v>0</v>
      </c>
      <c r="AF3439" s="21">
        <v>0</v>
      </c>
      <c r="AG3439" s="21">
        <v>0</v>
      </c>
      <c r="AH3439" s="21">
        <v>0</v>
      </c>
      <c r="AI3439" s="21">
        <v>0</v>
      </c>
      <c r="AJ3439" s="21">
        <v>0</v>
      </c>
      <c r="AK3439" s="21" t="s">
        <v>108</v>
      </c>
      <c r="AL3439" s="21" t="s">
        <v>108</v>
      </c>
      <c r="AM3439" s="21" t="s">
        <v>108</v>
      </c>
      <c r="AN3439" s="12">
        <v>0</v>
      </c>
      <c r="AO3439" s="12">
        <v>0</v>
      </c>
      <c r="AP3439" s="12">
        <v>0</v>
      </c>
      <c r="AQ3439" s="12">
        <v>0</v>
      </c>
      <c r="AR3439" s="12">
        <v>0</v>
      </c>
      <c r="AS3439" s="12">
        <v>0</v>
      </c>
      <c r="AT3439" s="12">
        <v>0</v>
      </c>
      <c r="AU3439" s="12">
        <v>0</v>
      </c>
      <c r="AV3439" s="12">
        <v>0</v>
      </c>
      <c r="AW3439" s="12" t="s">
        <v>108</v>
      </c>
      <c r="AX3439" s="12" t="s">
        <v>108</v>
      </c>
      <c r="AY3439" s="12" t="s">
        <v>108</v>
      </c>
      <c r="AZ3439" s="22">
        <v>0</v>
      </c>
      <c r="BA3439" s="22">
        <v>0</v>
      </c>
      <c r="BB3439" s="22">
        <v>0</v>
      </c>
      <c r="BC3439" s="22">
        <v>0</v>
      </c>
      <c r="BD3439" s="22">
        <v>0</v>
      </c>
      <c r="BE3439" s="22">
        <v>0</v>
      </c>
      <c r="BF3439" s="22">
        <v>0</v>
      </c>
      <c r="BG3439" s="22">
        <v>0</v>
      </c>
      <c r="BH3439" s="22">
        <v>0</v>
      </c>
      <c r="BI3439" s="22" t="s">
        <v>108</v>
      </c>
      <c r="BJ3439" s="22" t="s">
        <v>108</v>
      </c>
      <c r="BK3439" s="22" t="s">
        <v>108</v>
      </c>
      <c r="BL3439" s="11">
        <v>0</v>
      </c>
      <c r="BM3439" s="10" t="s">
        <v>608</v>
      </c>
      <c r="BN3439" s="9">
        <v>2024</v>
      </c>
    </row>
    <row r="3440" spans="1:66" x14ac:dyDescent="0.3">
      <c r="A3440" s="9">
        <v>50472</v>
      </c>
      <c r="B3440" s="10" t="s">
        <v>173</v>
      </c>
      <c r="C3440" s="10" t="s">
        <v>1426</v>
      </c>
      <c r="D3440" s="10" t="s">
        <v>1427</v>
      </c>
      <c r="E3440" s="9">
        <v>470</v>
      </c>
      <c r="F3440" s="10" t="s">
        <v>607</v>
      </c>
      <c r="G3440" s="10" t="s">
        <v>585</v>
      </c>
      <c r="H3440" s="10" t="s">
        <v>323</v>
      </c>
      <c r="I3440" s="9">
        <v>562213</v>
      </c>
      <c r="J3440" s="9">
        <v>5</v>
      </c>
      <c r="K3440" s="10" t="s">
        <v>532</v>
      </c>
      <c r="L3440" s="20" t="s">
        <v>5441</v>
      </c>
      <c r="M3440" s="10" t="s">
        <v>120</v>
      </c>
      <c r="N3440" s="10" t="s">
        <v>539</v>
      </c>
      <c r="O3440" s="10" t="s">
        <v>123</v>
      </c>
      <c r="P3440" s="11" t="s">
        <v>108</v>
      </c>
      <c r="Q3440" s="11" t="s">
        <v>108</v>
      </c>
      <c r="R3440" s="11" t="s">
        <v>108</v>
      </c>
      <c r="S3440" s="11" t="s">
        <v>108</v>
      </c>
      <c r="T3440" s="11" t="s">
        <v>108</v>
      </c>
      <c r="U3440" s="11" t="s">
        <v>108</v>
      </c>
      <c r="V3440" s="11" t="s">
        <v>108</v>
      </c>
      <c r="W3440" s="11" t="s">
        <v>108</v>
      </c>
      <c r="X3440" s="11" t="s">
        <v>108</v>
      </c>
      <c r="Y3440" s="11">
        <v>0</v>
      </c>
      <c r="Z3440" s="11">
        <v>0</v>
      </c>
      <c r="AA3440" s="11" t="s">
        <v>108</v>
      </c>
      <c r="AB3440" s="21" t="s">
        <v>108</v>
      </c>
      <c r="AC3440" s="21" t="s">
        <v>108</v>
      </c>
      <c r="AD3440" s="21" t="s">
        <v>108</v>
      </c>
      <c r="AE3440" s="21" t="s">
        <v>108</v>
      </c>
      <c r="AF3440" s="21" t="s">
        <v>108</v>
      </c>
      <c r="AG3440" s="21" t="s">
        <v>108</v>
      </c>
      <c r="AH3440" s="21" t="s">
        <v>108</v>
      </c>
      <c r="AI3440" s="21" t="s">
        <v>108</v>
      </c>
      <c r="AJ3440" s="21" t="s">
        <v>108</v>
      </c>
      <c r="AK3440" s="21">
        <v>0</v>
      </c>
      <c r="AL3440" s="21">
        <v>0</v>
      </c>
      <c r="AM3440" s="21" t="s">
        <v>108</v>
      </c>
      <c r="AN3440" s="12" t="s">
        <v>108</v>
      </c>
      <c r="AO3440" s="12" t="s">
        <v>108</v>
      </c>
      <c r="AP3440" s="12" t="s">
        <v>108</v>
      </c>
      <c r="AQ3440" s="12" t="s">
        <v>108</v>
      </c>
      <c r="AR3440" s="12" t="s">
        <v>108</v>
      </c>
      <c r="AS3440" s="12" t="s">
        <v>108</v>
      </c>
      <c r="AT3440" s="12" t="s">
        <v>108</v>
      </c>
      <c r="AU3440" s="12" t="s">
        <v>108</v>
      </c>
      <c r="AV3440" s="12" t="s">
        <v>108</v>
      </c>
      <c r="AW3440" s="12">
        <v>0</v>
      </c>
      <c r="AX3440" s="12">
        <v>0</v>
      </c>
      <c r="AY3440" s="12" t="s">
        <v>108</v>
      </c>
      <c r="AZ3440" s="22" t="s">
        <v>108</v>
      </c>
      <c r="BA3440" s="22" t="s">
        <v>108</v>
      </c>
      <c r="BB3440" s="22" t="s">
        <v>108</v>
      </c>
      <c r="BC3440" s="22" t="s">
        <v>108</v>
      </c>
      <c r="BD3440" s="22" t="s">
        <v>108</v>
      </c>
      <c r="BE3440" s="22" t="s">
        <v>108</v>
      </c>
      <c r="BF3440" s="22" t="s">
        <v>108</v>
      </c>
      <c r="BG3440" s="22" t="s">
        <v>108</v>
      </c>
      <c r="BH3440" s="22" t="s">
        <v>108</v>
      </c>
      <c r="BI3440" s="22">
        <v>0</v>
      </c>
      <c r="BJ3440" s="22">
        <v>0</v>
      </c>
      <c r="BK3440" s="22" t="s">
        <v>108</v>
      </c>
      <c r="BL3440" s="11">
        <v>0</v>
      </c>
      <c r="BM3440" s="10" t="s">
        <v>608</v>
      </c>
      <c r="BN3440" s="9">
        <v>2024</v>
      </c>
    </row>
    <row r="3441" spans="1:66" x14ac:dyDescent="0.3">
      <c r="A3441" s="9">
        <v>50472</v>
      </c>
      <c r="B3441" s="10" t="s">
        <v>173</v>
      </c>
      <c r="C3441" s="10" t="s">
        <v>1424</v>
      </c>
      <c r="D3441" s="10" t="s">
        <v>1425</v>
      </c>
      <c r="E3441" s="9">
        <v>470</v>
      </c>
      <c r="F3441" s="10" t="s">
        <v>607</v>
      </c>
      <c r="G3441" s="10" t="s">
        <v>585</v>
      </c>
      <c r="H3441" s="10" t="s">
        <v>323</v>
      </c>
      <c r="I3441" s="9">
        <v>562213</v>
      </c>
      <c r="J3441" s="9">
        <v>5</v>
      </c>
      <c r="K3441" s="10" t="s">
        <v>532</v>
      </c>
      <c r="L3441" s="20" t="s">
        <v>5441</v>
      </c>
      <c r="M3441" s="10" t="s">
        <v>120</v>
      </c>
      <c r="N3441" s="10" t="s">
        <v>540</v>
      </c>
      <c r="O3441" s="10" t="s">
        <v>123</v>
      </c>
      <c r="P3441" s="11">
        <v>0</v>
      </c>
      <c r="Q3441" s="11">
        <v>0</v>
      </c>
      <c r="R3441" s="11">
        <v>0</v>
      </c>
      <c r="S3441" s="11">
        <v>0</v>
      </c>
      <c r="T3441" s="11">
        <v>0</v>
      </c>
      <c r="U3441" s="11">
        <v>0</v>
      </c>
      <c r="V3441" s="11">
        <v>0</v>
      </c>
      <c r="W3441" s="11">
        <v>0</v>
      </c>
      <c r="X3441" s="11">
        <v>0</v>
      </c>
      <c r="Y3441" s="11" t="s">
        <v>108</v>
      </c>
      <c r="Z3441" s="11" t="s">
        <v>108</v>
      </c>
      <c r="AA3441" s="11" t="s">
        <v>108</v>
      </c>
      <c r="AB3441" s="21">
        <v>0</v>
      </c>
      <c r="AC3441" s="21">
        <v>0</v>
      </c>
      <c r="AD3441" s="21">
        <v>0</v>
      </c>
      <c r="AE3441" s="21">
        <v>0</v>
      </c>
      <c r="AF3441" s="21">
        <v>0</v>
      </c>
      <c r="AG3441" s="21">
        <v>0</v>
      </c>
      <c r="AH3441" s="21">
        <v>0</v>
      </c>
      <c r="AI3441" s="21">
        <v>0</v>
      </c>
      <c r="AJ3441" s="21">
        <v>0</v>
      </c>
      <c r="AK3441" s="21" t="s">
        <v>108</v>
      </c>
      <c r="AL3441" s="21" t="s">
        <v>108</v>
      </c>
      <c r="AM3441" s="21" t="s">
        <v>108</v>
      </c>
      <c r="AN3441" s="12">
        <v>0</v>
      </c>
      <c r="AO3441" s="12">
        <v>0</v>
      </c>
      <c r="AP3441" s="12">
        <v>0</v>
      </c>
      <c r="AQ3441" s="12">
        <v>0</v>
      </c>
      <c r="AR3441" s="12">
        <v>0</v>
      </c>
      <c r="AS3441" s="12">
        <v>0</v>
      </c>
      <c r="AT3441" s="12">
        <v>0</v>
      </c>
      <c r="AU3441" s="12">
        <v>0</v>
      </c>
      <c r="AV3441" s="12">
        <v>0</v>
      </c>
      <c r="AW3441" s="12" t="s">
        <v>108</v>
      </c>
      <c r="AX3441" s="12" t="s">
        <v>108</v>
      </c>
      <c r="AY3441" s="12" t="s">
        <v>108</v>
      </c>
      <c r="AZ3441" s="22">
        <v>0</v>
      </c>
      <c r="BA3441" s="22">
        <v>0</v>
      </c>
      <c r="BB3441" s="22">
        <v>0</v>
      </c>
      <c r="BC3441" s="22">
        <v>0</v>
      </c>
      <c r="BD3441" s="22">
        <v>0</v>
      </c>
      <c r="BE3441" s="22">
        <v>0</v>
      </c>
      <c r="BF3441" s="22">
        <v>0</v>
      </c>
      <c r="BG3441" s="22">
        <v>0</v>
      </c>
      <c r="BH3441" s="22">
        <v>0</v>
      </c>
      <c r="BI3441" s="22" t="s">
        <v>108</v>
      </c>
      <c r="BJ3441" s="22" t="s">
        <v>108</v>
      </c>
      <c r="BK3441" s="22" t="s">
        <v>108</v>
      </c>
      <c r="BL3441" s="11">
        <v>0</v>
      </c>
      <c r="BM3441" s="10" t="s">
        <v>608</v>
      </c>
      <c r="BN3441" s="9">
        <v>2024</v>
      </c>
    </row>
    <row r="3442" spans="1:66" x14ac:dyDescent="0.3">
      <c r="A3442" s="9">
        <v>50472</v>
      </c>
      <c r="B3442" s="10" t="s">
        <v>173</v>
      </c>
      <c r="C3442" s="10" t="s">
        <v>1426</v>
      </c>
      <c r="D3442" s="10" t="s">
        <v>1427</v>
      </c>
      <c r="E3442" s="9">
        <v>470</v>
      </c>
      <c r="F3442" s="10" t="s">
        <v>607</v>
      </c>
      <c r="G3442" s="10" t="s">
        <v>585</v>
      </c>
      <c r="H3442" s="10" t="s">
        <v>323</v>
      </c>
      <c r="I3442" s="9">
        <v>562213</v>
      </c>
      <c r="J3442" s="9">
        <v>5</v>
      </c>
      <c r="K3442" s="10" t="s">
        <v>532</v>
      </c>
      <c r="L3442" s="20" t="s">
        <v>5441</v>
      </c>
      <c r="M3442" s="10" t="s">
        <v>120</v>
      </c>
      <c r="N3442" s="10" t="s">
        <v>540</v>
      </c>
      <c r="O3442" s="10" t="s">
        <v>123</v>
      </c>
      <c r="P3442" s="11" t="s">
        <v>108</v>
      </c>
      <c r="Q3442" s="11" t="s">
        <v>108</v>
      </c>
      <c r="R3442" s="11" t="s">
        <v>108</v>
      </c>
      <c r="S3442" s="11" t="s">
        <v>108</v>
      </c>
      <c r="T3442" s="11" t="s">
        <v>108</v>
      </c>
      <c r="U3442" s="11" t="s">
        <v>108</v>
      </c>
      <c r="V3442" s="11" t="s">
        <v>108</v>
      </c>
      <c r="W3442" s="11" t="s">
        <v>108</v>
      </c>
      <c r="X3442" s="11" t="s">
        <v>108</v>
      </c>
      <c r="Y3442" s="11">
        <v>0</v>
      </c>
      <c r="Z3442" s="11">
        <v>0</v>
      </c>
      <c r="AA3442" s="11" t="s">
        <v>108</v>
      </c>
      <c r="AB3442" s="21" t="s">
        <v>108</v>
      </c>
      <c r="AC3442" s="21" t="s">
        <v>108</v>
      </c>
      <c r="AD3442" s="21" t="s">
        <v>108</v>
      </c>
      <c r="AE3442" s="21" t="s">
        <v>108</v>
      </c>
      <c r="AF3442" s="21" t="s">
        <v>108</v>
      </c>
      <c r="AG3442" s="21" t="s">
        <v>108</v>
      </c>
      <c r="AH3442" s="21" t="s">
        <v>108</v>
      </c>
      <c r="AI3442" s="21" t="s">
        <v>108</v>
      </c>
      <c r="AJ3442" s="21" t="s">
        <v>108</v>
      </c>
      <c r="AK3442" s="21">
        <v>0</v>
      </c>
      <c r="AL3442" s="21">
        <v>0</v>
      </c>
      <c r="AM3442" s="21" t="s">
        <v>108</v>
      </c>
      <c r="AN3442" s="12" t="s">
        <v>108</v>
      </c>
      <c r="AO3442" s="12" t="s">
        <v>108</v>
      </c>
      <c r="AP3442" s="12" t="s">
        <v>108</v>
      </c>
      <c r="AQ3442" s="12" t="s">
        <v>108</v>
      </c>
      <c r="AR3442" s="12" t="s">
        <v>108</v>
      </c>
      <c r="AS3442" s="12" t="s">
        <v>108</v>
      </c>
      <c r="AT3442" s="12" t="s">
        <v>108</v>
      </c>
      <c r="AU3442" s="12" t="s">
        <v>108</v>
      </c>
      <c r="AV3442" s="12" t="s">
        <v>108</v>
      </c>
      <c r="AW3442" s="12">
        <v>0</v>
      </c>
      <c r="AX3442" s="12">
        <v>0</v>
      </c>
      <c r="AY3442" s="12" t="s">
        <v>108</v>
      </c>
      <c r="AZ3442" s="22" t="s">
        <v>108</v>
      </c>
      <c r="BA3442" s="22" t="s">
        <v>108</v>
      </c>
      <c r="BB3442" s="22" t="s">
        <v>108</v>
      </c>
      <c r="BC3442" s="22" t="s">
        <v>108</v>
      </c>
      <c r="BD3442" s="22" t="s">
        <v>108</v>
      </c>
      <c r="BE3442" s="22" t="s">
        <v>108</v>
      </c>
      <c r="BF3442" s="22" t="s">
        <v>108</v>
      </c>
      <c r="BG3442" s="22" t="s">
        <v>108</v>
      </c>
      <c r="BH3442" s="22" t="s">
        <v>108</v>
      </c>
      <c r="BI3442" s="22">
        <v>0</v>
      </c>
      <c r="BJ3442" s="22">
        <v>0</v>
      </c>
      <c r="BK3442" s="22" t="s">
        <v>108</v>
      </c>
      <c r="BL3442" s="11">
        <v>0</v>
      </c>
      <c r="BM3442" s="10" t="s">
        <v>608</v>
      </c>
      <c r="BN3442" s="9">
        <v>2024</v>
      </c>
    </row>
    <row r="3443" spans="1:66" x14ac:dyDescent="0.3">
      <c r="A3443" s="9">
        <v>50472</v>
      </c>
      <c r="B3443" s="10" t="s">
        <v>173</v>
      </c>
      <c r="C3443" s="10" t="s">
        <v>1424</v>
      </c>
      <c r="D3443" s="10" t="s">
        <v>1425</v>
      </c>
      <c r="E3443" s="9">
        <v>470</v>
      </c>
      <c r="F3443" s="10" t="s">
        <v>607</v>
      </c>
      <c r="G3443" s="10" t="s">
        <v>585</v>
      </c>
      <c r="H3443" s="10" t="s">
        <v>323</v>
      </c>
      <c r="I3443" s="9">
        <v>562213</v>
      </c>
      <c r="J3443" s="9">
        <v>5</v>
      </c>
      <c r="K3443" s="10" t="s">
        <v>532</v>
      </c>
      <c r="L3443" s="20" t="s">
        <v>5441</v>
      </c>
      <c r="M3443" s="10" t="s">
        <v>120</v>
      </c>
      <c r="N3443" s="10" t="s">
        <v>116</v>
      </c>
      <c r="O3443" s="10" t="s">
        <v>230</v>
      </c>
      <c r="P3443" s="11">
        <v>0</v>
      </c>
      <c r="Q3443" s="11">
        <v>0</v>
      </c>
      <c r="R3443" s="11">
        <v>0</v>
      </c>
      <c r="S3443" s="11">
        <v>0</v>
      </c>
      <c r="T3443" s="11">
        <v>0</v>
      </c>
      <c r="U3443" s="11">
        <v>0</v>
      </c>
      <c r="V3443" s="11">
        <v>0</v>
      </c>
      <c r="W3443" s="11">
        <v>0</v>
      </c>
      <c r="X3443" s="11">
        <v>0</v>
      </c>
      <c r="Y3443" s="11" t="s">
        <v>108</v>
      </c>
      <c r="Z3443" s="11" t="s">
        <v>108</v>
      </c>
      <c r="AA3443" s="11" t="s">
        <v>108</v>
      </c>
      <c r="AB3443" s="21">
        <v>0</v>
      </c>
      <c r="AC3443" s="21">
        <v>0</v>
      </c>
      <c r="AD3443" s="21">
        <v>0</v>
      </c>
      <c r="AE3443" s="21">
        <v>0</v>
      </c>
      <c r="AF3443" s="21">
        <v>0</v>
      </c>
      <c r="AG3443" s="21">
        <v>0</v>
      </c>
      <c r="AH3443" s="21">
        <v>0</v>
      </c>
      <c r="AI3443" s="21">
        <v>0</v>
      </c>
      <c r="AJ3443" s="21">
        <v>0</v>
      </c>
      <c r="AK3443" s="21" t="s">
        <v>108</v>
      </c>
      <c r="AL3443" s="21" t="s">
        <v>108</v>
      </c>
      <c r="AM3443" s="21" t="s">
        <v>108</v>
      </c>
      <c r="AN3443" s="12">
        <v>0</v>
      </c>
      <c r="AO3443" s="12">
        <v>0</v>
      </c>
      <c r="AP3443" s="12">
        <v>0</v>
      </c>
      <c r="AQ3443" s="12">
        <v>0</v>
      </c>
      <c r="AR3443" s="12">
        <v>0</v>
      </c>
      <c r="AS3443" s="12">
        <v>0</v>
      </c>
      <c r="AT3443" s="12">
        <v>0</v>
      </c>
      <c r="AU3443" s="12">
        <v>0</v>
      </c>
      <c r="AV3443" s="12">
        <v>0</v>
      </c>
      <c r="AW3443" s="12" t="s">
        <v>108</v>
      </c>
      <c r="AX3443" s="12" t="s">
        <v>108</v>
      </c>
      <c r="AY3443" s="12" t="s">
        <v>108</v>
      </c>
      <c r="AZ3443" s="22">
        <v>0</v>
      </c>
      <c r="BA3443" s="22">
        <v>0</v>
      </c>
      <c r="BB3443" s="22">
        <v>0</v>
      </c>
      <c r="BC3443" s="22">
        <v>0</v>
      </c>
      <c r="BD3443" s="22">
        <v>0</v>
      </c>
      <c r="BE3443" s="22">
        <v>0</v>
      </c>
      <c r="BF3443" s="22">
        <v>0</v>
      </c>
      <c r="BG3443" s="22">
        <v>0</v>
      </c>
      <c r="BH3443" s="22">
        <v>0</v>
      </c>
      <c r="BI3443" s="22" t="s">
        <v>108</v>
      </c>
      <c r="BJ3443" s="22" t="s">
        <v>108</v>
      </c>
      <c r="BK3443" s="22" t="s">
        <v>108</v>
      </c>
      <c r="BL3443" s="11">
        <v>0</v>
      </c>
      <c r="BM3443" s="10" t="s">
        <v>608</v>
      </c>
      <c r="BN3443" s="9">
        <v>2024</v>
      </c>
    </row>
    <row r="3444" spans="1:66" x14ac:dyDescent="0.3">
      <c r="A3444" s="9">
        <v>50472</v>
      </c>
      <c r="B3444" s="10" t="s">
        <v>173</v>
      </c>
      <c r="C3444" s="10" t="s">
        <v>1426</v>
      </c>
      <c r="D3444" s="10" t="s">
        <v>1427</v>
      </c>
      <c r="E3444" s="9">
        <v>470</v>
      </c>
      <c r="F3444" s="10" t="s">
        <v>607</v>
      </c>
      <c r="G3444" s="10" t="s">
        <v>585</v>
      </c>
      <c r="H3444" s="10" t="s">
        <v>323</v>
      </c>
      <c r="I3444" s="9">
        <v>562213</v>
      </c>
      <c r="J3444" s="9">
        <v>5</v>
      </c>
      <c r="K3444" s="10" t="s">
        <v>532</v>
      </c>
      <c r="L3444" s="20" t="s">
        <v>5441</v>
      </c>
      <c r="M3444" s="10" t="s">
        <v>120</v>
      </c>
      <c r="N3444" s="10" t="s">
        <v>116</v>
      </c>
      <c r="O3444" s="10" t="s">
        <v>230</v>
      </c>
      <c r="P3444" s="11" t="s">
        <v>108</v>
      </c>
      <c r="Q3444" s="11" t="s">
        <v>108</v>
      </c>
      <c r="R3444" s="11" t="s">
        <v>108</v>
      </c>
      <c r="S3444" s="11" t="s">
        <v>108</v>
      </c>
      <c r="T3444" s="11" t="s">
        <v>108</v>
      </c>
      <c r="U3444" s="11" t="s">
        <v>108</v>
      </c>
      <c r="V3444" s="11" t="s">
        <v>108</v>
      </c>
      <c r="W3444" s="11" t="s">
        <v>108</v>
      </c>
      <c r="X3444" s="11" t="s">
        <v>108</v>
      </c>
      <c r="Y3444" s="11">
        <v>0</v>
      </c>
      <c r="Z3444" s="11">
        <v>0</v>
      </c>
      <c r="AA3444" s="11" t="s">
        <v>108</v>
      </c>
      <c r="AB3444" s="21" t="s">
        <v>108</v>
      </c>
      <c r="AC3444" s="21" t="s">
        <v>108</v>
      </c>
      <c r="AD3444" s="21" t="s">
        <v>108</v>
      </c>
      <c r="AE3444" s="21" t="s">
        <v>108</v>
      </c>
      <c r="AF3444" s="21" t="s">
        <v>108</v>
      </c>
      <c r="AG3444" s="21" t="s">
        <v>108</v>
      </c>
      <c r="AH3444" s="21" t="s">
        <v>108</v>
      </c>
      <c r="AI3444" s="21" t="s">
        <v>108</v>
      </c>
      <c r="AJ3444" s="21" t="s">
        <v>108</v>
      </c>
      <c r="AK3444" s="21">
        <v>0</v>
      </c>
      <c r="AL3444" s="21">
        <v>0</v>
      </c>
      <c r="AM3444" s="21" t="s">
        <v>108</v>
      </c>
      <c r="AN3444" s="12" t="s">
        <v>108</v>
      </c>
      <c r="AO3444" s="12" t="s">
        <v>108</v>
      </c>
      <c r="AP3444" s="12" t="s">
        <v>108</v>
      </c>
      <c r="AQ3444" s="12" t="s">
        <v>108</v>
      </c>
      <c r="AR3444" s="12" t="s">
        <v>108</v>
      </c>
      <c r="AS3444" s="12" t="s">
        <v>108</v>
      </c>
      <c r="AT3444" s="12" t="s">
        <v>108</v>
      </c>
      <c r="AU3444" s="12" t="s">
        <v>108</v>
      </c>
      <c r="AV3444" s="12" t="s">
        <v>108</v>
      </c>
      <c r="AW3444" s="12">
        <v>0</v>
      </c>
      <c r="AX3444" s="12">
        <v>0</v>
      </c>
      <c r="AY3444" s="12" t="s">
        <v>108</v>
      </c>
      <c r="AZ3444" s="22" t="s">
        <v>108</v>
      </c>
      <c r="BA3444" s="22" t="s">
        <v>108</v>
      </c>
      <c r="BB3444" s="22" t="s">
        <v>108</v>
      </c>
      <c r="BC3444" s="22" t="s">
        <v>108</v>
      </c>
      <c r="BD3444" s="22" t="s">
        <v>108</v>
      </c>
      <c r="BE3444" s="22" t="s">
        <v>108</v>
      </c>
      <c r="BF3444" s="22" t="s">
        <v>108</v>
      </c>
      <c r="BG3444" s="22" t="s">
        <v>108</v>
      </c>
      <c r="BH3444" s="22" t="s">
        <v>108</v>
      </c>
      <c r="BI3444" s="22">
        <v>0</v>
      </c>
      <c r="BJ3444" s="22">
        <v>0</v>
      </c>
      <c r="BK3444" s="22" t="s">
        <v>108</v>
      </c>
      <c r="BL3444" s="11">
        <v>0</v>
      </c>
      <c r="BM3444" s="10" t="s">
        <v>608</v>
      </c>
      <c r="BN3444" s="9">
        <v>2024</v>
      </c>
    </row>
    <row r="3445" spans="1:66" x14ac:dyDescent="0.3">
      <c r="A3445" s="9">
        <v>50472</v>
      </c>
      <c r="B3445" s="10" t="s">
        <v>173</v>
      </c>
      <c r="C3445" s="10" t="s">
        <v>1424</v>
      </c>
      <c r="D3445" s="10" t="s">
        <v>1425</v>
      </c>
      <c r="E3445" s="9">
        <v>470</v>
      </c>
      <c r="F3445" s="10" t="s">
        <v>607</v>
      </c>
      <c r="G3445" s="10" t="s">
        <v>585</v>
      </c>
      <c r="H3445" s="10" t="s">
        <v>323</v>
      </c>
      <c r="I3445" s="9">
        <v>562213</v>
      </c>
      <c r="J3445" s="9">
        <v>5</v>
      </c>
      <c r="K3445" s="10" t="s">
        <v>532</v>
      </c>
      <c r="L3445" s="20" t="s">
        <v>5508</v>
      </c>
      <c r="M3445" s="10" t="s">
        <v>120</v>
      </c>
      <c r="N3445" s="10" t="s">
        <v>539</v>
      </c>
      <c r="O3445" s="10" t="s">
        <v>123</v>
      </c>
      <c r="P3445" s="11">
        <v>21021</v>
      </c>
      <c r="Q3445" s="11">
        <v>21014</v>
      </c>
      <c r="R3445" s="11">
        <v>21013</v>
      </c>
      <c r="S3445" s="11">
        <v>13553</v>
      </c>
      <c r="T3445" s="11">
        <v>18994</v>
      </c>
      <c r="U3445" s="11">
        <v>14529</v>
      </c>
      <c r="V3445" s="11">
        <v>21722</v>
      </c>
      <c r="W3445" s="11">
        <v>22211</v>
      </c>
      <c r="X3445" s="11">
        <v>0</v>
      </c>
      <c r="Y3445" s="11" t="s">
        <v>108</v>
      </c>
      <c r="Z3445" s="11" t="s">
        <v>108</v>
      </c>
      <c r="AA3445" s="11" t="s">
        <v>108</v>
      </c>
      <c r="AB3445" s="21">
        <v>7.4169999999999998</v>
      </c>
      <c r="AC3445" s="21">
        <v>7.2750000000000004</v>
      </c>
      <c r="AD3445" s="21">
        <v>7.38</v>
      </c>
      <c r="AE3445" s="21">
        <v>7.085</v>
      </c>
      <c r="AF3445" s="21">
        <v>7.0609999999999999</v>
      </c>
      <c r="AG3445" s="21">
        <v>7.2270000000000003</v>
      </c>
      <c r="AH3445" s="21">
        <v>7.2430000000000003</v>
      </c>
      <c r="AI3445" s="21">
        <v>7.2460000000000004</v>
      </c>
      <c r="AJ3445" s="21">
        <v>0</v>
      </c>
      <c r="AK3445" s="21" t="s">
        <v>108</v>
      </c>
      <c r="AL3445" s="21" t="s">
        <v>108</v>
      </c>
      <c r="AM3445" s="21" t="s">
        <v>108</v>
      </c>
      <c r="AN3445" s="12">
        <v>0</v>
      </c>
      <c r="AO3445" s="12">
        <v>0</v>
      </c>
      <c r="AP3445" s="12">
        <v>0</v>
      </c>
      <c r="AQ3445" s="12">
        <v>0</v>
      </c>
      <c r="AR3445" s="12">
        <v>0</v>
      </c>
      <c r="AS3445" s="12">
        <v>0</v>
      </c>
      <c r="AT3445" s="12">
        <v>0</v>
      </c>
      <c r="AU3445" s="12">
        <v>0</v>
      </c>
      <c r="AV3445" s="12">
        <v>0</v>
      </c>
      <c r="AW3445" s="12" t="s">
        <v>108</v>
      </c>
      <c r="AX3445" s="12" t="s">
        <v>108</v>
      </c>
      <c r="AY3445" s="12" t="s">
        <v>108</v>
      </c>
      <c r="AZ3445" s="22">
        <v>0</v>
      </c>
      <c r="BA3445" s="22">
        <v>0</v>
      </c>
      <c r="BB3445" s="22">
        <v>0</v>
      </c>
      <c r="BC3445" s="22">
        <v>0</v>
      </c>
      <c r="BD3445" s="22">
        <v>0</v>
      </c>
      <c r="BE3445" s="22">
        <v>0</v>
      </c>
      <c r="BF3445" s="22">
        <v>0</v>
      </c>
      <c r="BG3445" s="22">
        <v>0</v>
      </c>
      <c r="BH3445" s="22">
        <v>0</v>
      </c>
      <c r="BI3445" s="22" t="s">
        <v>108</v>
      </c>
      <c r="BJ3445" s="22" t="s">
        <v>108</v>
      </c>
      <c r="BK3445" s="22" t="s">
        <v>108</v>
      </c>
      <c r="BL3445" s="11">
        <v>154057</v>
      </c>
      <c r="BM3445" s="10" t="s">
        <v>608</v>
      </c>
      <c r="BN3445" s="9">
        <v>2024</v>
      </c>
    </row>
    <row r="3446" spans="1:66" x14ac:dyDescent="0.3">
      <c r="A3446" s="9">
        <v>50472</v>
      </c>
      <c r="B3446" s="10" t="s">
        <v>173</v>
      </c>
      <c r="C3446" s="10" t="s">
        <v>1426</v>
      </c>
      <c r="D3446" s="10" t="s">
        <v>1427</v>
      </c>
      <c r="E3446" s="9">
        <v>470</v>
      </c>
      <c r="F3446" s="10" t="s">
        <v>607</v>
      </c>
      <c r="G3446" s="10" t="s">
        <v>585</v>
      </c>
      <c r="H3446" s="10" t="s">
        <v>323</v>
      </c>
      <c r="I3446" s="9">
        <v>562213</v>
      </c>
      <c r="J3446" s="9">
        <v>5</v>
      </c>
      <c r="K3446" s="10" t="s">
        <v>532</v>
      </c>
      <c r="L3446" s="20" t="s">
        <v>5508</v>
      </c>
      <c r="M3446" s="10" t="s">
        <v>120</v>
      </c>
      <c r="N3446" s="10" t="s">
        <v>539</v>
      </c>
      <c r="O3446" s="10" t="s">
        <v>123</v>
      </c>
      <c r="P3446" s="11" t="s">
        <v>108</v>
      </c>
      <c r="Q3446" s="11" t="s">
        <v>108</v>
      </c>
      <c r="R3446" s="11" t="s">
        <v>108</v>
      </c>
      <c r="S3446" s="11" t="s">
        <v>108</v>
      </c>
      <c r="T3446" s="11" t="s">
        <v>108</v>
      </c>
      <c r="U3446" s="11" t="s">
        <v>108</v>
      </c>
      <c r="V3446" s="11" t="s">
        <v>108</v>
      </c>
      <c r="W3446" s="11" t="s">
        <v>108</v>
      </c>
      <c r="X3446" s="11" t="s">
        <v>108</v>
      </c>
      <c r="Y3446" s="11">
        <v>20802</v>
      </c>
      <c r="Z3446" s="11">
        <v>20538</v>
      </c>
      <c r="AA3446" s="11" t="s">
        <v>108</v>
      </c>
      <c r="AB3446" s="21" t="s">
        <v>108</v>
      </c>
      <c r="AC3446" s="21" t="s">
        <v>108</v>
      </c>
      <c r="AD3446" s="21" t="s">
        <v>108</v>
      </c>
      <c r="AE3446" s="21" t="s">
        <v>108</v>
      </c>
      <c r="AF3446" s="21" t="s">
        <v>108</v>
      </c>
      <c r="AG3446" s="21" t="s">
        <v>108</v>
      </c>
      <c r="AH3446" s="21" t="s">
        <v>108</v>
      </c>
      <c r="AI3446" s="21" t="s">
        <v>108</v>
      </c>
      <c r="AJ3446" s="21" t="s">
        <v>108</v>
      </c>
      <c r="AK3446" s="21">
        <v>7.1539999999999999</v>
      </c>
      <c r="AL3446" s="21">
        <v>7.4729999999999999</v>
      </c>
      <c r="AM3446" s="21" t="s">
        <v>108</v>
      </c>
      <c r="AN3446" s="12" t="s">
        <v>108</v>
      </c>
      <c r="AO3446" s="12" t="s">
        <v>108</v>
      </c>
      <c r="AP3446" s="12" t="s">
        <v>108</v>
      </c>
      <c r="AQ3446" s="12" t="s">
        <v>108</v>
      </c>
      <c r="AR3446" s="12" t="s">
        <v>108</v>
      </c>
      <c r="AS3446" s="12" t="s">
        <v>108</v>
      </c>
      <c r="AT3446" s="12" t="s">
        <v>108</v>
      </c>
      <c r="AU3446" s="12" t="s">
        <v>108</v>
      </c>
      <c r="AV3446" s="12" t="s">
        <v>108</v>
      </c>
      <c r="AW3446" s="12">
        <v>0</v>
      </c>
      <c r="AX3446" s="12">
        <v>0</v>
      </c>
      <c r="AY3446" s="12" t="s">
        <v>108</v>
      </c>
      <c r="AZ3446" s="22" t="s">
        <v>108</v>
      </c>
      <c r="BA3446" s="22" t="s">
        <v>108</v>
      </c>
      <c r="BB3446" s="22" t="s">
        <v>108</v>
      </c>
      <c r="BC3446" s="22" t="s">
        <v>108</v>
      </c>
      <c r="BD3446" s="22" t="s">
        <v>108</v>
      </c>
      <c r="BE3446" s="22" t="s">
        <v>108</v>
      </c>
      <c r="BF3446" s="22" t="s">
        <v>108</v>
      </c>
      <c r="BG3446" s="22" t="s">
        <v>108</v>
      </c>
      <c r="BH3446" s="22" t="s">
        <v>108</v>
      </c>
      <c r="BI3446" s="22">
        <v>0</v>
      </c>
      <c r="BJ3446" s="22">
        <v>0</v>
      </c>
      <c r="BK3446" s="22" t="s">
        <v>108</v>
      </c>
      <c r="BL3446" s="11">
        <v>41340</v>
      </c>
      <c r="BM3446" s="10" t="s">
        <v>608</v>
      </c>
      <c r="BN3446" s="9">
        <v>2024</v>
      </c>
    </row>
    <row r="3447" spans="1:66" x14ac:dyDescent="0.3">
      <c r="A3447" s="9">
        <v>50472</v>
      </c>
      <c r="B3447" s="10" t="s">
        <v>173</v>
      </c>
      <c r="C3447" s="10" t="s">
        <v>1424</v>
      </c>
      <c r="D3447" s="10" t="s">
        <v>1425</v>
      </c>
      <c r="E3447" s="9">
        <v>470</v>
      </c>
      <c r="F3447" s="10" t="s">
        <v>607</v>
      </c>
      <c r="G3447" s="10" t="s">
        <v>585</v>
      </c>
      <c r="H3447" s="10" t="s">
        <v>323</v>
      </c>
      <c r="I3447" s="9">
        <v>562213</v>
      </c>
      <c r="J3447" s="9">
        <v>5</v>
      </c>
      <c r="K3447" s="10" t="s">
        <v>532</v>
      </c>
      <c r="L3447" s="20" t="s">
        <v>5508</v>
      </c>
      <c r="M3447" s="10" t="s">
        <v>120</v>
      </c>
      <c r="N3447" s="10" t="s">
        <v>540</v>
      </c>
      <c r="O3447" s="10" t="s">
        <v>123</v>
      </c>
      <c r="P3447" s="11">
        <v>13439</v>
      </c>
      <c r="Q3447" s="11">
        <v>13435</v>
      </c>
      <c r="R3447" s="11">
        <v>13434</v>
      </c>
      <c r="S3447" s="11">
        <v>8665</v>
      </c>
      <c r="T3447" s="11">
        <v>12143</v>
      </c>
      <c r="U3447" s="11">
        <v>9289</v>
      </c>
      <c r="V3447" s="11">
        <v>13888</v>
      </c>
      <c r="W3447" s="11">
        <v>14200</v>
      </c>
      <c r="X3447" s="11">
        <v>0</v>
      </c>
      <c r="Y3447" s="11" t="s">
        <v>108</v>
      </c>
      <c r="Z3447" s="11" t="s">
        <v>108</v>
      </c>
      <c r="AA3447" s="11" t="s">
        <v>108</v>
      </c>
      <c r="AB3447" s="21">
        <v>14.179</v>
      </c>
      <c r="AC3447" s="21">
        <v>13.907999999999999</v>
      </c>
      <c r="AD3447" s="21">
        <v>14.109</v>
      </c>
      <c r="AE3447" s="21">
        <v>13.544</v>
      </c>
      <c r="AF3447" s="21">
        <v>13.499000000000001</v>
      </c>
      <c r="AG3447" s="21">
        <v>13.815</v>
      </c>
      <c r="AH3447" s="21">
        <v>13.846</v>
      </c>
      <c r="AI3447" s="21">
        <v>13.852</v>
      </c>
      <c r="AJ3447" s="21">
        <v>0</v>
      </c>
      <c r="AK3447" s="21" t="s">
        <v>108</v>
      </c>
      <c r="AL3447" s="21" t="s">
        <v>108</v>
      </c>
      <c r="AM3447" s="21" t="s">
        <v>108</v>
      </c>
      <c r="AN3447" s="12">
        <v>0</v>
      </c>
      <c r="AO3447" s="12">
        <v>0</v>
      </c>
      <c r="AP3447" s="12">
        <v>0</v>
      </c>
      <c r="AQ3447" s="12">
        <v>0</v>
      </c>
      <c r="AR3447" s="12">
        <v>0</v>
      </c>
      <c r="AS3447" s="12">
        <v>0</v>
      </c>
      <c r="AT3447" s="12">
        <v>0</v>
      </c>
      <c r="AU3447" s="12">
        <v>0</v>
      </c>
      <c r="AV3447" s="12">
        <v>0</v>
      </c>
      <c r="AW3447" s="12" t="s">
        <v>108</v>
      </c>
      <c r="AX3447" s="12" t="s">
        <v>108</v>
      </c>
      <c r="AY3447" s="12" t="s">
        <v>108</v>
      </c>
      <c r="AZ3447" s="22">
        <v>0</v>
      </c>
      <c r="BA3447" s="22">
        <v>0</v>
      </c>
      <c r="BB3447" s="22">
        <v>0</v>
      </c>
      <c r="BC3447" s="22">
        <v>0</v>
      </c>
      <c r="BD3447" s="22">
        <v>0</v>
      </c>
      <c r="BE3447" s="22">
        <v>0</v>
      </c>
      <c r="BF3447" s="22">
        <v>0</v>
      </c>
      <c r="BG3447" s="22">
        <v>0</v>
      </c>
      <c r="BH3447" s="22">
        <v>0</v>
      </c>
      <c r="BI3447" s="22" t="s">
        <v>108</v>
      </c>
      <c r="BJ3447" s="22" t="s">
        <v>108</v>
      </c>
      <c r="BK3447" s="22" t="s">
        <v>108</v>
      </c>
      <c r="BL3447" s="11">
        <v>98493</v>
      </c>
      <c r="BM3447" s="10" t="s">
        <v>608</v>
      </c>
      <c r="BN3447" s="9">
        <v>2024</v>
      </c>
    </row>
    <row r="3448" spans="1:66" x14ac:dyDescent="0.3">
      <c r="A3448" s="9">
        <v>50472</v>
      </c>
      <c r="B3448" s="10" t="s">
        <v>173</v>
      </c>
      <c r="C3448" s="10" t="s">
        <v>1426</v>
      </c>
      <c r="D3448" s="10" t="s">
        <v>1427</v>
      </c>
      <c r="E3448" s="9">
        <v>470</v>
      </c>
      <c r="F3448" s="10" t="s">
        <v>607</v>
      </c>
      <c r="G3448" s="10" t="s">
        <v>585</v>
      </c>
      <c r="H3448" s="10" t="s">
        <v>323</v>
      </c>
      <c r="I3448" s="9">
        <v>562213</v>
      </c>
      <c r="J3448" s="9">
        <v>5</v>
      </c>
      <c r="K3448" s="10" t="s">
        <v>532</v>
      </c>
      <c r="L3448" s="20" t="s">
        <v>5508</v>
      </c>
      <c r="M3448" s="10" t="s">
        <v>120</v>
      </c>
      <c r="N3448" s="10" t="s">
        <v>540</v>
      </c>
      <c r="O3448" s="10" t="s">
        <v>123</v>
      </c>
      <c r="P3448" s="11" t="s">
        <v>108</v>
      </c>
      <c r="Q3448" s="11" t="s">
        <v>108</v>
      </c>
      <c r="R3448" s="11" t="s">
        <v>108</v>
      </c>
      <c r="S3448" s="11" t="s">
        <v>108</v>
      </c>
      <c r="T3448" s="11" t="s">
        <v>108</v>
      </c>
      <c r="U3448" s="11" t="s">
        <v>108</v>
      </c>
      <c r="V3448" s="11" t="s">
        <v>108</v>
      </c>
      <c r="W3448" s="11" t="s">
        <v>108</v>
      </c>
      <c r="X3448" s="11" t="s">
        <v>108</v>
      </c>
      <c r="Y3448" s="11">
        <v>13299</v>
      </c>
      <c r="Z3448" s="11">
        <v>13131</v>
      </c>
      <c r="AA3448" s="11" t="s">
        <v>108</v>
      </c>
      <c r="AB3448" s="21" t="s">
        <v>108</v>
      </c>
      <c r="AC3448" s="21" t="s">
        <v>108</v>
      </c>
      <c r="AD3448" s="21" t="s">
        <v>108</v>
      </c>
      <c r="AE3448" s="21" t="s">
        <v>108</v>
      </c>
      <c r="AF3448" s="21" t="s">
        <v>108</v>
      </c>
      <c r="AG3448" s="21" t="s">
        <v>108</v>
      </c>
      <c r="AH3448" s="21" t="s">
        <v>108</v>
      </c>
      <c r="AI3448" s="21" t="s">
        <v>108</v>
      </c>
      <c r="AJ3448" s="21" t="s">
        <v>108</v>
      </c>
      <c r="AK3448" s="21">
        <v>13.677</v>
      </c>
      <c r="AL3448" s="21">
        <v>14.286</v>
      </c>
      <c r="AM3448" s="21" t="s">
        <v>108</v>
      </c>
      <c r="AN3448" s="12" t="s">
        <v>108</v>
      </c>
      <c r="AO3448" s="12" t="s">
        <v>108</v>
      </c>
      <c r="AP3448" s="12" t="s">
        <v>108</v>
      </c>
      <c r="AQ3448" s="12" t="s">
        <v>108</v>
      </c>
      <c r="AR3448" s="12" t="s">
        <v>108</v>
      </c>
      <c r="AS3448" s="12" t="s">
        <v>108</v>
      </c>
      <c r="AT3448" s="12" t="s">
        <v>108</v>
      </c>
      <c r="AU3448" s="12" t="s">
        <v>108</v>
      </c>
      <c r="AV3448" s="12" t="s">
        <v>108</v>
      </c>
      <c r="AW3448" s="12">
        <v>0</v>
      </c>
      <c r="AX3448" s="12">
        <v>0</v>
      </c>
      <c r="AY3448" s="12" t="s">
        <v>108</v>
      </c>
      <c r="AZ3448" s="22" t="s">
        <v>108</v>
      </c>
      <c r="BA3448" s="22" t="s">
        <v>108</v>
      </c>
      <c r="BB3448" s="22" t="s">
        <v>108</v>
      </c>
      <c r="BC3448" s="22" t="s">
        <v>108</v>
      </c>
      <c r="BD3448" s="22" t="s">
        <v>108</v>
      </c>
      <c r="BE3448" s="22" t="s">
        <v>108</v>
      </c>
      <c r="BF3448" s="22" t="s">
        <v>108</v>
      </c>
      <c r="BG3448" s="22" t="s">
        <v>108</v>
      </c>
      <c r="BH3448" s="22" t="s">
        <v>108</v>
      </c>
      <c r="BI3448" s="22">
        <v>0</v>
      </c>
      <c r="BJ3448" s="22">
        <v>0</v>
      </c>
      <c r="BK3448" s="22" t="s">
        <v>108</v>
      </c>
      <c r="BL3448" s="11">
        <v>26430</v>
      </c>
      <c r="BM3448" s="10" t="s">
        <v>608</v>
      </c>
      <c r="BN3448" s="9">
        <v>2024</v>
      </c>
    </row>
    <row r="3449" spans="1:66" x14ac:dyDescent="0.3">
      <c r="A3449" s="9">
        <v>50472</v>
      </c>
      <c r="B3449" s="10" t="s">
        <v>173</v>
      </c>
      <c r="C3449" s="10" t="s">
        <v>1426</v>
      </c>
      <c r="D3449" s="10" t="s">
        <v>1427</v>
      </c>
      <c r="E3449" s="9">
        <v>470</v>
      </c>
      <c r="F3449" s="10" t="s">
        <v>607</v>
      </c>
      <c r="G3449" s="10" t="s">
        <v>585</v>
      </c>
      <c r="H3449" s="10" t="s">
        <v>323</v>
      </c>
      <c r="I3449" s="9">
        <v>562213</v>
      </c>
      <c r="J3449" s="9">
        <v>5</v>
      </c>
      <c r="K3449" s="10" t="s">
        <v>532</v>
      </c>
      <c r="L3449" s="20" t="s">
        <v>5508</v>
      </c>
      <c r="M3449" s="10" t="s">
        <v>120</v>
      </c>
      <c r="N3449" s="10" t="s">
        <v>116</v>
      </c>
      <c r="O3449" s="10" t="s">
        <v>230</v>
      </c>
      <c r="P3449" s="11" t="s">
        <v>108</v>
      </c>
      <c r="Q3449" s="11" t="s">
        <v>108</v>
      </c>
      <c r="R3449" s="11" t="s">
        <v>108</v>
      </c>
      <c r="S3449" s="11" t="s">
        <v>108</v>
      </c>
      <c r="T3449" s="11" t="s">
        <v>108</v>
      </c>
      <c r="U3449" s="11" t="s">
        <v>108</v>
      </c>
      <c r="V3449" s="11" t="s">
        <v>108</v>
      </c>
      <c r="W3449" s="11" t="s">
        <v>108</v>
      </c>
      <c r="X3449" s="11" t="s">
        <v>108</v>
      </c>
      <c r="Y3449" s="11">
        <v>16718</v>
      </c>
      <c r="Z3449" s="11">
        <v>15167</v>
      </c>
      <c r="AA3449" s="11" t="s">
        <v>108</v>
      </c>
      <c r="AB3449" s="21" t="s">
        <v>108</v>
      </c>
      <c r="AC3449" s="21" t="s">
        <v>108</v>
      </c>
      <c r="AD3449" s="21" t="s">
        <v>108</v>
      </c>
      <c r="AE3449" s="21" t="s">
        <v>108</v>
      </c>
      <c r="AF3449" s="21" t="s">
        <v>108</v>
      </c>
      <c r="AG3449" s="21" t="s">
        <v>108</v>
      </c>
      <c r="AH3449" s="21" t="s">
        <v>108</v>
      </c>
      <c r="AI3449" s="21" t="s">
        <v>108</v>
      </c>
      <c r="AJ3449" s="21" t="s">
        <v>108</v>
      </c>
      <c r="AK3449" s="21">
        <v>1</v>
      </c>
      <c r="AL3449" s="21">
        <v>1</v>
      </c>
      <c r="AM3449" s="21" t="s">
        <v>108</v>
      </c>
      <c r="AN3449" s="12" t="s">
        <v>108</v>
      </c>
      <c r="AO3449" s="12" t="s">
        <v>108</v>
      </c>
      <c r="AP3449" s="12" t="s">
        <v>108</v>
      </c>
      <c r="AQ3449" s="12" t="s">
        <v>108</v>
      </c>
      <c r="AR3449" s="12" t="s">
        <v>108</v>
      </c>
      <c r="AS3449" s="12" t="s">
        <v>108</v>
      </c>
      <c r="AT3449" s="12" t="s">
        <v>108</v>
      </c>
      <c r="AU3449" s="12" t="s">
        <v>108</v>
      </c>
      <c r="AV3449" s="12" t="s">
        <v>108</v>
      </c>
      <c r="AW3449" s="12">
        <v>0</v>
      </c>
      <c r="AX3449" s="12">
        <v>0</v>
      </c>
      <c r="AY3449" s="12" t="s">
        <v>108</v>
      </c>
      <c r="AZ3449" s="22" t="s">
        <v>108</v>
      </c>
      <c r="BA3449" s="22" t="s">
        <v>108</v>
      </c>
      <c r="BB3449" s="22" t="s">
        <v>108</v>
      </c>
      <c r="BC3449" s="22" t="s">
        <v>108</v>
      </c>
      <c r="BD3449" s="22" t="s">
        <v>108</v>
      </c>
      <c r="BE3449" s="22" t="s">
        <v>108</v>
      </c>
      <c r="BF3449" s="22" t="s">
        <v>108</v>
      </c>
      <c r="BG3449" s="22" t="s">
        <v>108</v>
      </c>
      <c r="BH3449" s="22" t="s">
        <v>108</v>
      </c>
      <c r="BI3449" s="22">
        <v>0</v>
      </c>
      <c r="BJ3449" s="22">
        <v>0</v>
      </c>
      <c r="BK3449" s="22" t="s">
        <v>108</v>
      </c>
      <c r="BL3449" s="11">
        <v>31885</v>
      </c>
      <c r="BM3449" s="10" t="s">
        <v>608</v>
      </c>
      <c r="BN3449" s="9">
        <v>2024</v>
      </c>
    </row>
    <row r="3450" spans="1:66" x14ac:dyDescent="0.3">
      <c r="A3450" s="9">
        <v>50472</v>
      </c>
      <c r="B3450" s="10" t="s">
        <v>173</v>
      </c>
      <c r="C3450" s="10" t="s">
        <v>1424</v>
      </c>
      <c r="D3450" s="10" t="s">
        <v>1425</v>
      </c>
      <c r="E3450" s="9">
        <v>470</v>
      </c>
      <c r="F3450" s="10" t="s">
        <v>607</v>
      </c>
      <c r="G3450" s="10" t="s">
        <v>585</v>
      </c>
      <c r="H3450" s="10" t="s">
        <v>323</v>
      </c>
      <c r="I3450" s="9">
        <v>562213</v>
      </c>
      <c r="J3450" s="9">
        <v>5</v>
      </c>
      <c r="K3450" s="10" t="s">
        <v>532</v>
      </c>
      <c r="L3450" s="20" t="s">
        <v>5508</v>
      </c>
      <c r="M3450" s="10" t="s">
        <v>120</v>
      </c>
      <c r="N3450" s="10" t="s">
        <v>116</v>
      </c>
      <c r="O3450" s="10" t="s">
        <v>230</v>
      </c>
      <c r="P3450" s="11">
        <v>25787</v>
      </c>
      <c r="Q3450" s="11">
        <v>13696</v>
      </c>
      <c r="R3450" s="11">
        <v>20061</v>
      </c>
      <c r="S3450" s="11">
        <v>18310</v>
      </c>
      <c r="T3450" s="11">
        <v>10427</v>
      </c>
      <c r="U3450" s="11">
        <v>12341</v>
      </c>
      <c r="V3450" s="11">
        <v>21883</v>
      </c>
      <c r="W3450" s="11">
        <v>15683</v>
      </c>
      <c r="X3450" s="11">
        <v>0</v>
      </c>
      <c r="Y3450" s="11" t="s">
        <v>108</v>
      </c>
      <c r="Z3450" s="11" t="s">
        <v>108</v>
      </c>
      <c r="AA3450" s="11" t="s">
        <v>108</v>
      </c>
      <c r="AB3450" s="21">
        <v>1</v>
      </c>
      <c r="AC3450" s="21">
        <v>1</v>
      </c>
      <c r="AD3450" s="21">
        <v>1</v>
      </c>
      <c r="AE3450" s="21">
        <v>1</v>
      </c>
      <c r="AF3450" s="21">
        <v>1</v>
      </c>
      <c r="AG3450" s="21">
        <v>1</v>
      </c>
      <c r="AH3450" s="21">
        <v>1</v>
      </c>
      <c r="AI3450" s="21">
        <v>1</v>
      </c>
      <c r="AJ3450" s="21">
        <v>0</v>
      </c>
      <c r="AK3450" s="21" t="s">
        <v>108</v>
      </c>
      <c r="AL3450" s="21" t="s">
        <v>108</v>
      </c>
      <c r="AM3450" s="21" t="s">
        <v>108</v>
      </c>
      <c r="AN3450" s="12">
        <v>0</v>
      </c>
      <c r="AO3450" s="12">
        <v>0</v>
      </c>
      <c r="AP3450" s="12">
        <v>0</v>
      </c>
      <c r="AQ3450" s="12">
        <v>0</v>
      </c>
      <c r="AR3450" s="12">
        <v>0</v>
      </c>
      <c r="AS3450" s="12">
        <v>0</v>
      </c>
      <c r="AT3450" s="12">
        <v>0</v>
      </c>
      <c r="AU3450" s="12">
        <v>0</v>
      </c>
      <c r="AV3450" s="12">
        <v>0</v>
      </c>
      <c r="AW3450" s="12" t="s">
        <v>108</v>
      </c>
      <c r="AX3450" s="12" t="s">
        <v>108</v>
      </c>
      <c r="AY3450" s="12" t="s">
        <v>108</v>
      </c>
      <c r="AZ3450" s="22">
        <v>0</v>
      </c>
      <c r="BA3450" s="22">
        <v>0</v>
      </c>
      <c r="BB3450" s="22">
        <v>0</v>
      </c>
      <c r="BC3450" s="22">
        <v>0</v>
      </c>
      <c r="BD3450" s="22">
        <v>0</v>
      </c>
      <c r="BE3450" s="22">
        <v>0</v>
      </c>
      <c r="BF3450" s="22">
        <v>0</v>
      </c>
      <c r="BG3450" s="22">
        <v>0</v>
      </c>
      <c r="BH3450" s="22">
        <v>0</v>
      </c>
      <c r="BI3450" s="22" t="s">
        <v>108</v>
      </c>
      <c r="BJ3450" s="22" t="s">
        <v>108</v>
      </c>
      <c r="BK3450" s="22" t="s">
        <v>108</v>
      </c>
      <c r="BL3450" s="11">
        <v>138188</v>
      </c>
      <c r="BM3450" s="10" t="s">
        <v>608</v>
      </c>
      <c r="BN3450" s="9">
        <v>2024</v>
      </c>
    </row>
    <row r="3451" spans="1:66" x14ac:dyDescent="0.3">
      <c r="A3451" s="9">
        <v>50472</v>
      </c>
      <c r="B3451" s="10" t="s">
        <v>173</v>
      </c>
      <c r="C3451" s="10" t="s">
        <v>1424</v>
      </c>
      <c r="D3451" s="10" t="s">
        <v>1425</v>
      </c>
      <c r="E3451" s="9">
        <v>470</v>
      </c>
      <c r="F3451" s="10" t="s">
        <v>607</v>
      </c>
      <c r="G3451" s="10" t="s">
        <v>585</v>
      </c>
      <c r="H3451" s="10" t="s">
        <v>323</v>
      </c>
      <c r="I3451" s="9">
        <v>562213</v>
      </c>
      <c r="J3451" s="9">
        <v>5</v>
      </c>
      <c r="K3451" s="10" t="s">
        <v>532</v>
      </c>
      <c r="L3451" s="20" t="s">
        <v>5492</v>
      </c>
      <c r="M3451" s="10" t="s">
        <v>120</v>
      </c>
      <c r="N3451" s="10" t="s">
        <v>539</v>
      </c>
      <c r="O3451" s="10" t="s">
        <v>123</v>
      </c>
      <c r="P3451" s="11">
        <v>21021</v>
      </c>
      <c r="Q3451" s="11">
        <v>21014</v>
      </c>
      <c r="R3451" s="11">
        <v>21623</v>
      </c>
      <c r="S3451" s="11">
        <v>9975</v>
      </c>
      <c r="T3451" s="11">
        <v>22715</v>
      </c>
      <c r="U3451" s="11">
        <v>21219</v>
      </c>
      <c r="V3451" s="11">
        <v>21722</v>
      </c>
      <c r="W3451" s="11">
        <v>22211</v>
      </c>
      <c r="X3451" s="11">
        <v>787</v>
      </c>
      <c r="Y3451" s="11" t="s">
        <v>108</v>
      </c>
      <c r="Z3451" s="11" t="s">
        <v>108</v>
      </c>
      <c r="AA3451" s="11" t="s">
        <v>108</v>
      </c>
      <c r="AB3451" s="21">
        <v>7.4169999999999998</v>
      </c>
      <c r="AC3451" s="21">
        <v>7.2750000000000004</v>
      </c>
      <c r="AD3451" s="21">
        <v>7.38</v>
      </c>
      <c r="AE3451" s="21">
        <v>7.085</v>
      </c>
      <c r="AF3451" s="21">
        <v>7.0609999999999999</v>
      </c>
      <c r="AG3451" s="21">
        <v>7.2270000000000003</v>
      </c>
      <c r="AH3451" s="21">
        <v>7.2430000000000003</v>
      </c>
      <c r="AI3451" s="21">
        <v>7.2460000000000004</v>
      </c>
      <c r="AJ3451" s="21">
        <v>7.1959999999999997</v>
      </c>
      <c r="AK3451" s="21" t="s">
        <v>108</v>
      </c>
      <c r="AL3451" s="21" t="s">
        <v>108</v>
      </c>
      <c r="AM3451" s="21" t="s">
        <v>108</v>
      </c>
      <c r="AN3451" s="12">
        <v>0</v>
      </c>
      <c r="AO3451" s="12">
        <v>0</v>
      </c>
      <c r="AP3451" s="12">
        <v>0</v>
      </c>
      <c r="AQ3451" s="12">
        <v>0</v>
      </c>
      <c r="AR3451" s="12">
        <v>0</v>
      </c>
      <c r="AS3451" s="12">
        <v>0</v>
      </c>
      <c r="AT3451" s="12">
        <v>0</v>
      </c>
      <c r="AU3451" s="12">
        <v>0</v>
      </c>
      <c r="AV3451" s="12">
        <v>0</v>
      </c>
      <c r="AW3451" s="12" t="s">
        <v>108</v>
      </c>
      <c r="AX3451" s="12" t="s">
        <v>108</v>
      </c>
      <c r="AY3451" s="12" t="s">
        <v>108</v>
      </c>
      <c r="AZ3451" s="22">
        <v>0</v>
      </c>
      <c r="BA3451" s="22">
        <v>0</v>
      </c>
      <c r="BB3451" s="22">
        <v>0</v>
      </c>
      <c r="BC3451" s="22">
        <v>0</v>
      </c>
      <c r="BD3451" s="22">
        <v>0</v>
      </c>
      <c r="BE3451" s="22">
        <v>0</v>
      </c>
      <c r="BF3451" s="22">
        <v>0</v>
      </c>
      <c r="BG3451" s="22">
        <v>0</v>
      </c>
      <c r="BH3451" s="22">
        <v>0</v>
      </c>
      <c r="BI3451" s="22" t="s">
        <v>108</v>
      </c>
      <c r="BJ3451" s="22" t="s">
        <v>108</v>
      </c>
      <c r="BK3451" s="22" t="s">
        <v>108</v>
      </c>
      <c r="BL3451" s="11">
        <v>162287</v>
      </c>
      <c r="BM3451" s="10" t="s">
        <v>608</v>
      </c>
      <c r="BN3451" s="9">
        <v>2024</v>
      </c>
    </row>
    <row r="3452" spans="1:66" x14ac:dyDescent="0.3">
      <c r="A3452" s="9">
        <v>50472</v>
      </c>
      <c r="B3452" s="10" t="s">
        <v>173</v>
      </c>
      <c r="C3452" s="10" t="s">
        <v>1426</v>
      </c>
      <c r="D3452" s="10" t="s">
        <v>1427</v>
      </c>
      <c r="E3452" s="9">
        <v>470</v>
      </c>
      <c r="F3452" s="10" t="s">
        <v>607</v>
      </c>
      <c r="G3452" s="10" t="s">
        <v>585</v>
      </c>
      <c r="H3452" s="10" t="s">
        <v>323</v>
      </c>
      <c r="I3452" s="9">
        <v>562213</v>
      </c>
      <c r="J3452" s="9">
        <v>5</v>
      </c>
      <c r="K3452" s="10" t="s">
        <v>532</v>
      </c>
      <c r="L3452" s="20" t="s">
        <v>5492</v>
      </c>
      <c r="M3452" s="10" t="s">
        <v>120</v>
      </c>
      <c r="N3452" s="10" t="s">
        <v>539</v>
      </c>
      <c r="O3452" s="10" t="s">
        <v>123</v>
      </c>
      <c r="P3452" s="11" t="s">
        <v>108</v>
      </c>
      <c r="Q3452" s="11" t="s">
        <v>108</v>
      </c>
      <c r="R3452" s="11" t="s">
        <v>108</v>
      </c>
      <c r="S3452" s="11" t="s">
        <v>108</v>
      </c>
      <c r="T3452" s="11" t="s">
        <v>108</v>
      </c>
      <c r="U3452" s="11" t="s">
        <v>108</v>
      </c>
      <c r="V3452" s="11" t="s">
        <v>108</v>
      </c>
      <c r="W3452" s="11" t="s">
        <v>108</v>
      </c>
      <c r="X3452" s="11" t="s">
        <v>108</v>
      </c>
      <c r="Y3452" s="11">
        <v>22952</v>
      </c>
      <c r="Z3452" s="11">
        <v>19173</v>
      </c>
      <c r="AA3452" s="11" t="s">
        <v>108</v>
      </c>
      <c r="AB3452" s="21" t="s">
        <v>108</v>
      </c>
      <c r="AC3452" s="21" t="s">
        <v>108</v>
      </c>
      <c r="AD3452" s="21" t="s">
        <v>108</v>
      </c>
      <c r="AE3452" s="21" t="s">
        <v>108</v>
      </c>
      <c r="AF3452" s="21" t="s">
        <v>108</v>
      </c>
      <c r="AG3452" s="21" t="s">
        <v>108</v>
      </c>
      <c r="AH3452" s="21" t="s">
        <v>108</v>
      </c>
      <c r="AI3452" s="21" t="s">
        <v>108</v>
      </c>
      <c r="AJ3452" s="21" t="s">
        <v>108</v>
      </c>
      <c r="AK3452" s="21">
        <v>7.1539999999999999</v>
      </c>
      <c r="AL3452" s="21">
        <v>7.4729999999999999</v>
      </c>
      <c r="AM3452" s="21" t="s">
        <v>108</v>
      </c>
      <c r="AN3452" s="12" t="s">
        <v>108</v>
      </c>
      <c r="AO3452" s="12" t="s">
        <v>108</v>
      </c>
      <c r="AP3452" s="12" t="s">
        <v>108</v>
      </c>
      <c r="AQ3452" s="12" t="s">
        <v>108</v>
      </c>
      <c r="AR3452" s="12" t="s">
        <v>108</v>
      </c>
      <c r="AS3452" s="12" t="s">
        <v>108</v>
      </c>
      <c r="AT3452" s="12" t="s">
        <v>108</v>
      </c>
      <c r="AU3452" s="12" t="s">
        <v>108</v>
      </c>
      <c r="AV3452" s="12" t="s">
        <v>108</v>
      </c>
      <c r="AW3452" s="12">
        <v>0</v>
      </c>
      <c r="AX3452" s="12">
        <v>0</v>
      </c>
      <c r="AY3452" s="12" t="s">
        <v>108</v>
      </c>
      <c r="AZ3452" s="22" t="s">
        <v>108</v>
      </c>
      <c r="BA3452" s="22" t="s">
        <v>108</v>
      </c>
      <c r="BB3452" s="22" t="s">
        <v>108</v>
      </c>
      <c r="BC3452" s="22" t="s">
        <v>108</v>
      </c>
      <c r="BD3452" s="22" t="s">
        <v>108</v>
      </c>
      <c r="BE3452" s="22" t="s">
        <v>108</v>
      </c>
      <c r="BF3452" s="22" t="s">
        <v>108</v>
      </c>
      <c r="BG3452" s="22" t="s">
        <v>108</v>
      </c>
      <c r="BH3452" s="22" t="s">
        <v>108</v>
      </c>
      <c r="BI3452" s="22">
        <v>0</v>
      </c>
      <c r="BJ3452" s="22">
        <v>0</v>
      </c>
      <c r="BK3452" s="22" t="s">
        <v>108</v>
      </c>
      <c r="BL3452" s="11">
        <v>42125</v>
      </c>
      <c r="BM3452" s="10" t="s">
        <v>608</v>
      </c>
      <c r="BN3452" s="9">
        <v>2024</v>
      </c>
    </row>
    <row r="3453" spans="1:66" x14ac:dyDescent="0.3">
      <c r="A3453" s="9">
        <v>50472</v>
      </c>
      <c r="B3453" s="10" t="s">
        <v>173</v>
      </c>
      <c r="C3453" s="10" t="s">
        <v>1424</v>
      </c>
      <c r="D3453" s="10" t="s">
        <v>1425</v>
      </c>
      <c r="E3453" s="9">
        <v>470</v>
      </c>
      <c r="F3453" s="10" t="s">
        <v>607</v>
      </c>
      <c r="G3453" s="10" t="s">
        <v>585</v>
      </c>
      <c r="H3453" s="10" t="s">
        <v>323</v>
      </c>
      <c r="I3453" s="9">
        <v>562213</v>
      </c>
      <c r="J3453" s="9">
        <v>5</v>
      </c>
      <c r="K3453" s="10" t="s">
        <v>532</v>
      </c>
      <c r="L3453" s="20" t="s">
        <v>5492</v>
      </c>
      <c r="M3453" s="10" t="s">
        <v>120</v>
      </c>
      <c r="N3453" s="10" t="s">
        <v>540</v>
      </c>
      <c r="O3453" s="10" t="s">
        <v>123</v>
      </c>
      <c r="P3453" s="11">
        <v>13439</v>
      </c>
      <c r="Q3453" s="11">
        <v>13435</v>
      </c>
      <c r="R3453" s="11">
        <v>13825</v>
      </c>
      <c r="S3453" s="11">
        <v>6377</v>
      </c>
      <c r="T3453" s="11">
        <v>14523</v>
      </c>
      <c r="U3453" s="11">
        <v>13566</v>
      </c>
      <c r="V3453" s="11">
        <v>13888</v>
      </c>
      <c r="W3453" s="11">
        <v>14200</v>
      </c>
      <c r="X3453" s="11">
        <v>503</v>
      </c>
      <c r="Y3453" s="11" t="s">
        <v>108</v>
      </c>
      <c r="Z3453" s="11" t="s">
        <v>108</v>
      </c>
      <c r="AA3453" s="11" t="s">
        <v>108</v>
      </c>
      <c r="AB3453" s="21">
        <v>14.179</v>
      </c>
      <c r="AC3453" s="21">
        <v>13.907999999999999</v>
      </c>
      <c r="AD3453" s="21">
        <v>14.108000000000001</v>
      </c>
      <c r="AE3453" s="21">
        <v>13.545</v>
      </c>
      <c r="AF3453" s="21">
        <v>13.499000000000001</v>
      </c>
      <c r="AG3453" s="21">
        <v>13.815</v>
      </c>
      <c r="AH3453" s="21">
        <v>13.846</v>
      </c>
      <c r="AI3453" s="21">
        <v>13.852</v>
      </c>
      <c r="AJ3453" s="21">
        <v>13.760999999999999</v>
      </c>
      <c r="AK3453" s="21" t="s">
        <v>108</v>
      </c>
      <c r="AL3453" s="21" t="s">
        <v>108</v>
      </c>
      <c r="AM3453" s="21" t="s">
        <v>108</v>
      </c>
      <c r="AN3453" s="12">
        <v>0</v>
      </c>
      <c r="AO3453" s="12">
        <v>0</v>
      </c>
      <c r="AP3453" s="12">
        <v>0</v>
      </c>
      <c r="AQ3453" s="12">
        <v>0</v>
      </c>
      <c r="AR3453" s="12">
        <v>0</v>
      </c>
      <c r="AS3453" s="12">
        <v>0</v>
      </c>
      <c r="AT3453" s="12">
        <v>0</v>
      </c>
      <c r="AU3453" s="12">
        <v>0</v>
      </c>
      <c r="AV3453" s="12">
        <v>0</v>
      </c>
      <c r="AW3453" s="12" t="s">
        <v>108</v>
      </c>
      <c r="AX3453" s="12" t="s">
        <v>108</v>
      </c>
      <c r="AY3453" s="12" t="s">
        <v>108</v>
      </c>
      <c r="AZ3453" s="22">
        <v>0</v>
      </c>
      <c r="BA3453" s="22">
        <v>0</v>
      </c>
      <c r="BB3453" s="22">
        <v>0</v>
      </c>
      <c r="BC3453" s="22">
        <v>0</v>
      </c>
      <c r="BD3453" s="22">
        <v>0</v>
      </c>
      <c r="BE3453" s="22">
        <v>0</v>
      </c>
      <c r="BF3453" s="22">
        <v>0</v>
      </c>
      <c r="BG3453" s="22">
        <v>0</v>
      </c>
      <c r="BH3453" s="22">
        <v>0</v>
      </c>
      <c r="BI3453" s="22" t="s">
        <v>108</v>
      </c>
      <c r="BJ3453" s="22" t="s">
        <v>108</v>
      </c>
      <c r="BK3453" s="22" t="s">
        <v>108</v>
      </c>
      <c r="BL3453" s="11">
        <v>103756</v>
      </c>
      <c r="BM3453" s="10" t="s">
        <v>608</v>
      </c>
      <c r="BN3453" s="9">
        <v>2024</v>
      </c>
    </row>
    <row r="3454" spans="1:66" x14ac:dyDescent="0.3">
      <c r="A3454" s="9">
        <v>50472</v>
      </c>
      <c r="B3454" s="10" t="s">
        <v>173</v>
      </c>
      <c r="C3454" s="10" t="s">
        <v>1426</v>
      </c>
      <c r="D3454" s="10" t="s">
        <v>1427</v>
      </c>
      <c r="E3454" s="9">
        <v>470</v>
      </c>
      <c r="F3454" s="10" t="s">
        <v>607</v>
      </c>
      <c r="G3454" s="10" t="s">
        <v>585</v>
      </c>
      <c r="H3454" s="10" t="s">
        <v>323</v>
      </c>
      <c r="I3454" s="9">
        <v>562213</v>
      </c>
      <c r="J3454" s="9">
        <v>5</v>
      </c>
      <c r="K3454" s="10" t="s">
        <v>532</v>
      </c>
      <c r="L3454" s="20" t="s">
        <v>5492</v>
      </c>
      <c r="M3454" s="10" t="s">
        <v>120</v>
      </c>
      <c r="N3454" s="10" t="s">
        <v>540</v>
      </c>
      <c r="O3454" s="10" t="s">
        <v>123</v>
      </c>
      <c r="P3454" s="11" t="s">
        <v>108</v>
      </c>
      <c r="Q3454" s="11" t="s">
        <v>108</v>
      </c>
      <c r="R3454" s="11" t="s">
        <v>108</v>
      </c>
      <c r="S3454" s="11" t="s">
        <v>108</v>
      </c>
      <c r="T3454" s="11" t="s">
        <v>108</v>
      </c>
      <c r="U3454" s="11" t="s">
        <v>108</v>
      </c>
      <c r="V3454" s="11" t="s">
        <v>108</v>
      </c>
      <c r="W3454" s="11" t="s">
        <v>108</v>
      </c>
      <c r="X3454" s="11" t="s">
        <v>108</v>
      </c>
      <c r="Y3454" s="11">
        <v>14674</v>
      </c>
      <c r="Z3454" s="11">
        <v>12258</v>
      </c>
      <c r="AA3454" s="11" t="s">
        <v>108</v>
      </c>
      <c r="AB3454" s="21" t="s">
        <v>108</v>
      </c>
      <c r="AC3454" s="21" t="s">
        <v>108</v>
      </c>
      <c r="AD3454" s="21" t="s">
        <v>108</v>
      </c>
      <c r="AE3454" s="21" t="s">
        <v>108</v>
      </c>
      <c r="AF3454" s="21" t="s">
        <v>108</v>
      </c>
      <c r="AG3454" s="21" t="s">
        <v>108</v>
      </c>
      <c r="AH3454" s="21" t="s">
        <v>108</v>
      </c>
      <c r="AI3454" s="21" t="s">
        <v>108</v>
      </c>
      <c r="AJ3454" s="21" t="s">
        <v>108</v>
      </c>
      <c r="AK3454" s="21">
        <v>13.677</v>
      </c>
      <c r="AL3454" s="21">
        <v>14.286</v>
      </c>
      <c r="AM3454" s="21" t="s">
        <v>108</v>
      </c>
      <c r="AN3454" s="12" t="s">
        <v>108</v>
      </c>
      <c r="AO3454" s="12" t="s">
        <v>108</v>
      </c>
      <c r="AP3454" s="12" t="s">
        <v>108</v>
      </c>
      <c r="AQ3454" s="12" t="s">
        <v>108</v>
      </c>
      <c r="AR3454" s="12" t="s">
        <v>108</v>
      </c>
      <c r="AS3454" s="12" t="s">
        <v>108</v>
      </c>
      <c r="AT3454" s="12" t="s">
        <v>108</v>
      </c>
      <c r="AU3454" s="12" t="s">
        <v>108</v>
      </c>
      <c r="AV3454" s="12" t="s">
        <v>108</v>
      </c>
      <c r="AW3454" s="12">
        <v>0</v>
      </c>
      <c r="AX3454" s="12">
        <v>0</v>
      </c>
      <c r="AY3454" s="12" t="s">
        <v>108</v>
      </c>
      <c r="AZ3454" s="22" t="s">
        <v>108</v>
      </c>
      <c r="BA3454" s="22" t="s">
        <v>108</v>
      </c>
      <c r="BB3454" s="22" t="s">
        <v>108</v>
      </c>
      <c r="BC3454" s="22" t="s">
        <v>108</v>
      </c>
      <c r="BD3454" s="22" t="s">
        <v>108</v>
      </c>
      <c r="BE3454" s="22" t="s">
        <v>108</v>
      </c>
      <c r="BF3454" s="22" t="s">
        <v>108</v>
      </c>
      <c r="BG3454" s="22" t="s">
        <v>108</v>
      </c>
      <c r="BH3454" s="22" t="s">
        <v>108</v>
      </c>
      <c r="BI3454" s="22">
        <v>0</v>
      </c>
      <c r="BJ3454" s="22">
        <v>0</v>
      </c>
      <c r="BK3454" s="22" t="s">
        <v>108</v>
      </c>
      <c r="BL3454" s="11">
        <v>26932</v>
      </c>
      <c r="BM3454" s="10" t="s">
        <v>608</v>
      </c>
      <c r="BN3454" s="9">
        <v>2024</v>
      </c>
    </row>
    <row r="3455" spans="1:66" x14ac:dyDescent="0.3">
      <c r="A3455" s="9">
        <v>50472</v>
      </c>
      <c r="B3455" s="10" t="s">
        <v>173</v>
      </c>
      <c r="C3455" s="10" t="s">
        <v>1426</v>
      </c>
      <c r="D3455" s="10" t="s">
        <v>1427</v>
      </c>
      <c r="E3455" s="9">
        <v>470</v>
      </c>
      <c r="F3455" s="10" t="s">
        <v>607</v>
      </c>
      <c r="G3455" s="10" t="s">
        <v>585</v>
      </c>
      <c r="H3455" s="10" t="s">
        <v>323</v>
      </c>
      <c r="I3455" s="9">
        <v>562213</v>
      </c>
      <c r="J3455" s="9">
        <v>5</v>
      </c>
      <c r="K3455" s="10" t="s">
        <v>532</v>
      </c>
      <c r="L3455" s="20" t="s">
        <v>5492</v>
      </c>
      <c r="M3455" s="10" t="s">
        <v>120</v>
      </c>
      <c r="N3455" s="10" t="s">
        <v>116</v>
      </c>
      <c r="O3455" s="10" t="s">
        <v>230</v>
      </c>
      <c r="P3455" s="11" t="s">
        <v>108</v>
      </c>
      <c r="Q3455" s="11" t="s">
        <v>108</v>
      </c>
      <c r="R3455" s="11" t="s">
        <v>108</v>
      </c>
      <c r="S3455" s="11" t="s">
        <v>108</v>
      </c>
      <c r="T3455" s="11" t="s">
        <v>108</v>
      </c>
      <c r="U3455" s="11" t="s">
        <v>108</v>
      </c>
      <c r="V3455" s="11" t="s">
        <v>108</v>
      </c>
      <c r="W3455" s="11" t="s">
        <v>108</v>
      </c>
      <c r="X3455" s="11" t="s">
        <v>108</v>
      </c>
      <c r="Y3455" s="11">
        <v>18446</v>
      </c>
      <c r="Z3455" s="11">
        <v>14159</v>
      </c>
      <c r="AA3455" s="11" t="s">
        <v>108</v>
      </c>
      <c r="AB3455" s="21" t="s">
        <v>108</v>
      </c>
      <c r="AC3455" s="21" t="s">
        <v>108</v>
      </c>
      <c r="AD3455" s="21" t="s">
        <v>108</v>
      </c>
      <c r="AE3455" s="21" t="s">
        <v>108</v>
      </c>
      <c r="AF3455" s="21" t="s">
        <v>108</v>
      </c>
      <c r="AG3455" s="21" t="s">
        <v>108</v>
      </c>
      <c r="AH3455" s="21" t="s">
        <v>108</v>
      </c>
      <c r="AI3455" s="21" t="s">
        <v>108</v>
      </c>
      <c r="AJ3455" s="21" t="s">
        <v>108</v>
      </c>
      <c r="AK3455" s="21">
        <v>1</v>
      </c>
      <c r="AL3455" s="21">
        <v>1</v>
      </c>
      <c r="AM3455" s="21" t="s">
        <v>108</v>
      </c>
      <c r="AN3455" s="12" t="s">
        <v>108</v>
      </c>
      <c r="AO3455" s="12" t="s">
        <v>108</v>
      </c>
      <c r="AP3455" s="12" t="s">
        <v>108</v>
      </c>
      <c r="AQ3455" s="12" t="s">
        <v>108</v>
      </c>
      <c r="AR3455" s="12" t="s">
        <v>108</v>
      </c>
      <c r="AS3455" s="12" t="s">
        <v>108</v>
      </c>
      <c r="AT3455" s="12" t="s">
        <v>108</v>
      </c>
      <c r="AU3455" s="12" t="s">
        <v>108</v>
      </c>
      <c r="AV3455" s="12" t="s">
        <v>108</v>
      </c>
      <c r="AW3455" s="12">
        <v>0</v>
      </c>
      <c r="AX3455" s="12">
        <v>0</v>
      </c>
      <c r="AY3455" s="12" t="s">
        <v>108</v>
      </c>
      <c r="AZ3455" s="22" t="s">
        <v>108</v>
      </c>
      <c r="BA3455" s="22" t="s">
        <v>108</v>
      </c>
      <c r="BB3455" s="22" t="s">
        <v>108</v>
      </c>
      <c r="BC3455" s="22" t="s">
        <v>108</v>
      </c>
      <c r="BD3455" s="22" t="s">
        <v>108</v>
      </c>
      <c r="BE3455" s="22" t="s">
        <v>108</v>
      </c>
      <c r="BF3455" s="22" t="s">
        <v>108</v>
      </c>
      <c r="BG3455" s="22" t="s">
        <v>108</v>
      </c>
      <c r="BH3455" s="22" t="s">
        <v>108</v>
      </c>
      <c r="BI3455" s="22">
        <v>0</v>
      </c>
      <c r="BJ3455" s="22">
        <v>0</v>
      </c>
      <c r="BK3455" s="22" t="s">
        <v>108</v>
      </c>
      <c r="BL3455" s="11">
        <v>32605</v>
      </c>
      <c r="BM3455" s="10" t="s">
        <v>608</v>
      </c>
      <c r="BN3455" s="9">
        <v>2024</v>
      </c>
    </row>
    <row r="3456" spans="1:66" x14ac:dyDescent="0.3">
      <c r="A3456" s="9">
        <v>50472</v>
      </c>
      <c r="B3456" s="10" t="s">
        <v>173</v>
      </c>
      <c r="C3456" s="10" t="s">
        <v>1424</v>
      </c>
      <c r="D3456" s="10" t="s">
        <v>1425</v>
      </c>
      <c r="E3456" s="9">
        <v>470</v>
      </c>
      <c r="F3456" s="10" t="s">
        <v>607</v>
      </c>
      <c r="G3456" s="10" t="s">
        <v>585</v>
      </c>
      <c r="H3456" s="10" t="s">
        <v>323</v>
      </c>
      <c r="I3456" s="9">
        <v>562213</v>
      </c>
      <c r="J3456" s="9">
        <v>5</v>
      </c>
      <c r="K3456" s="10" t="s">
        <v>532</v>
      </c>
      <c r="L3456" s="20" t="s">
        <v>5492</v>
      </c>
      <c r="M3456" s="10" t="s">
        <v>120</v>
      </c>
      <c r="N3456" s="10" t="s">
        <v>116</v>
      </c>
      <c r="O3456" s="10" t="s">
        <v>230</v>
      </c>
      <c r="P3456" s="11">
        <v>25787</v>
      </c>
      <c r="Q3456" s="11">
        <v>13696</v>
      </c>
      <c r="R3456" s="11">
        <v>20643</v>
      </c>
      <c r="S3456" s="11">
        <v>13476</v>
      </c>
      <c r="T3456" s="11">
        <v>12471</v>
      </c>
      <c r="U3456" s="11">
        <v>18024</v>
      </c>
      <c r="V3456" s="11">
        <v>21883</v>
      </c>
      <c r="W3456" s="11">
        <v>15683</v>
      </c>
      <c r="X3456" s="11">
        <v>53</v>
      </c>
      <c r="Y3456" s="11" t="s">
        <v>108</v>
      </c>
      <c r="Z3456" s="11" t="s">
        <v>108</v>
      </c>
      <c r="AA3456" s="11" t="s">
        <v>108</v>
      </c>
      <c r="AB3456" s="21">
        <v>1</v>
      </c>
      <c r="AC3456" s="21">
        <v>1</v>
      </c>
      <c r="AD3456" s="21">
        <v>1</v>
      </c>
      <c r="AE3456" s="21">
        <v>1</v>
      </c>
      <c r="AF3456" s="21">
        <v>1</v>
      </c>
      <c r="AG3456" s="21">
        <v>1</v>
      </c>
      <c r="AH3456" s="21">
        <v>1</v>
      </c>
      <c r="AI3456" s="21">
        <v>1</v>
      </c>
      <c r="AJ3456" s="21">
        <v>1</v>
      </c>
      <c r="AK3456" s="21" t="s">
        <v>108</v>
      </c>
      <c r="AL3456" s="21" t="s">
        <v>108</v>
      </c>
      <c r="AM3456" s="21" t="s">
        <v>108</v>
      </c>
      <c r="AN3456" s="12">
        <v>0</v>
      </c>
      <c r="AO3456" s="12">
        <v>0</v>
      </c>
      <c r="AP3456" s="12">
        <v>0</v>
      </c>
      <c r="AQ3456" s="12">
        <v>0</v>
      </c>
      <c r="AR3456" s="12">
        <v>0</v>
      </c>
      <c r="AS3456" s="12">
        <v>0</v>
      </c>
      <c r="AT3456" s="12">
        <v>0</v>
      </c>
      <c r="AU3456" s="12">
        <v>0</v>
      </c>
      <c r="AV3456" s="12">
        <v>0</v>
      </c>
      <c r="AW3456" s="12" t="s">
        <v>108</v>
      </c>
      <c r="AX3456" s="12" t="s">
        <v>108</v>
      </c>
      <c r="AY3456" s="12" t="s">
        <v>108</v>
      </c>
      <c r="AZ3456" s="22">
        <v>0</v>
      </c>
      <c r="BA3456" s="22">
        <v>0</v>
      </c>
      <c r="BB3456" s="22">
        <v>0</v>
      </c>
      <c r="BC3456" s="22">
        <v>0</v>
      </c>
      <c r="BD3456" s="22">
        <v>0</v>
      </c>
      <c r="BE3456" s="22">
        <v>0</v>
      </c>
      <c r="BF3456" s="22">
        <v>0</v>
      </c>
      <c r="BG3456" s="22">
        <v>0</v>
      </c>
      <c r="BH3456" s="22">
        <v>0</v>
      </c>
      <c r="BI3456" s="22" t="s">
        <v>108</v>
      </c>
      <c r="BJ3456" s="22" t="s">
        <v>108</v>
      </c>
      <c r="BK3456" s="22" t="s">
        <v>108</v>
      </c>
      <c r="BL3456" s="11">
        <v>141716</v>
      </c>
      <c r="BM3456" s="10" t="s">
        <v>608</v>
      </c>
      <c r="BN3456" s="9">
        <v>2024</v>
      </c>
    </row>
    <row r="3457" spans="1:66" x14ac:dyDescent="0.3">
      <c r="A3457" s="9">
        <v>50474</v>
      </c>
      <c r="B3457" s="10" t="s">
        <v>173</v>
      </c>
      <c r="C3457" s="10" t="s">
        <v>1428</v>
      </c>
      <c r="D3457" s="10" t="s">
        <v>1429</v>
      </c>
      <c r="E3457" s="9">
        <v>20558</v>
      </c>
      <c r="F3457" s="10" t="s">
        <v>185</v>
      </c>
      <c r="G3457" s="10" t="s">
        <v>181</v>
      </c>
      <c r="H3457" s="10" t="s">
        <v>113</v>
      </c>
      <c r="I3457" s="9">
        <v>325</v>
      </c>
      <c r="J3457" s="9">
        <v>7</v>
      </c>
      <c r="K3457" s="10" t="s">
        <v>487</v>
      </c>
      <c r="L3457" s="20" t="s">
        <v>5674</v>
      </c>
      <c r="M3457" s="10" t="s">
        <v>120</v>
      </c>
      <c r="N3457" s="10" t="s">
        <v>127</v>
      </c>
      <c r="O3457" s="10" t="s">
        <v>128</v>
      </c>
      <c r="P3457" s="11">
        <v>0</v>
      </c>
      <c r="Q3457" s="11">
        <v>0</v>
      </c>
      <c r="R3457" s="11">
        <v>0</v>
      </c>
      <c r="S3457" s="11">
        <v>0</v>
      </c>
      <c r="T3457" s="11">
        <v>0</v>
      </c>
      <c r="U3457" s="11">
        <v>0</v>
      </c>
      <c r="V3457" s="11">
        <v>0</v>
      </c>
      <c r="W3457" s="11">
        <v>0</v>
      </c>
      <c r="X3457" s="11">
        <v>0</v>
      </c>
      <c r="Y3457" s="11">
        <v>0</v>
      </c>
      <c r="Z3457" s="11">
        <v>0</v>
      </c>
      <c r="AA3457" s="11" t="s">
        <v>108</v>
      </c>
      <c r="AB3457" s="21">
        <v>0</v>
      </c>
      <c r="AC3457" s="21">
        <v>0</v>
      </c>
      <c r="AD3457" s="21">
        <v>0</v>
      </c>
      <c r="AE3457" s="21">
        <v>0</v>
      </c>
      <c r="AF3457" s="21">
        <v>0</v>
      </c>
      <c r="AG3457" s="21">
        <v>0</v>
      </c>
      <c r="AH3457" s="21">
        <v>0</v>
      </c>
      <c r="AI3457" s="21">
        <v>0</v>
      </c>
      <c r="AJ3457" s="21">
        <v>0</v>
      </c>
      <c r="AK3457" s="21">
        <v>0</v>
      </c>
      <c r="AL3457" s="21">
        <v>0</v>
      </c>
      <c r="AM3457" s="21" t="s">
        <v>108</v>
      </c>
      <c r="AN3457" s="12">
        <v>0</v>
      </c>
      <c r="AO3457" s="12">
        <v>0</v>
      </c>
      <c r="AP3457" s="12">
        <v>0</v>
      </c>
      <c r="AQ3457" s="12">
        <v>0</v>
      </c>
      <c r="AR3457" s="12">
        <v>0</v>
      </c>
      <c r="AS3457" s="12">
        <v>0</v>
      </c>
      <c r="AT3457" s="12">
        <v>0</v>
      </c>
      <c r="AU3457" s="12">
        <v>0</v>
      </c>
      <c r="AV3457" s="12">
        <v>0</v>
      </c>
      <c r="AW3457" s="12">
        <v>0</v>
      </c>
      <c r="AX3457" s="12">
        <v>0</v>
      </c>
      <c r="AY3457" s="12" t="s">
        <v>108</v>
      </c>
      <c r="AZ3457" s="22">
        <v>0</v>
      </c>
      <c r="BA3457" s="22">
        <v>0</v>
      </c>
      <c r="BB3457" s="22">
        <v>0</v>
      </c>
      <c r="BC3457" s="22">
        <v>0</v>
      </c>
      <c r="BD3457" s="22">
        <v>0</v>
      </c>
      <c r="BE3457" s="22">
        <v>0</v>
      </c>
      <c r="BF3457" s="22">
        <v>0</v>
      </c>
      <c r="BG3457" s="22">
        <v>0</v>
      </c>
      <c r="BH3457" s="22">
        <v>0</v>
      </c>
      <c r="BI3457" s="22">
        <v>0</v>
      </c>
      <c r="BJ3457" s="22">
        <v>0</v>
      </c>
      <c r="BK3457" s="22" t="s">
        <v>108</v>
      </c>
      <c r="BL3457" s="11">
        <v>0</v>
      </c>
      <c r="BM3457" s="10" t="s">
        <v>367</v>
      </c>
      <c r="BN3457" s="9">
        <v>2024</v>
      </c>
    </row>
    <row r="3458" spans="1:66" x14ac:dyDescent="0.3">
      <c r="A3458" s="9">
        <v>50474</v>
      </c>
      <c r="B3458" s="10" t="s">
        <v>173</v>
      </c>
      <c r="C3458" s="10" t="s">
        <v>1428</v>
      </c>
      <c r="D3458" s="10" t="s">
        <v>1429</v>
      </c>
      <c r="E3458" s="9">
        <v>20558</v>
      </c>
      <c r="F3458" s="10" t="s">
        <v>185</v>
      </c>
      <c r="G3458" s="10" t="s">
        <v>181</v>
      </c>
      <c r="H3458" s="10" t="s">
        <v>113</v>
      </c>
      <c r="I3458" s="9">
        <v>325</v>
      </c>
      <c r="J3458" s="9">
        <v>7</v>
      </c>
      <c r="K3458" s="10" t="s">
        <v>487</v>
      </c>
      <c r="L3458" s="20" t="s">
        <v>5674</v>
      </c>
      <c r="M3458" s="10" t="s">
        <v>120</v>
      </c>
      <c r="N3458" s="10" t="s">
        <v>116</v>
      </c>
      <c r="O3458" s="10" t="s">
        <v>230</v>
      </c>
      <c r="P3458" s="11">
        <v>9198</v>
      </c>
      <c r="Q3458" s="11">
        <v>7739</v>
      </c>
      <c r="R3458" s="11">
        <v>11787</v>
      </c>
      <c r="S3458" s="11">
        <v>8284</v>
      </c>
      <c r="T3458" s="11">
        <v>28040</v>
      </c>
      <c r="U3458" s="11">
        <v>13966</v>
      </c>
      <c r="V3458" s="11">
        <v>28139</v>
      </c>
      <c r="W3458" s="11">
        <v>10441</v>
      </c>
      <c r="X3458" s="11">
        <v>0</v>
      </c>
      <c r="Y3458" s="11">
        <v>39189</v>
      </c>
      <c r="Z3458" s="11">
        <v>10438</v>
      </c>
      <c r="AA3458" s="11" t="s">
        <v>108</v>
      </c>
      <c r="AB3458" s="21">
        <v>1.04</v>
      </c>
      <c r="AC3458" s="21">
        <v>1.04</v>
      </c>
      <c r="AD3458" s="21">
        <v>1.04</v>
      </c>
      <c r="AE3458" s="21">
        <v>1.04</v>
      </c>
      <c r="AF3458" s="21">
        <v>1.04</v>
      </c>
      <c r="AG3458" s="21">
        <v>1.04</v>
      </c>
      <c r="AH3458" s="21">
        <v>1.04</v>
      </c>
      <c r="AI3458" s="21">
        <v>1.04</v>
      </c>
      <c r="AJ3458" s="21">
        <v>0</v>
      </c>
      <c r="AK3458" s="21">
        <v>1.04</v>
      </c>
      <c r="AL3458" s="21">
        <v>1.04</v>
      </c>
      <c r="AM3458" s="21" t="s">
        <v>108</v>
      </c>
      <c r="AN3458" s="12">
        <v>0</v>
      </c>
      <c r="AO3458" s="12">
        <v>0</v>
      </c>
      <c r="AP3458" s="12">
        <v>0</v>
      </c>
      <c r="AQ3458" s="12">
        <v>0</v>
      </c>
      <c r="AR3458" s="12">
        <v>0</v>
      </c>
      <c r="AS3458" s="12">
        <v>0</v>
      </c>
      <c r="AT3458" s="12">
        <v>0</v>
      </c>
      <c r="AU3458" s="12">
        <v>0</v>
      </c>
      <c r="AV3458" s="12">
        <v>0</v>
      </c>
      <c r="AW3458" s="12">
        <v>0</v>
      </c>
      <c r="AX3458" s="12">
        <v>0</v>
      </c>
      <c r="AY3458" s="12" t="s">
        <v>108</v>
      </c>
      <c r="AZ3458" s="22">
        <v>0</v>
      </c>
      <c r="BA3458" s="22">
        <v>0</v>
      </c>
      <c r="BB3458" s="22">
        <v>0</v>
      </c>
      <c r="BC3458" s="22">
        <v>0</v>
      </c>
      <c r="BD3458" s="22">
        <v>0</v>
      </c>
      <c r="BE3458" s="22">
        <v>0</v>
      </c>
      <c r="BF3458" s="22">
        <v>0</v>
      </c>
      <c r="BG3458" s="22">
        <v>0</v>
      </c>
      <c r="BH3458" s="22">
        <v>0</v>
      </c>
      <c r="BI3458" s="22">
        <v>0</v>
      </c>
      <c r="BJ3458" s="22">
        <v>0</v>
      </c>
      <c r="BK3458" s="22" t="s">
        <v>108</v>
      </c>
      <c r="BL3458" s="11">
        <v>167221</v>
      </c>
      <c r="BM3458" s="10" t="s">
        <v>367</v>
      </c>
      <c r="BN3458" s="9">
        <v>2024</v>
      </c>
    </row>
    <row r="3459" spans="1:66" x14ac:dyDescent="0.3">
      <c r="A3459" s="9">
        <v>50474</v>
      </c>
      <c r="B3459" s="10" t="s">
        <v>173</v>
      </c>
      <c r="C3459" s="10" t="s">
        <v>1428</v>
      </c>
      <c r="D3459" s="10" t="s">
        <v>1429</v>
      </c>
      <c r="E3459" s="9">
        <v>20558</v>
      </c>
      <c r="F3459" s="10" t="s">
        <v>185</v>
      </c>
      <c r="G3459" s="10" t="s">
        <v>181</v>
      </c>
      <c r="H3459" s="10" t="s">
        <v>113</v>
      </c>
      <c r="I3459" s="9">
        <v>325</v>
      </c>
      <c r="J3459" s="9">
        <v>7</v>
      </c>
      <c r="K3459" s="10" t="s">
        <v>487</v>
      </c>
      <c r="L3459" s="20" t="s">
        <v>5674</v>
      </c>
      <c r="M3459" s="10" t="s">
        <v>120</v>
      </c>
      <c r="N3459" s="10" t="s">
        <v>191</v>
      </c>
      <c r="O3459" s="10" t="s">
        <v>3</v>
      </c>
      <c r="P3459" s="11">
        <v>0</v>
      </c>
      <c r="Q3459" s="11">
        <v>0</v>
      </c>
      <c r="R3459" s="11">
        <v>0</v>
      </c>
      <c r="S3459" s="11">
        <v>0</v>
      </c>
      <c r="T3459" s="11">
        <v>0</v>
      </c>
      <c r="U3459" s="11">
        <v>0</v>
      </c>
      <c r="V3459" s="11">
        <v>0</v>
      </c>
      <c r="W3459" s="11">
        <v>0</v>
      </c>
      <c r="X3459" s="11">
        <v>0</v>
      </c>
      <c r="Y3459" s="11">
        <v>0</v>
      </c>
      <c r="Z3459" s="11">
        <v>0</v>
      </c>
      <c r="AA3459" s="11" t="s">
        <v>108</v>
      </c>
      <c r="AB3459" s="21">
        <v>0</v>
      </c>
      <c r="AC3459" s="21">
        <v>0</v>
      </c>
      <c r="AD3459" s="21">
        <v>0</v>
      </c>
      <c r="AE3459" s="21">
        <v>0</v>
      </c>
      <c r="AF3459" s="21">
        <v>0</v>
      </c>
      <c r="AG3459" s="21">
        <v>0</v>
      </c>
      <c r="AH3459" s="21">
        <v>0</v>
      </c>
      <c r="AI3459" s="21">
        <v>0</v>
      </c>
      <c r="AJ3459" s="21">
        <v>0</v>
      </c>
      <c r="AK3459" s="21">
        <v>0</v>
      </c>
      <c r="AL3459" s="21">
        <v>0</v>
      </c>
      <c r="AM3459" s="21" t="s">
        <v>108</v>
      </c>
      <c r="AN3459" s="12">
        <v>0</v>
      </c>
      <c r="AO3459" s="12">
        <v>0</v>
      </c>
      <c r="AP3459" s="12">
        <v>0</v>
      </c>
      <c r="AQ3459" s="12">
        <v>0</v>
      </c>
      <c r="AR3459" s="12">
        <v>0</v>
      </c>
      <c r="AS3459" s="12">
        <v>0</v>
      </c>
      <c r="AT3459" s="12">
        <v>0</v>
      </c>
      <c r="AU3459" s="12">
        <v>0</v>
      </c>
      <c r="AV3459" s="12">
        <v>0</v>
      </c>
      <c r="AW3459" s="12">
        <v>0</v>
      </c>
      <c r="AX3459" s="12">
        <v>0</v>
      </c>
      <c r="AY3459" s="12" t="s">
        <v>108</v>
      </c>
      <c r="AZ3459" s="22">
        <v>0</v>
      </c>
      <c r="BA3459" s="22">
        <v>0</v>
      </c>
      <c r="BB3459" s="22">
        <v>0</v>
      </c>
      <c r="BC3459" s="22">
        <v>0</v>
      </c>
      <c r="BD3459" s="22">
        <v>0</v>
      </c>
      <c r="BE3459" s="22">
        <v>0</v>
      </c>
      <c r="BF3459" s="22">
        <v>0</v>
      </c>
      <c r="BG3459" s="22">
        <v>0</v>
      </c>
      <c r="BH3459" s="22">
        <v>0</v>
      </c>
      <c r="BI3459" s="22">
        <v>0</v>
      </c>
      <c r="BJ3459" s="22">
        <v>0</v>
      </c>
      <c r="BK3459" s="22" t="s">
        <v>108</v>
      </c>
      <c r="BL3459" s="11">
        <v>0</v>
      </c>
      <c r="BM3459" s="10" t="s">
        <v>367</v>
      </c>
      <c r="BN3459" s="9">
        <v>2024</v>
      </c>
    </row>
    <row r="3460" spans="1:66" x14ac:dyDescent="0.3">
      <c r="A3460" s="9">
        <v>50474</v>
      </c>
      <c r="B3460" s="10" t="s">
        <v>173</v>
      </c>
      <c r="C3460" s="10" t="s">
        <v>1428</v>
      </c>
      <c r="D3460" s="10" t="s">
        <v>1429</v>
      </c>
      <c r="E3460" s="9">
        <v>20558</v>
      </c>
      <c r="F3460" s="10" t="s">
        <v>185</v>
      </c>
      <c r="G3460" s="10" t="s">
        <v>181</v>
      </c>
      <c r="H3460" s="10" t="s">
        <v>113</v>
      </c>
      <c r="I3460" s="9">
        <v>325</v>
      </c>
      <c r="J3460" s="9">
        <v>7</v>
      </c>
      <c r="K3460" s="10" t="s">
        <v>487</v>
      </c>
      <c r="L3460" s="20" t="s">
        <v>5674</v>
      </c>
      <c r="M3460" s="10" t="s">
        <v>120</v>
      </c>
      <c r="N3460" s="10" t="s">
        <v>393</v>
      </c>
      <c r="O3460" s="10" t="s">
        <v>230</v>
      </c>
      <c r="P3460" s="11">
        <v>0</v>
      </c>
      <c r="Q3460" s="11">
        <v>0</v>
      </c>
      <c r="R3460" s="11">
        <v>0</v>
      </c>
      <c r="S3460" s="11">
        <v>0</v>
      </c>
      <c r="T3460" s="11">
        <v>0</v>
      </c>
      <c r="U3460" s="11">
        <v>0</v>
      </c>
      <c r="V3460" s="11">
        <v>0</v>
      </c>
      <c r="W3460" s="11">
        <v>0</v>
      </c>
      <c r="X3460" s="11">
        <v>0</v>
      </c>
      <c r="Y3460" s="11">
        <v>0</v>
      </c>
      <c r="Z3460" s="11">
        <v>0</v>
      </c>
      <c r="AA3460" s="11" t="s">
        <v>108</v>
      </c>
      <c r="AB3460" s="21">
        <v>0</v>
      </c>
      <c r="AC3460" s="21">
        <v>0</v>
      </c>
      <c r="AD3460" s="21">
        <v>0</v>
      </c>
      <c r="AE3460" s="21">
        <v>0</v>
      </c>
      <c r="AF3460" s="21">
        <v>0</v>
      </c>
      <c r="AG3460" s="21">
        <v>0</v>
      </c>
      <c r="AH3460" s="21">
        <v>0</v>
      </c>
      <c r="AI3460" s="21">
        <v>0</v>
      </c>
      <c r="AJ3460" s="21">
        <v>0</v>
      </c>
      <c r="AK3460" s="21">
        <v>0</v>
      </c>
      <c r="AL3460" s="21">
        <v>0</v>
      </c>
      <c r="AM3460" s="21" t="s">
        <v>108</v>
      </c>
      <c r="AN3460" s="12">
        <v>0</v>
      </c>
      <c r="AO3460" s="12">
        <v>0</v>
      </c>
      <c r="AP3460" s="12">
        <v>0</v>
      </c>
      <c r="AQ3460" s="12">
        <v>0</v>
      </c>
      <c r="AR3460" s="12">
        <v>0</v>
      </c>
      <c r="AS3460" s="12">
        <v>0</v>
      </c>
      <c r="AT3460" s="12">
        <v>0</v>
      </c>
      <c r="AU3460" s="12">
        <v>0</v>
      </c>
      <c r="AV3460" s="12">
        <v>0</v>
      </c>
      <c r="AW3460" s="12">
        <v>0</v>
      </c>
      <c r="AX3460" s="12">
        <v>0</v>
      </c>
      <c r="AY3460" s="12" t="s">
        <v>108</v>
      </c>
      <c r="AZ3460" s="22">
        <v>0</v>
      </c>
      <c r="BA3460" s="22">
        <v>0</v>
      </c>
      <c r="BB3460" s="22">
        <v>0</v>
      </c>
      <c r="BC3460" s="22">
        <v>0</v>
      </c>
      <c r="BD3460" s="22">
        <v>0</v>
      </c>
      <c r="BE3460" s="22">
        <v>0</v>
      </c>
      <c r="BF3460" s="22">
        <v>0</v>
      </c>
      <c r="BG3460" s="22">
        <v>0</v>
      </c>
      <c r="BH3460" s="22">
        <v>0</v>
      </c>
      <c r="BI3460" s="22">
        <v>0</v>
      </c>
      <c r="BJ3460" s="22">
        <v>0</v>
      </c>
      <c r="BK3460" s="22" t="s">
        <v>108</v>
      </c>
      <c r="BL3460" s="11">
        <v>0</v>
      </c>
      <c r="BM3460" s="10" t="s">
        <v>367</v>
      </c>
      <c r="BN3460" s="9">
        <v>2024</v>
      </c>
    </row>
    <row r="3461" spans="1:66" x14ac:dyDescent="0.3">
      <c r="A3461" s="9">
        <v>50474</v>
      </c>
      <c r="B3461" s="10" t="s">
        <v>173</v>
      </c>
      <c r="C3461" s="10" t="s">
        <v>1428</v>
      </c>
      <c r="D3461" s="10" t="s">
        <v>1429</v>
      </c>
      <c r="E3461" s="9">
        <v>20558</v>
      </c>
      <c r="F3461" s="10" t="s">
        <v>185</v>
      </c>
      <c r="G3461" s="10" t="s">
        <v>181</v>
      </c>
      <c r="H3461" s="10" t="s">
        <v>113</v>
      </c>
      <c r="I3461" s="9">
        <v>325</v>
      </c>
      <c r="J3461" s="9">
        <v>7</v>
      </c>
      <c r="K3461" s="10" t="s">
        <v>487</v>
      </c>
      <c r="L3461" s="20" t="s">
        <v>5675</v>
      </c>
      <c r="M3461" s="10" t="s">
        <v>120</v>
      </c>
      <c r="N3461" s="10" t="s">
        <v>191</v>
      </c>
      <c r="O3461" s="10" t="s">
        <v>3</v>
      </c>
      <c r="P3461" s="11">
        <v>15858</v>
      </c>
      <c r="Q3461" s="11">
        <v>20995</v>
      </c>
      <c r="R3461" s="11">
        <v>22964</v>
      </c>
      <c r="S3461" s="11">
        <v>20098</v>
      </c>
      <c r="T3461" s="11">
        <v>13840</v>
      </c>
      <c r="U3461" s="11">
        <v>19822</v>
      </c>
      <c r="V3461" s="11">
        <v>12379</v>
      </c>
      <c r="W3461" s="11">
        <v>22525</v>
      </c>
      <c r="X3461" s="11">
        <v>0</v>
      </c>
      <c r="Y3461" s="11">
        <v>3384</v>
      </c>
      <c r="Z3461" s="11">
        <v>20965</v>
      </c>
      <c r="AA3461" s="11" t="s">
        <v>108</v>
      </c>
      <c r="AB3461" s="21">
        <v>7.88</v>
      </c>
      <c r="AC3461" s="21">
        <v>7.88</v>
      </c>
      <c r="AD3461" s="21">
        <v>7.88</v>
      </c>
      <c r="AE3461" s="21">
        <v>7.88</v>
      </c>
      <c r="AF3461" s="21">
        <v>7.88</v>
      </c>
      <c r="AG3461" s="21">
        <v>7.88</v>
      </c>
      <c r="AH3461" s="21">
        <v>7.88</v>
      </c>
      <c r="AI3461" s="21">
        <v>7.88</v>
      </c>
      <c r="AJ3461" s="21">
        <v>0</v>
      </c>
      <c r="AK3461" s="21">
        <v>7.88</v>
      </c>
      <c r="AL3461" s="21">
        <v>7.88</v>
      </c>
      <c r="AM3461" s="21" t="s">
        <v>108</v>
      </c>
      <c r="AN3461" s="12">
        <v>0</v>
      </c>
      <c r="AO3461" s="12">
        <v>0</v>
      </c>
      <c r="AP3461" s="12">
        <v>0</v>
      </c>
      <c r="AQ3461" s="12">
        <v>0</v>
      </c>
      <c r="AR3461" s="12">
        <v>0</v>
      </c>
      <c r="AS3461" s="12">
        <v>0</v>
      </c>
      <c r="AT3461" s="12">
        <v>0</v>
      </c>
      <c r="AU3461" s="12">
        <v>0</v>
      </c>
      <c r="AV3461" s="12">
        <v>0</v>
      </c>
      <c r="AW3461" s="12">
        <v>0</v>
      </c>
      <c r="AX3461" s="12">
        <v>0</v>
      </c>
      <c r="AY3461" s="12" t="s">
        <v>108</v>
      </c>
      <c r="AZ3461" s="22">
        <v>0</v>
      </c>
      <c r="BA3461" s="22">
        <v>0</v>
      </c>
      <c r="BB3461" s="22">
        <v>0</v>
      </c>
      <c r="BC3461" s="22">
        <v>0</v>
      </c>
      <c r="BD3461" s="22">
        <v>0</v>
      </c>
      <c r="BE3461" s="22">
        <v>0</v>
      </c>
      <c r="BF3461" s="22">
        <v>0</v>
      </c>
      <c r="BG3461" s="22">
        <v>0</v>
      </c>
      <c r="BH3461" s="22">
        <v>0</v>
      </c>
      <c r="BI3461" s="22">
        <v>0</v>
      </c>
      <c r="BJ3461" s="22">
        <v>0</v>
      </c>
      <c r="BK3461" s="22" t="s">
        <v>108</v>
      </c>
      <c r="BL3461" s="11">
        <v>172830</v>
      </c>
      <c r="BM3461" s="10" t="s">
        <v>367</v>
      </c>
      <c r="BN3461" s="9">
        <v>2024</v>
      </c>
    </row>
    <row r="3462" spans="1:66" x14ac:dyDescent="0.3">
      <c r="A3462" s="9">
        <v>50474</v>
      </c>
      <c r="B3462" s="10" t="s">
        <v>173</v>
      </c>
      <c r="C3462" s="10" t="s">
        <v>1428</v>
      </c>
      <c r="D3462" s="10" t="s">
        <v>1429</v>
      </c>
      <c r="E3462" s="9">
        <v>20558</v>
      </c>
      <c r="F3462" s="10" t="s">
        <v>185</v>
      </c>
      <c r="G3462" s="10" t="s">
        <v>181</v>
      </c>
      <c r="H3462" s="10" t="s">
        <v>113</v>
      </c>
      <c r="I3462" s="9">
        <v>325</v>
      </c>
      <c r="J3462" s="9">
        <v>7</v>
      </c>
      <c r="K3462" s="10" t="s">
        <v>487</v>
      </c>
      <c r="L3462" s="20" t="s">
        <v>5675</v>
      </c>
      <c r="M3462" s="10" t="s">
        <v>120</v>
      </c>
      <c r="N3462" s="10" t="s">
        <v>393</v>
      </c>
      <c r="O3462" s="10" t="s">
        <v>230</v>
      </c>
      <c r="P3462" s="11">
        <v>0</v>
      </c>
      <c r="Q3462" s="11">
        <v>0</v>
      </c>
      <c r="R3462" s="11">
        <v>0</v>
      </c>
      <c r="S3462" s="11">
        <v>0</v>
      </c>
      <c r="T3462" s="11">
        <v>0</v>
      </c>
      <c r="U3462" s="11">
        <v>0</v>
      </c>
      <c r="V3462" s="11">
        <v>0</v>
      </c>
      <c r="W3462" s="11">
        <v>0</v>
      </c>
      <c r="X3462" s="11">
        <v>0</v>
      </c>
      <c r="Y3462" s="11">
        <v>0</v>
      </c>
      <c r="Z3462" s="11">
        <v>0</v>
      </c>
      <c r="AA3462" s="11" t="s">
        <v>108</v>
      </c>
      <c r="AB3462" s="21">
        <v>0</v>
      </c>
      <c r="AC3462" s="21">
        <v>0</v>
      </c>
      <c r="AD3462" s="21">
        <v>0</v>
      </c>
      <c r="AE3462" s="21">
        <v>0</v>
      </c>
      <c r="AF3462" s="21">
        <v>0</v>
      </c>
      <c r="AG3462" s="21">
        <v>0</v>
      </c>
      <c r="AH3462" s="21">
        <v>0</v>
      </c>
      <c r="AI3462" s="21">
        <v>0</v>
      </c>
      <c r="AJ3462" s="21">
        <v>0</v>
      </c>
      <c r="AK3462" s="21">
        <v>0</v>
      </c>
      <c r="AL3462" s="21">
        <v>0</v>
      </c>
      <c r="AM3462" s="21" t="s">
        <v>108</v>
      </c>
      <c r="AN3462" s="12">
        <v>0</v>
      </c>
      <c r="AO3462" s="12">
        <v>0</v>
      </c>
      <c r="AP3462" s="12">
        <v>0</v>
      </c>
      <c r="AQ3462" s="12">
        <v>0</v>
      </c>
      <c r="AR3462" s="12">
        <v>0</v>
      </c>
      <c r="AS3462" s="12">
        <v>0</v>
      </c>
      <c r="AT3462" s="12">
        <v>0</v>
      </c>
      <c r="AU3462" s="12">
        <v>0</v>
      </c>
      <c r="AV3462" s="12">
        <v>0</v>
      </c>
      <c r="AW3462" s="12">
        <v>0</v>
      </c>
      <c r="AX3462" s="12">
        <v>0</v>
      </c>
      <c r="AY3462" s="12" t="s">
        <v>108</v>
      </c>
      <c r="AZ3462" s="22">
        <v>0</v>
      </c>
      <c r="BA3462" s="22">
        <v>0</v>
      </c>
      <c r="BB3462" s="22">
        <v>0</v>
      </c>
      <c r="BC3462" s="22">
        <v>0</v>
      </c>
      <c r="BD3462" s="22">
        <v>0</v>
      </c>
      <c r="BE3462" s="22">
        <v>0</v>
      </c>
      <c r="BF3462" s="22">
        <v>0</v>
      </c>
      <c r="BG3462" s="22">
        <v>0</v>
      </c>
      <c r="BH3462" s="22">
        <v>0</v>
      </c>
      <c r="BI3462" s="22">
        <v>0</v>
      </c>
      <c r="BJ3462" s="22">
        <v>0</v>
      </c>
      <c r="BK3462" s="22" t="s">
        <v>108</v>
      </c>
      <c r="BL3462" s="11">
        <v>0</v>
      </c>
      <c r="BM3462" s="10" t="s">
        <v>367</v>
      </c>
      <c r="BN3462" s="9">
        <v>2024</v>
      </c>
    </row>
    <row r="3463" spans="1:66" x14ac:dyDescent="0.3">
      <c r="A3463" s="9">
        <v>50474</v>
      </c>
      <c r="B3463" s="10" t="s">
        <v>173</v>
      </c>
      <c r="C3463" s="10" t="s">
        <v>1428</v>
      </c>
      <c r="D3463" s="10" t="s">
        <v>1429</v>
      </c>
      <c r="E3463" s="9">
        <v>20558</v>
      </c>
      <c r="F3463" s="10" t="s">
        <v>185</v>
      </c>
      <c r="G3463" s="10" t="s">
        <v>181</v>
      </c>
      <c r="H3463" s="10" t="s">
        <v>113</v>
      </c>
      <c r="I3463" s="9">
        <v>325</v>
      </c>
      <c r="J3463" s="9">
        <v>7</v>
      </c>
      <c r="K3463" s="10" t="s">
        <v>487</v>
      </c>
      <c r="L3463" s="20" t="s">
        <v>5675</v>
      </c>
      <c r="M3463" s="10" t="s">
        <v>120</v>
      </c>
      <c r="N3463" s="10" t="s">
        <v>172</v>
      </c>
      <c r="O3463" s="10" t="s">
        <v>128</v>
      </c>
      <c r="P3463" s="11">
        <v>0</v>
      </c>
      <c r="Q3463" s="11">
        <v>0</v>
      </c>
      <c r="R3463" s="11">
        <v>0</v>
      </c>
      <c r="S3463" s="11">
        <v>0</v>
      </c>
      <c r="T3463" s="11">
        <v>0</v>
      </c>
      <c r="U3463" s="11">
        <v>0</v>
      </c>
      <c r="V3463" s="11">
        <v>0</v>
      </c>
      <c r="W3463" s="11">
        <v>0</v>
      </c>
      <c r="X3463" s="11">
        <v>0</v>
      </c>
      <c r="Y3463" s="11">
        <v>0</v>
      </c>
      <c r="Z3463" s="11">
        <v>0</v>
      </c>
      <c r="AA3463" s="11" t="s">
        <v>108</v>
      </c>
      <c r="AB3463" s="21">
        <v>0</v>
      </c>
      <c r="AC3463" s="21">
        <v>0</v>
      </c>
      <c r="AD3463" s="21">
        <v>0</v>
      </c>
      <c r="AE3463" s="21">
        <v>0</v>
      </c>
      <c r="AF3463" s="21">
        <v>0</v>
      </c>
      <c r="AG3463" s="21">
        <v>0</v>
      </c>
      <c r="AH3463" s="21">
        <v>0</v>
      </c>
      <c r="AI3463" s="21">
        <v>0</v>
      </c>
      <c r="AJ3463" s="21">
        <v>0</v>
      </c>
      <c r="AK3463" s="21">
        <v>0</v>
      </c>
      <c r="AL3463" s="21">
        <v>0</v>
      </c>
      <c r="AM3463" s="21" t="s">
        <v>108</v>
      </c>
      <c r="AN3463" s="12">
        <v>0</v>
      </c>
      <c r="AO3463" s="12">
        <v>0</v>
      </c>
      <c r="AP3463" s="12">
        <v>0</v>
      </c>
      <c r="AQ3463" s="12">
        <v>0</v>
      </c>
      <c r="AR3463" s="12">
        <v>0</v>
      </c>
      <c r="AS3463" s="12">
        <v>0</v>
      </c>
      <c r="AT3463" s="12">
        <v>0</v>
      </c>
      <c r="AU3463" s="12">
        <v>0</v>
      </c>
      <c r="AV3463" s="12">
        <v>0</v>
      </c>
      <c r="AW3463" s="12">
        <v>0</v>
      </c>
      <c r="AX3463" s="12">
        <v>0</v>
      </c>
      <c r="AY3463" s="12" t="s">
        <v>108</v>
      </c>
      <c r="AZ3463" s="22">
        <v>0</v>
      </c>
      <c r="BA3463" s="22">
        <v>0</v>
      </c>
      <c r="BB3463" s="22">
        <v>0</v>
      </c>
      <c r="BC3463" s="22">
        <v>0</v>
      </c>
      <c r="BD3463" s="22">
        <v>0</v>
      </c>
      <c r="BE3463" s="22">
        <v>0</v>
      </c>
      <c r="BF3463" s="22">
        <v>0</v>
      </c>
      <c r="BG3463" s="22">
        <v>0</v>
      </c>
      <c r="BH3463" s="22">
        <v>0</v>
      </c>
      <c r="BI3463" s="22">
        <v>0</v>
      </c>
      <c r="BJ3463" s="22">
        <v>0</v>
      </c>
      <c r="BK3463" s="22" t="s">
        <v>108</v>
      </c>
      <c r="BL3463" s="11">
        <v>0</v>
      </c>
      <c r="BM3463" s="10" t="s">
        <v>367</v>
      </c>
      <c r="BN3463" s="9">
        <v>2024</v>
      </c>
    </row>
    <row r="3464" spans="1:66" x14ac:dyDescent="0.3">
      <c r="A3464" s="9">
        <v>50474</v>
      </c>
      <c r="B3464" s="10" t="s">
        <v>173</v>
      </c>
      <c r="C3464" s="10" t="s">
        <v>1428</v>
      </c>
      <c r="D3464" s="10" t="s">
        <v>1429</v>
      </c>
      <c r="E3464" s="9">
        <v>20558</v>
      </c>
      <c r="F3464" s="10" t="s">
        <v>185</v>
      </c>
      <c r="G3464" s="10" t="s">
        <v>181</v>
      </c>
      <c r="H3464" s="10" t="s">
        <v>113</v>
      </c>
      <c r="I3464" s="9">
        <v>325</v>
      </c>
      <c r="J3464" s="9">
        <v>7</v>
      </c>
      <c r="K3464" s="10" t="s">
        <v>487</v>
      </c>
      <c r="L3464" s="20" t="s">
        <v>5676</v>
      </c>
      <c r="M3464" s="10" t="s">
        <v>120</v>
      </c>
      <c r="N3464" s="10" t="s">
        <v>191</v>
      </c>
      <c r="O3464" s="10" t="s">
        <v>3</v>
      </c>
      <c r="P3464" s="11">
        <v>13347</v>
      </c>
      <c r="Q3464" s="11">
        <v>19535</v>
      </c>
      <c r="R3464" s="11">
        <v>19800</v>
      </c>
      <c r="S3464" s="11">
        <v>18551</v>
      </c>
      <c r="T3464" s="11">
        <v>1538</v>
      </c>
      <c r="U3464" s="11">
        <v>17091</v>
      </c>
      <c r="V3464" s="11">
        <v>21817</v>
      </c>
      <c r="W3464" s="11">
        <v>22346</v>
      </c>
      <c r="X3464" s="11">
        <v>0</v>
      </c>
      <c r="Y3464" s="11">
        <v>6069</v>
      </c>
      <c r="Z3464" s="11">
        <v>20387</v>
      </c>
      <c r="AA3464" s="11" t="s">
        <v>108</v>
      </c>
      <c r="AB3464" s="21">
        <v>7.88</v>
      </c>
      <c r="AC3464" s="21">
        <v>7.88</v>
      </c>
      <c r="AD3464" s="21">
        <v>7.88</v>
      </c>
      <c r="AE3464" s="21">
        <v>7.88</v>
      </c>
      <c r="AF3464" s="21">
        <v>7.88</v>
      </c>
      <c r="AG3464" s="21">
        <v>7.88</v>
      </c>
      <c r="AH3464" s="21">
        <v>7.88</v>
      </c>
      <c r="AI3464" s="21">
        <v>7.88</v>
      </c>
      <c r="AJ3464" s="21">
        <v>0</v>
      </c>
      <c r="AK3464" s="21">
        <v>7.88</v>
      </c>
      <c r="AL3464" s="21">
        <v>7.88</v>
      </c>
      <c r="AM3464" s="21" t="s">
        <v>108</v>
      </c>
      <c r="AN3464" s="12">
        <v>0</v>
      </c>
      <c r="AO3464" s="12">
        <v>0</v>
      </c>
      <c r="AP3464" s="12">
        <v>0</v>
      </c>
      <c r="AQ3464" s="12">
        <v>0</v>
      </c>
      <c r="AR3464" s="12">
        <v>0</v>
      </c>
      <c r="AS3464" s="12">
        <v>0</v>
      </c>
      <c r="AT3464" s="12">
        <v>0</v>
      </c>
      <c r="AU3464" s="12">
        <v>0</v>
      </c>
      <c r="AV3464" s="12">
        <v>0</v>
      </c>
      <c r="AW3464" s="12">
        <v>0</v>
      </c>
      <c r="AX3464" s="12">
        <v>0</v>
      </c>
      <c r="AY3464" s="12" t="s">
        <v>108</v>
      </c>
      <c r="AZ3464" s="22">
        <v>0</v>
      </c>
      <c r="BA3464" s="22">
        <v>0</v>
      </c>
      <c r="BB3464" s="22">
        <v>0</v>
      </c>
      <c r="BC3464" s="22">
        <v>0</v>
      </c>
      <c r="BD3464" s="22">
        <v>0</v>
      </c>
      <c r="BE3464" s="22">
        <v>0</v>
      </c>
      <c r="BF3464" s="22">
        <v>0</v>
      </c>
      <c r="BG3464" s="22">
        <v>0</v>
      </c>
      <c r="BH3464" s="22">
        <v>0</v>
      </c>
      <c r="BI3464" s="22">
        <v>0</v>
      </c>
      <c r="BJ3464" s="22">
        <v>0</v>
      </c>
      <c r="BK3464" s="22" t="s">
        <v>108</v>
      </c>
      <c r="BL3464" s="11">
        <v>160481</v>
      </c>
      <c r="BM3464" s="10" t="s">
        <v>367</v>
      </c>
      <c r="BN3464" s="9">
        <v>2024</v>
      </c>
    </row>
    <row r="3465" spans="1:66" x14ac:dyDescent="0.3">
      <c r="A3465" s="9">
        <v>50474</v>
      </c>
      <c r="B3465" s="10" t="s">
        <v>173</v>
      </c>
      <c r="C3465" s="10" t="s">
        <v>1428</v>
      </c>
      <c r="D3465" s="10" t="s">
        <v>1429</v>
      </c>
      <c r="E3465" s="9">
        <v>20558</v>
      </c>
      <c r="F3465" s="10" t="s">
        <v>185</v>
      </c>
      <c r="G3465" s="10" t="s">
        <v>181</v>
      </c>
      <c r="H3465" s="10" t="s">
        <v>113</v>
      </c>
      <c r="I3465" s="9">
        <v>325</v>
      </c>
      <c r="J3465" s="9">
        <v>7</v>
      </c>
      <c r="K3465" s="10" t="s">
        <v>487</v>
      </c>
      <c r="L3465" s="20" t="s">
        <v>5676</v>
      </c>
      <c r="M3465" s="10" t="s">
        <v>120</v>
      </c>
      <c r="N3465" s="10" t="s">
        <v>393</v>
      </c>
      <c r="O3465" s="10" t="s">
        <v>230</v>
      </c>
      <c r="P3465" s="11">
        <v>0</v>
      </c>
      <c r="Q3465" s="11">
        <v>0</v>
      </c>
      <c r="R3465" s="11">
        <v>0</v>
      </c>
      <c r="S3465" s="11">
        <v>0</v>
      </c>
      <c r="T3465" s="11">
        <v>0</v>
      </c>
      <c r="U3465" s="11">
        <v>0</v>
      </c>
      <c r="V3465" s="11">
        <v>0</v>
      </c>
      <c r="W3465" s="11">
        <v>0</v>
      </c>
      <c r="X3465" s="11">
        <v>0</v>
      </c>
      <c r="Y3465" s="11">
        <v>0</v>
      </c>
      <c r="Z3465" s="11">
        <v>0</v>
      </c>
      <c r="AA3465" s="11" t="s">
        <v>108</v>
      </c>
      <c r="AB3465" s="21">
        <v>0</v>
      </c>
      <c r="AC3465" s="21">
        <v>0</v>
      </c>
      <c r="AD3465" s="21">
        <v>0</v>
      </c>
      <c r="AE3465" s="21">
        <v>0</v>
      </c>
      <c r="AF3465" s="21">
        <v>0</v>
      </c>
      <c r="AG3465" s="21">
        <v>0</v>
      </c>
      <c r="AH3465" s="21">
        <v>0</v>
      </c>
      <c r="AI3465" s="21">
        <v>0</v>
      </c>
      <c r="AJ3465" s="21">
        <v>0</v>
      </c>
      <c r="AK3465" s="21">
        <v>0</v>
      </c>
      <c r="AL3465" s="21">
        <v>0</v>
      </c>
      <c r="AM3465" s="21" t="s">
        <v>108</v>
      </c>
      <c r="AN3465" s="12">
        <v>0</v>
      </c>
      <c r="AO3465" s="12">
        <v>0</v>
      </c>
      <c r="AP3465" s="12">
        <v>0</v>
      </c>
      <c r="AQ3465" s="12">
        <v>0</v>
      </c>
      <c r="AR3465" s="12">
        <v>0</v>
      </c>
      <c r="AS3465" s="12">
        <v>0</v>
      </c>
      <c r="AT3465" s="12">
        <v>0</v>
      </c>
      <c r="AU3465" s="12">
        <v>0</v>
      </c>
      <c r="AV3465" s="12">
        <v>0</v>
      </c>
      <c r="AW3465" s="12">
        <v>0</v>
      </c>
      <c r="AX3465" s="12">
        <v>0</v>
      </c>
      <c r="AY3465" s="12" t="s">
        <v>108</v>
      </c>
      <c r="AZ3465" s="22">
        <v>0</v>
      </c>
      <c r="BA3465" s="22">
        <v>0</v>
      </c>
      <c r="BB3465" s="22">
        <v>0</v>
      </c>
      <c r="BC3465" s="22">
        <v>0</v>
      </c>
      <c r="BD3465" s="22">
        <v>0</v>
      </c>
      <c r="BE3465" s="22">
        <v>0</v>
      </c>
      <c r="BF3465" s="22">
        <v>0</v>
      </c>
      <c r="BG3465" s="22">
        <v>0</v>
      </c>
      <c r="BH3465" s="22">
        <v>0</v>
      </c>
      <c r="BI3465" s="22">
        <v>0</v>
      </c>
      <c r="BJ3465" s="22">
        <v>0</v>
      </c>
      <c r="BK3465" s="22" t="s">
        <v>108</v>
      </c>
      <c r="BL3465" s="11">
        <v>0</v>
      </c>
      <c r="BM3465" s="10" t="s">
        <v>367</v>
      </c>
      <c r="BN3465" s="9">
        <v>2024</v>
      </c>
    </row>
    <row r="3466" spans="1:66" x14ac:dyDescent="0.3">
      <c r="A3466" s="9">
        <v>50474</v>
      </c>
      <c r="B3466" s="10" t="s">
        <v>173</v>
      </c>
      <c r="C3466" s="10" t="s">
        <v>1428</v>
      </c>
      <c r="D3466" s="10" t="s">
        <v>1429</v>
      </c>
      <c r="E3466" s="9">
        <v>20558</v>
      </c>
      <c r="F3466" s="10" t="s">
        <v>185</v>
      </c>
      <c r="G3466" s="10" t="s">
        <v>181</v>
      </c>
      <c r="H3466" s="10" t="s">
        <v>113</v>
      </c>
      <c r="I3466" s="9">
        <v>325</v>
      </c>
      <c r="J3466" s="9">
        <v>7</v>
      </c>
      <c r="K3466" s="10" t="s">
        <v>487</v>
      </c>
      <c r="L3466" s="20" t="s">
        <v>5676</v>
      </c>
      <c r="M3466" s="10" t="s">
        <v>120</v>
      </c>
      <c r="N3466" s="10" t="s">
        <v>172</v>
      </c>
      <c r="O3466" s="10" t="s">
        <v>128</v>
      </c>
      <c r="P3466" s="11">
        <v>0</v>
      </c>
      <c r="Q3466" s="11">
        <v>0</v>
      </c>
      <c r="R3466" s="11">
        <v>0</v>
      </c>
      <c r="S3466" s="11">
        <v>0</v>
      </c>
      <c r="T3466" s="11">
        <v>0</v>
      </c>
      <c r="U3466" s="11">
        <v>0</v>
      </c>
      <c r="V3466" s="11">
        <v>0</v>
      </c>
      <c r="W3466" s="11">
        <v>0</v>
      </c>
      <c r="X3466" s="11">
        <v>0</v>
      </c>
      <c r="Y3466" s="11">
        <v>0</v>
      </c>
      <c r="Z3466" s="11">
        <v>0</v>
      </c>
      <c r="AA3466" s="11" t="s">
        <v>108</v>
      </c>
      <c r="AB3466" s="21">
        <v>0</v>
      </c>
      <c r="AC3466" s="21">
        <v>0</v>
      </c>
      <c r="AD3466" s="21">
        <v>0</v>
      </c>
      <c r="AE3466" s="21">
        <v>0</v>
      </c>
      <c r="AF3466" s="21">
        <v>0</v>
      </c>
      <c r="AG3466" s="21">
        <v>0</v>
      </c>
      <c r="AH3466" s="21">
        <v>0</v>
      </c>
      <c r="AI3466" s="21">
        <v>0</v>
      </c>
      <c r="AJ3466" s="21">
        <v>0</v>
      </c>
      <c r="AK3466" s="21">
        <v>0</v>
      </c>
      <c r="AL3466" s="21">
        <v>0</v>
      </c>
      <c r="AM3466" s="21" t="s">
        <v>108</v>
      </c>
      <c r="AN3466" s="12">
        <v>0</v>
      </c>
      <c r="AO3466" s="12">
        <v>0</v>
      </c>
      <c r="AP3466" s="12">
        <v>0</v>
      </c>
      <c r="AQ3466" s="12">
        <v>0</v>
      </c>
      <c r="AR3466" s="12">
        <v>0</v>
      </c>
      <c r="AS3466" s="12">
        <v>0</v>
      </c>
      <c r="AT3466" s="12">
        <v>0</v>
      </c>
      <c r="AU3466" s="12">
        <v>0</v>
      </c>
      <c r="AV3466" s="12">
        <v>0</v>
      </c>
      <c r="AW3466" s="12">
        <v>0</v>
      </c>
      <c r="AX3466" s="12">
        <v>0</v>
      </c>
      <c r="AY3466" s="12" t="s">
        <v>108</v>
      </c>
      <c r="AZ3466" s="22">
        <v>0</v>
      </c>
      <c r="BA3466" s="22">
        <v>0</v>
      </c>
      <c r="BB3466" s="22">
        <v>0</v>
      </c>
      <c r="BC3466" s="22">
        <v>0</v>
      </c>
      <c r="BD3466" s="22">
        <v>0</v>
      </c>
      <c r="BE3466" s="22">
        <v>0</v>
      </c>
      <c r="BF3466" s="22">
        <v>0</v>
      </c>
      <c r="BG3466" s="22">
        <v>0</v>
      </c>
      <c r="BH3466" s="22">
        <v>0</v>
      </c>
      <c r="BI3466" s="22">
        <v>0</v>
      </c>
      <c r="BJ3466" s="22">
        <v>0</v>
      </c>
      <c r="BK3466" s="22" t="s">
        <v>108</v>
      </c>
      <c r="BL3466" s="11">
        <v>0</v>
      </c>
      <c r="BM3466" s="10" t="s">
        <v>367</v>
      </c>
      <c r="BN3466" s="9">
        <v>2024</v>
      </c>
    </row>
    <row r="3467" spans="1:66" x14ac:dyDescent="0.3">
      <c r="A3467" s="9">
        <v>50479</v>
      </c>
      <c r="B3467" s="10" t="s">
        <v>173</v>
      </c>
      <c r="C3467" s="10" t="s">
        <v>1430</v>
      </c>
      <c r="D3467" s="10" t="s">
        <v>1431</v>
      </c>
      <c r="E3467" s="9">
        <v>7167</v>
      </c>
      <c r="F3467" s="10" t="s">
        <v>743</v>
      </c>
      <c r="G3467" s="10" t="s">
        <v>181</v>
      </c>
      <c r="H3467" s="10" t="s">
        <v>349</v>
      </c>
      <c r="I3467" s="9">
        <v>32213</v>
      </c>
      <c r="J3467" s="9">
        <v>7</v>
      </c>
      <c r="K3467" s="10" t="s">
        <v>487</v>
      </c>
      <c r="L3467" s="20" t="s">
        <v>5261</v>
      </c>
      <c r="M3467" s="10" t="s">
        <v>120</v>
      </c>
      <c r="N3467" s="10" t="s">
        <v>1039</v>
      </c>
      <c r="O3467" s="10" t="s">
        <v>123</v>
      </c>
      <c r="P3467" s="11">
        <v>3565</v>
      </c>
      <c r="Q3467" s="11">
        <v>3276</v>
      </c>
      <c r="R3467" s="11">
        <v>3232</v>
      </c>
      <c r="S3467" s="11">
        <v>3249</v>
      </c>
      <c r="T3467" s="11">
        <v>3253</v>
      </c>
      <c r="U3467" s="11">
        <v>3299</v>
      </c>
      <c r="V3467" s="11">
        <v>3107</v>
      </c>
      <c r="W3467" s="11">
        <v>2756</v>
      </c>
      <c r="X3467" s="11">
        <v>3434</v>
      </c>
      <c r="Y3467" s="11">
        <v>3800</v>
      </c>
      <c r="Z3467" s="11">
        <v>3411</v>
      </c>
      <c r="AA3467" s="11" t="s">
        <v>108</v>
      </c>
      <c r="AB3467" s="21">
        <v>12</v>
      </c>
      <c r="AC3467" s="21">
        <v>12</v>
      </c>
      <c r="AD3467" s="21">
        <v>12</v>
      </c>
      <c r="AE3467" s="21">
        <v>12</v>
      </c>
      <c r="AF3467" s="21">
        <v>12</v>
      </c>
      <c r="AG3467" s="21">
        <v>12</v>
      </c>
      <c r="AH3467" s="21">
        <v>12</v>
      </c>
      <c r="AI3467" s="21">
        <v>12</v>
      </c>
      <c r="AJ3467" s="21">
        <v>12</v>
      </c>
      <c r="AK3467" s="21">
        <v>12</v>
      </c>
      <c r="AL3467" s="21">
        <v>12</v>
      </c>
      <c r="AM3467" s="21" t="s">
        <v>108</v>
      </c>
      <c r="AN3467" s="12">
        <v>0</v>
      </c>
      <c r="AO3467" s="12">
        <v>0</v>
      </c>
      <c r="AP3467" s="12">
        <v>0</v>
      </c>
      <c r="AQ3467" s="12">
        <v>0</v>
      </c>
      <c r="AR3467" s="12">
        <v>0</v>
      </c>
      <c r="AS3467" s="12">
        <v>0</v>
      </c>
      <c r="AT3467" s="12">
        <v>0</v>
      </c>
      <c r="AU3467" s="12">
        <v>0</v>
      </c>
      <c r="AV3467" s="12">
        <v>0</v>
      </c>
      <c r="AW3467" s="12">
        <v>0</v>
      </c>
      <c r="AX3467" s="12">
        <v>0</v>
      </c>
      <c r="AY3467" s="12" t="s">
        <v>108</v>
      </c>
      <c r="AZ3467" s="22">
        <v>0</v>
      </c>
      <c r="BA3467" s="22">
        <v>0</v>
      </c>
      <c r="BB3467" s="22">
        <v>0</v>
      </c>
      <c r="BC3467" s="22">
        <v>0</v>
      </c>
      <c r="BD3467" s="22">
        <v>0</v>
      </c>
      <c r="BE3467" s="22">
        <v>0</v>
      </c>
      <c r="BF3467" s="22">
        <v>0</v>
      </c>
      <c r="BG3467" s="22">
        <v>0</v>
      </c>
      <c r="BH3467" s="22">
        <v>0</v>
      </c>
      <c r="BI3467" s="22">
        <v>0</v>
      </c>
      <c r="BJ3467" s="22">
        <v>0</v>
      </c>
      <c r="BK3467" s="22" t="s">
        <v>108</v>
      </c>
      <c r="BL3467" s="11">
        <v>36382</v>
      </c>
      <c r="BM3467" s="10" t="s">
        <v>137</v>
      </c>
      <c r="BN3467" s="9">
        <v>2024</v>
      </c>
    </row>
    <row r="3468" spans="1:66" x14ac:dyDescent="0.3">
      <c r="A3468" s="9">
        <v>50479</v>
      </c>
      <c r="B3468" s="10" t="s">
        <v>173</v>
      </c>
      <c r="C3468" s="10" t="s">
        <v>1430</v>
      </c>
      <c r="D3468" s="10" t="s">
        <v>1431</v>
      </c>
      <c r="E3468" s="9">
        <v>7167</v>
      </c>
      <c r="F3468" s="10" t="s">
        <v>743</v>
      </c>
      <c r="G3468" s="10" t="s">
        <v>181</v>
      </c>
      <c r="H3468" s="10" t="s">
        <v>349</v>
      </c>
      <c r="I3468" s="9">
        <v>32213</v>
      </c>
      <c r="J3468" s="9">
        <v>7</v>
      </c>
      <c r="K3468" s="10" t="s">
        <v>487</v>
      </c>
      <c r="L3468" s="20" t="s">
        <v>5261</v>
      </c>
      <c r="M3468" s="10" t="s">
        <v>120</v>
      </c>
      <c r="N3468" s="10" t="s">
        <v>116</v>
      </c>
      <c r="O3468" s="10" t="s">
        <v>230</v>
      </c>
      <c r="P3468" s="11">
        <v>287216</v>
      </c>
      <c r="Q3468" s="11">
        <v>256953</v>
      </c>
      <c r="R3468" s="11">
        <v>275253</v>
      </c>
      <c r="S3468" s="11">
        <v>253252</v>
      </c>
      <c r="T3468" s="11">
        <v>250650</v>
      </c>
      <c r="U3468" s="11">
        <v>251367</v>
      </c>
      <c r="V3468" s="11">
        <v>234389</v>
      </c>
      <c r="W3468" s="11">
        <v>271753</v>
      </c>
      <c r="X3468" s="11">
        <v>264349</v>
      </c>
      <c r="Y3468" s="11">
        <v>259069</v>
      </c>
      <c r="Z3468" s="11">
        <v>274909</v>
      </c>
      <c r="AA3468" s="11" t="s">
        <v>108</v>
      </c>
      <c r="AB3468" s="21">
        <v>1</v>
      </c>
      <c r="AC3468" s="21">
        <v>1</v>
      </c>
      <c r="AD3468" s="21">
        <v>1</v>
      </c>
      <c r="AE3468" s="21">
        <v>1</v>
      </c>
      <c r="AF3468" s="21">
        <v>1</v>
      </c>
      <c r="AG3468" s="21">
        <v>1</v>
      </c>
      <c r="AH3468" s="21">
        <v>1</v>
      </c>
      <c r="AI3468" s="21">
        <v>1</v>
      </c>
      <c r="AJ3468" s="21">
        <v>1</v>
      </c>
      <c r="AK3468" s="21">
        <v>1</v>
      </c>
      <c r="AL3468" s="21">
        <v>1</v>
      </c>
      <c r="AM3468" s="21" t="s">
        <v>108</v>
      </c>
      <c r="AN3468" s="12">
        <v>0</v>
      </c>
      <c r="AO3468" s="12">
        <v>0</v>
      </c>
      <c r="AP3468" s="12">
        <v>0</v>
      </c>
      <c r="AQ3468" s="12">
        <v>0</v>
      </c>
      <c r="AR3468" s="12">
        <v>0</v>
      </c>
      <c r="AS3468" s="12">
        <v>0</v>
      </c>
      <c r="AT3468" s="12">
        <v>0</v>
      </c>
      <c r="AU3468" s="12">
        <v>0</v>
      </c>
      <c r="AV3468" s="12">
        <v>0</v>
      </c>
      <c r="AW3468" s="12">
        <v>0</v>
      </c>
      <c r="AX3468" s="12">
        <v>0</v>
      </c>
      <c r="AY3468" s="12" t="s">
        <v>108</v>
      </c>
      <c r="AZ3468" s="22">
        <v>0</v>
      </c>
      <c r="BA3468" s="22">
        <v>0</v>
      </c>
      <c r="BB3468" s="22">
        <v>0</v>
      </c>
      <c r="BC3468" s="22">
        <v>0</v>
      </c>
      <c r="BD3468" s="22">
        <v>0</v>
      </c>
      <c r="BE3468" s="22">
        <v>0</v>
      </c>
      <c r="BF3468" s="22">
        <v>0</v>
      </c>
      <c r="BG3468" s="22">
        <v>0</v>
      </c>
      <c r="BH3468" s="22">
        <v>0</v>
      </c>
      <c r="BI3468" s="22">
        <v>0</v>
      </c>
      <c r="BJ3468" s="22">
        <v>0</v>
      </c>
      <c r="BK3468" s="22" t="s">
        <v>108</v>
      </c>
      <c r="BL3468" s="11">
        <v>2879160</v>
      </c>
      <c r="BM3468" s="10" t="s">
        <v>137</v>
      </c>
      <c r="BN3468" s="9">
        <v>2024</v>
      </c>
    </row>
    <row r="3469" spans="1:66" x14ac:dyDescent="0.3">
      <c r="A3469" s="9">
        <v>50479</v>
      </c>
      <c r="B3469" s="10" t="s">
        <v>173</v>
      </c>
      <c r="C3469" s="10" t="s">
        <v>1430</v>
      </c>
      <c r="D3469" s="10" t="s">
        <v>1431</v>
      </c>
      <c r="E3469" s="9">
        <v>7167</v>
      </c>
      <c r="F3469" s="10" t="s">
        <v>743</v>
      </c>
      <c r="G3469" s="10" t="s">
        <v>181</v>
      </c>
      <c r="H3469" s="10" t="s">
        <v>349</v>
      </c>
      <c r="I3469" s="9">
        <v>32213</v>
      </c>
      <c r="J3469" s="9">
        <v>7</v>
      </c>
      <c r="K3469" s="10" t="s">
        <v>487</v>
      </c>
      <c r="L3469" s="20" t="s">
        <v>5261</v>
      </c>
      <c r="M3469" s="10" t="s">
        <v>120</v>
      </c>
      <c r="N3469" s="10" t="s">
        <v>582</v>
      </c>
      <c r="O3469" s="10" t="s">
        <v>123</v>
      </c>
      <c r="P3469" s="11">
        <v>1353</v>
      </c>
      <c r="Q3469" s="11">
        <v>1930</v>
      </c>
      <c r="R3469" s="11">
        <v>1884</v>
      </c>
      <c r="S3469" s="11">
        <v>2479</v>
      </c>
      <c r="T3469" s="11">
        <v>2555</v>
      </c>
      <c r="U3469" s="11">
        <v>1758</v>
      </c>
      <c r="V3469" s="11">
        <v>1821</v>
      </c>
      <c r="W3469" s="11">
        <v>2093</v>
      </c>
      <c r="X3469" s="11">
        <v>2093</v>
      </c>
      <c r="Y3469" s="11">
        <v>1875</v>
      </c>
      <c r="Z3469" s="11">
        <v>1875</v>
      </c>
      <c r="AA3469" s="11" t="s">
        <v>108</v>
      </c>
      <c r="AB3469" s="21">
        <v>8.6</v>
      </c>
      <c r="AC3469" s="21">
        <v>8.6</v>
      </c>
      <c r="AD3469" s="21">
        <v>8.6</v>
      </c>
      <c r="AE3469" s="21">
        <v>8.6</v>
      </c>
      <c r="AF3469" s="21">
        <v>8.6</v>
      </c>
      <c r="AG3469" s="21">
        <v>8.6</v>
      </c>
      <c r="AH3469" s="21">
        <v>8.6</v>
      </c>
      <c r="AI3469" s="21">
        <v>8.6</v>
      </c>
      <c r="AJ3469" s="21">
        <v>8.6</v>
      </c>
      <c r="AK3469" s="21">
        <v>8.6</v>
      </c>
      <c r="AL3469" s="21">
        <v>8.6</v>
      </c>
      <c r="AM3469" s="21" t="s">
        <v>108</v>
      </c>
      <c r="AN3469" s="12">
        <v>0</v>
      </c>
      <c r="AO3469" s="12">
        <v>0</v>
      </c>
      <c r="AP3469" s="12">
        <v>0</v>
      </c>
      <c r="AQ3469" s="12">
        <v>0</v>
      </c>
      <c r="AR3469" s="12">
        <v>0</v>
      </c>
      <c r="AS3469" s="12">
        <v>0</v>
      </c>
      <c r="AT3469" s="12">
        <v>0</v>
      </c>
      <c r="AU3469" s="12">
        <v>0</v>
      </c>
      <c r="AV3469" s="12">
        <v>0</v>
      </c>
      <c r="AW3469" s="12">
        <v>0</v>
      </c>
      <c r="AX3469" s="12">
        <v>0</v>
      </c>
      <c r="AY3469" s="12" t="s">
        <v>108</v>
      </c>
      <c r="AZ3469" s="22">
        <v>0</v>
      </c>
      <c r="BA3469" s="22">
        <v>0</v>
      </c>
      <c r="BB3469" s="22">
        <v>0</v>
      </c>
      <c r="BC3469" s="22">
        <v>0</v>
      </c>
      <c r="BD3469" s="22">
        <v>0</v>
      </c>
      <c r="BE3469" s="22">
        <v>0</v>
      </c>
      <c r="BF3469" s="22">
        <v>0</v>
      </c>
      <c r="BG3469" s="22">
        <v>0</v>
      </c>
      <c r="BH3469" s="22">
        <v>0</v>
      </c>
      <c r="BI3469" s="22">
        <v>0</v>
      </c>
      <c r="BJ3469" s="22">
        <v>0</v>
      </c>
      <c r="BK3469" s="22" t="s">
        <v>108</v>
      </c>
      <c r="BL3469" s="11">
        <v>21716</v>
      </c>
      <c r="BM3469" s="10" t="s">
        <v>137</v>
      </c>
      <c r="BN3469" s="9">
        <v>2024</v>
      </c>
    </row>
    <row r="3470" spans="1:66" x14ac:dyDescent="0.3">
      <c r="A3470" s="9">
        <v>50479</v>
      </c>
      <c r="B3470" s="10" t="s">
        <v>173</v>
      </c>
      <c r="C3470" s="10" t="s">
        <v>1430</v>
      </c>
      <c r="D3470" s="10" t="s">
        <v>1431</v>
      </c>
      <c r="E3470" s="9">
        <v>7167</v>
      </c>
      <c r="F3470" s="10" t="s">
        <v>743</v>
      </c>
      <c r="G3470" s="10" t="s">
        <v>181</v>
      </c>
      <c r="H3470" s="10" t="s">
        <v>349</v>
      </c>
      <c r="I3470" s="9">
        <v>32213</v>
      </c>
      <c r="J3470" s="9">
        <v>7</v>
      </c>
      <c r="K3470" s="10" t="s">
        <v>487</v>
      </c>
      <c r="L3470" s="20" t="s">
        <v>5261</v>
      </c>
      <c r="M3470" s="10" t="s">
        <v>120</v>
      </c>
      <c r="N3470" s="10" t="s">
        <v>344</v>
      </c>
      <c r="O3470" s="10" t="s">
        <v>123</v>
      </c>
      <c r="P3470" s="11">
        <v>16631</v>
      </c>
      <c r="Q3470" s="11">
        <v>15532</v>
      </c>
      <c r="R3470" s="11">
        <v>12708</v>
      </c>
      <c r="S3470" s="11">
        <v>14197</v>
      </c>
      <c r="T3470" s="11">
        <v>13623</v>
      </c>
      <c r="U3470" s="11">
        <v>10523</v>
      </c>
      <c r="V3470" s="11">
        <v>15306</v>
      </c>
      <c r="W3470" s="11">
        <v>14162</v>
      </c>
      <c r="X3470" s="11">
        <v>10403</v>
      </c>
      <c r="Y3470" s="11">
        <v>13179</v>
      </c>
      <c r="Z3470" s="11">
        <v>10801</v>
      </c>
      <c r="AA3470" s="11" t="s">
        <v>108</v>
      </c>
      <c r="AB3470" s="21">
        <v>8.44</v>
      </c>
      <c r="AC3470" s="21">
        <v>8.44</v>
      </c>
      <c r="AD3470" s="21">
        <v>8.44</v>
      </c>
      <c r="AE3470" s="21">
        <v>8.44</v>
      </c>
      <c r="AF3470" s="21">
        <v>8.44</v>
      </c>
      <c r="AG3470" s="21">
        <v>8.44</v>
      </c>
      <c r="AH3470" s="21">
        <v>8.44</v>
      </c>
      <c r="AI3470" s="21">
        <v>8.44</v>
      </c>
      <c r="AJ3470" s="21">
        <v>8.44</v>
      </c>
      <c r="AK3470" s="21">
        <v>8.44</v>
      </c>
      <c r="AL3470" s="21">
        <v>8.44</v>
      </c>
      <c r="AM3470" s="21" t="s">
        <v>108</v>
      </c>
      <c r="AN3470" s="12">
        <v>0</v>
      </c>
      <c r="AO3470" s="12">
        <v>0</v>
      </c>
      <c r="AP3470" s="12">
        <v>0</v>
      </c>
      <c r="AQ3470" s="12">
        <v>0</v>
      </c>
      <c r="AR3470" s="12">
        <v>0</v>
      </c>
      <c r="AS3470" s="12">
        <v>0</v>
      </c>
      <c r="AT3470" s="12">
        <v>0</v>
      </c>
      <c r="AU3470" s="12">
        <v>0</v>
      </c>
      <c r="AV3470" s="12">
        <v>0</v>
      </c>
      <c r="AW3470" s="12">
        <v>0</v>
      </c>
      <c r="AX3470" s="12">
        <v>0</v>
      </c>
      <c r="AY3470" s="12" t="s">
        <v>108</v>
      </c>
      <c r="AZ3470" s="22">
        <v>0</v>
      </c>
      <c r="BA3470" s="22">
        <v>0</v>
      </c>
      <c r="BB3470" s="22">
        <v>0</v>
      </c>
      <c r="BC3470" s="22">
        <v>0</v>
      </c>
      <c r="BD3470" s="22">
        <v>0</v>
      </c>
      <c r="BE3470" s="22">
        <v>0</v>
      </c>
      <c r="BF3470" s="22">
        <v>0</v>
      </c>
      <c r="BG3470" s="22">
        <v>0</v>
      </c>
      <c r="BH3470" s="22">
        <v>0</v>
      </c>
      <c r="BI3470" s="22">
        <v>0</v>
      </c>
      <c r="BJ3470" s="22">
        <v>0</v>
      </c>
      <c r="BK3470" s="22" t="s">
        <v>108</v>
      </c>
      <c r="BL3470" s="11">
        <v>147065</v>
      </c>
      <c r="BM3470" s="10" t="s">
        <v>137</v>
      </c>
      <c r="BN3470" s="9">
        <v>2024</v>
      </c>
    </row>
    <row r="3471" spans="1:66" x14ac:dyDescent="0.3">
      <c r="A3471" s="9">
        <v>50481</v>
      </c>
      <c r="B3471" s="10" t="s">
        <v>173</v>
      </c>
      <c r="C3471" s="10" t="s">
        <v>1432</v>
      </c>
      <c r="D3471" s="10" t="s">
        <v>1433</v>
      </c>
      <c r="E3471" s="9">
        <v>5610</v>
      </c>
      <c r="F3471" s="10" t="s">
        <v>710</v>
      </c>
      <c r="G3471" s="10" t="s">
        <v>112</v>
      </c>
      <c r="H3471" s="10" t="s">
        <v>113</v>
      </c>
      <c r="I3471" s="9">
        <v>325</v>
      </c>
      <c r="J3471" s="9">
        <v>7</v>
      </c>
      <c r="K3471" s="10" t="s">
        <v>487</v>
      </c>
      <c r="L3471" s="20" t="s">
        <v>5677</v>
      </c>
      <c r="M3471" s="10" t="s">
        <v>120</v>
      </c>
      <c r="N3471" s="10" t="s">
        <v>121</v>
      </c>
      <c r="O3471" s="10" t="s">
        <v>123</v>
      </c>
      <c r="P3471" s="11">
        <v>0</v>
      </c>
      <c r="Q3471" s="11">
        <v>0</v>
      </c>
      <c r="R3471" s="11">
        <v>0</v>
      </c>
      <c r="S3471" s="11">
        <v>0</v>
      </c>
      <c r="T3471" s="11">
        <v>0</v>
      </c>
      <c r="U3471" s="11">
        <v>0</v>
      </c>
      <c r="V3471" s="11">
        <v>0</v>
      </c>
      <c r="W3471" s="11">
        <v>0</v>
      </c>
      <c r="X3471" s="11">
        <v>0</v>
      </c>
      <c r="Y3471" s="11">
        <v>0</v>
      </c>
      <c r="Z3471" s="11">
        <v>0</v>
      </c>
      <c r="AA3471" s="11" t="s">
        <v>108</v>
      </c>
      <c r="AB3471" s="21">
        <v>0</v>
      </c>
      <c r="AC3471" s="21">
        <v>0</v>
      </c>
      <c r="AD3471" s="21">
        <v>0</v>
      </c>
      <c r="AE3471" s="21">
        <v>0</v>
      </c>
      <c r="AF3471" s="21">
        <v>0</v>
      </c>
      <c r="AG3471" s="21">
        <v>0</v>
      </c>
      <c r="AH3471" s="21">
        <v>0</v>
      </c>
      <c r="AI3471" s="21">
        <v>0</v>
      </c>
      <c r="AJ3471" s="21">
        <v>0</v>
      </c>
      <c r="AK3471" s="21">
        <v>0</v>
      </c>
      <c r="AL3471" s="21">
        <v>0</v>
      </c>
      <c r="AM3471" s="21" t="s">
        <v>108</v>
      </c>
      <c r="AN3471" s="12">
        <v>0</v>
      </c>
      <c r="AO3471" s="12">
        <v>0</v>
      </c>
      <c r="AP3471" s="12">
        <v>0</v>
      </c>
      <c r="AQ3471" s="12">
        <v>0</v>
      </c>
      <c r="AR3471" s="12">
        <v>0</v>
      </c>
      <c r="AS3471" s="12">
        <v>0</v>
      </c>
      <c r="AT3471" s="12">
        <v>0</v>
      </c>
      <c r="AU3471" s="12">
        <v>0</v>
      </c>
      <c r="AV3471" s="12">
        <v>0</v>
      </c>
      <c r="AW3471" s="12">
        <v>0</v>
      </c>
      <c r="AX3471" s="12">
        <v>0</v>
      </c>
      <c r="AY3471" s="12" t="s">
        <v>108</v>
      </c>
      <c r="AZ3471" s="22">
        <v>0</v>
      </c>
      <c r="BA3471" s="22">
        <v>0</v>
      </c>
      <c r="BB3471" s="22">
        <v>0</v>
      </c>
      <c r="BC3471" s="22">
        <v>0</v>
      </c>
      <c r="BD3471" s="22">
        <v>0</v>
      </c>
      <c r="BE3471" s="22">
        <v>0</v>
      </c>
      <c r="BF3471" s="22">
        <v>0</v>
      </c>
      <c r="BG3471" s="22">
        <v>0</v>
      </c>
      <c r="BH3471" s="22">
        <v>0</v>
      </c>
      <c r="BI3471" s="22">
        <v>0</v>
      </c>
      <c r="BJ3471" s="22">
        <v>0</v>
      </c>
      <c r="BK3471" s="22" t="s">
        <v>108</v>
      </c>
      <c r="BL3471" s="11">
        <v>0</v>
      </c>
      <c r="BM3471" s="10" t="s">
        <v>137</v>
      </c>
      <c r="BN3471" s="9">
        <v>2024</v>
      </c>
    </row>
    <row r="3472" spans="1:66" x14ac:dyDescent="0.3">
      <c r="A3472" s="9">
        <v>50481</v>
      </c>
      <c r="B3472" s="10" t="s">
        <v>173</v>
      </c>
      <c r="C3472" s="10" t="s">
        <v>1432</v>
      </c>
      <c r="D3472" s="10" t="s">
        <v>1433</v>
      </c>
      <c r="E3472" s="9">
        <v>5610</v>
      </c>
      <c r="F3472" s="10" t="s">
        <v>710</v>
      </c>
      <c r="G3472" s="10" t="s">
        <v>112</v>
      </c>
      <c r="H3472" s="10" t="s">
        <v>113</v>
      </c>
      <c r="I3472" s="9">
        <v>325</v>
      </c>
      <c r="J3472" s="9">
        <v>7</v>
      </c>
      <c r="K3472" s="10" t="s">
        <v>487</v>
      </c>
      <c r="L3472" s="20" t="s">
        <v>5677</v>
      </c>
      <c r="M3472" s="10" t="s">
        <v>120</v>
      </c>
      <c r="N3472" s="10" t="s">
        <v>116</v>
      </c>
      <c r="O3472" s="10" t="s">
        <v>230</v>
      </c>
      <c r="P3472" s="11">
        <v>348823</v>
      </c>
      <c r="Q3472" s="11">
        <v>346849</v>
      </c>
      <c r="R3472" s="11">
        <v>379890</v>
      </c>
      <c r="S3472" s="11">
        <v>378588</v>
      </c>
      <c r="T3472" s="11">
        <v>355702</v>
      </c>
      <c r="U3472" s="11">
        <v>371813</v>
      </c>
      <c r="V3472" s="11">
        <v>227255</v>
      </c>
      <c r="W3472" s="11">
        <v>49265</v>
      </c>
      <c r="X3472" s="11">
        <v>192653</v>
      </c>
      <c r="Y3472" s="11">
        <v>102585</v>
      </c>
      <c r="Z3472" s="11">
        <v>217323</v>
      </c>
      <c r="AA3472" s="11" t="s">
        <v>108</v>
      </c>
      <c r="AB3472" s="21">
        <v>1.03</v>
      </c>
      <c r="AC3472" s="21">
        <v>1.04</v>
      </c>
      <c r="AD3472" s="21">
        <v>1.03</v>
      </c>
      <c r="AE3472" s="21">
        <v>1.01</v>
      </c>
      <c r="AF3472" s="21">
        <v>1.02</v>
      </c>
      <c r="AG3472" s="21">
        <v>1.03</v>
      </c>
      <c r="AH3472" s="21">
        <v>1.02</v>
      </c>
      <c r="AI3472" s="21">
        <v>1.01</v>
      </c>
      <c r="AJ3472" s="21">
        <v>1.01</v>
      </c>
      <c r="AK3472" s="21">
        <v>1.01</v>
      </c>
      <c r="AL3472" s="21">
        <v>1.01</v>
      </c>
      <c r="AM3472" s="21" t="s">
        <v>108</v>
      </c>
      <c r="AN3472" s="12">
        <v>0</v>
      </c>
      <c r="AO3472" s="12">
        <v>0</v>
      </c>
      <c r="AP3472" s="12">
        <v>0</v>
      </c>
      <c r="AQ3472" s="12">
        <v>0</v>
      </c>
      <c r="AR3472" s="12">
        <v>0</v>
      </c>
      <c r="AS3472" s="12">
        <v>0</v>
      </c>
      <c r="AT3472" s="12">
        <v>0</v>
      </c>
      <c r="AU3472" s="12">
        <v>0</v>
      </c>
      <c r="AV3472" s="12">
        <v>0</v>
      </c>
      <c r="AW3472" s="12">
        <v>0</v>
      </c>
      <c r="AX3472" s="12">
        <v>0</v>
      </c>
      <c r="AY3472" s="12" t="s">
        <v>108</v>
      </c>
      <c r="AZ3472" s="22">
        <v>0</v>
      </c>
      <c r="BA3472" s="22">
        <v>0</v>
      </c>
      <c r="BB3472" s="22">
        <v>0</v>
      </c>
      <c r="BC3472" s="22">
        <v>0</v>
      </c>
      <c r="BD3472" s="22">
        <v>0</v>
      </c>
      <c r="BE3472" s="22">
        <v>0</v>
      </c>
      <c r="BF3472" s="22">
        <v>0</v>
      </c>
      <c r="BG3472" s="22">
        <v>0</v>
      </c>
      <c r="BH3472" s="22">
        <v>0</v>
      </c>
      <c r="BI3472" s="22">
        <v>0</v>
      </c>
      <c r="BJ3472" s="22">
        <v>0</v>
      </c>
      <c r="BK3472" s="22" t="s">
        <v>108</v>
      </c>
      <c r="BL3472" s="11">
        <v>2970746</v>
      </c>
      <c r="BM3472" s="10" t="s">
        <v>137</v>
      </c>
      <c r="BN3472" s="9">
        <v>2024</v>
      </c>
    </row>
    <row r="3473" spans="1:66" x14ac:dyDescent="0.3">
      <c r="A3473" s="9">
        <v>50481</v>
      </c>
      <c r="B3473" s="10" t="s">
        <v>173</v>
      </c>
      <c r="C3473" s="10" t="s">
        <v>1432</v>
      </c>
      <c r="D3473" s="10" t="s">
        <v>1433</v>
      </c>
      <c r="E3473" s="9">
        <v>5610</v>
      </c>
      <c r="F3473" s="10" t="s">
        <v>710</v>
      </c>
      <c r="G3473" s="10" t="s">
        <v>112</v>
      </c>
      <c r="H3473" s="10" t="s">
        <v>113</v>
      </c>
      <c r="I3473" s="9">
        <v>325</v>
      </c>
      <c r="J3473" s="9">
        <v>7</v>
      </c>
      <c r="K3473" s="10" t="s">
        <v>487</v>
      </c>
      <c r="L3473" s="20" t="s">
        <v>5678</v>
      </c>
      <c r="M3473" s="10" t="s">
        <v>120</v>
      </c>
      <c r="N3473" s="10" t="s">
        <v>121</v>
      </c>
      <c r="O3473" s="10" t="s">
        <v>123</v>
      </c>
      <c r="P3473" s="11">
        <v>0</v>
      </c>
      <c r="Q3473" s="11">
        <v>0</v>
      </c>
      <c r="R3473" s="11">
        <v>0</v>
      </c>
      <c r="S3473" s="11">
        <v>0</v>
      </c>
      <c r="T3473" s="11">
        <v>0</v>
      </c>
      <c r="U3473" s="11">
        <v>0</v>
      </c>
      <c r="V3473" s="11">
        <v>0</v>
      </c>
      <c r="W3473" s="11">
        <v>0</v>
      </c>
      <c r="X3473" s="11">
        <v>0</v>
      </c>
      <c r="Y3473" s="11">
        <v>0</v>
      </c>
      <c r="Z3473" s="11">
        <v>0</v>
      </c>
      <c r="AA3473" s="11" t="s">
        <v>108</v>
      </c>
      <c r="AB3473" s="21">
        <v>0</v>
      </c>
      <c r="AC3473" s="21">
        <v>0</v>
      </c>
      <c r="AD3473" s="21">
        <v>0</v>
      </c>
      <c r="AE3473" s="21">
        <v>0</v>
      </c>
      <c r="AF3473" s="21">
        <v>0</v>
      </c>
      <c r="AG3473" s="21">
        <v>0</v>
      </c>
      <c r="AH3473" s="21">
        <v>0</v>
      </c>
      <c r="AI3473" s="21">
        <v>0</v>
      </c>
      <c r="AJ3473" s="21">
        <v>0</v>
      </c>
      <c r="AK3473" s="21">
        <v>0</v>
      </c>
      <c r="AL3473" s="21">
        <v>0</v>
      </c>
      <c r="AM3473" s="21" t="s">
        <v>108</v>
      </c>
      <c r="AN3473" s="12">
        <v>0</v>
      </c>
      <c r="AO3473" s="12">
        <v>0</v>
      </c>
      <c r="AP3473" s="12">
        <v>0</v>
      </c>
      <c r="AQ3473" s="12">
        <v>0</v>
      </c>
      <c r="AR3473" s="12">
        <v>0</v>
      </c>
      <c r="AS3473" s="12">
        <v>0</v>
      </c>
      <c r="AT3473" s="12">
        <v>0</v>
      </c>
      <c r="AU3473" s="12">
        <v>0</v>
      </c>
      <c r="AV3473" s="12">
        <v>0</v>
      </c>
      <c r="AW3473" s="12">
        <v>0</v>
      </c>
      <c r="AX3473" s="12">
        <v>0</v>
      </c>
      <c r="AY3473" s="12" t="s">
        <v>108</v>
      </c>
      <c r="AZ3473" s="22">
        <v>0</v>
      </c>
      <c r="BA3473" s="22">
        <v>0</v>
      </c>
      <c r="BB3473" s="22">
        <v>0</v>
      </c>
      <c r="BC3473" s="22">
        <v>0</v>
      </c>
      <c r="BD3473" s="22">
        <v>0</v>
      </c>
      <c r="BE3473" s="22">
        <v>0</v>
      </c>
      <c r="BF3473" s="22">
        <v>0</v>
      </c>
      <c r="BG3473" s="22">
        <v>0</v>
      </c>
      <c r="BH3473" s="22">
        <v>0</v>
      </c>
      <c r="BI3473" s="22">
        <v>0</v>
      </c>
      <c r="BJ3473" s="22">
        <v>0</v>
      </c>
      <c r="BK3473" s="22" t="s">
        <v>108</v>
      </c>
      <c r="BL3473" s="11">
        <v>0</v>
      </c>
      <c r="BM3473" s="10" t="s">
        <v>137</v>
      </c>
      <c r="BN3473" s="9">
        <v>2024</v>
      </c>
    </row>
    <row r="3474" spans="1:66" x14ac:dyDescent="0.3">
      <c r="A3474" s="9">
        <v>50481</v>
      </c>
      <c r="B3474" s="10" t="s">
        <v>173</v>
      </c>
      <c r="C3474" s="10" t="s">
        <v>1432</v>
      </c>
      <c r="D3474" s="10" t="s">
        <v>1433</v>
      </c>
      <c r="E3474" s="9">
        <v>5610</v>
      </c>
      <c r="F3474" s="10" t="s">
        <v>710</v>
      </c>
      <c r="G3474" s="10" t="s">
        <v>112</v>
      </c>
      <c r="H3474" s="10" t="s">
        <v>113</v>
      </c>
      <c r="I3474" s="9">
        <v>325</v>
      </c>
      <c r="J3474" s="9">
        <v>7</v>
      </c>
      <c r="K3474" s="10" t="s">
        <v>487</v>
      </c>
      <c r="L3474" s="20" t="s">
        <v>5678</v>
      </c>
      <c r="M3474" s="10" t="s">
        <v>120</v>
      </c>
      <c r="N3474" s="10" t="s">
        <v>116</v>
      </c>
      <c r="O3474" s="10" t="s">
        <v>230</v>
      </c>
      <c r="P3474" s="11">
        <v>345717</v>
      </c>
      <c r="Q3474" s="11">
        <v>352104</v>
      </c>
      <c r="R3474" s="11">
        <v>362800</v>
      </c>
      <c r="S3474" s="11">
        <v>363693</v>
      </c>
      <c r="T3474" s="11">
        <v>344768</v>
      </c>
      <c r="U3474" s="11">
        <v>375356</v>
      </c>
      <c r="V3474" s="11">
        <v>312832</v>
      </c>
      <c r="W3474" s="11">
        <v>396861</v>
      </c>
      <c r="X3474" s="11">
        <v>348360</v>
      </c>
      <c r="Y3474" s="11">
        <v>183256</v>
      </c>
      <c r="Z3474" s="11">
        <v>118529</v>
      </c>
      <c r="AA3474" s="11" t="s">
        <v>108</v>
      </c>
      <c r="AB3474" s="21">
        <v>1.03</v>
      </c>
      <c r="AC3474" s="21">
        <v>1.04</v>
      </c>
      <c r="AD3474" s="21">
        <v>1.03</v>
      </c>
      <c r="AE3474" s="21">
        <v>1.01</v>
      </c>
      <c r="AF3474" s="21">
        <v>1.02</v>
      </c>
      <c r="AG3474" s="21">
        <v>1.03</v>
      </c>
      <c r="AH3474" s="21">
        <v>1.02</v>
      </c>
      <c r="AI3474" s="21">
        <v>1.01</v>
      </c>
      <c r="AJ3474" s="21">
        <v>1.01</v>
      </c>
      <c r="AK3474" s="21">
        <v>1.01</v>
      </c>
      <c r="AL3474" s="21">
        <v>1.01</v>
      </c>
      <c r="AM3474" s="21" t="s">
        <v>108</v>
      </c>
      <c r="AN3474" s="12">
        <v>0</v>
      </c>
      <c r="AO3474" s="12">
        <v>0</v>
      </c>
      <c r="AP3474" s="12">
        <v>0</v>
      </c>
      <c r="AQ3474" s="12">
        <v>0</v>
      </c>
      <c r="AR3474" s="12">
        <v>0</v>
      </c>
      <c r="AS3474" s="12">
        <v>0</v>
      </c>
      <c r="AT3474" s="12">
        <v>0</v>
      </c>
      <c r="AU3474" s="12">
        <v>0</v>
      </c>
      <c r="AV3474" s="12">
        <v>0</v>
      </c>
      <c r="AW3474" s="12">
        <v>0</v>
      </c>
      <c r="AX3474" s="12">
        <v>0</v>
      </c>
      <c r="AY3474" s="12" t="s">
        <v>108</v>
      </c>
      <c r="AZ3474" s="22">
        <v>0</v>
      </c>
      <c r="BA3474" s="22">
        <v>0</v>
      </c>
      <c r="BB3474" s="22">
        <v>0</v>
      </c>
      <c r="BC3474" s="22">
        <v>0</v>
      </c>
      <c r="BD3474" s="22">
        <v>0</v>
      </c>
      <c r="BE3474" s="22">
        <v>0</v>
      </c>
      <c r="BF3474" s="22">
        <v>0</v>
      </c>
      <c r="BG3474" s="22">
        <v>0</v>
      </c>
      <c r="BH3474" s="22">
        <v>0</v>
      </c>
      <c r="BI3474" s="22">
        <v>0</v>
      </c>
      <c r="BJ3474" s="22">
        <v>0</v>
      </c>
      <c r="BK3474" s="22" t="s">
        <v>108</v>
      </c>
      <c r="BL3474" s="11">
        <v>3504276</v>
      </c>
      <c r="BM3474" s="10" t="s">
        <v>137</v>
      </c>
      <c r="BN3474" s="9">
        <v>2024</v>
      </c>
    </row>
    <row r="3475" spans="1:66" x14ac:dyDescent="0.3">
      <c r="A3475" s="9">
        <v>50481</v>
      </c>
      <c r="B3475" s="10" t="s">
        <v>173</v>
      </c>
      <c r="C3475" s="10" t="s">
        <v>1432</v>
      </c>
      <c r="D3475" s="10" t="s">
        <v>1433</v>
      </c>
      <c r="E3475" s="9">
        <v>5610</v>
      </c>
      <c r="F3475" s="10" t="s">
        <v>710</v>
      </c>
      <c r="G3475" s="10" t="s">
        <v>112</v>
      </c>
      <c r="H3475" s="10" t="s">
        <v>113</v>
      </c>
      <c r="I3475" s="9">
        <v>325</v>
      </c>
      <c r="J3475" s="9">
        <v>7</v>
      </c>
      <c r="K3475" s="10" t="s">
        <v>487</v>
      </c>
      <c r="L3475" s="20" t="s">
        <v>5679</v>
      </c>
      <c r="M3475" s="10" t="s">
        <v>120</v>
      </c>
      <c r="N3475" s="10" t="s">
        <v>121</v>
      </c>
      <c r="O3475" s="10" t="s">
        <v>123</v>
      </c>
      <c r="P3475" s="11">
        <v>0</v>
      </c>
      <c r="Q3475" s="11">
        <v>0</v>
      </c>
      <c r="R3475" s="11">
        <v>0</v>
      </c>
      <c r="S3475" s="11">
        <v>0</v>
      </c>
      <c r="T3475" s="11">
        <v>0</v>
      </c>
      <c r="U3475" s="11">
        <v>0</v>
      </c>
      <c r="V3475" s="11">
        <v>0</v>
      </c>
      <c r="W3475" s="11">
        <v>0</v>
      </c>
      <c r="X3475" s="11">
        <v>0</v>
      </c>
      <c r="Y3475" s="11">
        <v>0</v>
      </c>
      <c r="Z3475" s="11">
        <v>0</v>
      </c>
      <c r="AA3475" s="11" t="s">
        <v>108</v>
      </c>
      <c r="AB3475" s="21">
        <v>0</v>
      </c>
      <c r="AC3475" s="21">
        <v>0</v>
      </c>
      <c r="AD3475" s="21">
        <v>0</v>
      </c>
      <c r="AE3475" s="21">
        <v>0</v>
      </c>
      <c r="AF3475" s="21">
        <v>0</v>
      </c>
      <c r="AG3475" s="21">
        <v>0</v>
      </c>
      <c r="AH3475" s="21">
        <v>0</v>
      </c>
      <c r="AI3475" s="21">
        <v>0</v>
      </c>
      <c r="AJ3475" s="21">
        <v>0</v>
      </c>
      <c r="AK3475" s="21">
        <v>0</v>
      </c>
      <c r="AL3475" s="21">
        <v>0</v>
      </c>
      <c r="AM3475" s="21" t="s">
        <v>108</v>
      </c>
      <c r="AN3475" s="12">
        <v>0</v>
      </c>
      <c r="AO3475" s="12">
        <v>0</v>
      </c>
      <c r="AP3475" s="12">
        <v>0</v>
      </c>
      <c r="AQ3475" s="12">
        <v>0</v>
      </c>
      <c r="AR3475" s="12">
        <v>0</v>
      </c>
      <c r="AS3475" s="12">
        <v>0</v>
      </c>
      <c r="AT3475" s="12">
        <v>0</v>
      </c>
      <c r="AU3475" s="12">
        <v>0</v>
      </c>
      <c r="AV3475" s="12">
        <v>0</v>
      </c>
      <c r="AW3475" s="12">
        <v>0</v>
      </c>
      <c r="AX3475" s="12">
        <v>0</v>
      </c>
      <c r="AY3475" s="12" t="s">
        <v>108</v>
      </c>
      <c r="AZ3475" s="22">
        <v>0</v>
      </c>
      <c r="BA3475" s="22">
        <v>0</v>
      </c>
      <c r="BB3475" s="22">
        <v>0</v>
      </c>
      <c r="BC3475" s="22">
        <v>0</v>
      </c>
      <c r="BD3475" s="22">
        <v>0</v>
      </c>
      <c r="BE3475" s="22">
        <v>0</v>
      </c>
      <c r="BF3475" s="22">
        <v>0</v>
      </c>
      <c r="BG3475" s="22">
        <v>0</v>
      </c>
      <c r="BH3475" s="22">
        <v>0</v>
      </c>
      <c r="BI3475" s="22">
        <v>0</v>
      </c>
      <c r="BJ3475" s="22">
        <v>0</v>
      </c>
      <c r="BK3475" s="22" t="s">
        <v>108</v>
      </c>
      <c r="BL3475" s="11">
        <v>0</v>
      </c>
      <c r="BM3475" s="10" t="s">
        <v>137</v>
      </c>
      <c r="BN3475" s="9">
        <v>2024</v>
      </c>
    </row>
    <row r="3476" spans="1:66" x14ac:dyDescent="0.3">
      <c r="A3476" s="9">
        <v>50481</v>
      </c>
      <c r="B3476" s="10" t="s">
        <v>173</v>
      </c>
      <c r="C3476" s="10" t="s">
        <v>1432</v>
      </c>
      <c r="D3476" s="10" t="s">
        <v>1433</v>
      </c>
      <c r="E3476" s="9">
        <v>5610</v>
      </c>
      <c r="F3476" s="10" t="s">
        <v>710</v>
      </c>
      <c r="G3476" s="10" t="s">
        <v>112</v>
      </c>
      <c r="H3476" s="10" t="s">
        <v>113</v>
      </c>
      <c r="I3476" s="9">
        <v>325</v>
      </c>
      <c r="J3476" s="9">
        <v>7</v>
      </c>
      <c r="K3476" s="10" t="s">
        <v>487</v>
      </c>
      <c r="L3476" s="20" t="s">
        <v>5679</v>
      </c>
      <c r="M3476" s="10" t="s">
        <v>120</v>
      </c>
      <c r="N3476" s="10" t="s">
        <v>116</v>
      </c>
      <c r="O3476" s="10" t="s">
        <v>230</v>
      </c>
      <c r="P3476" s="11">
        <v>356209</v>
      </c>
      <c r="Q3476" s="11">
        <v>85579</v>
      </c>
      <c r="R3476" s="11">
        <v>429501</v>
      </c>
      <c r="S3476" s="11">
        <v>418899</v>
      </c>
      <c r="T3476" s="11">
        <v>395485</v>
      </c>
      <c r="U3476" s="11">
        <v>373385</v>
      </c>
      <c r="V3476" s="11">
        <v>424528</v>
      </c>
      <c r="W3476" s="11">
        <v>433946</v>
      </c>
      <c r="X3476" s="11">
        <v>399878</v>
      </c>
      <c r="Y3476" s="11">
        <v>375622</v>
      </c>
      <c r="Z3476" s="11">
        <v>439535</v>
      </c>
      <c r="AA3476" s="11" t="s">
        <v>108</v>
      </c>
      <c r="AB3476" s="21">
        <v>1.03</v>
      </c>
      <c r="AC3476" s="21">
        <v>1.04</v>
      </c>
      <c r="AD3476" s="21">
        <v>1.03</v>
      </c>
      <c r="AE3476" s="21">
        <v>1.01</v>
      </c>
      <c r="AF3476" s="21">
        <v>1.02</v>
      </c>
      <c r="AG3476" s="21">
        <v>1.03</v>
      </c>
      <c r="AH3476" s="21">
        <v>1.02</v>
      </c>
      <c r="AI3476" s="21">
        <v>1.01</v>
      </c>
      <c r="AJ3476" s="21">
        <v>1.01</v>
      </c>
      <c r="AK3476" s="21">
        <v>1.01</v>
      </c>
      <c r="AL3476" s="21">
        <v>1.01</v>
      </c>
      <c r="AM3476" s="21" t="s">
        <v>108</v>
      </c>
      <c r="AN3476" s="12">
        <v>0</v>
      </c>
      <c r="AO3476" s="12">
        <v>0</v>
      </c>
      <c r="AP3476" s="12">
        <v>0</v>
      </c>
      <c r="AQ3476" s="12">
        <v>0</v>
      </c>
      <c r="AR3476" s="12">
        <v>0</v>
      </c>
      <c r="AS3476" s="12">
        <v>0</v>
      </c>
      <c r="AT3476" s="12">
        <v>0</v>
      </c>
      <c r="AU3476" s="12">
        <v>0</v>
      </c>
      <c r="AV3476" s="12">
        <v>0</v>
      </c>
      <c r="AW3476" s="12">
        <v>0</v>
      </c>
      <c r="AX3476" s="12">
        <v>0</v>
      </c>
      <c r="AY3476" s="12" t="s">
        <v>108</v>
      </c>
      <c r="AZ3476" s="22">
        <v>0</v>
      </c>
      <c r="BA3476" s="22">
        <v>0</v>
      </c>
      <c r="BB3476" s="22">
        <v>0</v>
      </c>
      <c r="BC3476" s="22">
        <v>0</v>
      </c>
      <c r="BD3476" s="22">
        <v>0</v>
      </c>
      <c r="BE3476" s="22">
        <v>0</v>
      </c>
      <c r="BF3476" s="22">
        <v>0</v>
      </c>
      <c r="BG3476" s="22">
        <v>0</v>
      </c>
      <c r="BH3476" s="22">
        <v>0</v>
      </c>
      <c r="BI3476" s="22">
        <v>0</v>
      </c>
      <c r="BJ3476" s="22">
        <v>0</v>
      </c>
      <c r="BK3476" s="22" t="s">
        <v>108</v>
      </c>
      <c r="BL3476" s="11">
        <v>4132567</v>
      </c>
      <c r="BM3476" s="10" t="s">
        <v>137</v>
      </c>
      <c r="BN3476" s="9">
        <v>2024</v>
      </c>
    </row>
    <row r="3477" spans="1:66" x14ac:dyDescent="0.3">
      <c r="A3477" s="9">
        <v>50481</v>
      </c>
      <c r="B3477" s="10" t="s">
        <v>173</v>
      </c>
      <c r="C3477" s="10" t="s">
        <v>1432</v>
      </c>
      <c r="D3477" s="10" t="s">
        <v>1433</v>
      </c>
      <c r="E3477" s="9">
        <v>5610</v>
      </c>
      <c r="F3477" s="10" t="s">
        <v>710</v>
      </c>
      <c r="G3477" s="10" t="s">
        <v>112</v>
      </c>
      <c r="H3477" s="10" t="s">
        <v>113</v>
      </c>
      <c r="I3477" s="9">
        <v>325</v>
      </c>
      <c r="J3477" s="9">
        <v>7</v>
      </c>
      <c r="K3477" s="10" t="s">
        <v>487</v>
      </c>
      <c r="L3477" s="20" t="s">
        <v>5680</v>
      </c>
      <c r="M3477" s="10" t="s">
        <v>120</v>
      </c>
      <c r="N3477" s="10" t="s">
        <v>121</v>
      </c>
      <c r="O3477" s="10" t="s">
        <v>123</v>
      </c>
      <c r="P3477" s="11">
        <v>0</v>
      </c>
      <c r="Q3477" s="11">
        <v>0</v>
      </c>
      <c r="R3477" s="11">
        <v>0</v>
      </c>
      <c r="S3477" s="11">
        <v>0</v>
      </c>
      <c r="T3477" s="11">
        <v>0</v>
      </c>
      <c r="U3477" s="11">
        <v>0</v>
      </c>
      <c r="V3477" s="11">
        <v>0</v>
      </c>
      <c r="W3477" s="11">
        <v>0</v>
      </c>
      <c r="X3477" s="11">
        <v>0</v>
      </c>
      <c r="Y3477" s="11">
        <v>0</v>
      </c>
      <c r="Z3477" s="11">
        <v>0</v>
      </c>
      <c r="AA3477" s="11" t="s">
        <v>108</v>
      </c>
      <c r="AB3477" s="21">
        <v>0</v>
      </c>
      <c r="AC3477" s="21">
        <v>0</v>
      </c>
      <c r="AD3477" s="21">
        <v>0</v>
      </c>
      <c r="AE3477" s="21">
        <v>0</v>
      </c>
      <c r="AF3477" s="21">
        <v>0</v>
      </c>
      <c r="AG3477" s="21">
        <v>0</v>
      </c>
      <c r="AH3477" s="21">
        <v>0</v>
      </c>
      <c r="AI3477" s="21">
        <v>0</v>
      </c>
      <c r="AJ3477" s="21">
        <v>0</v>
      </c>
      <c r="AK3477" s="21">
        <v>0</v>
      </c>
      <c r="AL3477" s="21">
        <v>0</v>
      </c>
      <c r="AM3477" s="21" t="s">
        <v>108</v>
      </c>
      <c r="AN3477" s="12">
        <v>0</v>
      </c>
      <c r="AO3477" s="12">
        <v>0</v>
      </c>
      <c r="AP3477" s="12">
        <v>0</v>
      </c>
      <c r="AQ3477" s="12">
        <v>0</v>
      </c>
      <c r="AR3477" s="12">
        <v>0</v>
      </c>
      <c r="AS3477" s="12">
        <v>0</v>
      </c>
      <c r="AT3477" s="12">
        <v>0</v>
      </c>
      <c r="AU3477" s="12">
        <v>0</v>
      </c>
      <c r="AV3477" s="12">
        <v>0</v>
      </c>
      <c r="AW3477" s="12">
        <v>0</v>
      </c>
      <c r="AX3477" s="12">
        <v>0</v>
      </c>
      <c r="AY3477" s="12" t="s">
        <v>108</v>
      </c>
      <c r="AZ3477" s="22">
        <v>0</v>
      </c>
      <c r="BA3477" s="22">
        <v>0</v>
      </c>
      <c r="BB3477" s="22">
        <v>0</v>
      </c>
      <c r="BC3477" s="22">
        <v>0</v>
      </c>
      <c r="BD3477" s="22">
        <v>0</v>
      </c>
      <c r="BE3477" s="22">
        <v>0</v>
      </c>
      <c r="BF3477" s="22">
        <v>0</v>
      </c>
      <c r="BG3477" s="22">
        <v>0</v>
      </c>
      <c r="BH3477" s="22">
        <v>0</v>
      </c>
      <c r="BI3477" s="22">
        <v>0</v>
      </c>
      <c r="BJ3477" s="22">
        <v>0</v>
      </c>
      <c r="BK3477" s="22" t="s">
        <v>108</v>
      </c>
      <c r="BL3477" s="11">
        <v>0</v>
      </c>
      <c r="BM3477" s="10" t="s">
        <v>137</v>
      </c>
      <c r="BN3477" s="9">
        <v>2024</v>
      </c>
    </row>
    <row r="3478" spans="1:66" x14ac:dyDescent="0.3">
      <c r="A3478" s="9">
        <v>50481</v>
      </c>
      <c r="B3478" s="10" t="s">
        <v>173</v>
      </c>
      <c r="C3478" s="10" t="s">
        <v>1432</v>
      </c>
      <c r="D3478" s="10" t="s">
        <v>1433</v>
      </c>
      <c r="E3478" s="9">
        <v>5610</v>
      </c>
      <c r="F3478" s="10" t="s">
        <v>710</v>
      </c>
      <c r="G3478" s="10" t="s">
        <v>112</v>
      </c>
      <c r="H3478" s="10" t="s">
        <v>113</v>
      </c>
      <c r="I3478" s="9">
        <v>325</v>
      </c>
      <c r="J3478" s="9">
        <v>7</v>
      </c>
      <c r="K3478" s="10" t="s">
        <v>487</v>
      </c>
      <c r="L3478" s="20" t="s">
        <v>5680</v>
      </c>
      <c r="M3478" s="10" t="s">
        <v>120</v>
      </c>
      <c r="N3478" s="10" t="s">
        <v>116</v>
      </c>
      <c r="O3478" s="10" t="s">
        <v>230</v>
      </c>
      <c r="P3478" s="11">
        <v>382206</v>
      </c>
      <c r="Q3478" s="11">
        <v>375281</v>
      </c>
      <c r="R3478" s="11">
        <v>45458</v>
      </c>
      <c r="S3478" s="11">
        <v>330401</v>
      </c>
      <c r="T3478" s="11">
        <v>375575</v>
      </c>
      <c r="U3478" s="11">
        <v>412685</v>
      </c>
      <c r="V3478" s="11">
        <v>434875</v>
      </c>
      <c r="W3478" s="11">
        <v>442445</v>
      </c>
      <c r="X3478" s="11">
        <v>400198</v>
      </c>
      <c r="Y3478" s="11">
        <v>377942</v>
      </c>
      <c r="Z3478" s="11">
        <v>428685</v>
      </c>
      <c r="AA3478" s="11" t="s">
        <v>108</v>
      </c>
      <c r="AB3478" s="21">
        <v>1.03</v>
      </c>
      <c r="AC3478" s="21">
        <v>1.04</v>
      </c>
      <c r="AD3478" s="21">
        <v>1.03</v>
      </c>
      <c r="AE3478" s="21">
        <v>1.01</v>
      </c>
      <c r="AF3478" s="21">
        <v>1.02</v>
      </c>
      <c r="AG3478" s="21">
        <v>1.03</v>
      </c>
      <c r="AH3478" s="21">
        <v>1.02</v>
      </c>
      <c r="AI3478" s="21">
        <v>1.01</v>
      </c>
      <c r="AJ3478" s="21">
        <v>1.01</v>
      </c>
      <c r="AK3478" s="21">
        <v>1.01</v>
      </c>
      <c r="AL3478" s="21">
        <v>1.01</v>
      </c>
      <c r="AM3478" s="21" t="s">
        <v>108</v>
      </c>
      <c r="AN3478" s="12">
        <v>0</v>
      </c>
      <c r="AO3478" s="12">
        <v>0</v>
      </c>
      <c r="AP3478" s="12">
        <v>0</v>
      </c>
      <c r="AQ3478" s="12">
        <v>0</v>
      </c>
      <c r="AR3478" s="12">
        <v>0</v>
      </c>
      <c r="AS3478" s="12">
        <v>0</v>
      </c>
      <c r="AT3478" s="12">
        <v>0</v>
      </c>
      <c r="AU3478" s="12">
        <v>0</v>
      </c>
      <c r="AV3478" s="12">
        <v>0</v>
      </c>
      <c r="AW3478" s="12">
        <v>0</v>
      </c>
      <c r="AX3478" s="12">
        <v>0</v>
      </c>
      <c r="AY3478" s="12" t="s">
        <v>108</v>
      </c>
      <c r="AZ3478" s="22">
        <v>0</v>
      </c>
      <c r="BA3478" s="22">
        <v>0</v>
      </c>
      <c r="BB3478" s="22">
        <v>0</v>
      </c>
      <c r="BC3478" s="22">
        <v>0</v>
      </c>
      <c r="BD3478" s="22">
        <v>0</v>
      </c>
      <c r="BE3478" s="22">
        <v>0</v>
      </c>
      <c r="BF3478" s="22">
        <v>0</v>
      </c>
      <c r="BG3478" s="22">
        <v>0</v>
      </c>
      <c r="BH3478" s="22">
        <v>0</v>
      </c>
      <c r="BI3478" s="22">
        <v>0</v>
      </c>
      <c r="BJ3478" s="22">
        <v>0</v>
      </c>
      <c r="BK3478" s="22" t="s">
        <v>108</v>
      </c>
      <c r="BL3478" s="11">
        <v>4005751</v>
      </c>
      <c r="BM3478" s="10" t="s">
        <v>137</v>
      </c>
      <c r="BN3478" s="9">
        <v>2024</v>
      </c>
    </row>
    <row r="3479" spans="1:66" x14ac:dyDescent="0.3">
      <c r="A3479" s="9">
        <v>50481</v>
      </c>
      <c r="B3479" s="10" t="s">
        <v>173</v>
      </c>
      <c r="C3479" s="10" t="s">
        <v>1432</v>
      </c>
      <c r="D3479" s="10" t="s">
        <v>1433</v>
      </c>
      <c r="E3479" s="9">
        <v>5610</v>
      </c>
      <c r="F3479" s="10" t="s">
        <v>710</v>
      </c>
      <c r="G3479" s="10" t="s">
        <v>112</v>
      </c>
      <c r="H3479" s="10" t="s">
        <v>113</v>
      </c>
      <c r="I3479" s="9">
        <v>325</v>
      </c>
      <c r="J3479" s="9">
        <v>7</v>
      </c>
      <c r="K3479" s="10" t="s">
        <v>487</v>
      </c>
      <c r="L3479" s="20" t="s">
        <v>5681</v>
      </c>
      <c r="M3479" s="10" t="s">
        <v>120</v>
      </c>
      <c r="N3479" s="10" t="s">
        <v>121</v>
      </c>
      <c r="O3479" s="10" t="s">
        <v>123</v>
      </c>
      <c r="P3479" s="11">
        <v>0</v>
      </c>
      <c r="Q3479" s="11">
        <v>0</v>
      </c>
      <c r="R3479" s="11">
        <v>0</v>
      </c>
      <c r="S3479" s="11">
        <v>0</v>
      </c>
      <c r="T3479" s="11">
        <v>0</v>
      </c>
      <c r="U3479" s="11">
        <v>0</v>
      </c>
      <c r="V3479" s="11">
        <v>0</v>
      </c>
      <c r="W3479" s="11">
        <v>0</v>
      </c>
      <c r="X3479" s="11">
        <v>0</v>
      </c>
      <c r="Y3479" s="11">
        <v>0</v>
      </c>
      <c r="Z3479" s="11">
        <v>0</v>
      </c>
      <c r="AA3479" s="11" t="s">
        <v>108</v>
      </c>
      <c r="AB3479" s="21">
        <v>0</v>
      </c>
      <c r="AC3479" s="21">
        <v>0</v>
      </c>
      <c r="AD3479" s="21">
        <v>0</v>
      </c>
      <c r="AE3479" s="21">
        <v>0</v>
      </c>
      <c r="AF3479" s="21">
        <v>0</v>
      </c>
      <c r="AG3479" s="21">
        <v>0</v>
      </c>
      <c r="AH3479" s="21">
        <v>0</v>
      </c>
      <c r="AI3479" s="21">
        <v>0</v>
      </c>
      <c r="AJ3479" s="21">
        <v>0</v>
      </c>
      <c r="AK3479" s="21">
        <v>0</v>
      </c>
      <c r="AL3479" s="21">
        <v>0</v>
      </c>
      <c r="AM3479" s="21" t="s">
        <v>108</v>
      </c>
      <c r="AN3479" s="12">
        <v>0</v>
      </c>
      <c r="AO3479" s="12">
        <v>0</v>
      </c>
      <c r="AP3479" s="12">
        <v>0</v>
      </c>
      <c r="AQ3479" s="12">
        <v>0</v>
      </c>
      <c r="AR3479" s="12">
        <v>0</v>
      </c>
      <c r="AS3479" s="12">
        <v>0</v>
      </c>
      <c r="AT3479" s="12">
        <v>0</v>
      </c>
      <c r="AU3479" s="12">
        <v>0</v>
      </c>
      <c r="AV3479" s="12">
        <v>0</v>
      </c>
      <c r="AW3479" s="12">
        <v>0</v>
      </c>
      <c r="AX3479" s="12">
        <v>0</v>
      </c>
      <c r="AY3479" s="12" t="s">
        <v>108</v>
      </c>
      <c r="AZ3479" s="22">
        <v>0</v>
      </c>
      <c r="BA3479" s="22">
        <v>0</v>
      </c>
      <c r="BB3479" s="22">
        <v>0</v>
      </c>
      <c r="BC3479" s="22">
        <v>0</v>
      </c>
      <c r="BD3479" s="22">
        <v>0</v>
      </c>
      <c r="BE3479" s="22">
        <v>0</v>
      </c>
      <c r="BF3479" s="22">
        <v>0</v>
      </c>
      <c r="BG3479" s="22">
        <v>0</v>
      </c>
      <c r="BH3479" s="22">
        <v>0</v>
      </c>
      <c r="BI3479" s="22">
        <v>0</v>
      </c>
      <c r="BJ3479" s="22">
        <v>0</v>
      </c>
      <c r="BK3479" s="22" t="s">
        <v>108</v>
      </c>
      <c r="BL3479" s="11">
        <v>0</v>
      </c>
      <c r="BM3479" s="10" t="s">
        <v>137</v>
      </c>
      <c r="BN3479" s="9">
        <v>2024</v>
      </c>
    </row>
    <row r="3480" spans="1:66" x14ac:dyDescent="0.3">
      <c r="A3480" s="9">
        <v>50481</v>
      </c>
      <c r="B3480" s="10" t="s">
        <v>173</v>
      </c>
      <c r="C3480" s="10" t="s">
        <v>1432</v>
      </c>
      <c r="D3480" s="10" t="s">
        <v>1433</v>
      </c>
      <c r="E3480" s="9">
        <v>5610</v>
      </c>
      <c r="F3480" s="10" t="s">
        <v>710</v>
      </c>
      <c r="G3480" s="10" t="s">
        <v>112</v>
      </c>
      <c r="H3480" s="10" t="s">
        <v>113</v>
      </c>
      <c r="I3480" s="9">
        <v>325</v>
      </c>
      <c r="J3480" s="9">
        <v>7</v>
      </c>
      <c r="K3480" s="10" t="s">
        <v>487</v>
      </c>
      <c r="L3480" s="20" t="s">
        <v>5681</v>
      </c>
      <c r="M3480" s="10" t="s">
        <v>120</v>
      </c>
      <c r="N3480" s="10" t="s">
        <v>116</v>
      </c>
      <c r="O3480" s="10" t="s">
        <v>230</v>
      </c>
      <c r="P3480" s="11">
        <v>356339</v>
      </c>
      <c r="Q3480" s="11">
        <v>369403</v>
      </c>
      <c r="R3480" s="11">
        <v>378601</v>
      </c>
      <c r="S3480" s="11">
        <v>372930</v>
      </c>
      <c r="T3480" s="11">
        <v>314627</v>
      </c>
      <c r="U3480" s="11">
        <v>119774</v>
      </c>
      <c r="V3480" s="11">
        <v>423179</v>
      </c>
      <c r="W3480" s="11">
        <v>444816</v>
      </c>
      <c r="X3480" s="11">
        <v>407834</v>
      </c>
      <c r="Y3480" s="11">
        <v>377195</v>
      </c>
      <c r="Z3480" s="11">
        <v>440826</v>
      </c>
      <c r="AA3480" s="11" t="s">
        <v>108</v>
      </c>
      <c r="AB3480" s="21">
        <v>1.03</v>
      </c>
      <c r="AC3480" s="21">
        <v>1.04</v>
      </c>
      <c r="AD3480" s="21">
        <v>1.03</v>
      </c>
      <c r="AE3480" s="21">
        <v>1.01</v>
      </c>
      <c r="AF3480" s="21">
        <v>1.02</v>
      </c>
      <c r="AG3480" s="21">
        <v>1.03</v>
      </c>
      <c r="AH3480" s="21">
        <v>1.02</v>
      </c>
      <c r="AI3480" s="21">
        <v>1.01</v>
      </c>
      <c r="AJ3480" s="21">
        <v>1.01</v>
      </c>
      <c r="AK3480" s="21">
        <v>1.01</v>
      </c>
      <c r="AL3480" s="21">
        <v>1.01</v>
      </c>
      <c r="AM3480" s="21" t="s">
        <v>108</v>
      </c>
      <c r="AN3480" s="12">
        <v>0</v>
      </c>
      <c r="AO3480" s="12">
        <v>0</v>
      </c>
      <c r="AP3480" s="12">
        <v>0</v>
      </c>
      <c r="AQ3480" s="12">
        <v>0</v>
      </c>
      <c r="AR3480" s="12">
        <v>0</v>
      </c>
      <c r="AS3480" s="12">
        <v>0</v>
      </c>
      <c r="AT3480" s="12">
        <v>0</v>
      </c>
      <c r="AU3480" s="12">
        <v>0</v>
      </c>
      <c r="AV3480" s="12">
        <v>0</v>
      </c>
      <c r="AW3480" s="12">
        <v>0</v>
      </c>
      <c r="AX3480" s="12">
        <v>0</v>
      </c>
      <c r="AY3480" s="12" t="s">
        <v>108</v>
      </c>
      <c r="AZ3480" s="22">
        <v>0</v>
      </c>
      <c r="BA3480" s="22">
        <v>0</v>
      </c>
      <c r="BB3480" s="22">
        <v>0</v>
      </c>
      <c r="BC3480" s="22">
        <v>0</v>
      </c>
      <c r="BD3480" s="22">
        <v>0</v>
      </c>
      <c r="BE3480" s="22">
        <v>0</v>
      </c>
      <c r="BF3480" s="22">
        <v>0</v>
      </c>
      <c r="BG3480" s="22">
        <v>0</v>
      </c>
      <c r="BH3480" s="22">
        <v>0</v>
      </c>
      <c r="BI3480" s="22">
        <v>0</v>
      </c>
      <c r="BJ3480" s="22">
        <v>0</v>
      </c>
      <c r="BK3480" s="22" t="s">
        <v>108</v>
      </c>
      <c r="BL3480" s="11">
        <v>4005524</v>
      </c>
      <c r="BM3480" s="10" t="s">
        <v>137</v>
      </c>
      <c r="BN3480" s="9">
        <v>2024</v>
      </c>
    </row>
    <row r="3481" spans="1:66" x14ac:dyDescent="0.3">
      <c r="A3481" s="9">
        <v>50481</v>
      </c>
      <c r="B3481" s="10" t="s">
        <v>173</v>
      </c>
      <c r="C3481" s="10" t="s">
        <v>1432</v>
      </c>
      <c r="D3481" s="10" t="s">
        <v>1433</v>
      </c>
      <c r="E3481" s="9">
        <v>5610</v>
      </c>
      <c r="F3481" s="10" t="s">
        <v>710</v>
      </c>
      <c r="G3481" s="10" t="s">
        <v>112</v>
      </c>
      <c r="H3481" s="10" t="s">
        <v>113</v>
      </c>
      <c r="I3481" s="9">
        <v>325</v>
      </c>
      <c r="J3481" s="9">
        <v>7</v>
      </c>
      <c r="K3481" s="10" t="s">
        <v>487</v>
      </c>
      <c r="L3481" s="20" t="s">
        <v>5682</v>
      </c>
      <c r="M3481" s="10" t="s">
        <v>120</v>
      </c>
      <c r="N3481" s="10" t="s">
        <v>121</v>
      </c>
      <c r="O3481" s="10" t="s">
        <v>123</v>
      </c>
      <c r="P3481" s="11">
        <v>20595</v>
      </c>
      <c r="Q3481" s="11">
        <v>22035</v>
      </c>
      <c r="R3481" s="11">
        <v>30694</v>
      </c>
      <c r="S3481" s="11">
        <v>178</v>
      </c>
      <c r="T3481" s="11">
        <v>14466</v>
      </c>
      <c r="U3481" s="11">
        <v>11522</v>
      </c>
      <c r="V3481" s="11">
        <v>18243</v>
      </c>
      <c r="W3481" s="11">
        <v>15921</v>
      </c>
      <c r="X3481" s="11">
        <v>11880</v>
      </c>
      <c r="Y3481" s="11">
        <v>19608</v>
      </c>
      <c r="Z3481" s="11">
        <v>12102</v>
      </c>
      <c r="AA3481" s="11" t="s">
        <v>108</v>
      </c>
      <c r="AB3481" s="21">
        <v>25.66</v>
      </c>
      <c r="AC3481" s="21">
        <v>25.648</v>
      </c>
      <c r="AD3481" s="21">
        <v>25.641999999999999</v>
      </c>
      <c r="AE3481" s="21">
        <v>25.79</v>
      </c>
      <c r="AF3481" s="21">
        <v>25.79</v>
      </c>
      <c r="AG3481" s="21">
        <v>25.617999999999999</v>
      </c>
      <c r="AH3481" s="21">
        <v>26.606000000000002</v>
      </c>
      <c r="AI3481" s="21">
        <v>25.765999999999998</v>
      </c>
      <c r="AJ3481" s="21">
        <v>25.263999999999999</v>
      </c>
      <c r="AK3481" s="21">
        <v>25.423999999999999</v>
      </c>
      <c r="AL3481" s="21">
        <v>25.978000000000002</v>
      </c>
      <c r="AM3481" s="21" t="s">
        <v>108</v>
      </c>
      <c r="AN3481" s="12">
        <v>1.05</v>
      </c>
      <c r="AO3481" s="12">
        <v>0.91</v>
      </c>
      <c r="AP3481" s="12">
        <v>1.07</v>
      </c>
      <c r="AQ3481" s="12">
        <v>1.1599999999999999</v>
      </c>
      <c r="AR3481" s="12">
        <v>1.1599999999999999</v>
      </c>
      <c r="AS3481" s="12">
        <v>1.33</v>
      </c>
      <c r="AT3481" s="12">
        <v>1.05</v>
      </c>
      <c r="AU3481" s="12">
        <v>1.04</v>
      </c>
      <c r="AV3481" s="12">
        <v>0.7</v>
      </c>
      <c r="AW3481" s="12">
        <v>0.93</v>
      </c>
      <c r="AX3481" s="12">
        <v>0.84</v>
      </c>
      <c r="AY3481" s="12" t="s">
        <v>108</v>
      </c>
      <c r="AZ3481" s="22">
        <v>7.82</v>
      </c>
      <c r="BA3481" s="22">
        <v>7.95</v>
      </c>
      <c r="BB3481" s="22">
        <v>7.84</v>
      </c>
      <c r="BC3481" s="22">
        <v>7.41</v>
      </c>
      <c r="BD3481" s="22">
        <v>7.41</v>
      </c>
      <c r="BE3481" s="22">
        <v>8.0500000000000007</v>
      </c>
      <c r="BF3481" s="22">
        <v>6.76</v>
      </c>
      <c r="BG3481" s="22">
        <v>8.18</v>
      </c>
      <c r="BH3481" s="22">
        <v>9.7899999999999991</v>
      </c>
      <c r="BI3481" s="22">
        <v>8.5399999999999991</v>
      </c>
      <c r="BJ3481" s="22">
        <v>7.67</v>
      </c>
      <c r="BK3481" s="22" t="s">
        <v>108</v>
      </c>
      <c r="BL3481" s="11">
        <v>177244</v>
      </c>
      <c r="BM3481" s="10" t="s">
        <v>137</v>
      </c>
      <c r="BN3481" s="9">
        <v>2024</v>
      </c>
    </row>
    <row r="3482" spans="1:66" x14ac:dyDescent="0.3">
      <c r="A3482" s="9">
        <v>50481</v>
      </c>
      <c r="B3482" s="10" t="s">
        <v>173</v>
      </c>
      <c r="C3482" s="10" t="s">
        <v>1432</v>
      </c>
      <c r="D3482" s="10" t="s">
        <v>1433</v>
      </c>
      <c r="E3482" s="9">
        <v>5610</v>
      </c>
      <c r="F3482" s="10" t="s">
        <v>710</v>
      </c>
      <c r="G3482" s="10" t="s">
        <v>112</v>
      </c>
      <c r="H3482" s="10" t="s">
        <v>113</v>
      </c>
      <c r="I3482" s="9">
        <v>325</v>
      </c>
      <c r="J3482" s="9">
        <v>7</v>
      </c>
      <c r="K3482" s="10" t="s">
        <v>487</v>
      </c>
      <c r="L3482" s="20" t="s">
        <v>5682</v>
      </c>
      <c r="M3482" s="10" t="s">
        <v>120</v>
      </c>
      <c r="N3482" s="10" t="s">
        <v>116</v>
      </c>
      <c r="O3482" s="10" t="s">
        <v>230</v>
      </c>
      <c r="P3482" s="11">
        <v>11484</v>
      </c>
      <c r="Q3482" s="11">
        <v>10124</v>
      </c>
      <c r="R3482" s="11">
        <v>15941</v>
      </c>
      <c r="S3482" s="11">
        <v>322</v>
      </c>
      <c r="T3482" s="11">
        <v>8112</v>
      </c>
      <c r="U3482" s="11">
        <v>3509</v>
      </c>
      <c r="V3482" s="11">
        <v>8069</v>
      </c>
      <c r="W3482" s="11">
        <v>13270</v>
      </c>
      <c r="X3482" s="11">
        <v>1297</v>
      </c>
      <c r="Y3482" s="11">
        <v>13216</v>
      </c>
      <c r="Z3482" s="11">
        <v>16216</v>
      </c>
      <c r="AA3482" s="11" t="s">
        <v>108</v>
      </c>
      <c r="AB3482" s="21">
        <v>1.03</v>
      </c>
      <c r="AC3482" s="21">
        <v>1.04</v>
      </c>
      <c r="AD3482" s="21">
        <v>1.03</v>
      </c>
      <c r="AE3482" s="21">
        <v>1.01</v>
      </c>
      <c r="AF3482" s="21">
        <v>1.02</v>
      </c>
      <c r="AG3482" s="21">
        <v>1.03</v>
      </c>
      <c r="AH3482" s="21">
        <v>1.02</v>
      </c>
      <c r="AI3482" s="21">
        <v>1.01</v>
      </c>
      <c r="AJ3482" s="21">
        <v>1.01</v>
      </c>
      <c r="AK3482" s="21">
        <v>1.01</v>
      </c>
      <c r="AL3482" s="21">
        <v>1.01</v>
      </c>
      <c r="AM3482" s="21" t="s">
        <v>108</v>
      </c>
      <c r="AN3482" s="12">
        <v>0</v>
      </c>
      <c r="AO3482" s="12">
        <v>0</v>
      </c>
      <c r="AP3482" s="12">
        <v>0</v>
      </c>
      <c r="AQ3482" s="12">
        <v>0</v>
      </c>
      <c r="AR3482" s="12">
        <v>0</v>
      </c>
      <c r="AS3482" s="12">
        <v>0</v>
      </c>
      <c r="AT3482" s="12">
        <v>0</v>
      </c>
      <c r="AU3482" s="12">
        <v>0</v>
      </c>
      <c r="AV3482" s="12">
        <v>0</v>
      </c>
      <c r="AW3482" s="12">
        <v>0</v>
      </c>
      <c r="AX3482" s="12">
        <v>0</v>
      </c>
      <c r="AY3482" s="12" t="s">
        <v>108</v>
      </c>
      <c r="AZ3482" s="22">
        <v>0</v>
      </c>
      <c r="BA3482" s="22">
        <v>0</v>
      </c>
      <c r="BB3482" s="22">
        <v>0</v>
      </c>
      <c r="BC3482" s="22">
        <v>0</v>
      </c>
      <c r="BD3482" s="22">
        <v>0</v>
      </c>
      <c r="BE3482" s="22">
        <v>0</v>
      </c>
      <c r="BF3482" s="22">
        <v>0</v>
      </c>
      <c r="BG3482" s="22">
        <v>0</v>
      </c>
      <c r="BH3482" s="22">
        <v>0</v>
      </c>
      <c r="BI3482" s="22">
        <v>0</v>
      </c>
      <c r="BJ3482" s="22">
        <v>0</v>
      </c>
      <c r="BK3482" s="22" t="s">
        <v>108</v>
      </c>
      <c r="BL3482" s="11">
        <v>101560</v>
      </c>
      <c r="BM3482" s="10" t="s">
        <v>137</v>
      </c>
      <c r="BN3482" s="9">
        <v>2024</v>
      </c>
    </row>
    <row r="3483" spans="1:66" x14ac:dyDescent="0.3">
      <c r="A3483" s="9">
        <v>50481</v>
      </c>
      <c r="B3483" s="10" t="s">
        <v>173</v>
      </c>
      <c r="C3483" s="10" t="s">
        <v>1432</v>
      </c>
      <c r="D3483" s="10" t="s">
        <v>1433</v>
      </c>
      <c r="E3483" s="9">
        <v>5610</v>
      </c>
      <c r="F3483" s="10" t="s">
        <v>710</v>
      </c>
      <c r="G3483" s="10" t="s">
        <v>112</v>
      </c>
      <c r="H3483" s="10" t="s">
        <v>113</v>
      </c>
      <c r="I3483" s="9">
        <v>325</v>
      </c>
      <c r="J3483" s="9">
        <v>7</v>
      </c>
      <c r="K3483" s="10" t="s">
        <v>487</v>
      </c>
      <c r="L3483" s="20" t="s">
        <v>5682</v>
      </c>
      <c r="M3483" s="10" t="s">
        <v>120</v>
      </c>
      <c r="N3483" s="10" t="s">
        <v>277</v>
      </c>
      <c r="O3483" s="10" t="s">
        <v>230</v>
      </c>
      <c r="P3483" s="11">
        <v>14657</v>
      </c>
      <c r="Q3483" s="11">
        <v>326</v>
      </c>
      <c r="R3483" s="11">
        <v>35105</v>
      </c>
      <c r="S3483" s="11">
        <v>32</v>
      </c>
      <c r="T3483" s="11">
        <v>0</v>
      </c>
      <c r="U3483" s="11">
        <v>0</v>
      </c>
      <c r="V3483" s="11">
        <v>62450</v>
      </c>
      <c r="W3483" s="11">
        <v>58179</v>
      </c>
      <c r="X3483" s="11">
        <v>187905</v>
      </c>
      <c r="Y3483" s="11">
        <v>5332</v>
      </c>
      <c r="Z3483" s="11">
        <v>9608</v>
      </c>
      <c r="AA3483" s="11" t="s">
        <v>108</v>
      </c>
      <c r="AB3483" s="21">
        <v>0.154</v>
      </c>
      <c r="AC3483" s="21">
        <v>0.154</v>
      </c>
      <c r="AD3483" s="21">
        <v>0.154</v>
      </c>
      <c r="AE3483" s="21">
        <v>0.154</v>
      </c>
      <c r="AF3483" s="21">
        <v>0</v>
      </c>
      <c r="AG3483" s="21">
        <v>0</v>
      </c>
      <c r="AH3483" s="21">
        <v>0.154</v>
      </c>
      <c r="AI3483" s="21">
        <v>0.154</v>
      </c>
      <c r="AJ3483" s="21">
        <v>0.154</v>
      </c>
      <c r="AK3483" s="21">
        <v>0.154</v>
      </c>
      <c r="AL3483" s="21">
        <v>0.154</v>
      </c>
      <c r="AM3483" s="21" t="s">
        <v>108</v>
      </c>
      <c r="AN3483" s="12">
        <v>0</v>
      </c>
      <c r="AO3483" s="12">
        <v>0</v>
      </c>
      <c r="AP3483" s="12">
        <v>0</v>
      </c>
      <c r="AQ3483" s="12">
        <v>0</v>
      </c>
      <c r="AR3483" s="12">
        <v>0</v>
      </c>
      <c r="AS3483" s="12">
        <v>0</v>
      </c>
      <c r="AT3483" s="12">
        <v>0</v>
      </c>
      <c r="AU3483" s="12">
        <v>0</v>
      </c>
      <c r="AV3483" s="12">
        <v>0</v>
      </c>
      <c r="AW3483" s="12">
        <v>0</v>
      </c>
      <c r="AX3483" s="12">
        <v>0</v>
      </c>
      <c r="AY3483" s="12" t="s">
        <v>108</v>
      </c>
      <c r="AZ3483" s="22">
        <v>0</v>
      </c>
      <c r="BA3483" s="22">
        <v>0</v>
      </c>
      <c r="BB3483" s="22">
        <v>0</v>
      </c>
      <c r="BC3483" s="22">
        <v>0</v>
      </c>
      <c r="BD3483" s="22">
        <v>0</v>
      </c>
      <c r="BE3483" s="22">
        <v>0</v>
      </c>
      <c r="BF3483" s="22">
        <v>0</v>
      </c>
      <c r="BG3483" s="22">
        <v>0</v>
      </c>
      <c r="BH3483" s="22">
        <v>0</v>
      </c>
      <c r="BI3483" s="22">
        <v>0</v>
      </c>
      <c r="BJ3483" s="22">
        <v>0</v>
      </c>
      <c r="BK3483" s="22" t="s">
        <v>108</v>
      </c>
      <c r="BL3483" s="11">
        <v>373594</v>
      </c>
      <c r="BM3483" s="10" t="s">
        <v>137</v>
      </c>
      <c r="BN3483" s="9">
        <v>2024</v>
      </c>
    </row>
    <row r="3484" spans="1:66" x14ac:dyDescent="0.3">
      <c r="A3484" s="9">
        <v>50481</v>
      </c>
      <c r="B3484" s="10" t="s">
        <v>173</v>
      </c>
      <c r="C3484" s="10" t="s">
        <v>1432</v>
      </c>
      <c r="D3484" s="10" t="s">
        <v>1433</v>
      </c>
      <c r="E3484" s="9">
        <v>5610</v>
      </c>
      <c r="F3484" s="10" t="s">
        <v>710</v>
      </c>
      <c r="G3484" s="10" t="s">
        <v>112</v>
      </c>
      <c r="H3484" s="10" t="s">
        <v>113</v>
      </c>
      <c r="I3484" s="9">
        <v>325</v>
      </c>
      <c r="J3484" s="9">
        <v>7</v>
      </c>
      <c r="K3484" s="10" t="s">
        <v>487</v>
      </c>
      <c r="L3484" s="20" t="s">
        <v>5682</v>
      </c>
      <c r="M3484" s="10" t="s">
        <v>120</v>
      </c>
      <c r="N3484" s="10" t="s">
        <v>191</v>
      </c>
      <c r="O3484" s="10" t="s">
        <v>3</v>
      </c>
      <c r="P3484" s="11">
        <v>1</v>
      </c>
      <c r="Q3484" s="11">
        <v>16</v>
      </c>
      <c r="R3484" s="11">
        <v>13</v>
      </c>
      <c r="S3484" s="11">
        <v>0</v>
      </c>
      <c r="T3484" s="11">
        <v>5</v>
      </c>
      <c r="U3484" s="11">
        <v>0</v>
      </c>
      <c r="V3484" s="11">
        <v>30</v>
      </c>
      <c r="W3484" s="11">
        <v>13</v>
      </c>
      <c r="X3484" s="11">
        <v>18</v>
      </c>
      <c r="Y3484" s="11">
        <v>6</v>
      </c>
      <c r="Z3484" s="11">
        <v>13</v>
      </c>
      <c r="AA3484" s="11" t="s">
        <v>108</v>
      </c>
      <c r="AB3484" s="21">
        <v>39.299999999999997</v>
      </c>
      <c r="AC3484" s="21">
        <v>39.299999999999997</v>
      </c>
      <c r="AD3484" s="21">
        <v>39.299999999999997</v>
      </c>
      <c r="AE3484" s="21">
        <v>0</v>
      </c>
      <c r="AF3484" s="21">
        <v>39.299999999999997</v>
      </c>
      <c r="AG3484" s="21">
        <v>0</v>
      </c>
      <c r="AH3484" s="21">
        <v>39.299999999999997</v>
      </c>
      <c r="AI3484" s="21">
        <v>39.299999999999997</v>
      </c>
      <c r="AJ3484" s="21">
        <v>39.299999999999997</v>
      </c>
      <c r="AK3484" s="21">
        <v>39.299999999999997</v>
      </c>
      <c r="AL3484" s="21">
        <v>39.299999999999997</v>
      </c>
      <c r="AM3484" s="21" t="s">
        <v>108</v>
      </c>
      <c r="AN3484" s="12">
        <v>0</v>
      </c>
      <c r="AO3484" s="12">
        <v>0</v>
      </c>
      <c r="AP3484" s="12">
        <v>0</v>
      </c>
      <c r="AQ3484" s="12">
        <v>0</v>
      </c>
      <c r="AR3484" s="12">
        <v>0</v>
      </c>
      <c r="AS3484" s="12">
        <v>0</v>
      </c>
      <c r="AT3484" s="12">
        <v>0</v>
      </c>
      <c r="AU3484" s="12">
        <v>0</v>
      </c>
      <c r="AV3484" s="12">
        <v>0</v>
      </c>
      <c r="AW3484" s="12">
        <v>0</v>
      </c>
      <c r="AX3484" s="12">
        <v>0</v>
      </c>
      <c r="AY3484" s="12" t="s">
        <v>108</v>
      </c>
      <c r="AZ3484" s="22">
        <v>0</v>
      </c>
      <c r="BA3484" s="22">
        <v>0</v>
      </c>
      <c r="BB3484" s="22">
        <v>0</v>
      </c>
      <c r="BC3484" s="22">
        <v>0</v>
      </c>
      <c r="BD3484" s="22">
        <v>0</v>
      </c>
      <c r="BE3484" s="22">
        <v>0</v>
      </c>
      <c r="BF3484" s="22">
        <v>0</v>
      </c>
      <c r="BG3484" s="22">
        <v>0</v>
      </c>
      <c r="BH3484" s="22">
        <v>0</v>
      </c>
      <c r="BI3484" s="22">
        <v>0</v>
      </c>
      <c r="BJ3484" s="22">
        <v>0</v>
      </c>
      <c r="BK3484" s="22" t="s">
        <v>108</v>
      </c>
      <c r="BL3484" s="11">
        <v>115</v>
      </c>
      <c r="BM3484" s="10" t="s">
        <v>137</v>
      </c>
      <c r="BN3484" s="9">
        <v>2024</v>
      </c>
    </row>
    <row r="3485" spans="1:66" x14ac:dyDescent="0.3">
      <c r="A3485" s="9">
        <v>50481</v>
      </c>
      <c r="B3485" s="10" t="s">
        <v>173</v>
      </c>
      <c r="C3485" s="10" t="s">
        <v>1432</v>
      </c>
      <c r="D3485" s="10" t="s">
        <v>1433</v>
      </c>
      <c r="E3485" s="9">
        <v>5610</v>
      </c>
      <c r="F3485" s="10" t="s">
        <v>710</v>
      </c>
      <c r="G3485" s="10" t="s">
        <v>112</v>
      </c>
      <c r="H3485" s="10" t="s">
        <v>113</v>
      </c>
      <c r="I3485" s="9">
        <v>325</v>
      </c>
      <c r="J3485" s="9">
        <v>7</v>
      </c>
      <c r="K3485" s="10" t="s">
        <v>487</v>
      </c>
      <c r="L3485" s="20" t="s">
        <v>5683</v>
      </c>
      <c r="M3485" s="10" t="s">
        <v>120</v>
      </c>
      <c r="N3485" s="10" t="s">
        <v>121</v>
      </c>
      <c r="O3485" s="10" t="s">
        <v>123</v>
      </c>
      <c r="P3485" s="11">
        <v>22745</v>
      </c>
      <c r="Q3485" s="11">
        <v>15867</v>
      </c>
      <c r="R3485" s="11">
        <v>23353</v>
      </c>
      <c r="S3485" s="11">
        <v>18645</v>
      </c>
      <c r="T3485" s="11">
        <v>14749</v>
      </c>
      <c r="U3485" s="11">
        <v>15320</v>
      </c>
      <c r="V3485" s="11">
        <v>20770</v>
      </c>
      <c r="W3485" s="11">
        <v>14790</v>
      </c>
      <c r="X3485" s="11">
        <v>7839</v>
      </c>
      <c r="Y3485" s="11">
        <v>15279</v>
      </c>
      <c r="Z3485" s="11">
        <v>9953</v>
      </c>
      <c r="AA3485" s="11" t="s">
        <v>108</v>
      </c>
      <c r="AB3485" s="21">
        <v>25.66</v>
      </c>
      <c r="AC3485" s="21">
        <v>25.648</v>
      </c>
      <c r="AD3485" s="21">
        <v>25.641999999999999</v>
      </c>
      <c r="AE3485" s="21">
        <v>25.79</v>
      </c>
      <c r="AF3485" s="21">
        <v>25.79</v>
      </c>
      <c r="AG3485" s="21">
        <v>25.617999999999999</v>
      </c>
      <c r="AH3485" s="21">
        <v>26.606000000000002</v>
      </c>
      <c r="AI3485" s="21">
        <v>25.765999999999998</v>
      </c>
      <c r="AJ3485" s="21">
        <v>25.263999999999999</v>
      </c>
      <c r="AK3485" s="21">
        <v>25.423999999999999</v>
      </c>
      <c r="AL3485" s="21">
        <v>25.978000000000002</v>
      </c>
      <c r="AM3485" s="21" t="s">
        <v>108</v>
      </c>
      <c r="AN3485" s="12">
        <v>1.05</v>
      </c>
      <c r="AO3485" s="12">
        <v>0.91</v>
      </c>
      <c r="AP3485" s="12">
        <v>1.07</v>
      </c>
      <c r="AQ3485" s="12">
        <v>1.1599999999999999</v>
      </c>
      <c r="AR3485" s="12">
        <v>1.1599999999999999</v>
      </c>
      <c r="AS3485" s="12">
        <v>1.33</v>
      </c>
      <c r="AT3485" s="12">
        <v>1.05</v>
      </c>
      <c r="AU3485" s="12">
        <v>1.04</v>
      </c>
      <c r="AV3485" s="12">
        <v>0.7</v>
      </c>
      <c r="AW3485" s="12">
        <v>0.93</v>
      </c>
      <c r="AX3485" s="12">
        <v>0.84</v>
      </c>
      <c r="AY3485" s="12" t="s">
        <v>108</v>
      </c>
      <c r="AZ3485" s="22">
        <v>7.82</v>
      </c>
      <c r="BA3485" s="22">
        <v>7.95</v>
      </c>
      <c r="BB3485" s="22">
        <v>7.84</v>
      </c>
      <c r="BC3485" s="22">
        <v>7.41</v>
      </c>
      <c r="BD3485" s="22">
        <v>7.41</v>
      </c>
      <c r="BE3485" s="22">
        <v>8.0500000000000007</v>
      </c>
      <c r="BF3485" s="22">
        <v>6.76</v>
      </c>
      <c r="BG3485" s="22">
        <v>8.18</v>
      </c>
      <c r="BH3485" s="22">
        <v>9.7899999999999991</v>
      </c>
      <c r="BI3485" s="22">
        <v>8.5399999999999991</v>
      </c>
      <c r="BJ3485" s="22">
        <v>7.67</v>
      </c>
      <c r="BK3485" s="22" t="s">
        <v>108</v>
      </c>
      <c r="BL3485" s="11">
        <v>179310</v>
      </c>
      <c r="BM3485" s="10" t="s">
        <v>137</v>
      </c>
      <c r="BN3485" s="9">
        <v>2024</v>
      </c>
    </row>
    <row r="3486" spans="1:66" x14ac:dyDescent="0.3">
      <c r="A3486" s="9">
        <v>50481</v>
      </c>
      <c r="B3486" s="10" t="s">
        <v>173</v>
      </c>
      <c r="C3486" s="10" t="s">
        <v>1432</v>
      </c>
      <c r="D3486" s="10" t="s">
        <v>1433</v>
      </c>
      <c r="E3486" s="9">
        <v>5610</v>
      </c>
      <c r="F3486" s="10" t="s">
        <v>710</v>
      </c>
      <c r="G3486" s="10" t="s">
        <v>112</v>
      </c>
      <c r="H3486" s="10" t="s">
        <v>113</v>
      </c>
      <c r="I3486" s="9">
        <v>325</v>
      </c>
      <c r="J3486" s="9">
        <v>7</v>
      </c>
      <c r="K3486" s="10" t="s">
        <v>487</v>
      </c>
      <c r="L3486" s="20" t="s">
        <v>5683</v>
      </c>
      <c r="M3486" s="10" t="s">
        <v>120</v>
      </c>
      <c r="N3486" s="10" t="s">
        <v>116</v>
      </c>
      <c r="O3486" s="10" t="s">
        <v>230</v>
      </c>
      <c r="P3486" s="11">
        <v>64618</v>
      </c>
      <c r="Q3486" s="11">
        <v>82516</v>
      </c>
      <c r="R3486" s="11">
        <v>85044</v>
      </c>
      <c r="S3486" s="11">
        <v>87373</v>
      </c>
      <c r="T3486" s="11">
        <v>90063</v>
      </c>
      <c r="U3486" s="11">
        <v>73254</v>
      </c>
      <c r="V3486" s="11">
        <v>68306</v>
      </c>
      <c r="W3486" s="11">
        <v>84143</v>
      </c>
      <c r="X3486" s="11">
        <v>8907</v>
      </c>
      <c r="Y3486" s="11">
        <v>84133</v>
      </c>
      <c r="Z3486" s="11">
        <v>85113</v>
      </c>
      <c r="AA3486" s="11" t="s">
        <v>108</v>
      </c>
      <c r="AB3486" s="21">
        <v>1.03</v>
      </c>
      <c r="AC3486" s="21">
        <v>1.04</v>
      </c>
      <c r="AD3486" s="21">
        <v>1.03</v>
      </c>
      <c r="AE3486" s="21">
        <v>1.01</v>
      </c>
      <c r="AF3486" s="21">
        <v>1.02</v>
      </c>
      <c r="AG3486" s="21">
        <v>1.03</v>
      </c>
      <c r="AH3486" s="21">
        <v>1.02</v>
      </c>
      <c r="AI3486" s="21">
        <v>1.01</v>
      </c>
      <c r="AJ3486" s="21">
        <v>1.01</v>
      </c>
      <c r="AK3486" s="21">
        <v>1.01</v>
      </c>
      <c r="AL3486" s="21">
        <v>1.01</v>
      </c>
      <c r="AM3486" s="21" t="s">
        <v>108</v>
      </c>
      <c r="AN3486" s="12">
        <v>0</v>
      </c>
      <c r="AO3486" s="12">
        <v>0</v>
      </c>
      <c r="AP3486" s="12">
        <v>0</v>
      </c>
      <c r="AQ3486" s="12">
        <v>0</v>
      </c>
      <c r="AR3486" s="12">
        <v>0</v>
      </c>
      <c r="AS3486" s="12">
        <v>0</v>
      </c>
      <c r="AT3486" s="12">
        <v>0</v>
      </c>
      <c r="AU3486" s="12">
        <v>0</v>
      </c>
      <c r="AV3486" s="12">
        <v>0</v>
      </c>
      <c r="AW3486" s="12">
        <v>0</v>
      </c>
      <c r="AX3486" s="12">
        <v>0</v>
      </c>
      <c r="AY3486" s="12" t="s">
        <v>108</v>
      </c>
      <c r="AZ3486" s="22">
        <v>0</v>
      </c>
      <c r="BA3486" s="22">
        <v>0</v>
      </c>
      <c r="BB3486" s="22">
        <v>0</v>
      </c>
      <c r="BC3486" s="22">
        <v>0</v>
      </c>
      <c r="BD3486" s="22">
        <v>0</v>
      </c>
      <c r="BE3486" s="22">
        <v>0</v>
      </c>
      <c r="BF3486" s="22">
        <v>0</v>
      </c>
      <c r="BG3486" s="22">
        <v>0</v>
      </c>
      <c r="BH3486" s="22">
        <v>0</v>
      </c>
      <c r="BI3486" s="22">
        <v>0</v>
      </c>
      <c r="BJ3486" s="22">
        <v>0</v>
      </c>
      <c r="BK3486" s="22" t="s">
        <v>108</v>
      </c>
      <c r="BL3486" s="11">
        <v>813470</v>
      </c>
      <c r="BM3486" s="10" t="s">
        <v>137</v>
      </c>
      <c r="BN3486" s="9">
        <v>2024</v>
      </c>
    </row>
    <row r="3487" spans="1:66" x14ac:dyDescent="0.3">
      <c r="A3487" s="9">
        <v>50481</v>
      </c>
      <c r="B3487" s="10" t="s">
        <v>173</v>
      </c>
      <c r="C3487" s="10" t="s">
        <v>1432</v>
      </c>
      <c r="D3487" s="10" t="s">
        <v>1433</v>
      </c>
      <c r="E3487" s="9">
        <v>5610</v>
      </c>
      <c r="F3487" s="10" t="s">
        <v>710</v>
      </c>
      <c r="G3487" s="10" t="s">
        <v>112</v>
      </c>
      <c r="H3487" s="10" t="s">
        <v>113</v>
      </c>
      <c r="I3487" s="9">
        <v>325</v>
      </c>
      <c r="J3487" s="9">
        <v>7</v>
      </c>
      <c r="K3487" s="10" t="s">
        <v>487</v>
      </c>
      <c r="L3487" s="20" t="s">
        <v>5683</v>
      </c>
      <c r="M3487" s="10" t="s">
        <v>120</v>
      </c>
      <c r="N3487" s="10" t="s">
        <v>277</v>
      </c>
      <c r="O3487" s="10" t="s">
        <v>230</v>
      </c>
      <c r="P3487" s="11">
        <v>196422</v>
      </c>
      <c r="Q3487" s="11">
        <v>192856</v>
      </c>
      <c r="R3487" s="11">
        <v>239345</v>
      </c>
      <c r="S3487" s="11">
        <v>208195</v>
      </c>
      <c r="T3487" s="11">
        <v>226813</v>
      </c>
      <c r="U3487" s="11">
        <v>253758</v>
      </c>
      <c r="V3487" s="11">
        <v>133808</v>
      </c>
      <c r="W3487" s="11">
        <v>173067</v>
      </c>
      <c r="X3487" s="11">
        <v>24286</v>
      </c>
      <c r="Y3487" s="11">
        <v>186631</v>
      </c>
      <c r="Z3487" s="11">
        <v>249161</v>
      </c>
      <c r="AA3487" s="11" t="s">
        <v>108</v>
      </c>
      <c r="AB3487" s="21">
        <v>0.154</v>
      </c>
      <c r="AC3487" s="21">
        <v>0.154</v>
      </c>
      <c r="AD3487" s="21">
        <v>0.154</v>
      </c>
      <c r="AE3487" s="21">
        <v>0.154</v>
      </c>
      <c r="AF3487" s="21">
        <v>0.154</v>
      </c>
      <c r="AG3487" s="21">
        <v>0.154</v>
      </c>
      <c r="AH3487" s="21">
        <v>0.154</v>
      </c>
      <c r="AI3487" s="21">
        <v>0.154</v>
      </c>
      <c r="AJ3487" s="21">
        <v>0.154</v>
      </c>
      <c r="AK3487" s="21">
        <v>0.154</v>
      </c>
      <c r="AL3487" s="21">
        <v>0.154</v>
      </c>
      <c r="AM3487" s="21" t="s">
        <v>108</v>
      </c>
      <c r="AN3487" s="12">
        <v>0</v>
      </c>
      <c r="AO3487" s="12">
        <v>0</v>
      </c>
      <c r="AP3487" s="12">
        <v>0</v>
      </c>
      <c r="AQ3487" s="12">
        <v>0</v>
      </c>
      <c r="AR3487" s="12">
        <v>0</v>
      </c>
      <c r="AS3487" s="12">
        <v>0</v>
      </c>
      <c r="AT3487" s="12">
        <v>0</v>
      </c>
      <c r="AU3487" s="12">
        <v>0</v>
      </c>
      <c r="AV3487" s="12">
        <v>0</v>
      </c>
      <c r="AW3487" s="12">
        <v>0</v>
      </c>
      <c r="AX3487" s="12">
        <v>0</v>
      </c>
      <c r="AY3487" s="12" t="s">
        <v>108</v>
      </c>
      <c r="AZ3487" s="22">
        <v>0</v>
      </c>
      <c r="BA3487" s="22">
        <v>0</v>
      </c>
      <c r="BB3487" s="22">
        <v>0</v>
      </c>
      <c r="BC3487" s="22">
        <v>0</v>
      </c>
      <c r="BD3487" s="22">
        <v>0</v>
      </c>
      <c r="BE3487" s="22">
        <v>0</v>
      </c>
      <c r="BF3487" s="22">
        <v>0</v>
      </c>
      <c r="BG3487" s="22">
        <v>0</v>
      </c>
      <c r="BH3487" s="22">
        <v>0</v>
      </c>
      <c r="BI3487" s="22">
        <v>0</v>
      </c>
      <c r="BJ3487" s="22">
        <v>0</v>
      </c>
      <c r="BK3487" s="22" t="s">
        <v>108</v>
      </c>
      <c r="BL3487" s="11">
        <v>2084342</v>
      </c>
      <c r="BM3487" s="10" t="s">
        <v>137</v>
      </c>
      <c r="BN3487" s="9">
        <v>2024</v>
      </c>
    </row>
    <row r="3488" spans="1:66" x14ac:dyDescent="0.3">
      <c r="A3488" s="9">
        <v>50481</v>
      </c>
      <c r="B3488" s="10" t="s">
        <v>173</v>
      </c>
      <c r="C3488" s="10" t="s">
        <v>1432</v>
      </c>
      <c r="D3488" s="10" t="s">
        <v>1433</v>
      </c>
      <c r="E3488" s="9">
        <v>5610</v>
      </c>
      <c r="F3488" s="10" t="s">
        <v>710</v>
      </c>
      <c r="G3488" s="10" t="s">
        <v>112</v>
      </c>
      <c r="H3488" s="10" t="s">
        <v>113</v>
      </c>
      <c r="I3488" s="9">
        <v>325</v>
      </c>
      <c r="J3488" s="9">
        <v>7</v>
      </c>
      <c r="K3488" s="10" t="s">
        <v>487</v>
      </c>
      <c r="L3488" s="20" t="s">
        <v>5683</v>
      </c>
      <c r="M3488" s="10" t="s">
        <v>120</v>
      </c>
      <c r="N3488" s="10" t="s">
        <v>191</v>
      </c>
      <c r="O3488" s="10" t="s">
        <v>3</v>
      </c>
      <c r="P3488" s="11">
        <v>0</v>
      </c>
      <c r="Q3488" s="11">
        <v>0</v>
      </c>
      <c r="R3488" s="11">
        <v>0</v>
      </c>
      <c r="S3488" s="11">
        <v>0</v>
      </c>
      <c r="T3488" s="11">
        <v>0</v>
      </c>
      <c r="U3488" s="11">
        <v>0</v>
      </c>
      <c r="V3488" s="11">
        <v>0</v>
      </c>
      <c r="W3488" s="11">
        <v>0</v>
      </c>
      <c r="X3488" s="11">
        <v>0</v>
      </c>
      <c r="Y3488" s="11">
        <v>0</v>
      </c>
      <c r="Z3488" s="11">
        <v>0</v>
      </c>
      <c r="AA3488" s="11" t="s">
        <v>108</v>
      </c>
      <c r="AB3488" s="21">
        <v>0</v>
      </c>
      <c r="AC3488" s="21">
        <v>0</v>
      </c>
      <c r="AD3488" s="21">
        <v>0</v>
      </c>
      <c r="AE3488" s="21">
        <v>0</v>
      </c>
      <c r="AF3488" s="21">
        <v>0</v>
      </c>
      <c r="AG3488" s="21">
        <v>0</v>
      </c>
      <c r="AH3488" s="21">
        <v>0</v>
      </c>
      <c r="AI3488" s="21">
        <v>0</v>
      </c>
      <c r="AJ3488" s="21">
        <v>0</v>
      </c>
      <c r="AK3488" s="21">
        <v>0</v>
      </c>
      <c r="AL3488" s="21">
        <v>0</v>
      </c>
      <c r="AM3488" s="21" t="s">
        <v>108</v>
      </c>
      <c r="AN3488" s="12">
        <v>0</v>
      </c>
      <c r="AO3488" s="12">
        <v>0</v>
      </c>
      <c r="AP3488" s="12">
        <v>0</v>
      </c>
      <c r="AQ3488" s="12">
        <v>0</v>
      </c>
      <c r="AR3488" s="12">
        <v>0</v>
      </c>
      <c r="AS3488" s="12">
        <v>0</v>
      </c>
      <c r="AT3488" s="12">
        <v>0</v>
      </c>
      <c r="AU3488" s="12">
        <v>0</v>
      </c>
      <c r="AV3488" s="12">
        <v>0</v>
      </c>
      <c r="AW3488" s="12">
        <v>0</v>
      </c>
      <c r="AX3488" s="12">
        <v>0</v>
      </c>
      <c r="AY3488" s="12" t="s">
        <v>108</v>
      </c>
      <c r="AZ3488" s="22">
        <v>0</v>
      </c>
      <c r="BA3488" s="22">
        <v>0</v>
      </c>
      <c r="BB3488" s="22">
        <v>0</v>
      </c>
      <c r="BC3488" s="22">
        <v>0</v>
      </c>
      <c r="BD3488" s="22">
        <v>0</v>
      </c>
      <c r="BE3488" s="22">
        <v>0</v>
      </c>
      <c r="BF3488" s="22">
        <v>0</v>
      </c>
      <c r="BG3488" s="22">
        <v>0</v>
      </c>
      <c r="BH3488" s="22">
        <v>0</v>
      </c>
      <c r="BI3488" s="22">
        <v>0</v>
      </c>
      <c r="BJ3488" s="22">
        <v>0</v>
      </c>
      <c r="BK3488" s="22" t="s">
        <v>108</v>
      </c>
      <c r="BL3488" s="11">
        <v>0</v>
      </c>
      <c r="BM3488" s="10" t="s">
        <v>137</v>
      </c>
      <c r="BN3488" s="9">
        <v>2024</v>
      </c>
    </row>
    <row r="3489" spans="1:66" x14ac:dyDescent="0.3">
      <c r="A3489" s="9">
        <v>50481</v>
      </c>
      <c r="B3489" s="10" t="s">
        <v>173</v>
      </c>
      <c r="C3489" s="10" t="s">
        <v>1432</v>
      </c>
      <c r="D3489" s="10" t="s">
        <v>1433</v>
      </c>
      <c r="E3489" s="9">
        <v>5610</v>
      </c>
      <c r="F3489" s="10" t="s">
        <v>710</v>
      </c>
      <c r="G3489" s="10" t="s">
        <v>112</v>
      </c>
      <c r="H3489" s="10" t="s">
        <v>113</v>
      </c>
      <c r="I3489" s="9">
        <v>325</v>
      </c>
      <c r="J3489" s="9">
        <v>7</v>
      </c>
      <c r="K3489" s="10" t="s">
        <v>487</v>
      </c>
      <c r="L3489" s="20" t="s">
        <v>5684</v>
      </c>
      <c r="M3489" s="10" t="s">
        <v>120</v>
      </c>
      <c r="N3489" s="10" t="s">
        <v>121</v>
      </c>
      <c r="O3489" s="10" t="s">
        <v>123</v>
      </c>
      <c r="P3489" s="11">
        <v>0</v>
      </c>
      <c r="Q3489" s="11">
        <v>0</v>
      </c>
      <c r="R3489" s="11">
        <v>0</v>
      </c>
      <c r="S3489" s="11">
        <v>0</v>
      </c>
      <c r="T3489" s="11">
        <v>0</v>
      </c>
      <c r="U3489" s="11">
        <v>0</v>
      </c>
      <c r="V3489" s="11">
        <v>0</v>
      </c>
      <c r="W3489" s="11">
        <v>0</v>
      </c>
      <c r="X3489" s="11">
        <v>0</v>
      </c>
      <c r="Y3489" s="11">
        <v>0</v>
      </c>
      <c r="Z3489" s="11">
        <v>0</v>
      </c>
      <c r="AA3489" s="11" t="s">
        <v>108</v>
      </c>
      <c r="AB3489" s="21">
        <v>0</v>
      </c>
      <c r="AC3489" s="21">
        <v>0</v>
      </c>
      <c r="AD3489" s="21">
        <v>0</v>
      </c>
      <c r="AE3489" s="21">
        <v>0</v>
      </c>
      <c r="AF3489" s="21">
        <v>0</v>
      </c>
      <c r="AG3489" s="21">
        <v>0</v>
      </c>
      <c r="AH3489" s="21">
        <v>0</v>
      </c>
      <c r="AI3489" s="21">
        <v>0</v>
      </c>
      <c r="AJ3489" s="21">
        <v>0</v>
      </c>
      <c r="AK3489" s="21">
        <v>0</v>
      </c>
      <c r="AL3489" s="21">
        <v>0</v>
      </c>
      <c r="AM3489" s="21" t="s">
        <v>108</v>
      </c>
      <c r="AN3489" s="12">
        <v>0</v>
      </c>
      <c r="AO3489" s="12">
        <v>0</v>
      </c>
      <c r="AP3489" s="12">
        <v>0</v>
      </c>
      <c r="AQ3489" s="12">
        <v>0</v>
      </c>
      <c r="AR3489" s="12">
        <v>0</v>
      </c>
      <c r="AS3489" s="12">
        <v>0</v>
      </c>
      <c r="AT3489" s="12">
        <v>0</v>
      </c>
      <c r="AU3489" s="12">
        <v>0</v>
      </c>
      <c r="AV3489" s="12">
        <v>0</v>
      </c>
      <c r="AW3489" s="12">
        <v>0</v>
      </c>
      <c r="AX3489" s="12">
        <v>0</v>
      </c>
      <c r="AY3489" s="12" t="s">
        <v>108</v>
      </c>
      <c r="AZ3489" s="22">
        <v>0</v>
      </c>
      <c r="BA3489" s="22">
        <v>0</v>
      </c>
      <c r="BB3489" s="22">
        <v>0</v>
      </c>
      <c r="BC3489" s="22">
        <v>0</v>
      </c>
      <c r="BD3489" s="22">
        <v>0</v>
      </c>
      <c r="BE3489" s="22">
        <v>0</v>
      </c>
      <c r="BF3489" s="22">
        <v>0</v>
      </c>
      <c r="BG3489" s="22">
        <v>0</v>
      </c>
      <c r="BH3489" s="22">
        <v>0</v>
      </c>
      <c r="BI3489" s="22">
        <v>0</v>
      </c>
      <c r="BJ3489" s="22">
        <v>0</v>
      </c>
      <c r="BK3489" s="22" t="s">
        <v>108</v>
      </c>
      <c r="BL3489" s="11">
        <v>0</v>
      </c>
      <c r="BM3489" s="10" t="s">
        <v>137</v>
      </c>
      <c r="BN3489" s="9">
        <v>2024</v>
      </c>
    </row>
    <row r="3490" spans="1:66" x14ac:dyDescent="0.3">
      <c r="A3490" s="9">
        <v>50481</v>
      </c>
      <c r="B3490" s="10" t="s">
        <v>173</v>
      </c>
      <c r="C3490" s="10" t="s">
        <v>1432</v>
      </c>
      <c r="D3490" s="10" t="s">
        <v>1433</v>
      </c>
      <c r="E3490" s="9">
        <v>5610</v>
      </c>
      <c r="F3490" s="10" t="s">
        <v>710</v>
      </c>
      <c r="G3490" s="10" t="s">
        <v>112</v>
      </c>
      <c r="H3490" s="10" t="s">
        <v>113</v>
      </c>
      <c r="I3490" s="9">
        <v>325</v>
      </c>
      <c r="J3490" s="9">
        <v>7</v>
      </c>
      <c r="K3490" s="10" t="s">
        <v>487</v>
      </c>
      <c r="L3490" s="20" t="s">
        <v>5684</v>
      </c>
      <c r="M3490" s="10" t="s">
        <v>120</v>
      </c>
      <c r="N3490" s="10" t="s">
        <v>116</v>
      </c>
      <c r="O3490" s="10" t="s">
        <v>230</v>
      </c>
      <c r="P3490" s="11">
        <v>48260</v>
      </c>
      <c r="Q3490" s="11">
        <v>48536</v>
      </c>
      <c r="R3490" s="11">
        <v>48324</v>
      </c>
      <c r="S3490" s="11">
        <v>32122</v>
      </c>
      <c r="T3490" s="11">
        <v>48712</v>
      </c>
      <c r="U3490" s="11">
        <v>29144</v>
      </c>
      <c r="V3490" s="11">
        <v>47053</v>
      </c>
      <c r="W3490" s="11">
        <v>47430</v>
      </c>
      <c r="X3490" s="11">
        <v>45060</v>
      </c>
      <c r="Y3490" s="11">
        <v>27614</v>
      </c>
      <c r="Z3490" s="11">
        <v>49620</v>
      </c>
      <c r="AA3490" s="11" t="s">
        <v>108</v>
      </c>
      <c r="AB3490" s="21">
        <v>1.03</v>
      </c>
      <c r="AC3490" s="21">
        <v>1.04</v>
      </c>
      <c r="AD3490" s="21">
        <v>1.03</v>
      </c>
      <c r="AE3490" s="21">
        <v>1.01</v>
      </c>
      <c r="AF3490" s="21">
        <v>1.02</v>
      </c>
      <c r="AG3490" s="21">
        <v>1.03</v>
      </c>
      <c r="AH3490" s="21">
        <v>1.02</v>
      </c>
      <c r="AI3490" s="21">
        <v>1.01</v>
      </c>
      <c r="AJ3490" s="21">
        <v>1.01</v>
      </c>
      <c r="AK3490" s="21">
        <v>1.01</v>
      </c>
      <c r="AL3490" s="21">
        <v>1.01</v>
      </c>
      <c r="AM3490" s="21" t="s">
        <v>108</v>
      </c>
      <c r="AN3490" s="12">
        <v>0</v>
      </c>
      <c r="AO3490" s="12">
        <v>0</v>
      </c>
      <c r="AP3490" s="12">
        <v>0</v>
      </c>
      <c r="AQ3490" s="12">
        <v>0</v>
      </c>
      <c r="AR3490" s="12">
        <v>0</v>
      </c>
      <c r="AS3490" s="12">
        <v>0</v>
      </c>
      <c r="AT3490" s="12">
        <v>0</v>
      </c>
      <c r="AU3490" s="12">
        <v>0</v>
      </c>
      <c r="AV3490" s="12">
        <v>0</v>
      </c>
      <c r="AW3490" s="12">
        <v>0</v>
      </c>
      <c r="AX3490" s="12">
        <v>0</v>
      </c>
      <c r="AY3490" s="12" t="s">
        <v>108</v>
      </c>
      <c r="AZ3490" s="22">
        <v>0</v>
      </c>
      <c r="BA3490" s="22">
        <v>0</v>
      </c>
      <c r="BB3490" s="22">
        <v>0</v>
      </c>
      <c r="BC3490" s="22">
        <v>0</v>
      </c>
      <c r="BD3490" s="22">
        <v>0</v>
      </c>
      <c r="BE3490" s="22">
        <v>0</v>
      </c>
      <c r="BF3490" s="22">
        <v>0</v>
      </c>
      <c r="BG3490" s="22">
        <v>0</v>
      </c>
      <c r="BH3490" s="22">
        <v>0</v>
      </c>
      <c r="BI3490" s="22">
        <v>0</v>
      </c>
      <c r="BJ3490" s="22">
        <v>0</v>
      </c>
      <c r="BK3490" s="22" t="s">
        <v>108</v>
      </c>
      <c r="BL3490" s="11">
        <v>471875</v>
      </c>
      <c r="BM3490" s="10" t="s">
        <v>137</v>
      </c>
      <c r="BN3490" s="9">
        <v>2024</v>
      </c>
    </row>
    <row r="3491" spans="1:66" x14ac:dyDescent="0.3">
      <c r="A3491" s="9">
        <v>50481</v>
      </c>
      <c r="B3491" s="10" t="s">
        <v>173</v>
      </c>
      <c r="C3491" s="10" t="s">
        <v>1432</v>
      </c>
      <c r="D3491" s="10" t="s">
        <v>1433</v>
      </c>
      <c r="E3491" s="9">
        <v>5610</v>
      </c>
      <c r="F3491" s="10" t="s">
        <v>710</v>
      </c>
      <c r="G3491" s="10" t="s">
        <v>112</v>
      </c>
      <c r="H3491" s="10" t="s">
        <v>113</v>
      </c>
      <c r="I3491" s="9">
        <v>325</v>
      </c>
      <c r="J3491" s="9">
        <v>7</v>
      </c>
      <c r="K3491" s="10" t="s">
        <v>487</v>
      </c>
      <c r="L3491" s="20" t="s">
        <v>5685</v>
      </c>
      <c r="M3491" s="10" t="s">
        <v>120</v>
      </c>
      <c r="N3491" s="10" t="s">
        <v>121</v>
      </c>
      <c r="O3491" s="10" t="s">
        <v>123</v>
      </c>
      <c r="P3491" s="11">
        <v>0</v>
      </c>
      <c r="Q3491" s="11">
        <v>0</v>
      </c>
      <c r="R3491" s="11">
        <v>0</v>
      </c>
      <c r="S3491" s="11">
        <v>0</v>
      </c>
      <c r="T3491" s="11">
        <v>0</v>
      </c>
      <c r="U3491" s="11">
        <v>0</v>
      </c>
      <c r="V3491" s="11">
        <v>0</v>
      </c>
      <c r="W3491" s="11">
        <v>0</v>
      </c>
      <c r="X3491" s="11">
        <v>0</v>
      </c>
      <c r="Y3491" s="11">
        <v>0</v>
      </c>
      <c r="Z3491" s="11">
        <v>0</v>
      </c>
      <c r="AA3491" s="11" t="s">
        <v>108</v>
      </c>
      <c r="AB3491" s="21">
        <v>0</v>
      </c>
      <c r="AC3491" s="21">
        <v>0</v>
      </c>
      <c r="AD3491" s="21">
        <v>0</v>
      </c>
      <c r="AE3491" s="21">
        <v>0</v>
      </c>
      <c r="AF3491" s="21">
        <v>0</v>
      </c>
      <c r="AG3491" s="21">
        <v>0</v>
      </c>
      <c r="AH3491" s="21">
        <v>0</v>
      </c>
      <c r="AI3491" s="21">
        <v>0</v>
      </c>
      <c r="AJ3491" s="21">
        <v>0</v>
      </c>
      <c r="AK3491" s="21">
        <v>0</v>
      </c>
      <c r="AL3491" s="21">
        <v>0</v>
      </c>
      <c r="AM3491" s="21" t="s">
        <v>108</v>
      </c>
      <c r="AN3491" s="12">
        <v>0</v>
      </c>
      <c r="AO3491" s="12">
        <v>0</v>
      </c>
      <c r="AP3491" s="12">
        <v>0</v>
      </c>
      <c r="AQ3491" s="12">
        <v>0</v>
      </c>
      <c r="AR3491" s="12">
        <v>0</v>
      </c>
      <c r="AS3491" s="12">
        <v>0</v>
      </c>
      <c r="AT3491" s="12">
        <v>0</v>
      </c>
      <c r="AU3491" s="12">
        <v>0</v>
      </c>
      <c r="AV3491" s="12">
        <v>0</v>
      </c>
      <c r="AW3491" s="12">
        <v>0</v>
      </c>
      <c r="AX3491" s="12">
        <v>0</v>
      </c>
      <c r="AY3491" s="12" t="s">
        <v>108</v>
      </c>
      <c r="AZ3491" s="22">
        <v>0</v>
      </c>
      <c r="BA3491" s="22">
        <v>0</v>
      </c>
      <c r="BB3491" s="22">
        <v>0</v>
      </c>
      <c r="BC3491" s="22">
        <v>0</v>
      </c>
      <c r="BD3491" s="22">
        <v>0</v>
      </c>
      <c r="BE3491" s="22">
        <v>0</v>
      </c>
      <c r="BF3491" s="22">
        <v>0</v>
      </c>
      <c r="BG3491" s="22">
        <v>0</v>
      </c>
      <c r="BH3491" s="22">
        <v>0</v>
      </c>
      <c r="BI3491" s="22">
        <v>0</v>
      </c>
      <c r="BJ3491" s="22">
        <v>0</v>
      </c>
      <c r="BK3491" s="22" t="s">
        <v>108</v>
      </c>
      <c r="BL3491" s="11">
        <v>0</v>
      </c>
      <c r="BM3491" s="10" t="s">
        <v>137</v>
      </c>
      <c r="BN3491" s="9">
        <v>2024</v>
      </c>
    </row>
    <row r="3492" spans="1:66" x14ac:dyDescent="0.3">
      <c r="A3492" s="9">
        <v>50481</v>
      </c>
      <c r="B3492" s="10" t="s">
        <v>173</v>
      </c>
      <c r="C3492" s="10" t="s">
        <v>1432</v>
      </c>
      <c r="D3492" s="10" t="s">
        <v>1433</v>
      </c>
      <c r="E3492" s="9">
        <v>5610</v>
      </c>
      <c r="F3492" s="10" t="s">
        <v>710</v>
      </c>
      <c r="G3492" s="10" t="s">
        <v>112</v>
      </c>
      <c r="H3492" s="10" t="s">
        <v>113</v>
      </c>
      <c r="I3492" s="9">
        <v>325</v>
      </c>
      <c r="J3492" s="9">
        <v>7</v>
      </c>
      <c r="K3492" s="10" t="s">
        <v>487</v>
      </c>
      <c r="L3492" s="20" t="s">
        <v>5685</v>
      </c>
      <c r="M3492" s="10" t="s">
        <v>120</v>
      </c>
      <c r="N3492" s="10" t="s">
        <v>116</v>
      </c>
      <c r="O3492" s="10" t="s">
        <v>230</v>
      </c>
      <c r="P3492" s="11">
        <v>35902</v>
      </c>
      <c r="Q3492" s="11">
        <v>31931</v>
      </c>
      <c r="R3492" s="11">
        <v>30978</v>
      </c>
      <c r="S3492" s="11">
        <v>34990</v>
      </c>
      <c r="T3492" s="11">
        <v>26386</v>
      </c>
      <c r="U3492" s="11">
        <v>39710</v>
      </c>
      <c r="V3492" s="11">
        <v>38306</v>
      </c>
      <c r="W3492" s="11">
        <v>34911</v>
      </c>
      <c r="X3492" s="11">
        <v>25362</v>
      </c>
      <c r="Y3492" s="11">
        <v>31615</v>
      </c>
      <c r="Z3492" s="11">
        <v>37446</v>
      </c>
      <c r="AA3492" s="11" t="s">
        <v>108</v>
      </c>
      <c r="AB3492" s="21">
        <v>1.03</v>
      </c>
      <c r="AC3492" s="21">
        <v>1.04</v>
      </c>
      <c r="AD3492" s="21">
        <v>1.03</v>
      </c>
      <c r="AE3492" s="21">
        <v>1.01</v>
      </c>
      <c r="AF3492" s="21">
        <v>1.02</v>
      </c>
      <c r="AG3492" s="21">
        <v>1.03</v>
      </c>
      <c r="AH3492" s="21">
        <v>1.02</v>
      </c>
      <c r="AI3492" s="21">
        <v>1.01</v>
      </c>
      <c r="AJ3492" s="21">
        <v>1.01</v>
      </c>
      <c r="AK3492" s="21">
        <v>1.01</v>
      </c>
      <c r="AL3492" s="21">
        <v>1.01</v>
      </c>
      <c r="AM3492" s="21" t="s">
        <v>108</v>
      </c>
      <c r="AN3492" s="12">
        <v>0</v>
      </c>
      <c r="AO3492" s="12">
        <v>0</v>
      </c>
      <c r="AP3492" s="12">
        <v>0</v>
      </c>
      <c r="AQ3492" s="12">
        <v>0</v>
      </c>
      <c r="AR3492" s="12">
        <v>0</v>
      </c>
      <c r="AS3492" s="12">
        <v>0</v>
      </c>
      <c r="AT3492" s="12">
        <v>0</v>
      </c>
      <c r="AU3492" s="12">
        <v>0</v>
      </c>
      <c r="AV3492" s="12">
        <v>0</v>
      </c>
      <c r="AW3492" s="12">
        <v>0</v>
      </c>
      <c r="AX3492" s="12">
        <v>0</v>
      </c>
      <c r="AY3492" s="12" t="s">
        <v>108</v>
      </c>
      <c r="AZ3492" s="22">
        <v>0</v>
      </c>
      <c r="BA3492" s="22">
        <v>0</v>
      </c>
      <c r="BB3492" s="22">
        <v>0</v>
      </c>
      <c r="BC3492" s="22">
        <v>0</v>
      </c>
      <c r="BD3492" s="22">
        <v>0</v>
      </c>
      <c r="BE3492" s="22">
        <v>0</v>
      </c>
      <c r="BF3492" s="22">
        <v>0</v>
      </c>
      <c r="BG3492" s="22">
        <v>0</v>
      </c>
      <c r="BH3492" s="22">
        <v>0</v>
      </c>
      <c r="BI3492" s="22">
        <v>0</v>
      </c>
      <c r="BJ3492" s="22">
        <v>0</v>
      </c>
      <c r="BK3492" s="22" t="s">
        <v>108</v>
      </c>
      <c r="BL3492" s="11">
        <v>367537</v>
      </c>
      <c r="BM3492" s="10" t="s">
        <v>137</v>
      </c>
      <c r="BN3492" s="9">
        <v>2024</v>
      </c>
    </row>
    <row r="3493" spans="1:66" x14ac:dyDescent="0.3">
      <c r="A3493" s="9">
        <v>50481</v>
      </c>
      <c r="B3493" s="10" t="s">
        <v>173</v>
      </c>
      <c r="C3493" s="10" t="s">
        <v>1432</v>
      </c>
      <c r="D3493" s="10" t="s">
        <v>1433</v>
      </c>
      <c r="E3493" s="9">
        <v>5610</v>
      </c>
      <c r="F3493" s="10" t="s">
        <v>710</v>
      </c>
      <c r="G3493" s="10" t="s">
        <v>112</v>
      </c>
      <c r="H3493" s="10" t="s">
        <v>113</v>
      </c>
      <c r="I3493" s="9">
        <v>325</v>
      </c>
      <c r="J3493" s="9">
        <v>7</v>
      </c>
      <c r="K3493" s="10" t="s">
        <v>487</v>
      </c>
      <c r="L3493" s="20" t="s">
        <v>5686</v>
      </c>
      <c r="M3493" s="10" t="s">
        <v>120</v>
      </c>
      <c r="N3493" s="10" t="s">
        <v>121</v>
      </c>
      <c r="O3493" s="10" t="s">
        <v>123</v>
      </c>
      <c r="P3493" s="11">
        <v>0</v>
      </c>
      <c r="Q3493" s="11">
        <v>0</v>
      </c>
      <c r="R3493" s="11">
        <v>0</v>
      </c>
      <c r="S3493" s="11">
        <v>0</v>
      </c>
      <c r="T3493" s="11">
        <v>0</v>
      </c>
      <c r="U3493" s="11">
        <v>0</v>
      </c>
      <c r="V3493" s="11">
        <v>0</v>
      </c>
      <c r="W3493" s="11">
        <v>0</v>
      </c>
      <c r="X3493" s="11">
        <v>0</v>
      </c>
      <c r="Y3493" s="11">
        <v>0</v>
      </c>
      <c r="Z3493" s="11">
        <v>0</v>
      </c>
      <c r="AA3493" s="11" t="s">
        <v>108</v>
      </c>
      <c r="AB3493" s="21">
        <v>0</v>
      </c>
      <c r="AC3493" s="21">
        <v>0</v>
      </c>
      <c r="AD3493" s="21">
        <v>0</v>
      </c>
      <c r="AE3493" s="21">
        <v>0</v>
      </c>
      <c r="AF3493" s="21">
        <v>0</v>
      </c>
      <c r="AG3493" s="21">
        <v>0</v>
      </c>
      <c r="AH3493" s="21">
        <v>0</v>
      </c>
      <c r="AI3493" s="21">
        <v>0</v>
      </c>
      <c r="AJ3493" s="21">
        <v>0</v>
      </c>
      <c r="AK3493" s="21">
        <v>0</v>
      </c>
      <c r="AL3493" s="21">
        <v>0</v>
      </c>
      <c r="AM3493" s="21" t="s">
        <v>108</v>
      </c>
      <c r="AN3493" s="12">
        <v>0</v>
      </c>
      <c r="AO3493" s="12">
        <v>0</v>
      </c>
      <c r="AP3493" s="12">
        <v>0</v>
      </c>
      <c r="AQ3493" s="12">
        <v>0</v>
      </c>
      <c r="AR3493" s="12">
        <v>0</v>
      </c>
      <c r="AS3493" s="12">
        <v>0</v>
      </c>
      <c r="AT3493" s="12">
        <v>0</v>
      </c>
      <c r="AU3493" s="12">
        <v>0</v>
      </c>
      <c r="AV3493" s="12">
        <v>0</v>
      </c>
      <c r="AW3493" s="12">
        <v>0</v>
      </c>
      <c r="AX3493" s="12">
        <v>0</v>
      </c>
      <c r="AY3493" s="12" t="s">
        <v>108</v>
      </c>
      <c r="AZ3493" s="22">
        <v>0</v>
      </c>
      <c r="BA3493" s="22">
        <v>0</v>
      </c>
      <c r="BB3493" s="22">
        <v>0</v>
      </c>
      <c r="BC3493" s="22">
        <v>0</v>
      </c>
      <c r="BD3493" s="22">
        <v>0</v>
      </c>
      <c r="BE3493" s="22">
        <v>0</v>
      </c>
      <c r="BF3493" s="22">
        <v>0</v>
      </c>
      <c r="BG3493" s="22">
        <v>0</v>
      </c>
      <c r="BH3493" s="22">
        <v>0</v>
      </c>
      <c r="BI3493" s="22">
        <v>0</v>
      </c>
      <c r="BJ3493" s="22">
        <v>0</v>
      </c>
      <c r="BK3493" s="22" t="s">
        <v>108</v>
      </c>
      <c r="BL3493" s="11">
        <v>0</v>
      </c>
      <c r="BM3493" s="10" t="s">
        <v>137</v>
      </c>
      <c r="BN3493" s="9">
        <v>2024</v>
      </c>
    </row>
    <row r="3494" spans="1:66" x14ac:dyDescent="0.3">
      <c r="A3494" s="9">
        <v>50481</v>
      </c>
      <c r="B3494" s="10" t="s">
        <v>173</v>
      </c>
      <c r="C3494" s="10" t="s">
        <v>1432</v>
      </c>
      <c r="D3494" s="10" t="s">
        <v>1433</v>
      </c>
      <c r="E3494" s="9">
        <v>5610</v>
      </c>
      <c r="F3494" s="10" t="s">
        <v>710</v>
      </c>
      <c r="G3494" s="10" t="s">
        <v>112</v>
      </c>
      <c r="H3494" s="10" t="s">
        <v>113</v>
      </c>
      <c r="I3494" s="9">
        <v>325</v>
      </c>
      <c r="J3494" s="9">
        <v>7</v>
      </c>
      <c r="K3494" s="10" t="s">
        <v>487</v>
      </c>
      <c r="L3494" s="20" t="s">
        <v>5686</v>
      </c>
      <c r="M3494" s="10" t="s">
        <v>120</v>
      </c>
      <c r="N3494" s="10" t="s">
        <v>116</v>
      </c>
      <c r="O3494" s="10" t="s">
        <v>230</v>
      </c>
      <c r="P3494" s="11">
        <v>52044</v>
      </c>
      <c r="Q3494" s="11">
        <v>48483</v>
      </c>
      <c r="R3494" s="11">
        <v>48268</v>
      </c>
      <c r="S3494" s="11">
        <v>48047</v>
      </c>
      <c r="T3494" s="11">
        <v>39793</v>
      </c>
      <c r="U3494" s="11">
        <v>50502</v>
      </c>
      <c r="V3494" s="11">
        <v>48146</v>
      </c>
      <c r="W3494" s="11">
        <v>46261</v>
      </c>
      <c r="X3494" s="11">
        <v>42761</v>
      </c>
      <c r="Y3494" s="11">
        <v>45791</v>
      </c>
      <c r="Z3494" s="11">
        <v>48932</v>
      </c>
      <c r="AA3494" s="11" t="s">
        <v>108</v>
      </c>
      <c r="AB3494" s="21">
        <v>1.03</v>
      </c>
      <c r="AC3494" s="21">
        <v>1.04</v>
      </c>
      <c r="AD3494" s="21">
        <v>1.03</v>
      </c>
      <c r="AE3494" s="21">
        <v>1.01</v>
      </c>
      <c r="AF3494" s="21">
        <v>1.02</v>
      </c>
      <c r="AG3494" s="21">
        <v>1.03</v>
      </c>
      <c r="AH3494" s="21">
        <v>1.02</v>
      </c>
      <c r="AI3494" s="21">
        <v>1.01</v>
      </c>
      <c r="AJ3494" s="21">
        <v>1.01</v>
      </c>
      <c r="AK3494" s="21">
        <v>1.01</v>
      </c>
      <c r="AL3494" s="21">
        <v>1.01</v>
      </c>
      <c r="AM3494" s="21" t="s">
        <v>108</v>
      </c>
      <c r="AN3494" s="12">
        <v>0</v>
      </c>
      <c r="AO3494" s="12">
        <v>0</v>
      </c>
      <c r="AP3494" s="12">
        <v>0</v>
      </c>
      <c r="AQ3494" s="12">
        <v>0</v>
      </c>
      <c r="AR3494" s="12">
        <v>0</v>
      </c>
      <c r="AS3494" s="12">
        <v>0</v>
      </c>
      <c r="AT3494" s="12">
        <v>0</v>
      </c>
      <c r="AU3494" s="12">
        <v>0</v>
      </c>
      <c r="AV3494" s="12">
        <v>0</v>
      </c>
      <c r="AW3494" s="12">
        <v>0</v>
      </c>
      <c r="AX3494" s="12">
        <v>0</v>
      </c>
      <c r="AY3494" s="12" t="s">
        <v>108</v>
      </c>
      <c r="AZ3494" s="22">
        <v>0</v>
      </c>
      <c r="BA3494" s="22">
        <v>0</v>
      </c>
      <c r="BB3494" s="22">
        <v>0</v>
      </c>
      <c r="BC3494" s="22">
        <v>0</v>
      </c>
      <c r="BD3494" s="22">
        <v>0</v>
      </c>
      <c r="BE3494" s="22">
        <v>0</v>
      </c>
      <c r="BF3494" s="22">
        <v>0</v>
      </c>
      <c r="BG3494" s="22">
        <v>0</v>
      </c>
      <c r="BH3494" s="22">
        <v>0</v>
      </c>
      <c r="BI3494" s="22">
        <v>0</v>
      </c>
      <c r="BJ3494" s="22">
        <v>0</v>
      </c>
      <c r="BK3494" s="22" t="s">
        <v>108</v>
      </c>
      <c r="BL3494" s="11">
        <v>519028</v>
      </c>
      <c r="BM3494" s="10" t="s">
        <v>137</v>
      </c>
      <c r="BN3494" s="9">
        <v>2024</v>
      </c>
    </row>
    <row r="3495" spans="1:66" x14ac:dyDescent="0.3">
      <c r="A3495" s="9">
        <v>50481</v>
      </c>
      <c r="B3495" s="10" t="s">
        <v>173</v>
      </c>
      <c r="C3495" s="10" t="s">
        <v>1432</v>
      </c>
      <c r="D3495" s="10" t="s">
        <v>1433</v>
      </c>
      <c r="E3495" s="9">
        <v>5610</v>
      </c>
      <c r="F3495" s="10" t="s">
        <v>710</v>
      </c>
      <c r="G3495" s="10" t="s">
        <v>112</v>
      </c>
      <c r="H3495" s="10" t="s">
        <v>113</v>
      </c>
      <c r="I3495" s="9">
        <v>325</v>
      </c>
      <c r="J3495" s="9">
        <v>7</v>
      </c>
      <c r="K3495" s="10" t="s">
        <v>487</v>
      </c>
      <c r="L3495" s="20" t="s">
        <v>5687</v>
      </c>
      <c r="M3495" s="10" t="s">
        <v>120</v>
      </c>
      <c r="N3495" s="10" t="s">
        <v>121</v>
      </c>
      <c r="O3495" s="10" t="s">
        <v>123</v>
      </c>
      <c r="P3495" s="11">
        <v>3882</v>
      </c>
      <c r="Q3495" s="11">
        <v>2185</v>
      </c>
      <c r="R3495" s="11">
        <v>2901</v>
      </c>
      <c r="S3495" s="11">
        <v>1843</v>
      </c>
      <c r="T3495" s="11">
        <v>32</v>
      </c>
      <c r="U3495" s="11">
        <v>0</v>
      </c>
      <c r="V3495" s="11">
        <v>1116</v>
      </c>
      <c r="W3495" s="11">
        <v>675</v>
      </c>
      <c r="X3495" s="11">
        <v>455</v>
      </c>
      <c r="Y3495" s="11">
        <v>96</v>
      </c>
      <c r="Z3495" s="11">
        <v>3331</v>
      </c>
      <c r="AA3495" s="11" t="s">
        <v>108</v>
      </c>
      <c r="AB3495" s="21">
        <v>25.53</v>
      </c>
      <c r="AC3495" s="21">
        <v>26.1</v>
      </c>
      <c r="AD3495" s="21">
        <v>25.74</v>
      </c>
      <c r="AE3495" s="21">
        <v>25.664000000000001</v>
      </c>
      <c r="AF3495" s="21">
        <v>25.664000000000001</v>
      </c>
      <c r="AG3495" s="21">
        <v>0</v>
      </c>
      <c r="AH3495" s="21">
        <v>24.838000000000001</v>
      </c>
      <c r="AI3495" s="21">
        <v>26.216000000000001</v>
      </c>
      <c r="AJ3495" s="21">
        <v>25.263999999999999</v>
      </c>
      <c r="AK3495" s="21">
        <v>25.314</v>
      </c>
      <c r="AL3495" s="21">
        <v>25.646000000000001</v>
      </c>
      <c r="AM3495" s="21" t="s">
        <v>108</v>
      </c>
      <c r="AN3495" s="12">
        <v>0.93</v>
      </c>
      <c r="AO3495" s="12">
        <v>0.65</v>
      </c>
      <c r="AP3495" s="12">
        <v>0.7</v>
      </c>
      <c r="AQ3495" s="12">
        <v>0.7</v>
      </c>
      <c r="AR3495" s="12">
        <v>0.7</v>
      </c>
      <c r="AS3495" s="12">
        <v>0</v>
      </c>
      <c r="AT3495" s="12">
        <v>1.27</v>
      </c>
      <c r="AU3495" s="12">
        <v>0.63</v>
      </c>
      <c r="AV3495" s="12">
        <v>0.7</v>
      </c>
      <c r="AW3495" s="12">
        <v>0.65</v>
      </c>
      <c r="AX3495" s="12">
        <v>0.72</v>
      </c>
      <c r="AY3495" s="12" t="s">
        <v>108</v>
      </c>
      <c r="AZ3495" s="22">
        <v>6.78</v>
      </c>
      <c r="BA3495" s="22">
        <v>6.99</v>
      </c>
      <c r="BB3495" s="22">
        <v>6.33</v>
      </c>
      <c r="BC3495" s="22">
        <v>7.57</v>
      </c>
      <c r="BD3495" s="22">
        <v>7.57</v>
      </c>
      <c r="BE3495" s="22">
        <v>0</v>
      </c>
      <c r="BF3495" s="22">
        <v>8.16</v>
      </c>
      <c r="BG3495" s="22">
        <v>6.85</v>
      </c>
      <c r="BH3495" s="22">
        <v>8.99</v>
      </c>
      <c r="BI3495" s="22">
        <v>7.68</v>
      </c>
      <c r="BJ3495" s="22">
        <v>7.37</v>
      </c>
      <c r="BK3495" s="22" t="s">
        <v>108</v>
      </c>
      <c r="BL3495" s="11">
        <v>16516</v>
      </c>
      <c r="BM3495" s="10" t="s">
        <v>137</v>
      </c>
      <c r="BN3495" s="9">
        <v>2024</v>
      </c>
    </row>
    <row r="3496" spans="1:66" x14ac:dyDescent="0.3">
      <c r="A3496" s="9">
        <v>50481</v>
      </c>
      <c r="B3496" s="10" t="s">
        <v>173</v>
      </c>
      <c r="C3496" s="10" t="s">
        <v>1432</v>
      </c>
      <c r="D3496" s="10" t="s">
        <v>1433</v>
      </c>
      <c r="E3496" s="9">
        <v>5610</v>
      </c>
      <c r="F3496" s="10" t="s">
        <v>710</v>
      </c>
      <c r="G3496" s="10" t="s">
        <v>112</v>
      </c>
      <c r="H3496" s="10" t="s">
        <v>113</v>
      </c>
      <c r="I3496" s="9">
        <v>325</v>
      </c>
      <c r="J3496" s="9">
        <v>7</v>
      </c>
      <c r="K3496" s="10" t="s">
        <v>487</v>
      </c>
      <c r="L3496" s="20" t="s">
        <v>5687</v>
      </c>
      <c r="M3496" s="10" t="s">
        <v>120</v>
      </c>
      <c r="N3496" s="10" t="s">
        <v>116</v>
      </c>
      <c r="O3496" s="10" t="s">
        <v>230</v>
      </c>
      <c r="P3496" s="11">
        <v>0</v>
      </c>
      <c r="Q3496" s="11">
        <v>0</v>
      </c>
      <c r="R3496" s="11">
        <v>0</v>
      </c>
      <c r="S3496" s="11">
        <v>0</v>
      </c>
      <c r="T3496" s="11">
        <v>0</v>
      </c>
      <c r="U3496" s="11">
        <v>0</v>
      </c>
      <c r="V3496" s="11">
        <v>0</v>
      </c>
      <c r="W3496" s="11">
        <v>0</v>
      </c>
      <c r="X3496" s="11">
        <v>0</v>
      </c>
      <c r="Y3496" s="11">
        <v>0</v>
      </c>
      <c r="Z3496" s="11">
        <v>0</v>
      </c>
      <c r="AA3496" s="11" t="s">
        <v>108</v>
      </c>
      <c r="AB3496" s="21">
        <v>0</v>
      </c>
      <c r="AC3496" s="21">
        <v>0</v>
      </c>
      <c r="AD3496" s="21">
        <v>0</v>
      </c>
      <c r="AE3496" s="21">
        <v>0</v>
      </c>
      <c r="AF3496" s="21">
        <v>0</v>
      </c>
      <c r="AG3496" s="21">
        <v>0</v>
      </c>
      <c r="AH3496" s="21">
        <v>0</v>
      </c>
      <c r="AI3496" s="21">
        <v>0</v>
      </c>
      <c r="AJ3496" s="21">
        <v>0</v>
      </c>
      <c r="AK3496" s="21">
        <v>0</v>
      </c>
      <c r="AL3496" s="21">
        <v>0</v>
      </c>
      <c r="AM3496" s="21" t="s">
        <v>108</v>
      </c>
      <c r="AN3496" s="12">
        <v>0</v>
      </c>
      <c r="AO3496" s="12">
        <v>0</v>
      </c>
      <c r="AP3496" s="12">
        <v>0</v>
      </c>
      <c r="AQ3496" s="12">
        <v>0</v>
      </c>
      <c r="AR3496" s="12">
        <v>0</v>
      </c>
      <c r="AS3496" s="12">
        <v>0</v>
      </c>
      <c r="AT3496" s="12">
        <v>0</v>
      </c>
      <c r="AU3496" s="12">
        <v>0</v>
      </c>
      <c r="AV3496" s="12">
        <v>0</v>
      </c>
      <c r="AW3496" s="12">
        <v>0</v>
      </c>
      <c r="AX3496" s="12">
        <v>0</v>
      </c>
      <c r="AY3496" s="12" t="s">
        <v>108</v>
      </c>
      <c r="AZ3496" s="22">
        <v>0</v>
      </c>
      <c r="BA3496" s="22">
        <v>0</v>
      </c>
      <c r="BB3496" s="22">
        <v>0</v>
      </c>
      <c r="BC3496" s="22">
        <v>0</v>
      </c>
      <c r="BD3496" s="22">
        <v>0</v>
      </c>
      <c r="BE3496" s="22">
        <v>0</v>
      </c>
      <c r="BF3496" s="22">
        <v>0</v>
      </c>
      <c r="BG3496" s="22">
        <v>0</v>
      </c>
      <c r="BH3496" s="22">
        <v>0</v>
      </c>
      <c r="BI3496" s="22">
        <v>0</v>
      </c>
      <c r="BJ3496" s="22">
        <v>0</v>
      </c>
      <c r="BK3496" s="22" t="s">
        <v>108</v>
      </c>
      <c r="BL3496" s="11">
        <v>0</v>
      </c>
      <c r="BM3496" s="10" t="s">
        <v>137</v>
      </c>
      <c r="BN3496" s="9">
        <v>2024</v>
      </c>
    </row>
    <row r="3497" spans="1:66" x14ac:dyDescent="0.3">
      <c r="A3497" s="9">
        <v>50481</v>
      </c>
      <c r="B3497" s="10" t="s">
        <v>173</v>
      </c>
      <c r="C3497" s="10" t="s">
        <v>1432</v>
      </c>
      <c r="D3497" s="10" t="s">
        <v>1433</v>
      </c>
      <c r="E3497" s="9">
        <v>5610</v>
      </c>
      <c r="F3497" s="10" t="s">
        <v>710</v>
      </c>
      <c r="G3497" s="10" t="s">
        <v>112</v>
      </c>
      <c r="H3497" s="10" t="s">
        <v>113</v>
      </c>
      <c r="I3497" s="9">
        <v>325</v>
      </c>
      <c r="J3497" s="9">
        <v>7</v>
      </c>
      <c r="K3497" s="10" t="s">
        <v>487</v>
      </c>
      <c r="L3497" s="20" t="s">
        <v>5687</v>
      </c>
      <c r="M3497" s="10" t="s">
        <v>120</v>
      </c>
      <c r="N3497" s="10" t="s">
        <v>1138</v>
      </c>
      <c r="O3497" s="10" t="s">
        <v>123</v>
      </c>
      <c r="P3497" s="11">
        <v>0</v>
      </c>
      <c r="Q3497" s="11">
        <v>1692</v>
      </c>
      <c r="R3497" s="11">
        <v>406</v>
      </c>
      <c r="S3497" s="11">
        <v>851</v>
      </c>
      <c r="T3497" s="11">
        <v>478</v>
      </c>
      <c r="U3497" s="11">
        <v>343</v>
      </c>
      <c r="V3497" s="11">
        <v>576</v>
      </c>
      <c r="W3497" s="11">
        <v>46</v>
      </c>
      <c r="X3497" s="11">
        <v>17</v>
      </c>
      <c r="Y3497" s="11">
        <v>1</v>
      </c>
      <c r="Z3497" s="11">
        <v>1285</v>
      </c>
      <c r="AA3497" s="11" t="s">
        <v>108</v>
      </c>
      <c r="AB3497" s="21">
        <v>0</v>
      </c>
      <c r="AC3497" s="21">
        <v>2.08</v>
      </c>
      <c r="AD3497" s="21">
        <v>2.37</v>
      </c>
      <c r="AE3497" s="21">
        <v>2.5</v>
      </c>
      <c r="AF3497" s="21">
        <v>2.64</v>
      </c>
      <c r="AG3497" s="21">
        <v>2.25</v>
      </c>
      <c r="AH3497" s="21">
        <v>2.2200000000000002</v>
      </c>
      <c r="AI3497" s="21">
        <v>2.2799999999999998</v>
      </c>
      <c r="AJ3497" s="21">
        <v>1.7</v>
      </c>
      <c r="AK3497" s="21">
        <v>1.78</v>
      </c>
      <c r="AL3497" s="21">
        <v>1.77</v>
      </c>
      <c r="AM3497" s="21" t="s">
        <v>108</v>
      </c>
      <c r="AN3497" s="12">
        <v>0</v>
      </c>
      <c r="AO3497" s="12">
        <v>0</v>
      </c>
      <c r="AP3497" s="12">
        <v>0</v>
      </c>
      <c r="AQ3497" s="12">
        <v>0</v>
      </c>
      <c r="AR3497" s="12">
        <v>0</v>
      </c>
      <c r="AS3497" s="12">
        <v>0</v>
      </c>
      <c r="AT3497" s="12">
        <v>0</v>
      </c>
      <c r="AU3497" s="12">
        <v>0</v>
      </c>
      <c r="AV3497" s="12">
        <v>0</v>
      </c>
      <c r="AW3497" s="12">
        <v>0</v>
      </c>
      <c r="AX3497" s="12">
        <v>0</v>
      </c>
      <c r="AY3497" s="12" t="s">
        <v>108</v>
      </c>
      <c r="AZ3497" s="22">
        <v>0</v>
      </c>
      <c r="BA3497" s="22">
        <v>0</v>
      </c>
      <c r="BB3497" s="22">
        <v>0</v>
      </c>
      <c r="BC3497" s="22">
        <v>0</v>
      </c>
      <c r="BD3497" s="22">
        <v>0</v>
      </c>
      <c r="BE3497" s="22">
        <v>0</v>
      </c>
      <c r="BF3497" s="22">
        <v>0</v>
      </c>
      <c r="BG3497" s="22">
        <v>0</v>
      </c>
      <c r="BH3497" s="22">
        <v>0</v>
      </c>
      <c r="BI3497" s="22">
        <v>0</v>
      </c>
      <c r="BJ3497" s="22">
        <v>0</v>
      </c>
      <c r="BK3497" s="22" t="s">
        <v>108</v>
      </c>
      <c r="BL3497" s="11">
        <v>5695</v>
      </c>
      <c r="BM3497" s="10" t="s">
        <v>137</v>
      </c>
      <c r="BN3497" s="9">
        <v>2024</v>
      </c>
    </row>
    <row r="3498" spans="1:66" x14ac:dyDescent="0.3">
      <c r="A3498" s="9">
        <v>50481</v>
      </c>
      <c r="B3498" s="10" t="s">
        <v>173</v>
      </c>
      <c r="C3498" s="10" t="s">
        <v>1432</v>
      </c>
      <c r="D3498" s="10" t="s">
        <v>1433</v>
      </c>
      <c r="E3498" s="9">
        <v>5610</v>
      </c>
      <c r="F3498" s="10" t="s">
        <v>710</v>
      </c>
      <c r="G3498" s="10" t="s">
        <v>112</v>
      </c>
      <c r="H3498" s="10" t="s">
        <v>113</v>
      </c>
      <c r="I3498" s="9">
        <v>325</v>
      </c>
      <c r="J3498" s="9">
        <v>7</v>
      </c>
      <c r="K3498" s="10" t="s">
        <v>487</v>
      </c>
      <c r="L3498" s="20" t="s">
        <v>5688</v>
      </c>
      <c r="M3498" s="10" t="s">
        <v>120</v>
      </c>
      <c r="N3498" s="10" t="s">
        <v>121</v>
      </c>
      <c r="O3498" s="10" t="s">
        <v>123</v>
      </c>
      <c r="P3498" s="11">
        <v>289</v>
      </c>
      <c r="Q3498" s="11">
        <v>0</v>
      </c>
      <c r="R3498" s="11">
        <v>0</v>
      </c>
      <c r="S3498" s="11">
        <v>0</v>
      </c>
      <c r="T3498" s="11">
        <v>0</v>
      </c>
      <c r="U3498" s="11">
        <v>0</v>
      </c>
      <c r="V3498" s="11">
        <v>224</v>
      </c>
      <c r="W3498" s="11">
        <v>4102</v>
      </c>
      <c r="X3498" s="11">
        <v>2421</v>
      </c>
      <c r="Y3498" s="11">
        <v>50</v>
      </c>
      <c r="Z3498" s="11">
        <v>0</v>
      </c>
      <c r="AA3498" s="11" t="s">
        <v>108</v>
      </c>
      <c r="AB3498" s="21">
        <v>25.53</v>
      </c>
      <c r="AC3498" s="21">
        <v>0</v>
      </c>
      <c r="AD3498" s="21">
        <v>0</v>
      </c>
      <c r="AE3498" s="21">
        <v>0</v>
      </c>
      <c r="AF3498" s="21">
        <v>0</v>
      </c>
      <c r="AG3498" s="21">
        <v>0</v>
      </c>
      <c r="AH3498" s="21">
        <v>24.838000000000001</v>
      </c>
      <c r="AI3498" s="21">
        <v>26.216000000000001</v>
      </c>
      <c r="AJ3498" s="21">
        <v>25.263999999999999</v>
      </c>
      <c r="AK3498" s="21">
        <v>25.314</v>
      </c>
      <c r="AL3498" s="21">
        <v>0</v>
      </c>
      <c r="AM3498" s="21" t="s">
        <v>108</v>
      </c>
      <c r="AN3498" s="12">
        <v>0.93</v>
      </c>
      <c r="AO3498" s="12">
        <v>0</v>
      </c>
      <c r="AP3498" s="12">
        <v>0</v>
      </c>
      <c r="AQ3498" s="12">
        <v>0</v>
      </c>
      <c r="AR3498" s="12">
        <v>0</v>
      </c>
      <c r="AS3498" s="12">
        <v>0</v>
      </c>
      <c r="AT3498" s="12">
        <v>1.27</v>
      </c>
      <c r="AU3498" s="12">
        <v>0.63</v>
      </c>
      <c r="AV3498" s="12">
        <v>0.7</v>
      </c>
      <c r="AW3498" s="12">
        <v>0.65</v>
      </c>
      <c r="AX3498" s="12">
        <v>0</v>
      </c>
      <c r="AY3498" s="12" t="s">
        <v>108</v>
      </c>
      <c r="AZ3498" s="22">
        <v>6.78</v>
      </c>
      <c r="BA3498" s="22">
        <v>0</v>
      </c>
      <c r="BB3498" s="22">
        <v>0</v>
      </c>
      <c r="BC3498" s="22">
        <v>0</v>
      </c>
      <c r="BD3498" s="22">
        <v>0</v>
      </c>
      <c r="BE3498" s="22">
        <v>0</v>
      </c>
      <c r="BF3498" s="22">
        <v>8.16</v>
      </c>
      <c r="BG3498" s="22">
        <v>6.85</v>
      </c>
      <c r="BH3498" s="22">
        <v>8.99</v>
      </c>
      <c r="BI3498" s="22">
        <v>7.68</v>
      </c>
      <c r="BJ3498" s="22">
        <v>0</v>
      </c>
      <c r="BK3498" s="22" t="s">
        <v>108</v>
      </c>
      <c r="BL3498" s="11">
        <v>7086</v>
      </c>
      <c r="BM3498" s="10" t="s">
        <v>137</v>
      </c>
      <c r="BN3498" s="9">
        <v>2024</v>
      </c>
    </row>
    <row r="3499" spans="1:66" x14ac:dyDescent="0.3">
      <c r="A3499" s="9">
        <v>50481</v>
      </c>
      <c r="B3499" s="10" t="s">
        <v>173</v>
      </c>
      <c r="C3499" s="10" t="s">
        <v>1432</v>
      </c>
      <c r="D3499" s="10" t="s">
        <v>1433</v>
      </c>
      <c r="E3499" s="9">
        <v>5610</v>
      </c>
      <c r="F3499" s="10" t="s">
        <v>710</v>
      </c>
      <c r="G3499" s="10" t="s">
        <v>112</v>
      </c>
      <c r="H3499" s="10" t="s">
        <v>113</v>
      </c>
      <c r="I3499" s="9">
        <v>325</v>
      </c>
      <c r="J3499" s="9">
        <v>7</v>
      </c>
      <c r="K3499" s="10" t="s">
        <v>487</v>
      </c>
      <c r="L3499" s="20" t="s">
        <v>5688</v>
      </c>
      <c r="M3499" s="10" t="s">
        <v>120</v>
      </c>
      <c r="N3499" s="10" t="s">
        <v>116</v>
      </c>
      <c r="O3499" s="10" t="s">
        <v>230</v>
      </c>
      <c r="P3499" s="11">
        <v>0</v>
      </c>
      <c r="Q3499" s="11">
        <v>0</v>
      </c>
      <c r="R3499" s="11">
        <v>0</v>
      </c>
      <c r="S3499" s="11">
        <v>0</v>
      </c>
      <c r="T3499" s="11">
        <v>0</v>
      </c>
      <c r="U3499" s="11">
        <v>0</v>
      </c>
      <c r="V3499" s="11">
        <v>0</v>
      </c>
      <c r="W3499" s="11">
        <v>0</v>
      </c>
      <c r="X3499" s="11">
        <v>0</v>
      </c>
      <c r="Y3499" s="11">
        <v>0</v>
      </c>
      <c r="Z3499" s="11">
        <v>0</v>
      </c>
      <c r="AA3499" s="11" t="s">
        <v>108</v>
      </c>
      <c r="AB3499" s="21">
        <v>0</v>
      </c>
      <c r="AC3499" s="21">
        <v>0</v>
      </c>
      <c r="AD3499" s="21">
        <v>0</v>
      </c>
      <c r="AE3499" s="21">
        <v>0</v>
      </c>
      <c r="AF3499" s="21">
        <v>0</v>
      </c>
      <c r="AG3499" s="21">
        <v>0</v>
      </c>
      <c r="AH3499" s="21">
        <v>0</v>
      </c>
      <c r="AI3499" s="21">
        <v>0</v>
      </c>
      <c r="AJ3499" s="21">
        <v>0</v>
      </c>
      <c r="AK3499" s="21">
        <v>0</v>
      </c>
      <c r="AL3499" s="21">
        <v>0</v>
      </c>
      <c r="AM3499" s="21" t="s">
        <v>108</v>
      </c>
      <c r="AN3499" s="12">
        <v>0</v>
      </c>
      <c r="AO3499" s="12">
        <v>0</v>
      </c>
      <c r="AP3499" s="12">
        <v>0</v>
      </c>
      <c r="AQ3499" s="12">
        <v>0</v>
      </c>
      <c r="AR3499" s="12">
        <v>0</v>
      </c>
      <c r="AS3499" s="12">
        <v>0</v>
      </c>
      <c r="AT3499" s="12">
        <v>0</v>
      </c>
      <c r="AU3499" s="12">
        <v>0</v>
      </c>
      <c r="AV3499" s="12">
        <v>0</v>
      </c>
      <c r="AW3499" s="12">
        <v>0</v>
      </c>
      <c r="AX3499" s="12">
        <v>0</v>
      </c>
      <c r="AY3499" s="12" t="s">
        <v>108</v>
      </c>
      <c r="AZ3499" s="22">
        <v>0</v>
      </c>
      <c r="BA3499" s="22">
        <v>0</v>
      </c>
      <c r="BB3499" s="22">
        <v>0</v>
      </c>
      <c r="BC3499" s="22">
        <v>0</v>
      </c>
      <c r="BD3499" s="22">
        <v>0</v>
      </c>
      <c r="BE3499" s="22">
        <v>0</v>
      </c>
      <c r="BF3499" s="22">
        <v>0</v>
      </c>
      <c r="BG3499" s="22">
        <v>0</v>
      </c>
      <c r="BH3499" s="22">
        <v>0</v>
      </c>
      <c r="BI3499" s="22">
        <v>0</v>
      </c>
      <c r="BJ3499" s="22">
        <v>0</v>
      </c>
      <c r="BK3499" s="22" t="s">
        <v>108</v>
      </c>
      <c r="BL3499" s="11">
        <v>0</v>
      </c>
      <c r="BM3499" s="10" t="s">
        <v>137</v>
      </c>
      <c r="BN3499" s="9">
        <v>2024</v>
      </c>
    </row>
    <row r="3500" spans="1:66" x14ac:dyDescent="0.3">
      <c r="A3500" s="9">
        <v>50481</v>
      </c>
      <c r="B3500" s="10" t="s">
        <v>173</v>
      </c>
      <c r="C3500" s="10" t="s">
        <v>1432</v>
      </c>
      <c r="D3500" s="10" t="s">
        <v>1433</v>
      </c>
      <c r="E3500" s="9">
        <v>5610</v>
      </c>
      <c r="F3500" s="10" t="s">
        <v>710</v>
      </c>
      <c r="G3500" s="10" t="s">
        <v>112</v>
      </c>
      <c r="H3500" s="10" t="s">
        <v>113</v>
      </c>
      <c r="I3500" s="9">
        <v>325</v>
      </c>
      <c r="J3500" s="9">
        <v>7</v>
      </c>
      <c r="K3500" s="10" t="s">
        <v>487</v>
      </c>
      <c r="L3500" s="20" t="s">
        <v>5688</v>
      </c>
      <c r="M3500" s="10" t="s">
        <v>120</v>
      </c>
      <c r="N3500" s="10" t="s">
        <v>1138</v>
      </c>
      <c r="O3500" s="10" t="s">
        <v>123</v>
      </c>
      <c r="P3500" s="11">
        <v>0</v>
      </c>
      <c r="Q3500" s="11">
        <v>0</v>
      </c>
      <c r="R3500" s="11">
        <v>0</v>
      </c>
      <c r="S3500" s="11">
        <v>0</v>
      </c>
      <c r="T3500" s="11">
        <v>0</v>
      </c>
      <c r="U3500" s="11">
        <v>0</v>
      </c>
      <c r="V3500" s="11">
        <v>0</v>
      </c>
      <c r="W3500" s="11">
        <v>144</v>
      </c>
      <c r="X3500" s="11">
        <v>770</v>
      </c>
      <c r="Y3500" s="11">
        <v>1126</v>
      </c>
      <c r="Z3500" s="11">
        <v>596</v>
      </c>
      <c r="AA3500" s="11" t="s">
        <v>108</v>
      </c>
      <c r="AB3500" s="21">
        <v>0</v>
      </c>
      <c r="AC3500" s="21">
        <v>0</v>
      </c>
      <c r="AD3500" s="21">
        <v>0</v>
      </c>
      <c r="AE3500" s="21">
        <v>0</v>
      </c>
      <c r="AF3500" s="21">
        <v>0</v>
      </c>
      <c r="AG3500" s="21">
        <v>0</v>
      </c>
      <c r="AH3500" s="21">
        <v>0</v>
      </c>
      <c r="AI3500" s="21">
        <v>2.2799999999999998</v>
      </c>
      <c r="AJ3500" s="21">
        <v>1.7</v>
      </c>
      <c r="AK3500" s="21">
        <v>1.78</v>
      </c>
      <c r="AL3500" s="21">
        <v>1.77</v>
      </c>
      <c r="AM3500" s="21" t="s">
        <v>108</v>
      </c>
      <c r="AN3500" s="12">
        <v>0</v>
      </c>
      <c r="AO3500" s="12">
        <v>0</v>
      </c>
      <c r="AP3500" s="12">
        <v>0</v>
      </c>
      <c r="AQ3500" s="12">
        <v>0</v>
      </c>
      <c r="AR3500" s="12">
        <v>0</v>
      </c>
      <c r="AS3500" s="12">
        <v>0</v>
      </c>
      <c r="AT3500" s="12">
        <v>0</v>
      </c>
      <c r="AU3500" s="12">
        <v>0</v>
      </c>
      <c r="AV3500" s="12">
        <v>0</v>
      </c>
      <c r="AW3500" s="12">
        <v>0</v>
      </c>
      <c r="AX3500" s="12">
        <v>0</v>
      </c>
      <c r="AY3500" s="12" t="s">
        <v>108</v>
      </c>
      <c r="AZ3500" s="22">
        <v>0</v>
      </c>
      <c r="BA3500" s="22">
        <v>0</v>
      </c>
      <c r="BB3500" s="22">
        <v>0</v>
      </c>
      <c r="BC3500" s="22">
        <v>0</v>
      </c>
      <c r="BD3500" s="22">
        <v>0</v>
      </c>
      <c r="BE3500" s="22">
        <v>0</v>
      </c>
      <c r="BF3500" s="22">
        <v>0</v>
      </c>
      <c r="BG3500" s="22">
        <v>0</v>
      </c>
      <c r="BH3500" s="22">
        <v>0</v>
      </c>
      <c r="BI3500" s="22">
        <v>0</v>
      </c>
      <c r="BJ3500" s="22">
        <v>0</v>
      </c>
      <c r="BK3500" s="22" t="s">
        <v>108</v>
      </c>
      <c r="BL3500" s="11">
        <v>2636</v>
      </c>
      <c r="BM3500" s="10" t="s">
        <v>137</v>
      </c>
      <c r="BN3500" s="9">
        <v>2024</v>
      </c>
    </row>
    <row r="3501" spans="1:66" x14ac:dyDescent="0.3">
      <c r="A3501" s="9">
        <v>50481</v>
      </c>
      <c r="B3501" s="10" t="s">
        <v>173</v>
      </c>
      <c r="C3501" s="10" t="s">
        <v>1432</v>
      </c>
      <c r="D3501" s="10" t="s">
        <v>1433</v>
      </c>
      <c r="E3501" s="9">
        <v>5610</v>
      </c>
      <c r="F3501" s="10" t="s">
        <v>710</v>
      </c>
      <c r="G3501" s="10" t="s">
        <v>112</v>
      </c>
      <c r="H3501" s="10" t="s">
        <v>113</v>
      </c>
      <c r="I3501" s="9">
        <v>325</v>
      </c>
      <c r="J3501" s="9">
        <v>7</v>
      </c>
      <c r="K3501" s="10" t="s">
        <v>487</v>
      </c>
      <c r="L3501" s="20" t="s">
        <v>5689</v>
      </c>
      <c r="M3501" s="10" t="s">
        <v>120</v>
      </c>
      <c r="N3501" s="10" t="s">
        <v>121</v>
      </c>
      <c r="O3501" s="10" t="s">
        <v>123</v>
      </c>
      <c r="P3501" s="11">
        <v>3791</v>
      </c>
      <c r="Q3501" s="11">
        <v>4223</v>
      </c>
      <c r="R3501" s="11">
        <v>3065</v>
      </c>
      <c r="S3501" s="11">
        <v>2860</v>
      </c>
      <c r="T3501" s="11">
        <v>3602</v>
      </c>
      <c r="U3501" s="11">
        <v>2110</v>
      </c>
      <c r="V3501" s="11">
        <v>1169</v>
      </c>
      <c r="W3501" s="11">
        <v>3246</v>
      </c>
      <c r="X3501" s="11">
        <v>472</v>
      </c>
      <c r="Y3501" s="11">
        <v>3043</v>
      </c>
      <c r="Z3501" s="11">
        <v>3203</v>
      </c>
      <c r="AA3501" s="11" t="s">
        <v>108</v>
      </c>
      <c r="AB3501" s="21">
        <v>25.53</v>
      </c>
      <c r="AC3501" s="21">
        <v>26.1</v>
      </c>
      <c r="AD3501" s="21">
        <v>25.74</v>
      </c>
      <c r="AE3501" s="21">
        <v>25.664000000000001</v>
      </c>
      <c r="AF3501" s="21">
        <v>25.664000000000001</v>
      </c>
      <c r="AG3501" s="21">
        <v>25.46</v>
      </c>
      <c r="AH3501" s="21">
        <v>24.838000000000001</v>
      </c>
      <c r="AI3501" s="21">
        <v>26.216000000000001</v>
      </c>
      <c r="AJ3501" s="21">
        <v>25.263999999999999</v>
      </c>
      <c r="AK3501" s="21">
        <v>25.314</v>
      </c>
      <c r="AL3501" s="21">
        <v>25.646000000000001</v>
      </c>
      <c r="AM3501" s="21" t="s">
        <v>108</v>
      </c>
      <c r="AN3501" s="12">
        <v>0.93</v>
      </c>
      <c r="AO3501" s="12">
        <v>0.65</v>
      </c>
      <c r="AP3501" s="12">
        <v>0.7</v>
      </c>
      <c r="AQ3501" s="12">
        <v>0.7</v>
      </c>
      <c r="AR3501" s="12">
        <v>0.7</v>
      </c>
      <c r="AS3501" s="12">
        <v>0.68</v>
      </c>
      <c r="AT3501" s="12">
        <v>1.27</v>
      </c>
      <c r="AU3501" s="12">
        <v>0.63</v>
      </c>
      <c r="AV3501" s="12">
        <v>0.7</v>
      </c>
      <c r="AW3501" s="12">
        <v>0.65</v>
      </c>
      <c r="AX3501" s="12">
        <v>0.72</v>
      </c>
      <c r="AY3501" s="12" t="s">
        <v>108</v>
      </c>
      <c r="AZ3501" s="22">
        <v>6.78</v>
      </c>
      <c r="BA3501" s="22">
        <v>6.99</v>
      </c>
      <c r="BB3501" s="22">
        <v>6.33</v>
      </c>
      <c r="BC3501" s="22">
        <v>7.57</v>
      </c>
      <c r="BD3501" s="22">
        <v>7.57</v>
      </c>
      <c r="BE3501" s="22">
        <v>8.33</v>
      </c>
      <c r="BF3501" s="22">
        <v>8.16</v>
      </c>
      <c r="BG3501" s="22">
        <v>6.85</v>
      </c>
      <c r="BH3501" s="22">
        <v>8.99</v>
      </c>
      <c r="BI3501" s="22">
        <v>7.68</v>
      </c>
      <c r="BJ3501" s="22">
        <v>7.37</v>
      </c>
      <c r="BK3501" s="22" t="s">
        <v>108</v>
      </c>
      <c r="BL3501" s="11">
        <v>30784</v>
      </c>
      <c r="BM3501" s="10" t="s">
        <v>137</v>
      </c>
      <c r="BN3501" s="9">
        <v>2024</v>
      </c>
    </row>
    <row r="3502" spans="1:66" x14ac:dyDescent="0.3">
      <c r="A3502" s="9">
        <v>50481</v>
      </c>
      <c r="B3502" s="10" t="s">
        <v>173</v>
      </c>
      <c r="C3502" s="10" t="s">
        <v>1432</v>
      </c>
      <c r="D3502" s="10" t="s">
        <v>1433</v>
      </c>
      <c r="E3502" s="9">
        <v>5610</v>
      </c>
      <c r="F3502" s="10" t="s">
        <v>710</v>
      </c>
      <c r="G3502" s="10" t="s">
        <v>112</v>
      </c>
      <c r="H3502" s="10" t="s">
        <v>113</v>
      </c>
      <c r="I3502" s="9">
        <v>325</v>
      </c>
      <c r="J3502" s="9">
        <v>7</v>
      </c>
      <c r="K3502" s="10" t="s">
        <v>487</v>
      </c>
      <c r="L3502" s="20" t="s">
        <v>5689</v>
      </c>
      <c r="M3502" s="10" t="s">
        <v>120</v>
      </c>
      <c r="N3502" s="10" t="s">
        <v>116</v>
      </c>
      <c r="O3502" s="10" t="s">
        <v>230</v>
      </c>
      <c r="P3502" s="11">
        <v>0</v>
      </c>
      <c r="Q3502" s="11">
        <v>0</v>
      </c>
      <c r="R3502" s="11">
        <v>0</v>
      </c>
      <c r="S3502" s="11">
        <v>0</v>
      </c>
      <c r="T3502" s="11">
        <v>0</v>
      </c>
      <c r="U3502" s="11">
        <v>0</v>
      </c>
      <c r="V3502" s="11">
        <v>0</v>
      </c>
      <c r="W3502" s="11">
        <v>0</v>
      </c>
      <c r="X3502" s="11">
        <v>0</v>
      </c>
      <c r="Y3502" s="11">
        <v>0</v>
      </c>
      <c r="Z3502" s="11">
        <v>0</v>
      </c>
      <c r="AA3502" s="11" t="s">
        <v>108</v>
      </c>
      <c r="AB3502" s="21">
        <v>0</v>
      </c>
      <c r="AC3502" s="21">
        <v>0</v>
      </c>
      <c r="AD3502" s="21">
        <v>0</v>
      </c>
      <c r="AE3502" s="21">
        <v>0</v>
      </c>
      <c r="AF3502" s="21">
        <v>0</v>
      </c>
      <c r="AG3502" s="21">
        <v>0</v>
      </c>
      <c r="AH3502" s="21">
        <v>0</v>
      </c>
      <c r="AI3502" s="21">
        <v>0</v>
      </c>
      <c r="AJ3502" s="21">
        <v>0</v>
      </c>
      <c r="AK3502" s="21">
        <v>0</v>
      </c>
      <c r="AL3502" s="21">
        <v>0</v>
      </c>
      <c r="AM3502" s="21" t="s">
        <v>108</v>
      </c>
      <c r="AN3502" s="12">
        <v>0</v>
      </c>
      <c r="AO3502" s="12">
        <v>0</v>
      </c>
      <c r="AP3502" s="12">
        <v>0</v>
      </c>
      <c r="AQ3502" s="12">
        <v>0</v>
      </c>
      <c r="AR3502" s="12">
        <v>0</v>
      </c>
      <c r="AS3502" s="12">
        <v>0</v>
      </c>
      <c r="AT3502" s="12">
        <v>0</v>
      </c>
      <c r="AU3502" s="12">
        <v>0</v>
      </c>
      <c r="AV3502" s="12">
        <v>0</v>
      </c>
      <c r="AW3502" s="12">
        <v>0</v>
      </c>
      <c r="AX3502" s="12">
        <v>0</v>
      </c>
      <c r="AY3502" s="12" t="s">
        <v>108</v>
      </c>
      <c r="AZ3502" s="22">
        <v>0</v>
      </c>
      <c r="BA3502" s="22">
        <v>0</v>
      </c>
      <c r="BB3502" s="22">
        <v>0</v>
      </c>
      <c r="BC3502" s="22">
        <v>0</v>
      </c>
      <c r="BD3502" s="22">
        <v>0</v>
      </c>
      <c r="BE3502" s="22">
        <v>0</v>
      </c>
      <c r="BF3502" s="22">
        <v>0</v>
      </c>
      <c r="BG3502" s="22">
        <v>0</v>
      </c>
      <c r="BH3502" s="22">
        <v>0</v>
      </c>
      <c r="BI3502" s="22">
        <v>0</v>
      </c>
      <c r="BJ3502" s="22">
        <v>0</v>
      </c>
      <c r="BK3502" s="22" t="s">
        <v>108</v>
      </c>
      <c r="BL3502" s="11">
        <v>0</v>
      </c>
      <c r="BM3502" s="10" t="s">
        <v>137</v>
      </c>
      <c r="BN3502" s="9">
        <v>2024</v>
      </c>
    </row>
    <row r="3503" spans="1:66" x14ac:dyDescent="0.3">
      <c r="A3503" s="9">
        <v>50481</v>
      </c>
      <c r="B3503" s="10" t="s">
        <v>173</v>
      </c>
      <c r="C3503" s="10" t="s">
        <v>1432</v>
      </c>
      <c r="D3503" s="10" t="s">
        <v>1433</v>
      </c>
      <c r="E3503" s="9">
        <v>5610</v>
      </c>
      <c r="F3503" s="10" t="s">
        <v>710</v>
      </c>
      <c r="G3503" s="10" t="s">
        <v>112</v>
      </c>
      <c r="H3503" s="10" t="s">
        <v>113</v>
      </c>
      <c r="I3503" s="9">
        <v>325</v>
      </c>
      <c r="J3503" s="9">
        <v>7</v>
      </c>
      <c r="K3503" s="10" t="s">
        <v>487</v>
      </c>
      <c r="L3503" s="20" t="s">
        <v>5689</v>
      </c>
      <c r="M3503" s="10" t="s">
        <v>120</v>
      </c>
      <c r="N3503" s="10" t="s">
        <v>1138</v>
      </c>
      <c r="O3503" s="10" t="s">
        <v>123</v>
      </c>
      <c r="P3503" s="11">
        <v>277</v>
      </c>
      <c r="Q3503" s="11">
        <v>612</v>
      </c>
      <c r="R3503" s="11">
        <v>248</v>
      </c>
      <c r="S3503" s="11">
        <v>4034</v>
      </c>
      <c r="T3503" s="11">
        <v>245</v>
      </c>
      <c r="U3503" s="11">
        <v>0</v>
      </c>
      <c r="V3503" s="11">
        <v>0</v>
      </c>
      <c r="W3503" s="11">
        <v>309</v>
      </c>
      <c r="X3503" s="11">
        <v>14</v>
      </c>
      <c r="Y3503" s="11">
        <v>908</v>
      </c>
      <c r="Z3503" s="11">
        <v>1314</v>
      </c>
      <c r="AA3503" s="11" t="s">
        <v>108</v>
      </c>
      <c r="AB3503" s="21">
        <v>2</v>
      </c>
      <c r="AC3503" s="21">
        <v>2.08</v>
      </c>
      <c r="AD3503" s="21">
        <v>2.37</v>
      </c>
      <c r="AE3503" s="21">
        <v>2.5</v>
      </c>
      <c r="AF3503" s="21">
        <v>2.64</v>
      </c>
      <c r="AG3503" s="21">
        <v>0</v>
      </c>
      <c r="AH3503" s="21">
        <v>0</v>
      </c>
      <c r="AI3503" s="21">
        <v>2.2799999999999998</v>
      </c>
      <c r="AJ3503" s="21">
        <v>1.7</v>
      </c>
      <c r="AK3503" s="21">
        <v>1.78</v>
      </c>
      <c r="AL3503" s="21">
        <v>1.77</v>
      </c>
      <c r="AM3503" s="21" t="s">
        <v>108</v>
      </c>
      <c r="AN3503" s="12">
        <v>0</v>
      </c>
      <c r="AO3503" s="12">
        <v>0</v>
      </c>
      <c r="AP3503" s="12">
        <v>0</v>
      </c>
      <c r="AQ3503" s="12">
        <v>0</v>
      </c>
      <c r="AR3503" s="12">
        <v>0</v>
      </c>
      <c r="AS3503" s="12">
        <v>0</v>
      </c>
      <c r="AT3503" s="12">
        <v>0</v>
      </c>
      <c r="AU3503" s="12">
        <v>0</v>
      </c>
      <c r="AV3503" s="12">
        <v>0</v>
      </c>
      <c r="AW3503" s="12">
        <v>0</v>
      </c>
      <c r="AX3503" s="12">
        <v>0</v>
      </c>
      <c r="AY3503" s="12" t="s">
        <v>108</v>
      </c>
      <c r="AZ3503" s="22">
        <v>0</v>
      </c>
      <c r="BA3503" s="22">
        <v>0</v>
      </c>
      <c r="BB3503" s="22">
        <v>0</v>
      </c>
      <c r="BC3503" s="22">
        <v>0</v>
      </c>
      <c r="BD3503" s="22">
        <v>0</v>
      </c>
      <c r="BE3503" s="22">
        <v>0</v>
      </c>
      <c r="BF3503" s="22">
        <v>0</v>
      </c>
      <c r="BG3503" s="22">
        <v>0</v>
      </c>
      <c r="BH3503" s="22">
        <v>0</v>
      </c>
      <c r="BI3503" s="22">
        <v>0</v>
      </c>
      <c r="BJ3503" s="22">
        <v>0</v>
      </c>
      <c r="BK3503" s="22" t="s">
        <v>108</v>
      </c>
      <c r="BL3503" s="11">
        <v>7961</v>
      </c>
      <c r="BM3503" s="10" t="s">
        <v>137</v>
      </c>
      <c r="BN3503" s="9">
        <v>2024</v>
      </c>
    </row>
    <row r="3504" spans="1:66" x14ac:dyDescent="0.3">
      <c r="A3504" s="9">
        <v>50481</v>
      </c>
      <c r="B3504" s="10" t="s">
        <v>173</v>
      </c>
      <c r="C3504" s="10" t="s">
        <v>1432</v>
      </c>
      <c r="D3504" s="10" t="s">
        <v>1433</v>
      </c>
      <c r="E3504" s="9">
        <v>5610</v>
      </c>
      <c r="F3504" s="10" t="s">
        <v>710</v>
      </c>
      <c r="G3504" s="10" t="s">
        <v>112</v>
      </c>
      <c r="H3504" s="10" t="s">
        <v>113</v>
      </c>
      <c r="I3504" s="9">
        <v>325</v>
      </c>
      <c r="J3504" s="9">
        <v>7</v>
      </c>
      <c r="K3504" s="10" t="s">
        <v>487</v>
      </c>
      <c r="L3504" s="20" t="s">
        <v>5690</v>
      </c>
      <c r="M3504" s="10" t="s">
        <v>120</v>
      </c>
      <c r="N3504" s="10" t="s">
        <v>121</v>
      </c>
      <c r="O3504" s="10" t="s">
        <v>123</v>
      </c>
      <c r="P3504" s="11">
        <v>0</v>
      </c>
      <c r="Q3504" s="11">
        <v>0</v>
      </c>
      <c r="R3504" s="11">
        <v>4164</v>
      </c>
      <c r="S3504" s="11">
        <v>5540</v>
      </c>
      <c r="T3504" s="11">
        <v>879</v>
      </c>
      <c r="U3504" s="11">
        <v>4523</v>
      </c>
      <c r="V3504" s="11">
        <v>1780</v>
      </c>
      <c r="W3504" s="11">
        <v>1082</v>
      </c>
      <c r="X3504" s="11">
        <v>2526</v>
      </c>
      <c r="Y3504" s="11">
        <v>4009</v>
      </c>
      <c r="Z3504" s="11">
        <v>4681</v>
      </c>
      <c r="AA3504" s="11" t="s">
        <v>108</v>
      </c>
      <c r="AB3504" s="21">
        <v>0</v>
      </c>
      <c r="AC3504" s="21">
        <v>0</v>
      </c>
      <c r="AD3504" s="21">
        <v>25.74</v>
      </c>
      <c r="AE3504" s="21">
        <v>25.664000000000001</v>
      </c>
      <c r="AF3504" s="21">
        <v>25.664000000000001</v>
      </c>
      <c r="AG3504" s="21">
        <v>25.46</v>
      </c>
      <c r="AH3504" s="21">
        <v>24.838000000000001</v>
      </c>
      <c r="AI3504" s="21">
        <v>26.216000000000001</v>
      </c>
      <c r="AJ3504" s="21">
        <v>25.263999999999999</v>
      </c>
      <c r="AK3504" s="21">
        <v>25.314</v>
      </c>
      <c r="AL3504" s="21">
        <v>25.646000000000001</v>
      </c>
      <c r="AM3504" s="21" t="s">
        <v>108</v>
      </c>
      <c r="AN3504" s="12">
        <v>0</v>
      </c>
      <c r="AO3504" s="12">
        <v>0</v>
      </c>
      <c r="AP3504" s="12">
        <v>0.7</v>
      </c>
      <c r="AQ3504" s="12">
        <v>0.7</v>
      </c>
      <c r="AR3504" s="12">
        <v>0.7</v>
      </c>
      <c r="AS3504" s="12">
        <v>0.68</v>
      </c>
      <c r="AT3504" s="12">
        <v>1.27</v>
      </c>
      <c r="AU3504" s="12">
        <v>0.63</v>
      </c>
      <c r="AV3504" s="12">
        <v>0.7</v>
      </c>
      <c r="AW3504" s="12">
        <v>0.65</v>
      </c>
      <c r="AX3504" s="12">
        <v>0.72</v>
      </c>
      <c r="AY3504" s="12" t="s">
        <v>108</v>
      </c>
      <c r="AZ3504" s="22">
        <v>0</v>
      </c>
      <c r="BA3504" s="22">
        <v>0</v>
      </c>
      <c r="BB3504" s="22">
        <v>6.33</v>
      </c>
      <c r="BC3504" s="22">
        <v>7.57</v>
      </c>
      <c r="BD3504" s="22">
        <v>7.57</v>
      </c>
      <c r="BE3504" s="22">
        <v>8.33</v>
      </c>
      <c r="BF3504" s="22">
        <v>8.16</v>
      </c>
      <c r="BG3504" s="22">
        <v>6.85</v>
      </c>
      <c r="BH3504" s="22">
        <v>8.99</v>
      </c>
      <c r="BI3504" s="22">
        <v>7.68</v>
      </c>
      <c r="BJ3504" s="22">
        <v>7.37</v>
      </c>
      <c r="BK3504" s="22" t="s">
        <v>108</v>
      </c>
      <c r="BL3504" s="11">
        <v>29184</v>
      </c>
      <c r="BM3504" s="10" t="s">
        <v>137</v>
      </c>
      <c r="BN3504" s="9">
        <v>2024</v>
      </c>
    </row>
    <row r="3505" spans="1:66" x14ac:dyDescent="0.3">
      <c r="A3505" s="9">
        <v>50481</v>
      </c>
      <c r="B3505" s="10" t="s">
        <v>173</v>
      </c>
      <c r="C3505" s="10" t="s">
        <v>1432</v>
      </c>
      <c r="D3505" s="10" t="s">
        <v>1433</v>
      </c>
      <c r="E3505" s="9">
        <v>5610</v>
      </c>
      <c r="F3505" s="10" t="s">
        <v>710</v>
      </c>
      <c r="G3505" s="10" t="s">
        <v>112</v>
      </c>
      <c r="H3505" s="10" t="s">
        <v>113</v>
      </c>
      <c r="I3505" s="9">
        <v>325</v>
      </c>
      <c r="J3505" s="9">
        <v>7</v>
      </c>
      <c r="K3505" s="10" t="s">
        <v>487</v>
      </c>
      <c r="L3505" s="20" t="s">
        <v>5690</v>
      </c>
      <c r="M3505" s="10" t="s">
        <v>120</v>
      </c>
      <c r="N3505" s="10" t="s">
        <v>116</v>
      </c>
      <c r="O3505" s="10" t="s">
        <v>230</v>
      </c>
      <c r="P3505" s="11">
        <v>0</v>
      </c>
      <c r="Q3505" s="11">
        <v>0</v>
      </c>
      <c r="R3505" s="11">
        <v>0</v>
      </c>
      <c r="S3505" s="11">
        <v>0</v>
      </c>
      <c r="T3505" s="11">
        <v>0</v>
      </c>
      <c r="U3505" s="11">
        <v>0</v>
      </c>
      <c r="V3505" s="11">
        <v>0</v>
      </c>
      <c r="W3505" s="11">
        <v>0</v>
      </c>
      <c r="X3505" s="11">
        <v>0</v>
      </c>
      <c r="Y3505" s="11">
        <v>0</v>
      </c>
      <c r="Z3505" s="11">
        <v>0</v>
      </c>
      <c r="AA3505" s="11" t="s">
        <v>108</v>
      </c>
      <c r="AB3505" s="21">
        <v>0</v>
      </c>
      <c r="AC3505" s="21">
        <v>0</v>
      </c>
      <c r="AD3505" s="21">
        <v>0</v>
      </c>
      <c r="AE3505" s="21">
        <v>0</v>
      </c>
      <c r="AF3505" s="21">
        <v>0</v>
      </c>
      <c r="AG3505" s="21">
        <v>0</v>
      </c>
      <c r="AH3505" s="21">
        <v>0</v>
      </c>
      <c r="AI3505" s="21">
        <v>0</v>
      </c>
      <c r="AJ3505" s="21">
        <v>0</v>
      </c>
      <c r="AK3505" s="21">
        <v>0</v>
      </c>
      <c r="AL3505" s="21">
        <v>0</v>
      </c>
      <c r="AM3505" s="21" t="s">
        <v>108</v>
      </c>
      <c r="AN3505" s="12">
        <v>0</v>
      </c>
      <c r="AO3505" s="12">
        <v>0</v>
      </c>
      <c r="AP3505" s="12">
        <v>0</v>
      </c>
      <c r="AQ3505" s="12">
        <v>0</v>
      </c>
      <c r="AR3505" s="12">
        <v>0</v>
      </c>
      <c r="AS3505" s="12">
        <v>0</v>
      </c>
      <c r="AT3505" s="12">
        <v>0</v>
      </c>
      <c r="AU3505" s="12">
        <v>0</v>
      </c>
      <c r="AV3505" s="12">
        <v>0</v>
      </c>
      <c r="AW3505" s="12">
        <v>0</v>
      </c>
      <c r="AX3505" s="12">
        <v>0</v>
      </c>
      <c r="AY3505" s="12" t="s">
        <v>108</v>
      </c>
      <c r="AZ3505" s="22">
        <v>0</v>
      </c>
      <c r="BA3505" s="22">
        <v>0</v>
      </c>
      <c r="BB3505" s="22">
        <v>0</v>
      </c>
      <c r="BC3505" s="22">
        <v>0</v>
      </c>
      <c r="BD3505" s="22">
        <v>0</v>
      </c>
      <c r="BE3505" s="22">
        <v>0</v>
      </c>
      <c r="BF3505" s="22">
        <v>0</v>
      </c>
      <c r="BG3505" s="22">
        <v>0</v>
      </c>
      <c r="BH3505" s="22">
        <v>0</v>
      </c>
      <c r="BI3505" s="22">
        <v>0</v>
      </c>
      <c r="BJ3505" s="22">
        <v>0</v>
      </c>
      <c r="BK3505" s="22" t="s">
        <v>108</v>
      </c>
      <c r="BL3505" s="11">
        <v>0</v>
      </c>
      <c r="BM3505" s="10" t="s">
        <v>137</v>
      </c>
      <c r="BN3505" s="9">
        <v>2024</v>
      </c>
    </row>
    <row r="3506" spans="1:66" x14ac:dyDescent="0.3">
      <c r="A3506" s="9">
        <v>50481</v>
      </c>
      <c r="B3506" s="10" t="s">
        <v>173</v>
      </c>
      <c r="C3506" s="10" t="s">
        <v>1432</v>
      </c>
      <c r="D3506" s="10" t="s">
        <v>1433</v>
      </c>
      <c r="E3506" s="9">
        <v>5610</v>
      </c>
      <c r="F3506" s="10" t="s">
        <v>710</v>
      </c>
      <c r="G3506" s="10" t="s">
        <v>112</v>
      </c>
      <c r="H3506" s="10" t="s">
        <v>113</v>
      </c>
      <c r="I3506" s="9">
        <v>325</v>
      </c>
      <c r="J3506" s="9">
        <v>7</v>
      </c>
      <c r="K3506" s="10" t="s">
        <v>487</v>
      </c>
      <c r="L3506" s="20" t="s">
        <v>5690</v>
      </c>
      <c r="M3506" s="10" t="s">
        <v>120</v>
      </c>
      <c r="N3506" s="10" t="s">
        <v>1138</v>
      </c>
      <c r="O3506" s="10" t="s">
        <v>123</v>
      </c>
      <c r="P3506" s="11">
        <v>21</v>
      </c>
      <c r="Q3506" s="11">
        <v>0</v>
      </c>
      <c r="R3506" s="11">
        <v>17</v>
      </c>
      <c r="S3506" s="11">
        <v>969</v>
      </c>
      <c r="T3506" s="11">
        <v>1091</v>
      </c>
      <c r="U3506" s="11">
        <v>204</v>
      </c>
      <c r="V3506" s="11">
        <v>554</v>
      </c>
      <c r="W3506" s="11">
        <v>166</v>
      </c>
      <c r="X3506" s="11">
        <v>1734</v>
      </c>
      <c r="Y3506" s="11">
        <v>1643</v>
      </c>
      <c r="Z3506" s="11">
        <v>2187</v>
      </c>
      <c r="AA3506" s="11" t="s">
        <v>108</v>
      </c>
      <c r="AB3506" s="21">
        <v>2</v>
      </c>
      <c r="AC3506" s="21">
        <v>0</v>
      </c>
      <c r="AD3506" s="21">
        <v>2.37</v>
      </c>
      <c r="AE3506" s="21">
        <v>2.5</v>
      </c>
      <c r="AF3506" s="21">
        <v>2.64</v>
      </c>
      <c r="AG3506" s="21">
        <v>2.25</v>
      </c>
      <c r="AH3506" s="21">
        <v>2.2200000000000002</v>
      </c>
      <c r="AI3506" s="21">
        <v>2.2799999999999998</v>
      </c>
      <c r="AJ3506" s="21">
        <v>1.7</v>
      </c>
      <c r="AK3506" s="21">
        <v>1.78</v>
      </c>
      <c r="AL3506" s="21">
        <v>1.77</v>
      </c>
      <c r="AM3506" s="21" t="s">
        <v>108</v>
      </c>
      <c r="AN3506" s="12">
        <v>0</v>
      </c>
      <c r="AO3506" s="12">
        <v>0</v>
      </c>
      <c r="AP3506" s="12">
        <v>0</v>
      </c>
      <c r="AQ3506" s="12">
        <v>0</v>
      </c>
      <c r="AR3506" s="12">
        <v>0</v>
      </c>
      <c r="AS3506" s="12">
        <v>0</v>
      </c>
      <c r="AT3506" s="12">
        <v>0</v>
      </c>
      <c r="AU3506" s="12">
        <v>0</v>
      </c>
      <c r="AV3506" s="12">
        <v>0</v>
      </c>
      <c r="AW3506" s="12">
        <v>0</v>
      </c>
      <c r="AX3506" s="12">
        <v>0</v>
      </c>
      <c r="AY3506" s="12" t="s">
        <v>108</v>
      </c>
      <c r="AZ3506" s="22">
        <v>0</v>
      </c>
      <c r="BA3506" s="22">
        <v>0</v>
      </c>
      <c r="BB3506" s="22">
        <v>0</v>
      </c>
      <c r="BC3506" s="22">
        <v>0</v>
      </c>
      <c r="BD3506" s="22">
        <v>0</v>
      </c>
      <c r="BE3506" s="22">
        <v>0</v>
      </c>
      <c r="BF3506" s="22">
        <v>0</v>
      </c>
      <c r="BG3506" s="22">
        <v>0</v>
      </c>
      <c r="BH3506" s="22">
        <v>0</v>
      </c>
      <c r="BI3506" s="22">
        <v>0</v>
      </c>
      <c r="BJ3506" s="22">
        <v>0</v>
      </c>
      <c r="BK3506" s="22" t="s">
        <v>108</v>
      </c>
      <c r="BL3506" s="11">
        <v>8586</v>
      </c>
      <c r="BM3506" s="10" t="s">
        <v>137</v>
      </c>
      <c r="BN3506" s="9">
        <v>2024</v>
      </c>
    </row>
    <row r="3507" spans="1:66" x14ac:dyDescent="0.3">
      <c r="A3507" s="9">
        <v>50481</v>
      </c>
      <c r="B3507" s="10" t="s">
        <v>173</v>
      </c>
      <c r="C3507" s="10" t="s">
        <v>1432</v>
      </c>
      <c r="D3507" s="10" t="s">
        <v>1433</v>
      </c>
      <c r="E3507" s="9">
        <v>5610</v>
      </c>
      <c r="F3507" s="10" t="s">
        <v>710</v>
      </c>
      <c r="G3507" s="10" t="s">
        <v>112</v>
      </c>
      <c r="H3507" s="10" t="s">
        <v>113</v>
      </c>
      <c r="I3507" s="9">
        <v>325</v>
      </c>
      <c r="J3507" s="9">
        <v>7</v>
      </c>
      <c r="K3507" s="10" t="s">
        <v>487</v>
      </c>
      <c r="L3507" s="20" t="s">
        <v>5691</v>
      </c>
      <c r="M3507" s="10" t="s">
        <v>120</v>
      </c>
      <c r="N3507" s="10" t="s">
        <v>121</v>
      </c>
      <c r="O3507" s="10" t="s">
        <v>123</v>
      </c>
      <c r="P3507" s="11">
        <v>3842</v>
      </c>
      <c r="Q3507" s="11">
        <v>1804</v>
      </c>
      <c r="R3507" s="11">
        <v>6245</v>
      </c>
      <c r="S3507" s="11">
        <v>4717</v>
      </c>
      <c r="T3507" s="11">
        <v>4814</v>
      </c>
      <c r="U3507" s="11">
        <v>3668</v>
      </c>
      <c r="V3507" s="11">
        <v>3804</v>
      </c>
      <c r="W3507" s="11">
        <v>4579</v>
      </c>
      <c r="X3507" s="11">
        <v>1737</v>
      </c>
      <c r="Y3507" s="11">
        <v>1166</v>
      </c>
      <c r="Z3507" s="11">
        <v>186</v>
      </c>
      <c r="AA3507" s="11" t="s">
        <v>108</v>
      </c>
      <c r="AB3507" s="21">
        <v>25.53</v>
      </c>
      <c r="AC3507" s="21">
        <v>26.1</v>
      </c>
      <c r="AD3507" s="21">
        <v>25.74</v>
      </c>
      <c r="AE3507" s="21">
        <v>25.664000000000001</v>
      </c>
      <c r="AF3507" s="21">
        <v>25.664000000000001</v>
      </c>
      <c r="AG3507" s="21">
        <v>25.46</v>
      </c>
      <c r="AH3507" s="21">
        <v>24.838000000000001</v>
      </c>
      <c r="AI3507" s="21">
        <v>26.216000000000001</v>
      </c>
      <c r="AJ3507" s="21">
        <v>25.263999999999999</v>
      </c>
      <c r="AK3507" s="21">
        <v>25.314</v>
      </c>
      <c r="AL3507" s="21">
        <v>25.646000000000001</v>
      </c>
      <c r="AM3507" s="21" t="s">
        <v>108</v>
      </c>
      <c r="AN3507" s="12">
        <v>0.93</v>
      </c>
      <c r="AO3507" s="12">
        <v>0.65</v>
      </c>
      <c r="AP3507" s="12">
        <v>0.7</v>
      </c>
      <c r="AQ3507" s="12">
        <v>0.7</v>
      </c>
      <c r="AR3507" s="12">
        <v>0.7</v>
      </c>
      <c r="AS3507" s="12">
        <v>0.68</v>
      </c>
      <c r="AT3507" s="12">
        <v>1.27</v>
      </c>
      <c r="AU3507" s="12">
        <v>0.63</v>
      </c>
      <c r="AV3507" s="12">
        <v>0.7</v>
      </c>
      <c r="AW3507" s="12">
        <v>0.65</v>
      </c>
      <c r="AX3507" s="12">
        <v>0.72</v>
      </c>
      <c r="AY3507" s="12" t="s">
        <v>108</v>
      </c>
      <c r="AZ3507" s="22">
        <v>6.78</v>
      </c>
      <c r="BA3507" s="22">
        <v>6.99</v>
      </c>
      <c r="BB3507" s="22">
        <v>6.33</v>
      </c>
      <c r="BC3507" s="22">
        <v>7.57</v>
      </c>
      <c r="BD3507" s="22">
        <v>7.57</v>
      </c>
      <c r="BE3507" s="22">
        <v>8.33</v>
      </c>
      <c r="BF3507" s="22">
        <v>8.16</v>
      </c>
      <c r="BG3507" s="22">
        <v>6.85</v>
      </c>
      <c r="BH3507" s="22">
        <v>8.99</v>
      </c>
      <c r="BI3507" s="22">
        <v>7.68</v>
      </c>
      <c r="BJ3507" s="22">
        <v>7.37</v>
      </c>
      <c r="BK3507" s="22" t="s">
        <v>108</v>
      </c>
      <c r="BL3507" s="11">
        <v>36562</v>
      </c>
      <c r="BM3507" s="10" t="s">
        <v>137</v>
      </c>
      <c r="BN3507" s="9">
        <v>2024</v>
      </c>
    </row>
    <row r="3508" spans="1:66" x14ac:dyDescent="0.3">
      <c r="A3508" s="9">
        <v>50481</v>
      </c>
      <c r="B3508" s="10" t="s">
        <v>173</v>
      </c>
      <c r="C3508" s="10" t="s">
        <v>1432</v>
      </c>
      <c r="D3508" s="10" t="s">
        <v>1433</v>
      </c>
      <c r="E3508" s="9">
        <v>5610</v>
      </c>
      <c r="F3508" s="10" t="s">
        <v>710</v>
      </c>
      <c r="G3508" s="10" t="s">
        <v>112</v>
      </c>
      <c r="H3508" s="10" t="s">
        <v>113</v>
      </c>
      <c r="I3508" s="9">
        <v>325</v>
      </c>
      <c r="J3508" s="9">
        <v>7</v>
      </c>
      <c r="K3508" s="10" t="s">
        <v>487</v>
      </c>
      <c r="L3508" s="20" t="s">
        <v>5691</v>
      </c>
      <c r="M3508" s="10" t="s">
        <v>120</v>
      </c>
      <c r="N3508" s="10" t="s">
        <v>116</v>
      </c>
      <c r="O3508" s="10" t="s">
        <v>230</v>
      </c>
      <c r="P3508" s="11">
        <v>0</v>
      </c>
      <c r="Q3508" s="11">
        <v>0</v>
      </c>
      <c r="R3508" s="11">
        <v>0</v>
      </c>
      <c r="S3508" s="11">
        <v>0</v>
      </c>
      <c r="T3508" s="11">
        <v>0</v>
      </c>
      <c r="U3508" s="11">
        <v>0</v>
      </c>
      <c r="V3508" s="11">
        <v>0</v>
      </c>
      <c r="W3508" s="11">
        <v>0</v>
      </c>
      <c r="X3508" s="11">
        <v>0</v>
      </c>
      <c r="Y3508" s="11">
        <v>0</v>
      </c>
      <c r="Z3508" s="11">
        <v>0</v>
      </c>
      <c r="AA3508" s="11" t="s">
        <v>108</v>
      </c>
      <c r="AB3508" s="21">
        <v>0</v>
      </c>
      <c r="AC3508" s="21">
        <v>0</v>
      </c>
      <c r="AD3508" s="21">
        <v>0</v>
      </c>
      <c r="AE3508" s="21">
        <v>0</v>
      </c>
      <c r="AF3508" s="21">
        <v>0</v>
      </c>
      <c r="AG3508" s="21">
        <v>0</v>
      </c>
      <c r="AH3508" s="21">
        <v>0</v>
      </c>
      <c r="AI3508" s="21">
        <v>0</v>
      </c>
      <c r="AJ3508" s="21">
        <v>0</v>
      </c>
      <c r="AK3508" s="21">
        <v>0</v>
      </c>
      <c r="AL3508" s="21">
        <v>0</v>
      </c>
      <c r="AM3508" s="21" t="s">
        <v>108</v>
      </c>
      <c r="AN3508" s="12">
        <v>0</v>
      </c>
      <c r="AO3508" s="12">
        <v>0</v>
      </c>
      <c r="AP3508" s="12">
        <v>0</v>
      </c>
      <c r="AQ3508" s="12">
        <v>0</v>
      </c>
      <c r="AR3508" s="12">
        <v>0</v>
      </c>
      <c r="AS3508" s="12">
        <v>0</v>
      </c>
      <c r="AT3508" s="12">
        <v>0</v>
      </c>
      <c r="AU3508" s="12">
        <v>0</v>
      </c>
      <c r="AV3508" s="12">
        <v>0</v>
      </c>
      <c r="AW3508" s="12">
        <v>0</v>
      </c>
      <c r="AX3508" s="12">
        <v>0</v>
      </c>
      <c r="AY3508" s="12" t="s">
        <v>108</v>
      </c>
      <c r="AZ3508" s="22">
        <v>0</v>
      </c>
      <c r="BA3508" s="22">
        <v>0</v>
      </c>
      <c r="BB3508" s="22">
        <v>0</v>
      </c>
      <c r="BC3508" s="22">
        <v>0</v>
      </c>
      <c r="BD3508" s="22">
        <v>0</v>
      </c>
      <c r="BE3508" s="22">
        <v>0</v>
      </c>
      <c r="BF3508" s="22">
        <v>0</v>
      </c>
      <c r="BG3508" s="22">
        <v>0</v>
      </c>
      <c r="BH3508" s="22">
        <v>0</v>
      </c>
      <c r="BI3508" s="22">
        <v>0</v>
      </c>
      <c r="BJ3508" s="22">
        <v>0</v>
      </c>
      <c r="BK3508" s="22" t="s">
        <v>108</v>
      </c>
      <c r="BL3508" s="11">
        <v>0</v>
      </c>
      <c r="BM3508" s="10" t="s">
        <v>137</v>
      </c>
      <c r="BN3508" s="9">
        <v>2024</v>
      </c>
    </row>
    <row r="3509" spans="1:66" x14ac:dyDescent="0.3">
      <c r="A3509" s="9">
        <v>50481</v>
      </c>
      <c r="B3509" s="10" t="s">
        <v>173</v>
      </c>
      <c r="C3509" s="10" t="s">
        <v>1432</v>
      </c>
      <c r="D3509" s="10" t="s">
        <v>1433</v>
      </c>
      <c r="E3509" s="9">
        <v>5610</v>
      </c>
      <c r="F3509" s="10" t="s">
        <v>710</v>
      </c>
      <c r="G3509" s="10" t="s">
        <v>112</v>
      </c>
      <c r="H3509" s="10" t="s">
        <v>113</v>
      </c>
      <c r="I3509" s="9">
        <v>325</v>
      </c>
      <c r="J3509" s="9">
        <v>7</v>
      </c>
      <c r="K3509" s="10" t="s">
        <v>487</v>
      </c>
      <c r="L3509" s="20" t="s">
        <v>5691</v>
      </c>
      <c r="M3509" s="10" t="s">
        <v>120</v>
      </c>
      <c r="N3509" s="10" t="s">
        <v>1138</v>
      </c>
      <c r="O3509" s="10" t="s">
        <v>123</v>
      </c>
      <c r="P3509" s="11">
        <v>843</v>
      </c>
      <c r="Q3509" s="11">
        <v>1013</v>
      </c>
      <c r="R3509" s="11">
        <v>1367</v>
      </c>
      <c r="S3509" s="11">
        <v>969</v>
      </c>
      <c r="T3509" s="11">
        <v>2400</v>
      </c>
      <c r="U3509" s="11">
        <v>0</v>
      </c>
      <c r="V3509" s="11">
        <v>1235</v>
      </c>
      <c r="W3509" s="11">
        <v>2064</v>
      </c>
      <c r="X3509" s="11">
        <v>672</v>
      </c>
      <c r="Y3509" s="11">
        <v>838</v>
      </c>
      <c r="Z3509" s="11">
        <v>1091</v>
      </c>
      <c r="AA3509" s="11" t="s">
        <v>108</v>
      </c>
      <c r="AB3509" s="21">
        <v>2</v>
      </c>
      <c r="AC3509" s="21">
        <v>2.08</v>
      </c>
      <c r="AD3509" s="21">
        <v>2.37</v>
      </c>
      <c r="AE3509" s="21">
        <v>2.5</v>
      </c>
      <c r="AF3509" s="21">
        <v>2.64</v>
      </c>
      <c r="AG3509" s="21">
        <v>0</v>
      </c>
      <c r="AH3509" s="21">
        <v>2.2200000000000002</v>
      </c>
      <c r="AI3509" s="21">
        <v>2.2799999999999998</v>
      </c>
      <c r="AJ3509" s="21">
        <v>1.7</v>
      </c>
      <c r="AK3509" s="21">
        <v>1.78</v>
      </c>
      <c r="AL3509" s="21">
        <v>1.77</v>
      </c>
      <c r="AM3509" s="21" t="s">
        <v>108</v>
      </c>
      <c r="AN3509" s="12">
        <v>0</v>
      </c>
      <c r="AO3509" s="12">
        <v>0</v>
      </c>
      <c r="AP3509" s="12">
        <v>0</v>
      </c>
      <c r="AQ3509" s="12">
        <v>0</v>
      </c>
      <c r="AR3509" s="12">
        <v>0</v>
      </c>
      <c r="AS3509" s="12">
        <v>0</v>
      </c>
      <c r="AT3509" s="12">
        <v>0</v>
      </c>
      <c r="AU3509" s="12">
        <v>0</v>
      </c>
      <c r="AV3509" s="12">
        <v>0</v>
      </c>
      <c r="AW3509" s="12">
        <v>0</v>
      </c>
      <c r="AX3509" s="12">
        <v>0</v>
      </c>
      <c r="AY3509" s="12" t="s">
        <v>108</v>
      </c>
      <c r="AZ3509" s="22">
        <v>0</v>
      </c>
      <c r="BA3509" s="22">
        <v>0</v>
      </c>
      <c r="BB3509" s="22">
        <v>0</v>
      </c>
      <c r="BC3509" s="22">
        <v>0</v>
      </c>
      <c r="BD3509" s="22">
        <v>0</v>
      </c>
      <c r="BE3509" s="22">
        <v>0</v>
      </c>
      <c r="BF3509" s="22">
        <v>0</v>
      </c>
      <c r="BG3509" s="22">
        <v>0</v>
      </c>
      <c r="BH3509" s="22">
        <v>0</v>
      </c>
      <c r="BI3509" s="22">
        <v>0</v>
      </c>
      <c r="BJ3509" s="22">
        <v>0</v>
      </c>
      <c r="BK3509" s="22" t="s">
        <v>108</v>
      </c>
      <c r="BL3509" s="11">
        <v>12492</v>
      </c>
      <c r="BM3509" s="10" t="s">
        <v>137</v>
      </c>
      <c r="BN3509" s="9">
        <v>2024</v>
      </c>
    </row>
    <row r="3510" spans="1:66" x14ac:dyDescent="0.3">
      <c r="A3510" s="9">
        <v>50481</v>
      </c>
      <c r="B3510" s="10" t="s">
        <v>173</v>
      </c>
      <c r="C3510" s="10" t="s">
        <v>1432</v>
      </c>
      <c r="D3510" s="10" t="s">
        <v>1433</v>
      </c>
      <c r="E3510" s="9">
        <v>5610</v>
      </c>
      <c r="F3510" s="10" t="s">
        <v>710</v>
      </c>
      <c r="G3510" s="10" t="s">
        <v>112</v>
      </c>
      <c r="H3510" s="10" t="s">
        <v>113</v>
      </c>
      <c r="I3510" s="9">
        <v>325</v>
      </c>
      <c r="J3510" s="9">
        <v>7</v>
      </c>
      <c r="K3510" s="10" t="s">
        <v>487</v>
      </c>
      <c r="L3510" s="20" t="s">
        <v>5692</v>
      </c>
      <c r="M3510" s="10" t="s">
        <v>120</v>
      </c>
      <c r="N3510" s="10" t="s">
        <v>121</v>
      </c>
      <c r="O3510" s="10" t="s">
        <v>123</v>
      </c>
      <c r="P3510" s="11">
        <v>11741</v>
      </c>
      <c r="Q3510" s="11">
        <v>6002</v>
      </c>
      <c r="R3510" s="11">
        <v>9400</v>
      </c>
      <c r="S3510" s="11">
        <v>9213</v>
      </c>
      <c r="T3510" s="11">
        <v>9145</v>
      </c>
      <c r="U3510" s="11">
        <v>8546</v>
      </c>
      <c r="V3510" s="11">
        <v>2738</v>
      </c>
      <c r="W3510" s="11">
        <v>2180</v>
      </c>
      <c r="X3510" s="11">
        <v>2212</v>
      </c>
      <c r="Y3510" s="11">
        <v>5076</v>
      </c>
      <c r="Z3510" s="11">
        <v>8190</v>
      </c>
      <c r="AA3510" s="11" t="s">
        <v>108</v>
      </c>
      <c r="AB3510" s="21">
        <v>25.53</v>
      </c>
      <c r="AC3510" s="21">
        <v>26.1</v>
      </c>
      <c r="AD3510" s="21">
        <v>25.74</v>
      </c>
      <c r="AE3510" s="21">
        <v>25.664000000000001</v>
      </c>
      <c r="AF3510" s="21">
        <v>25.664000000000001</v>
      </c>
      <c r="AG3510" s="21">
        <v>25.46</v>
      </c>
      <c r="AH3510" s="21">
        <v>24.838000000000001</v>
      </c>
      <c r="AI3510" s="21">
        <v>26.216000000000001</v>
      </c>
      <c r="AJ3510" s="21">
        <v>25.263999999999999</v>
      </c>
      <c r="AK3510" s="21">
        <v>25.314</v>
      </c>
      <c r="AL3510" s="21">
        <v>25.646000000000001</v>
      </c>
      <c r="AM3510" s="21" t="s">
        <v>108</v>
      </c>
      <c r="AN3510" s="12">
        <v>0.93</v>
      </c>
      <c r="AO3510" s="12">
        <v>0.65</v>
      </c>
      <c r="AP3510" s="12">
        <v>0.7</v>
      </c>
      <c r="AQ3510" s="12">
        <v>0.7</v>
      </c>
      <c r="AR3510" s="12">
        <v>0.7</v>
      </c>
      <c r="AS3510" s="12">
        <v>0.68</v>
      </c>
      <c r="AT3510" s="12">
        <v>1.27</v>
      </c>
      <c r="AU3510" s="12">
        <v>0.63</v>
      </c>
      <c r="AV3510" s="12">
        <v>0.7</v>
      </c>
      <c r="AW3510" s="12">
        <v>0.65</v>
      </c>
      <c r="AX3510" s="12">
        <v>0.72</v>
      </c>
      <c r="AY3510" s="12" t="s">
        <v>108</v>
      </c>
      <c r="AZ3510" s="22">
        <v>6.78</v>
      </c>
      <c r="BA3510" s="22">
        <v>6.99</v>
      </c>
      <c r="BB3510" s="22">
        <v>6.33</v>
      </c>
      <c r="BC3510" s="22">
        <v>7.57</v>
      </c>
      <c r="BD3510" s="22">
        <v>7.57</v>
      </c>
      <c r="BE3510" s="22">
        <v>8.33</v>
      </c>
      <c r="BF3510" s="22">
        <v>8.16</v>
      </c>
      <c r="BG3510" s="22">
        <v>6.85</v>
      </c>
      <c r="BH3510" s="22">
        <v>8.99</v>
      </c>
      <c r="BI3510" s="22">
        <v>7.68</v>
      </c>
      <c r="BJ3510" s="22">
        <v>7.37</v>
      </c>
      <c r="BK3510" s="22" t="s">
        <v>108</v>
      </c>
      <c r="BL3510" s="11">
        <v>74443</v>
      </c>
      <c r="BM3510" s="10" t="s">
        <v>137</v>
      </c>
      <c r="BN3510" s="9">
        <v>2024</v>
      </c>
    </row>
    <row r="3511" spans="1:66" x14ac:dyDescent="0.3">
      <c r="A3511" s="9">
        <v>50481</v>
      </c>
      <c r="B3511" s="10" t="s">
        <v>173</v>
      </c>
      <c r="C3511" s="10" t="s">
        <v>1432</v>
      </c>
      <c r="D3511" s="10" t="s">
        <v>1433</v>
      </c>
      <c r="E3511" s="9">
        <v>5610</v>
      </c>
      <c r="F3511" s="10" t="s">
        <v>710</v>
      </c>
      <c r="G3511" s="10" t="s">
        <v>112</v>
      </c>
      <c r="H3511" s="10" t="s">
        <v>113</v>
      </c>
      <c r="I3511" s="9">
        <v>325</v>
      </c>
      <c r="J3511" s="9">
        <v>7</v>
      </c>
      <c r="K3511" s="10" t="s">
        <v>487</v>
      </c>
      <c r="L3511" s="20" t="s">
        <v>5692</v>
      </c>
      <c r="M3511" s="10" t="s">
        <v>120</v>
      </c>
      <c r="N3511" s="10" t="s">
        <v>116</v>
      </c>
      <c r="O3511" s="10" t="s">
        <v>230</v>
      </c>
      <c r="P3511" s="11">
        <v>0</v>
      </c>
      <c r="Q3511" s="11">
        <v>0</v>
      </c>
      <c r="R3511" s="11">
        <v>0</v>
      </c>
      <c r="S3511" s="11">
        <v>0</v>
      </c>
      <c r="T3511" s="11">
        <v>0</v>
      </c>
      <c r="U3511" s="11">
        <v>0</v>
      </c>
      <c r="V3511" s="11">
        <v>0</v>
      </c>
      <c r="W3511" s="11">
        <v>0</v>
      </c>
      <c r="X3511" s="11">
        <v>0</v>
      </c>
      <c r="Y3511" s="11">
        <v>0</v>
      </c>
      <c r="Z3511" s="11">
        <v>0</v>
      </c>
      <c r="AA3511" s="11" t="s">
        <v>108</v>
      </c>
      <c r="AB3511" s="21">
        <v>0</v>
      </c>
      <c r="AC3511" s="21">
        <v>0</v>
      </c>
      <c r="AD3511" s="21">
        <v>0</v>
      </c>
      <c r="AE3511" s="21">
        <v>0</v>
      </c>
      <c r="AF3511" s="21">
        <v>0</v>
      </c>
      <c r="AG3511" s="21">
        <v>0</v>
      </c>
      <c r="AH3511" s="21">
        <v>0</v>
      </c>
      <c r="AI3511" s="21">
        <v>0</v>
      </c>
      <c r="AJ3511" s="21">
        <v>0</v>
      </c>
      <c r="AK3511" s="21">
        <v>0</v>
      </c>
      <c r="AL3511" s="21">
        <v>0</v>
      </c>
      <c r="AM3511" s="21" t="s">
        <v>108</v>
      </c>
      <c r="AN3511" s="12">
        <v>0</v>
      </c>
      <c r="AO3511" s="12">
        <v>0</v>
      </c>
      <c r="AP3511" s="12">
        <v>0</v>
      </c>
      <c r="AQ3511" s="12">
        <v>0</v>
      </c>
      <c r="AR3511" s="12">
        <v>0</v>
      </c>
      <c r="AS3511" s="12">
        <v>0</v>
      </c>
      <c r="AT3511" s="12">
        <v>0</v>
      </c>
      <c r="AU3511" s="12">
        <v>0</v>
      </c>
      <c r="AV3511" s="12">
        <v>0</v>
      </c>
      <c r="AW3511" s="12">
        <v>0</v>
      </c>
      <c r="AX3511" s="12">
        <v>0</v>
      </c>
      <c r="AY3511" s="12" t="s">
        <v>108</v>
      </c>
      <c r="AZ3511" s="22">
        <v>0</v>
      </c>
      <c r="BA3511" s="22">
        <v>0</v>
      </c>
      <c r="BB3511" s="22">
        <v>0</v>
      </c>
      <c r="BC3511" s="22">
        <v>0</v>
      </c>
      <c r="BD3511" s="22">
        <v>0</v>
      </c>
      <c r="BE3511" s="22">
        <v>0</v>
      </c>
      <c r="BF3511" s="22">
        <v>0</v>
      </c>
      <c r="BG3511" s="22">
        <v>0</v>
      </c>
      <c r="BH3511" s="22">
        <v>0</v>
      </c>
      <c r="BI3511" s="22">
        <v>0</v>
      </c>
      <c r="BJ3511" s="22">
        <v>0</v>
      </c>
      <c r="BK3511" s="22" t="s">
        <v>108</v>
      </c>
      <c r="BL3511" s="11">
        <v>0</v>
      </c>
      <c r="BM3511" s="10" t="s">
        <v>137</v>
      </c>
      <c r="BN3511" s="9">
        <v>2024</v>
      </c>
    </row>
    <row r="3512" spans="1:66" x14ac:dyDescent="0.3">
      <c r="A3512" s="9">
        <v>50481</v>
      </c>
      <c r="B3512" s="10" t="s">
        <v>173</v>
      </c>
      <c r="C3512" s="10" t="s">
        <v>1432</v>
      </c>
      <c r="D3512" s="10" t="s">
        <v>1433</v>
      </c>
      <c r="E3512" s="9">
        <v>5610</v>
      </c>
      <c r="F3512" s="10" t="s">
        <v>710</v>
      </c>
      <c r="G3512" s="10" t="s">
        <v>112</v>
      </c>
      <c r="H3512" s="10" t="s">
        <v>113</v>
      </c>
      <c r="I3512" s="9">
        <v>325</v>
      </c>
      <c r="J3512" s="9">
        <v>7</v>
      </c>
      <c r="K3512" s="10" t="s">
        <v>487</v>
      </c>
      <c r="L3512" s="20" t="s">
        <v>5692</v>
      </c>
      <c r="M3512" s="10" t="s">
        <v>120</v>
      </c>
      <c r="N3512" s="10" t="s">
        <v>191</v>
      </c>
      <c r="O3512" s="10" t="s">
        <v>3</v>
      </c>
      <c r="P3512" s="11">
        <v>0</v>
      </c>
      <c r="Q3512" s="11">
        <v>0</v>
      </c>
      <c r="R3512" s="11">
        <v>0</v>
      </c>
      <c r="S3512" s="11">
        <v>34</v>
      </c>
      <c r="T3512" s="11">
        <v>25</v>
      </c>
      <c r="U3512" s="11">
        <v>13</v>
      </c>
      <c r="V3512" s="11">
        <v>0</v>
      </c>
      <c r="W3512" s="11">
        <v>0</v>
      </c>
      <c r="X3512" s="11">
        <v>5</v>
      </c>
      <c r="Y3512" s="11">
        <v>0</v>
      </c>
      <c r="Z3512" s="11">
        <v>12</v>
      </c>
      <c r="AA3512" s="11" t="s">
        <v>108</v>
      </c>
      <c r="AB3512" s="21">
        <v>0</v>
      </c>
      <c r="AC3512" s="21">
        <v>0</v>
      </c>
      <c r="AD3512" s="21">
        <v>0</v>
      </c>
      <c r="AE3512" s="21">
        <v>24.6</v>
      </c>
      <c r="AF3512" s="21">
        <v>13.4</v>
      </c>
      <c r="AG3512" s="21">
        <v>20.100000000000001</v>
      </c>
      <c r="AH3512" s="21">
        <v>0</v>
      </c>
      <c r="AI3512" s="21">
        <v>0</v>
      </c>
      <c r="AJ3512" s="21">
        <v>39.299999999999997</v>
      </c>
      <c r="AK3512" s="21">
        <v>0</v>
      </c>
      <c r="AL3512" s="21">
        <v>18.5</v>
      </c>
      <c r="AM3512" s="21" t="s">
        <v>108</v>
      </c>
      <c r="AN3512" s="12">
        <v>0</v>
      </c>
      <c r="AO3512" s="12">
        <v>0</v>
      </c>
      <c r="AP3512" s="12">
        <v>0</v>
      </c>
      <c r="AQ3512" s="12">
        <v>0</v>
      </c>
      <c r="AR3512" s="12">
        <v>0</v>
      </c>
      <c r="AS3512" s="12">
        <v>0</v>
      </c>
      <c r="AT3512" s="12">
        <v>0</v>
      </c>
      <c r="AU3512" s="12">
        <v>0</v>
      </c>
      <c r="AV3512" s="12">
        <v>0</v>
      </c>
      <c r="AW3512" s="12">
        <v>0</v>
      </c>
      <c r="AX3512" s="12">
        <v>0</v>
      </c>
      <c r="AY3512" s="12" t="s">
        <v>108</v>
      </c>
      <c r="AZ3512" s="22">
        <v>0</v>
      </c>
      <c r="BA3512" s="22">
        <v>0</v>
      </c>
      <c r="BB3512" s="22">
        <v>0</v>
      </c>
      <c r="BC3512" s="22">
        <v>0</v>
      </c>
      <c r="BD3512" s="22">
        <v>0</v>
      </c>
      <c r="BE3512" s="22">
        <v>0</v>
      </c>
      <c r="BF3512" s="22">
        <v>0</v>
      </c>
      <c r="BG3512" s="22">
        <v>0</v>
      </c>
      <c r="BH3512" s="22">
        <v>0</v>
      </c>
      <c r="BI3512" s="22">
        <v>0</v>
      </c>
      <c r="BJ3512" s="22">
        <v>0</v>
      </c>
      <c r="BK3512" s="22" t="s">
        <v>108</v>
      </c>
      <c r="BL3512" s="11">
        <v>89</v>
      </c>
      <c r="BM3512" s="10" t="s">
        <v>137</v>
      </c>
      <c r="BN3512" s="9">
        <v>2024</v>
      </c>
    </row>
    <row r="3513" spans="1:66" x14ac:dyDescent="0.3">
      <c r="A3513" s="9">
        <v>50481</v>
      </c>
      <c r="B3513" s="10" t="s">
        <v>173</v>
      </c>
      <c r="C3513" s="10" t="s">
        <v>1432</v>
      </c>
      <c r="D3513" s="10" t="s">
        <v>1433</v>
      </c>
      <c r="E3513" s="9">
        <v>5610</v>
      </c>
      <c r="F3513" s="10" t="s">
        <v>710</v>
      </c>
      <c r="G3513" s="10" t="s">
        <v>112</v>
      </c>
      <c r="H3513" s="10" t="s">
        <v>113</v>
      </c>
      <c r="I3513" s="9">
        <v>325</v>
      </c>
      <c r="J3513" s="9">
        <v>7</v>
      </c>
      <c r="K3513" s="10" t="s">
        <v>487</v>
      </c>
      <c r="L3513" s="20" t="s">
        <v>5692</v>
      </c>
      <c r="M3513" s="10" t="s">
        <v>120</v>
      </c>
      <c r="N3513" s="10" t="s">
        <v>1138</v>
      </c>
      <c r="O3513" s="10" t="s">
        <v>123</v>
      </c>
      <c r="P3513" s="11">
        <v>4399</v>
      </c>
      <c r="Q3513" s="11">
        <v>2252</v>
      </c>
      <c r="R3513" s="11">
        <v>3238</v>
      </c>
      <c r="S3513" s="11">
        <v>2300</v>
      </c>
      <c r="T3513" s="11">
        <v>5428</v>
      </c>
      <c r="U3513" s="11">
        <v>4280</v>
      </c>
      <c r="V3513" s="11">
        <v>2052</v>
      </c>
      <c r="W3513" s="11">
        <v>976</v>
      </c>
      <c r="X3513" s="11">
        <v>2130</v>
      </c>
      <c r="Y3513" s="11">
        <v>2656</v>
      </c>
      <c r="Z3513" s="11">
        <v>4810</v>
      </c>
      <c r="AA3513" s="11" t="s">
        <v>108</v>
      </c>
      <c r="AB3513" s="21">
        <v>2</v>
      </c>
      <c r="AC3513" s="21">
        <v>2.08</v>
      </c>
      <c r="AD3513" s="21">
        <v>2.37</v>
      </c>
      <c r="AE3513" s="21">
        <v>2.5</v>
      </c>
      <c r="AF3513" s="21">
        <v>2.64</v>
      </c>
      <c r="AG3513" s="21">
        <v>2.25</v>
      </c>
      <c r="AH3513" s="21">
        <v>2.2200000000000002</v>
      </c>
      <c r="AI3513" s="21">
        <v>2.2799999999999998</v>
      </c>
      <c r="AJ3513" s="21">
        <v>1.7</v>
      </c>
      <c r="AK3513" s="21">
        <v>1.78</v>
      </c>
      <c r="AL3513" s="21">
        <v>1.77</v>
      </c>
      <c r="AM3513" s="21" t="s">
        <v>108</v>
      </c>
      <c r="AN3513" s="12">
        <v>0</v>
      </c>
      <c r="AO3513" s="12">
        <v>0</v>
      </c>
      <c r="AP3513" s="12">
        <v>0</v>
      </c>
      <c r="AQ3513" s="12">
        <v>0</v>
      </c>
      <c r="AR3513" s="12">
        <v>0</v>
      </c>
      <c r="AS3513" s="12">
        <v>0</v>
      </c>
      <c r="AT3513" s="12">
        <v>0</v>
      </c>
      <c r="AU3513" s="12">
        <v>0</v>
      </c>
      <c r="AV3513" s="12">
        <v>0</v>
      </c>
      <c r="AW3513" s="12">
        <v>0</v>
      </c>
      <c r="AX3513" s="12">
        <v>0</v>
      </c>
      <c r="AY3513" s="12" t="s">
        <v>108</v>
      </c>
      <c r="AZ3513" s="22">
        <v>0</v>
      </c>
      <c r="BA3513" s="22">
        <v>0</v>
      </c>
      <c r="BB3513" s="22">
        <v>0</v>
      </c>
      <c r="BC3513" s="22">
        <v>0</v>
      </c>
      <c r="BD3513" s="22">
        <v>0</v>
      </c>
      <c r="BE3513" s="22">
        <v>0</v>
      </c>
      <c r="BF3513" s="22">
        <v>0</v>
      </c>
      <c r="BG3513" s="22">
        <v>0</v>
      </c>
      <c r="BH3513" s="22">
        <v>0</v>
      </c>
      <c r="BI3513" s="22">
        <v>0</v>
      </c>
      <c r="BJ3513" s="22">
        <v>0</v>
      </c>
      <c r="BK3513" s="22" t="s">
        <v>108</v>
      </c>
      <c r="BL3513" s="11">
        <v>34521</v>
      </c>
      <c r="BM3513" s="10" t="s">
        <v>137</v>
      </c>
      <c r="BN3513" s="9">
        <v>2024</v>
      </c>
    </row>
    <row r="3514" spans="1:66" x14ac:dyDescent="0.3">
      <c r="A3514" s="9">
        <v>50481</v>
      </c>
      <c r="B3514" s="10" t="s">
        <v>173</v>
      </c>
      <c r="C3514" s="10" t="s">
        <v>1432</v>
      </c>
      <c r="D3514" s="10" t="s">
        <v>1433</v>
      </c>
      <c r="E3514" s="9">
        <v>5610</v>
      </c>
      <c r="F3514" s="10" t="s">
        <v>710</v>
      </c>
      <c r="G3514" s="10" t="s">
        <v>112</v>
      </c>
      <c r="H3514" s="10" t="s">
        <v>113</v>
      </c>
      <c r="I3514" s="9">
        <v>325</v>
      </c>
      <c r="J3514" s="9">
        <v>7</v>
      </c>
      <c r="K3514" s="10" t="s">
        <v>487</v>
      </c>
      <c r="L3514" s="20" t="s">
        <v>5693</v>
      </c>
      <c r="M3514" s="10" t="s">
        <v>120</v>
      </c>
      <c r="N3514" s="10" t="s">
        <v>121</v>
      </c>
      <c r="O3514" s="10" t="s">
        <v>123</v>
      </c>
      <c r="P3514" s="11">
        <v>10336</v>
      </c>
      <c r="Q3514" s="11">
        <v>9285</v>
      </c>
      <c r="R3514" s="11">
        <v>14865</v>
      </c>
      <c r="S3514" s="11">
        <v>7652</v>
      </c>
      <c r="T3514" s="11">
        <v>542</v>
      </c>
      <c r="U3514" s="11">
        <v>8551</v>
      </c>
      <c r="V3514" s="11">
        <v>7238</v>
      </c>
      <c r="W3514" s="11">
        <v>9526</v>
      </c>
      <c r="X3514" s="11">
        <v>6479</v>
      </c>
      <c r="Y3514" s="11">
        <v>10486</v>
      </c>
      <c r="Z3514" s="11">
        <v>8151</v>
      </c>
      <c r="AA3514" s="11" t="s">
        <v>108</v>
      </c>
      <c r="AB3514" s="21">
        <v>25.53</v>
      </c>
      <c r="AC3514" s="21">
        <v>26.1</v>
      </c>
      <c r="AD3514" s="21">
        <v>25.74</v>
      </c>
      <c r="AE3514" s="21">
        <v>25.664000000000001</v>
      </c>
      <c r="AF3514" s="21">
        <v>25.664000000000001</v>
      </c>
      <c r="AG3514" s="21">
        <v>25.46</v>
      </c>
      <c r="AH3514" s="21">
        <v>24.838000000000001</v>
      </c>
      <c r="AI3514" s="21">
        <v>26.216000000000001</v>
      </c>
      <c r="AJ3514" s="21">
        <v>25.263999999999999</v>
      </c>
      <c r="AK3514" s="21">
        <v>25.314</v>
      </c>
      <c r="AL3514" s="21">
        <v>25.646000000000001</v>
      </c>
      <c r="AM3514" s="21" t="s">
        <v>108</v>
      </c>
      <c r="AN3514" s="12">
        <v>0.93</v>
      </c>
      <c r="AO3514" s="12">
        <v>0.65</v>
      </c>
      <c r="AP3514" s="12">
        <v>0.7</v>
      </c>
      <c r="AQ3514" s="12">
        <v>0.7</v>
      </c>
      <c r="AR3514" s="12">
        <v>0.7</v>
      </c>
      <c r="AS3514" s="12">
        <v>0.68</v>
      </c>
      <c r="AT3514" s="12">
        <v>1.27</v>
      </c>
      <c r="AU3514" s="12">
        <v>0.63</v>
      </c>
      <c r="AV3514" s="12">
        <v>0.7</v>
      </c>
      <c r="AW3514" s="12">
        <v>0.65</v>
      </c>
      <c r="AX3514" s="12">
        <v>0.72</v>
      </c>
      <c r="AY3514" s="12" t="s">
        <v>108</v>
      </c>
      <c r="AZ3514" s="22">
        <v>6.78</v>
      </c>
      <c r="BA3514" s="22">
        <v>6.99</v>
      </c>
      <c r="BB3514" s="22">
        <v>6.33</v>
      </c>
      <c r="BC3514" s="22">
        <v>7.57</v>
      </c>
      <c r="BD3514" s="22">
        <v>7.57</v>
      </c>
      <c r="BE3514" s="22">
        <v>8.33</v>
      </c>
      <c r="BF3514" s="22">
        <v>8.16</v>
      </c>
      <c r="BG3514" s="22">
        <v>6.85</v>
      </c>
      <c r="BH3514" s="22">
        <v>8.99</v>
      </c>
      <c r="BI3514" s="22">
        <v>7.68</v>
      </c>
      <c r="BJ3514" s="22">
        <v>7.37</v>
      </c>
      <c r="BK3514" s="22" t="s">
        <v>108</v>
      </c>
      <c r="BL3514" s="11">
        <v>93111</v>
      </c>
      <c r="BM3514" s="10" t="s">
        <v>137</v>
      </c>
      <c r="BN3514" s="9">
        <v>2024</v>
      </c>
    </row>
    <row r="3515" spans="1:66" x14ac:dyDescent="0.3">
      <c r="A3515" s="9">
        <v>50481</v>
      </c>
      <c r="B3515" s="10" t="s">
        <v>173</v>
      </c>
      <c r="C3515" s="10" t="s">
        <v>1432</v>
      </c>
      <c r="D3515" s="10" t="s">
        <v>1433</v>
      </c>
      <c r="E3515" s="9">
        <v>5610</v>
      </c>
      <c r="F3515" s="10" t="s">
        <v>710</v>
      </c>
      <c r="G3515" s="10" t="s">
        <v>112</v>
      </c>
      <c r="H3515" s="10" t="s">
        <v>113</v>
      </c>
      <c r="I3515" s="9">
        <v>325</v>
      </c>
      <c r="J3515" s="9">
        <v>7</v>
      </c>
      <c r="K3515" s="10" t="s">
        <v>487</v>
      </c>
      <c r="L3515" s="20" t="s">
        <v>5693</v>
      </c>
      <c r="M3515" s="10" t="s">
        <v>120</v>
      </c>
      <c r="N3515" s="10" t="s">
        <v>116</v>
      </c>
      <c r="O3515" s="10" t="s">
        <v>230</v>
      </c>
      <c r="P3515" s="11">
        <v>0</v>
      </c>
      <c r="Q3515" s="11">
        <v>0</v>
      </c>
      <c r="R3515" s="11">
        <v>0</v>
      </c>
      <c r="S3515" s="11">
        <v>0</v>
      </c>
      <c r="T3515" s="11">
        <v>0</v>
      </c>
      <c r="U3515" s="11">
        <v>0</v>
      </c>
      <c r="V3515" s="11">
        <v>0</v>
      </c>
      <c r="W3515" s="11">
        <v>0</v>
      </c>
      <c r="X3515" s="11">
        <v>0</v>
      </c>
      <c r="Y3515" s="11">
        <v>0</v>
      </c>
      <c r="Z3515" s="11">
        <v>0</v>
      </c>
      <c r="AA3515" s="11" t="s">
        <v>108</v>
      </c>
      <c r="AB3515" s="21">
        <v>0</v>
      </c>
      <c r="AC3515" s="21">
        <v>0</v>
      </c>
      <c r="AD3515" s="21">
        <v>0</v>
      </c>
      <c r="AE3515" s="21">
        <v>0</v>
      </c>
      <c r="AF3515" s="21">
        <v>0</v>
      </c>
      <c r="AG3515" s="21">
        <v>0</v>
      </c>
      <c r="AH3515" s="21">
        <v>0</v>
      </c>
      <c r="AI3515" s="21">
        <v>0</v>
      </c>
      <c r="AJ3515" s="21">
        <v>0</v>
      </c>
      <c r="AK3515" s="21">
        <v>0</v>
      </c>
      <c r="AL3515" s="21">
        <v>0</v>
      </c>
      <c r="AM3515" s="21" t="s">
        <v>108</v>
      </c>
      <c r="AN3515" s="12">
        <v>0</v>
      </c>
      <c r="AO3515" s="12">
        <v>0</v>
      </c>
      <c r="AP3515" s="12">
        <v>0</v>
      </c>
      <c r="AQ3515" s="12">
        <v>0</v>
      </c>
      <c r="AR3515" s="12">
        <v>0</v>
      </c>
      <c r="AS3515" s="12">
        <v>0</v>
      </c>
      <c r="AT3515" s="12">
        <v>0</v>
      </c>
      <c r="AU3515" s="12">
        <v>0</v>
      </c>
      <c r="AV3515" s="12">
        <v>0</v>
      </c>
      <c r="AW3515" s="12">
        <v>0</v>
      </c>
      <c r="AX3515" s="12">
        <v>0</v>
      </c>
      <c r="AY3515" s="12" t="s">
        <v>108</v>
      </c>
      <c r="AZ3515" s="22">
        <v>0</v>
      </c>
      <c r="BA3515" s="22">
        <v>0</v>
      </c>
      <c r="BB3515" s="22">
        <v>0</v>
      </c>
      <c r="BC3515" s="22">
        <v>0</v>
      </c>
      <c r="BD3515" s="22">
        <v>0</v>
      </c>
      <c r="BE3515" s="22">
        <v>0</v>
      </c>
      <c r="BF3515" s="22">
        <v>0</v>
      </c>
      <c r="BG3515" s="22">
        <v>0</v>
      </c>
      <c r="BH3515" s="22">
        <v>0</v>
      </c>
      <c r="BI3515" s="22">
        <v>0</v>
      </c>
      <c r="BJ3515" s="22">
        <v>0</v>
      </c>
      <c r="BK3515" s="22" t="s">
        <v>108</v>
      </c>
      <c r="BL3515" s="11">
        <v>0</v>
      </c>
      <c r="BM3515" s="10" t="s">
        <v>137</v>
      </c>
      <c r="BN3515" s="9">
        <v>2024</v>
      </c>
    </row>
    <row r="3516" spans="1:66" x14ac:dyDescent="0.3">
      <c r="A3516" s="9">
        <v>50481</v>
      </c>
      <c r="B3516" s="10" t="s">
        <v>173</v>
      </c>
      <c r="C3516" s="10" t="s">
        <v>1432</v>
      </c>
      <c r="D3516" s="10" t="s">
        <v>1433</v>
      </c>
      <c r="E3516" s="9">
        <v>5610</v>
      </c>
      <c r="F3516" s="10" t="s">
        <v>710</v>
      </c>
      <c r="G3516" s="10" t="s">
        <v>112</v>
      </c>
      <c r="H3516" s="10" t="s">
        <v>113</v>
      </c>
      <c r="I3516" s="9">
        <v>325</v>
      </c>
      <c r="J3516" s="9">
        <v>7</v>
      </c>
      <c r="K3516" s="10" t="s">
        <v>487</v>
      </c>
      <c r="L3516" s="20" t="s">
        <v>5693</v>
      </c>
      <c r="M3516" s="10" t="s">
        <v>120</v>
      </c>
      <c r="N3516" s="10" t="s">
        <v>191</v>
      </c>
      <c r="O3516" s="10" t="s">
        <v>3</v>
      </c>
      <c r="P3516" s="11">
        <v>7</v>
      </c>
      <c r="Q3516" s="11">
        <v>202</v>
      </c>
      <c r="R3516" s="11">
        <v>77</v>
      </c>
      <c r="S3516" s="11">
        <v>28</v>
      </c>
      <c r="T3516" s="11">
        <v>0</v>
      </c>
      <c r="U3516" s="11">
        <v>32</v>
      </c>
      <c r="V3516" s="11">
        <v>19</v>
      </c>
      <c r="W3516" s="11">
        <v>27</v>
      </c>
      <c r="X3516" s="11">
        <v>0</v>
      </c>
      <c r="Y3516" s="11">
        <v>27</v>
      </c>
      <c r="Z3516" s="11">
        <v>1</v>
      </c>
      <c r="AA3516" s="11" t="s">
        <v>108</v>
      </c>
      <c r="AB3516" s="21">
        <v>1.6</v>
      </c>
      <c r="AC3516" s="21">
        <v>28.1</v>
      </c>
      <c r="AD3516" s="21">
        <v>29.1</v>
      </c>
      <c r="AE3516" s="21">
        <v>26.6</v>
      </c>
      <c r="AF3516" s="21">
        <v>0</v>
      </c>
      <c r="AG3516" s="21">
        <v>16</v>
      </c>
      <c r="AH3516" s="21">
        <v>19</v>
      </c>
      <c r="AI3516" s="21">
        <v>20.100000000000001</v>
      </c>
      <c r="AJ3516" s="21">
        <v>0</v>
      </c>
      <c r="AK3516" s="21">
        <v>20.100000000000001</v>
      </c>
      <c r="AL3516" s="21">
        <v>14.3</v>
      </c>
      <c r="AM3516" s="21" t="s">
        <v>108</v>
      </c>
      <c r="AN3516" s="12">
        <v>0</v>
      </c>
      <c r="AO3516" s="12">
        <v>0</v>
      </c>
      <c r="AP3516" s="12">
        <v>0</v>
      </c>
      <c r="AQ3516" s="12">
        <v>0</v>
      </c>
      <c r="AR3516" s="12">
        <v>0</v>
      </c>
      <c r="AS3516" s="12">
        <v>0</v>
      </c>
      <c r="AT3516" s="12">
        <v>0</v>
      </c>
      <c r="AU3516" s="12">
        <v>0</v>
      </c>
      <c r="AV3516" s="12">
        <v>0</v>
      </c>
      <c r="AW3516" s="12">
        <v>0</v>
      </c>
      <c r="AX3516" s="12">
        <v>0</v>
      </c>
      <c r="AY3516" s="12" t="s">
        <v>108</v>
      </c>
      <c r="AZ3516" s="22">
        <v>0</v>
      </c>
      <c r="BA3516" s="22">
        <v>0</v>
      </c>
      <c r="BB3516" s="22">
        <v>0</v>
      </c>
      <c r="BC3516" s="22">
        <v>0</v>
      </c>
      <c r="BD3516" s="22">
        <v>0</v>
      </c>
      <c r="BE3516" s="22">
        <v>0</v>
      </c>
      <c r="BF3516" s="22">
        <v>0</v>
      </c>
      <c r="BG3516" s="22">
        <v>0</v>
      </c>
      <c r="BH3516" s="22">
        <v>0</v>
      </c>
      <c r="BI3516" s="22">
        <v>0</v>
      </c>
      <c r="BJ3516" s="22">
        <v>0</v>
      </c>
      <c r="BK3516" s="22" t="s">
        <v>108</v>
      </c>
      <c r="BL3516" s="11">
        <v>420</v>
      </c>
      <c r="BM3516" s="10" t="s">
        <v>137</v>
      </c>
      <c r="BN3516" s="9">
        <v>2024</v>
      </c>
    </row>
    <row r="3517" spans="1:66" x14ac:dyDescent="0.3">
      <c r="A3517" s="9">
        <v>50481</v>
      </c>
      <c r="B3517" s="10" t="s">
        <v>173</v>
      </c>
      <c r="C3517" s="10" t="s">
        <v>1432</v>
      </c>
      <c r="D3517" s="10" t="s">
        <v>1433</v>
      </c>
      <c r="E3517" s="9">
        <v>5610</v>
      </c>
      <c r="F3517" s="10" t="s">
        <v>710</v>
      </c>
      <c r="G3517" s="10" t="s">
        <v>112</v>
      </c>
      <c r="H3517" s="10" t="s">
        <v>113</v>
      </c>
      <c r="I3517" s="9">
        <v>325</v>
      </c>
      <c r="J3517" s="9">
        <v>7</v>
      </c>
      <c r="K3517" s="10" t="s">
        <v>487</v>
      </c>
      <c r="L3517" s="20" t="s">
        <v>5693</v>
      </c>
      <c r="M3517" s="10" t="s">
        <v>120</v>
      </c>
      <c r="N3517" s="10" t="s">
        <v>1138</v>
      </c>
      <c r="O3517" s="10" t="s">
        <v>123</v>
      </c>
      <c r="P3517" s="11">
        <v>3451</v>
      </c>
      <c r="Q3517" s="11">
        <v>3906</v>
      </c>
      <c r="R3517" s="11">
        <v>4062</v>
      </c>
      <c r="S3517" s="11">
        <v>2631</v>
      </c>
      <c r="T3517" s="11">
        <v>164</v>
      </c>
      <c r="U3517" s="11">
        <v>3967</v>
      </c>
      <c r="V3517" s="11">
        <v>4955</v>
      </c>
      <c r="W3517" s="11">
        <v>4889</v>
      </c>
      <c r="X3517" s="11">
        <v>4370</v>
      </c>
      <c r="Y3517" s="11">
        <v>4748</v>
      </c>
      <c r="Z3517" s="11">
        <v>4152</v>
      </c>
      <c r="AA3517" s="11" t="s">
        <v>108</v>
      </c>
      <c r="AB3517" s="21">
        <v>2</v>
      </c>
      <c r="AC3517" s="21">
        <v>2.08</v>
      </c>
      <c r="AD3517" s="21">
        <v>2.37</v>
      </c>
      <c r="AE3517" s="21">
        <v>2.5</v>
      </c>
      <c r="AF3517" s="21">
        <v>2.64</v>
      </c>
      <c r="AG3517" s="21">
        <v>2.25</v>
      </c>
      <c r="AH3517" s="21">
        <v>2.2200000000000002</v>
      </c>
      <c r="AI3517" s="21">
        <v>2.2799999999999998</v>
      </c>
      <c r="AJ3517" s="21">
        <v>1.7</v>
      </c>
      <c r="AK3517" s="21">
        <v>1.78</v>
      </c>
      <c r="AL3517" s="21">
        <v>1.77</v>
      </c>
      <c r="AM3517" s="21" t="s">
        <v>108</v>
      </c>
      <c r="AN3517" s="12">
        <v>0</v>
      </c>
      <c r="AO3517" s="12">
        <v>0</v>
      </c>
      <c r="AP3517" s="12">
        <v>0</v>
      </c>
      <c r="AQ3517" s="12">
        <v>0</v>
      </c>
      <c r="AR3517" s="12">
        <v>0</v>
      </c>
      <c r="AS3517" s="12">
        <v>0</v>
      </c>
      <c r="AT3517" s="12">
        <v>0</v>
      </c>
      <c r="AU3517" s="12">
        <v>0</v>
      </c>
      <c r="AV3517" s="12">
        <v>0</v>
      </c>
      <c r="AW3517" s="12">
        <v>0</v>
      </c>
      <c r="AX3517" s="12">
        <v>0</v>
      </c>
      <c r="AY3517" s="12" t="s">
        <v>108</v>
      </c>
      <c r="AZ3517" s="22">
        <v>0</v>
      </c>
      <c r="BA3517" s="22">
        <v>0</v>
      </c>
      <c r="BB3517" s="22">
        <v>0</v>
      </c>
      <c r="BC3517" s="22">
        <v>0</v>
      </c>
      <c r="BD3517" s="22">
        <v>0</v>
      </c>
      <c r="BE3517" s="22">
        <v>0</v>
      </c>
      <c r="BF3517" s="22">
        <v>0</v>
      </c>
      <c r="BG3517" s="22">
        <v>0</v>
      </c>
      <c r="BH3517" s="22">
        <v>0</v>
      </c>
      <c r="BI3517" s="22">
        <v>0</v>
      </c>
      <c r="BJ3517" s="22">
        <v>0</v>
      </c>
      <c r="BK3517" s="22" t="s">
        <v>108</v>
      </c>
      <c r="BL3517" s="11">
        <v>41295</v>
      </c>
      <c r="BM3517" s="10" t="s">
        <v>137</v>
      </c>
      <c r="BN3517" s="9">
        <v>2024</v>
      </c>
    </row>
    <row r="3518" spans="1:66" x14ac:dyDescent="0.3">
      <c r="A3518" s="9">
        <v>50482</v>
      </c>
      <c r="B3518" s="10" t="s">
        <v>173</v>
      </c>
      <c r="C3518" s="10" t="s">
        <v>1434</v>
      </c>
      <c r="D3518" s="10" t="s">
        <v>1435</v>
      </c>
      <c r="E3518" s="9">
        <v>19365</v>
      </c>
      <c r="F3518" s="10" t="s">
        <v>185</v>
      </c>
      <c r="G3518" s="10" t="s">
        <v>181</v>
      </c>
      <c r="H3518" s="10" t="s">
        <v>113</v>
      </c>
      <c r="I3518" s="9">
        <v>111</v>
      </c>
      <c r="J3518" s="9">
        <v>7</v>
      </c>
      <c r="K3518" s="10" t="s">
        <v>487</v>
      </c>
      <c r="L3518" s="20" t="s">
        <v>5540</v>
      </c>
      <c r="M3518" s="10" t="s">
        <v>120</v>
      </c>
      <c r="N3518" s="10" t="s">
        <v>871</v>
      </c>
      <c r="O3518" s="10" t="s">
        <v>123</v>
      </c>
      <c r="P3518" s="11">
        <v>67349</v>
      </c>
      <c r="Q3518" s="11">
        <v>59621</v>
      </c>
      <c r="R3518" s="11">
        <v>60893</v>
      </c>
      <c r="S3518" s="11">
        <v>66663</v>
      </c>
      <c r="T3518" s="11">
        <v>68125</v>
      </c>
      <c r="U3518" s="11">
        <v>9347</v>
      </c>
      <c r="V3518" s="11">
        <v>0</v>
      </c>
      <c r="W3518" s="11">
        <v>0</v>
      </c>
      <c r="X3518" s="11">
        <v>0</v>
      </c>
      <c r="Y3518" s="11">
        <v>53701</v>
      </c>
      <c r="Z3518" s="11">
        <v>68128</v>
      </c>
      <c r="AA3518" s="11" t="s">
        <v>108</v>
      </c>
      <c r="AB3518" s="21">
        <v>7.6</v>
      </c>
      <c r="AC3518" s="21">
        <v>7.6</v>
      </c>
      <c r="AD3518" s="21">
        <v>7.6</v>
      </c>
      <c r="AE3518" s="21">
        <v>7.6</v>
      </c>
      <c r="AF3518" s="21">
        <v>7.6</v>
      </c>
      <c r="AG3518" s="21">
        <v>7.6</v>
      </c>
      <c r="AH3518" s="21">
        <v>0</v>
      </c>
      <c r="AI3518" s="21">
        <v>0</v>
      </c>
      <c r="AJ3518" s="21">
        <v>0</v>
      </c>
      <c r="AK3518" s="21">
        <v>7.6</v>
      </c>
      <c r="AL3518" s="21">
        <v>7.6</v>
      </c>
      <c r="AM3518" s="21" t="s">
        <v>108</v>
      </c>
      <c r="AN3518" s="12">
        <v>0</v>
      </c>
      <c r="AO3518" s="12">
        <v>0</v>
      </c>
      <c r="AP3518" s="12">
        <v>0</v>
      </c>
      <c r="AQ3518" s="12">
        <v>0</v>
      </c>
      <c r="AR3518" s="12">
        <v>0</v>
      </c>
      <c r="AS3518" s="12">
        <v>0</v>
      </c>
      <c r="AT3518" s="12">
        <v>0</v>
      </c>
      <c r="AU3518" s="12">
        <v>0</v>
      </c>
      <c r="AV3518" s="12">
        <v>0</v>
      </c>
      <c r="AW3518" s="12">
        <v>0</v>
      </c>
      <c r="AX3518" s="12">
        <v>0</v>
      </c>
      <c r="AY3518" s="12" t="s">
        <v>108</v>
      </c>
      <c r="AZ3518" s="22">
        <v>0</v>
      </c>
      <c r="BA3518" s="22">
        <v>0</v>
      </c>
      <c r="BB3518" s="22">
        <v>0</v>
      </c>
      <c r="BC3518" s="22">
        <v>0</v>
      </c>
      <c r="BD3518" s="22">
        <v>0</v>
      </c>
      <c r="BE3518" s="22">
        <v>0</v>
      </c>
      <c r="BF3518" s="22">
        <v>0</v>
      </c>
      <c r="BG3518" s="22">
        <v>0</v>
      </c>
      <c r="BH3518" s="22">
        <v>0</v>
      </c>
      <c r="BI3518" s="22">
        <v>0</v>
      </c>
      <c r="BJ3518" s="22">
        <v>0</v>
      </c>
      <c r="BK3518" s="22" t="s">
        <v>108</v>
      </c>
      <c r="BL3518" s="11">
        <v>453827</v>
      </c>
      <c r="BM3518" s="10" t="s">
        <v>367</v>
      </c>
      <c r="BN3518" s="9">
        <v>2024</v>
      </c>
    </row>
    <row r="3519" spans="1:66" x14ac:dyDescent="0.3">
      <c r="A3519" s="9">
        <v>50482</v>
      </c>
      <c r="B3519" s="10" t="s">
        <v>173</v>
      </c>
      <c r="C3519" s="10" t="s">
        <v>1434</v>
      </c>
      <c r="D3519" s="10" t="s">
        <v>1435</v>
      </c>
      <c r="E3519" s="9">
        <v>19365</v>
      </c>
      <c r="F3519" s="10" t="s">
        <v>185</v>
      </c>
      <c r="G3519" s="10" t="s">
        <v>181</v>
      </c>
      <c r="H3519" s="10" t="s">
        <v>113</v>
      </c>
      <c r="I3519" s="9">
        <v>111</v>
      </c>
      <c r="J3519" s="9">
        <v>7</v>
      </c>
      <c r="K3519" s="10" t="s">
        <v>487</v>
      </c>
      <c r="L3519" s="20" t="s">
        <v>5540</v>
      </c>
      <c r="M3519" s="10" t="s">
        <v>120</v>
      </c>
      <c r="N3519" s="10" t="s">
        <v>127</v>
      </c>
      <c r="O3519" s="10" t="s">
        <v>128</v>
      </c>
      <c r="P3519" s="11">
        <v>82</v>
      </c>
      <c r="Q3519" s="11">
        <v>182</v>
      </c>
      <c r="R3519" s="11">
        <v>145</v>
      </c>
      <c r="S3519" s="11">
        <v>97</v>
      </c>
      <c r="T3519" s="11">
        <v>10</v>
      </c>
      <c r="U3519" s="11">
        <v>29</v>
      </c>
      <c r="V3519" s="11">
        <v>0</v>
      </c>
      <c r="W3519" s="11">
        <v>0</v>
      </c>
      <c r="X3519" s="11">
        <v>0</v>
      </c>
      <c r="Y3519" s="11">
        <v>280</v>
      </c>
      <c r="Z3519" s="11">
        <v>46</v>
      </c>
      <c r="AA3519" s="11" t="s">
        <v>108</v>
      </c>
      <c r="AB3519" s="21">
        <v>6.2</v>
      </c>
      <c r="AC3519" s="21">
        <v>6.2</v>
      </c>
      <c r="AD3519" s="21">
        <v>6.2</v>
      </c>
      <c r="AE3519" s="21">
        <v>6.2</v>
      </c>
      <c r="AF3519" s="21">
        <v>6.2</v>
      </c>
      <c r="AG3519" s="21">
        <v>6.2</v>
      </c>
      <c r="AH3519" s="21">
        <v>0</v>
      </c>
      <c r="AI3519" s="21">
        <v>0</v>
      </c>
      <c r="AJ3519" s="21">
        <v>0</v>
      </c>
      <c r="AK3519" s="21">
        <v>6.2</v>
      </c>
      <c r="AL3519" s="21">
        <v>6.2</v>
      </c>
      <c r="AM3519" s="21" t="s">
        <v>108</v>
      </c>
      <c r="AN3519" s="12">
        <v>0.5</v>
      </c>
      <c r="AO3519" s="12">
        <v>0.5</v>
      </c>
      <c r="AP3519" s="12">
        <v>0.5</v>
      </c>
      <c r="AQ3519" s="12">
        <v>0.5</v>
      </c>
      <c r="AR3519" s="12">
        <v>0.5</v>
      </c>
      <c r="AS3519" s="12">
        <v>0.5</v>
      </c>
      <c r="AT3519" s="12">
        <v>0</v>
      </c>
      <c r="AU3519" s="12">
        <v>0</v>
      </c>
      <c r="AV3519" s="12">
        <v>0</v>
      </c>
      <c r="AW3519" s="12">
        <v>0.5</v>
      </c>
      <c r="AX3519" s="12">
        <v>0.5</v>
      </c>
      <c r="AY3519" s="12" t="s">
        <v>108</v>
      </c>
      <c r="AZ3519" s="22">
        <v>0</v>
      </c>
      <c r="BA3519" s="22">
        <v>0</v>
      </c>
      <c r="BB3519" s="22">
        <v>0</v>
      </c>
      <c r="BC3519" s="22">
        <v>0</v>
      </c>
      <c r="BD3519" s="22">
        <v>0</v>
      </c>
      <c r="BE3519" s="22">
        <v>0</v>
      </c>
      <c r="BF3519" s="22">
        <v>0</v>
      </c>
      <c r="BG3519" s="22">
        <v>0</v>
      </c>
      <c r="BH3519" s="22">
        <v>0</v>
      </c>
      <c r="BI3519" s="22">
        <v>0</v>
      </c>
      <c r="BJ3519" s="22">
        <v>0</v>
      </c>
      <c r="BK3519" s="22" t="s">
        <v>108</v>
      </c>
      <c r="BL3519" s="11">
        <v>871</v>
      </c>
      <c r="BM3519" s="10" t="s">
        <v>367</v>
      </c>
      <c r="BN3519" s="9">
        <v>2024</v>
      </c>
    </row>
    <row r="3520" spans="1:66" x14ac:dyDescent="0.3">
      <c r="A3520" s="9">
        <v>50482</v>
      </c>
      <c r="B3520" s="10" t="s">
        <v>173</v>
      </c>
      <c r="C3520" s="10" t="s">
        <v>1434</v>
      </c>
      <c r="D3520" s="10" t="s">
        <v>1435</v>
      </c>
      <c r="E3520" s="9">
        <v>19365</v>
      </c>
      <c r="F3520" s="10" t="s">
        <v>185</v>
      </c>
      <c r="G3520" s="10" t="s">
        <v>181</v>
      </c>
      <c r="H3520" s="10" t="s">
        <v>113</v>
      </c>
      <c r="I3520" s="9">
        <v>111</v>
      </c>
      <c r="J3520" s="9">
        <v>7</v>
      </c>
      <c r="K3520" s="10" t="s">
        <v>487</v>
      </c>
      <c r="L3520" s="20" t="s">
        <v>5541</v>
      </c>
      <c r="M3520" s="10" t="s">
        <v>120</v>
      </c>
      <c r="N3520" s="10" t="s">
        <v>871</v>
      </c>
      <c r="O3520" s="10" t="s">
        <v>123</v>
      </c>
      <c r="P3520" s="11">
        <v>96881</v>
      </c>
      <c r="Q3520" s="11">
        <v>90334</v>
      </c>
      <c r="R3520" s="11">
        <v>90621</v>
      </c>
      <c r="S3520" s="11">
        <v>91162</v>
      </c>
      <c r="T3520" s="11">
        <v>96191</v>
      </c>
      <c r="U3520" s="11">
        <v>11876</v>
      </c>
      <c r="V3520" s="11">
        <v>31342</v>
      </c>
      <c r="W3520" s="11">
        <v>74088</v>
      </c>
      <c r="X3520" s="11">
        <v>47992</v>
      </c>
      <c r="Y3520" s="11">
        <v>73193</v>
      </c>
      <c r="Z3520" s="11">
        <v>86946</v>
      </c>
      <c r="AA3520" s="11" t="s">
        <v>108</v>
      </c>
      <c r="AB3520" s="21">
        <v>7.6</v>
      </c>
      <c r="AC3520" s="21">
        <v>7.6</v>
      </c>
      <c r="AD3520" s="21">
        <v>7.6</v>
      </c>
      <c r="AE3520" s="21">
        <v>7.6</v>
      </c>
      <c r="AF3520" s="21">
        <v>7.6</v>
      </c>
      <c r="AG3520" s="21">
        <v>7.6</v>
      </c>
      <c r="AH3520" s="21">
        <v>7.6</v>
      </c>
      <c r="AI3520" s="21">
        <v>7.6</v>
      </c>
      <c r="AJ3520" s="21">
        <v>7.6</v>
      </c>
      <c r="AK3520" s="21">
        <v>7.6</v>
      </c>
      <c r="AL3520" s="21">
        <v>7.6</v>
      </c>
      <c r="AM3520" s="21" t="s">
        <v>108</v>
      </c>
      <c r="AN3520" s="12">
        <v>0</v>
      </c>
      <c r="AO3520" s="12">
        <v>0</v>
      </c>
      <c r="AP3520" s="12">
        <v>0</v>
      </c>
      <c r="AQ3520" s="12">
        <v>0</v>
      </c>
      <c r="AR3520" s="12">
        <v>0</v>
      </c>
      <c r="AS3520" s="12">
        <v>0</v>
      </c>
      <c r="AT3520" s="12">
        <v>0</v>
      </c>
      <c r="AU3520" s="12">
        <v>0</v>
      </c>
      <c r="AV3520" s="12">
        <v>0</v>
      </c>
      <c r="AW3520" s="12">
        <v>0</v>
      </c>
      <c r="AX3520" s="12">
        <v>0</v>
      </c>
      <c r="AY3520" s="12" t="s">
        <v>108</v>
      </c>
      <c r="AZ3520" s="22">
        <v>0</v>
      </c>
      <c r="BA3520" s="22">
        <v>0</v>
      </c>
      <c r="BB3520" s="22">
        <v>0</v>
      </c>
      <c r="BC3520" s="22">
        <v>0</v>
      </c>
      <c r="BD3520" s="22">
        <v>0</v>
      </c>
      <c r="BE3520" s="22">
        <v>0</v>
      </c>
      <c r="BF3520" s="22">
        <v>0</v>
      </c>
      <c r="BG3520" s="22">
        <v>0</v>
      </c>
      <c r="BH3520" s="22">
        <v>0</v>
      </c>
      <c r="BI3520" s="22">
        <v>0</v>
      </c>
      <c r="BJ3520" s="22">
        <v>0</v>
      </c>
      <c r="BK3520" s="22" t="s">
        <v>108</v>
      </c>
      <c r="BL3520" s="11">
        <v>790626</v>
      </c>
      <c r="BM3520" s="10" t="s">
        <v>367</v>
      </c>
      <c r="BN3520" s="9">
        <v>2024</v>
      </c>
    </row>
    <row r="3521" spans="1:66" x14ac:dyDescent="0.3">
      <c r="A3521" s="9">
        <v>50482</v>
      </c>
      <c r="B3521" s="10" t="s">
        <v>173</v>
      </c>
      <c r="C3521" s="10" t="s">
        <v>1434</v>
      </c>
      <c r="D3521" s="10" t="s">
        <v>1435</v>
      </c>
      <c r="E3521" s="9">
        <v>19365</v>
      </c>
      <c r="F3521" s="10" t="s">
        <v>185</v>
      </c>
      <c r="G3521" s="10" t="s">
        <v>181</v>
      </c>
      <c r="H3521" s="10" t="s">
        <v>113</v>
      </c>
      <c r="I3521" s="9">
        <v>111</v>
      </c>
      <c r="J3521" s="9">
        <v>7</v>
      </c>
      <c r="K3521" s="10" t="s">
        <v>487</v>
      </c>
      <c r="L3521" s="20" t="s">
        <v>5541</v>
      </c>
      <c r="M3521" s="10" t="s">
        <v>120</v>
      </c>
      <c r="N3521" s="10" t="s">
        <v>127</v>
      </c>
      <c r="O3521" s="10" t="s">
        <v>128</v>
      </c>
      <c r="P3521" s="11">
        <v>98</v>
      </c>
      <c r="Q3521" s="11">
        <v>86</v>
      </c>
      <c r="R3521" s="11">
        <v>104</v>
      </c>
      <c r="S3521" s="11">
        <v>158</v>
      </c>
      <c r="T3521" s="11">
        <v>18</v>
      </c>
      <c r="U3521" s="11">
        <v>55</v>
      </c>
      <c r="V3521" s="11">
        <v>228</v>
      </c>
      <c r="W3521" s="11">
        <v>181</v>
      </c>
      <c r="X3521" s="11">
        <v>263</v>
      </c>
      <c r="Y3521" s="11">
        <v>514</v>
      </c>
      <c r="Z3521" s="11">
        <v>92</v>
      </c>
      <c r="AA3521" s="11" t="s">
        <v>108</v>
      </c>
      <c r="AB3521" s="21">
        <v>6.2</v>
      </c>
      <c r="AC3521" s="21">
        <v>6.2</v>
      </c>
      <c r="AD3521" s="21">
        <v>6.2</v>
      </c>
      <c r="AE3521" s="21">
        <v>6.2</v>
      </c>
      <c r="AF3521" s="21">
        <v>6.2</v>
      </c>
      <c r="AG3521" s="21">
        <v>6.2</v>
      </c>
      <c r="AH3521" s="21">
        <v>6.2</v>
      </c>
      <c r="AI3521" s="21">
        <v>6.2</v>
      </c>
      <c r="AJ3521" s="21">
        <v>6.2</v>
      </c>
      <c r="AK3521" s="21">
        <v>6.2</v>
      </c>
      <c r="AL3521" s="21">
        <v>6.2</v>
      </c>
      <c r="AM3521" s="21" t="s">
        <v>108</v>
      </c>
      <c r="AN3521" s="12">
        <v>0.5</v>
      </c>
      <c r="AO3521" s="12">
        <v>0.5</v>
      </c>
      <c r="AP3521" s="12">
        <v>0.5</v>
      </c>
      <c r="AQ3521" s="12">
        <v>0.5</v>
      </c>
      <c r="AR3521" s="12">
        <v>0.5</v>
      </c>
      <c r="AS3521" s="12">
        <v>0.5</v>
      </c>
      <c r="AT3521" s="12">
        <v>0.5</v>
      </c>
      <c r="AU3521" s="12">
        <v>0.5</v>
      </c>
      <c r="AV3521" s="12">
        <v>0.5</v>
      </c>
      <c r="AW3521" s="12">
        <v>0.5</v>
      </c>
      <c r="AX3521" s="12">
        <v>0.5</v>
      </c>
      <c r="AY3521" s="12" t="s">
        <v>108</v>
      </c>
      <c r="AZ3521" s="22">
        <v>0</v>
      </c>
      <c r="BA3521" s="22">
        <v>0</v>
      </c>
      <c r="BB3521" s="22">
        <v>0</v>
      </c>
      <c r="BC3521" s="22">
        <v>0</v>
      </c>
      <c r="BD3521" s="22">
        <v>0</v>
      </c>
      <c r="BE3521" s="22">
        <v>0</v>
      </c>
      <c r="BF3521" s="22">
        <v>0</v>
      </c>
      <c r="BG3521" s="22">
        <v>0</v>
      </c>
      <c r="BH3521" s="22">
        <v>0</v>
      </c>
      <c r="BI3521" s="22">
        <v>0</v>
      </c>
      <c r="BJ3521" s="22">
        <v>0</v>
      </c>
      <c r="BK3521" s="22" t="s">
        <v>108</v>
      </c>
      <c r="BL3521" s="11">
        <v>1797</v>
      </c>
      <c r="BM3521" s="10" t="s">
        <v>367</v>
      </c>
      <c r="BN3521" s="9">
        <v>2024</v>
      </c>
    </row>
    <row r="3522" spans="1:66" x14ac:dyDescent="0.3">
      <c r="A3522" s="9">
        <v>50482</v>
      </c>
      <c r="B3522" s="10" t="s">
        <v>173</v>
      </c>
      <c r="C3522" s="10" t="s">
        <v>1434</v>
      </c>
      <c r="D3522" s="10" t="s">
        <v>1435</v>
      </c>
      <c r="E3522" s="9">
        <v>19365</v>
      </c>
      <c r="F3522" s="10" t="s">
        <v>185</v>
      </c>
      <c r="G3522" s="10" t="s">
        <v>181</v>
      </c>
      <c r="H3522" s="10" t="s">
        <v>113</v>
      </c>
      <c r="I3522" s="9">
        <v>111</v>
      </c>
      <c r="J3522" s="9">
        <v>7</v>
      </c>
      <c r="K3522" s="10" t="s">
        <v>487</v>
      </c>
      <c r="L3522" s="20" t="s">
        <v>5542</v>
      </c>
      <c r="M3522" s="10" t="s">
        <v>120</v>
      </c>
      <c r="N3522" s="10" t="s">
        <v>871</v>
      </c>
      <c r="O3522" s="10" t="s">
        <v>123</v>
      </c>
      <c r="P3522" s="11">
        <v>90493</v>
      </c>
      <c r="Q3522" s="11">
        <v>83518</v>
      </c>
      <c r="R3522" s="11">
        <v>89455</v>
      </c>
      <c r="S3522" s="11">
        <v>88859</v>
      </c>
      <c r="T3522" s="11">
        <v>93117</v>
      </c>
      <c r="U3522" s="11">
        <v>57763</v>
      </c>
      <c r="V3522" s="11">
        <v>47102</v>
      </c>
      <c r="W3522" s="11">
        <v>0</v>
      </c>
      <c r="X3522" s="11">
        <v>22346</v>
      </c>
      <c r="Y3522" s="11">
        <v>79949</v>
      </c>
      <c r="Z3522" s="11">
        <v>89054</v>
      </c>
      <c r="AA3522" s="11" t="s">
        <v>108</v>
      </c>
      <c r="AB3522" s="21">
        <v>7.6</v>
      </c>
      <c r="AC3522" s="21">
        <v>7.6</v>
      </c>
      <c r="AD3522" s="21">
        <v>7.6</v>
      </c>
      <c r="AE3522" s="21">
        <v>7.6</v>
      </c>
      <c r="AF3522" s="21">
        <v>7.6</v>
      </c>
      <c r="AG3522" s="21">
        <v>7.6</v>
      </c>
      <c r="AH3522" s="21">
        <v>7.6</v>
      </c>
      <c r="AI3522" s="21">
        <v>0</v>
      </c>
      <c r="AJ3522" s="21">
        <v>7.6</v>
      </c>
      <c r="AK3522" s="21">
        <v>7.6</v>
      </c>
      <c r="AL3522" s="21">
        <v>7.6</v>
      </c>
      <c r="AM3522" s="21" t="s">
        <v>108</v>
      </c>
      <c r="AN3522" s="12">
        <v>0</v>
      </c>
      <c r="AO3522" s="12">
        <v>0</v>
      </c>
      <c r="AP3522" s="12">
        <v>0</v>
      </c>
      <c r="AQ3522" s="12">
        <v>0</v>
      </c>
      <c r="AR3522" s="12">
        <v>0</v>
      </c>
      <c r="AS3522" s="12">
        <v>0</v>
      </c>
      <c r="AT3522" s="12">
        <v>0</v>
      </c>
      <c r="AU3522" s="12">
        <v>0</v>
      </c>
      <c r="AV3522" s="12">
        <v>0</v>
      </c>
      <c r="AW3522" s="12">
        <v>0</v>
      </c>
      <c r="AX3522" s="12">
        <v>0</v>
      </c>
      <c r="AY3522" s="12" t="s">
        <v>108</v>
      </c>
      <c r="AZ3522" s="22">
        <v>0</v>
      </c>
      <c r="BA3522" s="22">
        <v>0</v>
      </c>
      <c r="BB3522" s="22">
        <v>0</v>
      </c>
      <c r="BC3522" s="22">
        <v>0</v>
      </c>
      <c r="BD3522" s="22">
        <v>0</v>
      </c>
      <c r="BE3522" s="22">
        <v>0</v>
      </c>
      <c r="BF3522" s="22">
        <v>0</v>
      </c>
      <c r="BG3522" s="22">
        <v>0</v>
      </c>
      <c r="BH3522" s="22">
        <v>0</v>
      </c>
      <c r="BI3522" s="22">
        <v>0</v>
      </c>
      <c r="BJ3522" s="22">
        <v>0</v>
      </c>
      <c r="BK3522" s="22" t="s">
        <v>108</v>
      </c>
      <c r="BL3522" s="11">
        <v>741656</v>
      </c>
      <c r="BM3522" s="10" t="s">
        <v>367</v>
      </c>
      <c r="BN3522" s="9">
        <v>2024</v>
      </c>
    </row>
    <row r="3523" spans="1:66" x14ac:dyDescent="0.3">
      <c r="A3523" s="9">
        <v>50482</v>
      </c>
      <c r="B3523" s="10" t="s">
        <v>173</v>
      </c>
      <c r="C3523" s="10" t="s">
        <v>1434</v>
      </c>
      <c r="D3523" s="10" t="s">
        <v>1435</v>
      </c>
      <c r="E3523" s="9">
        <v>19365</v>
      </c>
      <c r="F3523" s="10" t="s">
        <v>185</v>
      </c>
      <c r="G3523" s="10" t="s">
        <v>181</v>
      </c>
      <c r="H3523" s="10" t="s">
        <v>113</v>
      </c>
      <c r="I3523" s="9">
        <v>111</v>
      </c>
      <c r="J3523" s="9">
        <v>7</v>
      </c>
      <c r="K3523" s="10" t="s">
        <v>487</v>
      </c>
      <c r="L3523" s="20" t="s">
        <v>5542</v>
      </c>
      <c r="M3523" s="10" t="s">
        <v>120</v>
      </c>
      <c r="N3523" s="10" t="s">
        <v>116</v>
      </c>
      <c r="O3523" s="10" t="s">
        <v>230</v>
      </c>
      <c r="P3523" s="11">
        <v>862</v>
      </c>
      <c r="Q3523" s="11">
        <v>2832</v>
      </c>
      <c r="R3523" s="11">
        <v>799</v>
      </c>
      <c r="S3523" s="11">
        <v>2312</v>
      </c>
      <c r="T3523" s="11">
        <v>537</v>
      </c>
      <c r="U3523" s="11">
        <v>2530</v>
      </c>
      <c r="V3523" s="11">
        <v>96</v>
      </c>
      <c r="W3523" s="11">
        <v>0</v>
      </c>
      <c r="X3523" s="11">
        <v>2138</v>
      </c>
      <c r="Y3523" s="11">
        <v>3469</v>
      </c>
      <c r="Z3523" s="11">
        <v>991</v>
      </c>
      <c r="AA3523" s="11" t="s">
        <v>108</v>
      </c>
      <c r="AB3523" s="21">
        <v>1</v>
      </c>
      <c r="AC3523" s="21">
        <v>1</v>
      </c>
      <c r="AD3523" s="21">
        <v>1</v>
      </c>
      <c r="AE3523" s="21">
        <v>1</v>
      </c>
      <c r="AF3523" s="21">
        <v>1</v>
      </c>
      <c r="AG3523" s="21">
        <v>1</v>
      </c>
      <c r="AH3523" s="21">
        <v>1</v>
      </c>
      <c r="AI3523" s="21">
        <v>0</v>
      </c>
      <c r="AJ3523" s="21">
        <v>1</v>
      </c>
      <c r="AK3523" s="21">
        <v>1</v>
      </c>
      <c r="AL3523" s="21">
        <v>1</v>
      </c>
      <c r="AM3523" s="21" t="s">
        <v>108</v>
      </c>
      <c r="AN3523" s="12">
        <v>0</v>
      </c>
      <c r="AO3523" s="12">
        <v>0</v>
      </c>
      <c r="AP3523" s="12">
        <v>0</v>
      </c>
      <c r="AQ3523" s="12">
        <v>0</v>
      </c>
      <c r="AR3523" s="12">
        <v>0</v>
      </c>
      <c r="AS3523" s="12">
        <v>0</v>
      </c>
      <c r="AT3523" s="12">
        <v>0</v>
      </c>
      <c r="AU3523" s="12">
        <v>0</v>
      </c>
      <c r="AV3523" s="12">
        <v>0</v>
      </c>
      <c r="AW3523" s="12">
        <v>0</v>
      </c>
      <c r="AX3523" s="12">
        <v>0</v>
      </c>
      <c r="AY3523" s="12" t="s">
        <v>108</v>
      </c>
      <c r="AZ3523" s="22">
        <v>0</v>
      </c>
      <c r="BA3523" s="22">
        <v>0</v>
      </c>
      <c r="BB3523" s="22">
        <v>0</v>
      </c>
      <c r="BC3523" s="22">
        <v>0</v>
      </c>
      <c r="BD3523" s="22">
        <v>0</v>
      </c>
      <c r="BE3523" s="22">
        <v>0</v>
      </c>
      <c r="BF3523" s="22">
        <v>0</v>
      </c>
      <c r="BG3523" s="22">
        <v>0</v>
      </c>
      <c r="BH3523" s="22">
        <v>0</v>
      </c>
      <c r="BI3523" s="22">
        <v>0</v>
      </c>
      <c r="BJ3523" s="22">
        <v>0</v>
      </c>
      <c r="BK3523" s="22" t="s">
        <v>108</v>
      </c>
      <c r="BL3523" s="11">
        <v>16566</v>
      </c>
      <c r="BM3523" s="10" t="s">
        <v>367</v>
      </c>
      <c r="BN3523" s="9">
        <v>2024</v>
      </c>
    </row>
    <row r="3524" spans="1:66" x14ac:dyDescent="0.3">
      <c r="A3524" s="9">
        <v>50489</v>
      </c>
      <c r="B3524" s="10" t="s">
        <v>173</v>
      </c>
      <c r="C3524" s="10" t="s">
        <v>1438</v>
      </c>
      <c r="D3524" s="10" t="s">
        <v>1437</v>
      </c>
      <c r="E3524" s="9">
        <v>14306</v>
      </c>
      <c r="F3524" s="10" t="s">
        <v>486</v>
      </c>
      <c r="G3524" s="10" t="s">
        <v>210</v>
      </c>
      <c r="H3524" s="10" t="s">
        <v>113</v>
      </c>
      <c r="I3524" s="9">
        <v>325</v>
      </c>
      <c r="J3524" s="9">
        <v>7</v>
      </c>
      <c r="K3524" s="10" t="s">
        <v>487</v>
      </c>
      <c r="L3524" s="20" t="s">
        <v>5381</v>
      </c>
      <c r="M3524" s="10" t="s">
        <v>120</v>
      </c>
      <c r="N3524" s="10" t="s">
        <v>116</v>
      </c>
      <c r="O3524" s="10" t="s">
        <v>230</v>
      </c>
      <c r="P3524" s="11">
        <v>354536</v>
      </c>
      <c r="Q3524" s="11">
        <v>215103</v>
      </c>
      <c r="R3524" s="11">
        <v>118494</v>
      </c>
      <c r="S3524" s="11">
        <v>169613</v>
      </c>
      <c r="T3524" s="11">
        <v>212157</v>
      </c>
      <c r="U3524" s="11">
        <v>215402</v>
      </c>
      <c r="V3524" s="11">
        <v>187235</v>
      </c>
      <c r="W3524" s="11">
        <v>86636</v>
      </c>
      <c r="X3524" s="11">
        <v>232254</v>
      </c>
      <c r="Y3524" s="11">
        <v>163685</v>
      </c>
      <c r="Z3524" s="11">
        <v>181523</v>
      </c>
      <c r="AA3524" s="11" t="s">
        <v>108</v>
      </c>
      <c r="AB3524" s="21">
        <v>1.04</v>
      </c>
      <c r="AC3524" s="21">
        <v>1.04</v>
      </c>
      <c r="AD3524" s="21">
        <v>1.04</v>
      </c>
      <c r="AE3524" s="21">
        <v>1.04</v>
      </c>
      <c r="AF3524" s="21">
        <v>1.04</v>
      </c>
      <c r="AG3524" s="21">
        <v>1.04</v>
      </c>
      <c r="AH3524" s="21">
        <v>1.04</v>
      </c>
      <c r="AI3524" s="21">
        <v>1.04</v>
      </c>
      <c r="AJ3524" s="21">
        <v>1.04</v>
      </c>
      <c r="AK3524" s="21">
        <v>1.04</v>
      </c>
      <c r="AL3524" s="21">
        <v>1.04</v>
      </c>
      <c r="AM3524" s="21" t="s">
        <v>108</v>
      </c>
      <c r="AN3524" s="12">
        <v>0</v>
      </c>
      <c r="AO3524" s="12">
        <v>0</v>
      </c>
      <c r="AP3524" s="12">
        <v>0</v>
      </c>
      <c r="AQ3524" s="12">
        <v>0</v>
      </c>
      <c r="AR3524" s="12">
        <v>0</v>
      </c>
      <c r="AS3524" s="12">
        <v>0</v>
      </c>
      <c r="AT3524" s="12">
        <v>0</v>
      </c>
      <c r="AU3524" s="12">
        <v>0</v>
      </c>
      <c r="AV3524" s="12">
        <v>0</v>
      </c>
      <c r="AW3524" s="12">
        <v>0</v>
      </c>
      <c r="AX3524" s="12">
        <v>0</v>
      </c>
      <c r="AY3524" s="12" t="s">
        <v>108</v>
      </c>
      <c r="AZ3524" s="22">
        <v>0</v>
      </c>
      <c r="BA3524" s="22">
        <v>0</v>
      </c>
      <c r="BB3524" s="22">
        <v>0</v>
      </c>
      <c r="BC3524" s="22">
        <v>0</v>
      </c>
      <c r="BD3524" s="22">
        <v>0</v>
      </c>
      <c r="BE3524" s="22">
        <v>0</v>
      </c>
      <c r="BF3524" s="22">
        <v>0</v>
      </c>
      <c r="BG3524" s="22">
        <v>0</v>
      </c>
      <c r="BH3524" s="22">
        <v>0</v>
      </c>
      <c r="BI3524" s="22">
        <v>0</v>
      </c>
      <c r="BJ3524" s="22">
        <v>0</v>
      </c>
      <c r="BK3524" s="22" t="s">
        <v>108</v>
      </c>
      <c r="BL3524" s="11">
        <v>2136638</v>
      </c>
      <c r="BM3524" s="10" t="s">
        <v>214</v>
      </c>
      <c r="BN3524" s="9">
        <v>2024</v>
      </c>
    </row>
    <row r="3525" spans="1:66" x14ac:dyDescent="0.3">
      <c r="A3525" s="9">
        <v>50489</v>
      </c>
      <c r="B3525" s="10" t="s">
        <v>173</v>
      </c>
      <c r="C3525" s="10" t="s">
        <v>1438</v>
      </c>
      <c r="D3525" s="10" t="s">
        <v>1437</v>
      </c>
      <c r="E3525" s="9">
        <v>14306</v>
      </c>
      <c r="F3525" s="10" t="s">
        <v>486</v>
      </c>
      <c r="G3525" s="10" t="s">
        <v>210</v>
      </c>
      <c r="H3525" s="10" t="s">
        <v>113</v>
      </c>
      <c r="I3525" s="9">
        <v>325</v>
      </c>
      <c r="J3525" s="9">
        <v>7</v>
      </c>
      <c r="K3525" s="10" t="s">
        <v>487</v>
      </c>
      <c r="L3525" s="20" t="s">
        <v>5381</v>
      </c>
      <c r="M3525" s="10" t="s">
        <v>120</v>
      </c>
      <c r="N3525" s="10" t="s">
        <v>277</v>
      </c>
      <c r="O3525" s="10" t="s">
        <v>230</v>
      </c>
      <c r="P3525" s="11">
        <v>122525</v>
      </c>
      <c r="Q3525" s="11">
        <v>35652</v>
      </c>
      <c r="R3525" s="11">
        <v>13702</v>
      </c>
      <c r="S3525" s="11">
        <v>89305</v>
      </c>
      <c r="T3525" s="11">
        <v>4015</v>
      </c>
      <c r="U3525" s="11">
        <v>66002</v>
      </c>
      <c r="V3525" s="11">
        <v>74877</v>
      </c>
      <c r="W3525" s="11">
        <v>5559</v>
      </c>
      <c r="X3525" s="11">
        <v>24848</v>
      </c>
      <c r="Y3525" s="11">
        <v>0</v>
      </c>
      <c r="Z3525" s="11">
        <v>0</v>
      </c>
      <c r="AA3525" s="11" t="s">
        <v>108</v>
      </c>
      <c r="AB3525" s="21">
        <v>0.312</v>
      </c>
      <c r="AC3525" s="21">
        <v>0.312</v>
      </c>
      <c r="AD3525" s="21">
        <v>0.312</v>
      </c>
      <c r="AE3525" s="21">
        <v>1.04</v>
      </c>
      <c r="AF3525" s="21">
        <v>0.312</v>
      </c>
      <c r="AG3525" s="21">
        <v>0.312</v>
      </c>
      <c r="AH3525" s="21">
        <v>0.312</v>
      </c>
      <c r="AI3525" s="21">
        <v>0.312</v>
      </c>
      <c r="AJ3525" s="21">
        <v>0.312</v>
      </c>
      <c r="AK3525" s="21">
        <v>0</v>
      </c>
      <c r="AL3525" s="21">
        <v>0</v>
      </c>
      <c r="AM3525" s="21" t="s">
        <v>108</v>
      </c>
      <c r="AN3525" s="12">
        <v>0</v>
      </c>
      <c r="AO3525" s="12">
        <v>0</v>
      </c>
      <c r="AP3525" s="12">
        <v>0</v>
      </c>
      <c r="AQ3525" s="12">
        <v>0</v>
      </c>
      <c r="AR3525" s="12">
        <v>0</v>
      </c>
      <c r="AS3525" s="12">
        <v>0</v>
      </c>
      <c r="AT3525" s="12">
        <v>0</v>
      </c>
      <c r="AU3525" s="12">
        <v>0</v>
      </c>
      <c r="AV3525" s="12">
        <v>0</v>
      </c>
      <c r="AW3525" s="12">
        <v>0</v>
      </c>
      <c r="AX3525" s="12">
        <v>0</v>
      </c>
      <c r="AY3525" s="12" t="s">
        <v>108</v>
      </c>
      <c r="AZ3525" s="22">
        <v>0</v>
      </c>
      <c r="BA3525" s="22">
        <v>0</v>
      </c>
      <c r="BB3525" s="22">
        <v>0</v>
      </c>
      <c r="BC3525" s="22">
        <v>0</v>
      </c>
      <c r="BD3525" s="22">
        <v>0</v>
      </c>
      <c r="BE3525" s="22">
        <v>0</v>
      </c>
      <c r="BF3525" s="22">
        <v>0</v>
      </c>
      <c r="BG3525" s="22">
        <v>0</v>
      </c>
      <c r="BH3525" s="22">
        <v>0</v>
      </c>
      <c r="BI3525" s="22">
        <v>0</v>
      </c>
      <c r="BJ3525" s="22">
        <v>0</v>
      </c>
      <c r="BK3525" s="22" t="s">
        <v>108</v>
      </c>
      <c r="BL3525" s="11">
        <v>436485</v>
      </c>
      <c r="BM3525" s="10" t="s">
        <v>214</v>
      </c>
      <c r="BN3525" s="9">
        <v>2024</v>
      </c>
    </row>
    <row r="3526" spans="1:66" x14ac:dyDescent="0.3">
      <c r="A3526" s="9">
        <v>50489</v>
      </c>
      <c r="B3526" s="10" t="s">
        <v>173</v>
      </c>
      <c r="C3526" s="10" t="s">
        <v>1438</v>
      </c>
      <c r="D3526" s="10" t="s">
        <v>1437</v>
      </c>
      <c r="E3526" s="9">
        <v>14306</v>
      </c>
      <c r="F3526" s="10" t="s">
        <v>486</v>
      </c>
      <c r="G3526" s="10" t="s">
        <v>210</v>
      </c>
      <c r="H3526" s="10" t="s">
        <v>113</v>
      </c>
      <c r="I3526" s="9">
        <v>325</v>
      </c>
      <c r="J3526" s="9">
        <v>7</v>
      </c>
      <c r="K3526" s="10" t="s">
        <v>487</v>
      </c>
      <c r="L3526" s="20" t="s">
        <v>5382</v>
      </c>
      <c r="M3526" s="10" t="s">
        <v>120</v>
      </c>
      <c r="N3526" s="10" t="s">
        <v>116</v>
      </c>
      <c r="O3526" s="10" t="s">
        <v>230</v>
      </c>
      <c r="P3526" s="11">
        <v>268901</v>
      </c>
      <c r="Q3526" s="11">
        <v>263243</v>
      </c>
      <c r="R3526" s="11">
        <v>274990</v>
      </c>
      <c r="S3526" s="11">
        <v>195255</v>
      </c>
      <c r="T3526" s="11">
        <v>197544</v>
      </c>
      <c r="U3526" s="11">
        <v>200565</v>
      </c>
      <c r="V3526" s="11">
        <v>200644</v>
      </c>
      <c r="W3526" s="11">
        <v>202464</v>
      </c>
      <c r="X3526" s="11">
        <v>241373</v>
      </c>
      <c r="Y3526" s="11">
        <v>234969</v>
      </c>
      <c r="Z3526" s="11">
        <v>90519</v>
      </c>
      <c r="AA3526" s="11" t="s">
        <v>108</v>
      </c>
      <c r="AB3526" s="21">
        <v>1.04</v>
      </c>
      <c r="AC3526" s="21">
        <v>1.04</v>
      </c>
      <c r="AD3526" s="21">
        <v>1.04</v>
      </c>
      <c r="AE3526" s="21">
        <v>1.04</v>
      </c>
      <c r="AF3526" s="21">
        <v>1.04</v>
      </c>
      <c r="AG3526" s="21">
        <v>1.04</v>
      </c>
      <c r="AH3526" s="21">
        <v>1.04</v>
      </c>
      <c r="AI3526" s="21">
        <v>1.04</v>
      </c>
      <c r="AJ3526" s="21">
        <v>1.04</v>
      </c>
      <c r="AK3526" s="21">
        <v>1.04</v>
      </c>
      <c r="AL3526" s="21">
        <v>1.04</v>
      </c>
      <c r="AM3526" s="21" t="s">
        <v>108</v>
      </c>
      <c r="AN3526" s="12">
        <v>0</v>
      </c>
      <c r="AO3526" s="12">
        <v>0</v>
      </c>
      <c r="AP3526" s="12">
        <v>0</v>
      </c>
      <c r="AQ3526" s="12">
        <v>0</v>
      </c>
      <c r="AR3526" s="12">
        <v>0</v>
      </c>
      <c r="AS3526" s="12">
        <v>0</v>
      </c>
      <c r="AT3526" s="12">
        <v>0</v>
      </c>
      <c r="AU3526" s="12">
        <v>0</v>
      </c>
      <c r="AV3526" s="12">
        <v>0</v>
      </c>
      <c r="AW3526" s="12">
        <v>0</v>
      </c>
      <c r="AX3526" s="12">
        <v>0</v>
      </c>
      <c r="AY3526" s="12" t="s">
        <v>108</v>
      </c>
      <c r="AZ3526" s="22">
        <v>0</v>
      </c>
      <c r="BA3526" s="22">
        <v>0</v>
      </c>
      <c r="BB3526" s="22">
        <v>0</v>
      </c>
      <c r="BC3526" s="22">
        <v>0</v>
      </c>
      <c r="BD3526" s="22">
        <v>0</v>
      </c>
      <c r="BE3526" s="22">
        <v>0</v>
      </c>
      <c r="BF3526" s="22">
        <v>0</v>
      </c>
      <c r="BG3526" s="22">
        <v>0</v>
      </c>
      <c r="BH3526" s="22">
        <v>0</v>
      </c>
      <c r="BI3526" s="22">
        <v>0</v>
      </c>
      <c r="BJ3526" s="22">
        <v>0</v>
      </c>
      <c r="BK3526" s="22" t="s">
        <v>108</v>
      </c>
      <c r="BL3526" s="11">
        <v>2370467</v>
      </c>
      <c r="BM3526" s="10" t="s">
        <v>214</v>
      </c>
      <c r="BN3526" s="9">
        <v>2024</v>
      </c>
    </row>
    <row r="3527" spans="1:66" x14ac:dyDescent="0.3">
      <c r="A3527" s="9">
        <v>50489</v>
      </c>
      <c r="B3527" s="10" t="s">
        <v>173</v>
      </c>
      <c r="C3527" s="10" t="s">
        <v>1438</v>
      </c>
      <c r="D3527" s="10" t="s">
        <v>1437</v>
      </c>
      <c r="E3527" s="9">
        <v>14306</v>
      </c>
      <c r="F3527" s="10" t="s">
        <v>486</v>
      </c>
      <c r="G3527" s="10" t="s">
        <v>210</v>
      </c>
      <c r="H3527" s="10" t="s">
        <v>113</v>
      </c>
      <c r="I3527" s="9">
        <v>325</v>
      </c>
      <c r="J3527" s="9">
        <v>7</v>
      </c>
      <c r="K3527" s="10" t="s">
        <v>487</v>
      </c>
      <c r="L3527" s="20" t="s">
        <v>5382</v>
      </c>
      <c r="M3527" s="10" t="s">
        <v>120</v>
      </c>
      <c r="N3527" s="10" t="s">
        <v>277</v>
      </c>
      <c r="O3527" s="10" t="s">
        <v>230</v>
      </c>
      <c r="P3527" s="11">
        <v>37952</v>
      </c>
      <c r="Q3527" s="11">
        <v>102680</v>
      </c>
      <c r="R3527" s="11">
        <v>148768</v>
      </c>
      <c r="S3527" s="11">
        <v>24314</v>
      </c>
      <c r="T3527" s="11">
        <v>75585</v>
      </c>
      <c r="U3527" s="11">
        <v>159341</v>
      </c>
      <c r="V3527" s="11">
        <v>51990</v>
      </c>
      <c r="W3527" s="11">
        <v>79192</v>
      </c>
      <c r="X3527" s="11">
        <v>149630</v>
      </c>
      <c r="Y3527" s="11">
        <v>146173</v>
      </c>
      <c r="Z3527" s="11">
        <v>3674</v>
      </c>
      <c r="AA3527" s="11" t="s">
        <v>108</v>
      </c>
      <c r="AB3527" s="21">
        <v>0.312</v>
      </c>
      <c r="AC3527" s="21">
        <v>0.312</v>
      </c>
      <c r="AD3527" s="21">
        <v>0.312</v>
      </c>
      <c r="AE3527" s="21">
        <v>1.04</v>
      </c>
      <c r="AF3527" s="21">
        <v>0.312</v>
      </c>
      <c r="AG3527" s="21">
        <v>0.312</v>
      </c>
      <c r="AH3527" s="21">
        <v>0.312</v>
      </c>
      <c r="AI3527" s="21">
        <v>0.312</v>
      </c>
      <c r="AJ3527" s="21">
        <v>0.312</v>
      </c>
      <c r="AK3527" s="21">
        <v>0.312</v>
      </c>
      <c r="AL3527" s="21">
        <v>0.312</v>
      </c>
      <c r="AM3527" s="21" t="s">
        <v>108</v>
      </c>
      <c r="AN3527" s="12">
        <v>0</v>
      </c>
      <c r="AO3527" s="12">
        <v>0</v>
      </c>
      <c r="AP3527" s="12">
        <v>0</v>
      </c>
      <c r="AQ3527" s="12">
        <v>0</v>
      </c>
      <c r="AR3527" s="12">
        <v>0</v>
      </c>
      <c r="AS3527" s="12">
        <v>0</v>
      </c>
      <c r="AT3527" s="12">
        <v>0</v>
      </c>
      <c r="AU3527" s="12">
        <v>0</v>
      </c>
      <c r="AV3527" s="12">
        <v>0</v>
      </c>
      <c r="AW3527" s="12">
        <v>0</v>
      </c>
      <c r="AX3527" s="12">
        <v>0</v>
      </c>
      <c r="AY3527" s="12" t="s">
        <v>108</v>
      </c>
      <c r="AZ3527" s="22">
        <v>0</v>
      </c>
      <c r="BA3527" s="22">
        <v>0</v>
      </c>
      <c r="BB3527" s="22">
        <v>0</v>
      </c>
      <c r="BC3527" s="22">
        <v>0</v>
      </c>
      <c r="BD3527" s="22">
        <v>0</v>
      </c>
      <c r="BE3527" s="22">
        <v>0</v>
      </c>
      <c r="BF3527" s="22">
        <v>0</v>
      </c>
      <c r="BG3527" s="22">
        <v>0</v>
      </c>
      <c r="BH3527" s="22">
        <v>0</v>
      </c>
      <c r="BI3527" s="22">
        <v>0</v>
      </c>
      <c r="BJ3527" s="22">
        <v>0</v>
      </c>
      <c r="BK3527" s="22" t="s">
        <v>108</v>
      </c>
      <c r="BL3527" s="11">
        <v>979299</v>
      </c>
      <c r="BM3527" s="10" t="s">
        <v>214</v>
      </c>
      <c r="BN3527" s="9">
        <v>2024</v>
      </c>
    </row>
    <row r="3528" spans="1:66" x14ac:dyDescent="0.3">
      <c r="A3528" s="9">
        <v>50489</v>
      </c>
      <c r="B3528" s="10" t="s">
        <v>173</v>
      </c>
      <c r="C3528" s="10" t="s">
        <v>1438</v>
      </c>
      <c r="D3528" s="10" t="s">
        <v>1437</v>
      </c>
      <c r="E3528" s="9">
        <v>14306</v>
      </c>
      <c r="F3528" s="10" t="s">
        <v>486</v>
      </c>
      <c r="G3528" s="10" t="s">
        <v>210</v>
      </c>
      <c r="H3528" s="10" t="s">
        <v>113</v>
      </c>
      <c r="I3528" s="9">
        <v>325</v>
      </c>
      <c r="J3528" s="9">
        <v>7</v>
      </c>
      <c r="K3528" s="10" t="s">
        <v>487</v>
      </c>
      <c r="L3528" s="20" t="s">
        <v>5694</v>
      </c>
      <c r="M3528" s="10" t="s">
        <v>120</v>
      </c>
      <c r="N3528" s="10" t="s">
        <v>116</v>
      </c>
      <c r="O3528" s="10" t="s">
        <v>230</v>
      </c>
      <c r="P3528" s="11">
        <v>0</v>
      </c>
      <c r="Q3528" s="11">
        <v>0</v>
      </c>
      <c r="R3528" s="11">
        <v>0</v>
      </c>
      <c r="S3528" s="11">
        <v>0</v>
      </c>
      <c r="T3528" s="11">
        <v>0</v>
      </c>
      <c r="U3528" s="11">
        <v>0</v>
      </c>
      <c r="V3528" s="11">
        <v>0</v>
      </c>
      <c r="W3528" s="11">
        <v>0</v>
      </c>
      <c r="X3528" s="11">
        <v>0</v>
      </c>
      <c r="Y3528" s="11">
        <v>0</v>
      </c>
      <c r="Z3528" s="11">
        <v>0</v>
      </c>
      <c r="AA3528" s="11" t="s">
        <v>108</v>
      </c>
      <c r="AB3528" s="21">
        <v>0</v>
      </c>
      <c r="AC3528" s="21">
        <v>0</v>
      </c>
      <c r="AD3528" s="21">
        <v>0</v>
      </c>
      <c r="AE3528" s="21">
        <v>0</v>
      </c>
      <c r="AF3528" s="21">
        <v>0</v>
      </c>
      <c r="AG3528" s="21">
        <v>0</v>
      </c>
      <c r="AH3528" s="21">
        <v>0</v>
      </c>
      <c r="AI3528" s="21">
        <v>0</v>
      </c>
      <c r="AJ3528" s="21">
        <v>0</v>
      </c>
      <c r="AK3528" s="21">
        <v>0</v>
      </c>
      <c r="AL3528" s="21">
        <v>0</v>
      </c>
      <c r="AM3528" s="21" t="s">
        <v>108</v>
      </c>
      <c r="AN3528" s="12">
        <v>0</v>
      </c>
      <c r="AO3528" s="12">
        <v>0</v>
      </c>
      <c r="AP3528" s="12">
        <v>0</v>
      </c>
      <c r="AQ3528" s="12">
        <v>0</v>
      </c>
      <c r="AR3528" s="12">
        <v>0</v>
      </c>
      <c r="AS3528" s="12">
        <v>0</v>
      </c>
      <c r="AT3528" s="12">
        <v>0</v>
      </c>
      <c r="AU3528" s="12">
        <v>0</v>
      </c>
      <c r="AV3528" s="12">
        <v>0</v>
      </c>
      <c r="AW3528" s="12">
        <v>0</v>
      </c>
      <c r="AX3528" s="12">
        <v>0</v>
      </c>
      <c r="AY3528" s="12" t="s">
        <v>108</v>
      </c>
      <c r="AZ3528" s="22">
        <v>0</v>
      </c>
      <c r="BA3528" s="22">
        <v>0</v>
      </c>
      <c r="BB3528" s="22">
        <v>0</v>
      </c>
      <c r="BC3528" s="22">
        <v>0</v>
      </c>
      <c r="BD3528" s="22">
        <v>0</v>
      </c>
      <c r="BE3528" s="22">
        <v>0</v>
      </c>
      <c r="BF3528" s="22">
        <v>0</v>
      </c>
      <c r="BG3528" s="22">
        <v>0</v>
      </c>
      <c r="BH3528" s="22">
        <v>0</v>
      </c>
      <c r="BI3528" s="22">
        <v>0</v>
      </c>
      <c r="BJ3528" s="22">
        <v>0</v>
      </c>
      <c r="BK3528" s="22" t="s">
        <v>108</v>
      </c>
      <c r="BL3528" s="11">
        <v>0</v>
      </c>
      <c r="BM3528" s="10" t="s">
        <v>214</v>
      </c>
      <c r="BN3528" s="9">
        <v>2024</v>
      </c>
    </row>
    <row r="3529" spans="1:66" x14ac:dyDescent="0.3">
      <c r="A3529" s="9">
        <v>50489</v>
      </c>
      <c r="B3529" s="10" t="s">
        <v>173</v>
      </c>
      <c r="C3529" s="10" t="s">
        <v>1438</v>
      </c>
      <c r="D3529" s="10" t="s">
        <v>1437</v>
      </c>
      <c r="E3529" s="9">
        <v>14306</v>
      </c>
      <c r="F3529" s="10" t="s">
        <v>486</v>
      </c>
      <c r="G3529" s="10" t="s">
        <v>210</v>
      </c>
      <c r="H3529" s="10" t="s">
        <v>113</v>
      </c>
      <c r="I3529" s="9">
        <v>325</v>
      </c>
      <c r="J3529" s="9">
        <v>7</v>
      </c>
      <c r="K3529" s="10" t="s">
        <v>487</v>
      </c>
      <c r="L3529" s="20" t="s">
        <v>5694</v>
      </c>
      <c r="M3529" s="10" t="s">
        <v>120</v>
      </c>
      <c r="N3529" s="10" t="s">
        <v>277</v>
      </c>
      <c r="O3529" s="10" t="s">
        <v>230</v>
      </c>
      <c r="P3529" s="11">
        <v>0</v>
      </c>
      <c r="Q3529" s="11">
        <v>0</v>
      </c>
      <c r="R3529" s="11">
        <v>0</v>
      </c>
      <c r="S3529" s="11">
        <v>0</v>
      </c>
      <c r="T3529" s="11">
        <v>0</v>
      </c>
      <c r="U3529" s="11">
        <v>0</v>
      </c>
      <c r="V3529" s="11">
        <v>0</v>
      </c>
      <c r="W3529" s="11">
        <v>0</v>
      </c>
      <c r="X3529" s="11">
        <v>0</v>
      </c>
      <c r="Y3529" s="11">
        <v>0</v>
      </c>
      <c r="Z3529" s="11">
        <v>0</v>
      </c>
      <c r="AA3529" s="11" t="s">
        <v>108</v>
      </c>
      <c r="AB3529" s="21">
        <v>0</v>
      </c>
      <c r="AC3529" s="21">
        <v>0</v>
      </c>
      <c r="AD3529" s="21">
        <v>0</v>
      </c>
      <c r="AE3529" s="21">
        <v>0</v>
      </c>
      <c r="AF3529" s="21">
        <v>0</v>
      </c>
      <c r="AG3529" s="21">
        <v>0</v>
      </c>
      <c r="AH3529" s="21">
        <v>0</v>
      </c>
      <c r="AI3529" s="21">
        <v>0</v>
      </c>
      <c r="AJ3529" s="21">
        <v>0</v>
      </c>
      <c r="AK3529" s="21">
        <v>0</v>
      </c>
      <c r="AL3529" s="21">
        <v>0</v>
      </c>
      <c r="AM3529" s="21" t="s">
        <v>108</v>
      </c>
      <c r="AN3529" s="12">
        <v>0</v>
      </c>
      <c r="AO3529" s="12">
        <v>0</v>
      </c>
      <c r="AP3529" s="12">
        <v>0</v>
      </c>
      <c r="AQ3529" s="12">
        <v>0</v>
      </c>
      <c r="AR3529" s="12">
        <v>0</v>
      </c>
      <c r="AS3529" s="12">
        <v>0</v>
      </c>
      <c r="AT3529" s="12">
        <v>0</v>
      </c>
      <c r="AU3529" s="12">
        <v>0</v>
      </c>
      <c r="AV3529" s="12">
        <v>0</v>
      </c>
      <c r="AW3529" s="12">
        <v>0</v>
      </c>
      <c r="AX3529" s="12">
        <v>0</v>
      </c>
      <c r="AY3529" s="12" t="s">
        <v>108</v>
      </c>
      <c r="AZ3529" s="22">
        <v>0</v>
      </c>
      <c r="BA3529" s="22">
        <v>0</v>
      </c>
      <c r="BB3529" s="22">
        <v>0</v>
      </c>
      <c r="BC3529" s="22">
        <v>0</v>
      </c>
      <c r="BD3529" s="22">
        <v>0</v>
      </c>
      <c r="BE3529" s="22">
        <v>0</v>
      </c>
      <c r="BF3529" s="22">
        <v>0</v>
      </c>
      <c r="BG3529" s="22">
        <v>0</v>
      </c>
      <c r="BH3529" s="22">
        <v>0</v>
      </c>
      <c r="BI3529" s="22">
        <v>0</v>
      </c>
      <c r="BJ3529" s="22">
        <v>0</v>
      </c>
      <c r="BK3529" s="22" t="s">
        <v>108</v>
      </c>
      <c r="BL3529" s="11">
        <v>0</v>
      </c>
      <c r="BM3529" s="10" t="s">
        <v>214</v>
      </c>
      <c r="BN3529" s="9">
        <v>2024</v>
      </c>
    </row>
    <row r="3530" spans="1:66" x14ac:dyDescent="0.3">
      <c r="A3530" s="9">
        <v>50489</v>
      </c>
      <c r="B3530" s="10" t="s">
        <v>173</v>
      </c>
      <c r="C3530" s="10" t="s">
        <v>1438</v>
      </c>
      <c r="D3530" s="10" t="s">
        <v>1437</v>
      </c>
      <c r="E3530" s="9">
        <v>14306</v>
      </c>
      <c r="F3530" s="10" t="s">
        <v>486</v>
      </c>
      <c r="G3530" s="10" t="s">
        <v>210</v>
      </c>
      <c r="H3530" s="10" t="s">
        <v>113</v>
      </c>
      <c r="I3530" s="9">
        <v>325</v>
      </c>
      <c r="J3530" s="9">
        <v>7</v>
      </c>
      <c r="K3530" s="10" t="s">
        <v>487</v>
      </c>
      <c r="L3530" s="20" t="s">
        <v>5695</v>
      </c>
      <c r="M3530" s="10" t="s">
        <v>120</v>
      </c>
      <c r="N3530" s="10" t="s">
        <v>116</v>
      </c>
      <c r="O3530" s="10" t="s">
        <v>230</v>
      </c>
      <c r="P3530" s="11">
        <v>0</v>
      </c>
      <c r="Q3530" s="11">
        <v>0</v>
      </c>
      <c r="R3530" s="11">
        <v>0</v>
      </c>
      <c r="S3530" s="11">
        <v>0</v>
      </c>
      <c r="T3530" s="11">
        <v>0</v>
      </c>
      <c r="U3530" s="11">
        <v>0</v>
      </c>
      <c r="V3530" s="11">
        <v>0</v>
      </c>
      <c r="W3530" s="11">
        <v>0</v>
      </c>
      <c r="X3530" s="11">
        <v>0</v>
      </c>
      <c r="Y3530" s="11">
        <v>0</v>
      </c>
      <c r="Z3530" s="11">
        <v>0</v>
      </c>
      <c r="AA3530" s="11" t="s">
        <v>108</v>
      </c>
      <c r="AB3530" s="21">
        <v>0</v>
      </c>
      <c r="AC3530" s="21">
        <v>0</v>
      </c>
      <c r="AD3530" s="21">
        <v>0</v>
      </c>
      <c r="AE3530" s="21">
        <v>0</v>
      </c>
      <c r="AF3530" s="21">
        <v>0</v>
      </c>
      <c r="AG3530" s="21">
        <v>0</v>
      </c>
      <c r="AH3530" s="21">
        <v>0</v>
      </c>
      <c r="AI3530" s="21">
        <v>0</v>
      </c>
      <c r="AJ3530" s="21">
        <v>0</v>
      </c>
      <c r="AK3530" s="21">
        <v>0</v>
      </c>
      <c r="AL3530" s="21">
        <v>0</v>
      </c>
      <c r="AM3530" s="21" t="s">
        <v>108</v>
      </c>
      <c r="AN3530" s="12">
        <v>0</v>
      </c>
      <c r="AO3530" s="12">
        <v>0</v>
      </c>
      <c r="AP3530" s="12">
        <v>0</v>
      </c>
      <c r="AQ3530" s="12">
        <v>0</v>
      </c>
      <c r="AR3530" s="12">
        <v>0</v>
      </c>
      <c r="AS3530" s="12">
        <v>0</v>
      </c>
      <c r="AT3530" s="12">
        <v>0</v>
      </c>
      <c r="AU3530" s="12">
        <v>0</v>
      </c>
      <c r="AV3530" s="12">
        <v>0</v>
      </c>
      <c r="AW3530" s="12">
        <v>0</v>
      </c>
      <c r="AX3530" s="12">
        <v>0</v>
      </c>
      <c r="AY3530" s="12" t="s">
        <v>108</v>
      </c>
      <c r="AZ3530" s="22">
        <v>0</v>
      </c>
      <c r="BA3530" s="22">
        <v>0</v>
      </c>
      <c r="BB3530" s="22">
        <v>0</v>
      </c>
      <c r="BC3530" s="22">
        <v>0</v>
      </c>
      <c r="BD3530" s="22">
        <v>0</v>
      </c>
      <c r="BE3530" s="22">
        <v>0</v>
      </c>
      <c r="BF3530" s="22">
        <v>0</v>
      </c>
      <c r="BG3530" s="22">
        <v>0</v>
      </c>
      <c r="BH3530" s="22">
        <v>0</v>
      </c>
      <c r="BI3530" s="22">
        <v>0</v>
      </c>
      <c r="BJ3530" s="22">
        <v>0</v>
      </c>
      <c r="BK3530" s="22" t="s">
        <v>108</v>
      </c>
      <c r="BL3530" s="11">
        <v>0</v>
      </c>
      <c r="BM3530" s="10" t="s">
        <v>214</v>
      </c>
      <c r="BN3530" s="9">
        <v>2024</v>
      </c>
    </row>
    <row r="3531" spans="1:66" x14ac:dyDescent="0.3">
      <c r="A3531" s="9">
        <v>50489</v>
      </c>
      <c r="B3531" s="10" t="s">
        <v>173</v>
      </c>
      <c r="C3531" s="10" t="s">
        <v>1438</v>
      </c>
      <c r="D3531" s="10" t="s">
        <v>1437</v>
      </c>
      <c r="E3531" s="9">
        <v>14306</v>
      </c>
      <c r="F3531" s="10" t="s">
        <v>486</v>
      </c>
      <c r="G3531" s="10" t="s">
        <v>210</v>
      </c>
      <c r="H3531" s="10" t="s">
        <v>113</v>
      </c>
      <c r="I3531" s="9">
        <v>325</v>
      </c>
      <c r="J3531" s="9">
        <v>7</v>
      </c>
      <c r="K3531" s="10" t="s">
        <v>487</v>
      </c>
      <c r="L3531" s="20" t="s">
        <v>5695</v>
      </c>
      <c r="M3531" s="10" t="s">
        <v>120</v>
      </c>
      <c r="N3531" s="10" t="s">
        <v>277</v>
      </c>
      <c r="O3531" s="10" t="s">
        <v>230</v>
      </c>
      <c r="P3531" s="11">
        <v>0</v>
      </c>
      <c r="Q3531" s="11">
        <v>0</v>
      </c>
      <c r="R3531" s="11">
        <v>0</v>
      </c>
      <c r="S3531" s="11">
        <v>0</v>
      </c>
      <c r="T3531" s="11">
        <v>0</v>
      </c>
      <c r="U3531" s="11">
        <v>0</v>
      </c>
      <c r="V3531" s="11">
        <v>0</v>
      </c>
      <c r="W3531" s="11">
        <v>0</v>
      </c>
      <c r="X3531" s="11">
        <v>0</v>
      </c>
      <c r="Y3531" s="11">
        <v>0</v>
      </c>
      <c r="Z3531" s="11">
        <v>0</v>
      </c>
      <c r="AA3531" s="11" t="s">
        <v>108</v>
      </c>
      <c r="AB3531" s="21">
        <v>0</v>
      </c>
      <c r="AC3531" s="21">
        <v>0</v>
      </c>
      <c r="AD3531" s="21">
        <v>0</v>
      </c>
      <c r="AE3531" s="21">
        <v>0</v>
      </c>
      <c r="AF3531" s="21">
        <v>0</v>
      </c>
      <c r="AG3531" s="21">
        <v>0</v>
      </c>
      <c r="AH3531" s="21">
        <v>0</v>
      </c>
      <c r="AI3531" s="21">
        <v>0</v>
      </c>
      <c r="AJ3531" s="21">
        <v>0</v>
      </c>
      <c r="AK3531" s="21">
        <v>0</v>
      </c>
      <c r="AL3531" s="21">
        <v>0</v>
      </c>
      <c r="AM3531" s="21" t="s">
        <v>108</v>
      </c>
      <c r="AN3531" s="12">
        <v>0</v>
      </c>
      <c r="AO3531" s="12">
        <v>0</v>
      </c>
      <c r="AP3531" s="12">
        <v>0</v>
      </c>
      <c r="AQ3531" s="12">
        <v>0</v>
      </c>
      <c r="AR3531" s="12">
        <v>0</v>
      </c>
      <c r="AS3531" s="12">
        <v>0</v>
      </c>
      <c r="AT3531" s="12">
        <v>0</v>
      </c>
      <c r="AU3531" s="12">
        <v>0</v>
      </c>
      <c r="AV3531" s="12">
        <v>0</v>
      </c>
      <c r="AW3531" s="12">
        <v>0</v>
      </c>
      <c r="AX3531" s="12">
        <v>0</v>
      </c>
      <c r="AY3531" s="12" t="s">
        <v>108</v>
      </c>
      <c r="AZ3531" s="22">
        <v>0</v>
      </c>
      <c r="BA3531" s="22">
        <v>0</v>
      </c>
      <c r="BB3531" s="22">
        <v>0</v>
      </c>
      <c r="BC3531" s="22">
        <v>0</v>
      </c>
      <c r="BD3531" s="22">
        <v>0</v>
      </c>
      <c r="BE3531" s="22">
        <v>0</v>
      </c>
      <c r="BF3531" s="22">
        <v>0</v>
      </c>
      <c r="BG3531" s="22">
        <v>0</v>
      </c>
      <c r="BH3531" s="22">
        <v>0</v>
      </c>
      <c r="BI3531" s="22">
        <v>0</v>
      </c>
      <c r="BJ3531" s="22">
        <v>0</v>
      </c>
      <c r="BK3531" s="22" t="s">
        <v>108</v>
      </c>
      <c r="BL3531" s="11">
        <v>0</v>
      </c>
      <c r="BM3531" s="10" t="s">
        <v>214</v>
      </c>
      <c r="BN3531" s="9">
        <v>2024</v>
      </c>
    </row>
    <row r="3532" spans="1:66" x14ac:dyDescent="0.3">
      <c r="A3532" s="9">
        <v>50491</v>
      </c>
      <c r="B3532" s="10" t="s">
        <v>173</v>
      </c>
      <c r="C3532" s="10" t="s">
        <v>1439</v>
      </c>
      <c r="D3532" s="10" t="s">
        <v>1440</v>
      </c>
      <c r="E3532" s="9">
        <v>60586</v>
      </c>
      <c r="F3532" s="10" t="s">
        <v>772</v>
      </c>
      <c r="G3532" s="10" t="s">
        <v>181</v>
      </c>
      <c r="H3532" s="10" t="s">
        <v>349</v>
      </c>
      <c r="I3532" s="9">
        <v>325</v>
      </c>
      <c r="J3532" s="9">
        <v>7</v>
      </c>
      <c r="K3532" s="10" t="s">
        <v>487</v>
      </c>
      <c r="L3532" s="20" t="s">
        <v>5696</v>
      </c>
      <c r="M3532" s="10" t="s">
        <v>120</v>
      </c>
      <c r="N3532" s="10" t="s">
        <v>116</v>
      </c>
      <c r="O3532" s="10" t="s">
        <v>230</v>
      </c>
      <c r="P3532" s="11">
        <v>586845</v>
      </c>
      <c r="Q3532" s="11">
        <v>543552</v>
      </c>
      <c r="R3532" s="11">
        <v>568382</v>
      </c>
      <c r="S3532" s="11">
        <v>259365</v>
      </c>
      <c r="T3532" s="11">
        <v>557821</v>
      </c>
      <c r="U3532" s="11">
        <v>782780</v>
      </c>
      <c r="V3532" s="11">
        <v>587129</v>
      </c>
      <c r="W3532" s="11">
        <v>606220</v>
      </c>
      <c r="X3532" s="11">
        <v>561163</v>
      </c>
      <c r="Y3532" s="11">
        <v>583542</v>
      </c>
      <c r="Z3532" s="11">
        <v>546039</v>
      </c>
      <c r="AA3532" s="11" t="s">
        <v>108</v>
      </c>
      <c r="AB3532" s="21">
        <v>1.1000000000000001</v>
      </c>
      <c r="AC3532" s="21">
        <v>1.0900000000000001</v>
      </c>
      <c r="AD3532" s="21">
        <v>1.0900000000000001</v>
      </c>
      <c r="AE3532" s="21">
        <v>1.0900000000000001</v>
      </c>
      <c r="AF3532" s="21">
        <v>1.0900000000000001</v>
      </c>
      <c r="AG3532" s="21">
        <v>1.0900000000000001</v>
      </c>
      <c r="AH3532" s="21">
        <v>1.0900000000000001</v>
      </c>
      <c r="AI3532" s="21">
        <v>1.0900000000000001</v>
      </c>
      <c r="AJ3532" s="21">
        <v>1.0900000000000001</v>
      </c>
      <c r="AK3532" s="21">
        <v>1.0900000000000001</v>
      </c>
      <c r="AL3532" s="21">
        <v>1.0900000000000001</v>
      </c>
      <c r="AM3532" s="21" t="s">
        <v>108</v>
      </c>
      <c r="AN3532" s="12">
        <v>0</v>
      </c>
      <c r="AO3532" s="12">
        <v>0</v>
      </c>
      <c r="AP3532" s="12">
        <v>0</v>
      </c>
      <c r="AQ3532" s="12">
        <v>0</v>
      </c>
      <c r="AR3532" s="12">
        <v>0</v>
      </c>
      <c r="AS3532" s="12">
        <v>0</v>
      </c>
      <c r="AT3532" s="12">
        <v>0</v>
      </c>
      <c r="AU3532" s="12">
        <v>0</v>
      </c>
      <c r="AV3532" s="12">
        <v>0</v>
      </c>
      <c r="AW3532" s="12">
        <v>0</v>
      </c>
      <c r="AX3532" s="12">
        <v>0</v>
      </c>
      <c r="AY3532" s="12" t="s">
        <v>108</v>
      </c>
      <c r="AZ3532" s="22">
        <v>0</v>
      </c>
      <c r="BA3532" s="22">
        <v>0</v>
      </c>
      <c r="BB3532" s="22">
        <v>0</v>
      </c>
      <c r="BC3532" s="22">
        <v>0</v>
      </c>
      <c r="BD3532" s="22">
        <v>0</v>
      </c>
      <c r="BE3532" s="22">
        <v>0</v>
      </c>
      <c r="BF3532" s="22">
        <v>0</v>
      </c>
      <c r="BG3532" s="22">
        <v>0</v>
      </c>
      <c r="BH3532" s="22">
        <v>0</v>
      </c>
      <c r="BI3532" s="22">
        <v>0</v>
      </c>
      <c r="BJ3532" s="22">
        <v>0</v>
      </c>
      <c r="BK3532" s="22" t="s">
        <v>108</v>
      </c>
      <c r="BL3532" s="11">
        <v>6182838</v>
      </c>
      <c r="BM3532" s="10" t="s">
        <v>137</v>
      </c>
      <c r="BN3532" s="9">
        <v>2024</v>
      </c>
    </row>
    <row r="3533" spans="1:66" x14ac:dyDescent="0.3">
      <c r="A3533" s="9">
        <v>50491</v>
      </c>
      <c r="B3533" s="10" t="s">
        <v>173</v>
      </c>
      <c r="C3533" s="10" t="s">
        <v>1439</v>
      </c>
      <c r="D3533" s="10" t="s">
        <v>1440</v>
      </c>
      <c r="E3533" s="9">
        <v>60586</v>
      </c>
      <c r="F3533" s="10" t="s">
        <v>772</v>
      </c>
      <c r="G3533" s="10" t="s">
        <v>181</v>
      </c>
      <c r="H3533" s="10" t="s">
        <v>349</v>
      </c>
      <c r="I3533" s="9">
        <v>325</v>
      </c>
      <c r="J3533" s="9">
        <v>7</v>
      </c>
      <c r="K3533" s="10" t="s">
        <v>487</v>
      </c>
      <c r="L3533" s="20" t="s">
        <v>5697</v>
      </c>
      <c r="M3533" s="10" t="s">
        <v>120</v>
      </c>
      <c r="N3533" s="10" t="s">
        <v>116</v>
      </c>
      <c r="O3533" s="10" t="s">
        <v>230</v>
      </c>
      <c r="P3533" s="11">
        <v>77689</v>
      </c>
      <c r="Q3533" s="11">
        <v>69535</v>
      </c>
      <c r="R3533" s="11">
        <v>65107</v>
      </c>
      <c r="S3533" s="11">
        <v>54929</v>
      </c>
      <c r="T3533" s="11">
        <v>73171</v>
      </c>
      <c r="U3533" s="11">
        <v>83699</v>
      </c>
      <c r="V3533" s="11">
        <v>50531</v>
      </c>
      <c r="W3533" s="11">
        <v>56097</v>
      </c>
      <c r="X3533" s="11">
        <v>33965</v>
      </c>
      <c r="Y3533" s="11">
        <v>52199</v>
      </c>
      <c r="Z3533" s="11">
        <v>75414</v>
      </c>
      <c r="AA3533" s="11" t="s">
        <v>108</v>
      </c>
      <c r="AB3533" s="21">
        <v>1.1000000000000001</v>
      </c>
      <c r="AC3533" s="21">
        <v>1.0900000000000001</v>
      </c>
      <c r="AD3533" s="21">
        <v>1.0900000000000001</v>
      </c>
      <c r="AE3533" s="21">
        <v>1.0900000000000001</v>
      </c>
      <c r="AF3533" s="21">
        <v>1.0900000000000001</v>
      </c>
      <c r="AG3533" s="21">
        <v>1.0900000000000001</v>
      </c>
      <c r="AH3533" s="21">
        <v>1.0900000000000001</v>
      </c>
      <c r="AI3533" s="21">
        <v>1.0900000000000001</v>
      </c>
      <c r="AJ3533" s="21">
        <v>1.0900000000000001</v>
      </c>
      <c r="AK3533" s="21">
        <v>1.0900000000000001</v>
      </c>
      <c r="AL3533" s="21">
        <v>1.0900000000000001</v>
      </c>
      <c r="AM3533" s="21" t="s">
        <v>108</v>
      </c>
      <c r="AN3533" s="12">
        <v>0</v>
      </c>
      <c r="AO3533" s="12">
        <v>0</v>
      </c>
      <c r="AP3533" s="12">
        <v>0</v>
      </c>
      <c r="AQ3533" s="12">
        <v>0</v>
      </c>
      <c r="AR3533" s="12">
        <v>0</v>
      </c>
      <c r="AS3533" s="12">
        <v>0</v>
      </c>
      <c r="AT3533" s="12">
        <v>0</v>
      </c>
      <c r="AU3533" s="12">
        <v>0</v>
      </c>
      <c r="AV3533" s="12">
        <v>0</v>
      </c>
      <c r="AW3533" s="12">
        <v>0</v>
      </c>
      <c r="AX3533" s="12">
        <v>0</v>
      </c>
      <c r="AY3533" s="12" t="s">
        <v>108</v>
      </c>
      <c r="AZ3533" s="22">
        <v>0</v>
      </c>
      <c r="BA3533" s="22">
        <v>0</v>
      </c>
      <c r="BB3533" s="22">
        <v>0</v>
      </c>
      <c r="BC3533" s="22">
        <v>0</v>
      </c>
      <c r="BD3533" s="22">
        <v>0</v>
      </c>
      <c r="BE3533" s="22">
        <v>0</v>
      </c>
      <c r="BF3533" s="22">
        <v>0</v>
      </c>
      <c r="BG3533" s="22">
        <v>0</v>
      </c>
      <c r="BH3533" s="22">
        <v>0</v>
      </c>
      <c r="BI3533" s="22">
        <v>0</v>
      </c>
      <c r="BJ3533" s="22">
        <v>0</v>
      </c>
      <c r="BK3533" s="22" t="s">
        <v>108</v>
      </c>
      <c r="BL3533" s="11">
        <v>692336</v>
      </c>
      <c r="BM3533" s="10" t="s">
        <v>137</v>
      </c>
      <c r="BN3533" s="9">
        <v>2024</v>
      </c>
    </row>
    <row r="3534" spans="1:66" x14ac:dyDescent="0.3">
      <c r="A3534" s="9">
        <v>50491</v>
      </c>
      <c r="B3534" s="10" t="s">
        <v>173</v>
      </c>
      <c r="C3534" s="10" t="s">
        <v>1439</v>
      </c>
      <c r="D3534" s="10" t="s">
        <v>1440</v>
      </c>
      <c r="E3534" s="9">
        <v>60586</v>
      </c>
      <c r="F3534" s="10" t="s">
        <v>772</v>
      </c>
      <c r="G3534" s="10" t="s">
        <v>181</v>
      </c>
      <c r="H3534" s="10" t="s">
        <v>349</v>
      </c>
      <c r="I3534" s="9">
        <v>325</v>
      </c>
      <c r="J3534" s="9">
        <v>7</v>
      </c>
      <c r="K3534" s="10" t="s">
        <v>487</v>
      </c>
      <c r="L3534" s="20" t="s">
        <v>5697</v>
      </c>
      <c r="M3534" s="10" t="s">
        <v>120</v>
      </c>
      <c r="N3534" s="10" t="s">
        <v>277</v>
      </c>
      <c r="O3534" s="10" t="s">
        <v>230</v>
      </c>
      <c r="P3534" s="11">
        <v>93617</v>
      </c>
      <c r="Q3534" s="11">
        <v>79539</v>
      </c>
      <c r="R3534" s="11">
        <v>126389</v>
      </c>
      <c r="S3534" s="11">
        <v>125005</v>
      </c>
      <c r="T3534" s="11">
        <v>93430</v>
      </c>
      <c r="U3534" s="11">
        <v>114769</v>
      </c>
      <c r="V3534" s="11">
        <v>160090</v>
      </c>
      <c r="W3534" s="11">
        <v>135615</v>
      </c>
      <c r="X3534" s="11">
        <v>149550</v>
      </c>
      <c r="Y3534" s="11">
        <v>159636</v>
      </c>
      <c r="Z3534" s="11">
        <v>95646</v>
      </c>
      <c r="AA3534" s="11" t="s">
        <v>108</v>
      </c>
      <c r="AB3534" s="21">
        <v>0.32500000000000001</v>
      </c>
      <c r="AC3534" s="21">
        <v>0.32500000000000001</v>
      </c>
      <c r="AD3534" s="21">
        <v>0.32500000000000001</v>
      </c>
      <c r="AE3534" s="21">
        <v>0.32500000000000001</v>
      </c>
      <c r="AF3534" s="21">
        <v>0.32500000000000001</v>
      </c>
      <c r="AG3534" s="21">
        <v>0.32500000000000001</v>
      </c>
      <c r="AH3534" s="21">
        <v>0.32500000000000001</v>
      </c>
      <c r="AI3534" s="21">
        <v>0.32500000000000001</v>
      </c>
      <c r="AJ3534" s="21">
        <v>0.32500000000000001</v>
      </c>
      <c r="AK3534" s="21">
        <v>0.32500000000000001</v>
      </c>
      <c r="AL3534" s="21">
        <v>0.32500000000000001</v>
      </c>
      <c r="AM3534" s="21" t="s">
        <v>108</v>
      </c>
      <c r="AN3534" s="12">
        <v>0</v>
      </c>
      <c r="AO3534" s="12">
        <v>0</v>
      </c>
      <c r="AP3534" s="12">
        <v>0</v>
      </c>
      <c r="AQ3534" s="12">
        <v>0</v>
      </c>
      <c r="AR3534" s="12">
        <v>0</v>
      </c>
      <c r="AS3534" s="12">
        <v>0</v>
      </c>
      <c r="AT3534" s="12">
        <v>0</v>
      </c>
      <c r="AU3534" s="12">
        <v>0</v>
      </c>
      <c r="AV3534" s="12">
        <v>0</v>
      </c>
      <c r="AW3534" s="12">
        <v>0</v>
      </c>
      <c r="AX3534" s="12">
        <v>0</v>
      </c>
      <c r="AY3534" s="12" t="s">
        <v>108</v>
      </c>
      <c r="AZ3534" s="22">
        <v>0</v>
      </c>
      <c r="BA3534" s="22">
        <v>0</v>
      </c>
      <c r="BB3534" s="22">
        <v>0</v>
      </c>
      <c r="BC3534" s="22">
        <v>0</v>
      </c>
      <c r="BD3534" s="22">
        <v>0</v>
      </c>
      <c r="BE3534" s="22">
        <v>0</v>
      </c>
      <c r="BF3534" s="22">
        <v>0</v>
      </c>
      <c r="BG3534" s="22">
        <v>0</v>
      </c>
      <c r="BH3534" s="22">
        <v>0</v>
      </c>
      <c r="BI3534" s="22">
        <v>0</v>
      </c>
      <c r="BJ3534" s="22">
        <v>0</v>
      </c>
      <c r="BK3534" s="22" t="s">
        <v>108</v>
      </c>
      <c r="BL3534" s="11">
        <v>1333286</v>
      </c>
      <c r="BM3534" s="10" t="s">
        <v>137</v>
      </c>
      <c r="BN3534" s="9">
        <v>2024</v>
      </c>
    </row>
    <row r="3535" spans="1:66" x14ac:dyDescent="0.3">
      <c r="A3535" s="9">
        <v>50530</v>
      </c>
      <c r="B3535" s="10" t="s">
        <v>173</v>
      </c>
      <c r="C3535" s="10" t="s">
        <v>1444</v>
      </c>
      <c r="D3535" s="10" t="s">
        <v>1445</v>
      </c>
      <c r="E3535" s="9">
        <v>55985</v>
      </c>
      <c r="F3535" s="10" t="s">
        <v>115</v>
      </c>
      <c r="G3535" s="10" t="s">
        <v>153</v>
      </c>
      <c r="H3535" s="10" t="s">
        <v>154</v>
      </c>
      <c r="I3535" s="9">
        <v>32411</v>
      </c>
      <c r="J3535" s="9">
        <v>7</v>
      </c>
      <c r="K3535" s="10" t="s">
        <v>487</v>
      </c>
      <c r="L3535" s="20" t="s">
        <v>5698</v>
      </c>
      <c r="M3535" s="10" t="s">
        <v>120</v>
      </c>
      <c r="N3535" s="10" t="s">
        <v>116</v>
      </c>
      <c r="O3535" s="10" t="s">
        <v>230</v>
      </c>
      <c r="P3535" s="11">
        <v>0</v>
      </c>
      <c r="Q3535" s="11">
        <v>0</v>
      </c>
      <c r="R3535" s="11">
        <v>22807</v>
      </c>
      <c r="S3535" s="11">
        <v>0</v>
      </c>
      <c r="T3535" s="11">
        <v>0</v>
      </c>
      <c r="U3535" s="11">
        <v>20080</v>
      </c>
      <c r="V3535" s="11">
        <v>30478</v>
      </c>
      <c r="W3535" s="11">
        <v>15352</v>
      </c>
      <c r="X3535" s="11">
        <v>20017</v>
      </c>
      <c r="Y3535" s="11">
        <v>0</v>
      </c>
      <c r="Z3535" s="11">
        <v>30853</v>
      </c>
      <c r="AA3535" s="11" t="s">
        <v>108</v>
      </c>
      <c r="AB3535" s="21">
        <v>0</v>
      </c>
      <c r="AC3535" s="21">
        <v>0</v>
      </c>
      <c r="AD3535" s="21">
        <v>1.0329999999999999</v>
      </c>
      <c r="AE3535" s="21">
        <v>0</v>
      </c>
      <c r="AF3535" s="21">
        <v>0</v>
      </c>
      <c r="AG3535" s="21">
        <v>1.0309999999999999</v>
      </c>
      <c r="AH3535" s="21">
        <v>1.03</v>
      </c>
      <c r="AI3535" s="21">
        <v>1.034</v>
      </c>
      <c r="AJ3535" s="21">
        <v>1.028</v>
      </c>
      <c r="AK3535" s="21">
        <v>0</v>
      </c>
      <c r="AL3535" s="21">
        <v>1.0349999999999999</v>
      </c>
      <c r="AM3535" s="21" t="s">
        <v>108</v>
      </c>
      <c r="AN3535" s="12">
        <v>0</v>
      </c>
      <c r="AO3535" s="12">
        <v>0</v>
      </c>
      <c r="AP3535" s="12">
        <v>0</v>
      </c>
      <c r="AQ3535" s="12">
        <v>0</v>
      </c>
      <c r="AR3535" s="12">
        <v>0</v>
      </c>
      <c r="AS3535" s="12">
        <v>0</v>
      </c>
      <c r="AT3535" s="12">
        <v>0</v>
      </c>
      <c r="AU3535" s="12">
        <v>0</v>
      </c>
      <c r="AV3535" s="12">
        <v>0</v>
      </c>
      <c r="AW3535" s="12">
        <v>0</v>
      </c>
      <c r="AX3535" s="12">
        <v>0</v>
      </c>
      <c r="AY3535" s="12" t="s">
        <v>108</v>
      </c>
      <c r="AZ3535" s="22">
        <v>0</v>
      </c>
      <c r="BA3535" s="22">
        <v>0</v>
      </c>
      <c r="BB3535" s="22">
        <v>0</v>
      </c>
      <c r="BC3535" s="22">
        <v>0</v>
      </c>
      <c r="BD3535" s="22">
        <v>0</v>
      </c>
      <c r="BE3535" s="22">
        <v>0</v>
      </c>
      <c r="BF3535" s="22">
        <v>0</v>
      </c>
      <c r="BG3535" s="22">
        <v>0</v>
      </c>
      <c r="BH3535" s="22">
        <v>0</v>
      </c>
      <c r="BI3535" s="22">
        <v>0</v>
      </c>
      <c r="BJ3535" s="22">
        <v>0</v>
      </c>
      <c r="BK3535" s="22" t="s">
        <v>108</v>
      </c>
      <c r="BL3535" s="11">
        <v>139587</v>
      </c>
      <c r="BM3535" s="10" t="s">
        <v>264</v>
      </c>
      <c r="BN3535" s="9">
        <v>2024</v>
      </c>
    </row>
    <row r="3536" spans="1:66" x14ac:dyDescent="0.3">
      <c r="A3536" s="9">
        <v>50530</v>
      </c>
      <c r="B3536" s="10" t="s">
        <v>173</v>
      </c>
      <c r="C3536" s="10" t="s">
        <v>1444</v>
      </c>
      <c r="D3536" s="10" t="s">
        <v>1445</v>
      </c>
      <c r="E3536" s="9">
        <v>55985</v>
      </c>
      <c r="F3536" s="10" t="s">
        <v>115</v>
      </c>
      <c r="G3536" s="10" t="s">
        <v>153</v>
      </c>
      <c r="H3536" s="10" t="s">
        <v>154</v>
      </c>
      <c r="I3536" s="9">
        <v>32411</v>
      </c>
      <c r="J3536" s="9">
        <v>7</v>
      </c>
      <c r="K3536" s="10" t="s">
        <v>487</v>
      </c>
      <c r="L3536" s="20" t="s">
        <v>5698</v>
      </c>
      <c r="M3536" s="10" t="s">
        <v>120</v>
      </c>
      <c r="N3536" s="10" t="s">
        <v>277</v>
      </c>
      <c r="O3536" s="10" t="s">
        <v>230</v>
      </c>
      <c r="P3536" s="11">
        <v>0</v>
      </c>
      <c r="Q3536" s="11">
        <v>0</v>
      </c>
      <c r="R3536" s="11">
        <v>61653</v>
      </c>
      <c r="S3536" s="11">
        <v>0</v>
      </c>
      <c r="T3536" s="11">
        <v>0</v>
      </c>
      <c r="U3536" s="11">
        <v>55360</v>
      </c>
      <c r="V3536" s="11">
        <v>56742</v>
      </c>
      <c r="W3536" s="11">
        <v>71488</v>
      </c>
      <c r="X3536" s="11">
        <v>51936</v>
      </c>
      <c r="Y3536" s="11">
        <v>0</v>
      </c>
      <c r="Z3536" s="11">
        <v>51029</v>
      </c>
      <c r="AA3536" s="11" t="s">
        <v>108</v>
      </c>
      <c r="AB3536" s="21">
        <v>0</v>
      </c>
      <c r="AC3536" s="21">
        <v>0</v>
      </c>
      <c r="AD3536" s="21">
        <v>1.111</v>
      </c>
      <c r="AE3536" s="21">
        <v>0</v>
      </c>
      <c r="AF3536" s="21">
        <v>0</v>
      </c>
      <c r="AG3536" s="21">
        <v>1.1240000000000001</v>
      </c>
      <c r="AH3536" s="21">
        <v>1.097</v>
      </c>
      <c r="AI3536" s="21">
        <v>1.111</v>
      </c>
      <c r="AJ3536" s="21">
        <v>1.101</v>
      </c>
      <c r="AK3536" s="21">
        <v>0</v>
      </c>
      <c r="AL3536" s="21">
        <v>1.0760000000000001</v>
      </c>
      <c r="AM3536" s="21" t="s">
        <v>108</v>
      </c>
      <c r="AN3536" s="12">
        <v>0</v>
      </c>
      <c r="AO3536" s="12">
        <v>0</v>
      </c>
      <c r="AP3536" s="12">
        <v>0</v>
      </c>
      <c r="AQ3536" s="12">
        <v>0</v>
      </c>
      <c r="AR3536" s="12">
        <v>0</v>
      </c>
      <c r="AS3536" s="12">
        <v>0</v>
      </c>
      <c r="AT3536" s="12">
        <v>0</v>
      </c>
      <c r="AU3536" s="12">
        <v>0</v>
      </c>
      <c r="AV3536" s="12">
        <v>0</v>
      </c>
      <c r="AW3536" s="12">
        <v>0</v>
      </c>
      <c r="AX3536" s="12">
        <v>0</v>
      </c>
      <c r="AY3536" s="12" t="s">
        <v>108</v>
      </c>
      <c r="AZ3536" s="22">
        <v>0</v>
      </c>
      <c r="BA3536" s="22">
        <v>0</v>
      </c>
      <c r="BB3536" s="22">
        <v>0</v>
      </c>
      <c r="BC3536" s="22">
        <v>0</v>
      </c>
      <c r="BD3536" s="22">
        <v>0</v>
      </c>
      <c r="BE3536" s="22">
        <v>0</v>
      </c>
      <c r="BF3536" s="22">
        <v>0</v>
      </c>
      <c r="BG3536" s="22">
        <v>0</v>
      </c>
      <c r="BH3536" s="22">
        <v>0</v>
      </c>
      <c r="BI3536" s="22">
        <v>0</v>
      </c>
      <c r="BJ3536" s="22">
        <v>0</v>
      </c>
      <c r="BK3536" s="22" t="s">
        <v>108</v>
      </c>
      <c r="BL3536" s="11">
        <v>348208</v>
      </c>
      <c r="BM3536" s="10" t="s">
        <v>264</v>
      </c>
      <c r="BN3536" s="9">
        <v>2024</v>
      </c>
    </row>
    <row r="3537" spans="1:66" x14ac:dyDescent="0.3">
      <c r="A3537" s="9">
        <v>50558</v>
      </c>
      <c r="B3537" s="10" t="s">
        <v>107</v>
      </c>
      <c r="C3537" s="10" t="s">
        <v>1452</v>
      </c>
      <c r="D3537" s="10" t="s">
        <v>660</v>
      </c>
      <c r="E3537" s="9">
        <v>14063</v>
      </c>
      <c r="F3537" s="10" t="s">
        <v>209</v>
      </c>
      <c r="G3537" s="10" t="s">
        <v>210</v>
      </c>
      <c r="H3537" s="10" t="s">
        <v>144</v>
      </c>
      <c r="I3537" s="9">
        <v>22</v>
      </c>
      <c r="J3537" s="9">
        <v>1</v>
      </c>
      <c r="K3537" s="10" t="s">
        <v>114</v>
      </c>
      <c r="L3537" s="20" t="s">
        <v>5699</v>
      </c>
      <c r="M3537" s="10" t="s">
        <v>119</v>
      </c>
      <c r="N3537" s="10" t="s">
        <v>116</v>
      </c>
      <c r="O3537" s="10" t="s">
        <v>230</v>
      </c>
      <c r="P3537" s="11">
        <v>624743</v>
      </c>
      <c r="Q3537" s="11">
        <v>418615</v>
      </c>
      <c r="R3537" s="11">
        <v>480971</v>
      </c>
      <c r="S3537" s="11">
        <v>228677</v>
      </c>
      <c r="T3537" s="11">
        <v>582190</v>
      </c>
      <c r="U3537" s="11">
        <v>604040</v>
      </c>
      <c r="V3537" s="11">
        <v>601444</v>
      </c>
      <c r="W3537" s="11">
        <v>600310</v>
      </c>
      <c r="X3537" s="11">
        <v>281750</v>
      </c>
      <c r="Y3537" s="11">
        <v>410773</v>
      </c>
      <c r="Z3537" s="11">
        <v>335436</v>
      </c>
      <c r="AA3537" s="11" t="s">
        <v>108</v>
      </c>
      <c r="AB3537" s="21">
        <v>1.0720000000000001</v>
      </c>
      <c r="AC3537" s="21">
        <v>1.0649999999999999</v>
      </c>
      <c r="AD3537" s="21">
        <v>1.0609999999999999</v>
      </c>
      <c r="AE3537" s="21">
        <v>1.0109999999999999</v>
      </c>
      <c r="AF3537" s="21">
        <v>1.0109999999999999</v>
      </c>
      <c r="AG3537" s="21">
        <v>1.012</v>
      </c>
      <c r="AH3537" s="21">
        <v>1.0660000000000001</v>
      </c>
      <c r="AI3537" s="21">
        <v>1.069</v>
      </c>
      <c r="AJ3537" s="21">
        <v>1.0109999999999999</v>
      </c>
      <c r="AK3537" s="21">
        <v>1.008</v>
      </c>
      <c r="AL3537" s="21">
        <v>1.014</v>
      </c>
      <c r="AM3537" s="21" t="s">
        <v>108</v>
      </c>
      <c r="AN3537" s="12">
        <v>0</v>
      </c>
      <c r="AO3537" s="12">
        <v>0</v>
      </c>
      <c r="AP3537" s="12">
        <v>0</v>
      </c>
      <c r="AQ3537" s="12">
        <v>0</v>
      </c>
      <c r="AR3537" s="12">
        <v>0</v>
      </c>
      <c r="AS3537" s="12">
        <v>0</v>
      </c>
      <c r="AT3537" s="12">
        <v>0</v>
      </c>
      <c r="AU3537" s="12">
        <v>0</v>
      </c>
      <c r="AV3537" s="12">
        <v>0</v>
      </c>
      <c r="AW3537" s="12">
        <v>0</v>
      </c>
      <c r="AX3537" s="12">
        <v>0</v>
      </c>
      <c r="AY3537" s="12" t="s">
        <v>108</v>
      </c>
      <c r="AZ3537" s="22">
        <v>0</v>
      </c>
      <c r="BA3537" s="22">
        <v>0</v>
      </c>
      <c r="BB3537" s="22">
        <v>0</v>
      </c>
      <c r="BC3537" s="22">
        <v>0</v>
      </c>
      <c r="BD3537" s="22">
        <v>0</v>
      </c>
      <c r="BE3537" s="22">
        <v>0</v>
      </c>
      <c r="BF3537" s="22">
        <v>0</v>
      </c>
      <c r="BG3537" s="22">
        <v>0</v>
      </c>
      <c r="BH3537" s="22">
        <v>0</v>
      </c>
      <c r="BI3537" s="22">
        <v>0</v>
      </c>
      <c r="BJ3537" s="22">
        <v>0</v>
      </c>
      <c r="BK3537" s="22" t="s">
        <v>108</v>
      </c>
      <c r="BL3537" s="11">
        <v>5168949</v>
      </c>
      <c r="BM3537" s="10" t="s">
        <v>145</v>
      </c>
      <c r="BN3537" s="9">
        <v>2024</v>
      </c>
    </row>
    <row r="3538" spans="1:66" x14ac:dyDescent="0.3">
      <c r="A3538" s="9">
        <v>50558</v>
      </c>
      <c r="B3538" s="10" t="s">
        <v>107</v>
      </c>
      <c r="C3538" s="10" t="s">
        <v>1452</v>
      </c>
      <c r="D3538" s="10" t="s">
        <v>660</v>
      </c>
      <c r="E3538" s="9">
        <v>14063</v>
      </c>
      <c r="F3538" s="10" t="s">
        <v>209</v>
      </c>
      <c r="G3538" s="10" t="s">
        <v>210</v>
      </c>
      <c r="H3538" s="10" t="s">
        <v>144</v>
      </c>
      <c r="I3538" s="9">
        <v>22</v>
      </c>
      <c r="J3538" s="9">
        <v>1</v>
      </c>
      <c r="K3538" s="10" t="s">
        <v>114</v>
      </c>
      <c r="L3538" s="20" t="s">
        <v>5229</v>
      </c>
      <c r="M3538" s="10" t="s">
        <v>115</v>
      </c>
      <c r="N3538" s="10" t="s">
        <v>116</v>
      </c>
      <c r="O3538" s="10" t="s">
        <v>230</v>
      </c>
      <c r="P3538" s="11">
        <v>1656</v>
      </c>
      <c r="Q3538" s="11">
        <v>4011</v>
      </c>
      <c r="R3538" s="11">
        <v>4531</v>
      </c>
      <c r="S3538" s="11">
        <v>3489</v>
      </c>
      <c r="T3538" s="11">
        <v>23379</v>
      </c>
      <c r="U3538" s="11">
        <v>37958</v>
      </c>
      <c r="V3538" s="11">
        <v>50914</v>
      </c>
      <c r="W3538" s="11">
        <v>61039</v>
      </c>
      <c r="X3538" s="11">
        <v>21386</v>
      </c>
      <c r="Y3538" s="11">
        <v>20750</v>
      </c>
      <c r="Z3538" s="11">
        <v>3046</v>
      </c>
      <c r="AA3538" s="11" t="s">
        <v>108</v>
      </c>
      <c r="AB3538" s="21">
        <v>1.0720000000000001</v>
      </c>
      <c r="AC3538" s="21">
        <v>1.0649999999999999</v>
      </c>
      <c r="AD3538" s="21">
        <v>1.0609999999999999</v>
      </c>
      <c r="AE3538" s="21">
        <v>1.0109999999999999</v>
      </c>
      <c r="AF3538" s="21">
        <v>1.0109999999999999</v>
      </c>
      <c r="AG3538" s="21">
        <v>1.012</v>
      </c>
      <c r="AH3538" s="21">
        <v>1.0660000000000001</v>
      </c>
      <c r="AI3538" s="21">
        <v>1.069</v>
      </c>
      <c r="AJ3538" s="21">
        <v>1.0109999999999999</v>
      </c>
      <c r="AK3538" s="21">
        <v>1.008</v>
      </c>
      <c r="AL3538" s="21">
        <v>1.014</v>
      </c>
      <c r="AM3538" s="21" t="s">
        <v>108</v>
      </c>
      <c r="AN3538" s="12">
        <v>0</v>
      </c>
      <c r="AO3538" s="12">
        <v>0</v>
      </c>
      <c r="AP3538" s="12">
        <v>0</v>
      </c>
      <c r="AQ3538" s="12">
        <v>0</v>
      </c>
      <c r="AR3538" s="12">
        <v>0</v>
      </c>
      <c r="AS3538" s="12">
        <v>0</v>
      </c>
      <c r="AT3538" s="12">
        <v>0</v>
      </c>
      <c r="AU3538" s="12">
        <v>0</v>
      </c>
      <c r="AV3538" s="12">
        <v>0</v>
      </c>
      <c r="AW3538" s="12">
        <v>0</v>
      </c>
      <c r="AX3538" s="12">
        <v>0</v>
      </c>
      <c r="AY3538" s="12" t="s">
        <v>108</v>
      </c>
      <c r="AZ3538" s="22">
        <v>0</v>
      </c>
      <c r="BA3538" s="22">
        <v>0</v>
      </c>
      <c r="BB3538" s="22">
        <v>0</v>
      </c>
      <c r="BC3538" s="22">
        <v>0</v>
      </c>
      <c r="BD3538" s="22">
        <v>0</v>
      </c>
      <c r="BE3538" s="22">
        <v>0</v>
      </c>
      <c r="BF3538" s="22">
        <v>0</v>
      </c>
      <c r="BG3538" s="22">
        <v>0</v>
      </c>
      <c r="BH3538" s="22">
        <v>0</v>
      </c>
      <c r="BI3538" s="22">
        <v>0</v>
      </c>
      <c r="BJ3538" s="22">
        <v>0</v>
      </c>
      <c r="BK3538" s="22" t="s">
        <v>108</v>
      </c>
      <c r="BL3538" s="11">
        <v>232159</v>
      </c>
      <c r="BM3538" s="10" t="s">
        <v>145</v>
      </c>
      <c r="BN3538" s="9">
        <v>2024</v>
      </c>
    </row>
    <row r="3539" spans="1:66" x14ac:dyDescent="0.3">
      <c r="A3539" s="9">
        <v>50560</v>
      </c>
      <c r="B3539" s="10" t="s">
        <v>107</v>
      </c>
      <c r="C3539" s="10" t="s">
        <v>1453</v>
      </c>
      <c r="D3539" s="10" t="s">
        <v>1454</v>
      </c>
      <c r="E3539" s="9">
        <v>58650</v>
      </c>
      <c r="F3539" s="10" t="s">
        <v>115</v>
      </c>
      <c r="G3539" s="10" t="s">
        <v>153</v>
      </c>
      <c r="H3539" s="10" t="s">
        <v>154</v>
      </c>
      <c r="I3539" s="9">
        <v>22</v>
      </c>
      <c r="J3539" s="9">
        <v>2</v>
      </c>
      <c r="K3539" s="10" t="s">
        <v>219</v>
      </c>
      <c r="L3539" s="20" t="s">
        <v>5613</v>
      </c>
      <c r="M3539" s="10" t="s">
        <v>120</v>
      </c>
      <c r="N3539" s="10" t="s">
        <v>393</v>
      </c>
      <c r="O3539" s="10" t="s">
        <v>230</v>
      </c>
      <c r="P3539" s="11">
        <v>0</v>
      </c>
      <c r="Q3539" s="11">
        <v>516</v>
      </c>
      <c r="R3539" s="11">
        <v>285</v>
      </c>
      <c r="S3539" s="11">
        <v>0</v>
      </c>
      <c r="T3539" s="11">
        <v>176</v>
      </c>
      <c r="U3539" s="11">
        <v>220</v>
      </c>
      <c r="V3539" s="11">
        <v>0</v>
      </c>
      <c r="W3539" s="11">
        <v>2280</v>
      </c>
      <c r="X3539" s="11">
        <v>33</v>
      </c>
      <c r="Y3539" s="11">
        <v>0</v>
      </c>
      <c r="Z3539" s="11">
        <v>264</v>
      </c>
      <c r="AA3539" s="11" t="s">
        <v>108</v>
      </c>
      <c r="AB3539" s="21">
        <v>0</v>
      </c>
      <c r="AC3539" s="21">
        <v>2.625</v>
      </c>
      <c r="AD3539" s="21">
        <v>2.625</v>
      </c>
      <c r="AE3539" s="21">
        <v>0</v>
      </c>
      <c r="AF3539" s="21">
        <v>2.625</v>
      </c>
      <c r="AG3539" s="21">
        <v>2.625</v>
      </c>
      <c r="AH3539" s="21">
        <v>0</v>
      </c>
      <c r="AI3539" s="21">
        <v>2.625</v>
      </c>
      <c r="AJ3539" s="21">
        <v>2.625</v>
      </c>
      <c r="AK3539" s="21">
        <v>0</v>
      </c>
      <c r="AL3539" s="21">
        <v>2.625</v>
      </c>
      <c r="AM3539" s="21" t="s">
        <v>108</v>
      </c>
      <c r="AN3539" s="12">
        <v>0</v>
      </c>
      <c r="AO3539" s="12">
        <v>0</v>
      </c>
      <c r="AP3539" s="12">
        <v>0</v>
      </c>
      <c r="AQ3539" s="12">
        <v>0</v>
      </c>
      <c r="AR3539" s="12">
        <v>0</v>
      </c>
      <c r="AS3539" s="12">
        <v>0</v>
      </c>
      <c r="AT3539" s="12">
        <v>0</v>
      </c>
      <c r="AU3539" s="12">
        <v>0</v>
      </c>
      <c r="AV3539" s="12">
        <v>0</v>
      </c>
      <c r="AW3539" s="12">
        <v>0</v>
      </c>
      <c r="AX3539" s="12">
        <v>0</v>
      </c>
      <c r="AY3539" s="12" t="s">
        <v>108</v>
      </c>
      <c r="AZ3539" s="22">
        <v>0</v>
      </c>
      <c r="BA3539" s="22">
        <v>0</v>
      </c>
      <c r="BB3539" s="22">
        <v>0</v>
      </c>
      <c r="BC3539" s="22">
        <v>0</v>
      </c>
      <c r="BD3539" s="22">
        <v>0</v>
      </c>
      <c r="BE3539" s="22">
        <v>0</v>
      </c>
      <c r="BF3539" s="22">
        <v>0</v>
      </c>
      <c r="BG3539" s="22">
        <v>0</v>
      </c>
      <c r="BH3539" s="22">
        <v>0</v>
      </c>
      <c r="BI3539" s="22">
        <v>0</v>
      </c>
      <c r="BJ3539" s="22">
        <v>0</v>
      </c>
      <c r="BK3539" s="22" t="s">
        <v>108</v>
      </c>
      <c r="BL3539" s="11">
        <v>3774</v>
      </c>
      <c r="BM3539" s="10" t="s">
        <v>158</v>
      </c>
      <c r="BN3539" s="9">
        <v>2024</v>
      </c>
    </row>
    <row r="3540" spans="1:66" x14ac:dyDescent="0.3">
      <c r="A3540" s="9">
        <v>50560</v>
      </c>
      <c r="B3540" s="10" t="s">
        <v>107</v>
      </c>
      <c r="C3540" s="10" t="s">
        <v>1453</v>
      </c>
      <c r="D3540" s="10" t="s">
        <v>1454</v>
      </c>
      <c r="E3540" s="9">
        <v>58650</v>
      </c>
      <c r="F3540" s="10" t="s">
        <v>115</v>
      </c>
      <c r="G3540" s="10" t="s">
        <v>153</v>
      </c>
      <c r="H3540" s="10" t="s">
        <v>154</v>
      </c>
      <c r="I3540" s="9">
        <v>22</v>
      </c>
      <c r="J3540" s="9">
        <v>2</v>
      </c>
      <c r="K3540" s="10" t="s">
        <v>219</v>
      </c>
      <c r="L3540" s="20" t="s">
        <v>5613</v>
      </c>
      <c r="M3540" s="10" t="s">
        <v>120</v>
      </c>
      <c r="N3540" s="10" t="s">
        <v>344</v>
      </c>
      <c r="O3540" s="10" t="s">
        <v>123</v>
      </c>
      <c r="P3540" s="11">
        <v>13575</v>
      </c>
      <c r="Q3540" s="11">
        <v>11980</v>
      </c>
      <c r="R3540" s="11">
        <v>12731</v>
      </c>
      <c r="S3540" s="11">
        <v>16157</v>
      </c>
      <c r="T3540" s="11">
        <v>13487</v>
      </c>
      <c r="U3540" s="11">
        <v>15318</v>
      </c>
      <c r="V3540" s="11">
        <v>16695</v>
      </c>
      <c r="W3540" s="11">
        <v>15195</v>
      </c>
      <c r="X3540" s="11">
        <v>14675</v>
      </c>
      <c r="Y3540" s="11">
        <v>15739</v>
      </c>
      <c r="Z3540" s="11">
        <v>12956</v>
      </c>
      <c r="AA3540" s="11" t="s">
        <v>108</v>
      </c>
      <c r="AB3540" s="21">
        <v>12.48</v>
      </c>
      <c r="AC3540" s="21">
        <v>12.48</v>
      </c>
      <c r="AD3540" s="21">
        <v>12.48</v>
      </c>
      <c r="AE3540" s="21">
        <v>12.48</v>
      </c>
      <c r="AF3540" s="21">
        <v>12.48</v>
      </c>
      <c r="AG3540" s="21">
        <v>12.48</v>
      </c>
      <c r="AH3540" s="21">
        <v>12.48</v>
      </c>
      <c r="AI3540" s="21">
        <v>12.48</v>
      </c>
      <c r="AJ3540" s="21">
        <v>13.7</v>
      </c>
      <c r="AK3540" s="21">
        <v>13.32</v>
      </c>
      <c r="AL3540" s="21">
        <v>13.7</v>
      </c>
      <c r="AM3540" s="21" t="s">
        <v>108</v>
      </c>
      <c r="AN3540" s="12">
        <v>0</v>
      </c>
      <c r="AO3540" s="12">
        <v>0</v>
      </c>
      <c r="AP3540" s="12">
        <v>0</v>
      </c>
      <c r="AQ3540" s="12">
        <v>0</v>
      </c>
      <c r="AR3540" s="12">
        <v>0</v>
      </c>
      <c r="AS3540" s="12">
        <v>0</v>
      </c>
      <c r="AT3540" s="12">
        <v>0</v>
      </c>
      <c r="AU3540" s="12">
        <v>0</v>
      </c>
      <c r="AV3540" s="12">
        <v>0</v>
      </c>
      <c r="AW3540" s="12">
        <v>0</v>
      </c>
      <c r="AX3540" s="12">
        <v>0</v>
      </c>
      <c r="AY3540" s="12" t="s">
        <v>108</v>
      </c>
      <c r="AZ3540" s="22">
        <v>0</v>
      </c>
      <c r="BA3540" s="22">
        <v>0</v>
      </c>
      <c r="BB3540" s="22">
        <v>0</v>
      </c>
      <c r="BC3540" s="22">
        <v>0</v>
      </c>
      <c r="BD3540" s="22">
        <v>0</v>
      </c>
      <c r="BE3540" s="22">
        <v>0</v>
      </c>
      <c r="BF3540" s="22">
        <v>0</v>
      </c>
      <c r="BG3540" s="22">
        <v>0</v>
      </c>
      <c r="BH3540" s="22">
        <v>0</v>
      </c>
      <c r="BI3540" s="22">
        <v>0</v>
      </c>
      <c r="BJ3540" s="22">
        <v>0</v>
      </c>
      <c r="BK3540" s="22" t="s">
        <v>108</v>
      </c>
      <c r="BL3540" s="11">
        <v>158508</v>
      </c>
      <c r="BM3540" s="10" t="s">
        <v>158</v>
      </c>
      <c r="BN3540" s="9">
        <v>2024</v>
      </c>
    </row>
    <row r="3541" spans="1:66" x14ac:dyDescent="0.3">
      <c r="A3541" s="9">
        <v>50614</v>
      </c>
      <c r="B3541" s="10" t="s">
        <v>173</v>
      </c>
      <c r="C3541" s="10" t="s">
        <v>1458</v>
      </c>
      <c r="D3541" s="10" t="s">
        <v>1459</v>
      </c>
      <c r="E3541" s="9">
        <v>13008</v>
      </c>
      <c r="F3541" s="10" t="s">
        <v>781</v>
      </c>
      <c r="G3541" s="10" t="s">
        <v>218</v>
      </c>
      <c r="H3541" s="10" t="s">
        <v>144</v>
      </c>
      <c r="I3541" s="9">
        <v>322</v>
      </c>
      <c r="J3541" s="9">
        <v>7</v>
      </c>
      <c r="K3541" s="10" t="s">
        <v>487</v>
      </c>
      <c r="L3541" s="20" t="s">
        <v>5256</v>
      </c>
      <c r="M3541" s="10" t="s">
        <v>120</v>
      </c>
      <c r="N3541" s="10" t="s">
        <v>121</v>
      </c>
      <c r="O3541" s="10" t="s">
        <v>123</v>
      </c>
      <c r="P3541" s="11">
        <v>0</v>
      </c>
      <c r="Q3541" s="11">
        <v>0</v>
      </c>
      <c r="R3541" s="11">
        <v>0</v>
      </c>
      <c r="S3541" s="11">
        <v>0</v>
      </c>
      <c r="T3541" s="11">
        <v>0</v>
      </c>
      <c r="U3541" s="11">
        <v>0</v>
      </c>
      <c r="V3541" s="11">
        <v>0</v>
      </c>
      <c r="W3541" s="11">
        <v>0</v>
      </c>
      <c r="X3541" s="11">
        <v>0</v>
      </c>
      <c r="Y3541" s="11">
        <v>0</v>
      </c>
      <c r="Z3541" s="11">
        <v>0</v>
      </c>
      <c r="AA3541" s="11" t="s">
        <v>108</v>
      </c>
      <c r="AB3541" s="21">
        <v>0</v>
      </c>
      <c r="AC3541" s="21">
        <v>0</v>
      </c>
      <c r="AD3541" s="21">
        <v>0</v>
      </c>
      <c r="AE3541" s="21">
        <v>0</v>
      </c>
      <c r="AF3541" s="21">
        <v>0</v>
      </c>
      <c r="AG3541" s="21">
        <v>0</v>
      </c>
      <c r="AH3541" s="21">
        <v>0</v>
      </c>
      <c r="AI3541" s="21">
        <v>0</v>
      </c>
      <c r="AJ3541" s="21">
        <v>0</v>
      </c>
      <c r="AK3541" s="21">
        <v>0</v>
      </c>
      <c r="AL3541" s="21">
        <v>0</v>
      </c>
      <c r="AM3541" s="21" t="s">
        <v>108</v>
      </c>
      <c r="AN3541" s="12">
        <v>0</v>
      </c>
      <c r="AO3541" s="12">
        <v>0</v>
      </c>
      <c r="AP3541" s="12">
        <v>0</v>
      </c>
      <c r="AQ3541" s="12">
        <v>0</v>
      </c>
      <c r="AR3541" s="12">
        <v>0</v>
      </c>
      <c r="AS3541" s="12">
        <v>0</v>
      </c>
      <c r="AT3541" s="12">
        <v>0</v>
      </c>
      <c r="AU3541" s="12">
        <v>0</v>
      </c>
      <c r="AV3541" s="12">
        <v>0</v>
      </c>
      <c r="AW3541" s="12">
        <v>0</v>
      </c>
      <c r="AX3541" s="12">
        <v>0</v>
      </c>
      <c r="AY3541" s="12" t="s">
        <v>108</v>
      </c>
      <c r="AZ3541" s="22">
        <v>0</v>
      </c>
      <c r="BA3541" s="22">
        <v>0</v>
      </c>
      <c r="BB3541" s="22">
        <v>0</v>
      </c>
      <c r="BC3541" s="22">
        <v>0</v>
      </c>
      <c r="BD3541" s="22">
        <v>0</v>
      </c>
      <c r="BE3541" s="22">
        <v>0</v>
      </c>
      <c r="BF3541" s="22">
        <v>0</v>
      </c>
      <c r="BG3541" s="22">
        <v>0</v>
      </c>
      <c r="BH3541" s="22">
        <v>0</v>
      </c>
      <c r="BI3541" s="22">
        <v>0</v>
      </c>
      <c r="BJ3541" s="22">
        <v>0</v>
      </c>
      <c r="BK3541" s="22" t="s">
        <v>108</v>
      </c>
      <c r="BL3541" s="11">
        <v>0</v>
      </c>
      <c r="BM3541" s="10" t="s">
        <v>214</v>
      </c>
      <c r="BN3541" s="9">
        <v>2024</v>
      </c>
    </row>
    <row r="3542" spans="1:66" x14ac:dyDescent="0.3">
      <c r="A3542" s="9">
        <v>50614</v>
      </c>
      <c r="B3542" s="10" t="s">
        <v>173</v>
      </c>
      <c r="C3542" s="10" t="s">
        <v>1458</v>
      </c>
      <c r="D3542" s="10" t="s">
        <v>1459</v>
      </c>
      <c r="E3542" s="9">
        <v>13008</v>
      </c>
      <c r="F3542" s="10" t="s">
        <v>781</v>
      </c>
      <c r="G3542" s="10" t="s">
        <v>218</v>
      </c>
      <c r="H3542" s="10" t="s">
        <v>144</v>
      </c>
      <c r="I3542" s="9">
        <v>322</v>
      </c>
      <c r="J3542" s="9">
        <v>7</v>
      </c>
      <c r="K3542" s="10" t="s">
        <v>487</v>
      </c>
      <c r="L3542" s="20" t="s">
        <v>5256</v>
      </c>
      <c r="M3542" s="10" t="s">
        <v>120</v>
      </c>
      <c r="N3542" s="10" t="s">
        <v>1039</v>
      </c>
      <c r="O3542" s="10" t="s">
        <v>123</v>
      </c>
      <c r="P3542" s="11">
        <v>18181</v>
      </c>
      <c r="Q3542" s="11">
        <v>16986</v>
      </c>
      <c r="R3542" s="11">
        <v>17456</v>
      </c>
      <c r="S3542" s="11">
        <v>11762</v>
      </c>
      <c r="T3542" s="11">
        <v>18999</v>
      </c>
      <c r="U3542" s="11">
        <v>17556</v>
      </c>
      <c r="V3542" s="11">
        <v>17825</v>
      </c>
      <c r="W3542" s="11">
        <v>16714</v>
      </c>
      <c r="X3542" s="11">
        <v>16851</v>
      </c>
      <c r="Y3542" s="11">
        <v>12550</v>
      </c>
      <c r="Z3542" s="11">
        <v>18078</v>
      </c>
      <c r="AA3542" s="11" t="s">
        <v>108</v>
      </c>
      <c r="AB3542" s="21">
        <v>8.42</v>
      </c>
      <c r="AC3542" s="21">
        <v>8.3000000000000007</v>
      </c>
      <c r="AD3542" s="21">
        <v>8.16</v>
      </c>
      <c r="AE3542" s="21">
        <v>8.0500000000000007</v>
      </c>
      <c r="AF3542" s="21">
        <v>9.25</v>
      </c>
      <c r="AG3542" s="21">
        <v>8.23</v>
      </c>
      <c r="AH3542" s="21">
        <v>8.58</v>
      </c>
      <c r="AI3542" s="21">
        <v>8.14</v>
      </c>
      <c r="AJ3542" s="21">
        <v>8.16</v>
      </c>
      <c r="AK3542" s="21">
        <v>8.2200000000000006</v>
      </c>
      <c r="AL3542" s="21">
        <v>8.23</v>
      </c>
      <c r="AM3542" s="21" t="s">
        <v>108</v>
      </c>
      <c r="AN3542" s="12">
        <v>0</v>
      </c>
      <c r="AO3542" s="12">
        <v>0</v>
      </c>
      <c r="AP3542" s="12">
        <v>0</v>
      </c>
      <c r="AQ3542" s="12">
        <v>0</v>
      </c>
      <c r="AR3542" s="12">
        <v>0</v>
      </c>
      <c r="AS3542" s="12">
        <v>0</v>
      </c>
      <c r="AT3542" s="12">
        <v>0</v>
      </c>
      <c r="AU3542" s="12">
        <v>0</v>
      </c>
      <c r="AV3542" s="12">
        <v>0</v>
      </c>
      <c r="AW3542" s="12">
        <v>0</v>
      </c>
      <c r="AX3542" s="12">
        <v>0</v>
      </c>
      <c r="AY3542" s="12" t="s">
        <v>108</v>
      </c>
      <c r="AZ3542" s="22">
        <v>0</v>
      </c>
      <c r="BA3542" s="22">
        <v>0</v>
      </c>
      <c r="BB3542" s="22">
        <v>0</v>
      </c>
      <c r="BC3542" s="22">
        <v>0</v>
      </c>
      <c r="BD3542" s="22">
        <v>0</v>
      </c>
      <c r="BE3542" s="22">
        <v>0</v>
      </c>
      <c r="BF3542" s="22">
        <v>0</v>
      </c>
      <c r="BG3542" s="22">
        <v>0</v>
      </c>
      <c r="BH3542" s="22">
        <v>0</v>
      </c>
      <c r="BI3542" s="22">
        <v>0</v>
      </c>
      <c r="BJ3542" s="22">
        <v>0</v>
      </c>
      <c r="BK3542" s="22" t="s">
        <v>108</v>
      </c>
      <c r="BL3542" s="11">
        <v>182958</v>
      </c>
      <c r="BM3542" s="10" t="s">
        <v>214</v>
      </c>
      <c r="BN3542" s="9">
        <v>2024</v>
      </c>
    </row>
    <row r="3543" spans="1:66" x14ac:dyDescent="0.3">
      <c r="A3543" s="9">
        <v>50614</v>
      </c>
      <c r="B3543" s="10" t="s">
        <v>173</v>
      </c>
      <c r="C3543" s="10" t="s">
        <v>1458</v>
      </c>
      <c r="D3543" s="10" t="s">
        <v>1459</v>
      </c>
      <c r="E3543" s="9">
        <v>13008</v>
      </c>
      <c r="F3543" s="10" t="s">
        <v>781</v>
      </c>
      <c r="G3543" s="10" t="s">
        <v>218</v>
      </c>
      <c r="H3543" s="10" t="s">
        <v>144</v>
      </c>
      <c r="I3543" s="9">
        <v>322</v>
      </c>
      <c r="J3543" s="9">
        <v>7</v>
      </c>
      <c r="K3543" s="10" t="s">
        <v>487</v>
      </c>
      <c r="L3543" s="20" t="s">
        <v>5256</v>
      </c>
      <c r="M3543" s="10" t="s">
        <v>120</v>
      </c>
      <c r="N3543" s="10" t="s">
        <v>116</v>
      </c>
      <c r="O3543" s="10" t="s">
        <v>230</v>
      </c>
      <c r="P3543" s="11">
        <v>14332</v>
      </c>
      <c r="Q3543" s="11">
        <v>9343</v>
      </c>
      <c r="R3543" s="11">
        <v>13802</v>
      </c>
      <c r="S3543" s="11">
        <v>10821</v>
      </c>
      <c r="T3543" s="11">
        <v>2041</v>
      </c>
      <c r="U3543" s="11">
        <v>5380</v>
      </c>
      <c r="V3543" s="11">
        <v>6006</v>
      </c>
      <c r="W3543" s="11">
        <v>11525</v>
      </c>
      <c r="X3543" s="11">
        <v>2704</v>
      </c>
      <c r="Y3543" s="11">
        <v>11461</v>
      </c>
      <c r="Z3543" s="11">
        <v>13451</v>
      </c>
      <c r="AA3543" s="11" t="s">
        <v>108</v>
      </c>
      <c r="AB3543" s="21">
        <v>1.032</v>
      </c>
      <c r="AC3543" s="21">
        <v>1.032</v>
      </c>
      <c r="AD3543" s="21">
        <v>1.032</v>
      </c>
      <c r="AE3543" s="21">
        <v>1.032</v>
      </c>
      <c r="AF3543" s="21">
        <v>1.032</v>
      </c>
      <c r="AG3543" s="21">
        <v>1.032</v>
      </c>
      <c r="AH3543" s="21">
        <v>1.032</v>
      </c>
      <c r="AI3543" s="21">
        <v>1.032</v>
      </c>
      <c r="AJ3543" s="21">
        <v>1.032</v>
      </c>
      <c r="AK3543" s="21">
        <v>1.032</v>
      </c>
      <c r="AL3543" s="21">
        <v>1.032</v>
      </c>
      <c r="AM3543" s="21" t="s">
        <v>108</v>
      </c>
      <c r="AN3543" s="12">
        <v>0</v>
      </c>
      <c r="AO3543" s="12">
        <v>0</v>
      </c>
      <c r="AP3543" s="12">
        <v>0</v>
      </c>
      <c r="AQ3543" s="12">
        <v>0</v>
      </c>
      <c r="AR3543" s="12">
        <v>0</v>
      </c>
      <c r="AS3543" s="12">
        <v>0</v>
      </c>
      <c r="AT3543" s="12">
        <v>0</v>
      </c>
      <c r="AU3543" s="12">
        <v>0</v>
      </c>
      <c r="AV3543" s="12">
        <v>0</v>
      </c>
      <c r="AW3543" s="12">
        <v>0</v>
      </c>
      <c r="AX3543" s="12">
        <v>0</v>
      </c>
      <c r="AY3543" s="12" t="s">
        <v>108</v>
      </c>
      <c r="AZ3543" s="22">
        <v>0</v>
      </c>
      <c r="BA3543" s="22">
        <v>0</v>
      </c>
      <c r="BB3543" s="22">
        <v>0</v>
      </c>
      <c r="BC3543" s="22">
        <v>0</v>
      </c>
      <c r="BD3543" s="22">
        <v>0</v>
      </c>
      <c r="BE3543" s="22">
        <v>0</v>
      </c>
      <c r="BF3543" s="22">
        <v>0</v>
      </c>
      <c r="BG3543" s="22">
        <v>0</v>
      </c>
      <c r="BH3543" s="22">
        <v>0</v>
      </c>
      <c r="BI3543" s="22">
        <v>0</v>
      </c>
      <c r="BJ3543" s="22">
        <v>0</v>
      </c>
      <c r="BK3543" s="22" t="s">
        <v>108</v>
      </c>
      <c r="BL3543" s="11">
        <v>100866</v>
      </c>
      <c r="BM3543" s="10" t="s">
        <v>214</v>
      </c>
      <c r="BN3543" s="9">
        <v>2024</v>
      </c>
    </row>
    <row r="3544" spans="1:66" x14ac:dyDescent="0.3">
      <c r="A3544" s="9">
        <v>50614</v>
      </c>
      <c r="B3544" s="10" t="s">
        <v>173</v>
      </c>
      <c r="C3544" s="10" t="s">
        <v>1458</v>
      </c>
      <c r="D3544" s="10" t="s">
        <v>1459</v>
      </c>
      <c r="E3544" s="9">
        <v>13008</v>
      </c>
      <c r="F3544" s="10" t="s">
        <v>781</v>
      </c>
      <c r="G3544" s="10" t="s">
        <v>218</v>
      </c>
      <c r="H3544" s="10" t="s">
        <v>144</v>
      </c>
      <c r="I3544" s="9">
        <v>322</v>
      </c>
      <c r="J3544" s="9">
        <v>7</v>
      </c>
      <c r="K3544" s="10" t="s">
        <v>487</v>
      </c>
      <c r="L3544" s="20" t="s">
        <v>5256</v>
      </c>
      <c r="M3544" s="10" t="s">
        <v>120</v>
      </c>
      <c r="N3544" s="10" t="s">
        <v>172</v>
      </c>
      <c r="O3544" s="10" t="s">
        <v>128</v>
      </c>
      <c r="P3544" s="11">
        <v>377</v>
      </c>
      <c r="Q3544" s="11">
        <v>5050</v>
      </c>
      <c r="R3544" s="11">
        <v>20193</v>
      </c>
      <c r="S3544" s="11">
        <v>214</v>
      </c>
      <c r="T3544" s="11">
        <v>923</v>
      </c>
      <c r="U3544" s="11">
        <v>875</v>
      </c>
      <c r="V3544" s="11">
        <v>154</v>
      </c>
      <c r="W3544" s="11">
        <v>484</v>
      </c>
      <c r="X3544" s="11">
        <v>261</v>
      </c>
      <c r="Y3544" s="11">
        <v>4323</v>
      </c>
      <c r="Z3544" s="11">
        <v>63</v>
      </c>
      <c r="AA3544" s="11" t="s">
        <v>108</v>
      </c>
      <c r="AB3544" s="21">
        <v>6.21</v>
      </c>
      <c r="AC3544" s="21">
        <v>6.21</v>
      </c>
      <c r="AD3544" s="21">
        <v>6.21</v>
      </c>
      <c r="AE3544" s="21">
        <v>6.51</v>
      </c>
      <c r="AF3544" s="21">
        <v>6.51</v>
      </c>
      <c r="AG3544" s="21">
        <v>6.51</v>
      </c>
      <c r="AH3544" s="21">
        <v>6.22</v>
      </c>
      <c r="AI3544" s="21">
        <v>6.22</v>
      </c>
      <c r="AJ3544" s="21">
        <v>6.22</v>
      </c>
      <c r="AK3544" s="21">
        <v>6.22</v>
      </c>
      <c r="AL3544" s="21">
        <v>6.22</v>
      </c>
      <c r="AM3544" s="21" t="s">
        <v>108</v>
      </c>
      <c r="AN3544" s="12">
        <v>0.76</v>
      </c>
      <c r="AO3544" s="12">
        <v>0.74</v>
      </c>
      <c r="AP3544" s="12">
        <v>0.74</v>
      </c>
      <c r="AQ3544" s="12">
        <v>0.77</v>
      </c>
      <c r="AR3544" s="12">
        <v>0.77</v>
      </c>
      <c r="AS3544" s="12">
        <v>0.77</v>
      </c>
      <c r="AT3544" s="12">
        <v>0.38</v>
      </c>
      <c r="AU3544" s="12">
        <v>0.38</v>
      </c>
      <c r="AV3544" s="12">
        <v>0.38</v>
      </c>
      <c r="AW3544" s="12">
        <v>0.38</v>
      </c>
      <c r="AX3544" s="12">
        <v>0.38</v>
      </c>
      <c r="AY3544" s="12" t="s">
        <v>108</v>
      </c>
      <c r="AZ3544" s="22">
        <v>0</v>
      </c>
      <c r="BA3544" s="22">
        <v>0</v>
      </c>
      <c r="BB3544" s="22">
        <v>0</v>
      </c>
      <c r="BC3544" s="22">
        <v>0</v>
      </c>
      <c r="BD3544" s="22">
        <v>0</v>
      </c>
      <c r="BE3544" s="22">
        <v>0</v>
      </c>
      <c r="BF3544" s="22">
        <v>0</v>
      </c>
      <c r="BG3544" s="22">
        <v>0</v>
      </c>
      <c r="BH3544" s="22">
        <v>0</v>
      </c>
      <c r="BI3544" s="22">
        <v>0</v>
      </c>
      <c r="BJ3544" s="22">
        <v>0</v>
      </c>
      <c r="BK3544" s="22" t="s">
        <v>108</v>
      </c>
      <c r="BL3544" s="11">
        <v>32917</v>
      </c>
      <c r="BM3544" s="10" t="s">
        <v>214</v>
      </c>
      <c r="BN3544" s="9">
        <v>2024</v>
      </c>
    </row>
    <row r="3545" spans="1:66" x14ac:dyDescent="0.3">
      <c r="A3545" s="9">
        <v>50614</v>
      </c>
      <c r="B3545" s="10" t="s">
        <v>173</v>
      </c>
      <c r="C3545" s="10" t="s">
        <v>1458</v>
      </c>
      <c r="D3545" s="10" t="s">
        <v>1459</v>
      </c>
      <c r="E3545" s="9">
        <v>13008</v>
      </c>
      <c r="F3545" s="10" t="s">
        <v>781</v>
      </c>
      <c r="G3545" s="10" t="s">
        <v>218</v>
      </c>
      <c r="H3545" s="10" t="s">
        <v>144</v>
      </c>
      <c r="I3545" s="9">
        <v>322</v>
      </c>
      <c r="J3545" s="9">
        <v>7</v>
      </c>
      <c r="K3545" s="10" t="s">
        <v>487</v>
      </c>
      <c r="L3545" s="20" t="s">
        <v>5256</v>
      </c>
      <c r="M3545" s="10" t="s">
        <v>120</v>
      </c>
      <c r="N3545" s="10" t="s">
        <v>1138</v>
      </c>
      <c r="O3545" s="10" t="s">
        <v>123</v>
      </c>
      <c r="P3545" s="11">
        <v>0</v>
      </c>
      <c r="Q3545" s="11">
        <v>0</v>
      </c>
      <c r="R3545" s="11">
        <v>0</v>
      </c>
      <c r="S3545" s="11">
        <v>0</v>
      </c>
      <c r="T3545" s="11">
        <v>0</v>
      </c>
      <c r="U3545" s="11">
        <v>0</v>
      </c>
      <c r="V3545" s="11">
        <v>0</v>
      </c>
      <c r="W3545" s="11">
        <v>0</v>
      </c>
      <c r="X3545" s="11">
        <v>0</v>
      </c>
      <c r="Y3545" s="11">
        <v>0</v>
      </c>
      <c r="Z3545" s="11">
        <v>0</v>
      </c>
      <c r="AA3545" s="11" t="s">
        <v>108</v>
      </c>
      <c r="AB3545" s="21">
        <v>0</v>
      </c>
      <c r="AC3545" s="21">
        <v>0</v>
      </c>
      <c r="AD3545" s="21">
        <v>0</v>
      </c>
      <c r="AE3545" s="21">
        <v>0</v>
      </c>
      <c r="AF3545" s="21">
        <v>0</v>
      </c>
      <c r="AG3545" s="21">
        <v>0</v>
      </c>
      <c r="AH3545" s="21">
        <v>0</v>
      </c>
      <c r="AI3545" s="21">
        <v>0</v>
      </c>
      <c r="AJ3545" s="21">
        <v>0</v>
      </c>
      <c r="AK3545" s="21">
        <v>0</v>
      </c>
      <c r="AL3545" s="21">
        <v>0</v>
      </c>
      <c r="AM3545" s="21" t="s">
        <v>108</v>
      </c>
      <c r="AN3545" s="12">
        <v>0</v>
      </c>
      <c r="AO3545" s="12">
        <v>0</v>
      </c>
      <c r="AP3545" s="12">
        <v>0</v>
      </c>
      <c r="AQ3545" s="12">
        <v>0</v>
      </c>
      <c r="AR3545" s="12">
        <v>0</v>
      </c>
      <c r="AS3545" s="12">
        <v>0</v>
      </c>
      <c r="AT3545" s="12">
        <v>0</v>
      </c>
      <c r="AU3545" s="12">
        <v>0</v>
      </c>
      <c r="AV3545" s="12">
        <v>0</v>
      </c>
      <c r="AW3545" s="12">
        <v>0</v>
      </c>
      <c r="AX3545" s="12">
        <v>0</v>
      </c>
      <c r="AY3545" s="12" t="s">
        <v>108</v>
      </c>
      <c r="AZ3545" s="22">
        <v>0</v>
      </c>
      <c r="BA3545" s="22">
        <v>0</v>
      </c>
      <c r="BB3545" s="22">
        <v>0</v>
      </c>
      <c r="BC3545" s="22">
        <v>0</v>
      </c>
      <c r="BD3545" s="22">
        <v>0</v>
      </c>
      <c r="BE3545" s="22">
        <v>0</v>
      </c>
      <c r="BF3545" s="22">
        <v>0</v>
      </c>
      <c r="BG3545" s="22">
        <v>0</v>
      </c>
      <c r="BH3545" s="22">
        <v>0</v>
      </c>
      <c r="BI3545" s="22">
        <v>0</v>
      </c>
      <c r="BJ3545" s="22">
        <v>0</v>
      </c>
      <c r="BK3545" s="22" t="s">
        <v>108</v>
      </c>
      <c r="BL3545" s="11">
        <v>0</v>
      </c>
      <c r="BM3545" s="10" t="s">
        <v>214</v>
      </c>
      <c r="BN3545" s="9">
        <v>2024</v>
      </c>
    </row>
    <row r="3546" spans="1:66" x14ac:dyDescent="0.3">
      <c r="A3546" s="9">
        <v>50614</v>
      </c>
      <c r="B3546" s="10" t="s">
        <v>173</v>
      </c>
      <c r="C3546" s="10" t="s">
        <v>1458</v>
      </c>
      <c r="D3546" s="10" t="s">
        <v>1459</v>
      </c>
      <c r="E3546" s="9">
        <v>13008</v>
      </c>
      <c r="F3546" s="10" t="s">
        <v>781</v>
      </c>
      <c r="G3546" s="10" t="s">
        <v>218</v>
      </c>
      <c r="H3546" s="10" t="s">
        <v>144</v>
      </c>
      <c r="I3546" s="9">
        <v>322</v>
      </c>
      <c r="J3546" s="9">
        <v>7</v>
      </c>
      <c r="K3546" s="10" t="s">
        <v>487</v>
      </c>
      <c r="L3546" s="20" t="s">
        <v>5256</v>
      </c>
      <c r="M3546" s="10" t="s">
        <v>120</v>
      </c>
      <c r="N3546" s="10" t="s">
        <v>344</v>
      </c>
      <c r="O3546" s="10" t="s">
        <v>123</v>
      </c>
      <c r="P3546" s="11">
        <v>0</v>
      </c>
      <c r="Q3546" s="11">
        <v>0</v>
      </c>
      <c r="R3546" s="11">
        <v>0</v>
      </c>
      <c r="S3546" s="11">
        <v>0</v>
      </c>
      <c r="T3546" s="11">
        <v>0</v>
      </c>
      <c r="U3546" s="11">
        <v>0</v>
      </c>
      <c r="V3546" s="11">
        <v>0</v>
      </c>
      <c r="W3546" s="11">
        <v>0</v>
      </c>
      <c r="X3546" s="11">
        <v>0</v>
      </c>
      <c r="Y3546" s="11">
        <v>0</v>
      </c>
      <c r="Z3546" s="11">
        <v>0</v>
      </c>
      <c r="AA3546" s="11" t="s">
        <v>108</v>
      </c>
      <c r="AB3546" s="21">
        <v>0</v>
      </c>
      <c r="AC3546" s="21">
        <v>0</v>
      </c>
      <c r="AD3546" s="21">
        <v>0</v>
      </c>
      <c r="AE3546" s="21">
        <v>0</v>
      </c>
      <c r="AF3546" s="21">
        <v>0</v>
      </c>
      <c r="AG3546" s="21">
        <v>0</v>
      </c>
      <c r="AH3546" s="21">
        <v>0</v>
      </c>
      <c r="AI3546" s="21">
        <v>0</v>
      </c>
      <c r="AJ3546" s="21">
        <v>0</v>
      </c>
      <c r="AK3546" s="21">
        <v>0</v>
      </c>
      <c r="AL3546" s="21">
        <v>0</v>
      </c>
      <c r="AM3546" s="21" t="s">
        <v>108</v>
      </c>
      <c r="AN3546" s="12">
        <v>0</v>
      </c>
      <c r="AO3546" s="12">
        <v>0</v>
      </c>
      <c r="AP3546" s="12">
        <v>0</v>
      </c>
      <c r="AQ3546" s="12">
        <v>0</v>
      </c>
      <c r="AR3546" s="12">
        <v>0</v>
      </c>
      <c r="AS3546" s="12">
        <v>0</v>
      </c>
      <c r="AT3546" s="12">
        <v>0</v>
      </c>
      <c r="AU3546" s="12">
        <v>0</v>
      </c>
      <c r="AV3546" s="12">
        <v>0</v>
      </c>
      <c r="AW3546" s="12">
        <v>0</v>
      </c>
      <c r="AX3546" s="12">
        <v>0</v>
      </c>
      <c r="AY3546" s="12" t="s">
        <v>108</v>
      </c>
      <c r="AZ3546" s="22">
        <v>0</v>
      </c>
      <c r="BA3546" s="22">
        <v>0</v>
      </c>
      <c r="BB3546" s="22">
        <v>0</v>
      </c>
      <c r="BC3546" s="22">
        <v>0</v>
      </c>
      <c r="BD3546" s="22">
        <v>0</v>
      </c>
      <c r="BE3546" s="22">
        <v>0</v>
      </c>
      <c r="BF3546" s="22">
        <v>0</v>
      </c>
      <c r="BG3546" s="22">
        <v>0</v>
      </c>
      <c r="BH3546" s="22">
        <v>0</v>
      </c>
      <c r="BI3546" s="22">
        <v>0</v>
      </c>
      <c r="BJ3546" s="22">
        <v>0</v>
      </c>
      <c r="BK3546" s="22" t="s">
        <v>108</v>
      </c>
      <c r="BL3546" s="11">
        <v>0</v>
      </c>
      <c r="BM3546" s="10" t="s">
        <v>214</v>
      </c>
      <c r="BN3546" s="9">
        <v>2024</v>
      </c>
    </row>
    <row r="3547" spans="1:66" x14ac:dyDescent="0.3">
      <c r="A3547" s="9">
        <v>50614</v>
      </c>
      <c r="B3547" s="10" t="s">
        <v>173</v>
      </c>
      <c r="C3547" s="10" t="s">
        <v>1458</v>
      </c>
      <c r="D3547" s="10" t="s">
        <v>1459</v>
      </c>
      <c r="E3547" s="9">
        <v>13008</v>
      </c>
      <c r="F3547" s="10" t="s">
        <v>781</v>
      </c>
      <c r="G3547" s="10" t="s">
        <v>218</v>
      </c>
      <c r="H3547" s="10" t="s">
        <v>144</v>
      </c>
      <c r="I3547" s="9">
        <v>322</v>
      </c>
      <c r="J3547" s="9">
        <v>7</v>
      </c>
      <c r="K3547" s="10" t="s">
        <v>487</v>
      </c>
      <c r="L3547" s="20" t="s">
        <v>5121</v>
      </c>
      <c r="M3547" s="10" t="s">
        <v>120</v>
      </c>
      <c r="N3547" s="10" t="s">
        <v>121</v>
      </c>
      <c r="O3547" s="10" t="s">
        <v>123</v>
      </c>
      <c r="P3547" s="11">
        <v>2127</v>
      </c>
      <c r="Q3547" s="11">
        <v>3100</v>
      </c>
      <c r="R3547" s="11">
        <v>2043</v>
      </c>
      <c r="S3547" s="11">
        <v>1452</v>
      </c>
      <c r="T3547" s="11">
        <v>1616</v>
      </c>
      <c r="U3547" s="11">
        <v>1638</v>
      </c>
      <c r="V3547" s="11">
        <v>1564</v>
      </c>
      <c r="W3547" s="11">
        <v>1467</v>
      </c>
      <c r="X3547" s="11">
        <v>1524</v>
      </c>
      <c r="Y3547" s="11">
        <v>1552</v>
      </c>
      <c r="Z3547" s="11">
        <v>2420</v>
      </c>
      <c r="AA3547" s="11" t="s">
        <v>108</v>
      </c>
      <c r="AB3547" s="21">
        <v>21.26</v>
      </c>
      <c r="AC3547" s="21">
        <v>21.6</v>
      </c>
      <c r="AD3547" s="21">
        <v>26.04</v>
      </c>
      <c r="AE3547" s="21">
        <v>24.46</v>
      </c>
      <c r="AF3547" s="21">
        <v>24.5</v>
      </c>
      <c r="AG3547" s="21">
        <v>24.14</v>
      </c>
      <c r="AH3547" s="21">
        <v>22.54</v>
      </c>
      <c r="AI3547" s="21">
        <v>22.96</v>
      </c>
      <c r="AJ3547" s="21">
        <v>23.44</v>
      </c>
      <c r="AK3547" s="21">
        <v>22.56</v>
      </c>
      <c r="AL3547" s="21">
        <v>21.78</v>
      </c>
      <c r="AM3547" s="21" t="s">
        <v>108</v>
      </c>
      <c r="AN3547" s="12">
        <v>0.61</v>
      </c>
      <c r="AO3547" s="12">
        <v>0.75</v>
      </c>
      <c r="AP3547" s="12">
        <v>1.75</v>
      </c>
      <c r="AQ3547" s="12">
        <v>1.62</v>
      </c>
      <c r="AR3547" s="12">
        <v>1.2</v>
      </c>
      <c r="AS3547" s="12">
        <v>1.17</v>
      </c>
      <c r="AT3547" s="12">
        <v>1.18</v>
      </c>
      <c r="AU3547" s="12">
        <v>1.1200000000000001</v>
      </c>
      <c r="AV3547" s="12">
        <v>1.0900000000000001</v>
      </c>
      <c r="AW3547" s="12">
        <v>2.8</v>
      </c>
      <c r="AX3547" s="12">
        <v>1.2</v>
      </c>
      <c r="AY3547" s="12" t="s">
        <v>108</v>
      </c>
      <c r="AZ3547" s="22">
        <v>9.4</v>
      </c>
      <c r="BA3547" s="22">
        <v>10</v>
      </c>
      <c r="BB3547" s="22">
        <v>8.1199999999999992</v>
      </c>
      <c r="BC3547" s="22">
        <v>8.68</v>
      </c>
      <c r="BD3547" s="22">
        <v>9.75</v>
      </c>
      <c r="BE3547" s="22">
        <v>8.5500000000000007</v>
      </c>
      <c r="BF3547" s="22">
        <v>8.6999999999999993</v>
      </c>
      <c r="BG3547" s="22">
        <v>8.6</v>
      </c>
      <c r="BH3547" s="22">
        <v>11.32</v>
      </c>
      <c r="BI3547" s="22">
        <v>9.76</v>
      </c>
      <c r="BJ3547" s="22">
        <v>10.14</v>
      </c>
      <c r="BK3547" s="22" t="s">
        <v>108</v>
      </c>
      <c r="BL3547" s="11">
        <v>20503</v>
      </c>
      <c r="BM3547" s="10" t="s">
        <v>214</v>
      </c>
      <c r="BN3547" s="9">
        <v>2024</v>
      </c>
    </row>
    <row r="3548" spans="1:66" x14ac:dyDescent="0.3">
      <c r="A3548" s="9">
        <v>50614</v>
      </c>
      <c r="B3548" s="10" t="s">
        <v>173</v>
      </c>
      <c r="C3548" s="10" t="s">
        <v>1458</v>
      </c>
      <c r="D3548" s="10" t="s">
        <v>1459</v>
      </c>
      <c r="E3548" s="9">
        <v>13008</v>
      </c>
      <c r="F3548" s="10" t="s">
        <v>781</v>
      </c>
      <c r="G3548" s="10" t="s">
        <v>218</v>
      </c>
      <c r="H3548" s="10" t="s">
        <v>144</v>
      </c>
      <c r="I3548" s="9">
        <v>322</v>
      </c>
      <c r="J3548" s="9">
        <v>7</v>
      </c>
      <c r="K3548" s="10" t="s">
        <v>487</v>
      </c>
      <c r="L3548" s="20" t="s">
        <v>5121</v>
      </c>
      <c r="M3548" s="10" t="s">
        <v>120</v>
      </c>
      <c r="N3548" s="10" t="s">
        <v>1039</v>
      </c>
      <c r="O3548" s="10" t="s">
        <v>123</v>
      </c>
      <c r="P3548" s="11">
        <v>0</v>
      </c>
      <c r="Q3548" s="11">
        <v>0</v>
      </c>
      <c r="R3548" s="11">
        <v>0</v>
      </c>
      <c r="S3548" s="11">
        <v>0</v>
      </c>
      <c r="T3548" s="11">
        <v>0</v>
      </c>
      <c r="U3548" s="11">
        <v>0</v>
      </c>
      <c r="V3548" s="11">
        <v>0</v>
      </c>
      <c r="W3548" s="11">
        <v>0</v>
      </c>
      <c r="X3548" s="11">
        <v>0</v>
      </c>
      <c r="Y3548" s="11">
        <v>0</v>
      </c>
      <c r="Z3548" s="11">
        <v>0</v>
      </c>
      <c r="AA3548" s="11" t="s">
        <v>108</v>
      </c>
      <c r="AB3548" s="21">
        <v>0</v>
      </c>
      <c r="AC3548" s="21">
        <v>0</v>
      </c>
      <c r="AD3548" s="21">
        <v>0</v>
      </c>
      <c r="AE3548" s="21">
        <v>0</v>
      </c>
      <c r="AF3548" s="21">
        <v>0</v>
      </c>
      <c r="AG3548" s="21">
        <v>0</v>
      </c>
      <c r="AH3548" s="21">
        <v>0</v>
      </c>
      <c r="AI3548" s="21">
        <v>0</v>
      </c>
      <c r="AJ3548" s="21">
        <v>0</v>
      </c>
      <c r="AK3548" s="21">
        <v>0</v>
      </c>
      <c r="AL3548" s="21">
        <v>0</v>
      </c>
      <c r="AM3548" s="21" t="s">
        <v>108</v>
      </c>
      <c r="AN3548" s="12">
        <v>0</v>
      </c>
      <c r="AO3548" s="12">
        <v>0</v>
      </c>
      <c r="AP3548" s="12">
        <v>0</v>
      </c>
      <c r="AQ3548" s="12">
        <v>0</v>
      </c>
      <c r="AR3548" s="12">
        <v>0</v>
      </c>
      <c r="AS3548" s="12">
        <v>0</v>
      </c>
      <c r="AT3548" s="12">
        <v>0</v>
      </c>
      <c r="AU3548" s="12">
        <v>0</v>
      </c>
      <c r="AV3548" s="12">
        <v>0</v>
      </c>
      <c r="AW3548" s="12">
        <v>0</v>
      </c>
      <c r="AX3548" s="12">
        <v>0</v>
      </c>
      <c r="AY3548" s="12" t="s">
        <v>108</v>
      </c>
      <c r="AZ3548" s="22">
        <v>0</v>
      </c>
      <c r="BA3548" s="22">
        <v>0</v>
      </c>
      <c r="BB3548" s="22">
        <v>0</v>
      </c>
      <c r="BC3548" s="22">
        <v>0</v>
      </c>
      <c r="BD3548" s="22">
        <v>0</v>
      </c>
      <c r="BE3548" s="22">
        <v>0</v>
      </c>
      <c r="BF3548" s="22">
        <v>0</v>
      </c>
      <c r="BG3548" s="22">
        <v>0</v>
      </c>
      <c r="BH3548" s="22">
        <v>0</v>
      </c>
      <c r="BI3548" s="22">
        <v>0</v>
      </c>
      <c r="BJ3548" s="22">
        <v>0</v>
      </c>
      <c r="BK3548" s="22" t="s">
        <v>108</v>
      </c>
      <c r="BL3548" s="11">
        <v>0</v>
      </c>
      <c r="BM3548" s="10" t="s">
        <v>214</v>
      </c>
      <c r="BN3548" s="9">
        <v>2024</v>
      </c>
    </row>
    <row r="3549" spans="1:66" x14ac:dyDescent="0.3">
      <c r="A3549" s="9">
        <v>50614</v>
      </c>
      <c r="B3549" s="10" t="s">
        <v>173</v>
      </c>
      <c r="C3549" s="10" t="s">
        <v>1458</v>
      </c>
      <c r="D3549" s="10" t="s">
        <v>1459</v>
      </c>
      <c r="E3549" s="9">
        <v>13008</v>
      </c>
      <c r="F3549" s="10" t="s">
        <v>781</v>
      </c>
      <c r="G3549" s="10" t="s">
        <v>218</v>
      </c>
      <c r="H3549" s="10" t="s">
        <v>144</v>
      </c>
      <c r="I3549" s="9">
        <v>322</v>
      </c>
      <c r="J3549" s="9">
        <v>7</v>
      </c>
      <c r="K3549" s="10" t="s">
        <v>487</v>
      </c>
      <c r="L3549" s="20" t="s">
        <v>5121</v>
      </c>
      <c r="M3549" s="10" t="s">
        <v>120</v>
      </c>
      <c r="N3549" s="10" t="s">
        <v>116</v>
      </c>
      <c r="O3549" s="10" t="s">
        <v>230</v>
      </c>
      <c r="P3549" s="11">
        <v>0</v>
      </c>
      <c r="Q3549" s="11">
        <v>0</v>
      </c>
      <c r="R3549" s="11">
        <v>0</v>
      </c>
      <c r="S3549" s="11">
        <v>0</v>
      </c>
      <c r="T3549" s="11">
        <v>0</v>
      </c>
      <c r="U3549" s="11">
        <v>0</v>
      </c>
      <c r="V3549" s="11">
        <v>0</v>
      </c>
      <c r="W3549" s="11">
        <v>0</v>
      </c>
      <c r="X3549" s="11">
        <v>0</v>
      </c>
      <c r="Y3549" s="11">
        <v>0</v>
      </c>
      <c r="Z3549" s="11">
        <v>0</v>
      </c>
      <c r="AA3549" s="11" t="s">
        <v>108</v>
      </c>
      <c r="AB3549" s="21">
        <v>0</v>
      </c>
      <c r="AC3549" s="21">
        <v>0</v>
      </c>
      <c r="AD3549" s="21">
        <v>0</v>
      </c>
      <c r="AE3549" s="21">
        <v>0</v>
      </c>
      <c r="AF3549" s="21">
        <v>0</v>
      </c>
      <c r="AG3549" s="21">
        <v>0</v>
      </c>
      <c r="AH3549" s="21">
        <v>0</v>
      </c>
      <c r="AI3549" s="21">
        <v>0</v>
      </c>
      <c r="AJ3549" s="21">
        <v>0</v>
      </c>
      <c r="AK3549" s="21">
        <v>0</v>
      </c>
      <c r="AL3549" s="21">
        <v>0</v>
      </c>
      <c r="AM3549" s="21" t="s">
        <v>108</v>
      </c>
      <c r="AN3549" s="12">
        <v>0</v>
      </c>
      <c r="AO3549" s="12">
        <v>0</v>
      </c>
      <c r="AP3549" s="12">
        <v>0</v>
      </c>
      <c r="AQ3549" s="12">
        <v>0</v>
      </c>
      <c r="AR3549" s="12">
        <v>0</v>
      </c>
      <c r="AS3549" s="12">
        <v>0</v>
      </c>
      <c r="AT3549" s="12">
        <v>0</v>
      </c>
      <c r="AU3549" s="12">
        <v>0</v>
      </c>
      <c r="AV3549" s="12">
        <v>0</v>
      </c>
      <c r="AW3549" s="12">
        <v>0</v>
      </c>
      <c r="AX3549" s="12">
        <v>0</v>
      </c>
      <c r="AY3549" s="12" t="s">
        <v>108</v>
      </c>
      <c r="AZ3549" s="22">
        <v>0</v>
      </c>
      <c r="BA3549" s="22">
        <v>0</v>
      </c>
      <c r="BB3549" s="22">
        <v>0</v>
      </c>
      <c r="BC3549" s="22">
        <v>0</v>
      </c>
      <c r="BD3549" s="22">
        <v>0</v>
      </c>
      <c r="BE3549" s="22">
        <v>0</v>
      </c>
      <c r="BF3549" s="22">
        <v>0</v>
      </c>
      <c r="BG3549" s="22">
        <v>0</v>
      </c>
      <c r="BH3549" s="22">
        <v>0</v>
      </c>
      <c r="BI3549" s="22">
        <v>0</v>
      </c>
      <c r="BJ3549" s="22">
        <v>0</v>
      </c>
      <c r="BK3549" s="22" t="s">
        <v>108</v>
      </c>
      <c r="BL3549" s="11">
        <v>0</v>
      </c>
      <c r="BM3549" s="10" t="s">
        <v>214</v>
      </c>
      <c r="BN3549" s="9">
        <v>2024</v>
      </c>
    </row>
    <row r="3550" spans="1:66" x14ac:dyDescent="0.3">
      <c r="A3550" s="9">
        <v>50614</v>
      </c>
      <c r="B3550" s="10" t="s">
        <v>173</v>
      </c>
      <c r="C3550" s="10" t="s">
        <v>1458</v>
      </c>
      <c r="D3550" s="10" t="s">
        <v>1459</v>
      </c>
      <c r="E3550" s="9">
        <v>13008</v>
      </c>
      <c r="F3550" s="10" t="s">
        <v>781</v>
      </c>
      <c r="G3550" s="10" t="s">
        <v>218</v>
      </c>
      <c r="H3550" s="10" t="s">
        <v>144</v>
      </c>
      <c r="I3550" s="9">
        <v>322</v>
      </c>
      <c r="J3550" s="9">
        <v>7</v>
      </c>
      <c r="K3550" s="10" t="s">
        <v>487</v>
      </c>
      <c r="L3550" s="20" t="s">
        <v>5121</v>
      </c>
      <c r="M3550" s="10" t="s">
        <v>120</v>
      </c>
      <c r="N3550" s="10" t="s">
        <v>172</v>
      </c>
      <c r="O3550" s="10" t="s">
        <v>128</v>
      </c>
      <c r="P3550" s="11">
        <v>0</v>
      </c>
      <c r="Q3550" s="11">
        <v>0</v>
      </c>
      <c r="R3550" s="11">
        <v>0</v>
      </c>
      <c r="S3550" s="11">
        <v>0</v>
      </c>
      <c r="T3550" s="11">
        <v>0</v>
      </c>
      <c r="U3550" s="11">
        <v>0</v>
      </c>
      <c r="V3550" s="11">
        <v>0</v>
      </c>
      <c r="W3550" s="11">
        <v>0</v>
      </c>
      <c r="X3550" s="11">
        <v>0</v>
      </c>
      <c r="Y3550" s="11">
        <v>0</v>
      </c>
      <c r="Z3550" s="11">
        <v>0</v>
      </c>
      <c r="AA3550" s="11" t="s">
        <v>108</v>
      </c>
      <c r="AB3550" s="21">
        <v>0</v>
      </c>
      <c r="AC3550" s="21">
        <v>0</v>
      </c>
      <c r="AD3550" s="21">
        <v>0</v>
      </c>
      <c r="AE3550" s="21">
        <v>0</v>
      </c>
      <c r="AF3550" s="21">
        <v>0</v>
      </c>
      <c r="AG3550" s="21">
        <v>0</v>
      </c>
      <c r="AH3550" s="21">
        <v>0</v>
      </c>
      <c r="AI3550" s="21">
        <v>0</v>
      </c>
      <c r="AJ3550" s="21">
        <v>0</v>
      </c>
      <c r="AK3550" s="21">
        <v>0</v>
      </c>
      <c r="AL3550" s="21">
        <v>0</v>
      </c>
      <c r="AM3550" s="21" t="s">
        <v>108</v>
      </c>
      <c r="AN3550" s="12">
        <v>0</v>
      </c>
      <c r="AO3550" s="12">
        <v>0</v>
      </c>
      <c r="AP3550" s="12">
        <v>0</v>
      </c>
      <c r="AQ3550" s="12">
        <v>0</v>
      </c>
      <c r="AR3550" s="12">
        <v>0</v>
      </c>
      <c r="AS3550" s="12">
        <v>0</v>
      </c>
      <c r="AT3550" s="12">
        <v>0</v>
      </c>
      <c r="AU3550" s="12">
        <v>0</v>
      </c>
      <c r="AV3550" s="12">
        <v>0</v>
      </c>
      <c r="AW3550" s="12">
        <v>0</v>
      </c>
      <c r="AX3550" s="12">
        <v>0</v>
      </c>
      <c r="AY3550" s="12" t="s">
        <v>108</v>
      </c>
      <c r="AZ3550" s="22">
        <v>0</v>
      </c>
      <c r="BA3550" s="22">
        <v>0</v>
      </c>
      <c r="BB3550" s="22">
        <v>0</v>
      </c>
      <c r="BC3550" s="22">
        <v>0</v>
      </c>
      <c r="BD3550" s="22">
        <v>0</v>
      </c>
      <c r="BE3550" s="22">
        <v>0</v>
      </c>
      <c r="BF3550" s="22">
        <v>0</v>
      </c>
      <c r="BG3550" s="22">
        <v>0</v>
      </c>
      <c r="BH3550" s="22">
        <v>0</v>
      </c>
      <c r="BI3550" s="22">
        <v>0</v>
      </c>
      <c r="BJ3550" s="22">
        <v>0</v>
      </c>
      <c r="BK3550" s="22" t="s">
        <v>108</v>
      </c>
      <c r="BL3550" s="11">
        <v>0</v>
      </c>
      <c r="BM3550" s="10" t="s">
        <v>214</v>
      </c>
      <c r="BN3550" s="9">
        <v>2024</v>
      </c>
    </row>
    <row r="3551" spans="1:66" x14ac:dyDescent="0.3">
      <c r="A3551" s="9">
        <v>50614</v>
      </c>
      <c r="B3551" s="10" t="s">
        <v>173</v>
      </c>
      <c r="C3551" s="10" t="s">
        <v>1458</v>
      </c>
      <c r="D3551" s="10" t="s">
        <v>1459</v>
      </c>
      <c r="E3551" s="9">
        <v>13008</v>
      </c>
      <c r="F3551" s="10" t="s">
        <v>781</v>
      </c>
      <c r="G3551" s="10" t="s">
        <v>218</v>
      </c>
      <c r="H3551" s="10" t="s">
        <v>144</v>
      </c>
      <c r="I3551" s="9">
        <v>322</v>
      </c>
      <c r="J3551" s="9">
        <v>7</v>
      </c>
      <c r="K3551" s="10" t="s">
        <v>487</v>
      </c>
      <c r="L3551" s="20" t="s">
        <v>5121</v>
      </c>
      <c r="M3551" s="10" t="s">
        <v>120</v>
      </c>
      <c r="N3551" s="10" t="s">
        <v>1138</v>
      </c>
      <c r="O3551" s="10" t="s">
        <v>123</v>
      </c>
      <c r="P3551" s="11">
        <v>703</v>
      </c>
      <c r="Q3551" s="11">
        <v>642</v>
      </c>
      <c r="R3551" s="11">
        <v>1025</v>
      </c>
      <c r="S3551" s="11">
        <v>1720</v>
      </c>
      <c r="T3551" s="11">
        <v>715</v>
      </c>
      <c r="U3551" s="11">
        <v>1113</v>
      </c>
      <c r="V3551" s="11">
        <v>1173</v>
      </c>
      <c r="W3551" s="11">
        <v>974</v>
      </c>
      <c r="X3551" s="11">
        <v>1079</v>
      </c>
      <c r="Y3551" s="11">
        <v>796</v>
      </c>
      <c r="Z3551" s="11">
        <v>1144</v>
      </c>
      <c r="AA3551" s="11" t="s">
        <v>108</v>
      </c>
      <c r="AB3551" s="21">
        <v>5</v>
      </c>
      <c r="AC3551" s="21">
        <v>4.01</v>
      </c>
      <c r="AD3551" s="21">
        <v>6.57</v>
      </c>
      <c r="AE3551" s="21">
        <v>6.31</v>
      </c>
      <c r="AF3551" s="21">
        <v>4.29</v>
      </c>
      <c r="AG3551" s="21">
        <v>5.54</v>
      </c>
      <c r="AH3551" s="21">
        <v>4.16</v>
      </c>
      <c r="AI3551" s="21">
        <v>5.34</v>
      </c>
      <c r="AJ3551" s="21">
        <v>9.6999999999999993</v>
      </c>
      <c r="AK3551" s="21">
        <v>5.65</v>
      </c>
      <c r="AL3551" s="21">
        <v>5.25</v>
      </c>
      <c r="AM3551" s="21" t="s">
        <v>108</v>
      </c>
      <c r="AN3551" s="12">
        <v>0</v>
      </c>
      <c r="AO3551" s="12">
        <v>0</v>
      </c>
      <c r="AP3551" s="12">
        <v>0</v>
      </c>
      <c r="AQ3551" s="12">
        <v>0</v>
      </c>
      <c r="AR3551" s="12">
        <v>0</v>
      </c>
      <c r="AS3551" s="12">
        <v>0</v>
      </c>
      <c r="AT3551" s="12">
        <v>0</v>
      </c>
      <c r="AU3551" s="12">
        <v>0</v>
      </c>
      <c r="AV3551" s="12">
        <v>0</v>
      </c>
      <c r="AW3551" s="12">
        <v>0</v>
      </c>
      <c r="AX3551" s="12">
        <v>0</v>
      </c>
      <c r="AY3551" s="12" t="s">
        <v>108</v>
      </c>
      <c r="AZ3551" s="22">
        <v>0</v>
      </c>
      <c r="BA3551" s="22">
        <v>0</v>
      </c>
      <c r="BB3551" s="22">
        <v>0</v>
      </c>
      <c r="BC3551" s="22">
        <v>0</v>
      </c>
      <c r="BD3551" s="22">
        <v>0</v>
      </c>
      <c r="BE3551" s="22">
        <v>0</v>
      </c>
      <c r="BF3551" s="22">
        <v>0</v>
      </c>
      <c r="BG3551" s="22">
        <v>0</v>
      </c>
      <c r="BH3551" s="22">
        <v>0</v>
      </c>
      <c r="BI3551" s="22">
        <v>0</v>
      </c>
      <c r="BJ3551" s="22">
        <v>0</v>
      </c>
      <c r="BK3551" s="22" t="s">
        <v>108</v>
      </c>
      <c r="BL3551" s="11">
        <v>11084</v>
      </c>
      <c r="BM3551" s="10" t="s">
        <v>214</v>
      </c>
      <c r="BN3551" s="9">
        <v>2024</v>
      </c>
    </row>
    <row r="3552" spans="1:66" x14ac:dyDescent="0.3">
      <c r="A3552" s="9">
        <v>50614</v>
      </c>
      <c r="B3552" s="10" t="s">
        <v>173</v>
      </c>
      <c r="C3552" s="10" t="s">
        <v>1458</v>
      </c>
      <c r="D3552" s="10" t="s">
        <v>1459</v>
      </c>
      <c r="E3552" s="9">
        <v>13008</v>
      </c>
      <c r="F3552" s="10" t="s">
        <v>781</v>
      </c>
      <c r="G3552" s="10" t="s">
        <v>218</v>
      </c>
      <c r="H3552" s="10" t="s">
        <v>144</v>
      </c>
      <c r="I3552" s="9">
        <v>322</v>
      </c>
      <c r="J3552" s="9">
        <v>7</v>
      </c>
      <c r="K3552" s="10" t="s">
        <v>487</v>
      </c>
      <c r="L3552" s="20" t="s">
        <v>5121</v>
      </c>
      <c r="M3552" s="10" t="s">
        <v>120</v>
      </c>
      <c r="N3552" s="10" t="s">
        <v>344</v>
      </c>
      <c r="O3552" s="10" t="s">
        <v>123</v>
      </c>
      <c r="P3552" s="11">
        <v>2158</v>
      </c>
      <c r="Q3552" s="11">
        <v>630</v>
      </c>
      <c r="R3552" s="11">
        <v>2536</v>
      </c>
      <c r="S3552" s="11">
        <v>1748</v>
      </c>
      <c r="T3552" s="11">
        <v>1721</v>
      </c>
      <c r="U3552" s="11">
        <v>242</v>
      </c>
      <c r="V3552" s="11">
        <v>2377</v>
      </c>
      <c r="W3552" s="11">
        <v>1654</v>
      </c>
      <c r="X3552" s="11">
        <v>1255</v>
      </c>
      <c r="Y3552" s="11">
        <v>2026</v>
      </c>
      <c r="Z3552" s="11">
        <v>2371</v>
      </c>
      <c r="AA3552" s="11" t="s">
        <v>108</v>
      </c>
      <c r="AB3552" s="21">
        <v>7.07</v>
      </c>
      <c r="AC3552" s="21">
        <v>8.7799999999999994</v>
      </c>
      <c r="AD3552" s="21">
        <v>7.3</v>
      </c>
      <c r="AE3552" s="21">
        <v>10.5</v>
      </c>
      <c r="AF3552" s="21">
        <v>10.16</v>
      </c>
      <c r="AG3552" s="21">
        <v>10.3</v>
      </c>
      <c r="AH3552" s="21">
        <v>8.4</v>
      </c>
      <c r="AI3552" s="21">
        <v>6.95</v>
      </c>
      <c r="AJ3552" s="21">
        <v>8.6300000000000008</v>
      </c>
      <c r="AK3552" s="21">
        <v>8.6999999999999993</v>
      </c>
      <c r="AL3552" s="21">
        <v>8.7100000000000009</v>
      </c>
      <c r="AM3552" s="21" t="s">
        <v>108</v>
      </c>
      <c r="AN3552" s="12">
        <v>0</v>
      </c>
      <c r="AO3552" s="12">
        <v>0</v>
      </c>
      <c r="AP3552" s="12">
        <v>0</v>
      </c>
      <c r="AQ3552" s="12">
        <v>0</v>
      </c>
      <c r="AR3552" s="12">
        <v>0</v>
      </c>
      <c r="AS3552" s="12">
        <v>0</v>
      </c>
      <c r="AT3552" s="12">
        <v>0</v>
      </c>
      <c r="AU3552" s="12">
        <v>0</v>
      </c>
      <c r="AV3552" s="12">
        <v>0</v>
      </c>
      <c r="AW3552" s="12">
        <v>0</v>
      </c>
      <c r="AX3552" s="12">
        <v>0</v>
      </c>
      <c r="AY3552" s="12" t="s">
        <v>108</v>
      </c>
      <c r="AZ3552" s="22">
        <v>0</v>
      </c>
      <c r="BA3552" s="22">
        <v>0</v>
      </c>
      <c r="BB3552" s="22">
        <v>0</v>
      </c>
      <c r="BC3552" s="22">
        <v>0</v>
      </c>
      <c r="BD3552" s="22">
        <v>0</v>
      </c>
      <c r="BE3552" s="22">
        <v>0</v>
      </c>
      <c r="BF3552" s="22">
        <v>0</v>
      </c>
      <c r="BG3552" s="22">
        <v>0</v>
      </c>
      <c r="BH3552" s="22">
        <v>0</v>
      </c>
      <c r="BI3552" s="22">
        <v>0</v>
      </c>
      <c r="BJ3552" s="22">
        <v>0</v>
      </c>
      <c r="BK3552" s="22" t="s">
        <v>108</v>
      </c>
      <c r="BL3552" s="11">
        <v>18718</v>
      </c>
      <c r="BM3552" s="10" t="s">
        <v>214</v>
      </c>
      <c r="BN3552" s="9">
        <v>2024</v>
      </c>
    </row>
    <row r="3553" spans="1:66" x14ac:dyDescent="0.3">
      <c r="A3553" s="9">
        <v>50614</v>
      </c>
      <c r="B3553" s="10" t="s">
        <v>173</v>
      </c>
      <c r="C3553" s="10" t="s">
        <v>1458</v>
      </c>
      <c r="D3553" s="10" t="s">
        <v>1459</v>
      </c>
      <c r="E3553" s="9">
        <v>13008</v>
      </c>
      <c r="F3553" s="10" t="s">
        <v>781</v>
      </c>
      <c r="G3553" s="10" t="s">
        <v>218</v>
      </c>
      <c r="H3553" s="10" t="s">
        <v>144</v>
      </c>
      <c r="I3553" s="9">
        <v>322</v>
      </c>
      <c r="J3553" s="9">
        <v>7</v>
      </c>
      <c r="K3553" s="10" t="s">
        <v>487</v>
      </c>
      <c r="L3553" s="20" t="s">
        <v>5161</v>
      </c>
      <c r="M3553" s="10" t="s">
        <v>120</v>
      </c>
      <c r="N3553" s="10" t="s">
        <v>121</v>
      </c>
      <c r="O3553" s="10" t="s">
        <v>123</v>
      </c>
      <c r="P3553" s="11">
        <v>5068</v>
      </c>
      <c r="Q3553" s="11">
        <v>4990</v>
      </c>
      <c r="R3553" s="11">
        <v>3953</v>
      </c>
      <c r="S3553" s="11">
        <v>3537</v>
      </c>
      <c r="T3553" s="11">
        <v>4691</v>
      </c>
      <c r="U3553" s="11">
        <v>3699</v>
      </c>
      <c r="V3553" s="11">
        <v>4246</v>
      </c>
      <c r="W3553" s="11">
        <v>3230</v>
      </c>
      <c r="X3553" s="11">
        <v>4084</v>
      </c>
      <c r="Y3553" s="11">
        <v>5048</v>
      </c>
      <c r="Z3553" s="11">
        <v>5052</v>
      </c>
      <c r="AA3553" s="11" t="s">
        <v>108</v>
      </c>
      <c r="AB3553" s="21">
        <v>21.26</v>
      </c>
      <c r="AC3553" s="21">
        <v>21.6</v>
      </c>
      <c r="AD3553" s="21">
        <v>26.04</v>
      </c>
      <c r="AE3553" s="21">
        <v>24.46</v>
      </c>
      <c r="AF3553" s="21">
        <v>24.5</v>
      </c>
      <c r="AG3553" s="21">
        <v>24.14</v>
      </c>
      <c r="AH3553" s="21">
        <v>22.54</v>
      </c>
      <c r="AI3553" s="21">
        <v>22.9</v>
      </c>
      <c r="AJ3553" s="21">
        <v>23.4</v>
      </c>
      <c r="AK3553" s="21">
        <v>22.56</v>
      </c>
      <c r="AL3553" s="21">
        <v>21.78</v>
      </c>
      <c r="AM3553" s="21" t="s">
        <v>108</v>
      </c>
      <c r="AN3553" s="12">
        <v>0.61</v>
      </c>
      <c r="AO3553" s="12">
        <v>0.75</v>
      </c>
      <c r="AP3553" s="12">
        <v>1.75</v>
      </c>
      <c r="AQ3553" s="12">
        <v>1.62</v>
      </c>
      <c r="AR3553" s="12">
        <v>1.2</v>
      </c>
      <c r="AS3553" s="12">
        <v>1.17</v>
      </c>
      <c r="AT3553" s="12">
        <v>1.18</v>
      </c>
      <c r="AU3553" s="12">
        <v>1.1200000000000001</v>
      </c>
      <c r="AV3553" s="12">
        <v>1.0900000000000001</v>
      </c>
      <c r="AW3553" s="12">
        <v>2.8</v>
      </c>
      <c r="AX3553" s="12">
        <v>1.2</v>
      </c>
      <c r="AY3553" s="12" t="s">
        <v>108</v>
      </c>
      <c r="AZ3553" s="22">
        <v>9.4</v>
      </c>
      <c r="BA3553" s="22">
        <v>10</v>
      </c>
      <c r="BB3553" s="22">
        <v>8.1199999999999992</v>
      </c>
      <c r="BC3553" s="22">
        <v>8.68</v>
      </c>
      <c r="BD3553" s="22">
        <v>9.75</v>
      </c>
      <c r="BE3553" s="22">
        <v>8.5500000000000007</v>
      </c>
      <c r="BF3553" s="22">
        <v>8.6999999999999993</v>
      </c>
      <c r="BG3553" s="22">
        <v>8.6</v>
      </c>
      <c r="BH3553" s="22">
        <v>11.32</v>
      </c>
      <c r="BI3553" s="22">
        <v>9.76</v>
      </c>
      <c r="BJ3553" s="22">
        <v>10.14</v>
      </c>
      <c r="BK3553" s="22" t="s">
        <v>108</v>
      </c>
      <c r="BL3553" s="11">
        <v>47598</v>
      </c>
      <c r="BM3553" s="10" t="s">
        <v>214</v>
      </c>
      <c r="BN3553" s="9">
        <v>2024</v>
      </c>
    </row>
    <row r="3554" spans="1:66" x14ac:dyDescent="0.3">
      <c r="A3554" s="9">
        <v>50614</v>
      </c>
      <c r="B3554" s="10" t="s">
        <v>173</v>
      </c>
      <c r="C3554" s="10" t="s">
        <v>1458</v>
      </c>
      <c r="D3554" s="10" t="s">
        <v>1459</v>
      </c>
      <c r="E3554" s="9">
        <v>13008</v>
      </c>
      <c r="F3554" s="10" t="s">
        <v>781</v>
      </c>
      <c r="G3554" s="10" t="s">
        <v>218</v>
      </c>
      <c r="H3554" s="10" t="s">
        <v>144</v>
      </c>
      <c r="I3554" s="9">
        <v>322</v>
      </c>
      <c r="J3554" s="9">
        <v>7</v>
      </c>
      <c r="K3554" s="10" t="s">
        <v>487</v>
      </c>
      <c r="L3554" s="20" t="s">
        <v>5161</v>
      </c>
      <c r="M3554" s="10" t="s">
        <v>120</v>
      </c>
      <c r="N3554" s="10" t="s">
        <v>1039</v>
      </c>
      <c r="O3554" s="10" t="s">
        <v>123</v>
      </c>
      <c r="P3554" s="11">
        <v>0</v>
      </c>
      <c r="Q3554" s="11">
        <v>0</v>
      </c>
      <c r="R3554" s="11">
        <v>0</v>
      </c>
      <c r="S3554" s="11">
        <v>0</v>
      </c>
      <c r="T3554" s="11">
        <v>0</v>
      </c>
      <c r="U3554" s="11">
        <v>0</v>
      </c>
      <c r="V3554" s="11">
        <v>0</v>
      </c>
      <c r="W3554" s="11">
        <v>0</v>
      </c>
      <c r="X3554" s="11">
        <v>0</v>
      </c>
      <c r="Y3554" s="11">
        <v>0</v>
      </c>
      <c r="Z3554" s="11">
        <v>0</v>
      </c>
      <c r="AA3554" s="11" t="s">
        <v>108</v>
      </c>
      <c r="AB3554" s="21">
        <v>0</v>
      </c>
      <c r="AC3554" s="21">
        <v>0</v>
      </c>
      <c r="AD3554" s="21">
        <v>0</v>
      </c>
      <c r="AE3554" s="21">
        <v>0</v>
      </c>
      <c r="AF3554" s="21">
        <v>0</v>
      </c>
      <c r="AG3554" s="21">
        <v>0</v>
      </c>
      <c r="AH3554" s="21">
        <v>0</v>
      </c>
      <c r="AI3554" s="21">
        <v>0</v>
      </c>
      <c r="AJ3554" s="21">
        <v>0</v>
      </c>
      <c r="AK3554" s="21">
        <v>0</v>
      </c>
      <c r="AL3554" s="21">
        <v>0</v>
      </c>
      <c r="AM3554" s="21" t="s">
        <v>108</v>
      </c>
      <c r="AN3554" s="12">
        <v>0</v>
      </c>
      <c r="AO3554" s="12">
        <v>0</v>
      </c>
      <c r="AP3554" s="12">
        <v>0</v>
      </c>
      <c r="AQ3554" s="12">
        <v>0</v>
      </c>
      <c r="AR3554" s="12">
        <v>0</v>
      </c>
      <c r="AS3554" s="12">
        <v>0</v>
      </c>
      <c r="AT3554" s="12">
        <v>0</v>
      </c>
      <c r="AU3554" s="12">
        <v>0</v>
      </c>
      <c r="AV3554" s="12">
        <v>0</v>
      </c>
      <c r="AW3554" s="12">
        <v>0</v>
      </c>
      <c r="AX3554" s="12">
        <v>0</v>
      </c>
      <c r="AY3554" s="12" t="s">
        <v>108</v>
      </c>
      <c r="AZ3554" s="22">
        <v>0</v>
      </c>
      <c r="BA3554" s="22">
        <v>0</v>
      </c>
      <c r="BB3554" s="22">
        <v>0</v>
      </c>
      <c r="BC3554" s="22">
        <v>0</v>
      </c>
      <c r="BD3554" s="22">
        <v>0</v>
      </c>
      <c r="BE3554" s="22">
        <v>0</v>
      </c>
      <c r="BF3554" s="22">
        <v>0</v>
      </c>
      <c r="BG3554" s="22">
        <v>0</v>
      </c>
      <c r="BH3554" s="22">
        <v>0</v>
      </c>
      <c r="BI3554" s="22">
        <v>0</v>
      </c>
      <c r="BJ3554" s="22">
        <v>0</v>
      </c>
      <c r="BK3554" s="22" t="s">
        <v>108</v>
      </c>
      <c r="BL3554" s="11">
        <v>0</v>
      </c>
      <c r="BM3554" s="10" t="s">
        <v>214</v>
      </c>
      <c r="BN3554" s="9">
        <v>2024</v>
      </c>
    </row>
    <row r="3555" spans="1:66" x14ac:dyDescent="0.3">
      <c r="A3555" s="9">
        <v>50614</v>
      </c>
      <c r="B3555" s="10" t="s">
        <v>173</v>
      </c>
      <c r="C3555" s="10" t="s">
        <v>1458</v>
      </c>
      <c r="D3555" s="10" t="s">
        <v>1459</v>
      </c>
      <c r="E3555" s="9">
        <v>13008</v>
      </c>
      <c r="F3555" s="10" t="s">
        <v>781</v>
      </c>
      <c r="G3555" s="10" t="s">
        <v>218</v>
      </c>
      <c r="H3555" s="10" t="s">
        <v>144</v>
      </c>
      <c r="I3555" s="9">
        <v>322</v>
      </c>
      <c r="J3555" s="9">
        <v>7</v>
      </c>
      <c r="K3555" s="10" t="s">
        <v>487</v>
      </c>
      <c r="L3555" s="20" t="s">
        <v>5161</v>
      </c>
      <c r="M3555" s="10" t="s">
        <v>120</v>
      </c>
      <c r="N3555" s="10" t="s">
        <v>116</v>
      </c>
      <c r="O3555" s="10" t="s">
        <v>230</v>
      </c>
      <c r="P3555" s="11">
        <v>0</v>
      </c>
      <c r="Q3555" s="11">
        <v>0</v>
      </c>
      <c r="R3555" s="11">
        <v>0</v>
      </c>
      <c r="S3555" s="11">
        <v>0</v>
      </c>
      <c r="T3555" s="11">
        <v>0</v>
      </c>
      <c r="U3555" s="11">
        <v>0</v>
      </c>
      <c r="V3555" s="11">
        <v>0</v>
      </c>
      <c r="W3555" s="11">
        <v>0</v>
      </c>
      <c r="X3555" s="11">
        <v>0</v>
      </c>
      <c r="Y3555" s="11">
        <v>0</v>
      </c>
      <c r="Z3555" s="11">
        <v>0</v>
      </c>
      <c r="AA3555" s="11" t="s">
        <v>108</v>
      </c>
      <c r="AB3555" s="21">
        <v>0</v>
      </c>
      <c r="AC3555" s="21">
        <v>0</v>
      </c>
      <c r="AD3555" s="21">
        <v>0</v>
      </c>
      <c r="AE3555" s="21">
        <v>0</v>
      </c>
      <c r="AF3555" s="21">
        <v>0</v>
      </c>
      <c r="AG3555" s="21">
        <v>0</v>
      </c>
      <c r="AH3555" s="21">
        <v>0</v>
      </c>
      <c r="AI3555" s="21">
        <v>0</v>
      </c>
      <c r="AJ3555" s="21">
        <v>0</v>
      </c>
      <c r="AK3555" s="21">
        <v>0</v>
      </c>
      <c r="AL3555" s="21">
        <v>0</v>
      </c>
      <c r="AM3555" s="21" t="s">
        <v>108</v>
      </c>
      <c r="AN3555" s="12">
        <v>0</v>
      </c>
      <c r="AO3555" s="12">
        <v>0</v>
      </c>
      <c r="AP3555" s="12">
        <v>0</v>
      </c>
      <c r="AQ3555" s="12">
        <v>0</v>
      </c>
      <c r="AR3555" s="12">
        <v>0</v>
      </c>
      <c r="AS3555" s="12">
        <v>0</v>
      </c>
      <c r="AT3555" s="12">
        <v>0</v>
      </c>
      <c r="AU3555" s="12">
        <v>0</v>
      </c>
      <c r="AV3555" s="12">
        <v>0</v>
      </c>
      <c r="AW3555" s="12">
        <v>0</v>
      </c>
      <c r="AX3555" s="12">
        <v>0</v>
      </c>
      <c r="AY3555" s="12" t="s">
        <v>108</v>
      </c>
      <c r="AZ3555" s="22">
        <v>0</v>
      </c>
      <c r="BA3555" s="22">
        <v>0</v>
      </c>
      <c r="BB3555" s="22">
        <v>0</v>
      </c>
      <c r="BC3555" s="22">
        <v>0</v>
      </c>
      <c r="BD3555" s="22">
        <v>0</v>
      </c>
      <c r="BE3555" s="22">
        <v>0</v>
      </c>
      <c r="BF3555" s="22">
        <v>0</v>
      </c>
      <c r="BG3555" s="22">
        <v>0</v>
      </c>
      <c r="BH3555" s="22">
        <v>0</v>
      </c>
      <c r="BI3555" s="22">
        <v>0</v>
      </c>
      <c r="BJ3555" s="22">
        <v>0</v>
      </c>
      <c r="BK3555" s="22" t="s">
        <v>108</v>
      </c>
      <c r="BL3555" s="11">
        <v>0</v>
      </c>
      <c r="BM3555" s="10" t="s">
        <v>214</v>
      </c>
      <c r="BN3555" s="9">
        <v>2024</v>
      </c>
    </row>
    <row r="3556" spans="1:66" x14ac:dyDescent="0.3">
      <c r="A3556" s="9">
        <v>50614</v>
      </c>
      <c r="B3556" s="10" t="s">
        <v>173</v>
      </c>
      <c r="C3556" s="10" t="s">
        <v>1458</v>
      </c>
      <c r="D3556" s="10" t="s">
        <v>1459</v>
      </c>
      <c r="E3556" s="9">
        <v>13008</v>
      </c>
      <c r="F3556" s="10" t="s">
        <v>781</v>
      </c>
      <c r="G3556" s="10" t="s">
        <v>218</v>
      </c>
      <c r="H3556" s="10" t="s">
        <v>144</v>
      </c>
      <c r="I3556" s="9">
        <v>322</v>
      </c>
      <c r="J3556" s="9">
        <v>7</v>
      </c>
      <c r="K3556" s="10" t="s">
        <v>487</v>
      </c>
      <c r="L3556" s="20" t="s">
        <v>5161</v>
      </c>
      <c r="M3556" s="10" t="s">
        <v>120</v>
      </c>
      <c r="N3556" s="10" t="s">
        <v>172</v>
      </c>
      <c r="O3556" s="10" t="s">
        <v>128</v>
      </c>
      <c r="P3556" s="11">
        <v>0</v>
      </c>
      <c r="Q3556" s="11">
        <v>0</v>
      </c>
      <c r="R3556" s="11">
        <v>0</v>
      </c>
      <c r="S3556" s="11">
        <v>0</v>
      </c>
      <c r="T3556" s="11">
        <v>0</v>
      </c>
      <c r="U3556" s="11">
        <v>0</v>
      </c>
      <c r="V3556" s="11">
        <v>0</v>
      </c>
      <c r="W3556" s="11">
        <v>0</v>
      </c>
      <c r="X3556" s="11">
        <v>0</v>
      </c>
      <c r="Y3556" s="11">
        <v>0</v>
      </c>
      <c r="Z3556" s="11">
        <v>0</v>
      </c>
      <c r="AA3556" s="11" t="s">
        <v>108</v>
      </c>
      <c r="AB3556" s="21">
        <v>0</v>
      </c>
      <c r="AC3556" s="21">
        <v>0</v>
      </c>
      <c r="AD3556" s="21">
        <v>0</v>
      </c>
      <c r="AE3556" s="21">
        <v>0</v>
      </c>
      <c r="AF3556" s="21">
        <v>0</v>
      </c>
      <c r="AG3556" s="21">
        <v>0</v>
      </c>
      <c r="AH3556" s="21">
        <v>0</v>
      </c>
      <c r="AI3556" s="21">
        <v>0</v>
      </c>
      <c r="AJ3556" s="21">
        <v>0</v>
      </c>
      <c r="AK3556" s="21">
        <v>0</v>
      </c>
      <c r="AL3556" s="21">
        <v>0</v>
      </c>
      <c r="AM3556" s="21" t="s">
        <v>108</v>
      </c>
      <c r="AN3556" s="12">
        <v>0</v>
      </c>
      <c r="AO3556" s="12">
        <v>0</v>
      </c>
      <c r="AP3556" s="12">
        <v>0</v>
      </c>
      <c r="AQ3556" s="12">
        <v>0</v>
      </c>
      <c r="AR3556" s="12">
        <v>0</v>
      </c>
      <c r="AS3556" s="12">
        <v>0</v>
      </c>
      <c r="AT3556" s="12">
        <v>0</v>
      </c>
      <c r="AU3556" s="12">
        <v>0</v>
      </c>
      <c r="AV3556" s="12">
        <v>0</v>
      </c>
      <c r="AW3556" s="12">
        <v>0</v>
      </c>
      <c r="AX3556" s="12">
        <v>0</v>
      </c>
      <c r="AY3556" s="12" t="s">
        <v>108</v>
      </c>
      <c r="AZ3556" s="22">
        <v>0</v>
      </c>
      <c r="BA3556" s="22">
        <v>0</v>
      </c>
      <c r="BB3556" s="22">
        <v>0</v>
      </c>
      <c r="BC3556" s="22">
        <v>0</v>
      </c>
      <c r="BD3556" s="22">
        <v>0</v>
      </c>
      <c r="BE3556" s="22">
        <v>0</v>
      </c>
      <c r="BF3556" s="22">
        <v>0</v>
      </c>
      <c r="BG3556" s="22">
        <v>0</v>
      </c>
      <c r="BH3556" s="22">
        <v>0</v>
      </c>
      <c r="BI3556" s="22">
        <v>0</v>
      </c>
      <c r="BJ3556" s="22">
        <v>0</v>
      </c>
      <c r="BK3556" s="22" t="s">
        <v>108</v>
      </c>
      <c r="BL3556" s="11">
        <v>0</v>
      </c>
      <c r="BM3556" s="10" t="s">
        <v>214</v>
      </c>
      <c r="BN3556" s="9">
        <v>2024</v>
      </c>
    </row>
    <row r="3557" spans="1:66" x14ac:dyDescent="0.3">
      <c r="A3557" s="9">
        <v>50614</v>
      </c>
      <c r="B3557" s="10" t="s">
        <v>173</v>
      </c>
      <c r="C3557" s="10" t="s">
        <v>1458</v>
      </c>
      <c r="D3557" s="10" t="s">
        <v>1459</v>
      </c>
      <c r="E3557" s="9">
        <v>13008</v>
      </c>
      <c r="F3557" s="10" t="s">
        <v>781</v>
      </c>
      <c r="G3557" s="10" t="s">
        <v>218</v>
      </c>
      <c r="H3557" s="10" t="s">
        <v>144</v>
      </c>
      <c r="I3557" s="9">
        <v>322</v>
      </c>
      <c r="J3557" s="9">
        <v>7</v>
      </c>
      <c r="K3557" s="10" t="s">
        <v>487</v>
      </c>
      <c r="L3557" s="20" t="s">
        <v>5161</v>
      </c>
      <c r="M3557" s="10" t="s">
        <v>120</v>
      </c>
      <c r="N3557" s="10" t="s">
        <v>1138</v>
      </c>
      <c r="O3557" s="10" t="s">
        <v>123</v>
      </c>
      <c r="P3557" s="11">
        <v>0</v>
      </c>
      <c r="Q3557" s="11">
        <v>0</v>
      </c>
      <c r="R3557" s="11">
        <v>0</v>
      </c>
      <c r="S3557" s="11">
        <v>0</v>
      </c>
      <c r="T3557" s="11">
        <v>0</v>
      </c>
      <c r="U3557" s="11">
        <v>0</v>
      </c>
      <c r="V3557" s="11">
        <v>0</v>
      </c>
      <c r="W3557" s="11">
        <v>0</v>
      </c>
      <c r="X3557" s="11">
        <v>0</v>
      </c>
      <c r="Y3557" s="11">
        <v>0</v>
      </c>
      <c r="Z3557" s="11">
        <v>0</v>
      </c>
      <c r="AA3557" s="11" t="s">
        <v>108</v>
      </c>
      <c r="AB3557" s="21">
        <v>0</v>
      </c>
      <c r="AC3557" s="21">
        <v>0</v>
      </c>
      <c r="AD3557" s="21">
        <v>0</v>
      </c>
      <c r="AE3557" s="21">
        <v>0</v>
      </c>
      <c r="AF3557" s="21">
        <v>0</v>
      </c>
      <c r="AG3557" s="21">
        <v>0</v>
      </c>
      <c r="AH3557" s="21">
        <v>0</v>
      </c>
      <c r="AI3557" s="21">
        <v>0</v>
      </c>
      <c r="AJ3557" s="21">
        <v>0</v>
      </c>
      <c r="AK3557" s="21">
        <v>0</v>
      </c>
      <c r="AL3557" s="21">
        <v>0</v>
      </c>
      <c r="AM3557" s="21" t="s">
        <v>108</v>
      </c>
      <c r="AN3557" s="12">
        <v>0</v>
      </c>
      <c r="AO3557" s="12">
        <v>0</v>
      </c>
      <c r="AP3557" s="12">
        <v>0</v>
      </c>
      <c r="AQ3557" s="12">
        <v>0</v>
      </c>
      <c r="AR3557" s="12">
        <v>0</v>
      </c>
      <c r="AS3557" s="12">
        <v>0</v>
      </c>
      <c r="AT3557" s="12">
        <v>0</v>
      </c>
      <c r="AU3557" s="12">
        <v>0</v>
      </c>
      <c r="AV3557" s="12">
        <v>0</v>
      </c>
      <c r="AW3557" s="12">
        <v>0</v>
      </c>
      <c r="AX3557" s="12">
        <v>0</v>
      </c>
      <c r="AY3557" s="12" t="s">
        <v>108</v>
      </c>
      <c r="AZ3557" s="22">
        <v>0</v>
      </c>
      <c r="BA3557" s="22">
        <v>0</v>
      </c>
      <c r="BB3557" s="22">
        <v>0</v>
      </c>
      <c r="BC3557" s="22">
        <v>0</v>
      </c>
      <c r="BD3557" s="22">
        <v>0</v>
      </c>
      <c r="BE3557" s="22">
        <v>0</v>
      </c>
      <c r="BF3557" s="22">
        <v>0</v>
      </c>
      <c r="BG3557" s="22">
        <v>0</v>
      </c>
      <c r="BH3557" s="22">
        <v>0</v>
      </c>
      <c r="BI3557" s="22">
        <v>0</v>
      </c>
      <c r="BJ3557" s="22">
        <v>0</v>
      </c>
      <c r="BK3557" s="22" t="s">
        <v>108</v>
      </c>
      <c r="BL3557" s="11">
        <v>0</v>
      </c>
      <c r="BM3557" s="10" t="s">
        <v>214</v>
      </c>
      <c r="BN3557" s="9">
        <v>2024</v>
      </c>
    </row>
    <row r="3558" spans="1:66" x14ac:dyDescent="0.3">
      <c r="A3558" s="9">
        <v>50614</v>
      </c>
      <c r="B3558" s="10" t="s">
        <v>173</v>
      </c>
      <c r="C3558" s="10" t="s">
        <v>1458</v>
      </c>
      <c r="D3558" s="10" t="s">
        <v>1459</v>
      </c>
      <c r="E3558" s="9">
        <v>13008</v>
      </c>
      <c r="F3558" s="10" t="s">
        <v>781</v>
      </c>
      <c r="G3558" s="10" t="s">
        <v>218</v>
      </c>
      <c r="H3558" s="10" t="s">
        <v>144</v>
      </c>
      <c r="I3558" s="9">
        <v>322</v>
      </c>
      <c r="J3558" s="9">
        <v>7</v>
      </c>
      <c r="K3558" s="10" t="s">
        <v>487</v>
      </c>
      <c r="L3558" s="20" t="s">
        <v>5161</v>
      </c>
      <c r="M3558" s="10" t="s">
        <v>120</v>
      </c>
      <c r="N3558" s="10" t="s">
        <v>344</v>
      </c>
      <c r="O3558" s="10" t="s">
        <v>123</v>
      </c>
      <c r="P3558" s="11">
        <v>0</v>
      </c>
      <c r="Q3558" s="11">
        <v>0</v>
      </c>
      <c r="R3558" s="11">
        <v>0</v>
      </c>
      <c r="S3558" s="11">
        <v>0</v>
      </c>
      <c r="T3558" s="11">
        <v>0</v>
      </c>
      <c r="U3558" s="11">
        <v>0</v>
      </c>
      <c r="V3558" s="11">
        <v>0</v>
      </c>
      <c r="W3558" s="11">
        <v>0</v>
      </c>
      <c r="X3558" s="11">
        <v>0</v>
      </c>
      <c r="Y3558" s="11">
        <v>0</v>
      </c>
      <c r="Z3558" s="11">
        <v>0</v>
      </c>
      <c r="AA3558" s="11" t="s">
        <v>108</v>
      </c>
      <c r="AB3558" s="21">
        <v>0</v>
      </c>
      <c r="AC3558" s="21">
        <v>0</v>
      </c>
      <c r="AD3558" s="21">
        <v>0</v>
      </c>
      <c r="AE3558" s="21">
        <v>0</v>
      </c>
      <c r="AF3558" s="21">
        <v>0</v>
      </c>
      <c r="AG3558" s="21">
        <v>0</v>
      </c>
      <c r="AH3558" s="21">
        <v>0</v>
      </c>
      <c r="AI3558" s="21">
        <v>0</v>
      </c>
      <c r="AJ3558" s="21">
        <v>0</v>
      </c>
      <c r="AK3558" s="21">
        <v>0</v>
      </c>
      <c r="AL3558" s="21">
        <v>0</v>
      </c>
      <c r="AM3558" s="21" t="s">
        <v>108</v>
      </c>
      <c r="AN3558" s="12">
        <v>0</v>
      </c>
      <c r="AO3558" s="12">
        <v>0</v>
      </c>
      <c r="AP3558" s="12">
        <v>0</v>
      </c>
      <c r="AQ3558" s="12">
        <v>0</v>
      </c>
      <c r="AR3558" s="12">
        <v>0</v>
      </c>
      <c r="AS3558" s="12">
        <v>0</v>
      </c>
      <c r="AT3558" s="12">
        <v>0</v>
      </c>
      <c r="AU3558" s="12">
        <v>0</v>
      </c>
      <c r="AV3558" s="12">
        <v>0</v>
      </c>
      <c r="AW3558" s="12">
        <v>0</v>
      </c>
      <c r="AX3558" s="12">
        <v>0</v>
      </c>
      <c r="AY3558" s="12" t="s">
        <v>108</v>
      </c>
      <c r="AZ3558" s="22">
        <v>0</v>
      </c>
      <c r="BA3558" s="22">
        <v>0</v>
      </c>
      <c r="BB3558" s="22">
        <v>0</v>
      </c>
      <c r="BC3558" s="22">
        <v>0</v>
      </c>
      <c r="BD3558" s="22">
        <v>0</v>
      </c>
      <c r="BE3558" s="22">
        <v>0</v>
      </c>
      <c r="BF3558" s="22">
        <v>0</v>
      </c>
      <c r="BG3558" s="22">
        <v>0</v>
      </c>
      <c r="BH3558" s="22">
        <v>0</v>
      </c>
      <c r="BI3558" s="22">
        <v>0</v>
      </c>
      <c r="BJ3558" s="22">
        <v>0</v>
      </c>
      <c r="BK3558" s="22" t="s">
        <v>108</v>
      </c>
      <c r="BL3558" s="11">
        <v>0</v>
      </c>
      <c r="BM3558" s="10" t="s">
        <v>214</v>
      </c>
      <c r="BN3558" s="9">
        <v>2024</v>
      </c>
    </row>
    <row r="3559" spans="1:66" x14ac:dyDescent="0.3">
      <c r="A3559" s="9">
        <v>50621</v>
      </c>
      <c r="B3559" s="10" t="s">
        <v>173</v>
      </c>
      <c r="C3559" s="10" t="s">
        <v>1460</v>
      </c>
      <c r="D3559" s="10" t="s">
        <v>1461</v>
      </c>
      <c r="E3559" s="9">
        <v>18000</v>
      </c>
      <c r="F3559" s="10" t="s">
        <v>694</v>
      </c>
      <c r="G3559" s="10" t="s">
        <v>322</v>
      </c>
      <c r="H3559" s="10" t="s">
        <v>323</v>
      </c>
      <c r="I3559" s="9">
        <v>622</v>
      </c>
      <c r="J3559" s="9">
        <v>5</v>
      </c>
      <c r="K3559" s="10" t="s">
        <v>532</v>
      </c>
      <c r="L3559" s="20" t="s">
        <v>5261</v>
      </c>
      <c r="M3559" s="10" t="s">
        <v>120</v>
      </c>
      <c r="N3559" s="10" t="s">
        <v>127</v>
      </c>
      <c r="O3559" s="10" t="s">
        <v>128</v>
      </c>
      <c r="P3559" s="11">
        <v>0</v>
      </c>
      <c r="Q3559" s="11">
        <v>0</v>
      </c>
      <c r="R3559" s="11">
        <v>0</v>
      </c>
      <c r="S3559" s="11">
        <v>0</v>
      </c>
      <c r="T3559" s="11">
        <v>0</v>
      </c>
      <c r="U3559" s="11">
        <v>0</v>
      </c>
      <c r="V3559" s="11">
        <v>0</v>
      </c>
      <c r="W3559" s="11">
        <v>0</v>
      </c>
      <c r="X3559" s="11">
        <v>0</v>
      </c>
      <c r="Y3559" s="11">
        <v>0</v>
      </c>
      <c r="Z3559" s="11">
        <v>0</v>
      </c>
      <c r="AA3559" s="11" t="s">
        <v>108</v>
      </c>
      <c r="AB3559" s="21">
        <v>0</v>
      </c>
      <c r="AC3559" s="21">
        <v>0</v>
      </c>
      <c r="AD3559" s="21">
        <v>0</v>
      </c>
      <c r="AE3559" s="21">
        <v>0</v>
      </c>
      <c r="AF3559" s="21">
        <v>0</v>
      </c>
      <c r="AG3559" s="21">
        <v>0</v>
      </c>
      <c r="AH3559" s="21">
        <v>0</v>
      </c>
      <c r="AI3559" s="21">
        <v>0</v>
      </c>
      <c r="AJ3559" s="21">
        <v>0</v>
      </c>
      <c r="AK3559" s="21">
        <v>0</v>
      </c>
      <c r="AL3559" s="21">
        <v>0</v>
      </c>
      <c r="AM3559" s="21" t="s">
        <v>108</v>
      </c>
      <c r="AN3559" s="12">
        <v>0</v>
      </c>
      <c r="AO3559" s="12">
        <v>0</v>
      </c>
      <c r="AP3559" s="12">
        <v>0</v>
      </c>
      <c r="AQ3559" s="12">
        <v>0</v>
      </c>
      <c r="AR3559" s="12">
        <v>0</v>
      </c>
      <c r="AS3559" s="12">
        <v>0</v>
      </c>
      <c r="AT3559" s="12">
        <v>0</v>
      </c>
      <c r="AU3559" s="12">
        <v>0</v>
      </c>
      <c r="AV3559" s="12">
        <v>0</v>
      </c>
      <c r="AW3559" s="12">
        <v>0</v>
      </c>
      <c r="AX3559" s="12">
        <v>0</v>
      </c>
      <c r="AY3559" s="12" t="s">
        <v>108</v>
      </c>
      <c r="AZ3559" s="22">
        <v>0</v>
      </c>
      <c r="BA3559" s="22">
        <v>0</v>
      </c>
      <c r="BB3559" s="22">
        <v>0</v>
      </c>
      <c r="BC3559" s="22">
        <v>0</v>
      </c>
      <c r="BD3559" s="22">
        <v>0</v>
      </c>
      <c r="BE3559" s="22">
        <v>0</v>
      </c>
      <c r="BF3559" s="22">
        <v>0</v>
      </c>
      <c r="BG3559" s="22">
        <v>0</v>
      </c>
      <c r="BH3559" s="22">
        <v>0</v>
      </c>
      <c r="BI3559" s="22">
        <v>0</v>
      </c>
      <c r="BJ3559" s="22">
        <v>0</v>
      </c>
      <c r="BK3559" s="22" t="s">
        <v>108</v>
      </c>
      <c r="BL3559" s="11">
        <v>0</v>
      </c>
      <c r="BM3559" s="10" t="s">
        <v>324</v>
      </c>
      <c r="BN3559" s="9">
        <v>2024</v>
      </c>
    </row>
    <row r="3560" spans="1:66" x14ac:dyDescent="0.3">
      <c r="A3560" s="9">
        <v>50621</v>
      </c>
      <c r="B3560" s="10" t="s">
        <v>173</v>
      </c>
      <c r="C3560" s="10" t="s">
        <v>1460</v>
      </c>
      <c r="D3560" s="10" t="s">
        <v>1461</v>
      </c>
      <c r="E3560" s="9">
        <v>18000</v>
      </c>
      <c r="F3560" s="10" t="s">
        <v>694</v>
      </c>
      <c r="G3560" s="10" t="s">
        <v>322</v>
      </c>
      <c r="H3560" s="10" t="s">
        <v>323</v>
      </c>
      <c r="I3560" s="9">
        <v>622</v>
      </c>
      <c r="J3560" s="9">
        <v>5</v>
      </c>
      <c r="K3560" s="10" t="s">
        <v>532</v>
      </c>
      <c r="L3560" s="20" t="s">
        <v>5261</v>
      </c>
      <c r="M3560" s="10" t="s">
        <v>120</v>
      </c>
      <c r="N3560" s="10" t="s">
        <v>116</v>
      </c>
      <c r="O3560" s="10" t="s">
        <v>230</v>
      </c>
      <c r="P3560" s="11">
        <v>0</v>
      </c>
      <c r="Q3560" s="11">
        <v>0</v>
      </c>
      <c r="R3560" s="11">
        <v>0</v>
      </c>
      <c r="S3560" s="11">
        <v>0</v>
      </c>
      <c r="T3560" s="11">
        <v>0</v>
      </c>
      <c r="U3560" s="11">
        <v>0</v>
      </c>
      <c r="V3560" s="11">
        <v>0</v>
      </c>
      <c r="W3560" s="11">
        <v>0</v>
      </c>
      <c r="X3560" s="11">
        <v>0</v>
      </c>
      <c r="Y3560" s="11">
        <v>0</v>
      </c>
      <c r="Z3560" s="11">
        <v>0</v>
      </c>
      <c r="AA3560" s="11" t="s">
        <v>108</v>
      </c>
      <c r="AB3560" s="21">
        <v>0</v>
      </c>
      <c r="AC3560" s="21">
        <v>0</v>
      </c>
      <c r="AD3560" s="21">
        <v>0</v>
      </c>
      <c r="AE3560" s="21">
        <v>0</v>
      </c>
      <c r="AF3560" s="21">
        <v>0</v>
      </c>
      <c r="AG3560" s="21">
        <v>0</v>
      </c>
      <c r="AH3560" s="21">
        <v>0</v>
      </c>
      <c r="AI3560" s="21">
        <v>0</v>
      </c>
      <c r="AJ3560" s="21">
        <v>0</v>
      </c>
      <c r="AK3560" s="21">
        <v>0</v>
      </c>
      <c r="AL3560" s="21">
        <v>0</v>
      </c>
      <c r="AM3560" s="21" t="s">
        <v>108</v>
      </c>
      <c r="AN3560" s="12">
        <v>0</v>
      </c>
      <c r="AO3560" s="12">
        <v>0</v>
      </c>
      <c r="AP3560" s="12">
        <v>0</v>
      </c>
      <c r="AQ3560" s="12">
        <v>0</v>
      </c>
      <c r="AR3560" s="12">
        <v>0</v>
      </c>
      <c r="AS3560" s="12">
        <v>0</v>
      </c>
      <c r="AT3560" s="12">
        <v>0</v>
      </c>
      <c r="AU3560" s="12">
        <v>0</v>
      </c>
      <c r="AV3560" s="12">
        <v>0</v>
      </c>
      <c r="AW3560" s="12">
        <v>0</v>
      </c>
      <c r="AX3560" s="12">
        <v>0</v>
      </c>
      <c r="AY3560" s="12" t="s">
        <v>108</v>
      </c>
      <c r="AZ3560" s="22">
        <v>0</v>
      </c>
      <c r="BA3560" s="22">
        <v>0</v>
      </c>
      <c r="BB3560" s="22">
        <v>0</v>
      </c>
      <c r="BC3560" s="22">
        <v>0</v>
      </c>
      <c r="BD3560" s="22">
        <v>0</v>
      </c>
      <c r="BE3560" s="22">
        <v>0</v>
      </c>
      <c r="BF3560" s="22">
        <v>0</v>
      </c>
      <c r="BG3560" s="22">
        <v>0</v>
      </c>
      <c r="BH3560" s="22">
        <v>0</v>
      </c>
      <c r="BI3560" s="22">
        <v>0</v>
      </c>
      <c r="BJ3560" s="22">
        <v>0</v>
      </c>
      <c r="BK3560" s="22" t="s">
        <v>108</v>
      </c>
      <c r="BL3560" s="11">
        <v>0</v>
      </c>
      <c r="BM3560" s="10" t="s">
        <v>324</v>
      </c>
      <c r="BN3560" s="9">
        <v>2024</v>
      </c>
    </row>
    <row r="3561" spans="1:66" x14ac:dyDescent="0.3">
      <c r="A3561" s="9">
        <v>50625</v>
      </c>
      <c r="B3561" s="10" t="s">
        <v>173</v>
      </c>
      <c r="C3561" s="10" t="s">
        <v>1464</v>
      </c>
      <c r="D3561" s="10" t="s">
        <v>1465</v>
      </c>
      <c r="E3561" s="9">
        <v>6090</v>
      </c>
      <c r="F3561" s="10" t="s">
        <v>244</v>
      </c>
      <c r="G3561" s="10" t="s">
        <v>210</v>
      </c>
      <c r="H3561" s="10" t="s">
        <v>113</v>
      </c>
      <c r="I3561" s="9">
        <v>32411</v>
      </c>
      <c r="J3561" s="9">
        <v>7</v>
      </c>
      <c r="K3561" s="10" t="s">
        <v>487</v>
      </c>
      <c r="L3561" s="20" t="s">
        <v>5700</v>
      </c>
      <c r="M3561" s="10" t="s">
        <v>120</v>
      </c>
      <c r="N3561" s="10" t="s">
        <v>116</v>
      </c>
      <c r="O3561" s="10" t="s">
        <v>230</v>
      </c>
      <c r="P3561" s="11">
        <v>164372</v>
      </c>
      <c r="Q3561" s="11">
        <v>107066</v>
      </c>
      <c r="R3561" s="11">
        <v>159581</v>
      </c>
      <c r="S3561" s="11">
        <v>244759</v>
      </c>
      <c r="T3561" s="11">
        <v>262283</v>
      </c>
      <c r="U3561" s="11">
        <v>264124</v>
      </c>
      <c r="V3561" s="11">
        <v>243622</v>
      </c>
      <c r="W3561" s="11">
        <v>139812</v>
      </c>
      <c r="X3561" s="11">
        <v>177311</v>
      </c>
      <c r="Y3561" s="11">
        <v>258133</v>
      </c>
      <c r="Z3561" s="11">
        <v>296852</v>
      </c>
      <c r="AA3561" s="11" t="s">
        <v>108</v>
      </c>
      <c r="AB3561" s="21">
        <v>1.03</v>
      </c>
      <c r="AC3561" s="21">
        <v>1.03</v>
      </c>
      <c r="AD3561" s="21">
        <v>1.03</v>
      </c>
      <c r="AE3561" s="21">
        <v>1.03</v>
      </c>
      <c r="AF3561" s="21">
        <v>1.03</v>
      </c>
      <c r="AG3561" s="21">
        <v>1.03</v>
      </c>
      <c r="AH3561" s="21">
        <v>1.03</v>
      </c>
      <c r="AI3561" s="21">
        <v>1.03</v>
      </c>
      <c r="AJ3561" s="21">
        <v>1.03</v>
      </c>
      <c r="AK3561" s="21">
        <v>1.03</v>
      </c>
      <c r="AL3561" s="21">
        <v>1.03</v>
      </c>
      <c r="AM3561" s="21" t="s">
        <v>108</v>
      </c>
      <c r="AN3561" s="12">
        <v>0</v>
      </c>
      <c r="AO3561" s="12">
        <v>0</v>
      </c>
      <c r="AP3561" s="12">
        <v>0</v>
      </c>
      <c r="AQ3561" s="12">
        <v>0</v>
      </c>
      <c r="AR3561" s="12">
        <v>0</v>
      </c>
      <c r="AS3561" s="12">
        <v>0</v>
      </c>
      <c r="AT3561" s="12">
        <v>0</v>
      </c>
      <c r="AU3561" s="12">
        <v>0</v>
      </c>
      <c r="AV3561" s="12">
        <v>0</v>
      </c>
      <c r="AW3561" s="12">
        <v>0</v>
      </c>
      <c r="AX3561" s="12">
        <v>0</v>
      </c>
      <c r="AY3561" s="12" t="s">
        <v>108</v>
      </c>
      <c r="AZ3561" s="22">
        <v>0</v>
      </c>
      <c r="BA3561" s="22">
        <v>0</v>
      </c>
      <c r="BB3561" s="22">
        <v>0</v>
      </c>
      <c r="BC3561" s="22">
        <v>0</v>
      </c>
      <c r="BD3561" s="22">
        <v>0</v>
      </c>
      <c r="BE3561" s="22">
        <v>0</v>
      </c>
      <c r="BF3561" s="22">
        <v>0</v>
      </c>
      <c r="BG3561" s="22">
        <v>0</v>
      </c>
      <c r="BH3561" s="22">
        <v>0</v>
      </c>
      <c r="BI3561" s="22">
        <v>0</v>
      </c>
      <c r="BJ3561" s="22">
        <v>0</v>
      </c>
      <c r="BK3561" s="22" t="s">
        <v>108</v>
      </c>
      <c r="BL3561" s="11">
        <v>2317915</v>
      </c>
      <c r="BM3561" s="10" t="s">
        <v>214</v>
      </c>
      <c r="BN3561" s="9">
        <v>2024</v>
      </c>
    </row>
    <row r="3562" spans="1:66" x14ac:dyDescent="0.3">
      <c r="A3562" s="9">
        <v>50625</v>
      </c>
      <c r="B3562" s="10" t="s">
        <v>173</v>
      </c>
      <c r="C3562" s="10" t="s">
        <v>1464</v>
      </c>
      <c r="D3562" s="10" t="s">
        <v>1465</v>
      </c>
      <c r="E3562" s="9">
        <v>6090</v>
      </c>
      <c r="F3562" s="10" t="s">
        <v>244</v>
      </c>
      <c r="G3562" s="10" t="s">
        <v>210</v>
      </c>
      <c r="H3562" s="10" t="s">
        <v>113</v>
      </c>
      <c r="I3562" s="9">
        <v>32411</v>
      </c>
      <c r="J3562" s="9">
        <v>7</v>
      </c>
      <c r="K3562" s="10" t="s">
        <v>487</v>
      </c>
      <c r="L3562" s="20" t="s">
        <v>5700</v>
      </c>
      <c r="M3562" s="10" t="s">
        <v>120</v>
      </c>
      <c r="N3562" s="10" t="s">
        <v>277</v>
      </c>
      <c r="O3562" s="10" t="s">
        <v>230</v>
      </c>
      <c r="P3562" s="11">
        <v>0</v>
      </c>
      <c r="Q3562" s="11">
        <v>0</v>
      </c>
      <c r="R3562" s="11">
        <v>0</v>
      </c>
      <c r="S3562" s="11">
        <v>0</v>
      </c>
      <c r="T3562" s="11">
        <v>0</v>
      </c>
      <c r="U3562" s="11">
        <v>0</v>
      </c>
      <c r="V3562" s="11">
        <v>0</v>
      </c>
      <c r="W3562" s="11">
        <v>0</v>
      </c>
      <c r="X3562" s="11">
        <v>0</v>
      </c>
      <c r="Y3562" s="11">
        <v>0</v>
      </c>
      <c r="Z3562" s="11">
        <v>0</v>
      </c>
      <c r="AA3562" s="11" t="s">
        <v>108</v>
      </c>
      <c r="AB3562" s="21">
        <v>0</v>
      </c>
      <c r="AC3562" s="21">
        <v>0</v>
      </c>
      <c r="AD3562" s="21">
        <v>0</v>
      </c>
      <c r="AE3562" s="21">
        <v>0</v>
      </c>
      <c r="AF3562" s="21">
        <v>0</v>
      </c>
      <c r="AG3562" s="21">
        <v>0</v>
      </c>
      <c r="AH3562" s="21">
        <v>0</v>
      </c>
      <c r="AI3562" s="21">
        <v>0</v>
      </c>
      <c r="AJ3562" s="21">
        <v>0</v>
      </c>
      <c r="AK3562" s="21">
        <v>0</v>
      </c>
      <c r="AL3562" s="21">
        <v>0</v>
      </c>
      <c r="AM3562" s="21" t="s">
        <v>108</v>
      </c>
      <c r="AN3562" s="12">
        <v>0</v>
      </c>
      <c r="AO3562" s="12">
        <v>0</v>
      </c>
      <c r="AP3562" s="12">
        <v>0</v>
      </c>
      <c r="AQ3562" s="12">
        <v>0</v>
      </c>
      <c r="AR3562" s="12">
        <v>0</v>
      </c>
      <c r="AS3562" s="12">
        <v>0</v>
      </c>
      <c r="AT3562" s="12">
        <v>0</v>
      </c>
      <c r="AU3562" s="12">
        <v>0</v>
      </c>
      <c r="AV3562" s="12">
        <v>0</v>
      </c>
      <c r="AW3562" s="12">
        <v>0</v>
      </c>
      <c r="AX3562" s="12">
        <v>0</v>
      </c>
      <c r="AY3562" s="12" t="s">
        <v>108</v>
      </c>
      <c r="AZ3562" s="22">
        <v>0</v>
      </c>
      <c r="BA3562" s="22">
        <v>0</v>
      </c>
      <c r="BB3562" s="22">
        <v>0</v>
      </c>
      <c r="BC3562" s="22">
        <v>0</v>
      </c>
      <c r="BD3562" s="22">
        <v>0</v>
      </c>
      <c r="BE3562" s="22">
        <v>0</v>
      </c>
      <c r="BF3562" s="22">
        <v>0</v>
      </c>
      <c r="BG3562" s="22">
        <v>0</v>
      </c>
      <c r="BH3562" s="22">
        <v>0</v>
      </c>
      <c r="BI3562" s="22">
        <v>0</v>
      </c>
      <c r="BJ3562" s="22">
        <v>0</v>
      </c>
      <c r="BK3562" s="22" t="s">
        <v>108</v>
      </c>
      <c r="BL3562" s="11">
        <v>0</v>
      </c>
      <c r="BM3562" s="10" t="s">
        <v>214</v>
      </c>
      <c r="BN3562" s="9">
        <v>2024</v>
      </c>
    </row>
    <row r="3563" spans="1:66" x14ac:dyDescent="0.3">
      <c r="A3563" s="9">
        <v>50625</v>
      </c>
      <c r="B3563" s="10" t="s">
        <v>173</v>
      </c>
      <c r="C3563" s="10" t="s">
        <v>1464</v>
      </c>
      <c r="D3563" s="10" t="s">
        <v>1465</v>
      </c>
      <c r="E3563" s="9">
        <v>6090</v>
      </c>
      <c r="F3563" s="10" t="s">
        <v>244</v>
      </c>
      <c r="G3563" s="10" t="s">
        <v>210</v>
      </c>
      <c r="H3563" s="10" t="s">
        <v>113</v>
      </c>
      <c r="I3563" s="9">
        <v>32411</v>
      </c>
      <c r="J3563" s="9">
        <v>7</v>
      </c>
      <c r="K3563" s="10" t="s">
        <v>487</v>
      </c>
      <c r="L3563" s="20" t="s">
        <v>5245</v>
      </c>
      <c r="M3563" s="10" t="s">
        <v>120</v>
      </c>
      <c r="N3563" s="10" t="s">
        <v>116</v>
      </c>
      <c r="O3563" s="10" t="s">
        <v>230</v>
      </c>
      <c r="P3563" s="11">
        <v>0</v>
      </c>
      <c r="Q3563" s="11">
        <v>0</v>
      </c>
      <c r="R3563" s="11">
        <v>0</v>
      </c>
      <c r="S3563" s="11">
        <v>0</v>
      </c>
      <c r="T3563" s="11">
        <v>0</v>
      </c>
      <c r="U3563" s="11">
        <v>0</v>
      </c>
      <c r="V3563" s="11">
        <v>0</v>
      </c>
      <c r="W3563" s="11">
        <v>0</v>
      </c>
      <c r="X3563" s="11">
        <v>0</v>
      </c>
      <c r="Y3563" s="11">
        <v>0</v>
      </c>
      <c r="Z3563" s="11">
        <v>0</v>
      </c>
      <c r="AA3563" s="11" t="s">
        <v>108</v>
      </c>
      <c r="AB3563" s="21">
        <v>0</v>
      </c>
      <c r="AC3563" s="21">
        <v>0</v>
      </c>
      <c r="AD3563" s="21">
        <v>0</v>
      </c>
      <c r="AE3563" s="21">
        <v>0</v>
      </c>
      <c r="AF3563" s="21">
        <v>0</v>
      </c>
      <c r="AG3563" s="21">
        <v>0</v>
      </c>
      <c r="AH3563" s="21">
        <v>0</v>
      </c>
      <c r="AI3563" s="21">
        <v>0</v>
      </c>
      <c r="AJ3563" s="21">
        <v>0</v>
      </c>
      <c r="AK3563" s="21">
        <v>0</v>
      </c>
      <c r="AL3563" s="21">
        <v>0</v>
      </c>
      <c r="AM3563" s="21" t="s">
        <v>108</v>
      </c>
      <c r="AN3563" s="12">
        <v>0</v>
      </c>
      <c r="AO3563" s="12">
        <v>0</v>
      </c>
      <c r="AP3563" s="12">
        <v>0</v>
      </c>
      <c r="AQ3563" s="12">
        <v>0</v>
      </c>
      <c r="AR3563" s="12">
        <v>0</v>
      </c>
      <c r="AS3563" s="12">
        <v>0</v>
      </c>
      <c r="AT3563" s="12">
        <v>0</v>
      </c>
      <c r="AU3563" s="12">
        <v>0</v>
      </c>
      <c r="AV3563" s="12">
        <v>0</v>
      </c>
      <c r="AW3563" s="12">
        <v>0</v>
      </c>
      <c r="AX3563" s="12">
        <v>0</v>
      </c>
      <c r="AY3563" s="12" t="s">
        <v>108</v>
      </c>
      <c r="AZ3563" s="22">
        <v>0</v>
      </c>
      <c r="BA3563" s="22">
        <v>0</v>
      </c>
      <c r="BB3563" s="22">
        <v>0</v>
      </c>
      <c r="BC3563" s="22">
        <v>0</v>
      </c>
      <c r="BD3563" s="22">
        <v>0</v>
      </c>
      <c r="BE3563" s="22">
        <v>0</v>
      </c>
      <c r="BF3563" s="22">
        <v>0</v>
      </c>
      <c r="BG3563" s="22">
        <v>0</v>
      </c>
      <c r="BH3563" s="22">
        <v>0</v>
      </c>
      <c r="BI3563" s="22">
        <v>0</v>
      </c>
      <c r="BJ3563" s="22">
        <v>0</v>
      </c>
      <c r="BK3563" s="22" t="s">
        <v>108</v>
      </c>
      <c r="BL3563" s="11">
        <v>0</v>
      </c>
      <c r="BM3563" s="10" t="s">
        <v>214</v>
      </c>
      <c r="BN3563" s="9">
        <v>2024</v>
      </c>
    </row>
    <row r="3564" spans="1:66" x14ac:dyDescent="0.3">
      <c r="A3564" s="9">
        <v>50625</v>
      </c>
      <c r="B3564" s="10" t="s">
        <v>173</v>
      </c>
      <c r="C3564" s="10" t="s">
        <v>1464</v>
      </c>
      <c r="D3564" s="10" t="s">
        <v>1465</v>
      </c>
      <c r="E3564" s="9">
        <v>6090</v>
      </c>
      <c r="F3564" s="10" t="s">
        <v>244</v>
      </c>
      <c r="G3564" s="10" t="s">
        <v>210</v>
      </c>
      <c r="H3564" s="10" t="s">
        <v>113</v>
      </c>
      <c r="I3564" s="9">
        <v>32411</v>
      </c>
      <c r="J3564" s="9">
        <v>7</v>
      </c>
      <c r="K3564" s="10" t="s">
        <v>487</v>
      </c>
      <c r="L3564" s="20" t="s">
        <v>5245</v>
      </c>
      <c r="M3564" s="10" t="s">
        <v>120</v>
      </c>
      <c r="N3564" s="10" t="s">
        <v>277</v>
      </c>
      <c r="O3564" s="10" t="s">
        <v>230</v>
      </c>
      <c r="P3564" s="11">
        <v>276572</v>
      </c>
      <c r="Q3564" s="11">
        <v>215955</v>
      </c>
      <c r="R3564" s="11">
        <v>216295</v>
      </c>
      <c r="S3564" s="11">
        <v>222779</v>
      </c>
      <c r="T3564" s="11">
        <v>272754</v>
      </c>
      <c r="U3564" s="11">
        <v>341324</v>
      </c>
      <c r="V3564" s="11">
        <v>278305</v>
      </c>
      <c r="W3564" s="11">
        <v>257399</v>
      </c>
      <c r="X3564" s="11">
        <v>237546</v>
      </c>
      <c r="Y3564" s="11">
        <v>223797</v>
      </c>
      <c r="Z3564" s="11">
        <v>312208</v>
      </c>
      <c r="AA3564" s="11" t="s">
        <v>108</v>
      </c>
      <c r="AB3564" s="21">
        <v>0.63400000000000001</v>
      </c>
      <c r="AC3564" s="21">
        <v>0.61899999999999999</v>
      </c>
      <c r="AD3564" s="21">
        <v>0.622</v>
      </c>
      <c r="AE3564" s="21">
        <v>0.626</v>
      </c>
      <c r="AF3564" s="21">
        <v>0.63700000000000001</v>
      </c>
      <c r="AG3564" s="21">
        <v>0.63700000000000001</v>
      </c>
      <c r="AH3564" s="21">
        <v>0.60199999999999998</v>
      </c>
      <c r="AI3564" s="21">
        <v>0.626</v>
      </c>
      <c r="AJ3564" s="21">
        <v>0.626</v>
      </c>
      <c r="AK3564" s="21">
        <v>0.626</v>
      </c>
      <c r="AL3564" s="21">
        <v>0.60899999999999999</v>
      </c>
      <c r="AM3564" s="21" t="s">
        <v>108</v>
      </c>
      <c r="AN3564" s="12">
        <v>0</v>
      </c>
      <c r="AO3564" s="12">
        <v>0</v>
      </c>
      <c r="AP3564" s="12">
        <v>0</v>
      </c>
      <c r="AQ3564" s="12">
        <v>0</v>
      </c>
      <c r="AR3564" s="12">
        <v>0</v>
      </c>
      <c r="AS3564" s="12">
        <v>0</v>
      </c>
      <c r="AT3564" s="12">
        <v>0</v>
      </c>
      <c r="AU3564" s="12">
        <v>0</v>
      </c>
      <c r="AV3564" s="12">
        <v>0</v>
      </c>
      <c r="AW3564" s="12">
        <v>0</v>
      </c>
      <c r="AX3564" s="12">
        <v>0</v>
      </c>
      <c r="AY3564" s="12" t="s">
        <v>108</v>
      </c>
      <c r="AZ3564" s="22">
        <v>0</v>
      </c>
      <c r="BA3564" s="22">
        <v>0</v>
      </c>
      <c r="BB3564" s="22">
        <v>0</v>
      </c>
      <c r="BC3564" s="22">
        <v>0</v>
      </c>
      <c r="BD3564" s="22">
        <v>0</v>
      </c>
      <c r="BE3564" s="22">
        <v>0</v>
      </c>
      <c r="BF3564" s="22">
        <v>0</v>
      </c>
      <c r="BG3564" s="22">
        <v>0</v>
      </c>
      <c r="BH3564" s="22">
        <v>0</v>
      </c>
      <c r="BI3564" s="22">
        <v>0</v>
      </c>
      <c r="BJ3564" s="22">
        <v>0</v>
      </c>
      <c r="BK3564" s="22" t="s">
        <v>108</v>
      </c>
      <c r="BL3564" s="11">
        <v>2854934</v>
      </c>
      <c r="BM3564" s="10" t="s">
        <v>214</v>
      </c>
      <c r="BN3564" s="9">
        <v>2024</v>
      </c>
    </row>
    <row r="3565" spans="1:66" x14ac:dyDescent="0.3">
      <c r="A3565" s="9">
        <v>50625</v>
      </c>
      <c r="B3565" s="10" t="s">
        <v>173</v>
      </c>
      <c r="C3565" s="10" t="s">
        <v>1464</v>
      </c>
      <c r="D3565" s="10" t="s">
        <v>1465</v>
      </c>
      <c r="E3565" s="9">
        <v>6090</v>
      </c>
      <c r="F3565" s="10" t="s">
        <v>244</v>
      </c>
      <c r="G3565" s="10" t="s">
        <v>210</v>
      </c>
      <c r="H3565" s="10" t="s">
        <v>113</v>
      </c>
      <c r="I3565" s="9">
        <v>32411</v>
      </c>
      <c r="J3565" s="9">
        <v>7</v>
      </c>
      <c r="K3565" s="10" t="s">
        <v>487</v>
      </c>
      <c r="L3565" s="20" t="s">
        <v>5341</v>
      </c>
      <c r="M3565" s="10" t="s">
        <v>120</v>
      </c>
      <c r="N3565" s="10" t="s">
        <v>116</v>
      </c>
      <c r="O3565" s="10" t="s">
        <v>230</v>
      </c>
      <c r="P3565" s="11">
        <v>0</v>
      </c>
      <c r="Q3565" s="11">
        <v>0</v>
      </c>
      <c r="R3565" s="11">
        <v>0</v>
      </c>
      <c r="S3565" s="11">
        <v>0</v>
      </c>
      <c r="T3565" s="11">
        <v>0</v>
      </c>
      <c r="U3565" s="11">
        <v>0</v>
      </c>
      <c r="V3565" s="11">
        <v>0</v>
      </c>
      <c r="W3565" s="11">
        <v>0</v>
      </c>
      <c r="X3565" s="11">
        <v>0</v>
      </c>
      <c r="Y3565" s="11">
        <v>0</v>
      </c>
      <c r="Z3565" s="11">
        <v>0</v>
      </c>
      <c r="AA3565" s="11" t="s">
        <v>108</v>
      </c>
      <c r="AB3565" s="21">
        <v>0</v>
      </c>
      <c r="AC3565" s="21">
        <v>0</v>
      </c>
      <c r="AD3565" s="21">
        <v>0</v>
      </c>
      <c r="AE3565" s="21">
        <v>0</v>
      </c>
      <c r="AF3565" s="21">
        <v>0</v>
      </c>
      <c r="AG3565" s="21">
        <v>0</v>
      </c>
      <c r="AH3565" s="21">
        <v>0</v>
      </c>
      <c r="AI3565" s="21">
        <v>0</v>
      </c>
      <c r="AJ3565" s="21">
        <v>0</v>
      </c>
      <c r="AK3565" s="21">
        <v>0</v>
      </c>
      <c r="AL3565" s="21">
        <v>0</v>
      </c>
      <c r="AM3565" s="21" t="s">
        <v>108</v>
      </c>
      <c r="AN3565" s="12">
        <v>0</v>
      </c>
      <c r="AO3565" s="12">
        <v>0</v>
      </c>
      <c r="AP3565" s="12">
        <v>0</v>
      </c>
      <c r="AQ3565" s="12">
        <v>0</v>
      </c>
      <c r="AR3565" s="12">
        <v>0</v>
      </c>
      <c r="AS3565" s="12">
        <v>0</v>
      </c>
      <c r="AT3565" s="12">
        <v>0</v>
      </c>
      <c r="AU3565" s="12">
        <v>0</v>
      </c>
      <c r="AV3565" s="12">
        <v>0</v>
      </c>
      <c r="AW3565" s="12">
        <v>0</v>
      </c>
      <c r="AX3565" s="12">
        <v>0</v>
      </c>
      <c r="AY3565" s="12" t="s">
        <v>108</v>
      </c>
      <c r="AZ3565" s="22">
        <v>0</v>
      </c>
      <c r="BA3565" s="22">
        <v>0</v>
      </c>
      <c r="BB3565" s="22">
        <v>0</v>
      </c>
      <c r="BC3565" s="22">
        <v>0</v>
      </c>
      <c r="BD3565" s="22">
        <v>0</v>
      </c>
      <c r="BE3565" s="22">
        <v>0</v>
      </c>
      <c r="BF3565" s="22">
        <v>0</v>
      </c>
      <c r="BG3565" s="22">
        <v>0</v>
      </c>
      <c r="BH3565" s="22">
        <v>0</v>
      </c>
      <c r="BI3565" s="22">
        <v>0</v>
      </c>
      <c r="BJ3565" s="22">
        <v>0</v>
      </c>
      <c r="BK3565" s="22" t="s">
        <v>108</v>
      </c>
      <c r="BL3565" s="11">
        <v>0</v>
      </c>
      <c r="BM3565" s="10" t="s">
        <v>214</v>
      </c>
      <c r="BN3565" s="9">
        <v>2024</v>
      </c>
    </row>
    <row r="3566" spans="1:66" x14ac:dyDescent="0.3">
      <c r="A3566" s="9">
        <v>50625</v>
      </c>
      <c r="B3566" s="10" t="s">
        <v>173</v>
      </c>
      <c r="C3566" s="10" t="s">
        <v>1464</v>
      </c>
      <c r="D3566" s="10" t="s">
        <v>1465</v>
      </c>
      <c r="E3566" s="9">
        <v>6090</v>
      </c>
      <c r="F3566" s="10" t="s">
        <v>244</v>
      </c>
      <c r="G3566" s="10" t="s">
        <v>210</v>
      </c>
      <c r="H3566" s="10" t="s">
        <v>113</v>
      </c>
      <c r="I3566" s="9">
        <v>32411</v>
      </c>
      <c r="J3566" s="9">
        <v>7</v>
      </c>
      <c r="K3566" s="10" t="s">
        <v>487</v>
      </c>
      <c r="L3566" s="20" t="s">
        <v>5341</v>
      </c>
      <c r="M3566" s="10" t="s">
        <v>120</v>
      </c>
      <c r="N3566" s="10" t="s">
        <v>277</v>
      </c>
      <c r="O3566" s="10" t="s">
        <v>230</v>
      </c>
      <c r="P3566" s="11">
        <v>321392</v>
      </c>
      <c r="Q3566" s="11">
        <v>255384</v>
      </c>
      <c r="R3566" s="11">
        <v>231922</v>
      </c>
      <c r="S3566" s="11">
        <v>238226</v>
      </c>
      <c r="T3566" s="11">
        <v>277640</v>
      </c>
      <c r="U3566" s="11">
        <v>254926</v>
      </c>
      <c r="V3566" s="11">
        <v>298083</v>
      </c>
      <c r="W3566" s="11">
        <v>275918</v>
      </c>
      <c r="X3566" s="11">
        <v>258360</v>
      </c>
      <c r="Y3566" s="11">
        <v>239679</v>
      </c>
      <c r="Z3566" s="11">
        <v>324507</v>
      </c>
      <c r="AA3566" s="11" t="s">
        <v>108</v>
      </c>
      <c r="AB3566" s="21">
        <v>0.63400000000000001</v>
      </c>
      <c r="AC3566" s="21">
        <v>0.61899999999999999</v>
      </c>
      <c r="AD3566" s="21">
        <v>0.622</v>
      </c>
      <c r="AE3566" s="21">
        <v>0.626</v>
      </c>
      <c r="AF3566" s="21">
        <v>1.03</v>
      </c>
      <c r="AG3566" s="21">
        <v>0.63700000000000001</v>
      </c>
      <c r="AH3566" s="21">
        <v>0.60199999999999998</v>
      </c>
      <c r="AI3566" s="21">
        <v>0.626</v>
      </c>
      <c r="AJ3566" s="21">
        <v>0.626</v>
      </c>
      <c r="AK3566" s="21">
        <v>0.626</v>
      </c>
      <c r="AL3566" s="21">
        <v>0.60899999999999999</v>
      </c>
      <c r="AM3566" s="21" t="s">
        <v>108</v>
      </c>
      <c r="AN3566" s="12">
        <v>0</v>
      </c>
      <c r="AO3566" s="12">
        <v>0</v>
      </c>
      <c r="AP3566" s="12">
        <v>0</v>
      </c>
      <c r="AQ3566" s="12">
        <v>0</v>
      </c>
      <c r="AR3566" s="12">
        <v>0</v>
      </c>
      <c r="AS3566" s="12">
        <v>0</v>
      </c>
      <c r="AT3566" s="12">
        <v>0</v>
      </c>
      <c r="AU3566" s="12">
        <v>0</v>
      </c>
      <c r="AV3566" s="12">
        <v>0</v>
      </c>
      <c r="AW3566" s="12">
        <v>0</v>
      </c>
      <c r="AX3566" s="12">
        <v>0</v>
      </c>
      <c r="AY3566" s="12" t="s">
        <v>108</v>
      </c>
      <c r="AZ3566" s="22">
        <v>0</v>
      </c>
      <c r="BA3566" s="22">
        <v>0</v>
      </c>
      <c r="BB3566" s="22">
        <v>0</v>
      </c>
      <c r="BC3566" s="22">
        <v>0</v>
      </c>
      <c r="BD3566" s="22">
        <v>0</v>
      </c>
      <c r="BE3566" s="22">
        <v>0</v>
      </c>
      <c r="BF3566" s="22">
        <v>0</v>
      </c>
      <c r="BG3566" s="22">
        <v>0</v>
      </c>
      <c r="BH3566" s="22">
        <v>0</v>
      </c>
      <c r="BI3566" s="22">
        <v>0</v>
      </c>
      <c r="BJ3566" s="22">
        <v>0</v>
      </c>
      <c r="BK3566" s="22" t="s">
        <v>108</v>
      </c>
      <c r="BL3566" s="11">
        <v>2976037</v>
      </c>
      <c r="BM3566" s="10" t="s">
        <v>214</v>
      </c>
      <c r="BN3566" s="9">
        <v>2024</v>
      </c>
    </row>
    <row r="3567" spans="1:66" x14ac:dyDescent="0.3">
      <c r="A3567" s="9">
        <v>50625</v>
      </c>
      <c r="B3567" s="10" t="s">
        <v>173</v>
      </c>
      <c r="C3567" s="10" t="s">
        <v>1464</v>
      </c>
      <c r="D3567" s="10" t="s">
        <v>1465</v>
      </c>
      <c r="E3567" s="9">
        <v>6090</v>
      </c>
      <c r="F3567" s="10" t="s">
        <v>244</v>
      </c>
      <c r="G3567" s="10" t="s">
        <v>210</v>
      </c>
      <c r="H3567" s="10" t="s">
        <v>113</v>
      </c>
      <c r="I3567" s="9">
        <v>32411</v>
      </c>
      <c r="J3567" s="9">
        <v>7</v>
      </c>
      <c r="K3567" s="10" t="s">
        <v>487</v>
      </c>
      <c r="L3567" s="20" t="s">
        <v>5246</v>
      </c>
      <c r="M3567" s="10" t="s">
        <v>120</v>
      </c>
      <c r="N3567" s="10" t="s">
        <v>116</v>
      </c>
      <c r="O3567" s="10" t="s">
        <v>230</v>
      </c>
      <c r="P3567" s="11">
        <v>478981</v>
      </c>
      <c r="Q3567" s="11">
        <v>410917</v>
      </c>
      <c r="R3567" s="11">
        <v>427861</v>
      </c>
      <c r="S3567" s="11">
        <v>423960</v>
      </c>
      <c r="T3567" s="11">
        <v>246461</v>
      </c>
      <c r="U3567" s="11">
        <v>6175</v>
      </c>
      <c r="V3567" s="11">
        <v>450792</v>
      </c>
      <c r="W3567" s="11">
        <v>491709</v>
      </c>
      <c r="X3567" s="11">
        <v>473674</v>
      </c>
      <c r="Y3567" s="11">
        <v>460060</v>
      </c>
      <c r="Z3567" s="11">
        <v>554643</v>
      </c>
      <c r="AA3567" s="11" t="s">
        <v>108</v>
      </c>
      <c r="AB3567" s="21">
        <v>1.03</v>
      </c>
      <c r="AC3567" s="21">
        <v>1.03</v>
      </c>
      <c r="AD3567" s="21">
        <v>1.03</v>
      </c>
      <c r="AE3567" s="21">
        <v>1.03</v>
      </c>
      <c r="AF3567" s="21">
        <v>1.03</v>
      </c>
      <c r="AG3567" s="21">
        <v>1.03</v>
      </c>
      <c r="AH3567" s="21">
        <v>1.03</v>
      </c>
      <c r="AI3567" s="21">
        <v>1.03</v>
      </c>
      <c r="AJ3567" s="21">
        <v>1.03</v>
      </c>
      <c r="AK3567" s="21">
        <v>1.03</v>
      </c>
      <c r="AL3567" s="21">
        <v>1.03</v>
      </c>
      <c r="AM3567" s="21" t="s">
        <v>108</v>
      </c>
      <c r="AN3567" s="12">
        <v>0</v>
      </c>
      <c r="AO3567" s="12">
        <v>0</v>
      </c>
      <c r="AP3567" s="12">
        <v>0</v>
      </c>
      <c r="AQ3567" s="12">
        <v>0</v>
      </c>
      <c r="AR3567" s="12">
        <v>0</v>
      </c>
      <c r="AS3567" s="12">
        <v>0</v>
      </c>
      <c r="AT3567" s="12">
        <v>0</v>
      </c>
      <c r="AU3567" s="12">
        <v>0</v>
      </c>
      <c r="AV3567" s="12">
        <v>0</v>
      </c>
      <c r="AW3567" s="12">
        <v>0</v>
      </c>
      <c r="AX3567" s="12">
        <v>0</v>
      </c>
      <c r="AY3567" s="12" t="s">
        <v>108</v>
      </c>
      <c r="AZ3567" s="22">
        <v>0</v>
      </c>
      <c r="BA3567" s="22">
        <v>0</v>
      </c>
      <c r="BB3567" s="22">
        <v>0</v>
      </c>
      <c r="BC3567" s="22">
        <v>0</v>
      </c>
      <c r="BD3567" s="22">
        <v>0</v>
      </c>
      <c r="BE3567" s="22">
        <v>0</v>
      </c>
      <c r="BF3567" s="22">
        <v>0</v>
      </c>
      <c r="BG3567" s="22">
        <v>0</v>
      </c>
      <c r="BH3567" s="22">
        <v>0</v>
      </c>
      <c r="BI3567" s="22">
        <v>0</v>
      </c>
      <c r="BJ3567" s="22">
        <v>0</v>
      </c>
      <c r="BK3567" s="22" t="s">
        <v>108</v>
      </c>
      <c r="BL3567" s="11">
        <v>4425233</v>
      </c>
      <c r="BM3567" s="10" t="s">
        <v>214</v>
      </c>
      <c r="BN3567" s="9">
        <v>2024</v>
      </c>
    </row>
    <row r="3568" spans="1:66" x14ac:dyDescent="0.3">
      <c r="A3568" s="9">
        <v>50625</v>
      </c>
      <c r="B3568" s="10" t="s">
        <v>173</v>
      </c>
      <c r="C3568" s="10" t="s">
        <v>1464</v>
      </c>
      <c r="D3568" s="10" t="s">
        <v>1465</v>
      </c>
      <c r="E3568" s="9">
        <v>6090</v>
      </c>
      <c r="F3568" s="10" t="s">
        <v>244</v>
      </c>
      <c r="G3568" s="10" t="s">
        <v>210</v>
      </c>
      <c r="H3568" s="10" t="s">
        <v>113</v>
      </c>
      <c r="I3568" s="9">
        <v>32411</v>
      </c>
      <c r="J3568" s="9">
        <v>7</v>
      </c>
      <c r="K3568" s="10" t="s">
        <v>487</v>
      </c>
      <c r="L3568" s="20" t="s">
        <v>5246</v>
      </c>
      <c r="M3568" s="10" t="s">
        <v>120</v>
      </c>
      <c r="N3568" s="10" t="s">
        <v>277</v>
      </c>
      <c r="O3568" s="10" t="s">
        <v>230</v>
      </c>
      <c r="P3568" s="11">
        <v>4764</v>
      </c>
      <c r="Q3568" s="11">
        <v>8656</v>
      </c>
      <c r="R3568" s="11">
        <v>0</v>
      </c>
      <c r="S3568" s="11">
        <v>123</v>
      </c>
      <c r="T3568" s="11">
        <v>0</v>
      </c>
      <c r="U3568" s="11">
        <v>0</v>
      </c>
      <c r="V3568" s="11">
        <v>25444</v>
      </c>
      <c r="W3568" s="11">
        <v>40764</v>
      </c>
      <c r="X3568" s="11">
        <v>39449</v>
      </c>
      <c r="Y3568" s="11">
        <v>40764</v>
      </c>
      <c r="Z3568" s="11">
        <v>88034</v>
      </c>
      <c r="AA3568" s="11" t="s">
        <v>108</v>
      </c>
      <c r="AB3568" s="21">
        <v>0.63400000000000001</v>
      </c>
      <c r="AC3568" s="21">
        <v>0.61899999999999999</v>
      </c>
      <c r="AD3568" s="21">
        <v>0</v>
      </c>
      <c r="AE3568" s="21">
        <v>0.626</v>
      </c>
      <c r="AF3568" s="21">
        <v>0</v>
      </c>
      <c r="AG3568" s="21">
        <v>0</v>
      </c>
      <c r="AH3568" s="21">
        <v>0.60199999999999998</v>
      </c>
      <c r="AI3568" s="21">
        <v>0.626</v>
      </c>
      <c r="AJ3568" s="21">
        <v>0.626</v>
      </c>
      <c r="AK3568" s="21">
        <v>0.626</v>
      </c>
      <c r="AL3568" s="21">
        <v>0.60899999999999999</v>
      </c>
      <c r="AM3568" s="21" t="s">
        <v>108</v>
      </c>
      <c r="AN3568" s="12">
        <v>0</v>
      </c>
      <c r="AO3568" s="12">
        <v>0</v>
      </c>
      <c r="AP3568" s="12">
        <v>0</v>
      </c>
      <c r="AQ3568" s="12">
        <v>0</v>
      </c>
      <c r="AR3568" s="12">
        <v>0</v>
      </c>
      <c r="AS3568" s="12">
        <v>0</v>
      </c>
      <c r="AT3568" s="12">
        <v>0</v>
      </c>
      <c r="AU3568" s="12">
        <v>0</v>
      </c>
      <c r="AV3568" s="12">
        <v>0</v>
      </c>
      <c r="AW3568" s="12">
        <v>0</v>
      </c>
      <c r="AX3568" s="12">
        <v>0</v>
      </c>
      <c r="AY3568" s="12" t="s">
        <v>108</v>
      </c>
      <c r="AZ3568" s="22">
        <v>0</v>
      </c>
      <c r="BA3568" s="22">
        <v>0</v>
      </c>
      <c r="BB3568" s="22">
        <v>0</v>
      </c>
      <c r="BC3568" s="22">
        <v>0</v>
      </c>
      <c r="BD3568" s="22">
        <v>0</v>
      </c>
      <c r="BE3568" s="22">
        <v>0</v>
      </c>
      <c r="BF3568" s="22">
        <v>0</v>
      </c>
      <c r="BG3568" s="22">
        <v>0</v>
      </c>
      <c r="BH3568" s="22">
        <v>0</v>
      </c>
      <c r="BI3568" s="22">
        <v>0</v>
      </c>
      <c r="BJ3568" s="22">
        <v>0</v>
      </c>
      <c r="BK3568" s="22" t="s">
        <v>108</v>
      </c>
      <c r="BL3568" s="11">
        <v>247998</v>
      </c>
      <c r="BM3568" s="10" t="s">
        <v>214</v>
      </c>
      <c r="BN3568" s="9">
        <v>2024</v>
      </c>
    </row>
    <row r="3569" spans="1:66" x14ac:dyDescent="0.3">
      <c r="A3569" s="9">
        <v>50625</v>
      </c>
      <c r="B3569" s="10" t="s">
        <v>173</v>
      </c>
      <c r="C3569" s="10" t="s">
        <v>1464</v>
      </c>
      <c r="D3569" s="10" t="s">
        <v>1465</v>
      </c>
      <c r="E3569" s="9">
        <v>6090</v>
      </c>
      <c r="F3569" s="10" t="s">
        <v>244</v>
      </c>
      <c r="G3569" s="10" t="s">
        <v>210</v>
      </c>
      <c r="H3569" s="10" t="s">
        <v>113</v>
      </c>
      <c r="I3569" s="9">
        <v>32411</v>
      </c>
      <c r="J3569" s="9">
        <v>7</v>
      </c>
      <c r="K3569" s="10" t="s">
        <v>487</v>
      </c>
      <c r="L3569" s="20" t="s">
        <v>5342</v>
      </c>
      <c r="M3569" s="10" t="s">
        <v>120</v>
      </c>
      <c r="N3569" s="10" t="s">
        <v>116</v>
      </c>
      <c r="O3569" s="10" t="s">
        <v>230</v>
      </c>
      <c r="P3569" s="11">
        <v>505783</v>
      </c>
      <c r="Q3569" s="11">
        <v>394122</v>
      </c>
      <c r="R3569" s="11">
        <v>448677</v>
      </c>
      <c r="S3569" s="11">
        <v>482955</v>
      </c>
      <c r="T3569" s="11">
        <v>545747</v>
      </c>
      <c r="U3569" s="11">
        <v>521364</v>
      </c>
      <c r="V3569" s="11">
        <v>438976</v>
      </c>
      <c r="W3569" s="11">
        <v>497495</v>
      </c>
      <c r="X3569" s="11">
        <v>497235</v>
      </c>
      <c r="Y3569" s="11">
        <v>508837</v>
      </c>
      <c r="Z3569" s="11">
        <v>85198</v>
      </c>
      <c r="AA3569" s="11" t="s">
        <v>108</v>
      </c>
      <c r="AB3569" s="21">
        <v>1.03</v>
      </c>
      <c r="AC3569" s="21">
        <v>1.03</v>
      </c>
      <c r="AD3569" s="21">
        <v>1.03</v>
      </c>
      <c r="AE3569" s="21">
        <v>1.03</v>
      </c>
      <c r="AF3569" s="21">
        <v>1.03</v>
      </c>
      <c r="AG3569" s="21">
        <v>1.03</v>
      </c>
      <c r="AH3569" s="21">
        <v>1.03</v>
      </c>
      <c r="AI3569" s="21">
        <v>1.03</v>
      </c>
      <c r="AJ3569" s="21">
        <v>1.03</v>
      </c>
      <c r="AK3569" s="21">
        <v>1.03</v>
      </c>
      <c r="AL3569" s="21">
        <v>1.03</v>
      </c>
      <c r="AM3569" s="21" t="s">
        <v>108</v>
      </c>
      <c r="AN3569" s="12">
        <v>0</v>
      </c>
      <c r="AO3569" s="12">
        <v>0</v>
      </c>
      <c r="AP3569" s="12">
        <v>0</v>
      </c>
      <c r="AQ3569" s="12">
        <v>0</v>
      </c>
      <c r="AR3569" s="12">
        <v>0</v>
      </c>
      <c r="AS3569" s="12">
        <v>0</v>
      </c>
      <c r="AT3569" s="12">
        <v>0</v>
      </c>
      <c r="AU3569" s="12">
        <v>0</v>
      </c>
      <c r="AV3569" s="12">
        <v>0</v>
      </c>
      <c r="AW3569" s="12">
        <v>0</v>
      </c>
      <c r="AX3569" s="12">
        <v>0</v>
      </c>
      <c r="AY3569" s="12" t="s">
        <v>108</v>
      </c>
      <c r="AZ3569" s="22">
        <v>0</v>
      </c>
      <c r="BA3569" s="22">
        <v>0</v>
      </c>
      <c r="BB3569" s="22">
        <v>0</v>
      </c>
      <c r="BC3569" s="22">
        <v>0</v>
      </c>
      <c r="BD3569" s="22">
        <v>0</v>
      </c>
      <c r="BE3569" s="22">
        <v>0</v>
      </c>
      <c r="BF3569" s="22">
        <v>0</v>
      </c>
      <c r="BG3569" s="22">
        <v>0</v>
      </c>
      <c r="BH3569" s="22">
        <v>0</v>
      </c>
      <c r="BI3569" s="22">
        <v>0</v>
      </c>
      <c r="BJ3569" s="22">
        <v>0</v>
      </c>
      <c r="BK3569" s="22" t="s">
        <v>108</v>
      </c>
      <c r="BL3569" s="11">
        <v>4926389</v>
      </c>
      <c r="BM3569" s="10" t="s">
        <v>214</v>
      </c>
      <c r="BN3569" s="9">
        <v>2024</v>
      </c>
    </row>
    <row r="3570" spans="1:66" x14ac:dyDescent="0.3">
      <c r="A3570" s="9">
        <v>50625</v>
      </c>
      <c r="B3570" s="10" t="s">
        <v>173</v>
      </c>
      <c r="C3570" s="10" t="s">
        <v>1464</v>
      </c>
      <c r="D3570" s="10" t="s">
        <v>1465</v>
      </c>
      <c r="E3570" s="9">
        <v>6090</v>
      </c>
      <c r="F3570" s="10" t="s">
        <v>244</v>
      </c>
      <c r="G3570" s="10" t="s">
        <v>210</v>
      </c>
      <c r="H3570" s="10" t="s">
        <v>113</v>
      </c>
      <c r="I3570" s="9">
        <v>32411</v>
      </c>
      <c r="J3570" s="9">
        <v>7</v>
      </c>
      <c r="K3570" s="10" t="s">
        <v>487</v>
      </c>
      <c r="L3570" s="20" t="s">
        <v>5342</v>
      </c>
      <c r="M3570" s="10" t="s">
        <v>120</v>
      </c>
      <c r="N3570" s="10" t="s">
        <v>277</v>
      </c>
      <c r="O3570" s="10" t="s">
        <v>230</v>
      </c>
      <c r="P3570" s="11">
        <v>62005</v>
      </c>
      <c r="Q3570" s="11">
        <v>33697</v>
      </c>
      <c r="R3570" s="11">
        <v>78602</v>
      </c>
      <c r="S3570" s="11">
        <v>39900</v>
      </c>
      <c r="T3570" s="11">
        <v>30529</v>
      </c>
      <c r="U3570" s="11">
        <v>29545</v>
      </c>
      <c r="V3570" s="11">
        <v>83813</v>
      </c>
      <c r="W3570" s="11">
        <v>69303</v>
      </c>
      <c r="X3570" s="11">
        <v>67067</v>
      </c>
      <c r="Y3570" s="11">
        <v>69303</v>
      </c>
      <c r="Z3570" s="11">
        <v>0</v>
      </c>
      <c r="AA3570" s="11" t="s">
        <v>108</v>
      </c>
      <c r="AB3570" s="21">
        <v>0.63400000000000001</v>
      </c>
      <c r="AC3570" s="21">
        <v>0.61899999999999999</v>
      </c>
      <c r="AD3570" s="21">
        <v>0.622</v>
      </c>
      <c r="AE3570" s="21">
        <v>0.626</v>
      </c>
      <c r="AF3570" s="21">
        <v>0.63700000000000001</v>
      </c>
      <c r="AG3570" s="21">
        <v>0.63700000000000001</v>
      </c>
      <c r="AH3570" s="21">
        <v>0.60199999999999998</v>
      </c>
      <c r="AI3570" s="21">
        <v>0.626</v>
      </c>
      <c r="AJ3570" s="21">
        <v>0.626</v>
      </c>
      <c r="AK3570" s="21">
        <v>0.626</v>
      </c>
      <c r="AL3570" s="21">
        <v>0</v>
      </c>
      <c r="AM3570" s="21" t="s">
        <v>108</v>
      </c>
      <c r="AN3570" s="12">
        <v>0</v>
      </c>
      <c r="AO3570" s="12">
        <v>0</v>
      </c>
      <c r="AP3570" s="12">
        <v>0</v>
      </c>
      <c r="AQ3570" s="12">
        <v>0</v>
      </c>
      <c r="AR3570" s="12">
        <v>0</v>
      </c>
      <c r="AS3570" s="12">
        <v>0</v>
      </c>
      <c r="AT3570" s="12">
        <v>0</v>
      </c>
      <c r="AU3570" s="12">
        <v>0</v>
      </c>
      <c r="AV3570" s="12">
        <v>0</v>
      </c>
      <c r="AW3570" s="12">
        <v>0</v>
      </c>
      <c r="AX3570" s="12">
        <v>0</v>
      </c>
      <c r="AY3570" s="12" t="s">
        <v>108</v>
      </c>
      <c r="AZ3570" s="22">
        <v>0</v>
      </c>
      <c r="BA3570" s="22">
        <v>0</v>
      </c>
      <c r="BB3570" s="22">
        <v>0</v>
      </c>
      <c r="BC3570" s="22">
        <v>0</v>
      </c>
      <c r="BD3570" s="22">
        <v>0</v>
      </c>
      <c r="BE3570" s="22">
        <v>0</v>
      </c>
      <c r="BF3570" s="22">
        <v>0</v>
      </c>
      <c r="BG3570" s="22">
        <v>0</v>
      </c>
      <c r="BH3570" s="22">
        <v>0</v>
      </c>
      <c r="BI3570" s="22">
        <v>0</v>
      </c>
      <c r="BJ3570" s="22">
        <v>0</v>
      </c>
      <c r="BK3570" s="22" t="s">
        <v>108</v>
      </c>
      <c r="BL3570" s="11">
        <v>563764</v>
      </c>
      <c r="BM3570" s="10" t="s">
        <v>214</v>
      </c>
      <c r="BN3570" s="9">
        <v>2024</v>
      </c>
    </row>
    <row r="3571" spans="1:66" x14ac:dyDescent="0.3">
      <c r="A3571" s="9">
        <v>50625</v>
      </c>
      <c r="B3571" s="10" t="s">
        <v>173</v>
      </c>
      <c r="C3571" s="10" t="s">
        <v>1464</v>
      </c>
      <c r="D3571" s="10" t="s">
        <v>1465</v>
      </c>
      <c r="E3571" s="9">
        <v>6090</v>
      </c>
      <c r="F3571" s="10" t="s">
        <v>244</v>
      </c>
      <c r="G3571" s="10" t="s">
        <v>210</v>
      </c>
      <c r="H3571" s="10" t="s">
        <v>113</v>
      </c>
      <c r="I3571" s="9">
        <v>32411</v>
      </c>
      <c r="J3571" s="9">
        <v>7</v>
      </c>
      <c r="K3571" s="10" t="s">
        <v>487</v>
      </c>
      <c r="L3571" s="20" t="s">
        <v>5343</v>
      </c>
      <c r="M3571" s="10" t="s">
        <v>120</v>
      </c>
      <c r="N3571" s="10" t="s">
        <v>116</v>
      </c>
      <c r="O3571" s="10" t="s">
        <v>230</v>
      </c>
      <c r="P3571" s="11">
        <v>535653</v>
      </c>
      <c r="Q3571" s="11">
        <v>458459</v>
      </c>
      <c r="R3571" s="11">
        <v>493376</v>
      </c>
      <c r="S3571" s="11">
        <v>541492</v>
      </c>
      <c r="T3571" s="11">
        <v>560965</v>
      </c>
      <c r="U3571" s="11">
        <v>534795</v>
      </c>
      <c r="V3571" s="11">
        <v>251264</v>
      </c>
      <c r="W3571" s="11">
        <v>333054</v>
      </c>
      <c r="X3571" s="11">
        <v>439876</v>
      </c>
      <c r="Y3571" s="11">
        <v>459422</v>
      </c>
      <c r="Z3571" s="11">
        <v>571862</v>
      </c>
      <c r="AA3571" s="11" t="s">
        <v>108</v>
      </c>
      <c r="AB3571" s="21">
        <v>1.03</v>
      </c>
      <c r="AC3571" s="21">
        <v>1.03</v>
      </c>
      <c r="AD3571" s="21">
        <v>1.03</v>
      </c>
      <c r="AE3571" s="21">
        <v>1.03</v>
      </c>
      <c r="AF3571" s="21">
        <v>1.03</v>
      </c>
      <c r="AG3571" s="21">
        <v>1.03</v>
      </c>
      <c r="AH3571" s="21">
        <v>1.03</v>
      </c>
      <c r="AI3571" s="21">
        <v>1.03</v>
      </c>
      <c r="AJ3571" s="21">
        <v>1.03</v>
      </c>
      <c r="AK3571" s="21">
        <v>1.03</v>
      </c>
      <c r="AL3571" s="21">
        <v>1.03</v>
      </c>
      <c r="AM3571" s="21" t="s">
        <v>108</v>
      </c>
      <c r="AN3571" s="12">
        <v>0</v>
      </c>
      <c r="AO3571" s="12">
        <v>0</v>
      </c>
      <c r="AP3571" s="12">
        <v>0</v>
      </c>
      <c r="AQ3571" s="12">
        <v>0</v>
      </c>
      <c r="AR3571" s="12">
        <v>0</v>
      </c>
      <c r="AS3571" s="12">
        <v>0</v>
      </c>
      <c r="AT3571" s="12">
        <v>0</v>
      </c>
      <c r="AU3571" s="12">
        <v>0</v>
      </c>
      <c r="AV3571" s="12">
        <v>0</v>
      </c>
      <c r="AW3571" s="12">
        <v>0</v>
      </c>
      <c r="AX3571" s="12">
        <v>0</v>
      </c>
      <c r="AY3571" s="12" t="s">
        <v>108</v>
      </c>
      <c r="AZ3571" s="22">
        <v>0</v>
      </c>
      <c r="BA3571" s="22">
        <v>0</v>
      </c>
      <c r="BB3571" s="22">
        <v>0</v>
      </c>
      <c r="BC3571" s="22">
        <v>0</v>
      </c>
      <c r="BD3571" s="22">
        <v>0</v>
      </c>
      <c r="BE3571" s="22">
        <v>0</v>
      </c>
      <c r="BF3571" s="22">
        <v>0</v>
      </c>
      <c r="BG3571" s="22">
        <v>0</v>
      </c>
      <c r="BH3571" s="22">
        <v>0</v>
      </c>
      <c r="BI3571" s="22">
        <v>0</v>
      </c>
      <c r="BJ3571" s="22">
        <v>0</v>
      </c>
      <c r="BK3571" s="22" t="s">
        <v>108</v>
      </c>
      <c r="BL3571" s="11">
        <v>5180218</v>
      </c>
      <c r="BM3571" s="10" t="s">
        <v>214</v>
      </c>
      <c r="BN3571" s="9">
        <v>2024</v>
      </c>
    </row>
    <row r="3572" spans="1:66" x14ac:dyDescent="0.3">
      <c r="A3572" s="9">
        <v>50625</v>
      </c>
      <c r="B3572" s="10" t="s">
        <v>173</v>
      </c>
      <c r="C3572" s="10" t="s">
        <v>1464</v>
      </c>
      <c r="D3572" s="10" t="s">
        <v>1465</v>
      </c>
      <c r="E3572" s="9">
        <v>6090</v>
      </c>
      <c r="F3572" s="10" t="s">
        <v>244</v>
      </c>
      <c r="G3572" s="10" t="s">
        <v>210</v>
      </c>
      <c r="H3572" s="10" t="s">
        <v>113</v>
      </c>
      <c r="I3572" s="9">
        <v>32411</v>
      </c>
      <c r="J3572" s="9">
        <v>7</v>
      </c>
      <c r="K3572" s="10" t="s">
        <v>487</v>
      </c>
      <c r="L3572" s="20" t="s">
        <v>5343</v>
      </c>
      <c r="M3572" s="10" t="s">
        <v>120</v>
      </c>
      <c r="N3572" s="10" t="s">
        <v>277</v>
      </c>
      <c r="O3572" s="10" t="s">
        <v>230</v>
      </c>
      <c r="P3572" s="11">
        <v>32319</v>
      </c>
      <c r="Q3572" s="11">
        <v>37743</v>
      </c>
      <c r="R3572" s="11">
        <v>74146</v>
      </c>
      <c r="S3572" s="11">
        <v>18376</v>
      </c>
      <c r="T3572" s="11">
        <v>17437</v>
      </c>
      <c r="U3572" s="11">
        <v>16875</v>
      </c>
      <c r="V3572" s="11">
        <v>55804</v>
      </c>
      <c r="W3572" s="11">
        <v>0</v>
      </c>
      <c r="X3572" s="11">
        <v>0</v>
      </c>
      <c r="Y3572" s="11">
        <v>0</v>
      </c>
      <c r="Z3572" s="11">
        <v>43585</v>
      </c>
      <c r="AA3572" s="11" t="s">
        <v>108</v>
      </c>
      <c r="AB3572" s="21">
        <v>0.63400000000000001</v>
      </c>
      <c r="AC3572" s="21">
        <v>0.61899999999999999</v>
      </c>
      <c r="AD3572" s="21">
        <v>0.622</v>
      </c>
      <c r="AE3572" s="21">
        <v>0.626</v>
      </c>
      <c r="AF3572" s="21">
        <v>0.63700000000000001</v>
      </c>
      <c r="AG3572" s="21">
        <v>0.63700000000000001</v>
      </c>
      <c r="AH3572" s="21">
        <v>0.60199999999999998</v>
      </c>
      <c r="AI3572" s="21">
        <v>0</v>
      </c>
      <c r="AJ3572" s="21">
        <v>0</v>
      </c>
      <c r="AK3572" s="21">
        <v>0</v>
      </c>
      <c r="AL3572" s="21">
        <v>0.60899999999999999</v>
      </c>
      <c r="AM3572" s="21" t="s">
        <v>108</v>
      </c>
      <c r="AN3572" s="12">
        <v>0</v>
      </c>
      <c r="AO3572" s="12">
        <v>0</v>
      </c>
      <c r="AP3572" s="12">
        <v>0</v>
      </c>
      <c r="AQ3572" s="12">
        <v>0</v>
      </c>
      <c r="AR3572" s="12">
        <v>0</v>
      </c>
      <c r="AS3572" s="12">
        <v>0</v>
      </c>
      <c r="AT3572" s="12">
        <v>0</v>
      </c>
      <c r="AU3572" s="12">
        <v>0</v>
      </c>
      <c r="AV3572" s="12">
        <v>0</v>
      </c>
      <c r="AW3572" s="12">
        <v>0</v>
      </c>
      <c r="AX3572" s="12">
        <v>0</v>
      </c>
      <c r="AY3572" s="12" t="s">
        <v>108</v>
      </c>
      <c r="AZ3572" s="22">
        <v>0</v>
      </c>
      <c r="BA3572" s="22">
        <v>0</v>
      </c>
      <c r="BB3572" s="22">
        <v>0</v>
      </c>
      <c r="BC3572" s="22">
        <v>0</v>
      </c>
      <c r="BD3572" s="22">
        <v>0</v>
      </c>
      <c r="BE3572" s="22">
        <v>0</v>
      </c>
      <c r="BF3572" s="22">
        <v>0</v>
      </c>
      <c r="BG3572" s="22">
        <v>0</v>
      </c>
      <c r="BH3572" s="22">
        <v>0</v>
      </c>
      <c r="BI3572" s="22">
        <v>0</v>
      </c>
      <c r="BJ3572" s="22">
        <v>0</v>
      </c>
      <c r="BK3572" s="22" t="s">
        <v>108</v>
      </c>
      <c r="BL3572" s="11">
        <v>296285</v>
      </c>
      <c r="BM3572" s="10" t="s">
        <v>214</v>
      </c>
      <c r="BN3572" s="9">
        <v>2024</v>
      </c>
    </row>
    <row r="3573" spans="1:66" x14ac:dyDescent="0.3">
      <c r="A3573" s="9">
        <v>50627</v>
      </c>
      <c r="B3573" s="10" t="s">
        <v>173</v>
      </c>
      <c r="C3573" s="10" t="s">
        <v>1466</v>
      </c>
      <c r="D3573" s="10" t="s">
        <v>1465</v>
      </c>
      <c r="E3573" s="9">
        <v>5519</v>
      </c>
      <c r="F3573" s="10" t="s">
        <v>217</v>
      </c>
      <c r="G3573" s="10" t="s">
        <v>218</v>
      </c>
      <c r="H3573" s="10" t="s">
        <v>349</v>
      </c>
      <c r="I3573" s="9">
        <v>32411</v>
      </c>
      <c r="J3573" s="9">
        <v>7</v>
      </c>
      <c r="K3573" s="10" t="s">
        <v>487</v>
      </c>
      <c r="L3573" s="20" t="s">
        <v>5674</v>
      </c>
      <c r="M3573" s="10" t="s">
        <v>120</v>
      </c>
      <c r="N3573" s="10" t="s">
        <v>116</v>
      </c>
      <c r="O3573" s="10" t="s">
        <v>230</v>
      </c>
      <c r="P3573" s="11">
        <v>0</v>
      </c>
      <c r="Q3573" s="11">
        <v>0</v>
      </c>
      <c r="R3573" s="11">
        <v>0</v>
      </c>
      <c r="S3573" s="11">
        <v>0</v>
      </c>
      <c r="T3573" s="11">
        <v>0</v>
      </c>
      <c r="U3573" s="11">
        <v>0</v>
      </c>
      <c r="V3573" s="11">
        <v>0</v>
      </c>
      <c r="W3573" s="11">
        <v>0</v>
      </c>
      <c r="X3573" s="11">
        <v>0</v>
      </c>
      <c r="Y3573" s="11">
        <v>0</v>
      </c>
      <c r="Z3573" s="11">
        <v>0</v>
      </c>
      <c r="AA3573" s="11" t="s">
        <v>108</v>
      </c>
      <c r="AB3573" s="21">
        <v>0</v>
      </c>
      <c r="AC3573" s="21">
        <v>0</v>
      </c>
      <c r="AD3573" s="21">
        <v>0</v>
      </c>
      <c r="AE3573" s="21">
        <v>0</v>
      </c>
      <c r="AF3573" s="21">
        <v>0</v>
      </c>
      <c r="AG3573" s="21">
        <v>0</v>
      </c>
      <c r="AH3573" s="21">
        <v>0</v>
      </c>
      <c r="AI3573" s="21">
        <v>0</v>
      </c>
      <c r="AJ3573" s="21">
        <v>0</v>
      </c>
      <c r="AK3573" s="21">
        <v>0</v>
      </c>
      <c r="AL3573" s="21">
        <v>0</v>
      </c>
      <c r="AM3573" s="21" t="s">
        <v>108</v>
      </c>
      <c r="AN3573" s="12">
        <v>0</v>
      </c>
      <c r="AO3573" s="12">
        <v>0</v>
      </c>
      <c r="AP3573" s="12">
        <v>0</v>
      </c>
      <c r="AQ3573" s="12">
        <v>0</v>
      </c>
      <c r="AR3573" s="12">
        <v>0</v>
      </c>
      <c r="AS3573" s="12">
        <v>0</v>
      </c>
      <c r="AT3573" s="12">
        <v>0</v>
      </c>
      <c r="AU3573" s="12">
        <v>0</v>
      </c>
      <c r="AV3573" s="12">
        <v>0</v>
      </c>
      <c r="AW3573" s="12">
        <v>0</v>
      </c>
      <c r="AX3573" s="12">
        <v>0</v>
      </c>
      <c r="AY3573" s="12" t="s">
        <v>108</v>
      </c>
      <c r="AZ3573" s="22">
        <v>0</v>
      </c>
      <c r="BA3573" s="22">
        <v>0</v>
      </c>
      <c r="BB3573" s="22">
        <v>0</v>
      </c>
      <c r="BC3573" s="22">
        <v>0</v>
      </c>
      <c r="BD3573" s="22">
        <v>0</v>
      </c>
      <c r="BE3573" s="22">
        <v>0</v>
      </c>
      <c r="BF3573" s="22">
        <v>0</v>
      </c>
      <c r="BG3573" s="22">
        <v>0</v>
      </c>
      <c r="BH3573" s="22">
        <v>0</v>
      </c>
      <c r="BI3573" s="22">
        <v>0</v>
      </c>
      <c r="BJ3573" s="22">
        <v>0</v>
      </c>
      <c r="BK3573" s="22" t="s">
        <v>108</v>
      </c>
      <c r="BL3573" s="11">
        <v>0</v>
      </c>
      <c r="BM3573" s="10" t="s">
        <v>137</v>
      </c>
      <c r="BN3573" s="9">
        <v>2024</v>
      </c>
    </row>
    <row r="3574" spans="1:66" x14ac:dyDescent="0.3">
      <c r="A3574" s="9">
        <v>50627</v>
      </c>
      <c r="B3574" s="10" t="s">
        <v>173</v>
      </c>
      <c r="C3574" s="10" t="s">
        <v>1466</v>
      </c>
      <c r="D3574" s="10" t="s">
        <v>1465</v>
      </c>
      <c r="E3574" s="9">
        <v>5519</v>
      </c>
      <c r="F3574" s="10" t="s">
        <v>217</v>
      </c>
      <c r="G3574" s="10" t="s">
        <v>218</v>
      </c>
      <c r="H3574" s="10" t="s">
        <v>349</v>
      </c>
      <c r="I3574" s="9">
        <v>32411</v>
      </c>
      <c r="J3574" s="9">
        <v>7</v>
      </c>
      <c r="K3574" s="10" t="s">
        <v>487</v>
      </c>
      <c r="L3574" s="20" t="s">
        <v>5674</v>
      </c>
      <c r="M3574" s="10" t="s">
        <v>120</v>
      </c>
      <c r="N3574" s="10" t="s">
        <v>277</v>
      </c>
      <c r="O3574" s="10" t="s">
        <v>230</v>
      </c>
      <c r="P3574" s="11">
        <v>146381</v>
      </c>
      <c r="Q3574" s="11">
        <v>129108</v>
      </c>
      <c r="R3574" s="11">
        <v>175667</v>
      </c>
      <c r="S3574" s="11">
        <v>174742</v>
      </c>
      <c r="T3574" s="11">
        <v>164864</v>
      </c>
      <c r="U3574" s="11">
        <v>117093</v>
      </c>
      <c r="V3574" s="11">
        <v>26425</v>
      </c>
      <c r="W3574" s="11">
        <v>167415</v>
      </c>
      <c r="X3574" s="11">
        <v>139745</v>
      </c>
      <c r="Y3574" s="11">
        <v>115708</v>
      </c>
      <c r="Z3574" s="11">
        <v>38437</v>
      </c>
      <c r="AA3574" s="11" t="s">
        <v>108</v>
      </c>
      <c r="AB3574" s="21">
        <v>0.93</v>
      </c>
      <c r="AC3574" s="21">
        <v>0.91</v>
      </c>
      <c r="AD3574" s="21">
        <v>0.91</v>
      </c>
      <c r="AE3574" s="21">
        <v>1</v>
      </c>
      <c r="AF3574" s="21">
        <v>1.02</v>
      </c>
      <c r="AG3574" s="21">
        <v>0.94</v>
      </c>
      <c r="AH3574" s="21">
        <v>0.94</v>
      </c>
      <c r="AI3574" s="21">
        <v>0.94</v>
      </c>
      <c r="AJ3574" s="21">
        <v>0.94</v>
      </c>
      <c r="AK3574" s="21">
        <v>0.98</v>
      </c>
      <c r="AL3574" s="21">
        <v>0.97</v>
      </c>
      <c r="AM3574" s="21" t="s">
        <v>108</v>
      </c>
      <c r="AN3574" s="12">
        <v>0</v>
      </c>
      <c r="AO3574" s="12">
        <v>0</v>
      </c>
      <c r="AP3574" s="12">
        <v>0</v>
      </c>
      <c r="AQ3574" s="12">
        <v>0</v>
      </c>
      <c r="AR3574" s="12">
        <v>0</v>
      </c>
      <c r="AS3574" s="12">
        <v>0</v>
      </c>
      <c r="AT3574" s="12">
        <v>0</v>
      </c>
      <c r="AU3574" s="12">
        <v>0</v>
      </c>
      <c r="AV3574" s="12">
        <v>0</v>
      </c>
      <c r="AW3574" s="12">
        <v>0</v>
      </c>
      <c r="AX3574" s="12">
        <v>0</v>
      </c>
      <c r="AY3574" s="12" t="s">
        <v>108</v>
      </c>
      <c r="AZ3574" s="22">
        <v>0</v>
      </c>
      <c r="BA3574" s="22">
        <v>0</v>
      </c>
      <c r="BB3574" s="22">
        <v>0</v>
      </c>
      <c r="BC3574" s="22">
        <v>0</v>
      </c>
      <c r="BD3574" s="22">
        <v>0</v>
      </c>
      <c r="BE3574" s="22">
        <v>0</v>
      </c>
      <c r="BF3574" s="22">
        <v>0</v>
      </c>
      <c r="BG3574" s="22">
        <v>0</v>
      </c>
      <c r="BH3574" s="22">
        <v>0</v>
      </c>
      <c r="BI3574" s="22">
        <v>0</v>
      </c>
      <c r="BJ3574" s="22">
        <v>0</v>
      </c>
      <c r="BK3574" s="22" t="s">
        <v>108</v>
      </c>
      <c r="BL3574" s="11">
        <v>1395585</v>
      </c>
      <c r="BM3574" s="10" t="s">
        <v>137</v>
      </c>
      <c r="BN3574" s="9">
        <v>2024</v>
      </c>
    </row>
    <row r="3575" spans="1:66" x14ac:dyDescent="0.3">
      <c r="A3575" s="9">
        <v>50627</v>
      </c>
      <c r="B3575" s="10" t="s">
        <v>173</v>
      </c>
      <c r="C3575" s="10" t="s">
        <v>1466</v>
      </c>
      <c r="D3575" s="10" t="s">
        <v>1465</v>
      </c>
      <c r="E3575" s="9">
        <v>5519</v>
      </c>
      <c r="F3575" s="10" t="s">
        <v>217</v>
      </c>
      <c r="G3575" s="10" t="s">
        <v>218</v>
      </c>
      <c r="H3575" s="10" t="s">
        <v>349</v>
      </c>
      <c r="I3575" s="9">
        <v>32411</v>
      </c>
      <c r="J3575" s="9">
        <v>7</v>
      </c>
      <c r="K3575" s="10" t="s">
        <v>487</v>
      </c>
      <c r="L3575" s="20" t="s">
        <v>5701</v>
      </c>
      <c r="M3575" s="10" t="s">
        <v>120</v>
      </c>
      <c r="N3575" s="10" t="s">
        <v>116</v>
      </c>
      <c r="O3575" s="10" t="s">
        <v>230</v>
      </c>
      <c r="P3575" s="11">
        <v>0</v>
      </c>
      <c r="Q3575" s="11">
        <v>0</v>
      </c>
      <c r="R3575" s="11">
        <v>0</v>
      </c>
      <c r="S3575" s="11">
        <v>0</v>
      </c>
      <c r="T3575" s="11">
        <v>0</v>
      </c>
      <c r="U3575" s="11">
        <v>0</v>
      </c>
      <c r="V3575" s="11">
        <v>0</v>
      </c>
      <c r="W3575" s="11">
        <v>0</v>
      </c>
      <c r="X3575" s="11">
        <v>0</v>
      </c>
      <c r="Y3575" s="11">
        <v>0</v>
      </c>
      <c r="Z3575" s="11">
        <v>0</v>
      </c>
      <c r="AA3575" s="11" t="s">
        <v>108</v>
      </c>
      <c r="AB3575" s="21">
        <v>0</v>
      </c>
      <c r="AC3575" s="21">
        <v>0</v>
      </c>
      <c r="AD3575" s="21">
        <v>0</v>
      </c>
      <c r="AE3575" s="21">
        <v>0</v>
      </c>
      <c r="AF3575" s="21">
        <v>0</v>
      </c>
      <c r="AG3575" s="21">
        <v>0</v>
      </c>
      <c r="AH3575" s="21">
        <v>0</v>
      </c>
      <c r="AI3575" s="21">
        <v>0</v>
      </c>
      <c r="AJ3575" s="21">
        <v>0</v>
      </c>
      <c r="AK3575" s="21">
        <v>0</v>
      </c>
      <c r="AL3575" s="21">
        <v>0</v>
      </c>
      <c r="AM3575" s="21" t="s">
        <v>108</v>
      </c>
      <c r="AN3575" s="12">
        <v>0</v>
      </c>
      <c r="AO3575" s="12">
        <v>0</v>
      </c>
      <c r="AP3575" s="12">
        <v>0</v>
      </c>
      <c r="AQ3575" s="12">
        <v>0</v>
      </c>
      <c r="AR3575" s="12">
        <v>0</v>
      </c>
      <c r="AS3575" s="12">
        <v>0</v>
      </c>
      <c r="AT3575" s="12">
        <v>0</v>
      </c>
      <c r="AU3575" s="12">
        <v>0</v>
      </c>
      <c r="AV3575" s="12">
        <v>0</v>
      </c>
      <c r="AW3575" s="12">
        <v>0</v>
      </c>
      <c r="AX3575" s="12">
        <v>0</v>
      </c>
      <c r="AY3575" s="12" t="s">
        <v>108</v>
      </c>
      <c r="AZ3575" s="22">
        <v>0</v>
      </c>
      <c r="BA3575" s="22">
        <v>0</v>
      </c>
      <c r="BB3575" s="22">
        <v>0</v>
      </c>
      <c r="BC3575" s="22">
        <v>0</v>
      </c>
      <c r="BD3575" s="22">
        <v>0</v>
      </c>
      <c r="BE3575" s="22">
        <v>0</v>
      </c>
      <c r="BF3575" s="22">
        <v>0</v>
      </c>
      <c r="BG3575" s="22">
        <v>0</v>
      </c>
      <c r="BH3575" s="22">
        <v>0</v>
      </c>
      <c r="BI3575" s="22">
        <v>0</v>
      </c>
      <c r="BJ3575" s="22">
        <v>0</v>
      </c>
      <c r="BK3575" s="22" t="s">
        <v>108</v>
      </c>
      <c r="BL3575" s="11">
        <v>0</v>
      </c>
      <c r="BM3575" s="10" t="s">
        <v>137</v>
      </c>
      <c r="BN3575" s="9">
        <v>2024</v>
      </c>
    </row>
    <row r="3576" spans="1:66" x14ac:dyDescent="0.3">
      <c r="A3576" s="9">
        <v>50627</v>
      </c>
      <c r="B3576" s="10" t="s">
        <v>173</v>
      </c>
      <c r="C3576" s="10" t="s">
        <v>1466</v>
      </c>
      <c r="D3576" s="10" t="s">
        <v>1465</v>
      </c>
      <c r="E3576" s="9">
        <v>5519</v>
      </c>
      <c r="F3576" s="10" t="s">
        <v>217</v>
      </c>
      <c r="G3576" s="10" t="s">
        <v>218</v>
      </c>
      <c r="H3576" s="10" t="s">
        <v>349</v>
      </c>
      <c r="I3576" s="9">
        <v>32411</v>
      </c>
      <c r="J3576" s="9">
        <v>7</v>
      </c>
      <c r="K3576" s="10" t="s">
        <v>487</v>
      </c>
      <c r="L3576" s="20" t="s">
        <v>5701</v>
      </c>
      <c r="M3576" s="10" t="s">
        <v>120</v>
      </c>
      <c r="N3576" s="10" t="s">
        <v>277</v>
      </c>
      <c r="O3576" s="10" t="s">
        <v>230</v>
      </c>
      <c r="P3576" s="11">
        <v>4463337</v>
      </c>
      <c r="Q3576" s="11">
        <v>3751966</v>
      </c>
      <c r="R3576" s="11">
        <v>4606930</v>
      </c>
      <c r="S3576" s="11">
        <v>22362</v>
      </c>
      <c r="T3576" s="11">
        <v>1940328</v>
      </c>
      <c r="U3576" s="11">
        <v>4558406</v>
      </c>
      <c r="V3576" s="11">
        <v>2258463</v>
      </c>
      <c r="W3576" s="11">
        <v>2559483</v>
      </c>
      <c r="X3576" s="11">
        <v>5517651</v>
      </c>
      <c r="Y3576" s="11">
        <v>4559875</v>
      </c>
      <c r="Z3576" s="11">
        <v>4603246</v>
      </c>
      <c r="AA3576" s="11" t="s">
        <v>108</v>
      </c>
      <c r="AB3576" s="21">
        <v>0.03</v>
      </c>
      <c r="AC3576" s="21">
        <v>0.04</v>
      </c>
      <c r="AD3576" s="21">
        <v>0.03</v>
      </c>
      <c r="AE3576" s="21">
        <v>0.06</v>
      </c>
      <c r="AF3576" s="21">
        <v>0.06</v>
      </c>
      <c r="AG3576" s="21">
        <v>0.03</v>
      </c>
      <c r="AH3576" s="21">
        <v>0.04</v>
      </c>
      <c r="AI3576" s="21">
        <v>0.04</v>
      </c>
      <c r="AJ3576" s="21">
        <v>0.04</v>
      </c>
      <c r="AK3576" s="21">
        <v>0.04</v>
      </c>
      <c r="AL3576" s="21">
        <v>0.04</v>
      </c>
      <c r="AM3576" s="21" t="s">
        <v>108</v>
      </c>
      <c r="AN3576" s="12">
        <v>0</v>
      </c>
      <c r="AO3576" s="12">
        <v>0</v>
      </c>
      <c r="AP3576" s="12">
        <v>0</v>
      </c>
      <c r="AQ3576" s="12">
        <v>0</v>
      </c>
      <c r="AR3576" s="12">
        <v>0</v>
      </c>
      <c r="AS3576" s="12">
        <v>0</v>
      </c>
      <c r="AT3576" s="12">
        <v>0</v>
      </c>
      <c r="AU3576" s="12">
        <v>0</v>
      </c>
      <c r="AV3576" s="12">
        <v>0</v>
      </c>
      <c r="AW3576" s="12">
        <v>0</v>
      </c>
      <c r="AX3576" s="12">
        <v>0</v>
      </c>
      <c r="AY3576" s="12" t="s">
        <v>108</v>
      </c>
      <c r="AZ3576" s="22">
        <v>0</v>
      </c>
      <c r="BA3576" s="22">
        <v>0</v>
      </c>
      <c r="BB3576" s="22">
        <v>0</v>
      </c>
      <c r="BC3576" s="22">
        <v>0</v>
      </c>
      <c r="BD3576" s="22">
        <v>0</v>
      </c>
      <c r="BE3576" s="22">
        <v>0</v>
      </c>
      <c r="BF3576" s="22">
        <v>0</v>
      </c>
      <c r="BG3576" s="22">
        <v>0</v>
      </c>
      <c r="BH3576" s="22">
        <v>0</v>
      </c>
      <c r="BI3576" s="22">
        <v>0</v>
      </c>
      <c r="BJ3576" s="22">
        <v>0</v>
      </c>
      <c r="BK3576" s="22" t="s">
        <v>108</v>
      </c>
      <c r="BL3576" s="11">
        <v>38842047</v>
      </c>
      <c r="BM3576" s="10" t="s">
        <v>137</v>
      </c>
      <c r="BN3576" s="9">
        <v>2024</v>
      </c>
    </row>
    <row r="3577" spans="1:66" x14ac:dyDescent="0.3">
      <c r="A3577" s="9">
        <v>50627</v>
      </c>
      <c r="B3577" s="10" t="s">
        <v>173</v>
      </c>
      <c r="C3577" s="10" t="s">
        <v>1466</v>
      </c>
      <c r="D3577" s="10" t="s">
        <v>1465</v>
      </c>
      <c r="E3577" s="9">
        <v>5519</v>
      </c>
      <c r="F3577" s="10" t="s">
        <v>217</v>
      </c>
      <c r="G3577" s="10" t="s">
        <v>218</v>
      </c>
      <c r="H3577" s="10" t="s">
        <v>349</v>
      </c>
      <c r="I3577" s="9">
        <v>32411</v>
      </c>
      <c r="J3577" s="9">
        <v>7</v>
      </c>
      <c r="K3577" s="10" t="s">
        <v>487</v>
      </c>
      <c r="L3577" s="20" t="s">
        <v>5229</v>
      </c>
      <c r="M3577" s="10" t="s">
        <v>120</v>
      </c>
      <c r="N3577" s="10" t="s">
        <v>116</v>
      </c>
      <c r="O3577" s="10" t="s">
        <v>230</v>
      </c>
      <c r="P3577" s="11">
        <v>0</v>
      </c>
      <c r="Q3577" s="11">
        <v>0</v>
      </c>
      <c r="R3577" s="11">
        <v>0</v>
      </c>
      <c r="S3577" s="11">
        <v>0</v>
      </c>
      <c r="T3577" s="11">
        <v>0</v>
      </c>
      <c r="U3577" s="11">
        <v>0</v>
      </c>
      <c r="V3577" s="11">
        <v>0</v>
      </c>
      <c r="W3577" s="11">
        <v>0</v>
      </c>
      <c r="X3577" s="11">
        <v>0</v>
      </c>
      <c r="Y3577" s="11">
        <v>0</v>
      </c>
      <c r="Z3577" s="11">
        <v>0</v>
      </c>
      <c r="AA3577" s="11" t="s">
        <v>108</v>
      </c>
      <c r="AB3577" s="21">
        <v>0</v>
      </c>
      <c r="AC3577" s="21">
        <v>0</v>
      </c>
      <c r="AD3577" s="21">
        <v>0</v>
      </c>
      <c r="AE3577" s="21">
        <v>0</v>
      </c>
      <c r="AF3577" s="21">
        <v>0</v>
      </c>
      <c r="AG3577" s="21">
        <v>0</v>
      </c>
      <c r="AH3577" s="21">
        <v>0</v>
      </c>
      <c r="AI3577" s="21">
        <v>0</v>
      </c>
      <c r="AJ3577" s="21">
        <v>0</v>
      </c>
      <c r="AK3577" s="21">
        <v>0</v>
      </c>
      <c r="AL3577" s="21">
        <v>0</v>
      </c>
      <c r="AM3577" s="21" t="s">
        <v>108</v>
      </c>
      <c r="AN3577" s="12">
        <v>0</v>
      </c>
      <c r="AO3577" s="12">
        <v>0</v>
      </c>
      <c r="AP3577" s="12">
        <v>0</v>
      </c>
      <c r="AQ3577" s="12">
        <v>0</v>
      </c>
      <c r="AR3577" s="12">
        <v>0</v>
      </c>
      <c r="AS3577" s="12">
        <v>0</v>
      </c>
      <c r="AT3577" s="12">
        <v>0</v>
      </c>
      <c r="AU3577" s="12">
        <v>0</v>
      </c>
      <c r="AV3577" s="12">
        <v>0</v>
      </c>
      <c r="AW3577" s="12">
        <v>0</v>
      </c>
      <c r="AX3577" s="12">
        <v>0</v>
      </c>
      <c r="AY3577" s="12" t="s">
        <v>108</v>
      </c>
      <c r="AZ3577" s="22">
        <v>0</v>
      </c>
      <c r="BA3577" s="22">
        <v>0</v>
      </c>
      <c r="BB3577" s="22">
        <v>0</v>
      </c>
      <c r="BC3577" s="22">
        <v>0</v>
      </c>
      <c r="BD3577" s="22">
        <v>0</v>
      </c>
      <c r="BE3577" s="22">
        <v>0</v>
      </c>
      <c r="BF3577" s="22">
        <v>0</v>
      </c>
      <c r="BG3577" s="22">
        <v>0</v>
      </c>
      <c r="BH3577" s="22">
        <v>0</v>
      </c>
      <c r="BI3577" s="22">
        <v>0</v>
      </c>
      <c r="BJ3577" s="22">
        <v>0</v>
      </c>
      <c r="BK3577" s="22" t="s">
        <v>108</v>
      </c>
      <c r="BL3577" s="11">
        <v>0</v>
      </c>
      <c r="BM3577" s="10" t="s">
        <v>137</v>
      </c>
      <c r="BN3577" s="9">
        <v>2024</v>
      </c>
    </row>
    <row r="3578" spans="1:66" x14ac:dyDescent="0.3">
      <c r="A3578" s="9">
        <v>50627</v>
      </c>
      <c r="B3578" s="10" t="s">
        <v>173</v>
      </c>
      <c r="C3578" s="10" t="s">
        <v>1466</v>
      </c>
      <c r="D3578" s="10" t="s">
        <v>1465</v>
      </c>
      <c r="E3578" s="9">
        <v>5519</v>
      </c>
      <c r="F3578" s="10" t="s">
        <v>217</v>
      </c>
      <c r="G3578" s="10" t="s">
        <v>218</v>
      </c>
      <c r="H3578" s="10" t="s">
        <v>349</v>
      </c>
      <c r="I3578" s="9">
        <v>32411</v>
      </c>
      <c r="J3578" s="9">
        <v>7</v>
      </c>
      <c r="K3578" s="10" t="s">
        <v>487</v>
      </c>
      <c r="L3578" s="20" t="s">
        <v>5229</v>
      </c>
      <c r="M3578" s="10" t="s">
        <v>120</v>
      </c>
      <c r="N3578" s="10" t="s">
        <v>277</v>
      </c>
      <c r="O3578" s="10" t="s">
        <v>230</v>
      </c>
      <c r="P3578" s="11">
        <v>63482</v>
      </c>
      <c r="Q3578" s="11">
        <v>65291</v>
      </c>
      <c r="R3578" s="11">
        <v>83758</v>
      </c>
      <c r="S3578" s="11">
        <v>33528</v>
      </c>
      <c r="T3578" s="11">
        <v>20416</v>
      </c>
      <c r="U3578" s="11">
        <v>5894</v>
      </c>
      <c r="V3578" s="11">
        <v>27751</v>
      </c>
      <c r="W3578" s="11">
        <v>0</v>
      </c>
      <c r="X3578" s="11">
        <v>0</v>
      </c>
      <c r="Y3578" s="11">
        <v>0</v>
      </c>
      <c r="Z3578" s="11">
        <v>48156</v>
      </c>
      <c r="AA3578" s="11" t="s">
        <v>108</v>
      </c>
      <c r="AB3578" s="21">
        <v>0.93</v>
      </c>
      <c r="AC3578" s="21">
        <v>0.91</v>
      </c>
      <c r="AD3578" s="21">
        <v>0.91</v>
      </c>
      <c r="AE3578" s="21">
        <v>1</v>
      </c>
      <c r="AF3578" s="21">
        <v>1.02</v>
      </c>
      <c r="AG3578" s="21">
        <v>0.94</v>
      </c>
      <c r="AH3578" s="21">
        <v>0.94</v>
      </c>
      <c r="AI3578" s="21">
        <v>0</v>
      </c>
      <c r="AJ3578" s="21">
        <v>0</v>
      </c>
      <c r="AK3578" s="21">
        <v>0</v>
      </c>
      <c r="AL3578" s="21">
        <v>0.97</v>
      </c>
      <c r="AM3578" s="21" t="s">
        <v>108</v>
      </c>
      <c r="AN3578" s="12">
        <v>0</v>
      </c>
      <c r="AO3578" s="12">
        <v>0</v>
      </c>
      <c r="AP3578" s="12">
        <v>0</v>
      </c>
      <c r="AQ3578" s="12">
        <v>0</v>
      </c>
      <c r="AR3578" s="12">
        <v>0</v>
      </c>
      <c r="AS3578" s="12">
        <v>0</v>
      </c>
      <c r="AT3578" s="12">
        <v>0</v>
      </c>
      <c r="AU3578" s="12">
        <v>0</v>
      </c>
      <c r="AV3578" s="12">
        <v>0</v>
      </c>
      <c r="AW3578" s="12">
        <v>0</v>
      </c>
      <c r="AX3578" s="12">
        <v>0</v>
      </c>
      <c r="AY3578" s="12" t="s">
        <v>108</v>
      </c>
      <c r="AZ3578" s="22">
        <v>0</v>
      </c>
      <c r="BA3578" s="22">
        <v>0</v>
      </c>
      <c r="BB3578" s="22">
        <v>0</v>
      </c>
      <c r="BC3578" s="22">
        <v>0</v>
      </c>
      <c r="BD3578" s="22">
        <v>0</v>
      </c>
      <c r="BE3578" s="22">
        <v>0</v>
      </c>
      <c r="BF3578" s="22">
        <v>0</v>
      </c>
      <c r="BG3578" s="22">
        <v>0</v>
      </c>
      <c r="BH3578" s="22">
        <v>0</v>
      </c>
      <c r="BI3578" s="22">
        <v>0</v>
      </c>
      <c r="BJ3578" s="22">
        <v>0</v>
      </c>
      <c r="BK3578" s="22" t="s">
        <v>108</v>
      </c>
      <c r="BL3578" s="11">
        <v>348276</v>
      </c>
      <c r="BM3578" s="10" t="s">
        <v>137</v>
      </c>
      <c r="BN3578" s="9">
        <v>2024</v>
      </c>
    </row>
    <row r="3579" spans="1:66" x14ac:dyDescent="0.3">
      <c r="A3579" s="9">
        <v>50627</v>
      </c>
      <c r="B3579" s="10" t="s">
        <v>173</v>
      </c>
      <c r="C3579" s="10" t="s">
        <v>1466</v>
      </c>
      <c r="D3579" s="10" t="s">
        <v>1465</v>
      </c>
      <c r="E3579" s="9">
        <v>5519</v>
      </c>
      <c r="F3579" s="10" t="s">
        <v>217</v>
      </c>
      <c r="G3579" s="10" t="s">
        <v>218</v>
      </c>
      <c r="H3579" s="10" t="s">
        <v>349</v>
      </c>
      <c r="I3579" s="9">
        <v>32411</v>
      </c>
      <c r="J3579" s="9">
        <v>7</v>
      </c>
      <c r="K3579" s="10" t="s">
        <v>487</v>
      </c>
      <c r="L3579" s="20" t="s">
        <v>5702</v>
      </c>
      <c r="M3579" s="10" t="s">
        <v>120</v>
      </c>
      <c r="N3579" s="10" t="s">
        <v>116</v>
      </c>
      <c r="O3579" s="10" t="s">
        <v>230</v>
      </c>
      <c r="P3579" s="11">
        <v>0</v>
      </c>
      <c r="Q3579" s="11">
        <v>0</v>
      </c>
      <c r="R3579" s="11">
        <v>0</v>
      </c>
      <c r="S3579" s="11">
        <v>0</v>
      </c>
      <c r="T3579" s="11">
        <v>0</v>
      </c>
      <c r="U3579" s="11">
        <v>0</v>
      </c>
      <c r="V3579" s="11">
        <v>0</v>
      </c>
      <c r="W3579" s="11">
        <v>0</v>
      </c>
      <c r="X3579" s="11">
        <v>0</v>
      </c>
      <c r="Y3579" s="11">
        <v>0</v>
      </c>
      <c r="Z3579" s="11">
        <v>0</v>
      </c>
      <c r="AA3579" s="11" t="s">
        <v>108</v>
      </c>
      <c r="AB3579" s="21">
        <v>0</v>
      </c>
      <c r="AC3579" s="21">
        <v>0</v>
      </c>
      <c r="AD3579" s="21">
        <v>0</v>
      </c>
      <c r="AE3579" s="21">
        <v>0</v>
      </c>
      <c r="AF3579" s="21">
        <v>0</v>
      </c>
      <c r="AG3579" s="21">
        <v>0</v>
      </c>
      <c r="AH3579" s="21">
        <v>0</v>
      </c>
      <c r="AI3579" s="21">
        <v>0</v>
      </c>
      <c r="AJ3579" s="21">
        <v>0</v>
      </c>
      <c r="AK3579" s="21">
        <v>0</v>
      </c>
      <c r="AL3579" s="21">
        <v>0</v>
      </c>
      <c r="AM3579" s="21" t="s">
        <v>108</v>
      </c>
      <c r="AN3579" s="12">
        <v>0</v>
      </c>
      <c r="AO3579" s="12">
        <v>0</v>
      </c>
      <c r="AP3579" s="12">
        <v>0</v>
      </c>
      <c r="AQ3579" s="12">
        <v>0</v>
      </c>
      <c r="AR3579" s="12">
        <v>0</v>
      </c>
      <c r="AS3579" s="12">
        <v>0</v>
      </c>
      <c r="AT3579" s="12">
        <v>0</v>
      </c>
      <c r="AU3579" s="12">
        <v>0</v>
      </c>
      <c r="AV3579" s="12">
        <v>0</v>
      </c>
      <c r="AW3579" s="12">
        <v>0</v>
      </c>
      <c r="AX3579" s="12">
        <v>0</v>
      </c>
      <c r="AY3579" s="12" t="s">
        <v>108</v>
      </c>
      <c r="AZ3579" s="22">
        <v>0</v>
      </c>
      <c r="BA3579" s="22">
        <v>0</v>
      </c>
      <c r="BB3579" s="22">
        <v>0</v>
      </c>
      <c r="BC3579" s="22">
        <v>0</v>
      </c>
      <c r="BD3579" s="22">
        <v>0</v>
      </c>
      <c r="BE3579" s="22">
        <v>0</v>
      </c>
      <c r="BF3579" s="22">
        <v>0</v>
      </c>
      <c r="BG3579" s="22">
        <v>0</v>
      </c>
      <c r="BH3579" s="22">
        <v>0</v>
      </c>
      <c r="BI3579" s="22">
        <v>0</v>
      </c>
      <c r="BJ3579" s="22">
        <v>0</v>
      </c>
      <c r="BK3579" s="22" t="s">
        <v>108</v>
      </c>
      <c r="BL3579" s="11">
        <v>0</v>
      </c>
      <c r="BM3579" s="10" t="s">
        <v>137</v>
      </c>
      <c r="BN3579" s="9">
        <v>2024</v>
      </c>
    </row>
    <row r="3580" spans="1:66" x14ac:dyDescent="0.3">
      <c r="A3580" s="9">
        <v>50627</v>
      </c>
      <c r="B3580" s="10" t="s">
        <v>173</v>
      </c>
      <c r="C3580" s="10" t="s">
        <v>1466</v>
      </c>
      <c r="D3580" s="10" t="s">
        <v>1465</v>
      </c>
      <c r="E3580" s="9">
        <v>5519</v>
      </c>
      <c r="F3580" s="10" t="s">
        <v>217</v>
      </c>
      <c r="G3580" s="10" t="s">
        <v>218</v>
      </c>
      <c r="H3580" s="10" t="s">
        <v>349</v>
      </c>
      <c r="I3580" s="9">
        <v>32411</v>
      </c>
      <c r="J3580" s="9">
        <v>7</v>
      </c>
      <c r="K3580" s="10" t="s">
        <v>487</v>
      </c>
      <c r="L3580" s="20" t="s">
        <v>5702</v>
      </c>
      <c r="M3580" s="10" t="s">
        <v>120</v>
      </c>
      <c r="N3580" s="10" t="s">
        <v>277</v>
      </c>
      <c r="O3580" s="10" t="s">
        <v>230</v>
      </c>
      <c r="P3580" s="11">
        <v>4477040</v>
      </c>
      <c r="Q3580" s="11">
        <v>3765746</v>
      </c>
      <c r="R3580" s="11">
        <v>4630951</v>
      </c>
      <c r="S3580" s="11">
        <v>270080</v>
      </c>
      <c r="T3580" s="11">
        <v>1553153</v>
      </c>
      <c r="U3580" s="11">
        <v>4590329</v>
      </c>
      <c r="V3580" s="11">
        <v>2152121</v>
      </c>
      <c r="W3580" s="11">
        <v>3821356</v>
      </c>
      <c r="X3580" s="11">
        <v>3820044</v>
      </c>
      <c r="Y3580" s="11">
        <v>4578257</v>
      </c>
      <c r="Z3580" s="11">
        <v>4591983</v>
      </c>
      <c r="AA3580" s="11" t="s">
        <v>108</v>
      </c>
      <c r="AB3580" s="21">
        <v>0.03</v>
      </c>
      <c r="AC3580" s="21">
        <v>0.04</v>
      </c>
      <c r="AD3580" s="21">
        <v>0.03</v>
      </c>
      <c r="AE3580" s="21">
        <v>0.06</v>
      </c>
      <c r="AF3580" s="21">
        <v>0.06</v>
      </c>
      <c r="AG3580" s="21">
        <v>0.03</v>
      </c>
      <c r="AH3580" s="21">
        <v>0.04</v>
      </c>
      <c r="AI3580" s="21">
        <v>0.04</v>
      </c>
      <c r="AJ3580" s="21">
        <v>0.04</v>
      </c>
      <c r="AK3580" s="21">
        <v>0.04</v>
      </c>
      <c r="AL3580" s="21">
        <v>0.04</v>
      </c>
      <c r="AM3580" s="21" t="s">
        <v>108</v>
      </c>
      <c r="AN3580" s="12">
        <v>0</v>
      </c>
      <c r="AO3580" s="12">
        <v>0</v>
      </c>
      <c r="AP3580" s="12">
        <v>0</v>
      </c>
      <c r="AQ3580" s="12">
        <v>0</v>
      </c>
      <c r="AR3580" s="12">
        <v>0</v>
      </c>
      <c r="AS3580" s="12">
        <v>0</v>
      </c>
      <c r="AT3580" s="12">
        <v>0</v>
      </c>
      <c r="AU3580" s="12">
        <v>0</v>
      </c>
      <c r="AV3580" s="12">
        <v>0</v>
      </c>
      <c r="AW3580" s="12">
        <v>0</v>
      </c>
      <c r="AX3580" s="12">
        <v>0</v>
      </c>
      <c r="AY3580" s="12" t="s">
        <v>108</v>
      </c>
      <c r="AZ3580" s="22">
        <v>0</v>
      </c>
      <c r="BA3580" s="22">
        <v>0</v>
      </c>
      <c r="BB3580" s="22">
        <v>0</v>
      </c>
      <c r="BC3580" s="22">
        <v>0</v>
      </c>
      <c r="BD3580" s="22">
        <v>0</v>
      </c>
      <c r="BE3580" s="22">
        <v>0</v>
      </c>
      <c r="BF3580" s="22">
        <v>0</v>
      </c>
      <c r="BG3580" s="22">
        <v>0</v>
      </c>
      <c r="BH3580" s="22">
        <v>0</v>
      </c>
      <c r="BI3580" s="22">
        <v>0</v>
      </c>
      <c r="BJ3580" s="22">
        <v>0</v>
      </c>
      <c r="BK3580" s="22" t="s">
        <v>108</v>
      </c>
      <c r="BL3580" s="11">
        <v>38251060</v>
      </c>
      <c r="BM3580" s="10" t="s">
        <v>137</v>
      </c>
      <c r="BN3580" s="9">
        <v>2024</v>
      </c>
    </row>
    <row r="3581" spans="1:66" x14ac:dyDescent="0.3">
      <c r="A3581" s="9">
        <v>50628</v>
      </c>
      <c r="B3581" s="10" t="s">
        <v>173</v>
      </c>
      <c r="C3581" s="10" t="s">
        <v>1467</v>
      </c>
      <c r="D3581" s="10" t="s">
        <v>1468</v>
      </c>
      <c r="E3581" s="9">
        <v>19691</v>
      </c>
      <c r="F3581" s="10" t="s">
        <v>584</v>
      </c>
      <c r="G3581" s="10" t="s">
        <v>585</v>
      </c>
      <c r="H3581" s="10" t="s">
        <v>349</v>
      </c>
      <c r="I3581" s="9">
        <v>32411</v>
      </c>
      <c r="J3581" s="9">
        <v>7</v>
      </c>
      <c r="K3581" s="10" t="s">
        <v>487</v>
      </c>
      <c r="L3581" s="20" t="s">
        <v>5166</v>
      </c>
      <c r="M3581" s="10" t="s">
        <v>120</v>
      </c>
      <c r="N3581" s="10" t="s">
        <v>127</v>
      </c>
      <c r="O3581" s="10" t="s">
        <v>128</v>
      </c>
      <c r="P3581" s="11">
        <v>0</v>
      </c>
      <c r="Q3581" s="11">
        <v>0</v>
      </c>
      <c r="R3581" s="11">
        <v>0</v>
      </c>
      <c r="S3581" s="11">
        <v>0</v>
      </c>
      <c r="T3581" s="11">
        <v>0</v>
      </c>
      <c r="U3581" s="11">
        <v>0</v>
      </c>
      <c r="V3581" s="11">
        <v>0</v>
      </c>
      <c r="W3581" s="11">
        <v>0</v>
      </c>
      <c r="X3581" s="11">
        <v>0</v>
      </c>
      <c r="Y3581" s="11">
        <v>0</v>
      </c>
      <c r="Z3581" s="11">
        <v>0</v>
      </c>
      <c r="AA3581" s="11" t="s">
        <v>108</v>
      </c>
      <c r="AB3581" s="21">
        <v>0</v>
      </c>
      <c r="AC3581" s="21">
        <v>0</v>
      </c>
      <c r="AD3581" s="21">
        <v>0</v>
      </c>
      <c r="AE3581" s="21">
        <v>0</v>
      </c>
      <c r="AF3581" s="21">
        <v>0</v>
      </c>
      <c r="AG3581" s="21">
        <v>0</v>
      </c>
      <c r="AH3581" s="21">
        <v>0</v>
      </c>
      <c r="AI3581" s="21">
        <v>0</v>
      </c>
      <c r="AJ3581" s="21">
        <v>0</v>
      </c>
      <c r="AK3581" s="21">
        <v>0</v>
      </c>
      <c r="AL3581" s="21">
        <v>0</v>
      </c>
      <c r="AM3581" s="21" t="s">
        <v>108</v>
      </c>
      <c r="AN3581" s="12">
        <v>0</v>
      </c>
      <c r="AO3581" s="12">
        <v>0</v>
      </c>
      <c r="AP3581" s="12">
        <v>0</v>
      </c>
      <c r="AQ3581" s="12">
        <v>0</v>
      </c>
      <c r="AR3581" s="12">
        <v>0</v>
      </c>
      <c r="AS3581" s="12">
        <v>0</v>
      </c>
      <c r="AT3581" s="12">
        <v>0</v>
      </c>
      <c r="AU3581" s="12">
        <v>0</v>
      </c>
      <c r="AV3581" s="12">
        <v>0</v>
      </c>
      <c r="AW3581" s="12">
        <v>0</v>
      </c>
      <c r="AX3581" s="12">
        <v>0</v>
      </c>
      <c r="AY3581" s="12" t="s">
        <v>108</v>
      </c>
      <c r="AZ3581" s="22">
        <v>0</v>
      </c>
      <c r="BA3581" s="22">
        <v>0</v>
      </c>
      <c r="BB3581" s="22">
        <v>0</v>
      </c>
      <c r="BC3581" s="22">
        <v>0</v>
      </c>
      <c r="BD3581" s="22">
        <v>0</v>
      </c>
      <c r="BE3581" s="22">
        <v>0</v>
      </c>
      <c r="BF3581" s="22">
        <v>0</v>
      </c>
      <c r="BG3581" s="22">
        <v>0</v>
      </c>
      <c r="BH3581" s="22">
        <v>0</v>
      </c>
      <c r="BI3581" s="22">
        <v>0</v>
      </c>
      <c r="BJ3581" s="22">
        <v>0</v>
      </c>
      <c r="BK3581" s="22" t="s">
        <v>108</v>
      </c>
      <c r="BL3581" s="11">
        <v>0</v>
      </c>
      <c r="BM3581" s="10" t="s">
        <v>137</v>
      </c>
      <c r="BN3581" s="9">
        <v>2024</v>
      </c>
    </row>
    <row r="3582" spans="1:66" x14ac:dyDescent="0.3">
      <c r="A3582" s="9">
        <v>50628</v>
      </c>
      <c r="B3582" s="10" t="s">
        <v>173</v>
      </c>
      <c r="C3582" s="10" t="s">
        <v>1467</v>
      </c>
      <c r="D3582" s="10" t="s">
        <v>1468</v>
      </c>
      <c r="E3582" s="9">
        <v>19691</v>
      </c>
      <c r="F3582" s="10" t="s">
        <v>584</v>
      </c>
      <c r="G3582" s="10" t="s">
        <v>585</v>
      </c>
      <c r="H3582" s="10" t="s">
        <v>349</v>
      </c>
      <c r="I3582" s="9">
        <v>32411</v>
      </c>
      <c r="J3582" s="9">
        <v>7</v>
      </c>
      <c r="K3582" s="10" t="s">
        <v>487</v>
      </c>
      <c r="L3582" s="20" t="s">
        <v>5166</v>
      </c>
      <c r="M3582" s="10" t="s">
        <v>120</v>
      </c>
      <c r="N3582" s="10" t="s">
        <v>116</v>
      </c>
      <c r="O3582" s="10" t="s">
        <v>230</v>
      </c>
      <c r="P3582" s="11">
        <v>0</v>
      </c>
      <c r="Q3582" s="11">
        <v>0</v>
      </c>
      <c r="R3582" s="11">
        <v>0</v>
      </c>
      <c r="S3582" s="11">
        <v>0</v>
      </c>
      <c r="T3582" s="11">
        <v>0</v>
      </c>
      <c r="U3582" s="11">
        <v>0</v>
      </c>
      <c r="V3582" s="11">
        <v>0</v>
      </c>
      <c r="W3582" s="11">
        <v>0</v>
      </c>
      <c r="X3582" s="11">
        <v>0</v>
      </c>
      <c r="Y3582" s="11">
        <v>0</v>
      </c>
      <c r="Z3582" s="11">
        <v>0</v>
      </c>
      <c r="AA3582" s="11" t="s">
        <v>108</v>
      </c>
      <c r="AB3582" s="21">
        <v>0</v>
      </c>
      <c r="AC3582" s="21">
        <v>0</v>
      </c>
      <c r="AD3582" s="21">
        <v>0</v>
      </c>
      <c r="AE3582" s="21">
        <v>0</v>
      </c>
      <c r="AF3582" s="21">
        <v>0</v>
      </c>
      <c r="AG3582" s="21">
        <v>0</v>
      </c>
      <c r="AH3582" s="21">
        <v>0</v>
      </c>
      <c r="AI3582" s="21">
        <v>0</v>
      </c>
      <c r="AJ3582" s="21">
        <v>0</v>
      </c>
      <c r="AK3582" s="21">
        <v>0</v>
      </c>
      <c r="AL3582" s="21">
        <v>0</v>
      </c>
      <c r="AM3582" s="21" t="s">
        <v>108</v>
      </c>
      <c r="AN3582" s="12">
        <v>0</v>
      </c>
      <c r="AO3582" s="12">
        <v>0</v>
      </c>
      <c r="AP3582" s="12">
        <v>0</v>
      </c>
      <c r="AQ3582" s="12">
        <v>0</v>
      </c>
      <c r="AR3582" s="12">
        <v>0</v>
      </c>
      <c r="AS3582" s="12">
        <v>0</v>
      </c>
      <c r="AT3582" s="12">
        <v>0</v>
      </c>
      <c r="AU3582" s="12">
        <v>0</v>
      </c>
      <c r="AV3582" s="12">
        <v>0</v>
      </c>
      <c r="AW3582" s="12">
        <v>0</v>
      </c>
      <c r="AX3582" s="12">
        <v>0</v>
      </c>
      <c r="AY3582" s="12" t="s">
        <v>108</v>
      </c>
      <c r="AZ3582" s="22">
        <v>0</v>
      </c>
      <c r="BA3582" s="22">
        <v>0</v>
      </c>
      <c r="BB3582" s="22">
        <v>0</v>
      </c>
      <c r="BC3582" s="22">
        <v>0</v>
      </c>
      <c r="BD3582" s="22">
        <v>0</v>
      </c>
      <c r="BE3582" s="22">
        <v>0</v>
      </c>
      <c r="BF3582" s="22">
        <v>0</v>
      </c>
      <c r="BG3582" s="22">
        <v>0</v>
      </c>
      <c r="BH3582" s="22">
        <v>0</v>
      </c>
      <c r="BI3582" s="22">
        <v>0</v>
      </c>
      <c r="BJ3582" s="22">
        <v>0</v>
      </c>
      <c r="BK3582" s="22" t="s">
        <v>108</v>
      </c>
      <c r="BL3582" s="11">
        <v>0</v>
      </c>
      <c r="BM3582" s="10" t="s">
        <v>137</v>
      </c>
      <c r="BN3582" s="9">
        <v>2024</v>
      </c>
    </row>
    <row r="3583" spans="1:66" x14ac:dyDescent="0.3">
      <c r="A3583" s="9">
        <v>50628</v>
      </c>
      <c r="B3583" s="10" t="s">
        <v>173</v>
      </c>
      <c r="C3583" s="10" t="s">
        <v>1467</v>
      </c>
      <c r="D3583" s="10" t="s">
        <v>1468</v>
      </c>
      <c r="E3583" s="9">
        <v>19691</v>
      </c>
      <c r="F3583" s="10" t="s">
        <v>584</v>
      </c>
      <c r="G3583" s="10" t="s">
        <v>585</v>
      </c>
      <c r="H3583" s="10" t="s">
        <v>349</v>
      </c>
      <c r="I3583" s="9">
        <v>32411</v>
      </c>
      <c r="J3583" s="9">
        <v>7</v>
      </c>
      <c r="K3583" s="10" t="s">
        <v>487</v>
      </c>
      <c r="L3583" s="20" t="s">
        <v>5166</v>
      </c>
      <c r="M3583" s="10" t="s">
        <v>120</v>
      </c>
      <c r="N3583" s="10" t="s">
        <v>277</v>
      </c>
      <c r="O3583" s="10" t="s">
        <v>230</v>
      </c>
      <c r="P3583" s="11">
        <v>249573</v>
      </c>
      <c r="Q3583" s="11">
        <v>241064</v>
      </c>
      <c r="R3583" s="11">
        <v>214734</v>
      </c>
      <c r="S3583" s="11">
        <v>204121</v>
      </c>
      <c r="T3583" s="11">
        <v>218396</v>
      </c>
      <c r="U3583" s="11">
        <v>218175</v>
      </c>
      <c r="V3583" s="11">
        <v>86356</v>
      </c>
      <c r="W3583" s="11">
        <v>209760</v>
      </c>
      <c r="X3583" s="11">
        <v>219145</v>
      </c>
      <c r="Y3583" s="11">
        <v>225364</v>
      </c>
      <c r="Z3583" s="11">
        <v>218755</v>
      </c>
      <c r="AA3583" s="11" t="s">
        <v>108</v>
      </c>
      <c r="AB3583" s="21">
        <v>0.95299999999999996</v>
      </c>
      <c r="AC3583" s="21">
        <v>0.96899999999999997</v>
      </c>
      <c r="AD3583" s="21">
        <v>0.92200000000000004</v>
      </c>
      <c r="AE3583" s="21">
        <v>1.0309999999999999</v>
      </c>
      <c r="AF3583" s="21">
        <v>1.054</v>
      </c>
      <c r="AG3583" s="21">
        <v>1.002</v>
      </c>
      <c r="AH3583" s="21">
        <v>0.97699999999999998</v>
      </c>
      <c r="AI3583" s="21">
        <v>0.97099999999999997</v>
      </c>
      <c r="AJ3583" s="21">
        <v>0.93700000000000006</v>
      </c>
      <c r="AK3583" s="21">
        <v>0.92800000000000005</v>
      </c>
      <c r="AL3583" s="21">
        <v>0.88600000000000001</v>
      </c>
      <c r="AM3583" s="21" t="s">
        <v>108</v>
      </c>
      <c r="AN3583" s="12">
        <v>0</v>
      </c>
      <c r="AO3583" s="12">
        <v>0</v>
      </c>
      <c r="AP3583" s="12">
        <v>0</v>
      </c>
      <c r="AQ3583" s="12">
        <v>0</v>
      </c>
      <c r="AR3583" s="12">
        <v>0</v>
      </c>
      <c r="AS3583" s="12">
        <v>0</v>
      </c>
      <c r="AT3583" s="12">
        <v>0</v>
      </c>
      <c r="AU3583" s="12">
        <v>0</v>
      </c>
      <c r="AV3583" s="12">
        <v>0</v>
      </c>
      <c r="AW3583" s="12">
        <v>0</v>
      </c>
      <c r="AX3583" s="12">
        <v>0</v>
      </c>
      <c r="AY3583" s="12" t="s">
        <v>108</v>
      </c>
      <c r="AZ3583" s="22">
        <v>0</v>
      </c>
      <c r="BA3583" s="22">
        <v>0</v>
      </c>
      <c r="BB3583" s="22">
        <v>0</v>
      </c>
      <c r="BC3583" s="22">
        <v>0</v>
      </c>
      <c r="BD3583" s="22">
        <v>0</v>
      </c>
      <c r="BE3583" s="22">
        <v>0</v>
      </c>
      <c r="BF3583" s="22">
        <v>0</v>
      </c>
      <c r="BG3583" s="22">
        <v>0</v>
      </c>
      <c r="BH3583" s="22">
        <v>0</v>
      </c>
      <c r="BI3583" s="22">
        <v>0</v>
      </c>
      <c r="BJ3583" s="22">
        <v>0</v>
      </c>
      <c r="BK3583" s="22" t="s">
        <v>108</v>
      </c>
      <c r="BL3583" s="11">
        <v>2305443</v>
      </c>
      <c r="BM3583" s="10" t="s">
        <v>137</v>
      </c>
      <c r="BN3583" s="9">
        <v>2024</v>
      </c>
    </row>
    <row r="3584" spans="1:66" x14ac:dyDescent="0.3">
      <c r="A3584" s="9">
        <v>50628</v>
      </c>
      <c r="B3584" s="10" t="s">
        <v>173</v>
      </c>
      <c r="C3584" s="10" t="s">
        <v>1467</v>
      </c>
      <c r="D3584" s="10" t="s">
        <v>1468</v>
      </c>
      <c r="E3584" s="9">
        <v>19691</v>
      </c>
      <c r="F3584" s="10" t="s">
        <v>584</v>
      </c>
      <c r="G3584" s="10" t="s">
        <v>585</v>
      </c>
      <c r="H3584" s="10" t="s">
        <v>349</v>
      </c>
      <c r="I3584" s="9">
        <v>32411</v>
      </c>
      <c r="J3584" s="9">
        <v>7</v>
      </c>
      <c r="K3584" s="10" t="s">
        <v>487</v>
      </c>
      <c r="L3584" s="20" t="s">
        <v>5138</v>
      </c>
      <c r="M3584" s="10" t="s">
        <v>120</v>
      </c>
      <c r="N3584" s="10" t="s">
        <v>127</v>
      </c>
      <c r="O3584" s="10" t="s">
        <v>128</v>
      </c>
      <c r="P3584" s="11">
        <v>0</v>
      </c>
      <c r="Q3584" s="11">
        <v>0</v>
      </c>
      <c r="R3584" s="11">
        <v>0</v>
      </c>
      <c r="S3584" s="11">
        <v>0</v>
      </c>
      <c r="T3584" s="11">
        <v>0</v>
      </c>
      <c r="U3584" s="11">
        <v>0</v>
      </c>
      <c r="V3584" s="11">
        <v>0</v>
      </c>
      <c r="W3584" s="11">
        <v>0</v>
      </c>
      <c r="X3584" s="11">
        <v>0</v>
      </c>
      <c r="Y3584" s="11">
        <v>0</v>
      </c>
      <c r="Z3584" s="11">
        <v>0</v>
      </c>
      <c r="AA3584" s="11" t="s">
        <v>108</v>
      </c>
      <c r="AB3584" s="21">
        <v>0</v>
      </c>
      <c r="AC3584" s="21">
        <v>0</v>
      </c>
      <c r="AD3584" s="21">
        <v>0</v>
      </c>
      <c r="AE3584" s="21">
        <v>0</v>
      </c>
      <c r="AF3584" s="21">
        <v>0</v>
      </c>
      <c r="AG3584" s="21">
        <v>0</v>
      </c>
      <c r="AH3584" s="21">
        <v>0</v>
      </c>
      <c r="AI3584" s="21">
        <v>0</v>
      </c>
      <c r="AJ3584" s="21">
        <v>0</v>
      </c>
      <c r="AK3584" s="21">
        <v>0</v>
      </c>
      <c r="AL3584" s="21">
        <v>0</v>
      </c>
      <c r="AM3584" s="21" t="s">
        <v>108</v>
      </c>
      <c r="AN3584" s="12">
        <v>0</v>
      </c>
      <c r="AO3584" s="12">
        <v>0</v>
      </c>
      <c r="AP3584" s="12">
        <v>0</v>
      </c>
      <c r="AQ3584" s="12">
        <v>0</v>
      </c>
      <c r="AR3584" s="12">
        <v>0</v>
      </c>
      <c r="AS3584" s="12">
        <v>0</v>
      </c>
      <c r="AT3584" s="12">
        <v>0</v>
      </c>
      <c r="AU3584" s="12">
        <v>0</v>
      </c>
      <c r="AV3584" s="12">
        <v>0</v>
      </c>
      <c r="AW3584" s="12">
        <v>0</v>
      </c>
      <c r="AX3584" s="12">
        <v>0</v>
      </c>
      <c r="AY3584" s="12" t="s">
        <v>108</v>
      </c>
      <c r="AZ3584" s="22">
        <v>0</v>
      </c>
      <c r="BA3584" s="22">
        <v>0</v>
      </c>
      <c r="BB3584" s="22">
        <v>0</v>
      </c>
      <c r="BC3584" s="22">
        <v>0</v>
      </c>
      <c r="BD3584" s="22">
        <v>0</v>
      </c>
      <c r="BE3584" s="22">
        <v>0</v>
      </c>
      <c r="BF3584" s="22">
        <v>0</v>
      </c>
      <c r="BG3584" s="22">
        <v>0</v>
      </c>
      <c r="BH3584" s="22">
        <v>0</v>
      </c>
      <c r="BI3584" s="22">
        <v>0</v>
      </c>
      <c r="BJ3584" s="22">
        <v>0</v>
      </c>
      <c r="BK3584" s="22" t="s">
        <v>108</v>
      </c>
      <c r="BL3584" s="11">
        <v>0</v>
      </c>
      <c r="BM3584" s="10" t="s">
        <v>137</v>
      </c>
      <c r="BN3584" s="9">
        <v>2024</v>
      </c>
    </row>
    <row r="3585" spans="1:66" x14ac:dyDescent="0.3">
      <c r="A3585" s="9">
        <v>50628</v>
      </c>
      <c r="B3585" s="10" t="s">
        <v>173</v>
      </c>
      <c r="C3585" s="10" t="s">
        <v>1467</v>
      </c>
      <c r="D3585" s="10" t="s">
        <v>1468</v>
      </c>
      <c r="E3585" s="9">
        <v>19691</v>
      </c>
      <c r="F3585" s="10" t="s">
        <v>584</v>
      </c>
      <c r="G3585" s="10" t="s">
        <v>585</v>
      </c>
      <c r="H3585" s="10" t="s">
        <v>349</v>
      </c>
      <c r="I3585" s="9">
        <v>32411</v>
      </c>
      <c r="J3585" s="9">
        <v>7</v>
      </c>
      <c r="K3585" s="10" t="s">
        <v>487</v>
      </c>
      <c r="L3585" s="20" t="s">
        <v>5138</v>
      </c>
      <c r="M3585" s="10" t="s">
        <v>120</v>
      </c>
      <c r="N3585" s="10" t="s">
        <v>116</v>
      </c>
      <c r="O3585" s="10" t="s">
        <v>230</v>
      </c>
      <c r="P3585" s="11">
        <v>0</v>
      </c>
      <c r="Q3585" s="11">
        <v>0</v>
      </c>
      <c r="R3585" s="11">
        <v>0</v>
      </c>
      <c r="S3585" s="11">
        <v>0</v>
      </c>
      <c r="T3585" s="11">
        <v>0</v>
      </c>
      <c r="U3585" s="11">
        <v>0</v>
      </c>
      <c r="V3585" s="11">
        <v>0</v>
      </c>
      <c r="W3585" s="11">
        <v>0</v>
      </c>
      <c r="X3585" s="11">
        <v>0</v>
      </c>
      <c r="Y3585" s="11">
        <v>0</v>
      </c>
      <c r="Z3585" s="11">
        <v>0</v>
      </c>
      <c r="AA3585" s="11" t="s">
        <v>108</v>
      </c>
      <c r="AB3585" s="21">
        <v>0</v>
      </c>
      <c r="AC3585" s="21">
        <v>0</v>
      </c>
      <c r="AD3585" s="21">
        <v>0</v>
      </c>
      <c r="AE3585" s="21">
        <v>0</v>
      </c>
      <c r="AF3585" s="21">
        <v>0</v>
      </c>
      <c r="AG3585" s="21">
        <v>0</v>
      </c>
      <c r="AH3585" s="21">
        <v>0</v>
      </c>
      <c r="AI3585" s="21">
        <v>0</v>
      </c>
      <c r="AJ3585" s="21">
        <v>0</v>
      </c>
      <c r="AK3585" s="21">
        <v>0</v>
      </c>
      <c r="AL3585" s="21">
        <v>0</v>
      </c>
      <c r="AM3585" s="21" t="s">
        <v>108</v>
      </c>
      <c r="AN3585" s="12">
        <v>0</v>
      </c>
      <c r="AO3585" s="12">
        <v>0</v>
      </c>
      <c r="AP3585" s="12">
        <v>0</v>
      </c>
      <c r="AQ3585" s="12">
        <v>0</v>
      </c>
      <c r="AR3585" s="12">
        <v>0</v>
      </c>
      <c r="AS3585" s="12">
        <v>0</v>
      </c>
      <c r="AT3585" s="12">
        <v>0</v>
      </c>
      <c r="AU3585" s="12">
        <v>0</v>
      </c>
      <c r="AV3585" s="12">
        <v>0</v>
      </c>
      <c r="AW3585" s="12">
        <v>0</v>
      </c>
      <c r="AX3585" s="12">
        <v>0</v>
      </c>
      <c r="AY3585" s="12" t="s">
        <v>108</v>
      </c>
      <c r="AZ3585" s="22">
        <v>0</v>
      </c>
      <c r="BA3585" s="22">
        <v>0</v>
      </c>
      <c r="BB3585" s="22">
        <v>0</v>
      </c>
      <c r="BC3585" s="22">
        <v>0</v>
      </c>
      <c r="BD3585" s="22">
        <v>0</v>
      </c>
      <c r="BE3585" s="22">
        <v>0</v>
      </c>
      <c r="BF3585" s="22">
        <v>0</v>
      </c>
      <c r="BG3585" s="22">
        <v>0</v>
      </c>
      <c r="BH3585" s="22">
        <v>0</v>
      </c>
      <c r="BI3585" s="22">
        <v>0</v>
      </c>
      <c r="BJ3585" s="22">
        <v>0</v>
      </c>
      <c r="BK3585" s="22" t="s">
        <v>108</v>
      </c>
      <c r="BL3585" s="11">
        <v>0</v>
      </c>
      <c r="BM3585" s="10" t="s">
        <v>137</v>
      </c>
      <c r="BN3585" s="9">
        <v>2024</v>
      </c>
    </row>
    <row r="3586" spans="1:66" x14ac:dyDescent="0.3">
      <c r="A3586" s="9">
        <v>50628</v>
      </c>
      <c r="B3586" s="10" t="s">
        <v>173</v>
      </c>
      <c r="C3586" s="10" t="s">
        <v>1467</v>
      </c>
      <c r="D3586" s="10" t="s">
        <v>1468</v>
      </c>
      <c r="E3586" s="9">
        <v>19691</v>
      </c>
      <c r="F3586" s="10" t="s">
        <v>584</v>
      </c>
      <c r="G3586" s="10" t="s">
        <v>585</v>
      </c>
      <c r="H3586" s="10" t="s">
        <v>349</v>
      </c>
      <c r="I3586" s="9">
        <v>32411</v>
      </c>
      <c r="J3586" s="9">
        <v>7</v>
      </c>
      <c r="K3586" s="10" t="s">
        <v>487</v>
      </c>
      <c r="L3586" s="20" t="s">
        <v>5138</v>
      </c>
      <c r="M3586" s="10" t="s">
        <v>120</v>
      </c>
      <c r="N3586" s="10" t="s">
        <v>277</v>
      </c>
      <c r="O3586" s="10" t="s">
        <v>230</v>
      </c>
      <c r="P3586" s="11">
        <v>248919</v>
      </c>
      <c r="Q3586" s="11">
        <v>98542</v>
      </c>
      <c r="R3586" s="11">
        <v>126912</v>
      </c>
      <c r="S3586" s="11">
        <v>204071</v>
      </c>
      <c r="T3586" s="11">
        <v>218372</v>
      </c>
      <c r="U3586" s="11">
        <v>217886</v>
      </c>
      <c r="V3586" s="11">
        <v>222282</v>
      </c>
      <c r="W3586" s="11">
        <v>89558</v>
      </c>
      <c r="X3586" s="11">
        <v>85466</v>
      </c>
      <c r="Y3586" s="11">
        <v>224208</v>
      </c>
      <c r="Z3586" s="11">
        <v>217241</v>
      </c>
      <c r="AA3586" s="11" t="s">
        <v>108</v>
      </c>
      <c r="AB3586" s="21">
        <v>0.95299999999999996</v>
      </c>
      <c r="AC3586" s="21">
        <v>0.96899999999999997</v>
      </c>
      <c r="AD3586" s="21">
        <v>0.92200000000000004</v>
      </c>
      <c r="AE3586" s="21">
        <v>1.0309999999999999</v>
      </c>
      <c r="AF3586" s="21">
        <v>1.054</v>
      </c>
      <c r="AG3586" s="21">
        <v>1.002</v>
      </c>
      <c r="AH3586" s="21">
        <v>0.97699999999999998</v>
      </c>
      <c r="AI3586" s="21">
        <v>0.97099999999999997</v>
      </c>
      <c r="AJ3586" s="21">
        <v>0.93700000000000006</v>
      </c>
      <c r="AK3586" s="21">
        <v>0.92800000000000005</v>
      </c>
      <c r="AL3586" s="21">
        <v>0.88600000000000001</v>
      </c>
      <c r="AM3586" s="21" t="s">
        <v>108</v>
      </c>
      <c r="AN3586" s="12">
        <v>0</v>
      </c>
      <c r="AO3586" s="12">
        <v>0</v>
      </c>
      <c r="AP3586" s="12">
        <v>0</v>
      </c>
      <c r="AQ3586" s="12">
        <v>0</v>
      </c>
      <c r="AR3586" s="12">
        <v>0</v>
      </c>
      <c r="AS3586" s="12">
        <v>0</v>
      </c>
      <c r="AT3586" s="12">
        <v>0</v>
      </c>
      <c r="AU3586" s="12">
        <v>0</v>
      </c>
      <c r="AV3586" s="12">
        <v>0</v>
      </c>
      <c r="AW3586" s="12">
        <v>0</v>
      </c>
      <c r="AX3586" s="12">
        <v>0</v>
      </c>
      <c r="AY3586" s="12" t="s">
        <v>108</v>
      </c>
      <c r="AZ3586" s="22">
        <v>0</v>
      </c>
      <c r="BA3586" s="22">
        <v>0</v>
      </c>
      <c r="BB3586" s="22">
        <v>0</v>
      </c>
      <c r="BC3586" s="22">
        <v>0</v>
      </c>
      <c r="BD3586" s="22">
        <v>0</v>
      </c>
      <c r="BE3586" s="22">
        <v>0</v>
      </c>
      <c r="BF3586" s="22">
        <v>0</v>
      </c>
      <c r="BG3586" s="22">
        <v>0</v>
      </c>
      <c r="BH3586" s="22">
        <v>0</v>
      </c>
      <c r="BI3586" s="22">
        <v>0</v>
      </c>
      <c r="BJ3586" s="22">
        <v>0</v>
      </c>
      <c r="BK3586" s="22" t="s">
        <v>108</v>
      </c>
      <c r="BL3586" s="11">
        <v>1953457</v>
      </c>
      <c r="BM3586" s="10" t="s">
        <v>137</v>
      </c>
      <c r="BN3586" s="9">
        <v>2024</v>
      </c>
    </row>
    <row r="3587" spans="1:66" x14ac:dyDescent="0.3">
      <c r="A3587" s="9">
        <v>50628</v>
      </c>
      <c r="B3587" s="10" t="s">
        <v>173</v>
      </c>
      <c r="C3587" s="10" t="s">
        <v>1467</v>
      </c>
      <c r="D3587" s="10" t="s">
        <v>1468</v>
      </c>
      <c r="E3587" s="9">
        <v>19691</v>
      </c>
      <c r="F3587" s="10" t="s">
        <v>584</v>
      </c>
      <c r="G3587" s="10" t="s">
        <v>585</v>
      </c>
      <c r="H3587" s="10" t="s">
        <v>349</v>
      </c>
      <c r="I3587" s="9">
        <v>32411</v>
      </c>
      <c r="J3587" s="9">
        <v>7</v>
      </c>
      <c r="K3587" s="10" t="s">
        <v>487</v>
      </c>
      <c r="L3587" s="20" t="s">
        <v>5190</v>
      </c>
      <c r="M3587" s="10" t="s">
        <v>120</v>
      </c>
      <c r="N3587" s="10" t="s">
        <v>127</v>
      </c>
      <c r="O3587" s="10" t="s">
        <v>128</v>
      </c>
      <c r="P3587" s="11">
        <v>0</v>
      </c>
      <c r="Q3587" s="11">
        <v>0</v>
      </c>
      <c r="R3587" s="11">
        <v>0</v>
      </c>
      <c r="S3587" s="11">
        <v>0</v>
      </c>
      <c r="T3587" s="11">
        <v>0</v>
      </c>
      <c r="U3587" s="11">
        <v>0</v>
      </c>
      <c r="V3587" s="11">
        <v>0</v>
      </c>
      <c r="W3587" s="11">
        <v>0</v>
      </c>
      <c r="X3587" s="11">
        <v>0</v>
      </c>
      <c r="Y3587" s="11">
        <v>0</v>
      </c>
      <c r="Z3587" s="11">
        <v>0</v>
      </c>
      <c r="AA3587" s="11" t="s">
        <v>108</v>
      </c>
      <c r="AB3587" s="21">
        <v>0</v>
      </c>
      <c r="AC3587" s="21">
        <v>0</v>
      </c>
      <c r="AD3587" s="21">
        <v>0</v>
      </c>
      <c r="AE3587" s="21">
        <v>0</v>
      </c>
      <c r="AF3587" s="21">
        <v>0</v>
      </c>
      <c r="AG3587" s="21">
        <v>0</v>
      </c>
      <c r="AH3587" s="21">
        <v>0</v>
      </c>
      <c r="AI3587" s="21">
        <v>0</v>
      </c>
      <c r="AJ3587" s="21">
        <v>0</v>
      </c>
      <c r="AK3587" s="21">
        <v>0</v>
      </c>
      <c r="AL3587" s="21">
        <v>0</v>
      </c>
      <c r="AM3587" s="21" t="s">
        <v>108</v>
      </c>
      <c r="AN3587" s="12">
        <v>0</v>
      </c>
      <c r="AO3587" s="12">
        <v>0</v>
      </c>
      <c r="AP3587" s="12">
        <v>0</v>
      </c>
      <c r="AQ3587" s="12">
        <v>0</v>
      </c>
      <c r="AR3587" s="12">
        <v>0</v>
      </c>
      <c r="AS3587" s="12">
        <v>0</v>
      </c>
      <c r="AT3587" s="12">
        <v>0</v>
      </c>
      <c r="AU3587" s="12">
        <v>0</v>
      </c>
      <c r="AV3587" s="12">
        <v>0</v>
      </c>
      <c r="AW3587" s="12">
        <v>0</v>
      </c>
      <c r="AX3587" s="12">
        <v>0</v>
      </c>
      <c r="AY3587" s="12" t="s">
        <v>108</v>
      </c>
      <c r="AZ3587" s="22">
        <v>0</v>
      </c>
      <c r="BA3587" s="22">
        <v>0</v>
      </c>
      <c r="BB3587" s="22">
        <v>0</v>
      </c>
      <c r="BC3587" s="22">
        <v>0</v>
      </c>
      <c r="BD3587" s="22">
        <v>0</v>
      </c>
      <c r="BE3587" s="22">
        <v>0</v>
      </c>
      <c r="BF3587" s="22">
        <v>0</v>
      </c>
      <c r="BG3587" s="22">
        <v>0</v>
      </c>
      <c r="BH3587" s="22">
        <v>0</v>
      </c>
      <c r="BI3587" s="22">
        <v>0</v>
      </c>
      <c r="BJ3587" s="22">
        <v>0</v>
      </c>
      <c r="BK3587" s="22" t="s">
        <v>108</v>
      </c>
      <c r="BL3587" s="11">
        <v>0</v>
      </c>
      <c r="BM3587" s="10" t="s">
        <v>137</v>
      </c>
      <c r="BN3587" s="9">
        <v>2024</v>
      </c>
    </row>
    <row r="3588" spans="1:66" x14ac:dyDescent="0.3">
      <c r="A3588" s="9">
        <v>50628</v>
      </c>
      <c r="B3588" s="10" t="s">
        <v>173</v>
      </c>
      <c r="C3588" s="10" t="s">
        <v>1467</v>
      </c>
      <c r="D3588" s="10" t="s">
        <v>1468</v>
      </c>
      <c r="E3588" s="9">
        <v>19691</v>
      </c>
      <c r="F3588" s="10" t="s">
        <v>584</v>
      </c>
      <c r="G3588" s="10" t="s">
        <v>585</v>
      </c>
      <c r="H3588" s="10" t="s">
        <v>349</v>
      </c>
      <c r="I3588" s="9">
        <v>32411</v>
      </c>
      <c r="J3588" s="9">
        <v>7</v>
      </c>
      <c r="K3588" s="10" t="s">
        <v>487</v>
      </c>
      <c r="L3588" s="20" t="s">
        <v>5190</v>
      </c>
      <c r="M3588" s="10" t="s">
        <v>120</v>
      </c>
      <c r="N3588" s="10" t="s">
        <v>116</v>
      </c>
      <c r="O3588" s="10" t="s">
        <v>230</v>
      </c>
      <c r="P3588" s="11">
        <v>0</v>
      </c>
      <c r="Q3588" s="11">
        <v>0</v>
      </c>
      <c r="R3588" s="11">
        <v>0</v>
      </c>
      <c r="S3588" s="11">
        <v>0</v>
      </c>
      <c r="T3588" s="11">
        <v>0</v>
      </c>
      <c r="U3588" s="11">
        <v>0</v>
      </c>
      <c r="V3588" s="11">
        <v>0</v>
      </c>
      <c r="W3588" s="11">
        <v>0</v>
      </c>
      <c r="X3588" s="11">
        <v>0</v>
      </c>
      <c r="Y3588" s="11">
        <v>0</v>
      </c>
      <c r="Z3588" s="11">
        <v>0</v>
      </c>
      <c r="AA3588" s="11" t="s">
        <v>108</v>
      </c>
      <c r="AB3588" s="21">
        <v>0</v>
      </c>
      <c r="AC3588" s="21">
        <v>0</v>
      </c>
      <c r="AD3588" s="21">
        <v>0</v>
      </c>
      <c r="AE3588" s="21">
        <v>0</v>
      </c>
      <c r="AF3588" s="21">
        <v>0</v>
      </c>
      <c r="AG3588" s="21">
        <v>0</v>
      </c>
      <c r="AH3588" s="21">
        <v>0</v>
      </c>
      <c r="AI3588" s="21">
        <v>0</v>
      </c>
      <c r="AJ3588" s="21">
        <v>0</v>
      </c>
      <c r="AK3588" s="21">
        <v>0</v>
      </c>
      <c r="AL3588" s="21">
        <v>0</v>
      </c>
      <c r="AM3588" s="21" t="s">
        <v>108</v>
      </c>
      <c r="AN3588" s="12">
        <v>0</v>
      </c>
      <c r="AO3588" s="12">
        <v>0</v>
      </c>
      <c r="AP3588" s="12">
        <v>0</v>
      </c>
      <c r="AQ3588" s="12">
        <v>0</v>
      </c>
      <c r="AR3588" s="12">
        <v>0</v>
      </c>
      <c r="AS3588" s="12">
        <v>0</v>
      </c>
      <c r="AT3588" s="12">
        <v>0</v>
      </c>
      <c r="AU3588" s="12">
        <v>0</v>
      </c>
      <c r="AV3588" s="12">
        <v>0</v>
      </c>
      <c r="AW3588" s="12">
        <v>0</v>
      </c>
      <c r="AX3588" s="12">
        <v>0</v>
      </c>
      <c r="AY3588" s="12" t="s">
        <v>108</v>
      </c>
      <c r="AZ3588" s="22">
        <v>0</v>
      </c>
      <c r="BA3588" s="22">
        <v>0</v>
      </c>
      <c r="BB3588" s="22">
        <v>0</v>
      </c>
      <c r="BC3588" s="22">
        <v>0</v>
      </c>
      <c r="BD3588" s="22">
        <v>0</v>
      </c>
      <c r="BE3588" s="22">
        <v>0</v>
      </c>
      <c r="BF3588" s="22">
        <v>0</v>
      </c>
      <c r="BG3588" s="22">
        <v>0</v>
      </c>
      <c r="BH3588" s="22">
        <v>0</v>
      </c>
      <c r="BI3588" s="22">
        <v>0</v>
      </c>
      <c r="BJ3588" s="22">
        <v>0</v>
      </c>
      <c r="BK3588" s="22" t="s">
        <v>108</v>
      </c>
      <c r="BL3588" s="11">
        <v>0</v>
      </c>
      <c r="BM3588" s="10" t="s">
        <v>137</v>
      </c>
      <c r="BN3588" s="9">
        <v>2024</v>
      </c>
    </row>
    <row r="3589" spans="1:66" x14ac:dyDescent="0.3">
      <c r="A3589" s="9">
        <v>50628</v>
      </c>
      <c r="B3589" s="10" t="s">
        <v>173</v>
      </c>
      <c r="C3589" s="10" t="s">
        <v>1467</v>
      </c>
      <c r="D3589" s="10" t="s">
        <v>1468</v>
      </c>
      <c r="E3589" s="9">
        <v>19691</v>
      </c>
      <c r="F3589" s="10" t="s">
        <v>584</v>
      </c>
      <c r="G3589" s="10" t="s">
        <v>585</v>
      </c>
      <c r="H3589" s="10" t="s">
        <v>349</v>
      </c>
      <c r="I3589" s="9">
        <v>32411</v>
      </c>
      <c r="J3589" s="9">
        <v>7</v>
      </c>
      <c r="K3589" s="10" t="s">
        <v>487</v>
      </c>
      <c r="L3589" s="20" t="s">
        <v>5190</v>
      </c>
      <c r="M3589" s="10" t="s">
        <v>120</v>
      </c>
      <c r="N3589" s="10" t="s">
        <v>277</v>
      </c>
      <c r="O3589" s="10" t="s">
        <v>230</v>
      </c>
      <c r="P3589" s="11">
        <v>48405</v>
      </c>
      <c r="Q3589" s="11">
        <v>160331</v>
      </c>
      <c r="R3589" s="11">
        <v>213843</v>
      </c>
      <c r="S3589" s="11">
        <v>115443</v>
      </c>
      <c r="T3589" s="11">
        <v>35428</v>
      </c>
      <c r="U3589" s="11">
        <v>17249</v>
      </c>
      <c r="V3589" s="11">
        <v>153326</v>
      </c>
      <c r="W3589" s="11">
        <v>163363</v>
      </c>
      <c r="X3589" s="11">
        <v>197052</v>
      </c>
      <c r="Y3589" s="11">
        <v>91870</v>
      </c>
      <c r="Z3589" s="11">
        <v>6155</v>
      </c>
      <c r="AA3589" s="11" t="s">
        <v>108</v>
      </c>
      <c r="AB3589" s="21">
        <v>0.95299999999999996</v>
      </c>
      <c r="AC3589" s="21">
        <v>0.96899999999999997</v>
      </c>
      <c r="AD3589" s="21">
        <v>0.92200000000000004</v>
      </c>
      <c r="AE3589" s="21">
        <v>1.0309999999999999</v>
      </c>
      <c r="AF3589" s="21">
        <v>1.054</v>
      </c>
      <c r="AG3589" s="21">
        <v>1.002</v>
      </c>
      <c r="AH3589" s="21">
        <v>0.97699999999999998</v>
      </c>
      <c r="AI3589" s="21">
        <v>0.97099999999999997</v>
      </c>
      <c r="AJ3589" s="21">
        <v>0.93700000000000006</v>
      </c>
      <c r="AK3589" s="21">
        <v>0.92800000000000005</v>
      </c>
      <c r="AL3589" s="21">
        <v>0.88600000000000001</v>
      </c>
      <c r="AM3589" s="21" t="s">
        <v>108</v>
      </c>
      <c r="AN3589" s="12">
        <v>0</v>
      </c>
      <c r="AO3589" s="12">
        <v>0</v>
      </c>
      <c r="AP3589" s="12">
        <v>0</v>
      </c>
      <c r="AQ3589" s="12">
        <v>0</v>
      </c>
      <c r="AR3589" s="12">
        <v>0</v>
      </c>
      <c r="AS3589" s="12">
        <v>0</v>
      </c>
      <c r="AT3589" s="12">
        <v>0</v>
      </c>
      <c r="AU3589" s="12">
        <v>0</v>
      </c>
      <c r="AV3589" s="12">
        <v>0</v>
      </c>
      <c r="AW3589" s="12">
        <v>0</v>
      </c>
      <c r="AX3589" s="12">
        <v>0</v>
      </c>
      <c r="AY3589" s="12" t="s">
        <v>108</v>
      </c>
      <c r="AZ3589" s="22">
        <v>0</v>
      </c>
      <c r="BA3589" s="22">
        <v>0</v>
      </c>
      <c r="BB3589" s="22">
        <v>0</v>
      </c>
      <c r="BC3589" s="22">
        <v>0</v>
      </c>
      <c r="BD3589" s="22">
        <v>0</v>
      </c>
      <c r="BE3589" s="22">
        <v>0</v>
      </c>
      <c r="BF3589" s="22">
        <v>0</v>
      </c>
      <c r="BG3589" s="22">
        <v>0</v>
      </c>
      <c r="BH3589" s="22">
        <v>0</v>
      </c>
      <c r="BI3589" s="22">
        <v>0</v>
      </c>
      <c r="BJ3589" s="22">
        <v>0</v>
      </c>
      <c r="BK3589" s="22" t="s">
        <v>108</v>
      </c>
      <c r="BL3589" s="11">
        <v>1202465</v>
      </c>
      <c r="BM3589" s="10" t="s">
        <v>137</v>
      </c>
      <c r="BN3589" s="9">
        <v>2024</v>
      </c>
    </row>
    <row r="3590" spans="1:66" x14ac:dyDescent="0.3">
      <c r="A3590" s="9">
        <v>50628</v>
      </c>
      <c r="B3590" s="10" t="s">
        <v>173</v>
      </c>
      <c r="C3590" s="10" t="s">
        <v>1467</v>
      </c>
      <c r="D3590" s="10" t="s">
        <v>1468</v>
      </c>
      <c r="E3590" s="9">
        <v>19691</v>
      </c>
      <c r="F3590" s="10" t="s">
        <v>584</v>
      </c>
      <c r="G3590" s="10" t="s">
        <v>585</v>
      </c>
      <c r="H3590" s="10" t="s">
        <v>349</v>
      </c>
      <c r="I3590" s="9">
        <v>32411</v>
      </c>
      <c r="J3590" s="9">
        <v>7</v>
      </c>
      <c r="K3590" s="10" t="s">
        <v>487</v>
      </c>
      <c r="L3590" s="20" t="s">
        <v>5229</v>
      </c>
      <c r="M3590" s="10" t="s">
        <v>120</v>
      </c>
      <c r="N3590" s="10" t="s">
        <v>127</v>
      </c>
      <c r="O3590" s="10" t="s">
        <v>128</v>
      </c>
      <c r="P3590" s="11">
        <v>0</v>
      </c>
      <c r="Q3590" s="11">
        <v>0</v>
      </c>
      <c r="R3590" s="11">
        <v>0</v>
      </c>
      <c r="S3590" s="11">
        <v>0</v>
      </c>
      <c r="T3590" s="11">
        <v>0</v>
      </c>
      <c r="U3590" s="11">
        <v>0</v>
      </c>
      <c r="V3590" s="11">
        <v>0</v>
      </c>
      <c r="W3590" s="11">
        <v>0</v>
      </c>
      <c r="X3590" s="11">
        <v>0</v>
      </c>
      <c r="Y3590" s="11">
        <v>0</v>
      </c>
      <c r="Z3590" s="11">
        <v>0</v>
      </c>
      <c r="AA3590" s="11" t="s">
        <v>108</v>
      </c>
      <c r="AB3590" s="21">
        <v>0</v>
      </c>
      <c r="AC3590" s="21">
        <v>0</v>
      </c>
      <c r="AD3590" s="21">
        <v>0</v>
      </c>
      <c r="AE3590" s="21">
        <v>0</v>
      </c>
      <c r="AF3590" s="21">
        <v>0</v>
      </c>
      <c r="AG3590" s="21">
        <v>0</v>
      </c>
      <c r="AH3590" s="21">
        <v>0</v>
      </c>
      <c r="AI3590" s="21">
        <v>0</v>
      </c>
      <c r="AJ3590" s="21">
        <v>0</v>
      </c>
      <c r="AK3590" s="21">
        <v>0</v>
      </c>
      <c r="AL3590" s="21">
        <v>0</v>
      </c>
      <c r="AM3590" s="21" t="s">
        <v>108</v>
      </c>
      <c r="AN3590" s="12">
        <v>0</v>
      </c>
      <c r="AO3590" s="12">
        <v>0</v>
      </c>
      <c r="AP3590" s="12">
        <v>0</v>
      </c>
      <c r="AQ3590" s="12">
        <v>0</v>
      </c>
      <c r="AR3590" s="12">
        <v>0</v>
      </c>
      <c r="AS3590" s="12">
        <v>0</v>
      </c>
      <c r="AT3590" s="12">
        <v>0</v>
      </c>
      <c r="AU3590" s="12">
        <v>0</v>
      </c>
      <c r="AV3590" s="12">
        <v>0</v>
      </c>
      <c r="AW3590" s="12">
        <v>0</v>
      </c>
      <c r="AX3590" s="12">
        <v>0</v>
      </c>
      <c r="AY3590" s="12" t="s">
        <v>108</v>
      </c>
      <c r="AZ3590" s="22">
        <v>0</v>
      </c>
      <c r="BA3590" s="22">
        <v>0</v>
      </c>
      <c r="BB3590" s="22">
        <v>0</v>
      </c>
      <c r="BC3590" s="22">
        <v>0</v>
      </c>
      <c r="BD3590" s="22">
        <v>0</v>
      </c>
      <c r="BE3590" s="22">
        <v>0</v>
      </c>
      <c r="BF3590" s="22">
        <v>0</v>
      </c>
      <c r="BG3590" s="22">
        <v>0</v>
      </c>
      <c r="BH3590" s="22">
        <v>0</v>
      </c>
      <c r="BI3590" s="22">
        <v>0</v>
      </c>
      <c r="BJ3590" s="22">
        <v>0</v>
      </c>
      <c r="BK3590" s="22" t="s">
        <v>108</v>
      </c>
      <c r="BL3590" s="11">
        <v>0</v>
      </c>
      <c r="BM3590" s="10" t="s">
        <v>137</v>
      </c>
      <c r="BN3590" s="9">
        <v>2024</v>
      </c>
    </row>
    <row r="3591" spans="1:66" x14ac:dyDescent="0.3">
      <c r="A3591" s="9">
        <v>50628</v>
      </c>
      <c r="B3591" s="10" t="s">
        <v>173</v>
      </c>
      <c r="C3591" s="10" t="s">
        <v>1467</v>
      </c>
      <c r="D3591" s="10" t="s">
        <v>1468</v>
      </c>
      <c r="E3591" s="9">
        <v>19691</v>
      </c>
      <c r="F3591" s="10" t="s">
        <v>584</v>
      </c>
      <c r="G3591" s="10" t="s">
        <v>585</v>
      </c>
      <c r="H3591" s="10" t="s">
        <v>349</v>
      </c>
      <c r="I3591" s="9">
        <v>32411</v>
      </c>
      <c r="J3591" s="9">
        <v>7</v>
      </c>
      <c r="K3591" s="10" t="s">
        <v>487</v>
      </c>
      <c r="L3591" s="20" t="s">
        <v>5229</v>
      </c>
      <c r="M3591" s="10" t="s">
        <v>120</v>
      </c>
      <c r="N3591" s="10" t="s">
        <v>116</v>
      </c>
      <c r="O3591" s="10" t="s">
        <v>230</v>
      </c>
      <c r="P3591" s="11">
        <v>0</v>
      </c>
      <c r="Q3591" s="11">
        <v>0</v>
      </c>
      <c r="R3591" s="11">
        <v>0</v>
      </c>
      <c r="S3591" s="11">
        <v>0</v>
      </c>
      <c r="T3591" s="11">
        <v>0</v>
      </c>
      <c r="U3591" s="11">
        <v>0</v>
      </c>
      <c r="V3591" s="11">
        <v>0</v>
      </c>
      <c r="W3591" s="11">
        <v>0</v>
      </c>
      <c r="X3591" s="11">
        <v>0</v>
      </c>
      <c r="Y3591" s="11">
        <v>0</v>
      </c>
      <c r="Z3591" s="11">
        <v>0</v>
      </c>
      <c r="AA3591" s="11" t="s">
        <v>108</v>
      </c>
      <c r="AB3591" s="21">
        <v>0</v>
      </c>
      <c r="AC3591" s="21">
        <v>0</v>
      </c>
      <c r="AD3591" s="21">
        <v>0</v>
      </c>
      <c r="AE3591" s="21">
        <v>0</v>
      </c>
      <c r="AF3591" s="21">
        <v>0</v>
      </c>
      <c r="AG3591" s="21">
        <v>0</v>
      </c>
      <c r="AH3591" s="21">
        <v>0</v>
      </c>
      <c r="AI3591" s="21">
        <v>0</v>
      </c>
      <c r="AJ3591" s="21">
        <v>0</v>
      </c>
      <c r="AK3591" s="21">
        <v>0</v>
      </c>
      <c r="AL3591" s="21">
        <v>0</v>
      </c>
      <c r="AM3591" s="21" t="s">
        <v>108</v>
      </c>
      <c r="AN3591" s="12">
        <v>0</v>
      </c>
      <c r="AO3591" s="12">
        <v>0</v>
      </c>
      <c r="AP3591" s="12">
        <v>0</v>
      </c>
      <c r="AQ3591" s="12">
        <v>0</v>
      </c>
      <c r="AR3591" s="12">
        <v>0</v>
      </c>
      <c r="AS3591" s="12">
        <v>0</v>
      </c>
      <c r="AT3591" s="12">
        <v>0</v>
      </c>
      <c r="AU3591" s="12">
        <v>0</v>
      </c>
      <c r="AV3591" s="12">
        <v>0</v>
      </c>
      <c r="AW3591" s="12">
        <v>0</v>
      </c>
      <c r="AX3591" s="12">
        <v>0</v>
      </c>
      <c r="AY3591" s="12" t="s">
        <v>108</v>
      </c>
      <c r="AZ3591" s="22">
        <v>0</v>
      </c>
      <c r="BA3591" s="22">
        <v>0</v>
      </c>
      <c r="BB3591" s="22">
        <v>0</v>
      </c>
      <c r="BC3591" s="22">
        <v>0</v>
      </c>
      <c r="BD3591" s="22">
        <v>0</v>
      </c>
      <c r="BE3591" s="22">
        <v>0</v>
      </c>
      <c r="BF3591" s="22">
        <v>0</v>
      </c>
      <c r="BG3591" s="22">
        <v>0</v>
      </c>
      <c r="BH3591" s="22">
        <v>0</v>
      </c>
      <c r="BI3591" s="22">
        <v>0</v>
      </c>
      <c r="BJ3591" s="22">
        <v>0</v>
      </c>
      <c r="BK3591" s="22" t="s">
        <v>108</v>
      </c>
      <c r="BL3591" s="11">
        <v>0</v>
      </c>
      <c r="BM3591" s="10" t="s">
        <v>137</v>
      </c>
      <c r="BN3591" s="9">
        <v>2024</v>
      </c>
    </row>
    <row r="3592" spans="1:66" x14ac:dyDescent="0.3">
      <c r="A3592" s="9">
        <v>50628</v>
      </c>
      <c r="B3592" s="10" t="s">
        <v>173</v>
      </c>
      <c r="C3592" s="10" t="s">
        <v>1467</v>
      </c>
      <c r="D3592" s="10" t="s">
        <v>1468</v>
      </c>
      <c r="E3592" s="9">
        <v>19691</v>
      </c>
      <c r="F3592" s="10" t="s">
        <v>584</v>
      </c>
      <c r="G3592" s="10" t="s">
        <v>585</v>
      </c>
      <c r="H3592" s="10" t="s">
        <v>349</v>
      </c>
      <c r="I3592" s="9">
        <v>32411</v>
      </c>
      <c r="J3592" s="9">
        <v>7</v>
      </c>
      <c r="K3592" s="10" t="s">
        <v>487</v>
      </c>
      <c r="L3592" s="20" t="s">
        <v>5229</v>
      </c>
      <c r="M3592" s="10" t="s">
        <v>120</v>
      </c>
      <c r="N3592" s="10" t="s">
        <v>277</v>
      </c>
      <c r="O3592" s="10" t="s">
        <v>230</v>
      </c>
      <c r="P3592" s="11">
        <v>153741</v>
      </c>
      <c r="Q3592" s="11">
        <v>155847</v>
      </c>
      <c r="R3592" s="11">
        <v>93755</v>
      </c>
      <c r="S3592" s="11">
        <v>94889</v>
      </c>
      <c r="T3592" s="11">
        <v>108538</v>
      </c>
      <c r="U3592" s="11">
        <v>100070</v>
      </c>
      <c r="V3592" s="11">
        <v>97923</v>
      </c>
      <c r="W3592" s="11">
        <v>97005</v>
      </c>
      <c r="X3592" s="11">
        <v>79364</v>
      </c>
      <c r="Y3592" s="11">
        <v>72339</v>
      </c>
      <c r="Z3592" s="11">
        <v>91049</v>
      </c>
      <c r="AA3592" s="11" t="s">
        <v>108</v>
      </c>
      <c r="AB3592" s="21">
        <v>0.95299999999999996</v>
      </c>
      <c r="AC3592" s="21">
        <v>0.96899999999999997</v>
      </c>
      <c r="AD3592" s="21">
        <v>0.92200000000000004</v>
      </c>
      <c r="AE3592" s="21">
        <v>1.0309999999999999</v>
      </c>
      <c r="AF3592" s="21">
        <v>1.054</v>
      </c>
      <c r="AG3592" s="21">
        <v>1.002</v>
      </c>
      <c r="AH3592" s="21">
        <v>0.97699999999999998</v>
      </c>
      <c r="AI3592" s="21">
        <v>0.97099999999999997</v>
      </c>
      <c r="AJ3592" s="21">
        <v>0.93700000000000006</v>
      </c>
      <c r="AK3592" s="21">
        <v>0.92800000000000005</v>
      </c>
      <c r="AL3592" s="21">
        <v>0.88600000000000001</v>
      </c>
      <c r="AM3592" s="21" t="s">
        <v>108</v>
      </c>
      <c r="AN3592" s="12">
        <v>0</v>
      </c>
      <c r="AO3592" s="12">
        <v>0</v>
      </c>
      <c r="AP3592" s="12">
        <v>0</v>
      </c>
      <c r="AQ3592" s="12">
        <v>0</v>
      </c>
      <c r="AR3592" s="12">
        <v>0</v>
      </c>
      <c r="AS3592" s="12">
        <v>0</v>
      </c>
      <c r="AT3592" s="12">
        <v>0</v>
      </c>
      <c r="AU3592" s="12">
        <v>0</v>
      </c>
      <c r="AV3592" s="12">
        <v>0</v>
      </c>
      <c r="AW3592" s="12">
        <v>0</v>
      </c>
      <c r="AX3592" s="12">
        <v>0</v>
      </c>
      <c r="AY3592" s="12" t="s">
        <v>108</v>
      </c>
      <c r="AZ3592" s="22">
        <v>0</v>
      </c>
      <c r="BA3592" s="22">
        <v>0</v>
      </c>
      <c r="BB3592" s="22">
        <v>0</v>
      </c>
      <c r="BC3592" s="22">
        <v>0</v>
      </c>
      <c r="BD3592" s="22">
        <v>0</v>
      </c>
      <c r="BE3592" s="22">
        <v>0</v>
      </c>
      <c r="BF3592" s="22">
        <v>0</v>
      </c>
      <c r="BG3592" s="22">
        <v>0</v>
      </c>
      <c r="BH3592" s="22">
        <v>0</v>
      </c>
      <c r="BI3592" s="22">
        <v>0</v>
      </c>
      <c r="BJ3592" s="22">
        <v>0</v>
      </c>
      <c r="BK3592" s="22" t="s">
        <v>108</v>
      </c>
      <c r="BL3592" s="11">
        <v>1144520</v>
      </c>
      <c r="BM3592" s="10" t="s">
        <v>137</v>
      </c>
      <c r="BN3592" s="9">
        <v>2024</v>
      </c>
    </row>
    <row r="3593" spans="1:66" x14ac:dyDescent="0.3">
      <c r="A3593" s="9">
        <v>50629</v>
      </c>
      <c r="B3593" s="10" t="s">
        <v>107</v>
      </c>
      <c r="C3593" s="10" t="s">
        <v>1469</v>
      </c>
      <c r="D3593" s="10" t="s">
        <v>1470</v>
      </c>
      <c r="E3593" s="9">
        <v>4482</v>
      </c>
      <c r="F3593" s="10" t="s">
        <v>185</v>
      </c>
      <c r="G3593" s="10" t="s">
        <v>181</v>
      </c>
      <c r="H3593" s="10" t="s">
        <v>113</v>
      </c>
      <c r="I3593" s="9">
        <v>22</v>
      </c>
      <c r="J3593" s="9">
        <v>2</v>
      </c>
      <c r="K3593" s="10" t="s">
        <v>219</v>
      </c>
      <c r="L3593" s="20" t="s">
        <v>5118</v>
      </c>
      <c r="M3593" s="10" t="s">
        <v>120</v>
      </c>
      <c r="N3593" s="10" t="s">
        <v>539</v>
      </c>
      <c r="O3593" s="10" t="s">
        <v>123</v>
      </c>
      <c r="P3593" s="11">
        <v>4515</v>
      </c>
      <c r="Q3593" s="11">
        <v>2644</v>
      </c>
      <c r="R3593" s="11">
        <v>4340</v>
      </c>
      <c r="S3593" s="11">
        <v>3966</v>
      </c>
      <c r="T3593" s="11">
        <v>4707</v>
      </c>
      <c r="U3593" s="11">
        <v>4064</v>
      </c>
      <c r="V3593" s="11">
        <v>4519</v>
      </c>
      <c r="W3593" s="11">
        <v>4677</v>
      </c>
      <c r="X3593" s="11">
        <v>4593</v>
      </c>
      <c r="Y3593" s="11">
        <v>4651</v>
      </c>
      <c r="Z3593" s="11">
        <v>4180</v>
      </c>
      <c r="AA3593" s="11" t="s">
        <v>108</v>
      </c>
      <c r="AB3593" s="21">
        <v>7.7450000000000001</v>
      </c>
      <c r="AC3593" s="21">
        <v>7.6749999999999998</v>
      </c>
      <c r="AD3593" s="21">
        <v>7.47</v>
      </c>
      <c r="AE3593" s="21">
        <v>7.407</v>
      </c>
      <c r="AF3593" s="21">
        <v>7.3410000000000002</v>
      </c>
      <c r="AG3593" s="21">
        <v>7.3220000000000001</v>
      </c>
      <c r="AH3593" s="21">
        <v>7.3630000000000004</v>
      </c>
      <c r="AI3593" s="21">
        <v>7.3559999999999999</v>
      </c>
      <c r="AJ3593" s="21">
        <v>7.3380000000000001</v>
      </c>
      <c r="AK3593" s="21">
        <v>7.4050000000000002</v>
      </c>
      <c r="AL3593" s="21">
        <v>7.3780000000000001</v>
      </c>
      <c r="AM3593" s="21" t="s">
        <v>108</v>
      </c>
      <c r="AN3593" s="12">
        <v>0</v>
      </c>
      <c r="AO3593" s="12">
        <v>0</v>
      </c>
      <c r="AP3593" s="12">
        <v>0</v>
      </c>
      <c r="AQ3593" s="12">
        <v>0</v>
      </c>
      <c r="AR3593" s="12">
        <v>0</v>
      </c>
      <c r="AS3593" s="12">
        <v>0</v>
      </c>
      <c r="AT3593" s="12">
        <v>0</v>
      </c>
      <c r="AU3593" s="12">
        <v>0</v>
      </c>
      <c r="AV3593" s="12">
        <v>0</v>
      </c>
      <c r="AW3593" s="12">
        <v>0</v>
      </c>
      <c r="AX3593" s="12">
        <v>0</v>
      </c>
      <c r="AY3593" s="12" t="s">
        <v>108</v>
      </c>
      <c r="AZ3593" s="22">
        <v>0</v>
      </c>
      <c r="BA3593" s="22">
        <v>0</v>
      </c>
      <c r="BB3593" s="22">
        <v>0</v>
      </c>
      <c r="BC3593" s="22">
        <v>0</v>
      </c>
      <c r="BD3593" s="22">
        <v>0</v>
      </c>
      <c r="BE3593" s="22">
        <v>0</v>
      </c>
      <c r="BF3593" s="22">
        <v>0</v>
      </c>
      <c r="BG3593" s="22">
        <v>0</v>
      </c>
      <c r="BH3593" s="22">
        <v>0</v>
      </c>
      <c r="BI3593" s="22">
        <v>0</v>
      </c>
      <c r="BJ3593" s="22">
        <v>0</v>
      </c>
      <c r="BK3593" s="22" t="s">
        <v>108</v>
      </c>
      <c r="BL3593" s="11">
        <v>46856</v>
      </c>
      <c r="BM3593" s="10" t="s">
        <v>367</v>
      </c>
      <c r="BN3593" s="9">
        <v>2024</v>
      </c>
    </row>
    <row r="3594" spans="1:66" x14ac:dyDescent="0.3">
      <c r="A3594" s="9">
        <v>50629</v>
      </c>
      <c r="B3594" s="10" t="s">
        <v>107</v>
      </c>
      <c r="C3594" s="10" t="s">
        <v>1469</v>
      </c>
      <c r="D3594" s="10" t="s">
        <v>1470</v>
      </c>
      <c r="E3594" s="9">
        <v>4482</v>
      </c>
      <c r="F3594" s="10" t="s">
        <v>185</v>
      </c>
      <c r="G3594" s="10" t="s">
        <v>181</v>
      </c>
      <c r="H3594" s="10" t="s">
        <v>113</v>
      </c>
      <c r="I3594" s="9">
        <v>22</v>
      </c>
      <c r="J3594" s="9">
        <v>2</v>
      </c>
      <c r="K3594" s="10" t="s">
        <v>219</v>
      </c>
      <c r="L3594" s="20" t="s">
        <v>5118</v>
      </c>
      <c r="M3594" s="10" t="s">
        <v>120</v>
      </c>
      <c r="N3594" s="10" t="s">
        <v>540</v>
      </c>
      <c r="O3594" s="10" t="s">
        <v>123</v>
      </c>
      <c r="P3594" s="11">
        <v>2886</v>
      </c>
      <c r="Q3594" s="11">
        <v>1691</v>
      </c>
      <c r="R3594" s="11">
        <v>2775</v>
      </c>
      <c r="S3594" s="11">
        <v>2536</v>
      </c>
      <c r="T3594" s="11">
        <v>3009</v>
      </c>
      <c r="U3594" s="11">
        <v>2599</v>
      </c>
      <c r="V3594" s="11">
        <v>2890</v>
      </c>
      <c r="W3594" s="11">
        <v>2990</v>
      </c>
      <c r="X3594" s="11">
        <v>2936</v>
      </c>
      <c r="Y3594" s="11">
        <v>2973</v>
      </c>
      <c r="Z3594" s="11">
        <v>2673</v>
      </c>
      <c r="AA3594" s="11" t="s">
        <v>108</v>
      </c>
      <c r="AB3594" s="21">
        <v>14.81</v>
      </c>
      <c r="AC3594" s="21">
        <v>14.666</v>
      </c>
      <c r="AD3594" s="21">
        <v>14.279</v>
      </c>
      <c r="AE3594" s="21">
        <v>14.157999999999999</v>
      </c>
      <c r="AF3594" s="21">
        <v>14.036</v>
      </c>
      <c r="AG3594" s="21">
        <v>13.993</v>
      </c>
      <c r="AH3594" s="21">
        <v>14.071999999999999</v>
      </c>
      <c r="AI3594" s="21">
        <v>14.064</v>
      </c>
      <c r="AJ3594" s="21">
        <v>14.031000000000001</v>
      </c>
      <c r="AK3594" s="21">
        <v>14.157999999999999</v>
      </c>
      <c r="AL3594" s="21">
        <v>14.101000000000001</v>
      </c>
      <c r="AM3594" s="21" t="s">
        <v>108</v>
      </c>
      <c r="AN3594" s="12">
        <v>0</v>
      </c>
      <c r="AO3594" s="12">
        <v>0</v>
      </c>
      <c r="AP3594" s="12">
        <v>0</v>
      </c>
      <c r="AQ3594" s="12">
        <v>0</v>
      </c>
      <c r="AR3594" s="12">
        <v>0</v>
      </c>
      <c r="AS3594" s="12">
        <v>0</v>
      </c>
      <c r="AT3594" s="12">
        <v>0</v>
      </c>
      <c r="AU3594" s="12">
        <v>0</v>
      </c>
      <c r="AV3594" s="12">
        <v>0</v>
      </c>
      <c r="AW3594" s="12">
        <v>0</v>
      </c>
      <c r="AX3594" s="12">
        <v>0</v>
      </c>
      <c r="AY3594" s="12" t="s">
        <v>108</v>
      </c>
      <c r="AZ3594" s="22">
        <v>0</v>
      </c>
      <c r="BA3594" s="22">
        <v>0</v>
      </c>
      <c r="BB3594" s="22">
        <v>0</v>
      </c>
      <c r="BC3594" s="22">
        <v>0</v>
      </c>
      <c r="BD3594" s="22">
        <v>0</v>
      </c>
      <c r="BE3594" s="22">
        <v>0</v>
      </c>
      <c r="BF3594" s="22">
        <v>0</v>
      </c>
      <c r="BG3594" s="22">
        <v>0</v>
      </c>
      <c r="BH3594" s="22">
        <v>0</v>
      </c>
      <c r="BI3594" s="22">
        <v>0</v>
      </c>
      <c r="BJ3594" s="22">
        <v>0</v>
      </c>
      <c r="BK3594" s="22" t="s">
        <v>108</v>
      </c>
      <c r="BL3594" s="11">
        <v>29958</v>
      </c>
      <c r="BM3594" s="10" t="s">
        <v>367</v>
      </c>
      <c r="BN3594" s="9">
        <v>2024</v>
      </c>
    </row>
    <row r="3595" spans="1:66" x14ac:dyDescent="0.3">
      <c r="A3595" s="9">
        <v>50629</v>
      </c>
      <c r="B3595" s="10" t="s">
        <v>107</v>
      </c>
      <c r="C3595" s="10" t="s">
        <v>1469</v>
      </c>
      <c r="D3595" s="10" t="s">
        <v>1470</v>
      </c>
      <c r="E3595" s="9">
        <v>4482</v>
      </c>
      <c r="F3595" s="10" t="s">
        <v>185</v>
      </c>
      <c r="G3595" s="10" t="s">
        <v>181</v>
      </c>
      <c r="H3595" s="10" t="s">
        <v>113</v>
      </c>
      <c r="I3595" s="9">
        <v>22</v>
      </c>
      <c r="J3595" s="9">
        <v>2</v>
      </c>
      <c r="K3595" s="10" t="s">
        <v>219</v>
      </c>
      <c r="L3595" s="20" t="s">
        <v>5118</v>
      </c>
      <c r="M3595" s="10" t="s">
        <v>120</v>
      </c>
      <c r="N3595" s="10" t="s">
        <v>116</v>
      </c>
      <c r="O3595" s="10" t="s">
        <v>230</v>
      </c>
      <c r="P3595" s="11">
        <v>274</v>
      </c>
      <c r="Q3595" s="11">
        <v>642</v>
      </c>
      <c r="R3595" s="11">
        <v>522</v>
      </c>
      <c r="S3595" s="11">
        <v>184</v>
      </c>
      <c r="T3595" s="11">
        <v>14</v>
      </c>
      <c r="U3595" s="11">
        <v>263</v>
      </c>
      <c r="V3595" s="11">
        <v>646</v>
      </c>
      <c r="W3595" s="11">
        <v>905</v>
      </c>
      <c r="X3595" s="11">
        <v>301</v>
      </c>
      <c r="Y3595" s="11">
        <v>486</v>
      </c>
      <c r="Z3595" s="11">
        <v>809</v>
      </c>
      <c r="AA3595" s="11" t="s">
        <v>108</v>
      </c>
      <c r="AB3595" s="21">
        <v>1.03</v>
      </c>
      <c r="AC3595" s="21">
        <v>1.03</v>
      </c>
      <c r="AD3595" s="21">
        <v>1.03</v>
      </c>
      <c r="AE3595" s="21">
        <v>1.03</v>
      </c>
      <c r="AF3595" s="21">
        <v>1.03</v>
      </c>
      <c r="AG3595" s="21">
        <v>1.03</v>
      </c>
      <c r="AH3595" s="21">
        <v>1.03</v>
      </c>
      <c r="AI3595" s="21">
        <v>1.03</v>
      </c>
      <c r="AJ3595" s="21">
        <v>1.03</v>
      </c>
      <c r="AK3595" s="21">
        <v>1.03</v>
      </c>
      <c r="AL3595" s="21">
        <v>1.03</v>
      </c>
      <c r="AM3595" s="21" t="s">
        <v>108</v>
      </c>
      <c r="AN3595" s="12">
        <v>0</v>
      </c>
      <c r="AO3595" s="12">
        <v>0</v>
      </c>
      <c r="AP3595" s="12">
        <v>0</v>
      </c>
      <c r="AQ3595" s="12">
        <v>0</v>
      </c>
      <c r="AR3595" s="12">
        <v>0</v>
      </c>
      <c r="AS3595" s="12">
        <v>0</v>
      </c>
      <c r="AT3595" s="12">
        <v>0</v>
      </c>
      <c r="AU3595" s="12">
        <v>0</v>
      </c>
      <c r="AV3595" s="12">
        <v>0</v>
      </c>
      <c r="AW3595" s="12">
        <v>0</v>
      </c>
      <c r="AX3595" s="12">
        <v>0</v>
      </c>
      <c r="AY3595" s="12" t="s">
        <v>108</v>
      </c>
      <c r="AZ3595" s="22">
        <v>0</v>
      </c>
      <c r="BA3595" s="22">
        <v>0</v>
      </c>
      <c r="BB3595" s="22">
        <v>0</v>
      </c>
      <c r="BC3595" s="22">
        <v>0</v>
      </c>
      <c r="BD3595" s="22">
        <v>0</v>
      </c>
      <c r="BE3595" s="22">
        <v>0</v>
      </c>
      <c r="BF3595" s="22">
        <v>0</v>
      </c>
      <c r="BG3595" s="22">
        <v>0</v>
      </c>
      <c r="BH3595" s="22">
        <v>0</v>
      </c>
      <c r="BI3595" s="22">
        <v>0</v>
      </c>
      <c r="BJ3595" s="22">
        <v>0</v>
      </c>
      <c r="BK3595" s="22" t="s">
        <v>108</v>
      </c>
      <c r="BL3595" s="11">
        <v>5046</v>
      </c>
      <c r="BM3595" s="10" t="s">
        <v>367</v>
      </c>
      <c r="BN3595" s="9">
        <v>2024</v>
      </c>
    </row>
    <row r="3596" spans="1:66" x14ac:dyDescent="0.3">
      <c r="A3596" s="9">
        <v>50629</v>
      </c>
      <c r="B3596" s="10" t="s">
        <v>107</v>
      </c>
      <c r="C3596" s="10" t="s">
        <v>1469</v>
      </c>
      <c r="D3596" s="10" t="s">
        <v>1470</v>
      </c>
      <c r="E3596" s="9">
        <v>4482</v>
      </c>
      <c r="F3596" s="10" t="s">
        <v>185</v>
      </c>
      <c r="G3596" s="10" t="s">
        <v>181</v>
      </c>
      <c r="H3596" s="10" t="s">
        <v>113</v>
      </c>
      <c r="I3596" s="9">
        <v>22</v>
      </c>
      <c r="J3596" s="9">
        <v>2</v>
      </c>
      <c r="K3596" s="10" t="s">
        <v>219</v>
      </c>
      <c r="L3596" s="20" t="s">
        <v>5119</v>
      </c>
      <c r="M3596" s="10" t="s">
        <v>120</v>
      </c>
      <c r="N3596" s="10" t="s">
        <v>539</v>
      </c>
      <c r="O3596" s="10" t="s">
        <v>123</v>
      </c>
      <c r="P3596" s="11">
        <v>4498</v>
      </c>
      <c r="Q3596" s="11">
        <v>4291</v>
      </c>
      <c r="R3596" s="11">
        <v>4684</v>
      </c>
      <c r="S3596" s="11">
        <v>2327</v>
      </c>
      <c r="T3596" s="11">
        <v>4514</v>
      </c>
      <c r="U3596" s="11">
        <v>4199</v>
      </c>
      <c r="V3596" s="11">
        <v>4687</v>
      </c>
      <c r="W3596" s="11">
        <v>4306</v>
      </c>
      <c r="X3596" s="11">
        <v>4550</v>
      </c>
      <c r="Y3596" s="11">
        <v>4644</v>
      </c>
      <c r="Z3596" s="11">
        <v>4275</v>
      </c>
      <c r="AA3596" s="11" t="s">
        <v>108</v>
      </c>
      <c r="AB3596" s="21">
        <v>7.7450000000000001</v>
      </c>
      <c r="AC3596" s="21">
        <v>7.6740000000000004</v>
      </c>
      <c r="AD3596" s="21">
        <v>7.4690000000000003</v>
      </c>
      <c r="AE3596" s="21">
        <v>7.4050000000000002</v>
      </c>
      <c r="AF3596" s="21">
        <v>7.3419999999999996</v>
      </c>
      <c r="AG3596" s="21">
        <v>7.3209999999999997</v>
      </c>
      <c r="AH3596" s="21">
        <v>7.3630000000000004</v>
      </c>
      <c r="AI3596" s="21">
        <v>6.6920000000000002</v>
      </c>
      <c r="AJ3596" s="21">
        <v>7.3390000000000004</v>
      </c>
      <c r="AK3596" s="21">
        <v>7.4050000000000002</v>
      </c>
      <c r="AL3596" s="21">
        <v>7.3769999999999998</v>
      </c>
      <c r="AM3596" s="21" t="s">
        <v>108</v>
      </c>
      <c r="AN3596" s="12">
        <v>0</v>
      </c>
      <c r="AO3596" s="12">
        <v>0</v>
      </c>
      <c r="AP3596" s="12">
        <v>0</v>
      </c>
      <c r="AQ3596" s="12">
        <v>0</v>
      </c>
      <c r="AR3596" s="12">
        <v>0</v>
      </c>
      <c r="AS3596" s="12">
        <v>0</v>
      </c>
      <c r="AT3596" s="12">
        <v>0</v>
      </c>
      <c r="AU3596" s="12">
        <v>0</v>
      </c>
      <c r="AV3596" s="12">
        <v>0</v>
      </c>
      <c r="AW3596" s="12">
        <v>0</v>
      </c>
      <c r="AX3596" s="12">
        <v>0</v>
      </c>
      <c r="AY3596" s="12" t="s">
        <v>108</v>
      </c>
      <c r="AZ3596" s="22">
        <v>0</v>
      </c>
      <c r="BA3596" s="22">
        <v>0</v>
      </c>
      <c r="BB3596" s="22">
        <v>0</v>
      </c>
      <c r="BC3596" s="22">
        <v>0</v>
      </c>
      <c r="BD3596" s="22">
        <v>0</v>
      </c>
      <c r="BE3596" s="22">
        <v>0</v>
      </c>
      <c r="BF3596" s="22">
        <v>0</v>
      </c>
      <c r="BG3596" s="22">
        <v>0</v>
      </c>
      <c r="BH3596" s="22">
        <v>0</v>
      </c>
      <c r="BI3596" s="22">
        <v>0</v>
      </c>
      <c r="BJ3596" s="22">
        <v>0</v>
      </c>
      <c r="BK3596" s="22" t="s">
        <v>108</v>
      </c>
      <c r="BL3596" s="11">
        <v>46975</v>
      </c>
      <c r="BM3596" s="10" t="s">
        <v>367</v>
      </c>
      <c r="BN3596" s="9">
        <v>2024</v>
      </c>
    </row>
    <row r="3597" spans="1:66" x14ac:dyDescent="0.3">
      <c r="A3597" s="9">
        <v>50629</v>
      </c>
      <c r="B3597" s="10" t="s">
        <v>107</v>
      </c>
      <c r="C3597" s="10" t="s">
        <v>1469</v>
      </c>
      <c r="D3597" s="10" t="s">
        <v>1470</v>
      </c>
      <c r="E3597" s="9">
        <v>4482</v>
      </c>
      <c r="F3597" s="10" t="s">
        <v>185</v>
      </c>
      <c r="G3597" s="10" t="s">
        <v>181</v>
      </c>
      <c r="H3597" s="10" t="s">
        <v>113</v>
      </c>
      <c r="I3597" s="9">
        <v>22</v>
      </c>
      <c r="J3597" s="9">
        <v>2</v>
      </c>
      <c r="K3597" s="10" t="s">
        <v>219</v>
      </c>
      <c r="L3597" s="20" t="s">
        <v>5119</v>
      </c>
      <c r="M3597" s="10" t="s">
        <v>120</v>
      </c>
      <c r="N3597" s="10" t="s">
        <v>540</v>
      </c>
      <c r="O3597" s="10" t="s">
        <v>123</v>
      </c>
      <c r="P3597" s="11">
        <v>2875</v>
      </c>
      <c r="Q3597" s="11">
        <v>2744</v>
      </c>
      <c r="R3597" s="11">
        <v>2994</v>
      </c>
      <c r="S3597" s="11">
        <v>1487</v>
      </c>
      <c r="T3597" s="11">
        <v>2886</v>
      </c>
      <c r="U3597" s="11">
        <v>2685</v>
      </c>
      <c r="V3597" s="11">
        <v>2997</v>
      </c>
      <c r="W3597" s="11">
        <v>2753</v>
      </c>
      <c r="X3597" s="11">
        <v>2909</v>
      </c>
      <c r="Y3597" s="11">
        <v>2969</v>
      </c>
      <c r="Z3597" s="11">
        <v>2733</v>
      </c>
      <c r="AA3597" s="11" t="s">
        <v>108</v>
      </c>
      <c r="AB3597" s="21">
        <v>14.81</v>
      </c>
      <c r="AC3597" s="21">
        <v>14.667999999999999</v>
      </c>
      <c r="AD3597" s="21">
        <v>14.282</v>
      </c>
      <c r="AE3597" s="21">
        <v>14.163</v>
      </c>
      <c r="AF3597" s="21">
        <v>14.035</v>
      </c>
      <c r="AG3597" s="21">
        <v>13.994</v>
      </c>
      <c r="AH3597" s="21">
        <v>14.073</v>
      </c>
      <c r="AI3597" s="21">
        <v>12.794</v>
      </c>
      <c r="AJ3597" s="21">
        <v>14.029</v>
      </c>
      <c r="AK3597" s="21">
        <v>14.156000000000001</v>
      </c>
      <c r="AL3597" s="21">
        <v>14.103</v>
      </c>
      <c r="AM3597" s="21" t="s">
        <v>108</v>
      </c>
      <c r="AN3597" s="12">
        <v>0</v>
      </c>
      <c r="AO3597" s="12">
        <v>0</v>
      </c>
      <c r="AP3597" s="12">
        <v>0</v>
      </c>
      <c r="AQ3597" s="12">
        <v>0</v>
      </c>
      <c r="AR3597" s="12">
        <v>0</v>
      </c>
      <c r="AS3597" s="12">
        <v>0</v>
      </c>
      <c r="AT3597" s="12">
        <v>0</v>
      </c>
      <c r="AU3597" s="12">
        <v>0</v>
      </c>
      <c r="AV3597" s="12">
        <v>0</v>
      </c>
      <c r="AW3597" s="12">
        <v>0</v>
      </c>
      <c r="AX3597" s="12">
        <v>0</v>
      </c>
      <c r="AY3597" s="12" t="s">
        <v>108</v>
      </c>
      <c r="AZ3597" s="22">
        <v>0</v>
      </c>
      <c r="BA3597" s="22">
        <v>0</v>
      </c>
      <c r="BB3597" s="22">
        <v>0</v>
      </c>
      <c r="BC3597" s="22">
        <v>0</v>
      </c>
      <c r="BD3597" s="22">
        <v>0</v>
      </c>
      <c r="BE3597" s="22">
        <v>0</v>
      </c>
      <c r="BF3597" s="22">
        <v>0</v>
      </c>
      <c r="BG3597" s="22">
        <v>0</v>
      </c>
      <c r="BH3597" s="22">
        <v>0</v>
      </c>
      <c r="BI3597" s="22">
        <v>0</v>
      </c>
      <c r="BJ3597" s="22">
        <v>0</v>
      </c>
      <c r="BK3597" s="22" t="s">
        <v>108</v>
      </c>
      <c r="BL3597" s="11">
        <v>30032</v>
      </c>
      <c r="BM3597" s="10" t="s">
        <v>367</v>
      </c>
      <c r="BN3597" s="9">
        <v>2024</v>
      </c>
    </row>
    <row r="3598" spans="1:66" x14ac:dyDescent="0.3">
      <c r="A3598" s="9">
        <v>50629</v>
      </c>
      <c r="B3598" s="10" t="s">
        <v>107</v>
      </c>
      <c r="C3598" s="10" t="s">
        <v>1469</v>
      </c>
      <c r="D3598" s="10" t="s">
        <v>1470</v>
      </c>
      <c r="E3598" s="9">
        <v>4482</v>
      </c>
      <c r="F3598" s="10" t="s">
        <v>185</v>
      </c>
      <c r="G3598" s="10" t="s">
        <v>181</v>
      </c>
      <c r="H3598" s="10" t="s">
        <v>113</v>
      </c>
      <c r="I3598" s="9">
        <v>22</v>
      </c>
      <c r="J3598" s="9">
        <v>2</v>
      </c>
      <c r="K3598" s="10" t="s">
        <v>219</v>
      </c>
      <c r="L3598" s="20" t="s">
        <v>5119</v>
      </c>
      <c r="M3598" s="10" t="s">
        <v>120</v>
      </c>
      <c r="N3598" s="10" t="s">
        <v>116</v>
      </c>
      <c r="O3598" s="10" t="s">
        <v>230</v>
      </c>
      <c r="P3598" s="11">
        <v>389</v>
      </c>
      <c r="Q3598" s="11">
        <v>43</v>
      </c>
      <c r="R3598" s="11">
        <v>779</v>
      </c>
      <c r="S3598" s="11">
        <v>2272</v>
      </c>
      <c r="T3598" s="11">
        <v>442</v>
      </c>
      <c r="U3598" s="11">
        <v>434</v>
      </c>
      <c r="V3598" s="11">
        <v>57</v>
      </c>
      <c r="W3598" s="11">
        <v>166</v>
      </c>
      <c r="X3598" s="11">
        <v>22</v>
      </c>
      <c r="Y3598" s="11">
        <v>52</v>
      </c>
      <c r="Z3598" s="11">
        <v>134</v>
      </c>
      <c r="AA3598" s="11" t="s">
        <v>108</v>
      </c>
      <c r="AB3598" s="21">
        <v>1.03</v>
      </c>
      <c r="AC3598" s="21">
        <v>1.03</v>
      </c>
      <c r="AD3598" s="21">
        <v>1.03</v>
      </c>
      <c r="AE3598" s="21">
        <v>1.03</v>
      </c>
      <c r="AF3598" s="21">
        <v>1.03</v>
      </c>
      <c r="AG3598" s="21">
        <v>1.03</v>
      </c>
      <c r="AH3598" s="21">
        <v>1.03</v>
      </c>
      <c r="AI3598" s="21">
        <v>1.03</v>
      </c>
      <c r="AJ3598" s="21">
        <v>1.03</v>
      </c>
      <c r="AK3598" s="21">
        <v>1.03</v>
      </c>
      <c r="AL3598" s="21">
        <v>1.03</v>
      </c>
      <c r="AM3598" s="21" t="s">
        <v>108</v>
      </c>
      <c r="AN3598" s="12">
        <v>0</v>
      </c>
      <c r="AO3598" s="12">
        <v>0</v>
      </c>
      <c r="AP3598" s="12">
        <v>0</v>
      </c>
      <c r="AQ3598" s="12">
        <v>0</v>
      </c>
      <c r="AR3598" s="12">
        <v>0</v>
      </c>
      <c r="AS3598" s="12">
        <v>0</v>
      </c>
      <c r="AT3598" s="12">
        <v>0</v>
      </c>
      <c r="AU3598" s="12">
        <v>0</v>
      </c>
      <c r="AV3598" s="12">
        <v>0</v>
      </c>
      <c r="AW3598" s="12">
        <v>0</v>
      </c>
      <c r="AX3598" s="12">
        <v>0</v>
      </c>
      <c r="AY3598" s="12" t="s">
        <v>108</v>
      </c>
      <c r="AZ3598" s="22">
        <v>0</v>
      </c>
      <c r="BA3598" s="22">
        <v>0</v>
      </c>
      <c r="BB3598" s="22">
        <v>0</v>
      </c>
      <c r="BC3598" s="22">
        <v>0</v>
      </c>
      <c r="BD3598" s="22">
        <v>0</v>
      </c>
      <c r="BE3598" s="22">
        <v>0</v>
      </c>
      <c r="BF3598" s="22">
        <v>0</v>
      </c>
      <c r="BG3598" s="22">
        <v>0</v>
      </c>
      <c r="BH3598" s="22">
        <v>0</v>
      </c>
      <c r="BI3598" s="22">
        <v>0</v>
      </c>
      <c r="BJ3598" s="22">
        <v>0</v>
      </c>
      <c r="BK3598" s="22" t="s">
        <v>108</v>
      </c>
      <c r="BL3598" s="11">
        <v>4790</v>
      </c>
      <c r="BM3598" s="10" t="s">
        <v>367</v>
      </c>
      <c r="BN3598" s="9">
        <v>2024</v>
      </c>
    </row>
    <row r="3599" spans="1:66" x14ac:dyDescent="0.3">
      <c r="A3599" s="9">
        <v>50630</v>
      </c>
      <c r="B3599" s="10" t="s">
        <v>107</v>
      </c>
      <c r="C3599" s="10" t="s">
        <v>1471</v>
      </c>
      <c r="D3599" s="10" t="s">
        <v>1471</v>
      </c>
      <c r="E3599" s="9">
        <v>4476</v>
      </c>
      <c r="F3599" s="10" t="s">
        <v>670</v>
      </c>
      <c r="G3599" s="10" t="s">
        <v>153</v>
      </c>
      <c r="H3599" s="10" t="s">
        <v>154</v>
      </c>
      <c r="I3599" s="9">
        <v>22</v>
      </c>
      <c r="J3599" s="9">
        <v>2</v>
      </c>
      <c r="K3599" s="10" t="s">
        <v>219</v>
      </c>
      <c r="L3599" s="20" t="s">
        <v>5440</v>
      </c>
      <c r="M3599" s="10" t="s">
        <v>120</v>
      </c>
      <c r="N3599" s="10" t="s">
        <v>539</v>
      </c>
      <c r="O3599" s="10" t="s">
        <v>123</v>
      </c>
      <c r="P3599" s="11">
        <v>2694</v>
      </c>
      <c r="Q3599" s="11">
        <v>2303</v>
      </c>
      <c r="R3599" s="11">
        <v>3929</v>
      </c>
      <c r="S3599" s="11">
        <v>3956</v>
      </c>
      <c r="T3599" s="11">
        <v>3436</v>
      </c>
      <c r="U3599" s="11">
        <v>3232</v>
      </c>
      <c r="V3599" s="11">
        <v>3606</v>
      </c>
      <c r="W3599" s="11">
        <v>2845</v>
      </c>
      <c r="X3599" s="11">
        <v>2073</v>
      </c>
      <c r="Y3599" s="11">
        <v>3082</v>
      </c>
      <c r="Z3599" s="11">
        <v>2938</v>
      </c>
      <c r="AA3599" s="11" t="s">
        <v>108</v>
      </c>
      <c r="AB3599" s="21">
        <v>6.64</v>
      </c>
      <c r="AC3599" s="21">
        <v>6.6390000000000002</v>
      </c>
      <c r="AD3599" s="21">
        <v>6.6390000000000002</v>
      </c>
      <c r="AE3599" s="21">
        <v>6.6390000000000002</v>
      </c>
      <c r="AF3599" s="21">
        <v>6.64</v>
      </c>
      <c r="AG3599" s="21">
        <v>6.6390000000000002</v>
      </c>
      <c r="AH3599" s="21">
        <v>6.6390000000000002</v>
      </c>
      <c r="AI3599" s="21">
        <v>6.6390000000000002</v>
      </c>
      <c r="AJ3599" s="21">
        <v>6.6390000000000002</v>
      </c>
      <c r="AK3599" s="21">
        <v>6.6390000000000002</v>
      </c>
      <c r="AL3599" s="21">
        <v>6.64</v>
      </c>
      <c r="AM3599" s="21" t="s">
        <v>108</v>
      </c>
      <c r="AN3599" s="12">
        <v>0</v>
      </c>
      <c r="AO3599" s="12">
        <v>0</v>
      </c>
      <c r="AP3599" s="12">
        <v>0</v>
      </c>
      <c r="AQ3599" s="12">
        <v>0</v>
      </c>
      <c r="AR3599" s="12">
        <v>0</v>
      </c>
      <c r="AS3599" s="12">
        <v>0</v>
      </c>
      <c r="AT3599" s="12">
        <v>0</v>
      </c>
      <c r="AU3599" s="12">
        <v>0</v>
      </c>
      <c r="AV3599" s="12">
        <v>0</v>
      </c>
      <c r="AW3599" s="12">
        <v>0</v>
      </c>
      <c r="AX3599" s="12">
        <v>0</v>
      </c>
      <c r="AY3599" s="12" t="s">
        <v>108</v>
      </c>
      <c r="AZ3599" s="22">
        <v>0</v>
      </c>
      <c r="BA3599" s="22">
        <v>0</v>
      </c>
      <c r="BB3599" s="22">
        <v>0</v>
      </c>
      <c r="BC3599" s="22">
        <v>0</v>
      </c>
      <c r="BD3599" s="22">
        <v>0</v>
      </c>
      <c r="BE3599" s="22">
        <v>0</v>
      </c>
      <c r="BF3599" s="22">
        <v>0</v>
      </c>
      <c r="BG3599" s="22">
        <v>0</v>
      </c>
      <c r="BH3599" s="22">
        <v>0</v>
      </c>
      <c r="BI3599" s="22">
        <v>0</v>
      </c>
      <c r="BJ3599" s="22">
        <v>0</v>
      </c>
      <c r="BK3599" s="22" t="s">
        <v>108</v>
      </c>
      <c r="BL3599" s="11">
        <v>34094</v>
      </c>
      <c r="BM3599" s="10" t="s">
        <v>1014</v>
      </c>
      <c r="BN3599" s="9">
        <v>2024</v>
      </c>
    </row>
    <row r="3600" spans="1:66" x14ac:dyDescent="0.3">
      <c r="A3600" s="9">
        <v>50630</v>
      </c>
      <c r="B3600" s="10" t="s">
        <v>107</v>
      </c>
      <c r="C3600" s="10" t="s">
        <v>1471</v>
      </c>
      <c r="D3600" s="10" t="s">
        <v>1471</v>
      </c>
      <c r="E3600" s="9">
        <v>4476</v>
      </c>
      <c r="F3600" s="10" t="s">
        <v>670</v>
      </c>
      <c r="G3600" s="10" t="s">
        <v>153</v>
      </c>
      <c r="H3600" s="10" t="s">
        <v>154</v>
      </c>
      <c r="I3600" s="9">
        <v>22</v>
      </c>
      <c r="J3600" s="9">
        <v>2</v>
      </c>
      <c r="K3600" s="10" t="s">
        <v>219</v>
      </c>
      <c r="L3600" s="20" t="s">
        <v>5440</v>
      </c>
      <c r="M3600" s="10" t="s">
        <v>120</v>
      </c>
      <c r="N3600" s="10" t="s">
        <v>540</v>
      </c>
      <c r="O3600" s="10" t="s">
        <v>123</v>
      </c>
      <c r="P3600" s="11">
        <v>1723</v>
      </c>
      <c r="Q3600" s="11">
        <v>1472</v>
      </c>
      <c r="R3600" s="11">
        <v>2512</v>
      </c>
      <c r="S3600" s="11">
        <v>2529</v>
      </c>
      <c r="T3600" s="11">
        <v>2197</v>
      </c>
      <c r="U3600" s="11">
        <v>2066</v>
      </c>
      <c r="V3600" s="11">
        <v>2305</v>
      </c>
      <c r="W3600" s="11">
        <v>1819</v>
      </c>
      <c r="X3600" s="11">
        <v>1325</v>
      </c>
      <c r="Y3600" s="11">
        <v>1970</v>
      </c>
      <c r="Z3600" s="11">
        <v>1879</v>
      </c>
      <c r="AA3600" s="11" t="s">
        <v>108</v>
      </c>
      <c r="AB3600" s="21">
        <v>12.69</v>
      </c>
      <c r="AC3600" s="21">
        <v>12.694000000000001</v>
      </c>
      <c r="AD3600" s="21">
        <v>12.692</v>
      </c>
      <c r="AE3600" s="21">
        <v>12.693</v>
      </c>
      <c r="AF3600" s="21">
        <v>12.692</v>
      </c>
      <c r="AG3600" s="21">
        <v>12.694000000000001</v>
      </c>
      <c r="AH3600" s="21">
        <v>12.694000000000001</v>
      </c>
      <c r="AI3600" s="21">
        <v>12.692</v>
      </c>
      <c r="AJ3600" s="21">
        <v>12.694000000000001</v>
      </c>
      <c r="AK3600" s="21">
        <v>12.694000000000001</v>
      </c>
      <c r="AL3600" s="21">
        <v>12.69</v>
      </c>
      <c r="AM3600" s="21" t="s">
        <v>108</v>
      </c>
      <c r="AN3600" s="12">
        <v>0</v>
      </c>
      <c r="AO3600" s="12">
        <v>0</v>
      </c>
      <c r="AP3600" s="12">
        <v>0</v>
      </c>
      <c r="AQ3600" s="12">
        <v>0</v>
      </c>
      <c r="AR3600" s="12">
        <v>0</v>
      </c>
      <c r="AS3600" s="12">
        <v>0</v>
      </c>
      <c r="AT3600" s="12">
        <v>0</v>
      </c>
      <c r="AU3600" s="12">
        <v>0</v>
      </c>
      <c r="AV3600" s="12">
        <v>0</v>
      </c>
      <c r="AW3600" s="12">
        <v>0</v>
      </c>
      <c r="AX3600" s="12">
        <v>0</v>
      </c>
      <c r="AY3600" s="12" t="s">
        <v>108</v>
      </c>
      <c r="AZ3600" s="22">
        <v>0</v>
      </c>
      <c r="BA3600" s="22">
        <v>0</v>
      </c>
      <c r="BB3600" s="22">
        <v>0</v>
      </c>
      <c r="BC3600" s="22">
        <v>0</v>
      </c>
      <c r="BD3600" s="22">
        <v>0</v>
      </c>
      <c r="BE3600" s="22">
        <v>0</v>
      </c>
      <c r="BF3600" s="22">
        <v>0</v>
      </c>
      <c r="BG3600" s="22">
        <v>0</v>
      </c>
      <c r="BH3600" s="22">
        <v>0</v>
      </c>
      <c r="BI3600" s="22">
        <v>0</v>
      </c>
      <c r="BJ3600" s="22">
        <v>0</v>
      </c>
      <c r="BK3600" s="22" t="s">
        <v>108</v>
      </c>
      <c r="BL3600" s="11">
        <v>21797</v>
      </c>
      <c r="BM3600" s="10" t="s">
        <v>1014</v>
      </c>
      <c r="BN3600" s="9">
        <v>2024</v>
      </c>
    </row>
    <row r="3601" spans="1:66" x14ac:dyDescent="0.3">
      <c r="A3601" s="9">
        <v>50630</v>
      </c>
      <c r="B3601" s="10" t="s">
        <v>107</v>
      </c>
      <c r="C3601" s="10" t="s">
        <v>1471</v>
      </c>
      <c r="D3601" s="10" t="s">
        <v>1471</v>
      </c>
      <c r="E3601" s="9">
        <v>4476</v>
      </c>
      <c r="F3601" s="10" t="s">
        <v>670</v>
      </c>
      <c r="G3601" s="10" t="s">
        <v>153</v>
      </c>
      <c r="H3601" s="10" t="s">
        <v>154</v>
      </c>
      <c r="I3601" s="9">
        <v>22</v>
      </c>
      <c r="J3601" s="9">
        <v>2</v>
      </c>
      <c r="K3601" s="10" t="s">
        <v>219</v>
      </c>
      <c r="L3601" s="20" t="s">
        <v>5440</v>
      </c>
      <c r="M3601" s="10" t="s">
        <v>120</v>
      </c>
      <c r="N3601" s="10" t="s">
        <v>116</v>
      </c>
      <c r="O3601" s="10" t="s">
        <v>230</v>
      </c>
      <c r="P3601" s="11">
        <v>1</v>
      </c>
      <c r="Q3601" s="11">
        <v>1</v>
      </c>
      <c r="R3601" s="11">
        <v>1</v>
      </c>
      <c r="S3601" s="11">
        <v>1</v>
      </c>
      <c r="T3601" s="11">
        <v>1</v>
      </c>
      <c r="U3601" s="11">
        <v>1</v>
      </c>
      <c r="V3601" s="11">
        <v>1</v>
      </c>
      <c r="W3601" s="11">
        <v>1</v>
      </c>
      <c r="X3601" s="11">
        <v>1</v>
      </c>
      <c r="Y3601" s="11">
        <v>1</v>
      </c>
      <c r="Z3601" s="11">
        <v>1</v>
      </c>
      <c r="AA3601" s="11" t="s">
        <v>108</v>
      </c>
      <c r="AB3601" s="21">
        <v>0.8</v>
      </c>
      <c r="AC3601" s="21">
        <v>0.8</v>
      </c>
      <c r="AD3601" s="21">
        <v>0.8</v>
      </c>
      <c r="AE3601" s="21">
        <v>0.8</v>
      </c>
      <c r="AF3601" s="21">
        <v>0.8</v>
      </c>
      <c r="AG3601" s="21">
        <v>0.8</v>
      </c>
      <c r="AH3601" s="21">
        <v>0.8</v>
      </c>
      <c r="AI3601" s="21">
        <v>0.8</v>
      </c>
      <c r="AJ3601" s="21">
        <v>0.8</v>
      </c>
      <c r="AK3601" s="21">
        <v>0.8</v>
      </c>
      <c r="AL3601" s="21">
        <v>0.8</v>
      </c>
      <c r="AM3601" s="21" t="s">
        <v>108</v>
      </c>
      <c r="AN3601" s="12">
        <v>0</v>
      </c>
      <c r="AO3601" s="12">
        <v>0</v>
      </c>
      <c r="AP3601" s="12">
        <v>0</v>
      </c>
      <c r="AQ3601" s="12">
        <v>0</v>
      </c>
      <c r="AR3601" s="12">
        <v>0</v>
      </c>
      <c r="AS3601" s="12">
        <v>0</v>
      </c>
      <c r="AT3601" s="12">
        <v>0</v>
      </c>
      <c r="AU3601" s="12">
        <v>0</v>
      </c>
      <c r="AV3601" s="12">
        <v>0</v>
      </c>
      <c r="AW3601" s="12">
        <v>0</v>
      </c>
      <c r="AX3601" s="12">
        <v>0</v>
      </c>
      <c r="AY3601" s="12" t="s">
        <v>108</v>
      </c>
      <c r="AZ3601" s="22">
        <v>0</v>
      </c>
      <c r="BA3601" s="22">
        <v>0</v>
      </c>
      <c r="BB3601" s="22">
        <v>0</v>
      </c>
      <c r="BC3601" s="22">
        <v>0</v>
      </c>
      <c r="BD3601" s="22">
        <v>0</v>
      </c>
      <c r="BE3601" s="22">
        <v>0</v>
      </c>
      <c r="BF3601" s="22">
        <v>0</v>
      </c>
      <c r="BG3601" s="22">
        <v>0</v>
      </c>
      <c r="BH3601" s="22">
        <v>0</v>
      </c>
      <c r="BI3601" s="22">
        <v>0</v>
      </c>
      <c r="BJ3601" s="22">
        <v>0</v>
      </c>
      <c r="BK3601" s="22" t="s">
        <v>108</v>
      </c>
      <c r="BL3601" s="11">
        <v>11</v>
      </c>
      <c r="BM3601" s="10" t="s">
        <v>1014</v>
      </c>
      <c r="BN3601" s="9">
        <v>2024</v>
      </c>
    </row>
    <row r="3602" spans="1:66" x14ac:dyDescent="0.3">
      <c r="A3602" s="9">
        <v>50630</v>
      </c>
      <c r="B3602" s="10" t="s">
        <v>107</v>
      </c>
      <c r="C3602" s="10" t="s">
        <v>1471</v>
      </c>
      <c r="D3602" s="10" t="s">
        <v>1471</v>
      </c>
      <c r="E3602" s="9">
        <v>4476</v>
      </c>
      <c r="F3602" s="10" t="s">
        <v>670</v>
      </c>
      <c r="G3602" s="10" t="s">
        <v>153</v>
      </c>
      <c r="H3602" s="10" t="s">
        <v>154</v>
      </c>
      <c r="I3602" s="9">
        <v>22</v>
      </c>
      <c r="J3602" s="9">
        <v>2</v>
      </c>
      <c r="K3602" s="10" t="s">
        <v>219</v>
      </c>
      <c r="L3602" s="20" t="s">
        <v>5441</v>
      </c>
      <c r="M3602" s="10" t="s">
        <v>120</v>
      </c>
      <c r="N3602" s="10" t="s">
        <v>539</v>
      </c>
      <c r="O3602" s="10" t="s">
        <v>123</v>
      </c>
      <c r="P3602" s="11">
        <v>2694</v>
      </c>
      <c r="Q3602" s="11">
        <v>1900</v>
      </c>
      <c r="R3602" s="11">
        <v>2833</v>
      </c>
      <c r="S3602" s="11">
        <v>4075</v>
      </c>
      <c r="T3602" s="11">
        <v>3763</v>
      </c>
      <c r="U3602" s="11">
        <v>2874</v>
      </c>
      <c r="V3602" s="11">
        <v>4005</v>
      </c>
      <c r="W3602" s="11">
        <v>3301</v>
      </c>
      <c r="X3602" s="11">
        <v>3041</v>
      </c>
      <c r="Y3602" s="11">
        <v>3414</v>
      </c>
      <c r="Z3602" s="11">
        <v>3129</v>
      </c>
      <c r="AA3602" s="11" t="s">
        <v>108</v>
      </c>
      <c r="AB3602" s="21">
        <v>6.64</v>
      </c>
      <c r="AC3602" s="21">
        <v>6.64</v>
      </c>
      <c r="AD3602" s="21">
        <v>6.6390000000000002</v>
      </c>
      <c r="AE3602" s="21">
        <v>6.64</v>
      </c>
      <c r="AF3602" s="21">
        <v>6.64</v>
      </c>
      <c r="AG3602" s="21">
        <v>6.64</v>
      </c>
      <c r="AH3602" s="21">
        <v>6.64</v>
      </c>
      <c r="AI3602" s="21">
        <v>6.6390000000000002</v>
      </c>
      <c r="AJ3602" s="21">
        <v>6.64</v>
      </c>
      <c r="AK3602" s="21">
        <v>6.64</v>
      </c>
      <c r="AL3602" s="21">
        <v>6.6390000000000002</v>
      </c>
      <c r="AM3602" s="21" t="s">
        <v>108</v>
      </c>
      <c r="AN3602" s="12">
        <v>0</v>
      </c>
      <c r="AO3602" s="12">
        <v>0</v>
      </c>
      <c r="AP3602" s="12">
        <v>0</v>
      </c>
      <c r="AQ3602" s="12">
        <v>0</v>
      </c>
      <c r="AR3602" s="12">
        <v>0</v>
      </c>
      <c r="AS3602" s="12">
        <v>0</v>
      </c>
      <c r="AT3602" s="12">
        <v>0</v>
      </c>
      <c r="AU3602" s="12">
        <v>0</v>
      </c>
      <c r="AV3602" s="12">
        <v>0</v>
      </c>
      <c r="AW3602" s="12">
        <v>0</v>
      </c>
      <c r="AX3602" s="12">
        <v>0</v>
      </c>
      <c r="AY3602" s="12" t="s">
        <v>108</v>
      </c>
      <c r="AZ3602" s="22">
        <v>0</v>
      </c>
      <c r="BA3602" s="22">
        <v>0</v>
      </c>
      <c r="BB3602" s="22">
        <v>0</v>
      </c>
      <c r="BC3602" s="22">
        <v>0</v>
      </c>
      <c r="BD3602" s="22">
        <v>0</v>
      </c>
      <c r="BE3602" s="22">
        <v>0</v>
      </c>
      <c r="BF3602" s="22">
        <v>0</v>
      </c>
      <c r="BG3602" s="22">
        <v>0</v>
      </c>
      <c r="BH3602" s="22">
        <v>0</v>
      </c>
      <c r="BI3602" s="22">
        <v>0</v>
      </c>
      <c r="BJ3602" s="22">
        <v>0</v>
      </c>
      <c r="BK3602" s="22" t="s">
        <v>108</v>
      </c>
      <c r="BL3602" s="11">
        <v>35029</v>
      </c>
      <c r="BM3602" s="10" t="s">
        <v>1014</v>
      </c>
      <c r="BN3602" s="9">
        <v>2024</v>
      </c>
    </row>
    <row r="3603" spans="1:66" x14ac:dyDescent="0.3">
      <c r="A3603" s="9">
        <v>50630</v>
      </c>
      <c r="B3603" s="10" t="s">
        <v>107</v>
      </c>
      <c r="C3603" s="10" t="s">
        <v>1471</v>
      </c>
      <c r="D3603" s="10" t="s">
        <v>1471</v>
      </c>
      <c r="E3603" s="9">
        <v>4476</v>
      </c>
      <c r="F3603" s="10" t="s">
        <v>670</v>
      </c>
      <c r="G3603" s="10" t="s">
        <v>153</v>
      </c>
      <c r="H3603" s="10" t="s">
        <v>154</v>
      </c>
      <c r="I3603" s="9">
        <v>22</v>
      </c>
      <c r="J3603" s="9">
        <v>2</v>
      </c>
      <c r="K3603" s="10" t="s">
        <v>219</v>
      </c>
      <c r="L3603" s="20" t="s">
        <v>5441</v>
      </c>
      <c r="M3603" s="10" t="s">
        <v>120</v>
      </c>
      <c r="N3603" s="10" t="s">
        <v>540</v>
      </c>
      <c r="O3603" s="10" t="s">
        <v>123</v>
      </c>
      <c r="P3603" s="11">
        <v>1723</v>
      </c>
      <c r="Q3603" s="11">
        <v>1215</v>
      </c>
      <c r="R3603" s="11">
        <v>1811</v>
      </c>
      <c r="S3603" s="11">
        <v>2606</v>
      </c>
      <c r="T3603" s="11">
        <v>2406</v>
      </c>
      <c r="U3603" s="11">
        <v>1838</v>
      </c>
      <c r="V3603" s="11">
        <v>2561</v>
      </c>
      <c r="W3603" s="11">
        <v>2110</v>
      </c>
      <c r="X3603" s="11">
        <v>1945</v>
      </c>
      <c r="Y3603" s="11">
        <v>2183</v>
      </c>
      <c r="Z3603" s="11">
        <v>2000</v>
      </c>
      <c r="AA3603" s="11" t="s">
        <v>108</v>
      </c>
      <c r="AB3603" s="21">
        <v>12.69</v>
      </c>
      <c r="AC3603" s="21">
        <v>12.691000000000001</v>
      </c>
      <c r="AD3603" s="21">
        <v>12.693</v>
      </c>
      <c r="AE3603" s="21">
        <v>12.69</v>
      </c>
      <c r="AF3603" s="21">
        <v>12.692</v>
      </c>
      <c r="AG3603" s="21">
        <v>12.69</v>
      </c>
      <c r="AH3603" s="21">
        <v>12.691000000000001</v>
      </c>
      <c r="AI3603" s="21">
        <v>12.694000000000001</v>
      </c>
      <c r="AJ3603" s="21">
        <v>12.689</v>
      </c>
      <c r="AK3603" s="21">
        <v>12.691000000000001</v>
      </c>
      <c r="AL3603" s="21">
        <v>12.694000000000001</v>
      </c>
      <c r="AM3603" s="21" t="s">
        <v>108</v>
      </c>
      <c r="AN3603" s="12">
        <v>0</v>
      </c>
      <c r="AO3603" s="12">
        <v>0</v>
      </c>
      <c r="AP3603" s="12">
        <v>0</v>
      </c>
      <c r="AQ3603" s="12">
        <v>0</v>
      </c>
      <c r="AR3603" s="12">
        <v>0</v>
      </c>
      <c r="AS3603" s="12">
        <v>0</v>
      </c>
      <c r="AT3603" s="12">
        <v>0</v>
      </c>
      <c r="AU3603" s="12">
        <v>0</v>
      </c>
      <c r="AV3603" s="12">
        <v>0</v>
      </c>
      <c r="AW3603" s="12">
        <v>0</v>
      </c>
      <c r="AX3603" s="12">
        <v>0</v>
      </c>
      <c r="AY3603" s="12" t="s">
        <v>108</v>
      </c>
      <c r="AZ3603" s="22">
        <v>0</v>
      </c>
      <c r="BA3603" s="22">
        <v>0</v>
      </c>
      <c r="BB3603" s="22">
        <v>0</v>
      </c>
      <c r="BC3603" s="22">
        <v>0</v>
      </c>
      <c r="BD3603" s="22">
        <v>0</v>
      </c>
      <c r="BE3603" s="22">
        <v>0</v>
      </c>
      <c r="BF3603" s="22">
        <v>0</v>
      </c>
      <c r="BG3603" s="22">
        <v>0</v>
      </c>
      <c r="BH3603" s="22">
        <v>0</v>
      </c>
      <c r="BI3603" s="22">
        <v>0</v>
      </c>
      <c r="BJ3603" s="22">
        <v>0</v>
      </c>
      <c r="BK3603" s="22" t="s">
        <v>108</v>
      </c>
      <c r="BL3603" s="11">
        <v>22398</v>
      </c>
      <c r="BM3603" s="10" t="s">
        <v>1014</v>
      </c>
      <c r="BN3603" s="9">
        <v>2024</v>
      </c>
    </row>
    <row r="3604" spans="1:66" x14ac:dyDescent="0.3">
      <c r="A3604" s="9">
        <v>50630</v>
      </c>
      <c r="B3604" s="10" t="s">
        <v>107</v>
      </c>
      <c r="C3604" s="10" t="s">
        <v>1471</v>
      </c>
      <c r="D3604" s="10" t="s">
        <v>1471</v>
      </c>
      <c r="E3604" s="9">
        <v>4476</v>
      </c>
      <c r="F3604" s="10" t="s">
        <v>670</v>
      </c>
      <c r="G3604" s="10" t="s">
        <v>153</v>
      </c>
      <c r="H3604" s="10" t="s">
        <v>154</v>
      </c>
      <c r="I3604" s="9">
        <v>22</v>
      </c>
      <c r="J3604" s="9">
        <v>2</v>
      </c>
      <c r="K3604" s="10" t="s">
        <v>219</v>
      </c>
      <c r="L3604" s="20" t="s">
        <v>5441</v>
      </c>
      <c r="M3604" s="10" t="s">
        <v>120</v>
      </c>
      <c r="N3604" s="10" t="s">
        <v>116</v>
      </c>
      <c r="O3604" s="10" t="s">
        <v>230</v>
      </c>
      <c r="P3604" s="11">
        <v>1</v>
      </c>
      <c r="Q3604" s="11">
        <v>1</v>
      </c>
      <c r="R3604" s="11">
        <v>1</v>
      </c>
      <c r="S3604" s="11">
        <v>1</v>
      </c>
      <c r="T3604" s="11">
        <v>1</v>
      </c>
      <c r="U3604" s="11">
        <v>1</v>
      </c>
      <c r="V3604" s="11">
        <v>1</v>
      </c>
      <c r="W3604" s="11">
        <v>1</v>
      </c>
      <c r="X3604" s="11">
        <v>1</v>
      </c>
      <c r="Y3604" s="11">
        <v>1</v>
      </c>
      <c r="Z3604" s="11">
        <v>1</v>
      </c>
      <c r="AA3604" s="11" t="s">
        <v>108</v>
      </c>
      <c r="AB3604" s="21">
        <v>0.8</v>
      </c>
      <c r="AC3604" s="21">
        <v>0.8</v>
      </c>
      <c r="AD3604" s="21">
        <v>0.8</v>
      </c>
      <c r="AE3604" s="21">
        <v>0.8</v>
      </c>
      <c r="AF3604" s="21">
        <v>0.8</v>
      </c>
      <c r="AG3604" s="21">
        <v>0.8</v>
      </c>
      <c r="AH3604" s="21">
        <v>0.8</v>
      </c>
      <c r="AI3604" s="21">
        <v>0.8</v>
      </c>
      <c r="AJ3604" s="21">
        <v>0.8</v>
      </c>
      <c r="AK3604" s="21">
        <v>0.8</v>
      </c>
      <c r="AL3604" s="21">
        <v>0.8</v>
      </c>
      <c r="AM3604" s="21" t="s">
        <v>108</v>
      </c>
      <c r="AN3604" s="12">
        <v>0</v>
      </c>
      <c r="AO3604" s="12">
        <v>0</v>
      </c>
      <c r="AP3604" s="12">
        <v>0</v>
      </c>
      <c r="AQ3604" s="12">
        <v>0</v>
      </c>
      <c r="AR3604" s="12">
        <v>0</v>
      </c>
      <c r="AS3604" s="12">
        <v>0</v>
      </c>
      <c r="AT3604" s="12">
        <v>0</v>
      </c>
      <c r="AU3604" s="12">
        <v>0</v>
      </c>
      <c r="AV3604" s="12">
        <v>0</v>
      </c>
      <c r="AW3604" s="12">
        <v>0</v>
      </c>
      <c r="AX3604" s="12">
        <v>0</v>
      </c>
      <c r="AY3604" s="12" t="s">
        <v>108</v>
      </c>
      <c r="AZ3604" s="22">
        <v>0</v>
      </c>
      <c r="BA3604" s="22">
        <v>0</v>
      </c>
      <c r="BB3604" s="22">
        <v>0</v>
      </c>
      <c r="BC3604" s="22">
        <v>0</v>
      </c>
      <c r="BD3604" s="22">
        <v>0</v>
      </c>
      <c r="BE3604" s="22">
        <v>0</v>
      </c>
      <c r="BF3604" s="22">
        <v>0</v>
      </c>
      <c r="BG3604" s="22">
        <v>0</v>
      </c>
      <c r="BH3604" s="22">
        <v>0</v>
      </c>
      <c r="BI3604" s="22">
        <v>0</v>
      </c>
      <c r="BJ3604" s="22">
        <v>0</v>
      </c>
      <c r="BK3604" s="22" t="s">
        <v>108</v>
      </c>
      <c r="BL3604" s="11">
        <v>11</v>
      </c>
      <c r="BM3604" s="10" t="s">
        <v>1014</v>
      </c>
      <c r="BN3604" s="9">
        <v>2024</v>
      </c>
    </row>
    <row r="3605" spans="1:66" x14ac:dyDescent="0.3">
      <c r="A3605" s="9">
        <v>50632</v>
      </c>
      <c r="B3605" s="10" t="s">
        <v>107</v>
      </c>
      <c r="C3605" s="10" t="s">
        <v>1472</v>
      </c>
      <c r="D3605" s="10" t="s">
        <v>1473</v>
      </c>
      <c r="E3605" s="9">
        <v>4498</v>
      </c>
      <c r="F3605" s="10" t="s">
        <v>115</v>
      </c>
      <c r="G3605" s="10" t="s">
        <v>153</v>
      </c>
      <c r="H3605" s="10" t="s">
        <v>154</v>
      </c>
      <c r="I3605" s="9">
        <v>562213</v>
      </c>
      <c r="J3605" s="9">
        <v>4</v>
      </c>
      <c r="K3605" s="10" t="s">
        <v>1031</v>
      </c>
      <c r="L3605" s="20" t="s">
        <v>5118</v>
      </c>
      <c r="M3605" s="10" t="s">
        <v>120</v>
      </c>
      <c r="N3605" s="10" t="s">
        <v>127</v>
      </c>
      <c r="O3605" s="10" t="s">
        <v>128</v>
      </c>
      <c r="P3605" s="11">
        <v>1205</v>
      </c>
      <c r="Q3605" s="11">
        <v>669</v>
      </c>
      <c r="R3605" s="11">
        <v>708</v>
      </c>
      <c r="S3605" s="11">
        <v>921</v>
      </c>
      <c r="T3605" s="11">
        <v>807</v>
      </c>
      <c r="U3605" s="11">
        <v>1030</v>
      </c>
      <c r="V3605" s="11">
        <v>1067</v>
      </c>
      <c r="W3605" s="11">
        <v>1485</v>
      </c>
      <c r="X3605" s="11">
        <v>1325</v>
      </c>
      <c r="Y3605" s="11">
        <v>629</v>
      </c>
      <c r="Z3605" s="11">
        <v>1581</v>
      </c>
      <c r="AA3605" s="11" t="s">
        <v>108</v>
      </c>
      <c r="AB3605" s="21">
        <v>6</v>
      </c>
      <c r="AC3605" s="21">
        <v>6</v>
      </c>
      <c r="AD3605" s="21">
        <v>6</v>
      </c>
      <c r="AE3605" s="21">
        <v>6</v>
      </c>
      <c r="AF3605" s="21">
        <v>6</v>
      </c>
      <c r="AG3605" s="21">
        <v>6</v>
      </c>
      <c r="AH3605" s="21">
        <v>6</v>
      </c>
      <c r="AI3605" s="21">
        <v>6</v>
      </c>
      <c r="AJ3605" s="21">
        <v>6</v>
      </c>
      <c r="AK3605" s="21">
        <v>6</v>
      </c>
      <c r="AL3605" s="21">
        <v>6</v>
      </c>
      <c r="AM3605" s="21" t="s">
        <v>108</v>
      </c>
      <c r="AN3605" s="12">
        <v>0.5</v>
      </c>
      <c r="AO3605" s="12">
        <v>0.5</v>
      </c>
      <c r="AP3605" s="12">
        <v>0.5</v>
      </c>
      <c r="AQ3605" s="12">
        <v>0.5</v>
      </c>
      <c r="AR3605" s="12">
        <v>0.5</v>
      </c>
      <c r="AS3605" s="12">
        <v>0.5</v>
      </c>
      <c r="AT3605" s="12">
        <v>0.5</v>
      </c>
      <c r="AU3605" s="12">
        <v>0.5</v>
      </c>
      <c r="AV3605" s="12">
        <v>0.5</v>
      </c>
      <c r="AW3605" s="12">
        <v>0.5</v>
      </c>
      <c r="AX3605" s="12">
        <v>0.5</v>
      </c>
      <c r="AY3605" s="12" t="s">
        <v>108</v>
      </c>
      <c r="AZ3605" s="22">
        <v>0</v>
      </c>
      <c r="BA3605" s="22">
        <v>0</v>
      </c>
      <c r="BB3605" s="22">
        <v>0</v>
      </c>
      <c r="BC3605" s="22">
        <v>0</v>
      </c>
      <c r="BD3605" s="22">
        <v>0</v>
      </c>
      <c r="BE3605" s="22">
        <v>0</v>
      </c>
      <c r="BF3605" s="22">
        <v>0</v>
      </c>
      <c r="BG3605" s="22">
        <v>0</v>
      </c>
      <c r="BH3605" s="22">
        <v>0</v>
      </c>
      <c r="BI3605" s="22">
        <v>0</v>
      </c>
      <c r="BJ3605" s="22">
        <v>0</v>
      </c>
      <c r="BK3605" s="22" t="s">
        <v>108</v>
      </c>
      <c r="BL3605" s="11">
        <v>11427</v>
      </c>
      <c r="BM3605" s="10" t="s">
        <v>158</v>
      </c>
      <c r="BN3605" s="9">
        <v>2024</v>
      </c>
    </row>
    <row r="3606" spans="1:66" x14ac:dyDescent="0.3">
      <c r="A3606" s="9">
        <v>50632</v>
      </c>
      <c r="B3606" s="10" t="s">
        <v>107</v>
      </c>
      <c r="C3606" s="10" t="s">
        <v>1472</v>
      </c>
      <c r="D3606" s="10" t="s">
        <v>1473</v>
      </c>
      <c r="E3606" s="9">
        <v>4498</v>
      </c>
      <c r="F3606" s="10" t="s">
        <v>115</v>
      </c>
      <c r="G3606" s="10" t="s">
        <v>153</v>
      </c>
      <c r="H3606" s="10" t="s">
        <v>154</v>
      </c>
      <c r="I3606" s="9">
        <v>562213</v>
      </c>
      <c r="J3606" s="9">
        <v>4</v>
      </c>
      <c r="K3606" s="10" t="s">
        <v>1031</v>
      </c>
      <c r="L3606" s="20" t="s">
        <v>5118</v>
      </c>
      <c r="M3606" s="10" t="s">
        <v>120</v>
      </c>
      <c r="N3606" s="10" t="s">
        <v>539</v>
      </c>
      <c r="O3606" s="10" t="s">
        <v>123</v>
      </c>
      <c r="P3606" s="11">
        <v>6520</v>
      </c>
      <c r="Q3606" s="11">
        <v>2506</v>
      </c>
      <c r="R3606" s="11">
        <v>2264</v>
      </c>
      <c r="S3606" s="11">
        <v>3956</v>
      </c>
      <c r="T3606" s="11">
        <v>5409</v>
      </c>
      <c r="U3606" s="11">
        <v>3492</v>
      </c>
      <c r="V3606" s="11">
        <v>4121</v>
      </c>
      <c r="W3606" s="11">
        <v>2320</v>
      </c>
      <c r="X3606" s="11">
        <v>2755</v>
      </c>
      <c r="Y3606" s="11">
        <v>1970</v>
      </c>
      <c r="Z3606" s="11">
        <v>4742</v>
      </c>
      <c r="AA3606" s="11" t="s">
        <v>108</v>
      </c>
      <c r="AB3606" s="21">
        <v>7.9669999999999996</v>
      </c>
      <c r="AC3606" s="21">
        <v>7.9690000000000003</v>
      </c>
      <c r="AD3606" s="21">
        <v>7.9660000000000002</v>
      </c>
      <c r="AE3606" s="21">
        <v>7.9669999999999996</v>
      </c>
      <c r="AF3606" s="21">
        <v>7.9669999999999996</v>
      </c>
      <c r="AG3606" s="21">
        <v>7.968</v>
      </c>
      <c r="AH3606" s="21">
        <v>7.968</v>
      </c>
      <c r="AI3606" s="21">
        <v>7.9669999999999996</v>
      </c>
      <c r="AJ3606" s="21">
        <v>7.9669999999999996</v>
      </c>
      <c r="AK3606" s="21">
        <v>7.9660000000000002</v>
      </c>
      <c r="AL3606" s="21">
        <v>7.9669999999999996</v>
      </c>
      <c r="AM3606" s="21" t="s">
        <v>108</v>
      </c>
      <c r="AN3606" s="12">
        <v>0</v>
      </c>
      <c r="AO3606" s="12">
        <v>0</v>
      </c>
      <c r="AP3606" s="12">
        <v>0</v>
      </c>
      <c r="AQ3606" s="12">
        <v>0</v>
      </c>
      <c r="AR3606" s="12">
        <v>0</v>
      </c>
      <c r="AS3606" s="12">
        <v>0</v>
      </c>
      <c r="AT3606" s="12">
        <v>0</v>
      </c>
      <c r="AU3606" s="12">
        <v>0</v>
      </c>
      <c r="AV3606" s="12">
        <v>0</v>
      </c>
      <c r="AW3606" s="12">
        <v>0</v>
      </c>
      <c r="AX3606" s="12">
        <v>0</v>
      </c>
      <c r="AY3606" s="12" t="s">
        <v>108</v>
      </c>
      <c r="AZ3606" s="22">
        <v>0</v>
      </c>
      <c r="BA3606" s="22">
        <v>0</v>
      </c>
      <c r="BB3606" s="22">
        <v>0</v>
      </c>
      <c r="BC3606" s="22">
        <v>0</v>
      </c>
      <c r="BD3606" s="22">
        <v>0</v>
      </c>
      <c r="BE3606" s="22">
        <v>0</v>
      </c>
      <c r="BF3606" s="22">
        <v>0</v>
      </c>
      <c r="BG3606" s="22">
        <v>0</v>
      </c>
      <c r="BH3606" s="22">
        <v>0</v>
      </c>
      <c r="BI3606" s="22">
        <v>0</v>
      </c>
      <c r="BJ3606" s="22">
        <v>0</v>
      </c>
      <c r="BK3606" s="22" t="s">
        <v>108</v>
      </c>
      <c r="BL3606" s="11">
        <v>40055</v>
      </c>
      <c r="BM3606" s="10" t="s">
        <v>158</v>
      </c>
      <c r="BN3606" s="9">
        <v>2024</v>
      </c>
    </row>
    <row r="3607" spans="1:66" x14ac:dyDescent="0.3">
      <c r="A3607" s="9">
        <v>50632</v>
      </c>
      <c r="B3607" s="10" t="s">
        <v>107</v>
      </c>
      <c r="C3607" s="10" t="s">
        <v>1472</v>
      </c>
      <c r="D3607" s="10" t="s">
        <v>1473</v>
      </c>
      <c r="E3607" s="9">
        <v>4498</v>
      </c>
      <c r="F3607" s="10" t="s">
        <v>115</v>
      </c>
      <c r="G3607" s="10" t="s">
        <v>153</v>
      </c>
      <c r="H3607" s="10" t="s">
        <v>154</v>
      </c>
      <c r="I3607" s="9">
        <v>562213</v>
      </c>
      <c r="J3607" s="9">
        <v>4</v>
      </c>
      <c r="K3607" s="10" t="s">
        <v>1031</v>
      </c>
      <c r="L3607" s="20" t="s">
        <v>5118</v>
      </c>
      <c r="M3607" s="10" t="s">
        <v>120</v>
      </c>
      <c r="N3607" s="10" t="s">
        <v>540</v>
      </c>
      <c r="O3607" s="10" t="s">
        <v>123</v>
      </c>
      <c r="P3607" s="11">
        <v>4168</v>
      </c>
      <c r="Q3607" s="11">
        <v>1603</v>
      </c>
      <c r="R3607" s="11">
        <v>1447</v>
      </c>
      <c r="S3607" s="11">
        <v>2529</v>
      </c>
      <c r="T3607" s="11">
        <v>3458</v>
      </c>
      <c r="U3607" s="11">
        <v>2233</v>
      </c>
      <c r="V3607" s="11">
        <v>2635</v>
      </c>
      <c r="W3607" s="11">
        <v>1483</v>
      </c>
      <c r="X3607" s="11">
        <v>1761</v>
      </c>
      <c r="Y3607" s="11">
        <v>1259</v>
      </c>
      <c r="Z3607" s="11">
        <v>3032</v>
      </c>
      <c r="AA3607" s="11" t="s">
        <v>108</v>
      </c>
      <c r="AB3607" s="21">
        <v>15.231999999999999</v>
      </c>
      <c r="AC3607" s="21">
        <v>15.226000000000001</v>
      </c>
      <c r="AD3607" s="21">
        <v>15.234</v>
      </c>
      <c r="AE3607" s="21">
        <v>15.231999999999999</v>
      </c>
      <c r="AF3607" s="21">
        <v>15.231</v>
      </c>
      <c r="AG3607" s="21">
        <v>15.228999999999999</v>
      </c>
      <c r="AH3607" s="21">
        <v>15.23</v>
      </c>
      <c r="AI3607" s="21">
        <v>15.233000000000001</v>
      </c>
      <c r="AJ3607" s="21">
        <v>15.233000000000001</v>
      </c>
      <c r="AK3607" s="21">
        <v>15.234999999999999</v>
      </c>
      <c r="AL3607" s="21">
        <v>15.23</v>
      </c>
      <c r="AM3607" s="21" t="s">
        <v>108</v>
      </c>
      <c r="AN3607" s="12">
        <v>0</v>
      </c>
      <c r="AO3607" s="12">
        <v>0</v>
      </c>
      <c r="AP3607" s="12">
        <v>0</v>
      </c>
      <c r="AQ3607" s="12">
        <v>0</v>
      </c>
      <c r="AR3607" s="12">
        <v>0</v>
      </c>
      <c r="AS3607" s="12">
        <v>0</v>
      </c>
      <c r="AT3607" s="12">
        <v>0</v>
      </c>
      <c r="AU3607" s="12">
        <v>0</v>
      </c>
      <c r="AV3607" s="12">
        <v>0</v>
      </c>
      <c r="AW3607" s="12">
        <v>0</v>
      </c>
      <c r="AX3607" s="12">
        <v>0</v>
      </c>
      <c r="AY3607" s="12" t="s">
        <v>108</v>
      </c>
      <c r="AZ3607" s="22">
        <v>0</v>
      </c>
      <c r="BA3607" s="22">
        <v>0</v>
      </c>
      <c r="BB3607" s="22">
        <v>0</v>
      </c>
      <c r="BC3607" s="22">
        <v>0</v>
      </c>
      <c r="BD3607" s="22">
        <v>0</v>
      </c>
      <c r="BE3607" s="22">
        <v>0</v>
      </c>
      <c r="BF3607" s="22">
        <v>0</v>
      </c>
      <c r="BG3607" s="22">
        <v>0</v>
      </c>
      <c r="BH3607" s="22">
        <v>0</v>
      </c>
      <c r="BI3607" s="22">
        <v>0</v>
      </c>
      <c r="BJ3607" s="22">
        <v>0</v>
      </c>
      <c r="BK3607" s="22" t="s">
        <v>108</v>
      </c>
      <c r="BL3607" s="11">
        <v>25608</v>
      </c>
      <c r="BM3607" s="10" t="s">
        <v>158</v>
      </c>
      <c r="BN3607" s="9">
        <v>2024</v>
      </c>
    </row>
    <row r="3608" spans="1:66" x14ac:dyDescent="0.3">
      <c r="A3608" s="9">
        <v>50632</v>
      </c>
      <c r="B3608" s="10" t="s">
        <v>107</v>
      </c>
      <c r="C3608" s="10" t="s">
        <v>1472</v>
      </c>
      <c r="D3608" s="10" t="s">
        <v>1473</v>
      </c>
      <c r="E3608" s="9">
        <v>4498</v>
      </c>
      <c r="F3608" s="10" t="s">
        <v>115</v>
      </c>
      <c r="G3608" s="10" t="s">
        <v>153</v>
      </c>
      <c r="H3608" s="10" t="s">
        <v>154</v>
      </c>
      <c r="I3608" s="9">
        <v>562213</v>
      </c>
      <c r="J3608" s="9">
        <v>4</v>
      </c>
      <c r="K3608" s="10" t="s">
        <v>1031</v>
      </c>
      <c r="L3608" s="20" t="s">
        <v>5119</v>
      </c>
      <c r="M3608" s="10" t="s">
        <v>120</v>
      </c>
      <c r="N3608" s="10" t="s">
        <v>127</v>
      </c>
      <c r="O3608" s="10" t="s">
        <v>128</v>
      </c>
      <c r="P3608" s="11">
        <v>1114</v>
      </c>
      <c r="Q3608" s="11">
        <v>994</v>
      </c>
      <c r="R3608" s="11">
        <v>1468</v>
      </c>
      <c r="S3608" s="11">
        <v>622</v>
      </c>
      <c r="T3608" s="11">
        <v>870</v>
      </c>
      <c r="U3608" s="11">
        <v>936</v>
      </c>
      <c r="V3608" s="11">
        <v>968</v>
      </c>
      <c r="W3608" s="11">
        <v>2377</v>
      </c>
      <c r="X3608" s="11">
        <v>1597</v>
      </c>
      <c r="Y3608" s="11">
        <v>1145</v>
      </c>
      <c r="Z3608" s="11">
        <v>1199</v>
      </c>
      <c r="AA3608" s="11" t="s">
        <v>108</v>
      </c>
      <c r="AB3608" s="21">
        <v>6</v>
      </c>
      <c r="AC3608" s="21">
        <v>6</v>
      </c>
      <c r="AD3608" s="21">
        <v>6</v>
      </c>
      <c r="AE3608" s="21">
        <v>6</v>
      </c>
      <c r="AF3608" s="21">
        <v>6</v>
      </c>
      <c r="AG3608" s="21">
        <v>6</v>
      </c>
      <c r="AH3608" s="21">
        <v>6</v>
      </c>
      <c r="AI3608" s="21">
        <v>6</v>
      </c>
      <c r="AJ3608" s="21">
        <v>6</v>
      </c>
      <c r="AK3608" s="21">
        <v>6</v>
      </c>
      <c r="AL3608" s="21">
        <v>6</v>
      </c>
      <c r="AM3608" s="21" t="s">
        <v>108</v>
      </c>
      <c r="AN3608" s="12">
        <v>0.5</v>
      </c>
      <c r="AO3608" s="12">
        <v>0.5</v>
      </c>
      <c r="AP3608" s="12">
        <v>0.5</v>
      </c>
      <c r="AQ3608" s="12">
        <v>0.5</v>
      </c>
      <c r="AR3608" s="12">
        <v>0.5</v>
      </c>
      <c r="AS3608" s="12">
        <v>0.5</v>
      </c>
      <c r="AT3608" s="12">
        <v>0.5</v>
      </c>
      <c r="AU3608" s="12">
        <v>0.5</v>
      </c>
      <c r="AV3608" s="12">
        <v>0.5</v>
      </c>
      <c r="AW3608" s="12">
        <v>0.5</v>
      </c>
      <c r="AX3608" s="12">
        <v>0.5</v>
      </c>
      <c r="AY3608" s="12" t="s">
        <v>108</v>
      </c>
      <c r="AZ3608" s="22">
        <v>0</v>
      </c>
      <c r="BA3608" s="22">
        <v>0</v>
      </c>
      <c r="BB3608" s="22">
        <v>0</v>
      </c>
      <c r="BC3608" s="22">
        <v>0</v>
      </c>
      <c r="BD3608" s="22">
        <v>0</v>
      </c>
      <c r="BE3608" s="22">
        <v>0</v>
      </c>
      <c r="BF3608" s="22">
        <v>0</v>
      </c>
      <c r="BG3608" s="22">
        <v>0</v>
      </c>
      <c r="BH3608" s="22">
        <v>0</v>
      </c>
      <c r="BI3608" s="22">
        <v>0</v>
      </c>
      <c r="BJ3608" s="22">
        <v>0</v>
      </c>
      <c r="BK3608" s="22" t="s">
        <v>108</v>
      </c>
      <c r="BL3608" s="11">
        <v>13290</v>
      </c>
      <c r="BM3608" s="10" t="s">
        <v>158</v>
      </c>
      <c r="BN3608" s="9">
        <v>2024</v>
      </c>
    </row>
    <row r="3609" spans="1:66" x14ac:dyDescent="0.3">
      <c r="A3609" s="9">
        <v>50632</v>
      </c>
      <c r="B3609" s="10" t="s">
        <v>107</v>
      </c>
      <c r="C3609" s="10" t="s">
        <v>1472</v>
      </c>
      <c r="D3609" s="10" t="s">
        <v>1473</v>
      </c>
      <c r="E3609" s="9">
        <v>4498</v>
      </c>
      <c r="F3609" s="10" t="s">
        <v>115</v>
      </c>
      <c r="G3609" s="10" t="s">
        <v>153</v>
      </c>
      <c r="H3609" s="10" t="s">
        <v>154</v>
      </c>
      <c r="I3609" s="9">
        <v>562213</v>
      </c>
      <c r="J3609" s="9">
        <v>4</v>
      </c>
      <c r="K3609" s="10" t="s">
        <v>1031</v>
      </c>
      <c r="L3609" s="20" t="s">
        <v>5119</v>
      </c>
      <c r="M3609" s="10" t="s">
        <v>120</v>
      </c>
      <c r="N3609" s="10" t="s">
        <v>539</v>
      </c>
      <c r="O3609" s="10" t="s">
        <v>123</v>
      </c>
      <c r="P3609" s="11">
        <v>6026</v>
      </c>
      <c r="Q3609" s="11">
        <v>3726</v>
      </c>
      <c r="R3609" s="11">
        <v>4697</v>
      </c>
      <c r="S3609" s="11">
        <v>2672</v>
      </c>
      <c r="T3609" s="11">
        <v>5832</v>
      </c>
      <c r="U3609" s="11">
        <v>3172</v>
      </c>
      <c r="V3609" s="11">
        <v>3736</v>
      </c>
      <c r="W3609" s="11">
        <v>3714</v>
      </c>
      <c r="X3609" s="11">
        <v>3322</v>
      </c>
      <c r="Y3609" s="11">
        <v>3589</v>
      </c>
      <c r="Z3609" s="11">
        <v>3596</v>
      </c>
      <c r="AA3609" s="11" t="s">
        <v>108</v>
      </c>
      <c r="AB3609" s="21">
        <v>7.9669999999999996</v>
      </c>
      <c r="AC3609" s="21">
        <v>7.968</v>
      </c>
      <c r="AD3609" s="21">
        <v>7.9669999999999996</v>
      </c>
      <c r="AE3609" s="21">
        <v>7.9669999999999996</v>
      </c>
      <c r="AF3609" s="21">
        <v>7.9669999999999996</v>
      </c>
      <c r="AG3609" s="21">
        <v>7.9669999999999996</v>
      </c>
      <c r="AH3609" s="21">
        <v>7.968</v>
      </c>
      <c r="AI3609" s="21">
        <v>7.9669999999999996</v>
      </c>
      <c r="AJ3609" s="21">
        <v>7.9669999999999996</v>
      </c>
      <c r="AK3609" s="21">
        <v>7.9660000000000002</v>
      </c>
      <c r="AL3609" s="21">
        <v>7.9669999999999996</v>
      </c>
      <c r="AM3609" s="21" t="s">
        <v>108</v>
      </c>
      <c r="AN3609" s="12">
        <v>0</v>
      </c>
      <c r="AO3609" s="12">
        <v>0</v>
      </c>
      <c r="AP3609" s="12">
        <v>0</v>
      </c>
      <c r="AQ3609" s="12">
        <v>0</v>
      </c>
      <c r="AR3609" s="12">
        <v>0</v>
      </c>
      <c r="AS3609" s="12">
        <v>0</v>
      </c>
      <c r="AT3609" s="12">
        <v>0</v>
      </c>
      <c r="AU3609" s="12">
        <v>0</v>
      </c>
      <c r="AV3609" s="12">
        <v>0</v>
      </c>
      <c r="AW3609" s="12">
        <v>0</v>
      </c>
      <c r="AX3609" s="12">
        <v>0</v>
      </c>
      <c r="AY3609" s="12" t="s">
        <v>108</v>
      </c>
      <c r="AZ3609" s="22">
        <v>0</v>
      </c>
      <c r="BA3609" s="22">
        <v>0</v>
      </c>
      <c r="BB3609" s="22">
        <v>0</v>
      </c>
      <c r="BC3609" s="22">
        <v>0</v>
      </c>
      <c r="BD3609" s="22">
        <v>0</v>
      </c>
      <c r="BE3609" s="22">
        <v>0</v>
      </c>
      <c r="BF3609" s="22">
        <v>0</v>
      </c>
      <c r="BG3609" s="22">
        <v>0</v>
      </c>
      <c r="BH3609" s="22">
        <v>0</v>
      </c>
      <c r="BI3609" s="22">
        <v>0</v>
      </c>
      <c r="BJ3609" s="22">
        <v>0</v>
      </c>
      <c r="BK3609" s="22" t="s">
        <v>108</v>
      </c>
      <c r="BL3609" s="11">
        <v>44082</v>
      </c>
      <c r="BM3609" s="10" t="s">
        <v>158</v>
      </c>
      <c r="BN3609" s="9">
        <v>2024</v>
      </c>
    </row>
    <row r="3610" spans="1:66" x14ac:dyDescent="0.3">
      <c r="A3610" s="9">
        <v>50632</v>
      </c>
      <c r="B3610" s="10" t="s">
        <v>107</v>
      </c>
      <c r="C3610" s="10" t="s">
        <v>1472</v>
      </c>
      <c r="D3610" s="10" t="s">
        <v>1473</v>
      </c>
      <c r="E3610" s="9">
        <v>4498</v>
      </c>
      <c r="F3610" s="10" t="s">
        <v>115</v>
      </c>
      <c r="G3610" s="10" t="s">
        <v>153</v>
      </c>
      <c r="H3610" s="10" t="s">
        <v>154</v>
      </c>
      <c r="I3610" s="9">
        <v>562213</v>
      </c>
      <c r="J3610" s="9">
        <v>4</v>
      </c>
      <c r="K3610" s="10" t="s">
        <v>1031</v>
      </c>
      <c r="L3610" s="20" t="s">
        <v>5119</v>
      </c>
      <c r="M3610" s="10" t="s">
        <v>120</v>
      </c>
      <c r="N3610" s="10" t="s">
        <v>540</v>
      </c>
      <c r="O3610" s="10" t="s">
        <v>123</v>
      </c>
      <c r="P3610" s="11">
        <v>3852</v>
      </c>
      <c r="Q3610" s="11">
        <v>2383</v>
      </c>
      <c r="R3610" s="11">
        <v>3003</v>
      </c>
      <c r="S3610" s="11">
        <v>1708</v>
      </c>
      <c r="T3610" s="11">
        <v>3728</v>
      </c>
      <c r="U3610" s="11">
        <v>2028</v>
      </c>
      <c r="V3610" s="11">
        <v>2389</v>
      </c>
      <c r="W3610" s="11">
        <v>2374</v>
      </c>
      <c r="X3610" s="11">
        <v>2124</v>
      </c>
      <c r="Y3610" s="11">
        <v>2294</v>
      </c>
      <c r="Z3610" s="11">
        <v>2299</v>
      </c>
      <c r="AA3610" s="11" t="s">
        <v>108</v>
      </c>
      <c r="AB3610" s="21">
        <v>15.231999999999999</v>
      </c>
      <c r="AC3610" s="21">
        <v>15.228</v>
      </c>
      <c r="AD3610" s="21">
        <v>15.231</v>
      </c>
      <c r="AE3610" s="21">
        <v>15.233000000000001</v>
      </c>
      <c r="AF3610" s="21">
        <v>15.231999999999999</v>
      </c>
      <c r="AG3610" s="21">
        <v>15.231</v>
      </c>
      <c r="AH3610" s="21">
        <v>15.228999999999999</v>
      </c>
      <c r="AI3610" s="21">
        <v>15.233000000000001</v>
      </c>
      <c r="AJ3610" s="21">
        <v>15.23</v>
      </c>
      <c r="AK3610" s="21">
        <v>15.233000000000001</v>
      </c>
      <c r="AL3610" s="21">
        <v>15.231</v>
      </c>
      <c r="AM3610" s="21" t="s">
        <v>108</v>
      </c>
      <c r="AN3610" s="12">
        <v>0</v>
      </c>
      <c r="AO3610" s="12">
        <v>0</v>
      </c>
      <c r="AP3610" s="12">
        <v>0</v>
      </c>
      <c r="AQ3610" s="12">
        <v>0</v>
      </c>
      <c r="AR3610" s="12">
        <v>0</v>
      </c>
      <c r="AS3610" s="12">
        <v>0</v>
      </c>
      <c r="AT3610" s="12">
        <v>0</v>
      </c>
      <c r="AU3610" s="12">
        <v>0</v>
      </c>
      <c r="AV3610" s="12">
        <v>0</v>
      </c>
      <c r="AW3610" s="12">
        <v>0</v>
      </c>
      <c r="AX3610" s="12">
        <v>0</v>
      </c>
      <c r="AY3610" s="12" t="s">
        <v>108</v>
      </c>
      <c r="AZ3610" s="22">
        <v>0</v>
      </c>
      <c r="BA3610" s="22">
        <v>0</v>
      </c>
      <c r="BB3610" s="22">
        <v>0</v>
      </c>
      <c r="BC3610" s="22">
        <v>0</v>
      </c>
      <c r="BD3610" s="22">
        <v>0</v>
      </c>
      <c r="BE3610" s="22">
        <v>0</v>
      </c>
      <c r="BF3610" s="22">
        <v>0</v>
      </c>
      <c r="BG3610" s="22">
        <v>0</v>
      </c>
      <c r="BH3610" s="22">
        <v>0</v>
      </c>
      <c r="BI3610" s="22">
        <v>0</v>
      </c>
      <c r="BJ3610" s="22">
        <v>0</v>
      </c>
      <c r="BK3610" s="22" t="s">
        <v>108</v>
      </c>
      <c r="BL3610" s="11">
        <v>28182</v>
      </c>
      <c r="BM3610" s="10" t="s">
        <v>158</v>
      </c>
      <c r="BN3610" s="9">
        <v>2024</v>
      </c>
    </row>
    <row r="3611" spans="1:66" x14ac:dyDescent="0.3">
      <c r="A3611" s="9">
        <v>50637</v>
      </c>
      <c r="B3611" s="10" t="s">
        <v>173</v>
      </c>
      <c r="C3611" s="10" t="s">
        <v>1475</v>
      </c>
      <c r="D3611" s="10" t="s">
        <v>1476</v>
      </c>
      <c r="E3611" s="9">
        <v>56225</v>
      </c>
      <c r="F3611" s="10" t="s">
        <v>400</v>
      </c>
      <c r="G3611" s="10" t="s">
        <v>166</v>
      </c>
      <c r="H3611" s="10" t="s">
        <v>154</v>
      </c>
      <c r="I3611" s="9">
        <v>32213</v>
      </c>
      <c r="J3611" s="9">
        <v>7</v>
      </c>
      <c r="K3611" s="10" t="s">
        <v>487</v>
      </c>
      <c r="L3611" s="20" t="s">
        <v>5703</v>
      </c>
      <c r="M3611" s="10" t="s">
        <v>120</v>
      </c>
      <c r="N3611" s="10" t="s">
        <v>116</v>
      </c>
      <c r="O3611" s="10" t="s">
        <v>230</v>
      </c>
      <c r="P3611" s="11">
        <v>119945</v>
      </c>
      <c r="Q3611" s="11">
        <v>91379</v>
      </c>
      <c r="R3611" s="11">
        <v>9267</v>
      </c>
      <c r="S3611" s="11">
        <v>16454</v>
      </c>
      <c r="T3611" s="11">
        <v>3540</v>
      </c>
      <c r="U3611" s="11">
        <v>64480</v>
      </c>
      <c r="V3611" s="11">
        <v>100680</v>
      </c>
      <c r="W3611" s="11">
        <v>18029</v>
      </c>
      <c r="X3611" s="11">
        <v>62815</v>
      </c>
      <c r="Y3611" s="11">
        <v>0</v>
      </c>
      <c r="Z3611" s="11">
        <v>1071</v>
      </c>
      <c r="AA3611" s="11" t="s">
        <v>108</v>
      </c>
      <c r="AB3611" s="21">
        <v>1.026</v>
      </c>
      <c r="AC3611" s="21">
        <v>1.026</v>
      </c>
      <c r="AD3611" s="21">
        <v>1.026</v>
      </c>
      <c r="AE3611" s="21">
        <v>1.026</v>
      </c>
      <c r="AF3611" s="21">
        <v>1.026</v>
      </c>
      <c r="AG3611" s="21">
        <v>1.026</v>
      </c>
      <c r="AH3611" s="21">
        <v>1.026</v>
      </c>
      <c r="AI3611" s="21">
        <v>1.026</v>
      </c>
      <c r="AJ3611" s="21">
        <v>1.026</v>
      </c>
      <c r="AK3611" s="21">
        <v>0</v>
      </c>
      <c r="AL3611" s="21">
        <v>1.026</v>
      </c>
      <c r="AM3611" s="21" t="s">
        <v>108</v>
      </c>
      <c r="AN3611" s="12">
        <v>0</v>
      </c>
      <c r="AO3611" s="12">
        <v>0</v>
      </c>
      <c r="AP3611" s="12">
        <v>0</v>
      </c>
      <c r="AQ3611" s="12">
        <v>0</v>
      </c>
      <c r="AR3611" s="12">
        <v>0</v>
      </c>
      <c r="AS3611" s="12">
        <v>0</v>
      </c>
      <c r="AT3611" s="12">
        <v>0</v>
      </c>
      <c r="AU3611" s="12">
        <v>0</v>
      </c>
      <c r="AV3611" s="12">
        <v>0</v>
      </c>
      <c r="AW3611" s="12">
        <v>0</v>
      </c>
      <c r="AX3611" s="12">
        <v>0</v>
      </c>
      <c r="AY3611" s="12" t="s">
        <v>108</v>
      </c>
      <c r="AZ3611" s="22">
        <v>0</v>
      </c>
      <c r="BA3611" s="22">
        <v>0</v>
      </c>
      <c r="BB3611" s="22">
        <v>0</v>
      </c>
      <c r="BC3611" s="22">
        <v>0</v>
      </c>
      <c r="BD3611" s="22">
        <v>0</v>
      </c>
      <c r="BE3611" s="22">
        <v>0</v>
      </c>
      <c r="BF3611" s="22">
        <v>0</v>
      </c>
      <c r="BG3611" s="22">
        <v>0</v>
      </c>
      <c r="BH3611" s="22">
        <v>0</v>
      </c>
      <c r="BI3611" s="22">
        <v>0</v>
      </c>
      <c r="BJ3611" s="22">
        <v>0</v>
      </c>
      <c r="BK3611" s="22" t="s">
        <v>108</v>
      </c>
      <c r="BL3611" s="11">
        <v>487660</v>
      </c>
      <c r="BM3611" s="10" t="s">
        <v>1477</v>
      </c>
      <c r="BN3611" s="9">
        <v>2024</v>
      </c>
    </row>
    <row r="3612" spans="1:66" x14ac:dyDescent="0.3">
      <c r="A3612" s="9">
        <v>50637</v>
      </c>
      <c r="B3612" s="10" t="s">
        <v>173</v>
      </c>
      <c r="C3612" s="10" t="s">
        <v>1475</v>
      </c>
      <c r="D3612" s="10" t="s">
        <v>1476</v>
      </c>
      <c r="E3612" s="9">
        <v>56225</v>
      </c>
      <c r="F3612" s="10" t="s">
        <v>400</v>
      </c>
      <c r="G3612" s="10" t="s">
        <v>166</v>
      </c>
      <c r="H3612" s="10" t="s">
        <v>154</v>
      </c>
      <c r="I3612" s="9">
        <v>32213</v>
      </c>
      <c r="J3612" s="9">
        <v>7</v>
      </c>
      <c r="K3612" s="10" t="s">
        <v>487</v>
      </c>
      <c r="L3612" s="20" t="s">
        <v>5704</v>
      </c>
      <c r="M3612" s="10" t="s">
        <v>120</v>
      </c>
      <c r="N3612" s="10" t="s">
        <v>116</v>
      </c>
      <c r="O3612" s="10" t="s">
        <v>230</v>
      </c>
      <c r="P3612" s="11">
        <v>0</v>
      </c>
      <c r="Q3612" s="11">
        <v>0</v>
      </c>
      <c r="R3612" s="11">
        <v>0</v>
      </c>
      <c r="S3612" s="11">
        <v>0</v>
      </c>
      <c r="T3612" s="11">
        <v>0</v>
      </c>
      <c r="U3612" s="11">
        <v>0</v>
      </c>
      <c r="V3612" s="11">
        <v>0</v>
      </c>
      <c r="W3612" s="11">
        <v>0</v>
      </c>
      <c r="X3612" s="11">
        <v>0</v>
      </c>
      <c r="Y3612" s="11">
        <v>0</v>
      </c>
      <c r="Z3612" s="11">
        <v>0</v>
      </c>
      <c r="AA3612" s="11" t="s">
        <v>108</v>
      </c>
      <c r="AB3612" s="21">
        <v>0</v>
      </c>
      <c r="AC3612" s="21">
        <v>0</v>
      </c>
      <c r="AD3612" s="21">
        <v>0</v>
      </c>
      <c r="AE3612" s="21">
        <v>0</v>
      </c>
      <c r="AF3612" s="21">
        <v>0</v>
      </c>
      <c r="AG3612" s="21">
        <v>0</v>
      </c>
      <c r="AH3612" s="21">
        <v>0</v>
      </c>
      <c r="AI3612" s="21">
        <v>0</v>
      </c>
      <c r="AJ3612" s="21">
        <v>0</v>
      </c>
      <c r="AK3612" s="21">
        <v>0</v>
      </c>
      <c r="AL3612" s="21">
        <v>0</v>
      </c>
      <c r="AM3612" s="21" t="s">
        <v>108</v>
      </c>
      <c r="AN3612" s="12">
        <v>0</v>
      </c>
      <c r="AO3612" s="12">
        <v>0</v>
      </c>
      <c r="AP3612" s="12">
        <v>0</v>
      </c>
      <c r="AQ3612" s="12">
        <v>0</v>
      </c>
      <c r="AR3612" s="12">
        <v>0</v>
      </c>
      <c r="AS3612" s="12">
        <v>0</v>
      </c>
      <c r="AT3612" s="12">
        <v>0</v>
      </c>
      <c r="AU3612" s="12">
        <v>0</v>
      </c>
      <c r="AV3612" s="12">
        <v>0</v>
      </c>
      <c r="AW3612" s="12">
        <v>0</v>
      </c>
      <c r="AX3612" s="12">
        <v>0</v>
      </c>
      <c r="AY3612" s="12" t="s">
        <v>108</v>
      </c>
      <c r="AZ3612" s="22">
        <v>0</v>
      </c>
      <c r="BA3612" s="22">
        <v>0</v>
      </c>
      <c r="BB3612" s="22">
        <v>0</v>
      </c>
      <c r="BC3612" s="22">
        <v>0</v>
      </c>
      <c r="BD3612" s="22">
        <v>0</v>
      </c>
      <c r="BE3612" s="22">
        <v>0</v>
      </c>
      <c r="BF3612" s="22">
        <v>0</v>
      </c>
      <c r="BG3612" s="22">
        <v>0</v>
      </c>
      <c r="BH3612" s="22">
        <v>0</v>
      </c>
      <c r="BI3612" s="22">
        <v>0</v>
      </c>
      <c r="BJ3612" s="22">
        <v>0</v>
      </c>
      <c r="BK3612" s="22" t="s">
        <v>108</v>
      </c>
      <c r="BL3612" s="11">
        <v>0</v>
      </c>
      <c r="BM3612" s="10" t="s">
        <v>1477</v>
      </c>
      <c r="BN3612" s="9">
        <v>2024</v>
      </c>
    </row>
    <row r="3613" spans="1:66" x14ac:dyDescent="0.3">
      <c r="A3613" s="9">
        <v>50637</v>
      </c>
      <c r="B3613" s="10" t="s">
        <v>173</v>
      </c>
      <c r="C3613" s="10" t="s">
        <v>1475</v>
      </c>
      <c r="D3613" s="10" t="s">
        <v>1476</v>
      </c>
      <c r="E3613" s="9">
        <v>56225</v>
      </c>
      <c r="F3613" s="10" t="s">
        <v>400</v>
      </c>
      <c r="G3613" s="10" t="s">
        <v>166</v>
      </c>
      <c r="H3613" s="10" t="s">
        <v>154</v>
      </c>
      <c r="I3613" s="9">
        <v>32213</v>
      </c>
      <c r="J3613" s="9">
        <v>7</v>
      </c>
      <c r="K3613" s="10" t="s">
        <v>487</v>
      </c>
      <c r="L3613" s="20" t="s">
        <v>5705</v>
      </c>
      <c r="M3613" s="10" t="s">
        <v>120</v>
      </c>
      <c r="N3613" s="10" t="s">
        <v>116</v>
      </c>
      <c r="O3613" s="10" t="s">
        <v>230</v>
      </c>
      <c r="P3613" s="11">
        <v>233836</v>
      </c>
      <c r="Q3613" s="11">
        <v>188217</v>
      </c>
      <c r="R3613" s="11">
        <v>192536</v>
      </c>
      <c r="S3613" s="11">
        <v>176053</v>
      </c>
      <c r="T3613" s="11">
        <v>173171</v>
      </c>
      <c r="U3613" s="11">
        <v>211633</v>
      </c>
      <c r="V3613" s="11">
        <v>206237</v>
      </c>
      <c r="W3613" s="11">
        <v>140185</v>
      </c>
      <c r="X3613" s="11">
        <v>108636</v>
      </c>
      <c r="Y3613" s="11">
        <v>149560</v>
      </c>
      <c r="Z3613" s="11">
        <v>271905</v>
      </c>
      <c r="AA3613" s="11" t="s">
        <v>108</v>
      </c>
      <c r="AB3613" s="21">
        <v>1.026</v>
      </c>
      <c r="AC3613" s="21">
        <v>1.026</v>
      </c>
      <c r="AD3613" s="21">
        <v>1.026</v>
      </c>
      <c r="AE3613" s="21">
        <v>1.026</v>
      </c>
      <c r="AF3613" s="21">
        <v>1.026</v>
      </c>
      <c r="AG3613" s="21">
        <v>1.026</v>
      </c>
      <c r="AH3613" s="21">
        <v>1.026</v>
      </c>
      <c r="AI3613" s="21">
        <v>1.026</v>
      </c>
      <c r="AJ3613" s="21">
        <v>1.026</v>
      </c>
      <c r="AK3613" s="21">
        <v>1.026</v>
      </c>
      <c r="AL3613" s="21">
        <v>1.026</v>
      </c>
      <c r="AM3613" s="21" t="s">
        <v>108</v>
      </c>
      <c r="AN3613" s="12">
        <v>0</v>
      </c>
      <c r="AO3613" s="12">
        <v>0</v>
      </c>
      <c r="AP3613" s="12">
        <v>0</v>
      </c>
      <c r="AQ3613" s="12">
        <v>0</v>
      </c>
      <c r="AR3613" s="12">
        <v>0</v>
      </c>
      <c r="AS3613" s="12">
        <v>0</v>
      </c>
      <c r="AT3613" s="12">
        <v>0</v>
      </c>
      <c r="AU3613" s="12">
        <v>0</v>
      </c>
      <c r="AV3613" s="12">
        <v>0</v>
      </c>
      <c r="AW3613" s="12">
        <v>0</v>
      </c>
      <c r="AX3613" s="12">
        <v>0</v>
      </c>
      <c r="AY3613" s="12" t="s">
        <v>108</v>
      </c>
      <c r="AZ3613" s="22">
        <v>0</v>
      </c>
      <c r="BA3613" s="22">
        <v>0</v>
      </c>
      <c r="BB3613" s="22">
        <v>0</v>
      </c>
      <c r="BC3613" s="22">
        <v>0</v>
      </c>
      <c r="BD3613" s="22">
        <v>0</v>
      </c>
      <c r="BE3613" s="22">
        <v>0</v>
      </c>
      <c r="BF3613" s="22">
        <v>0</v>
      </c>
      <c r="BG3613" s="22">
        <v>0</v>
      </c>
      <c r="BH3613" s="22">
        <v>0</v>
      </c>
      <c r="BI3613" s="22">
        <v>0</v>
      </c>
      <c r="BJ3613" s="22">
        <v>0</v>
      </c>
      <c r="BK3613" s="22" t="s">
        <v>108</v>
      </c>
      <c r="BL3613" s="11">
        <v>2051969</v>
      </c>
      <c r="BM3613" s="10" t="s">
        <v>1477</v>
      </c>
      <c r="BN3613" s="9">
        <v>2024</v>
      </c>
    </row>
    <row r="3614" spans="1:66" x14ac:dyDescent="0.3">
      <c r="A3614" s="9">
        <v>50637</v>
      </c>
      <c r="B3614" s="10" t="s">
        <v>173</v>
      </c>
      <c r="C3614" s="10" t="s">
        <v>1475</v>
      </c>
      <c r="D3614" s="10" t="s">
        <v>1476</v>
      </c>
      <c r="E3614" s="9">
        <v>56225</v>
      </c>
      <c r="F3614" s="10" t="s">
        <v>400</v>
      </c>
      <c r="G3614" s="10" t="s">
        <v>166</v>
      </c>
      <c r="H3614" s="10" t="s">
        <v>154</v>
      </c>
      <c r="I3614" s="9">
        <v>32213</v>
      </c>
      <c r="J3614" s="9">
        <v>7</v>
      </c>
      <c r="K3614" s="10" t="s">
        <v>487</v>
      </c>
      <c r="L3614" s="20" t="s">
        <v>5705</v>
      </c>
      <c r="M3614" s="10" t="s">
        <v>120</v>
      </c>
      <c r="N3614" s="10" t="s">
        <v>344</v>
      </c>
      <c r="O3614" s="10" t="s">
        <v>123</v>
      </c>
      <c r="P3614" s="11">
        <v>13165</v>
      </c>
      <c r="Q3614" s="11">
        <v>22482</v>
      </c>
      <c r="R3614" s="11">
        <v>16032</v>
      </c>
      <c r="S3614" s="11">
        <v>22509</v>
      </c>
      <c r="T3614" s="11">
        <v>22983</v>
      </c>
      <c r="U3614" s="11">
        <v>10899</v>
      </c>
      <c r="V3614" s="11">
        <v>18584</v>
      </c>
      <c r="W3614" s="11">
        <v>20754</v>
      </c>
      <c r="X3614" s="11">
        <v>15980</v>
      </c>
      <c r="Y3614" s="11">
        <v>21536</v>
      </c>
      <c r="Z3614" s="11">
        <v>12463</v>
      </c>
      <c r="AA3614" s="11" t="s">
        <v>108</v>
      </c>
      <c r="AB3614" s="21">
        <v>16.986000000000001</v>
      </c>
      <c r="AC3614" s="21">
        <v>16.986000000000001</v>
      </c>
      <c r="AD3614" s="21">
        <v>17.45</v>
      </c>
      <c r="AE3614" s="21">
        <v>17.452000000000002</v>
      </c>
      <c r="AF3614" s="21">
        <v>17.452000000000002</v>
      </c>
      <c r="AG3614" s="21">
        <v>17.452000000000002</v>
      </c>
      <c r="AH3614" s="21">
        <v>17.452000000000002</v>
      </c>
      <c r="AI3614" s="21">
        <v>17.452000000000002</v>
      </c>
      <c r="AJ3614" s="21">
        <v>17.452000000000002</v>
      </c>
      <c r="AK3614" s="21">
        <v>17.452000000000002</v>
      </c>
      <c r="AL3614" s="21">
        <v>17.452000000000002</v>
      </c>
      <c r="AM3614" s="21" t="s">
        <v>108</v>
      </c>
      <c r="AN3614" s="12">
        <v>0</v>
      </c>
      <c r="AO3614" s="12">
        <v>0</v>
      </c>
      <c r="AP3614" s="12">
        <v>0</v>
      </c>
      <c r="AQ3614" s="12">
        <v>0</v>
      </c>
      <c r="AR3614" s="12">
        <v>0</v>
      </c>
      <c r="AS3614" s="12">
        <v>0</v>
      </c>
      <c r="AT3614" s="12">
        <v>0</v>
      </c>
      <c r="AU3614" s="12">
        <v>0</v>
      </c>
      <c r="AV3614" s="12">
        <v>0</v>
      </c>
      <c r="AW3614" s="12">
        <v>0</v>
      </c>
      <c r="AX3614" s="12">
        <v>0</v>
      </c>
      <c r="AY3614" s="12" t="s">
        <v>108</v>
      </c>
      <c r="AZ3614" s="22">
        <v>0</v>
      </c>
      <c r="BA3614" s="22">
        <v>0</v>
      </c>
      <c r="BB3614" s="22">
        <v>0</v>
      </c>
      <c r="BC3614" s="22">
        <v>0</v>
      </c>
      <c r="BD3614" s="22">
        <v>0</v>
      </c>
      <c r="BE3614" s="22">
        <v>0</v>
      </c>
      <c r="BF3614" s="22">
        <v>0</v>
      </c>
      <c r="BG3614" s="22">
        <v>0</v>
      </c>
      <c r="BH3614" s="22">
        <v>0</v>
      </c>
      <c r="BI3614" s="22">
        <v>0</v>
      </c>
      <c r="BJ3614" s="22">
        <v>0</v>
      </c>
      <c r="BK3614" s="22" t="s">
        <v>108</v>
      </c>
      <c r="BL3614" s="11">
        <v>197387</v>
      </c>
      <c r="BM3614" s="10" t="s">
        <v>1477</v>
      </c>
      <c r="BN3614" s="9">
        <v>2024</v>
      </c>
    </row>
    <row r="3615" spans="1:66" x14ac:dyDescent="0.3">
      <c r="A3615" s="9">
        <v>50637</v>
      </c>
      <c r="B3615" s="10" t="s">
        <v>173</v>
      </c>
      <c r="C3615" s="10" t="s">
        <v>1475</v>
      </c>
      <c r="D3615" s="10" t="s">
        <v>1476</v>
      </c>
      <c r="E3615" s="9">
        <v>56225</v>
      </c>
      <c r="F3615" s="10" t="s">
        <v>400</v>
      </c>
      <c r="G3615" s="10" t="s">
        <v>166</v>
      </c>
      <c r="H3615" s="10" t="s">
        <v>154</v>
      </c>
      <c r="I3615" s="9">
        <v>32213</v>
      </c>
      <c r="J3615" s="9">
        <v>7</v>
      </c>
      <c r="K3615" s="10" t="s">
        <v>487</v>
      </c>
      <c r="L3615" s="20" t="s">
        <v>5509</v>
      </c>
      <c r="M3615" s="10" t="s">
        <v>120</v>
      </c>
      <c r="N3615" s="10" t="s">
        <v>1039</v>
      </c>
      <c r="O3615" s="10" t="s">
        <v>123</v>
      </c>
      <c r="P3615" s="11">
        <v>6052</v>
      </c>
      <c r="Q3615" s="11">
        <v>15997</v>
      </c>
      <c r="R3615" s="11">
        <v>18934</v>
      </c>
      <c r="S3615" s="11">
        <v>13325</v>
      </c>
      <c r="T3615" s="11">
        <v>20781</v>
      </c>
      <c r="U3615" s="11">
        <v>8787</v>
      </c>
      <c r="V3615" s="11">
        <v>11376</v>
      </c>
      <c r="W3615" s="11">
        <v>10511</v>
      </c>
      <c r="X3615" s="11">
        <v>16248</v>
      </c>
      <c r="Y3615" s="11">
        <v>12598</v>
      </c>
      <c r="Z3615" s="11">
        <v>17313</v>
      </c>
      <c r="AA3615" s="11" t="s">
        <v>108</v>
      </c>
      <c r="AB3615" s="21">
        <v>11.86</v>
      </c>
      <c r="AC3615" s="21">
        <v>11.58</v>
      </c>
      <c r="AD3615" s="21">
        <v>11.43</v>
      </c>
      <c r="AE3615" s="21">
        <v>11.68</v>
      </c>
      <c r="AF3615" s="21">
        <v>11.76</v>
      </c>
      <c r="AG3615" s="21">
        <v>11.34</v>
      </c>
      <c r="AH3615" s="21">
        <v>11.77</v>
      </c>
      <c r="AI3615" s="21">
        <v>11.68</v>
      </c>
      <c r="AJ3615" s="21">
        <v>11.69</v>
      </c>
      <c r="AK3615" s="21">
        <v>11.55</v>
      </c>
      <c r="AL3615" s="21">
        <v>11.77</v>
      </c>
      <c r="AM3615" s="21" t="s">
        <v>108</v>
      </c>
      <c r="AN3615" s="12">
        <v>0</v>
      </c>
      <c r="AO3615" s="12">
        <v>0</v>
      </c>
      <c r="AP3615" s="12">
        <v>0</v>
      </c>
      <c r="AQ3615" s="12">
        <v>0</v>
      </c>
      <c r="AR3615" s="12">
        <v>0</v>
      </c>
      <c r="AS3615" s="12">
        <v>0</v>
      </c>
      <c r="AT3615" s="12">
        <v>0</v>
      </c>
      <c r="AU3615" s="12">
        <v>0</v>
      </c>
      <c r="AV3615" s="12">
        <v>0</v>
      </c>
      <c r="AW3615" s="12">
        <v>0</v>
      </c>
      <c r="AX3615" s="12">
        <v>0</v>
      </c>
      <c r="AY3615" s="12" t="s">
        <v>108</v>
      </c>
      <c r="AZ3615" s="22">
        <v>0</v>
      </c>
      <c r="BA3615" s="22">
        <v>0</v>
      </c>
      <c r="BB3615" s="22">
        <v>0</v>
      </c>
      <c r="BC3615" s="22">
        <v>0</v>
      </c>
      <c r="BD3615" s="22">
        <v>0</v>
      </c>
      <c r="BE3615" s="22">
        <v>0</v>
      </c>
      <c r="BF3615" s="22">
        <v>0</v>
      </c>
      <c r="BG3615" s="22">
        <v>0</v>
      </c>
      <c r="BH3615" s="22">
        <v>0</v>
      </c>
      <c r="BI3615" s="22">
        <v>0</v>
      </c>
      <c r="BJ3615" s="22">
        <v>0</v>
      </c>
      <c r="BK3615" s="22" t="s">
        <v>108</v>
      </c>
      <c r="BL3615" s="11">
        <v>151922</v>
      </c>
      <c r="BM3615" s="10" t="s">
        <v>1477</v>
      </c>
      <c r="BN3615" s="9">
        <v>2024</v>
      </c>
    </row>
    <row r="3616" spans="1:66" x14ac:dyDescent="0.3">
      <c r="A3616" s="9">
        <v>50637</v>
      </c>
      <c r="B3616" s="10" t="s">
        <v>173</v>
      </c>
      <c r="C3616" s="10" t="s">
        <v>1475</v>
      </c>
      <c r="D3616" s="10" t="s">
        <v>1476</v>
      </c>
      <c r="E3616" s="9">
        <v>56225</v>
      </c>
      <c r="F3616" s="10" t="s">
        <v>400</v>
      </c>
      <c r="G3616" s="10" t="s">
        <v>166</v>
      </c>
      <c r="H3616" s="10" t="s">
        <v>154</v>
      </c>
      <c r="I3616" s="9">
        <v>32213</v>
      </c>
      <c r="J3616" s="9">
        <v>7</v>
      </c>
      <c r="K3616" s="10" t="s">
        <v>487</v>
      </c>
      <c r="L3616" s="20" t="s">
        <v>5509</v>
      </c>
      <c r="M3616" s="10" t="s">
        <v>120</v>
      </c>
      <c r="N3616" s="10" t="s">
        <v>116</v>
      </c>
      <c r="O3616" s="10" t="s">
        <v>230</v>
      </c>
      <c r="P3616" s="11">
        <v>91490</v>
      </c>
      <c r="Q3616" s="11">
        <v>53894</v>
      </c>
      <c r="R3616" s="11">
        <v>24055</v>
      </c>
      <c r="S3616" s="11">
        <v>70177</v>
      </c>
      <c r="T3616" s="11">
        <v>18895</v>
      </c>
      <c r="U3616" s="11">
        <v>51398</v>
      </c>
      <c r="V3616" s="11">
        <v>65157</v>
      </c>
      <c r="W3616" s="11">
        <v>78885</v>
      </c>
      <c r="X3616" s="11">
        <v>41594</v>
      </c>
      <c r="Y3616" s="11">
        <v>53721</v>
      </c>
      <c r="Z3616" s="11">
        <v>37808</v>
      </c>
      <c r="AA3616" s="11" t="s">
        <v>108</v>
      </c>
      <c r="AB3616" s="21">
        <v>1.026</v>
      </c>
      <c r="AC3616" s="21">
        <v>1.026</v>
      </c>
      <c r="AD3616" s="21">
        <v>1.026</v>
      </c>
      <c r="AE3616" s="21">
        <v>1.026</v>
      </c>
      <c r="AF3616" s="21">
        <v>1.026</v>
      </c>
      <c r="AG3616" s="21">
        <v>1.026</v>
      </c>
      <c r="AH3616" s="21">
        <v>1.026</v>
      </c>
      <c r="AI3616" s="21">
        <v>1.026</v>
      </c>
      <c r="AJ3616" s="21">
        <v>1.026</v>
      </c>
      <c r="AK3616" s="21">
        <v>1.026</v>
      </c>
      <c r="AL3616" s="21">
        <v>1.026</v>
      </c>
      <c r="AM3616" s="21" t="s">
        <v>108</v>
      </c>
      <c r="AN3616" s="12">
        <v>0</v>
      </c>
      <c r="AO3616" s="12">
        <v>0</v>
      </c>
      <c r="AP3616" s="12">
        <v>0</v>
      </c>
      <c r="AQ3616" s="12">
        <v>0</v>
      </c>
      <c r="AR3616" s="12">
        <v>0</v>
      </c>
      <c r="AS3616" s="12">
        <v>0</v>
      </c>
      <c r="AT3616" s="12">
        <v>0</v>
      </c>
      <c r="AU3616" s="12">
        <v>0</v>
      </c>
      <c r="AV3616" s="12">
        <v>0</v>
      </c>
      <c r="AW3616" s="12">
        <v>0</v>
      </c>
      <c r="AX3616" s="12">
        <v>0</v>
      </c>
      <c r="AY3616" s="12" t="s">
        <v>108</v>
      </c>
      <c r="AZ3616" s="22">
        <v>0</v>
      </c>
      <c r="BA3616" s="22">
        <v>0</v>
      </c>
      <c r="BB3616" s="22">
        <v>0</v>
      </c>
      <c r="BC3616" s="22">
        <v>0</v>
      </c>
      <c r="BD3616" s="22">
        <v>0</v>
      </c>
      <c r="BE3616" s="22">
        <v>0</v>
      </c>
      <c r="BF3616" s="22">
        <v>0</v>
      </c>
      <c r="BG3616" s="22">
        <v>0</v>
      </c>
      <c r="BH3616" s="22">
        <v>0</v>
      </c>
      <c r="BI3616" s="22">
        <v>0</v>
      </c>
      <c r="BJ3616" s="22">
        <v>0</v>
      </c>
      <c r="BK3616" s="22" t="s">
        <v>108</v>
      </c>
      <c r="BL3616" s="11">
        <v>587074</v>
      </c>
      <c r="BM3616" s="10" t="s">
        <v>1477</v>
      </c>
      <c r="BN3616" s="9">
        <v>2024</v>
      </c>
    </row>
    <row r="3617" spans="1:66" x14ac:dyDescent="0.3">
      <c r="A3617" s="9">
        <v>50637</v>
      </c>
      <c r="B3617" s="10" t="s">
        <v>173</v>
      </c>
      <c r="C3617" s="10" t="s">
        <v>1475</v>
      </c>
      <c r="D3617" s="10" t="s">
        <v>1476</v>
      </c>
      <c r="E3617" s="9">
        <v>56225</v>
      </c>
      <c r="F3617" s="10" t="s">
        <v>400</v>
      </c>
      <c r="G3617" s="10" t="s">
        <v>166</v>
      </c>
      <c r="H3617" s="10" t="s">
        <v>154</v>
      </c>
      <c r="I3617" s="9">
        <v>32213</v>
      </c>
      <c r="J3617" s="9">
        <v>7</v>
      </c>
      <c r="K3617" s="10" t="s">
        <v>487</v>
      </c>
      <c r="L3617" s="20" t="s">
        <v>5511</v>
      </c>
      <c r="M3617" s="10" t="s">
        <v>120</v>
      </c>
      <c r="N3617" s="10" t="s">
        <v>1039</v>
      </c>
      <c r="O3617" s="10" t="s">
        <v>123</v>
      </c>
      <c r="P3617" s="11">
        <v>38738</v>
      </c>
      <c r="Q3617" s="11">
        <v>66760</v>
      </c>
      <c r="R3617" s="11">
        <v>70021</v>
      </c>
      <c r="S3617" s="11">
        <v>64091</v>
      </c>
      <c r="T3617" s="11">
        <v>64779</v>
      </c>
      <c r="U3617" s="11">
        <v>1249</v>
      </c>
      <c r="V3617" s="11">
        <v>10314</v>
      </c>
      <c r="W3617" s="11">
        <v>54310</v>
      </c>
      <c r="X3617" s="11">
        <v>67447</v>
      </c>
      <c r="Y3617" s="11">
        <v>67201</v>
      </c>
      <c r="Z3617" s="11">
        <v>66178</v>
      </c>
      <c r="AA3617" s="11" t="s">
        <v>108</v>
      </c>
      <c r="AB3617" s="21">
        <v>12.05</v>
      </c>
      <c r="AC3617" s="21">
        <v>11.98</v>
      </c>
      <c r="AD3617" s="21">
        <v>12.03</v>
      </c>
      <c r="AE3617" s="21">
        <v>11.9</v>
      </c>
      <c r="AF3617" s="21">
        <v>12.05</v>
      </c>
      <c r="AG3617" s="21">
        <v>12.02</v>
      </c>
      <c r="AH3617" s="21">
        <v>11.53</v>
      </c>
      <c r="AI3617" s="21">
        <v>11.76</v>
      </c>
      <c r="AJ3617" s="21">
        <v>11.66</v>
      </c>
      <c r="AK3617" s="21">
        <v>11.9</v>
      </c>
      <c r="AL3617" s="21">
        <v>12.01</v>
      </c>
      <c r="AM3617" s="21" t="s">
        <v>108</v>
      </c>
      <c r="AN3617" s="12">
        <v>0</v>
      </c>
      <c r="AO3617" s="12">
        <v>0</v>
      </c>
      <c r="AP3617" s="12">
        <v>0</v>
      </c>
      <c r="AQ3617" s="12">
        <v>0</v>
      </c>
      <c r="AR3617" s="12">
        <v>0</v>
      </c>
      <c r="AS3617" s="12">
        <v>0</v>
      </c>
      <c r="AT3617" s="12">
        <v>0</v>
      </c>
      <c r="AU3617" s="12">
        <v>0</v>
      </c>
      <c r="AV3617" s="12">
        <v>0</v>
      </c>
      <c r="AW3617" s="12">
        <v>0</v>
      </c>
      <c r="AX3617" s="12">
        <v>0</v>
      </c>
      <c r="AY3617" s="12" t="s">
        <v>108</v>
      </c>
      <c r="AZ3617" s="22">
        <v>0</v>
      </c>
      <c r="BA3617" s="22">
        <v>0</v>
      </c>
      <c r="BB3617" s="22">
        <v>0</v>
      </c>
      <c r="BC3617" s="22">
        <v>0</v>
      </c>
      <c r="BD3617" s="22">
        <v>0</v>
      </c>
      <c r="BE3617" s="22">
        <v>0</v>
      </c>
      <c r="BF3617" s="22">
        <v>0</v>
      </c>
      <c r="BG3617" s="22">
        <v>0</v>
      </c>
      <c r="BH3617" s="22">
        <v>0</v>
      </c>
      <c r="BI3617" s="22">
        <v>0</v>
      </c>
      <c r="BJ3617" s="22">
        <v>0</v>
      </c>
      <c r="BK3617" s="22" t="s">
        <v>108</v>
      </c>
      <c r="BL3617" s="11">
        <v>571088</v>
      </c>
      <c r="BM3617" s="10" t="s">
        <v>1477</v>
      </c>
      <c r="BN3617" s="9">
        <v>2024</v>
      </c>
    </row>
    <row r="3618" spans="1:66" x14ac:dyDescent="0.3">
      <c r="A3618" s="9">
        <v>50637</v>
      </c>
      <c r="B3618" s="10" t="s">
        <v>173</v>
      </c>
      <c r="C3618" s="10" t="s">
        <v>1475</v>
      </c>
      <c r="D3618" s="10" t="s">
        <v>1476</v>
      </c>
      <c r="E3618" s="9">
        <v>56225</v>
      </c>
      <c r="F3618" s="10" t="s">
        <v>400</v>
      </c>
      <c r="G3618" s="10" t="s">
        <v>166</v>
      </c>
      <c r="H3618" s="10" t="s">
        <v>154</v>
      </c>
      <c r="I3618" s="9">
        <v>32213</v>
      </c>
      <c r="J3618" s="9">
        <v>7</v>
      </c>
      <c r="K3618" s="10" t="s">
        <v>487</v>
      </c>
      <c r="L3618" s="20" t="s">
        <v>5511</v>
      </c>
      <c r="M3618" s="10" t="s">
        <v>120</v>
      </c>
      <c r="N3618" s="10" t="s">
        <v>116</v>
      </c>
      <c r="O3618" s="10" t="s">
        <v>230</v>
      </c>
      <c r="P3618" s="11">
        <v>87042</v>
      </c>
      <c r="Q3618" s="11">
        <v>52671</v>
      </c>
      <c r="R3618" s="11">
        <v>47878</v>
      </c>
      <c r="S3618" s="11">
        <v>49963</v>
      </c>
      <c r="T3618" s="11">
        <v>53045</v>
      </c>
      <c r="U3618" s="11">
        <v>2357</v>
      </c>
      <c r="V3618" s="11">
        <v>29470</v>
      </c>
      <c r="W3618" s="11">
        <v>25421</v>
      </c>
      <c r="X3618" s="11">
        <v>12530</v>
      </c>
      <c r="Y3618" s="11">
        <v>13573</v>
      </c>
      <c r="Z3618" s="11">
        <v>3539</v>
      </c>
      <c r="AA3618" s="11" t="s">
        <v>108</v>
      </c>
      <c r="AB3618" s="21">
        <v>1.026</v>
      </c>
      <c r="AC3618" s="21">
        <v>1.026</v>
      </c>
      <c r="AD3618" s="21">
        <v>1.026</v>
      </c>
      <c r="AE3618" s="21">
        <v>1.026</v>
      </c>
      <c r="AF3618" s="21">
        <v>1.026</v>
      </c>
      <c r="AG3618" s="21">
        <v>1.026</v>
      </c>
      <c r="AH3618" s="21">
        <v>1.026</v>
      </c>
      <c r="AI3618" s="21">
        <v>1.026</v>
      </c>
      <c r="AJ3618" s="21">
        <v>1.026</v>
      </c>
      <c r="AK3618" s="21">
        <v>1.026</v>
      </c>
      <c r="AL3618" s="21">
        <v>1.026</v>
      </c>
      <c r="AM3618" s="21" t="s">
        <v>108</v>
      </c>
      <c r="AN3618" s="12">
        <v>0</v>
      </c>
      <c r="AO3618" s="12">
        <v>0</v>
      </c>
      <c r="AP3618" s="12">
        <v>0</v>
      </c>
      <c r="AQ3618" s="12">
        <v>0</v>
      </c>
      <c r="AR3618" s="12">
        <v>0</v>
      </c>
      <c r="AS3618" s="12">
        <v>0</v>
      </c>
      <c r="AT3618" s="12">
        <v>0</v>
      </c>
      <c r="AU3618" s="12">
        <v>0</v>
      </c>
      <c r="AV3618" s="12">
        <v>0</v>
      </c>
      <c r="AW3618" s="12">
        <v>0</v>
      </c>
      <c r="AX3618" s="12">
        <v>0</v>
      </c>
      <c r="AY3618" s="12" t="s">
        <v>108</v>
      </c>
      <c r="AZ3618" s="22">
        <v>0</v>
      </c>
      <c r="BA3618" s="22">
        <v>0</v>
      </c>
      <c r="BB3618" s="22">
        <v>0</v>
      </c>
      <c r="BC3618" s="22">
        <v>0</v>
      </c>
      <c r="BD3618" s="22">
        <v>0</v>
      </c>
      <c r="BE3618" s="22">
        <v>0</v>
      </c>
      <c r="BF3618" s="22">
        <v>0</v>
      </c>
      <c r="BG3618" s="22">
        <v>0</v>
      </c>
      <c r="BH3618" s="22">
        <v>0</v>
      </c>
      <c r="BI3618" s="22">
        <v>0</v>
      </c>
      <c r="BJ3618" s="22">
        <v>0</v>
      </c>
      <c r="BK3618" s="22" t="s">
        <v>108</v>
      </c>
      <c r="BL3618" s="11">
        <v>377489</v>
      </c>
      <c r="BM3618" s="10" t="s">
        <v>1477</v>
      </c>
      <c r="BN3618" s="9">
        <v>2024</v>
      </c>
    </row>
    <row r="3619" spans="1:66" x14ac:dyDescent="0.3">
      <c r="A3619" s="9">
        <v>50639</v>
      </c>
      <c r="B3619" s="10" t="s">
        <v>173</v>
      </c>
      <c r="C3619" s="10" t="s">
        <v>1478</v>
      </c>
      <c r="D3619" s="10" t="s">
        <v>1479</v>
      </c>
      <c r="E3619" s="9">
        <v>16653</v>
      </c>
      <c r="F3619" s="10" t="s">
        <v>530</v>
      </c>
      <c r="G3619" s="10" t="s">
        <v>143</v>
      </c>
      <c r="H3619" s="10" t="s">
        <v>144</v>
      </c>
      <c r="I3619" s="9">
        <v>322122</v>
      </c>
      <c r="J3619" s="9">
        <v>7</v>
      </c>
      <c r="K3619" s="10" t="s">
        <v>487</v>
      </c>
      <c r="L3619" s="20" t="s">
        <v>5706</v>
      </c>
      <c r="M3619" s="10" t="s">
        <v>120</v>
      </c>
      <c r="N3619" s="10" t="s">
        <v>1039</v>
      </c>
      <c r="O3619" s="10" t="s">
        <v>123</v>
      </c>
      <c r="P3619" s="11">
        <v>74290</v>
      </c>
      <c r="Q3619" s="11">
        <v>78477</v>
      </c>
      <c r="R3619" s="11">
        <v>97441</v>
      </c>
      <c r="S3619" s="11">
        <v>71901</v>
      </c>
      <c r="T3619" s="11">
        <v>70753</v>
      </c>
      <c r="U3619" s="11">
        <v>87650</v>
      </c>
      <c r="V3619" s="11">
        <v>63847</v>
      </c>
      <c r="W3619" s="11">
        <v>72584</v>
      </c>
      <c r="X3619" s="11">
        <v>95392</v>
      </c>
      <c r="Y3619" s="11">
        <v>73243</v>
      </c>
      <c r="Z3619" s="11">
        <v>77597</v>
      </c>
      <c r="AA3619" s="11" t="s">
        <v>108</v>
      </c>
      <c r="AB3619" s="21">
        <v>10.66</v>
      </c>
      <c r="AC3619" s="21">
        <v>10.66</v>
      </c>
      <c r="AD3619" s="21">
        <v>10.66</v>
      </c>
      <c r="AE3619" s="21">
        <v>10.66</v>
      </c>
      <c r="AF3619" s="21">
        <v>10.66</v>
      </c>
      <c r="AG3619" s="21">
        <v>10.66</v>
      </c>
      <c r="AH3619" s="21">
        <v>10.66</v>
      </c>
      <c r="AI3619" s="21">
        <v>10.66</v>
      </c>
      <c r="AJ3619" s="21">
        <v>10.66</v>
      </c>
      <c r="AK3619" s="21">
        <v>10.66</v>
      </c>
      <c r="AL3619" s="21">
        <v>10.66</v>
      </c>
      <c r="AM3619" s="21" t="s">
        <v>108</v>
      </c>
      <c r="AN3619" s="12">
        <v>0</v>
      </c>
      <c r="AO3619" s="12">
        <v>0</v>
      </c>
      <c r="AP3619" s="12">
        <v>0</v>
      </c>
      <c r="AQ3619" s="12">
        <v>0</v>
      </c>
      <c r="AR3619" s="12">
        <v>0</v>
      </c>
      <c r="AS3619" s="12">
        <v>0</v>
      </c>
      <c r="AT3619" s="12">
        <v>0</v>
      </c>
      <c r="AU3619" s="12">
        <v>0</v>
      </c>
      <c r="AV3619" s="12">
        <v>0</v>
      </c>
      <c r="AW3619" s="12">
        <v>0</v>
      </c>
      <c r="AX3619" s="12">
        <v>0</v>
      </c>
      <c r="AY3619" s="12" t="s">
        <v>108</v>
      </c>
      <c r="AZ3619" s="22">
        <v>0</v>
      </c>
      <c r="BA3619" s="22">
        <v>0</v>
      </c>
      <c r="BB3619" s="22">
        <v>0</v>
      </c>
      <c r="BC3619" s="22">
        <v>0</v>
      </c>
      <c r="BD3619" s="22">
        <v>0</v>
      </c>
      <c r="BE3619" s="22">
        <v>0</v>
      </c>
      <c r="BF3619" s="22">
        <v>0</v>
      </c>
      <c r="BG3619" s="22">
        <v>0</v>
      </c>
      <c r="BH3619" s="22">
        <v>0</v>
      </c>
      <c r="BI3619" s="22">
        <v>0</v>
      </c>
      <c r="BJ3619" s="22">
        <v>0</v>
      </c>
      <c r="BK3619" s="22" t="s">
        <v>108</v>
      </c>
      <c r="BL3619" s="11">
        <v>863175</v>
      </c>
      <c r="BM3619" s="10" t="s">
        <v>214</v>
      </c>
      <c r="BN3619" s="9">
        <v>2024</v>
      </c>
    </row>
    <row r="3620" spans="1:66" x14ac:dyDescent="0.3">
      <c r="A3620" s="9">
        <v>50639</v>
      </c>
      <c r="B3620" s="10" t="s">
        <v>173</v>
      </c>
      <c r="C3620" s="10" t="s">
        <v>1478</v>
      </c>
      <c r="D3620" s="10" t="s">
        <v>1479</v>
      </c>
      <c r="E3620" s="9">
        <v>16653</v>
      </c>
      <c r="F3620" s="10" t="s">
        <v>530</v>
      </c>
      <c r="G3620" s="10" t="s">
        <v>143</v>
      </c>
      <c r="H3620" s="10" t="s">
        <v>144</v>
      </c>
      <c r="I3620" s="9">
        <v>322122</v>
      </c>
      <c r="J3620" s="9">
        <v>7</v>
      </c>
      <c r="K3620" s="10" t="s">
        <v>487</v>
      </c>
      <c r="L3620" s="20" t="s">
        <v>5706</v>
      </c>
      <c r="M3620" s="10" t="s">
        <v>120</v>
      </c>
      <c r="N3620" s="10" t="s">
        <v>127</v>
      </c>
      <c r="O3620" s="10" t="s">
        <v>128</v>
      </c>
      <c r="P3620" s="11">
        <v>0</v>
      </c>
      <c r="Q3620" s="11">
        <v>0</v>
      </c>
      <c r="R3620" s="11">
        <v>0</v>
      </c>
      <c r="S3620" s="11">
        <v>0</v>
      </c>
      <c r="T3620" s="11">
        <v>0</v>
      </c>
      <c r="U3620" s="11">
        <v>0</v>
      </c>
      <c r="V3620" s="11">
        <v>0</v>
      </c>
      <c r="W3620" s="11">
        <v>0</v>
      </c>
      <c r="X3620" s="11">
        <v>0</v>
      </c>
      <c r="Y3620" s="11">
        <v>0</v>
      </c>
      <c r="Z3620" s="11">
        <v>0</v>
      </c>
      <c r="AA3620" s="11" t="s">
        <v>108</v>
      </c>
      <c r="AB3620" s="21">
        <v>0</v>
      </c>
      <c r="AC3620" s="21">
        <v>0</v>
      </c>
      <c r="AD3620" s="21">
        <v>0</v>
      </c>
      <c r="AE3620" s="21">
        <v>0</v>
      </c>
      <c r="AF3620" s="21">
        <v>0</v>
      </c>
      <c r="AG3620" s="21">
        <v>0</v>
      </c>
      <c r="AH3620" s="21">
        <v>0</v>
      </c>
      <c r="AI3620" s="21">
        <v>0</v>
      </c>
      <c r="AJ3620" s="21">
        <v>0</v>
      </c>
      <c r="AK3620" s="21">
        <v>0</v>
      </c>
      <c r="AL3620" s="21">
        <v>0</v>
      </c>
      <c r="AM3620" s="21" t="s">
        <v>108</v>
      </c>
      <c r="AN3620" s="12">
        <v>0</v>
      </c>
      <c r="AO3620" s="12">
        <v>0</v>
      </c>
      <c r="AP3620" s="12">
        <v>0</v>
      </c>
      <c r="AQ3620" s="12">
        <v>0</v>
      </c>
      <c r="AR3620" s="12">
        <v>0</v>
      </c>
      <c r="AS3620" s="12">
        <v>0</v>
      </c>
      <c r="AT3620" s="12">
        <v>0</v>
      </c>
      <c r="AU3620" s="12">
        <v>0</v>
      </c>
      <c r="AV3620" s="12">
        <v>0</v>
      </c>
      <c r="AW3620" s="12">
        <v>0</v>
      </c>
      <c r="AX3620" s="12">
        <v>0</v>
      </c>
      <c r="AY3620" s="12" t="s">
        <v>108</v>
      </c>
      <c r="AZ3620" s="22">
        <v>0</v>
      </c>
      <c r="BA3620" s="22">
        <v>0</v>
      </c>
      <c r="BB3620" s="22">
        <v>0</v>
      </c>
      <c r="BC3620" s="22">
        <v>0</v>
      </c>
      <c r="BD3620" s="22">
        <v>0</v>
      </c>
      <c r="BE3620" s="22">
        <v>0</v>
      </c>
      <c r="BF3620" s="22">
        <v>0</v>
      </c>
      <c r="BG3620" s="22">
        <v>0</v>
      </c>
      <c r="BH3620" s="22">
        <v>0</v>
      </c>
      <c r="BI3620" s="22">
        <v>0</v>
      </c>
      <c r="BJ3620" s="22">
        <v>0</v>
      </c>
      <c r="BK3620" s="22" t="s">
        <v>108</v>
      </c>
      <c r="BL3620" s="11">
        <v>0</v>
      </c>
      <c r="BM3620" s="10" t="s">
        <v>214</v>
      </c>
      <c r="BN3620" s="9">
        <v>2024</v>
      </c>
    </row>
    <row r="3621" spans="1:66" x14ac:dyDescent="0.3">
      <c r="A3621" s="9">
        <v>50639</v>
      </c>
      <c r="B3621" s="10" t="s">
        <v>173</v>
      </c>
      <c r="C3621" s="10" t="s">
        <v>1478</v>
      </c>
      <c r="D3621" s="10" t="s">
        <v>1479</v>
      </c>
      <c r="E3621" s="9">
        <v>16653</v>
      </c>
      <c r="F3621" s="10" t="s">
        <v>530</v>
      </c>
      <c r="G3621" s="10" t="s">
        <v>143</v>
      </c>
      <c r="H3621" s="10" t="s">
        <v>144</v>
      </c>
      <c r="I3621" s="9">
        <v>322122</v>
      </c>
      <c r="J3621" s="9">
        <v>7</v>
      </c>
      <c r="K3621" s="10" t="s">
        <v>487</v>
      </c>
      <c r="L3621" s="20" t="s">
        <v>5706</v>
      </c>
      <c r="M3621" s="10" t="s">
        <v>120</v>
      </c>
      <c r="N3621" s="10" t="s">
        <v>116</v>
      </c>
      <c r="O3621" s="10" t="s">
        <v>230</v>
      </c>
      <c r="P3621" s="11">
        <v>7219</v>
      </c>
      <c r="Q3621" s="11">
        <v>2</v>
      </c>
      <c r="R3621" s="11">
        <v>3476</v>
      </c>
      <c r="S3621" s="11">
        <v>8100</v>
      </c>
      <c r="T3621" s="11">
        <v>7730</v>
      </c>
      <c r="U3621" s="11">
        <v>4282</v>
      </c>
      <c r="V3621" s="11">
        <v>24597</v>
      </c>
      <c r="W3621" s="11">
        <v>9242</v>
      </c>
      <c r="X3621" s="11">
        <v>6111</v>
      </c>
      <c r="Y3621" s="11">
        <v>18563</v>
      </c>
      <c r="Z3621" s="11">
        <v>7783</v>
      </c>
      <c r="AA3621" s="11" t="s">
        <v>108</v>
      </c>
      <c r="AB3621" s="21">
        <v>1.01</v>
      </c>
      <c r="AC3621" s="21">
        <v>1.01</v>
      </c>
      <c r="AD3621" s="21">
        <v>1.01</v>
      </c>
      <c r="AE3621" s="21">
        <v>1.01</v>
      </c>
      <c r="AF3621" s="21">
        <v>1.01</v>
      </c>
      <c r="AG3621" s="21">
        <v>1.01</v>
      </c>
      <c r="AH3621" s="21">
        <v>1.01</v>
      </c>
      <c r="AI3621" s="21">
        <v>1.01</v>
      </c>
      <c r="AJ3621" s="21">
        <v>1.01</v>
      </c>
      <c r="AK3621" s="21">
        <v>1.01</v>
      </c>
      <c r="AL3621" s="21">
        <v>1.01</v>
      </c>
      <c r="AM3621" s="21" t="s">
        <v>108</v>
      </c>
      <c r="AN3621" s="12">
        <v>0</v>
      </c>
      <c r="AO3621" s="12">
        <v>0</v>
      </c>
      <c r="AP3621" s="12">
        <v>0</v>
      </c>
      <c r="AQ3621" s="12">
        <v>0</v>
      </c>
      <c r="AR3621" s="12">
        <v>0</v>
      </c>
      <c r="AS3621" s="12">
        <v>0</v>
      </c>
      <c r="AT3621" s="12">
        <v>0</v>
      </c>
      <c r="AU3621" s="12">
        <v>0</v>
      </c>
      <c r="AV3621" s="12">
        <v>0</v>
      </c>
      <c r="AW3621" s="12">
        <v>0</v>
      </c>
      <c r="AX3621" s="12">
        <v>0</v>
      </c>
      <c r="AY3621" s="12" t="s">
        <v>108</v>
      </c>
      <c r="AZ3621" s="22">
        <v>0</v>
      </c>
      <c r="BA3621" s="22">
        <v>0</v>
      </c>
      <c r="BB3621" s="22">
        <v>0</v>
      </c>
      <c r="BC3621" s="22">
        <v>0</v>
      </c>
      <c r="BD3621" s="22">
        <v>0</v>
      </c>
      <c r="BE3621" s="22">
        <v>0</v>
      </c>
      <c r="BF3621" s="22">
        <v>0</v>
      </c>
      <c r="BG3621" s="22">
        <v>0</v>
      </c>
      <c r="BH3621" s="22">
        <v>0</v>
      </c>
      <c r="BI3621" s="22">
        <v>0</v>
      </c>
      <c r="BJ3621" s="22">
        <v>0</v>
      </c>
      <c r="BK3621" s="22" t="s">
        <v>108</v>
      </c>
      <c r="BL3621" s="11">
        <v>97105</v>
      </c>
      <c r="BM3621" s="10" t="s">
        <v>214</v>
      </c>
      <c r="BN3621" s="9">
        <v>2024</v>
      </c>
    </row>
    <row r="3622" spans="1:66" x14ac:dyDescent="0.3">
      <c r="A3622" s="9">
        <v>50639</v>
      </c>
      <c r="B3622" s="10" t="s">
        <v>173</v>
      </c>
      <c r="C3622" s="10" t="s">
        <v>1478</v>
      </c>
      <c r="D3622" s="10" t="s">
        <v>1479</v>
      </c>
      <c r="E3622" s="9">
        <v>16653</v>
      </c>
      <c r="F3622" s="10" t="s">
        <v>530</v>
      </c>
      <c r="G3622" s="10" t="s">
        <v>143</v>
      </c>
      <c r="H3622" s="10" t="s">
        <v>144</v>
      </c>
      <c r="I3622" s="9">
        <v>322122</v>
      </c>
      <c r="J3622" s="9">
        <v>7</v>
      </c>
      <c r="K3622" s="10" t="s">
        <v>487</v>
      </c>
      <c r="L3622" s="20" t="s">
        <v>5706</v>
      </c>
      <c r="M3622" s="10" t="s">
        <v>120</v>
      </c>
      <c r="N3622" s="10" t="s">
        <v>1138</v>
      </c>
      <c r="O3622" s="10" t="s">
        <v>123</v>
      </c>
      <c r="P3622" s="11">
        <v>0</v>
      </c>
      <c r="Q3622" s="11">
        <v>0</v>
      </c>
      <c r="R3622" s="11">
        <v>0</v>
      </c>
      <c r="S3622" s="11">
        <v>0</v>
      </c>
      <c r="T3622" s="11">
        <v>0</v>
      </c>
      <c r="U3622" s="11">
        <v>0</v>
      </c>
      <c r="V3622" s="11">
        <v>0</v>
      </c>
      <c r="W3622" s="11">
        <v>0</v>
      </c>
      <c r="X3622" s="11">
        <v>0</v>
      </c>
      <c r="Y3622" s="11">
        <v>0</v>
      </c>
      <c r="Z3622" s="11">
        <v>0</v>
      </c>
      <c r="AA3622" s="11" t="s">
        <v>108</v>
      </c>
      <c r="AB3622" s="21">
        <v>0</v>
      </c>
      <c r="AC3622" s="21">
        <v>0</v>
      </c>
      <c r="AD3622" s="21">
        <v>0</v>
      </c>
      <c r="AE3622" s="21">
        <v>0</v>
      </c>
      <c r="AF3622" s="21">
        <v>0</v>
      </c>
      <c r="AG3622" s="21">
        <v>0</v>
      </c>
      <c r="AH3622" s="21">
        <v>0</v>
      </c>
      <c r="AI3622" s="21">
        <v>0</v>
      </c>
      <c r="AJ3622" s="21">
        <v>0</v>
      </c>
      <c r="AK3622" s="21">
        <v>0</v>
      </c>
      <c r="AL3622" s="21">
        <v>0</v>
      </c>
      <c r="AM3622" s="21" t="s">
        <v>108</v>
      </c>
      <c r="AN3622" s="12">
        <v>0</v>
      </c>
      <c r="AO3622" s="12">
        <v>0</v>
      </c>
      <c r="AP3622" s="12">
        <v>0</v>
      </c>
      <c r="AQ3622" s="12">
        <v>0</v>
      </c>
      <c r="AR3622" s="12">
        <v>0</v>
      </c>
      <c r="AS3622" s="12">
        <v>0</v>
      </c>
      <c r="AT3622" s="12">
        <v>0</v>
      </c>
      <c r="AU3622" s="12">
        <v>0</v>
      </c>
      <c r="AV3622" s="12">
        <v>0</v>
      </c>
      <c r="AW3622" s="12">
        <v>0</v>
      </c>
      <c r="AX3622" s="12">
        <v>0</v>
      </c>
      <c r="AY3622" s="12" t="s">
        <v>108</v>
      </c>
      <c r="AZ3622" s="22">
        <v>0</v>
      </c>
      <c r="BA3622" s="22">
        <v>0</v>
      </c>
      <c r="BB3622" s="22">
        <v>0</v>
      </c>
      <c r="BC3622" s="22">
        <v>0</v>
      </c>
      <c r="BD3622" s="22">
        <v>0</v>
      </c>
      <c r="BE3622" s="22">
        <v>0</v>
      </c>
      <c r="BF3622" s="22">
        <v>0</v>
      </c>
      <c r="BG3622" s="22">
        <v>0</v>
      </c>
      <c r="BH3622" s="22">
        <v>0</v>
      </c>
      <c r="BI3622" s="22">
        <v>0</v>
      </c>
      <c r="BJ3622" s="22">
        <v>0</v>
      </c>
      <c r="BK3622" s="22" t="s">
        <v>108</v>
      </c>
      <c r="BL3622" s="11">
        <v>0</v>
      </c>
      <c r="BM3622" s="10" t="s">
        <v>214</v>
      </c>
      <c r="BN3622" s="9">
        <v>2024</v>
      </c>
    </row>
    <row r="3623" spans="1:66" x14ac:dyDescent="0.3">
      <c r="A3623" s="9">
        <v>50639</v>
      </c>
      <c r="B3623" s="10" t="s">
        <v>173</v>
      </c>
      <c r="C3623" s="10" t="s">
        <v>1478</v>
      </c>
      <c r="D3623" s="10" t="s">
        <v>1479</v>
      </c>
      <c r="E3623" s="9">
        <v>16653</v>
      </c>
      <c r="F3623" s="10" t="s">
        <v>530</v>
      </c>
      <c r="G3623" s="10" t="s">
        <v>143</v>
      </c>
      <c r="H3623" s="10" t="s">
        <v>144</v>
      </c>
      <c r="I3623" s="9">
        <v>322122</v>
      </c>
      <c r="J3623" s="9">
        <v>7</v>
      </c>
      <c r="K3623" s="10" t="s">
        <v>487</v>
      </c>
      <c r="L3623" s="20" t="s">
        <v>5706</v>
      </c>
      <c r="M3623" s="10" t="s">
        <v>120</v>
      </c>
      <c r="N3623" s="10" t="s">
        <v>344</v>
      </c>
      <c r="O3623" s="10" t="s">
        <v>123</v>
      </c>
      <c r="P3623" s="11">
        <v>0</v>
      </c>
      <c r="Q3623" s="11">
        <v>0</v>
      </c>
      <c r="R3623" s="11">
        <v>0</v>
      </c>
      <c r="S3623" s="11">
        <v>0</v>
      </c>
      <c r="T3623" s="11">
        <v>0</v>
      </c>
      <c r="U3623" s="11">
        <v>0</v>
      </c>
      <c r="V3623" s="11">
        <v>0</v>
      </c>
      <c r="W3623" s="11">
        <v>0</v>
      </c>
      <c r="X3623" s="11">
        <v>0</v>
      </c>
      <c r="Y3623" s="11">
        <v>0</v>
      </c>
      <c r="Z3623" s="11">
        <v>0</v>
      </c>
      <c r="AA3623" s="11" t="s">
        <v>108</v>
      </c>
      <c r="AB3623" s="21">
        <v>0</v>
      </c>
      <c r="AC3623" s="21">
        <v>0</v>
      </c>
      <c r="AD3623" s="21">
        <v>0</v>
      </c>
      <c r="AE3623" s="21">
        <v>0</v>
      </c>
      <c r="AF3623" s="21">
        <v>0</v>
      </c>
      <c r="AG3623" s="21">
        <v>0</v>
      </c>
      <c r="AH3623" s="21">
        <v>0</v>
      </c>
      <c r="AI3623" s="21">
        <v>0</v>
      </c>
      <c r="AJ3623" s="21">
        <v>0</v>
      </c>
      <c r="AK3623" s="21">
        <v>0</v>
      </c>
      <c r="AL3623" s="21">
        <v>0</v>
      </c>
      <c r="AM3623" s="21" t="s">
        <v>108</v>
      </c>
      <c r="AN3623" s="12">
        <v>0</v>
      </c>
      <c r="AO3623" s="12">
        <v>0</v>
      </c>
      <c r="AP3623" s="12">
        <v>0</v>
      </c>
      <c r="AQ3623" s="12">
        <v>0</v>
      </c>
      <c r="AR3623" s="12">
        <v>0</v>
      </c>
      <c r="AS3623" s="12">
        <v>0</v>
      </c>
      <c r="AT3623" s="12">
        <v>0</v>
      </c>
      <c r="AU3623" s="12">
        <v>0</v>
      </c>
      <c r="AV3623" s="12">
        <v>0</v>
      </c>
      <c r="AW3623" s="12">
        <v>0</v>
      </c>
      <c r="AX3623" s="12">
        <v>0</v>
      </c>
      <c r="AY3623" s="12" t="s">
        <v>108</v>
      </c>
      <c r="AZ3623" s="22">
        <v>0</v>
      </c>
      <c r="BA3623" s="22">
        <v>0</v>
      </c>
      <c r="BB3623" s="22">
        <v>0</v>
      </c>
      <c r="BC3623" s="22">
        <v>0</v>
      </c>
      <c r="BD3623" s="22">
        <v>0</v>
      </c>
      <c r="BE3623" s="22">
        <v>0</v>
      </c>
      <c r="BF3623" s="22">
        <v>0</v>
      </c>
      <c r="BG3623" s="22">
        <v>0</v>
      </c>
      <c r="BH3623" s="22">
        <v>0</v>
      </c>
      <c r="BI3623" s="22">
        <v>0</v>
      </c>
      <c r="BJ3623" s="22">
        <v>0</v>
      </c>
      <c r="BK3623" s="22" t="s">
        <v>108</v>
      </c>
      <c r="BL3623" s="11">
        <v>0</v>
      </c>
      <c r="BM3623" s="10" t="s">
        <v>214</v>
      </c>
      <c r="BN3623" s="9">
        <v>2024</v>
      </c>
    </row>
    <row r="3624" spans="1:66" x14ac:dyDescent="0.3">
      <c r="A3624" s="9">
        <v>50639</v>
      </c>
      <c r="B3624" s="10" t="s">
        <v>173</v>
      </c>
      <c r="C3624" s="10" t="s">
        <v>1478</v>
      </c>
      <c r="D3624" s="10" t="s">
        <v>1479</v>
      </c>
      <c r="E3624" s="9">
        <v>16653</v>
      </c>
      <c r="F3624" s="10" t="s">
        <v>530</v>
      </c>
      <c r="G3624" s="10" t="s">
        <v>143</v>
      </c>
      <c r="H3624" s="10" t="s">
        <v>144</v>
      </c>
      <c r="I3624" s="9">
        <v>322122</v>
      </c>
      <c r="J3624" s="9">
        <v>7</v>
      </c>
      <c r="K3624" s="10" t="s">
        <v>487</v>
      </c>
      <c r="L3624" s="20" t="s">
        <v>5578</v>
      </c>
      <c r="M3624" s="10" t="s">
        <v>120</v>
      </c>
      <c r="N3624" s="10" t="s">
        <v>1039</v>
      </c>
      <c r="O3624" s="10" t="s">
        <v>123</v>
      </c>
      <c r="P3624" s="11">
        <v>0</v>
      </c>
      <c r="Q3624" s="11">
        <v>0</v>
      </c>
      <c r="R3624" s="11">
        <v>0</v>
      </c>
      <c r="S3624" s="11">
        <v>0</v>
      </c>
      <c r="T3624" s="11">
        <v>0</v>
      </c>
      <c r="U3624" s="11">
        <v>0</v>
      </c>
      <c r="V3624" s="11">
        <v>0</v>
      </c>
      <c r="W3624" s="11">
        <v>0</v>
      </c>
      <c r="X3624" s="11">
        <v>0</v>
      </c>
      <c r="Y3624" s="11">
        <v>0</v>
      </c>
      <c r="Z3624" s="11">
        <v>0</v>
      </c>
      <c r="AA3624" s="11" t="s">
        <v>108</v>
      </c>
      <c r="AB3624" s="21">
        <v>0</v>
      </c>
      <c r="AC3624" s="21">
        <v>0</v>
      </c>
      <c r="AD3624" s="21">
        <v>0</v>
      </c>
      <c r="AE3624" s="21">
        <v>0</v>
      </c>
      <c r="AF3624" s="21">
        <v>0</v>
      </c>
      <c r="AG3624" s="21">
        <v>0</v>
      </c>
      <c r="AH3624" s="21">
        <v>0</v>
      </c>
      <c r="AI3624" s="21">
        <v>0</v>
      </c>
      <c r="AJ3624" s="21">
        <v>0</v>
      </c>
      <c r="AK3624" s="21">
        <v>0</v>
      </c>
      <c r="AL3624" s="21">
        <v>0</v>
      </c>
      <c r="AM3624" s="21" t="s">
        <v>108</v>
      </c>
      <c r="AN3624" s="12">
        <v>0</v>
      </c>
      <c r="AO3624" s="12">
        <v>0</v>
      </c>
      <c r="AP3624" s="12">
        <v>0</v>
      </c>
      <c r="AQ3624" s="12">
        <v>0</v>
      </c>
      <c r="AR3624" s="12">
        <v>0</v>
      </c>
      <c r="AS3624" s="12">
        <v>0</v>
      </c>
      <c r="AT3624" s="12">
        <v>0</v>
      </c>
      <c r="AU3624" s="12">
        <v>0</v>
      </c>
      <c r="AV3624" s="12">
        <v>0</v>
      </c>
      <c r="AW3624" s="12">
        <v>0</v>
      </c>
      <c r="AX3624" s="12">
        <v>0</v>
      </c>
      <c r="AY3624" s="12" t="s">
        <v>108</v>
      </c>
      <c r="AZ3624" s="22">
        <v>0</v>
      </c>
      <c r="BA3624" s="22">
        <v>0</v>
      </c>
      <c r="BB3624" s="22">
        <v>0</v>
      </c>
      <c r="BC3624" s="22">
        <v>0</v>
      </c>
      <c r="BD3624" s="22">
        <v>0</v>
      </c>
      <c r="BE3624" s="22">
        <v>0</v>
      </c>
      <c r="BF3624" s="22">
        <v>0</v>
      </c>
      <c r="BG3624" s="22">
        <v>0</v>
      </c>
      <c r="BH3624" s="22">
        <v>0</v>
      </c>
      <c r="BI3624" s="22">
        <v>0</v>
      </c>
      <c r="BJ3624" s="22">
        <v>0</v>
      </c>
      <c r="BK3624" s="22" t="s">
        <v>108</v>
      </c>
      <c r="BL3624" s="11">
        <v>0</v>
      </c>
      <c r="BM3624" s="10" t="s">
        <v>214</v>
      </c>
      <c r="BN3624" s="9">
        <v>2024</v>
      </c>
    </row>
    <row r="3625" spans="1:66" x14ac:dyDescent="0.3">
      <c r="A3625" s="9">
        <v>50639</v>
      </c>
      <c r="B3625" s="10" t="s">
        <v>173</v>
      </c>
      <c r="C3625" s="10" t="s">
        <v>1478</v>
      </c>
      <c r="D3625" s="10" t="s">
        <v>1479</v>
      </c>
      <c r="E3625" s="9">
        <v>16653</v>
      </c>
      <c r="F3625" s="10" t="s">
        <v>530</v>
      </c>
      <c r="G3625" s="10" t="s">
        <v>143</v>
      </c>
      <c r="H3625" s="10" t="s">
        <v>144</v>
      </c>
      <c r="I3625" s="9">
        <v>322122</v>
      </c>
      <c r="J3625" s="9">
        <v>7</v>
      </c>
      <c r="K3625" s="10" t="s">
        <v>487</v>
      </c>
      <c r="L3625" s="20" t="s">
        <v>5578</v>
      </c>
      <c r="M3625" s="10" t="s">
        <v>120</v>
      </c>
      <c r="N3625" s="10" t="s">
        <v>127</v>
      </c>
      <c r="O3625" s="10" t="s">
        <v>128</v>
      </c>
      <c r="P3625" s="11">
        <v>0</v>
      </c>
      <c r="Q3625" s="11">
        <v>0</v>
      </c>
      <c r="R3625" s="11">
        <v>0</v>
      </c>
      <c r="S3625" s="11">
        <v>0</v>
      </c>
      <c r="T3625" s="11">
        <v>0</v>
      </c>
      <c r="U3625" s="11">
        <v>0</v>
      </c>
      <c r="V3625" s="11">
        <v>0</v>
      </c>
      <c r="W3625" s="11">
        <v>0</v>
      </c>
      <c r="X3625" s="11">
        <v>0</v>
      </c>
      <c r="Y3625" s="11">
        <v>0</v>
      </c>
      <c r="Z3625" s="11">
        <v>0</v>
      </c>
      <c r="AA3625" s="11" t="s">
        <v>108</v>
      </c>
      <c r="AB3625" s="21">
        <v>0</v>
      </c>
      <c r="AC3625" s="21">
        <v>0</v>
      </c>
      <c r="AD3625" s="21">
        <v>0</v>
      </c>
      <c r="AE3625" s="21">
        <v>0</v>
      </c>
      <c r="AF3625" s="21">
        <v>0</v>
      </c>
      <c r="AG3625" s="21">
        <v>0</v>
      </c>
      <c r="AH3625" s="21">
        <v>0</v>
      </c>
      <c r="AI3625" s="21">
        <v>0</v>
      </c>
      <c r="AJ3625" s="21">
        <v>0</v>
      </c>
      <c r="AK3625" s="21">
        <v>0</v>
      </c>
      <c r="AL3625" s="21">
        <v>0</v>
      </c>
      <c r="AM3625" s="21" t="s">
        <v>108</v>
      </c>
      <c r="AN3625" s="12">
        <v>0</v>
      </c>
      <c r="AO3625" s="12">
        <v>0</v>
      </c>
      <c r="AP3625" s="12">
        <v>0</v>
      </c>
      <c r="AQ3625" s="12">
        <v>0</v>
      </c>
      <c r="AR3625" s="12">
        <v>0</v>
      </c>
      <c r="AS3625" s="12">
        <v>0</v>
      </c>
      <c r="AT3625" s="12">
        <v>0</v>
      </c>
      <c r="AU3625" s="12">
        <v>0</v>
      </c>
      <c r="AV3625" s="12">
        <v>0</v>
      </c>
      <c r="AW3625" s="12">
        <v>0</v>
      </c>
      <c r="AX3625" s="12">
        <v>0</v>
      </c>
      <c r="AY3625" s="12" t="s">
        <v>108</v>
      </c>
      <c r="AZ3625" s="22">
        <v>0</v>
      </c>
      <c r="BA3625" s="22">
        <v>0</v>
      </c>
      <c r="BB3625" s="22">
        <v>0</v>
      </c>
      <c r="BC3625" s="22">
        <v>0</v>
      </c>
      <c r="BD3625" s="22">
        <v>0</v>
      </c>
      <c r="BE3625" s="22">
        <v>0</v>
      </c>
      <c r="BF3625" s="22">
        <v>0</v>
      </c>
      <c r="BG3625" s="22">
        <v>0</v>
      </c>
      <c r="BH3625" s="22">
        <v>0</v>
      </c>
      <c r="BI3625" s="22">
        <v>0</v>
      </c>
      <c r="BJ3625" s="22">
        <v>0</v>
      </c>
      <c r="BK3625" s="22" t="s">
        <v>108</v>
      </c>
      <c r="BL3625" s="11">
        <v>0</v>
      </c>
      <c r="BM3625" s="10" t="s">
        <v>214</v>
      </c>
      <c r="BN3625" s="9">
        <v>2024</v>
      </c>
    </row>
    <row r="3626" spans="1:66" x14ac:dyDescent="0.3">
      <c r="A3626" s="9">
        <v>50639</v>
      </c>
      <c r="B3626" s="10" t="s">
        <v>173</v>
      </c>
      <c r="C3626" s="10" t="s">
        <v>1478</v>
      </c>
      <c r="D3626" s="10" t="s">
        <v>1479</v>
      </c>
      <c r="E3626" s="9">
        <v>16653</v>
      </c>
      <c r="F3626" s="10" t="s">
        <v>530</v>
      </c>
      <c r="G3626" s="10" t="s">
        <v>143</v>
      </c>
      <c r="H3626" s="10" t="s">
        <v>144</v>
      </c>
      <c r="I3626" s="9">
        <v>322122</v>
      </c>
      <c r="J3626" s="9">
        <v>7</v>
      </c>
      <c r="K3626" s="10" t="s">
        <v>487</v>
      </c>
      <c r="L3626" s="20" t="s">
        <v>5578</v>
      </c>
      <c r="M3626" s="10" t="s">
        <v>120</v>
      </c>
      <c r="N3626" s="10" t="s">
        <v>116</v>
      </c>
      <c r="O3626" s="10" t="s">
        <v>230</v>
      </c>
      <c r="P3626" s="11">
        <v>31013</v>
      </c>
      <c r="Q3626" s="11">
        <v>33743</v>
      </c>
      <c r="R3626" s="11">
        <v>36878</v>
      </c>
      <c r="S3626" s="11">
        <v>26843</v>
      </c>
      <c r="T3626" s="11">
        <v>38105</v>
      </c>
      <c r="U3626" s="11">
        <v>44766</v>
      </c>
      <c r="V3626" s="11">
        <v>37747</v>
      </c>
      <c r="W3626" s="11">
        <v>31455</v>
      </c>
      <c r="X3626" s="11">
        <v>39234</v>
      </c>
      <c r="Y3626" s="11">
        <v>53287</v>
      </c>
      <c r="Z3626" s="11">
        <v>32293</v>
      </c>
      <c r="AA3626" s="11" t="s">
        <v>108</v>
      </c>
      <c r="AB3626" s="21">
        <v>1.01</v>
      </c>
      <c r="AC3626" s="21">
        <v>1.01</v>
      </c>
      <c r="AD3626" s="21">
        <v>1.01</v>
      </c>
      <c r="AE3626" s="21">
        <v>1.01</v>
      </c>
      <c r="AF3626" s="21">
        <v>1.01</v>
      </c>
      <c r="AG3626" s="21">
        <v>1.01</v>
      </c>
      <c r="AH3626" s="21">
        <v>1.01</v>
      </c>
      <c r="AI3626" s="21">
        <v>1.01</v>
      </c>
      <c r="AJ3626" s="21">
        <v>1.01</v>
      </c>
      <c r="AK3626" s="21">
        <v>1.01</v>
      </c>
      <c r="AL3626" s="21">
        <v>1.01</v>
      </c>
      <c r="AM3626" s="21" t="s">
        <v>108</v>
      </c>
      <c r="AN3626" s="12">
        <v>0</v>
      </c>
      <c r="AO3626" s="12">
        <v>0</v>
      </c>
      <c r="AP3626" s="12">
        <v>0</v>
      </c>
      <c r="AQ3626" s="12">
        <v>0</v>
      </c>
      <c r="AR3626" s="12">
        <v>0</v>
      </c>
      <c r="AS3626" s="12">
        <v>0</v>
      </c>
      <c r="AT3626" s="12">
        <v>0</v>
      </c>
      <c r="AU3626" s="12">
        <v>0</v>
      </c>
      <c r="AV3626" s="12">
        <v>0</v>
      </c>
      <c r="AW3626" s="12">
        <v>0</v>
      </c>
      <c r="AX3626" s="12">
        <v>0</v>
      </c>
      <c r="AY3626" s="12" t="s">
        <v>108</v>
      </c>
      <c r="AZ3626" s="22">
        <v>0</v>
      </c>
      <c r="BA3626" s="22">
        <v>0</v>
      </c>
      <c r="BB3626" s="22">
        <v>0</v>
      </c>
      <c r="BC3626" s="22">
        <v>0</v>
      </c>
      <c r="BD3626" s="22">
        <v>0</v>
      </c>
      <c r="BE3626" s="22">
        <v>0</v>
      </c>
      <c r="BF3626" s="22">
        <v>0</v>
      </c>
      <c r="BG3626" s="22">
        <v>0</v>
      </c>
      <c r="BH3626" s="22">
        <v>0</v>
      </c>
      <c r="BI3626" s="22">
        <v>0</v>
      </c>
      <c r="BJ3626" s="22">
        <v>0</v>
      </c>
      <c r="BK3626" s="22" t="s">
        <v>108</v>
      </c>
      <c r="BL3626" s="11">
        <v>405364</v>
      </c>
      <c r="BM3626" s="10" t="s">
        <v>214</v>
      </c>
      <c r="BN3626" s="9">
        <v>2024</v>
      </c>
    </row>
    <row r="3627" spans="1:66" x14ac:dyDescent="0.3">
      <c r="A3627" s="9">
        <v>50639</v>
      </c>
      <c r="B3627" s="10" t="s">
        <v>173</v>
      </c>
      <c r="C3627" s="10" t="s">
        <v>1478</v>
      </c>
      <c r="D3627" s="10" t="s">
        <v>1479</v>
      </c>
      <c r="E3627" s="9">
        <v>16653</v>
      </c>
      <c r="F3627" s="10" t="s">
        <v>530</v>
      </c>
      <c r="G3627" s="10" t="s">
        <v>143</v>
      </c>
      <c r="H3627" s="10" t="s">
        <v>144</v>
      </c>
      <c r="I3627" s="9">
        <v>322122</v>
      </c>
      <c r="J3627" s="9">
        <v>7</v>
      </c>
      <c r="K3627" s="10" t="s">
        <v>487</v>
      </c>
      <c r="L3627" s="20" t="s">
        <v>5578</v>
      </c>
      <c r="M3627" s="10" t="s">
        <v>120</v>
      </c>
      <c r="N3627" s="10" t="s">
        <v>1138</v>
      </c>
      <c r="O3627" s="10" t="s">
        <v>123</v>
      </c>
      <c r="P3627" s="11">
        <v>526</v>
      </c>
      <c r="Q3627" s="11">
        <v>529</v>
      </c>
      <c r="R3627" s="11">
        <v>691</v>
      </c>
      <c r="S3627" s="11">
        <v>287</v>
      </c>
      <c r="T3627" s="11">
        <v>177</v>
      </c>
      <c r="U3627" s="11">
        <v>545</v>
      </c>
      <c r="V3627" s="11">
        <v>382</v>
      </c>
      <c r="W3627" s="11">
        <v>357</v>
      </c>
      <c r="X3627" s="11">
        <v>551</v>
      </c>
      <c r="Y3627" s="11">
        <v>523</v>
      </c>
      <c r="Z3627" s="11">
        <v>343</v>
      </c>
      <c r="AA3627" s="11" t="s">
        <v>108</v>
      </c>
      <c r="AB3627" s="21">
        <v>2.98</v>
      </c>
      <c r="AC3627" s="21">
        <v>2.98</v>
      </c>
      <c r="AD3627" s="21">
        <v>2.98</v>
      </c>
      <c r="AE3627" s="21">
        <v>2.98</v>
      </c>
      <c r="AF3627" s="21">
        <v>2.98</v>
      </c>
      <c r="AG3627" s="21">
        <v>2.98</v>
      </c>
      <c r="AH3627" s="21">
        <v>2.98</v>
      </c>
      <c r="AI3627" s="21">
        <v>2.98</v>
      </c>
      <c r="AJ3627" s="21">
        <v>2.98</v>
      </c>
      <c r="AK3627" s="21">
        <v>2.98</v>
      </c>
      <c r="AL3627" s="21">
        <v>2.98</v>
      </c>
      <c r="AM3627" s="21" t="s">
        <v>108</v>
      </c>
      <c r="AN3627" s="12">
        <v>0</v>
      </c>
      <c r="AO3627" s="12">
        <v>0</v>
      </c>
      <c r="AP3627" s="12">
        <v>0</v>
      </c>
      <c r="AQ3627" s="12">
        <v>0</v>
      </c>
      <c r="AR3627" s="12">
        <v>0</v>
      </c>
      <c r="AS3627" s="12">
        <v>0</v>
      </c>
      <c r="AT3627" s="12">
        <v>0</v>
      </c>
      <c r="AU3627" s="12">
        <v>0</v>
      </c>
      <c r="AV3627" s="12">
        <v>0</v>
      </c>
      <c r="AW3627" s="12">
        <v>0</v>
      </c>
      <c r="AX3627" s="12">
        <v>0</v>
      </c>
      <c r="AY3627" s="12" t="s">
        <v>108</v>
      </c>
      <c r="AZ3627" s="22">
        <v>0</v>
      </c>
      <c r="BA3627" s="22">
        <v>0</v>
      </c>
      <c r="BB3627" s="22">
        <v>0</v>
      </c>
      <c r="BC3627" s="22">
        <v>0</v>
      </c>
      <c r="BD3627" s="22">
        <v>0</v>
      </c>
      <c r="BE3627" s="22">
        <v>0</v>
      </c>
      <c r="BF3627" s="22">
        <v>0</v>
      </c>
      <c r="BG3627" s="22">
        <v>0</v>
      </c>
      <c r="BH3627" s="22">
        <v>0</v>
      </c>
      <c r="BI3627" s="22">
        <v>0</v>
      </c>
      <c r="BJ3627" s="22">
        <v>0</v>
      </c>
      <c r="BK3627" s="22" t="s">
        <v>108</v>
      </c>
      <c r="BL3627" s="11">
        <v>4911</v>
      </c>
      <c r="BM3627" s="10" t="s">
        <v>214</v>
      </c>
      <c r="BN3627" s="9">
        <v>2024</v>
      </c>
    </row>
    <row r="3628" spans="1:66" x14ac:dyDescent="0.3">
      <c r="A3628" s="9">
        <v>50639</v>
      </c>
      <c r="B3628" s="10" t="s">
        <v>173</v>
      </c>
      <c r="C3628" s="10" t="s">
        <v>1478</v>
      </c>
      <c r="D3628" s="10" t="s">
        <v>1479</v>
      </c>
      <c r="E3628" s="9">
        <v>16653</v>
      </c>
      <c r="F3628" s="10" t="s">
        <v>530</v>
      </c>
      <c r="G3628" s="10" t="s">
        <v>143</v>
      </c>
      <c r="H3628" s="10" t="s">
        <v>144</v>
      </c>
      <c r="I3628" s="9">
        <v>322122</v>
      </c>
      <c r="J3628" s="9">
        <v>7</v>
      </c>
      <c r="K3628" s="10" t="s">
        <v>487</v>
      </c>
      <c r="L3628" s="20" t="s">
        <v>5578</v>
      </c>
      <c r="M3628" s="10" t="s">
        <v>120</v>
      </c>
      <c r="N3628" s="10" t="s">
        <v>344</v>
      </c>
      <c r="O3628" s="10" t="s">
        <v>123</v>
      </c>
      <c r="P3628" s="11">
        <v>6952</v>
      </c>
      <c r="Q3628" s="11">
        <v>5490</v>
      </c>
      <c r="R3628" s="11">
        <v>8842</v>
      </c>
      <c r="S3628" s="11">
        <v>4062</v>
      </c>
      <c r="T3628" s="11">
        <v>5255</v>
      </c>
      <c r="U3628" s="11">
        <v>7668</v>
      </c>
      <c r="V3628" s="11">
        <v>5408</v>
      </c>
      <c r="W3628" s="11">
        <v>5985</v>
      </c>
      <c r="X3628" s="11">
        <v>8200</v>
      </c>
      <c r="Y3628" s="11">
        <v>7069</v>
      </c>
      <c r="Z3628" s="11">
        <v>6864</v>
      </c>
      <c r="AA3628" s="11" t="s">
        <v>108</v>
      </c>
      <c r="AB3628" s="21">
        <v>9.26</v>
      </c>
      <c r="AC3628" s="21">
        <v>9.26</v>
      </c>
      <c r="AD3628" s="21">
        <v>9.26</v>
      </c>
      <c r="AE3628" s="21">
        <v>9.26</v>
      </c>
      <c r="AF3628" s="21">
        <v>9.26</v>
      </c>
      <c r="AG3628" s="21">
        <v>9.26</v>
      </c>
      <c r="AH3628" s="21">
        <v>9.26</v>
      </c>
      <c r="AI3628" s="21">
        <v>9.26</v>
      </c>
      <c r="AJ3628" s="21">
        <v>9.26</v>
      </c>
      <c r="AK3628" s="21">
        <v>9.26</v>
      </c>
      <c r="AL3628" s="21">
        <v>9.26</v>
      </c>
      <c r="AM3628" s="21" t="s">
        <v>108</v>
      </c>
      <c r="AN3628" s="12">
        <v>0</v>
      </c>
      <c r="AO3628" s="12">
        <v>0</v>
      </c>
      <c r="AP3628" s="12">
        <v>0</v>
      </c>
      <c r="AQ3628" s="12">
        <v>0</v>
      </c>
      <c r="AR3628" s="12">
        <v>0</v>
      </c>
      <c r="AS3628" s="12">
        <v>0</v>
      </c>
      <c r="AT3628" s="12">
        <v>0</v>
      </c>
      <c r="AU3628" s="12">
        <v>0</v>
      </c>
      <c r="AV3628" s="12">
        <v>0</v>
      </c>
      <c r="AW3628" s="12">
        <v>0</v>
      </c>
      <c r="AX3628" s="12">
        <v>0</v>
      </c>
      <c r="AY3628" s="12" t="s">
        <v>108</v>
      </c>
      <c r="AZ3628" s="22">
        <v>0</v>
      </c>
      <c r="BA3628" s="22">
        <v>0</v>
      </c>
      <c r="BB3628" s="22">
        <v>0</v>
      </c>
      <c r="BC3628" s="22">
        <v>0</v>
      </c>
      <c r="BD3628" s="22">
        <v>0</v>
      </c>
      <c r="BE3628" s="22">
        <v>0</v>
      </c>
      <c r="BF3628" s="22">
        <v>0</v>
      </c>
      <c r="BG3628" s="22">
        <v>0</v>
      </c>
      <c r="BH3628" s="22">
        <v>0</v>
      </c>
      <c r="BI3628" s="22">
        <v>0</v>
      </c>
      <c r="BJ3628" s="22">
        <v>0</v>
      </c>
      <c r="BK3628" s="22" t="s">
        <v>108</v>
      </c>
      <c r="BL3628" s="11">
        <v>71795</v>
      </c>
      <c r="BM3628" s="10" t="s">
        <v>214</v>
      </c>
      <c r="BN3628" s="9">
        <v>2024</v>
      </c>
    </row>
    <row r="3629" spans="1:66" x14ac:dyDescent="0.3">
      <c r="A3629" s="9">
        <v>50639</v>
      </c>
      <c r="B3629" s="10" t="s">
        <v>173</v>
      </c>
      <c r="C3629" s="10" t="s">
        <v>1478</v>
      </c>
      <c r="D3629" s="10" t="s">
        <v>1479</v>
      </c>
      <c r="E3629" s="9">
        <v>16653</v>
      </c>
      <c r="F3629" s="10" t="s">
        <v>530</v>
      </c>
      <c r="G3629" s="10" t="s">
        <v>143</v>
      </c>
      <c r="H3629" s="10" t="s">
        <v>144</v>
      </c>
      <c r="I3629" s="9">
        <v>322122</v>
      </c>
      <c r="J3629" s="9">
        <v>7</v>
      </c>
      <c r="K3629" s="10" t="s">
        <v>487</v>
      </c>
      <c r="L3629" s="20" t="s">
        <v>5707</v>
      </c>
      <c r="M3629" s="10" t="s">
        <v>120</v>
      </c>
      <c r="N3629" s="10" t="s">
        <v>1039</v>
      </c>
      <c r="O3629" s="10" t="s">
        <v>123</v>
      </c>
      <c r="P3629" s="11">
        <v>0</v>
      </c>
      <c r="Q3629" s="11">
        <v>0</v>
      </c>
      <c r="R3629" s="11">
        <v>0</v>
      </c>
      <c r="S3629" s="11">
        <v>0</v>
      </c>
      <c r="T3629" s="11">
        <v>0</v>
      </c>
      <c r="U3629" s="11">
        <v>0</v>
      </c>
      <c r="V3629" s="11">
        <v>0</v>
      </c>
      <c r="W3629" s="11">
        <v>0</v>
      </c>
      <c r="X3629" s="11">
        <v>0</v>
      </c>
      <c r="Y3629" s="11">
        <v>0</v>
      </c>
      <c r="Z3629" s="11">
        <v>0</v>
      </c>
      <c r="AA3629" s="11" t="s">
        <v>108</v>
      </c>
      <c r="AB3629" s="21">
        <v>0</v>
      </c>
      <c r="AC3629" s="21">
        <v>0</v>
      </c>
      <c r="AD3629" s="21">
        <v>0</v>
      </c>
      <c r="AE3629" s="21">
        <v>0</v>
      </c>
      <c r="AF3629" s="21">
        <v>0</v>
      </c>
      <c r="AG3629" s="21">
        <v>0</v>
      </c>
      <c r="AH3629" s="21">
        <v>0</v>
      </c>
      <c r="AI3629" s="21">
        <v>0</v>
      </c>
      <c r="AJ3629" s="21">
        <v>0</v>
      </c>
      <c r="AK3629" s="21">
        <v>0</v>
      </c>
      <c r="AL3629" s="21">
        <v>0</v>
      </c>
      <c r="AM3629" s="21" t="s">
        <v>108</v>
      </c>
      <c r="AN3629" s="12">
        <v>0</v>
      </c>
      <c r="AO3629" s="12">
        <v>0</v>
      </c>
      <c r="AP3629" s="12">
        <v>0</v>
      </c>
      <c r="AQ3629" s="12">
        <v>0</v>
      </c>
      <c r="AR3629" s="12">
        <v>0</v>
      </c>
      <c r="AS3629" s="12">
        <v>0</v>
      </c>
      <c r="AT3629" s="12">
        <v>0</v>
      </c>
      <c r="AU3629" s="12">
        <v>0</v>
      </c>
      <c r="AV3629" s="12">
        <v>0</v>
      </c>
      <c r="AW3629" s="12">
        <v>0</v>
      </c>
      <c r="AX3629" s="12">
        <v>0</v>
      </c>
      <c r="AY3629" s="12" t="s">
        <v>108</v>
      </c>
      <c r="AZ3629" s="22">
        <v>0</v>
      </c>
      <c r="BA3629" s="22">
        <v>0</v>
      </c>
      <c r="BB3629" s="22">
        <v>0</v>
      </c>
      <c r="BC3629" s="22">
        <v>0</v>
      </c>
      <c r="BD3629" s="22">
        <v>0</v>
      </c>
      <c r="BE3629" s="22">
        <v>0</v>
      </c>
      <c r="BF3629" s="22">
        <v>0</v>
      </c>
      <c r="BG3629" s="22">
        <v>0</v>
      </c>
      <c r="BH3629" s="22">
        <v>0</v>
      </c>
      <c r="BI3629" s="22">
        <v>0</v>
      </c>
      <c r="BJ3629" s="22">
        <v>0</v>
      </c>
      <c r="BK3629" s="22" t="s">
        <v>108</v>
      </c>
      <c r="BL3629" s="11">
        <v>0</v>
      </c>
      <c r="BM3629" s="10" t="s">
        <v>214</v>
      </c>
      <c r="BN3629" s="9">
        <v>2024</v>
      </c>
    </row>
    <row r="3630" spans="1:66" x14ac:dyDescent="0.3">
      <c r="A3630" s="9">
        <v>50639</v>
      </c>
      <c r="B3630" s="10" t="s">
        <v>173</v>
      </c>
      <c r="C3630" s="10" t="s">
        <v>1478</v>
      </c>
      <c r="D3630" s="10" t="s">
        <v>1479</v>
      </c>
      <c r="E3630" s="9">
        <v>16653</v>
      </c>
      <c r="F3630" s="10" t="s">
        <v>530</v>
      </c>
      <c r="G3630" s="10" t="s">
        <v>143</v>
      </c>
      <c r="H3630" s="10" t="s">
        <v>144</v>
      </c>
      <c r="I3630" s="9">
        <v>322122</v>
      </c>
      <c r="J3630" s="9">
        <v>7</v>
      </c>
      <c r="K3630" s="10" t="s">
        <v>487</v>
      </c>
      <c r="L3630" s="20" t="s">
        <v>5707</v>
      </c>
      <c r="M3630" s="10" t="s">
        <v>120</v>
      </c>
      <c r="N3630" s="10" t="s">
        <v>127</v>
      </c>
      <c r="O3630" s="10" t="s">
        <v>128</v>
      </c>
      <c r="P3630" s="11">
        <v>0</v>
      </c>
      <c r="Q3630" s="11">
        <v>0</v>
      </c>
      <c r="R3630" s="11">
        <v>0</v>
      </c>
      <c r="S3630" s="11">
        <v>0</v>
      </c>
      <c r="T3630" s="11">
        <v>0</v>
      </c>
      <c r="U3630" s="11">
        <v>0</v>
      </c>
      <c r="V3630" s="11">
        <v>0</v>
      </c>
      <c r="W3630" s="11">
        <v>0</v>
      </c>
      <c r="X3630" s="11">
        <v>0</v>
      </c>
      <c r="Y3630" s="11">
        <v>0</v>
      </c>
      <c r="Z3630" s="11">
        <v>0</v>
      </c>
      <c r="AA3630" s="11" t="s">
        <v>108</v>
      </c>
      <c r="AB3630" s="21">
        <v>0</v>
      </c>
      <c r="AC3630" s="21">
        <v>0</v>
      </c>
      <c r="AD3630" s="21">
        <v>0</v>
      </c>
      <c r="AE3630" s="21">
        <v>0</v>
      </c>
      <c r="AF3630" s="21">
        <v>0</v>
      </c>
      <c r="AG3630" s="21">
        <v>0</v>
      </c>
      <c r="AH3630" s="21">
        <v>0</v>
      </c>
      <c r="AI3630" s="21">
        <v>0</v>
      </c>
      <c r="AJ3630" s="21">
        <v>0</v>
      </c>
      <c r="AK3630" s="21">
        <v>0</v>
      </c>
      <c r="AL3630" s="21">
        <v>0</v>
      </c>
      <c r="AM3630" s="21" t="s">
        <v>108</v>
      </c>
      <c r="AN3630" s="12">
        <v>0</v>
      </c>
      <c r="AO3630" s="12">
        <v>0</v>
      </c>
      <c r="AP3630" s="12">
        <v>0</v>
      </c>
      <c r="AQ3630" s="12">
        <v>0</v>
      </c>
      <c r="AR3630" s="12">
        <v>0</v>
      </c>
      <c r="AS3630" s="12">
        <v>0</v>
      </c>
      <c r="AT3630" s="12">
        <v>0</v>
      </c>
      <c r="AU3630" s="12">
        <v>0</v>
      </c>
      <c r="AV3630" s="12">
        <v>0</v>
      </c>
      <c r="AW3630" s="12">
        <v>0</v>
      </c>
      <c r="AX3630" s="12">
        <v>0</v>
      </c>
      <c r="AY3630" s="12" t="s">
        <v>108</v>
      </c>
      <c r="AZ3630" s="22">
        <v>0</v>
      </c>
      <c r="BA3630" s="22">
        <v>0</v>
      </c>
      <c r="BB3630" s="22">
        <v>0</v>
      </c>
      <c r="BC3630" s="22">
        <v>0</v>
      </c>
      <c r="BD3630" s="22">
        <v>0</v>
      </c>
      <c r="BE3630" s="22">
        <v>0</v>
      </c>
      <c r="BF3630" s="22">
        <v>0</v>
      </c>
      <c r="BG3630" s="22">
        <v>0</v>
      </c>
      <c r="BH3630" s="22">
        <v>0</v>
      </c>
      <c r="BI3630" s="22">
        <v>0</v>
      </c>
      <c r="BJ3630" s="22">
        <v>0</v>
      </c>
      <c r="BK3630" s="22" t="s">
        <v>108</v>
      </c>
      <c r="BL3630" s="11">
        <v>0</v>
      </c>
      <c r="BM3630" s="10" t="s">
        <v>214</v>
      </c>
      <c r="BN3630" s="9">
        <v>2024</v>
      </c>
    </row>
    <row r="3631" spans="1:66" x14ac:dyDescent="0.3">
      <c r="A3631" s="9">
        <v>50639</v>
      </c>
      <c r="B3631" s="10" t="s">
        <v>173</v>
      </c>
      <c r="C3631" s="10" t="s">
        <v>1478</v>
      </c>
      <c r="D3631" s="10" t="s">
        <v>1479</v>
      </c>
      <c r="E3631" s="9">
        <v>16653</v>
      </c>
      <c r="F3631" s="10" t="s">
        <v>530</v>
      </c>
      <c r="G3631" s="10" t="s">
        <v>143</v>
      </c>
      <c r="H3631" s="10" t="s">
        <v>144</v>
      </c>
      <c r="I3631" s="9">
        <v>322122</v>
      </c>
      <c r="J3631" s="9">
        <v>7</v>
      </c>
      <c r="K3631" s="10" t="s">
        <v>487</v>
      </c>
      <c r="L3631" s="20" t="s">
        <v>5707</v>
      </c>
      <c r="M3631" s="10" t="s">
        <v>120</v>
      </c>
      <c r="N3631" s="10" t="s">
        <v>116</v>
      </c>
      <c r="O3631" s="10" t="s">
        <v>230</v>
      </c>
      <c r="P3631" s="11">
        <v>74382</v>
      </c>
      <c r="Q3631" s="11">
        <v>68932</v>
      </c>
      <c r="R3631" s="11">
        <v>86465</v>
      </c>
      <c r="S3631" s="11">
        <v>84118</v>
      </c>
      <c r="T3631" s="11">
        <v>65373</v>
      </c>
      <c r="U3631" s="11">
        <v>54006</v>
      </c>
      <c r="V3631" s="11">
        <v>53755</v>
      </c>
      <c r="W3631" s="11">
        <v>22942</v>
      </c>
      <c r="X3631" s="11">
        <v>43788</v>
      </c>
      <c r="Y3631" s="11">
        <v>109530</v>
      </c>
      <c r="Z3631" s="11">
        <v>87786</v>
      </c>
      <c r="AA3631" s="11" t="s">
        <v>108</v>
      </c>
      <c r="AB3631" s="21">
        <v>1.01</v>
      </c>
      <c r="AC3631" s="21">
        <v>1.01</v>
      </c>
      <c r="AD3631" s="21">
        <v>1.01</v>
      </c>
      <c r="AE3631" s="21">
        <v>1.01</v>
      </c>
      <c r="AF3631" s="21">
        <v>1.01</v>
      </c>
      <c r="AG3631" s="21">
        <v>1.01</v>
      </c>
      <c r="AH3631" s="21">
        <v>1.01</v>
      </c>
      <c r="AI3631" s="21">
        <v>1.01</v>
      </c>
      <c r="AJ3631" s="21">
        <v>1.01</v>
      </c>
      <c r="AK3631" s="21">
        <v>1.01</v>
      </c>
      <c r="AL3631" s="21">
        <v>1.01</v>
      </c>
      <c r="AM3631" s="21" t="s">
        <v>108</v>
      </c>
      <c r="AN3631" s="12">
        <v>0</v>
      </c>
      <c r="AO3631" s="12">
        <v>0</v>
      </c>
      <c r="AP3631" s="12">
        <v>0</v>
      </c>
      <c r="AQ3631" s="12">
        <v>0</v>
      </c>
      <c r="AR3631" s="12">
        <v>0</v>
      </c>
      <c r="AS3631" s="12">
        <v>0</v>
      </c>
      <c r="AT3631" s="12">
        <v>0</v>
      </c>
      <c r="AU3631" s="12">
        <v>0</v>
      </c>
      <c r="AV3631" s="12">
        <v>0</v>
      </c>
      <c r="AW3631" s="12">
        <v>0</v>
      </c>
      <c r="AX3631" s="12">
        <v>0</v>
      </c>
      <c r="AY3631" s="12" t="s">
        <v>108</v>
      </c>
      <c r="AZ3631" s="22">
        <v>0</v>
      </c>
      <c r="BA3631" s="22">
        <v>0</v>
      </c>
      <c r="BB3631" s="22">
        <v>0</v>
      </c>
      <c r="BC3631" s="22">
        <v>0</v>
      </c>
      <c r="BD3631" s="22">
        <v>0</v>
      </c>
      <c r="BE3631" s="22">
        <v>0</v>
      </c>
      <c r="BF3631" s="22">
        <v>0</v>
      </c>
      <c r="BG3631" s="22">
        <v>0</v>
      </c>
      <c r="BH3631" s="22">
        <v>0</v>
      </c>
      <c r="BI3631" s="22">
        <v>0</v>
      </c>
      <c r="BJ3631" s="22">
        <v>0</v>
      </c>
      <c r="BK3631" s="22" t="s">
        <v>108</v>
      </c>
      <c r="BL3631" s="11">
        <v>751077</v>
      </c>
      <c r="BM3631" s="10" t="s">
        <v>214</v>
      </c>
      <c r="BN3631" s="9">
        <v>2024</v>
      </c>
    </row>
    <row r="3632" spans="1:66" x14ac:dyDescent="0.3">
      <c r="A3632" s="9">
        <v>50639</v>
      </c>
      <c r="B3632" s="10" t="s">
        <v>173</v>
      </c>
      <c r="C3632" s="10" t="s">
        <v>1478</v>
      </c>
      <c r="D3632" s="10" t="s">
        <v>1479</v>
      </c>
      <c r="E3632" s="9">
        <v>16653</v>
      </c>
      <c r="F3632" s="10" t="s">
        <v>530</v>
      </c>
      <c r="G3632" s="10" t="s">
        <v>143</v>
      </c>
      <c r="H3632" s="10" t="s">
        <v>144</v>
      </c>
      <c r="I3632" s="9">
        <v>322122</v>
      </c>
      <c r="J3632" s="9">
        <v>7</v>
      </c>
      <c r="K3632" s="10" t="s">
        <v>487</v>
      </c>
      <c r="L3632" s="20" t="s">
        <v>5707</v>
      </c>
      <c r="M3632" s="10" t="s">
        <v>120</v>
      </c>
      <c r="N3632" s="10" t="s">
        <v>1138</v>
      </c>
      <c r="O3632" s="10" t="s">
        <v>123</v>
      </c>
      <c r="P3632" s="11">
        <v>0</v>
      </c>
      <c r="Q3632" s="11">
        <v>0</v>
      </c>
      <c r="R3632" s="11">
        <v>0</v>
      </c>
      <c r="S3632" s="11">
        <v>0</v>
      </c>
      <c r="T3632" s="11">
        <v>0</v>
      </c>
      <c r="U3632" s="11">
        <v>0</v>
      </c>
      <c r="V3632" s="11">
        <v>0</v>
      </c>
      <c r="W3632" s="11">
        <v>0</v>
      </c>
      <c r="X3632" s="11">
        <v>0</v>
      </c>
      <c r="Y3632" s="11">
        <v>0</v>
      </c>
      <c r="Z3632" s="11">
        <v>0</v>
      </c>
      <c r="AA3632" s="11" t="s">
        <v>108</v>
      </c>
      <c r="AB3632" s="21">
        <v>0</v>
      </c>
      <c r="AC3632" s="21">
        <v>0</v>
      </c>
      <c r="AD3632" s="21">
        <v>0</v>
      </c>
      <c r="AE3632" s="21">
        <v>0</v>
      </c>
      <c r="AF3632" s="21">
        <v>0</v>
      </c>
      <c r="AG3632" s="21">
        <v>0</v>
      </c>
      <c r="AH3632" s="21">
        <v>0</v>
      </c>
      <c r="AI3632" s="21">
        <v>0</v>
      </c>
      <c r="AJ3632" s="21">
        <v>0</v>
      </c>
      <c r="AK3632" s="21">
        <v>0</v>
      </c>
      <c r="AL3632" s="21">
        <v>0</v>
      </c>
      <c r="AM3632" s="21" t="s">
        <v>108</v>
      </c>
      <c r="AN3632" s="12">
        <v>0</v>
      </c>
      <c r="AO3632" s="12">
        <v>0</v>
      </c>
      <c r="AP3632" s="12">
        <v>0</v>
      </c>
      <c r="AQ3632" s="12">
        <v>0</v>
      </c>
      <c r="AR3632" s="12">
        <v>0</v>
      </c>
      <c r="AS3632" s="12">
        <v>0</v>
      </c>
      <c r="AT3632" s="12">
        <v>0</v>
      </c>
      <c r="AU3632" s="12">
        <v>0</v>
      </c>
      <c r="AV3632" s="12">
        <v>0</v>
      </c>
      <c r="AW3632" s="12">
        <v>0</v>
      </c>
      <c r="AX3632" s="12">
        <v>0</v>
      </c>
      <c r="AY3632" s="12" t="s">
        <v>108</v>
      </c>
      <c r="AZ3632" s="22">
        <v>0</v>
      </c>
      <c r="BA3632" s="22">
        <v>0</v>
      </c>
      <c r="BB3632" s="22">
        <v>0</v>
      </c>
      <c r="BC3632" s="22">
        <v>0</v>
      </c>
      <c r="BD3632" s="22">
        <v>0</v>
      </c>
      <c r="BE3632" s="22">
        <v>0</v>
      </c>
      <c r="BF3632" s="22">
        <v>0</v>
      </c>
      <c r="BG3632" s="22">
        <v>0</v>
      </c>
      <c r="BH3632" s="22">
        <v>0</v>
      </c>
      <c r="BI3632" s="22">
        <v>0</v>
      </c>
      <c r="BJ3632" s="22">
        <v>0</v>
      </c>
      <c r="BK3632" s="22" t="s">
        <v>108</v>
      </c>
      <c r="BL3632" s="11">
        <v>0</v>
      </c>
      <c r="BM3632" s="10" t="s">
        <v>214</v>
      </c>
      <c r="BN3632" s="9">
        <v>2024</v>
      </c>
    </row>
    <row r="3633" spans="1:66" x14ac:dyDescent="0.3">
      <c r="A3633" s="9">
        <v>50639</v>
      </c>
      <c r="B3633" s="10" t="s">
        <v>173</v>
      </c>
      <c r="C3633" s="10" t="s">
        <v>1478</v>
      </c>
      <c r="D3633" s="10" t="s">
        <v>1479</v>
      </c>
      <c r="E3633" s="9">
        <v>16653</v>
      </c>
      <c r="F3633" s="10" t="s">
        <v>530</v>
      </c>
      <c r="G3633" s="10" t="s">
        <v>143</v>
      </c>
      <c r="H3633" s="10" t="s">
        <v>144</v>
      </c>
      <c r="I3633" s="9">
        <v>322122</v>
      </c>
      <c r="J3633" s="9">
        <v>7</v>
      </c>
      <c r="K3633" s="10" t="s">
        <v>487</v>
      </c>
      <c r="L3633" s="20" t="s">
        <v>5707</v>
      </c>
      <c r="M3633" s="10" t="s">
        <v>120</v>
      </c>
      <c r="N3633" s="10" t="s">
        <v>344</v>
      </c>
      <c r="O3633" s="10" t="s">
        <v>123</v>
      </c>
      <c r="P3633" s="11">
        <v>0</v>
      </c>
      <c r="Q3633" s="11">
        <v>0</v>
      </c>
      <c r="R3633" s="11">
        <v>0</v>
      </c>
      <c r="S3633" s="11">
        <v>0</v>
      </c>
      <c r="T3633" s="11">
        <v>0</v>
      </c>
      <c r="U3633" s="11">
        <v>0</v>
      </c>
      <c r="V3633" s="11">
        <v>0</v>
      </c>
      <c r="W3633" s="11">
        <v>0</v>
      </c>
      <c r="X3633" s="11">
        <v>0</v>
      </c>
      <c r="Y3633" s="11">
        <v>0</v>
      </c>
      <c r="Z3633" s="11">
        <v>0</v>
      </c>
      <c r="AA3633" s="11" t="s">
        <v>108</v>
      </c>
      <c r="AB3633" s="21">
        <v>0</v>
      </c>
      <c r="AC3633" s="21">
        <v>0</v>
      </c>
      <c r="AD3633" s="21">
        <v>0</v>
      </c>
      <c r="AE3633" s="21">
        <v>0</v>
      </c>
      <c r="AF3633" s="21">
        <v>0</v>
      </c>
      <c r="AG3633" s="21">
        <v>0</v>
      </c>
      <c r="AH3633" s="21">
        <v>0</v>
      </c>
      <c r="AI3633" s="21">
        <v>0</v>
      </c>
      <c r="AJ3633" s="21">
        <v>0</v>
      </c>
      <c r="AK3633" s="21">
        <v>0</v>
      </c>
      <c r="AL3633" s="21">
        <v>0</v>
      </c>
      <c r="AM3633" s="21" t="s">
        <v>108</v>
      </c>
      <c r="AN3633" s="12">
        <v>0</v>
      </c>
      <c r="AO3633" s="12">
        <v>0</v>
      </c>
      <c r="AP3633" s="12">
        <v>0</v>
      </c>
      <c r="AQ3633" s="12">
        <v>0</v>
      </c>
      <c r="AR3633" s="12">
        <v>0</v>
      </c>
      <c r="AS3633" s="12">
        <v>0</v>
      </c>
      <c r="AT3633" s="12">
        <v>0</v>
      </c>
      <c r="AU3633" s="12">
        <v>0</v>
      </c>
      <c r="AV3633" s="12">
        <v>0</v>
      </c>
      <c r="AW3633" s="12">
        <v>0</v>
      </c>
      <c r="AX3633" s="12">
        <v>0</v>
      </c>
      <c r="AY3633" s="12" t="s">
        <v>108</v>
      </c>
      <c r="AZ3633" s="22">
        <v>0</v>
      </c>
      <c r="BA3633" s="22">
        <v>0</v>
      </c>
      <c r="BB3633" s="22">
        <v>0</v>
      </c>
      <c r="BC3633" s="22">
        <v>0</v>
      </c>
      <c r="BD3633" s="22">
        <v>0</v>
      </c>
      <c r="BE3633" s="22">
        <v>0</v>
      </c>
      <c r="BF3633" s="22">
        <v>0</v>
      </c>
      <c r="BG3633" s="22">
        <v>0</v>
      </c>
      <c r="BH3633" s="22">
        <v>0</v>
      </c>
      <c r="BI3633" s="22">
        <v>0</v>
      </c>
      <c r="BJ3633" s="22">
        <v>0</v>
      </c>
      <c r="BK3633" s="22" t="s">
        <v>108</v>
      </c>
      <c r="BL3633" s="11">
        <v>0</v>
      </c>
      <c r="BM3633" s="10" t="s">
        <v>214</v>
      </c>
      <c r="BN3633" s="9">
        <v>2024</v>
      </c>
    </row>
    <row r="3634" spans="1:66" x14ac:dyDescent="0.3">
      <c r="A3634" s="9">
        <v>50639</v>
      </c>
      <c r="B3634" s="10" t="s">
        <v>173</v>
      </c>
      <c r="C3634" s="10" t="s">
        <v>1478</v>
      </c>
      <c r="D3634" s="10" t="s">
        <v>1479</v>
      </c>
      <c r="E3634" s="9">
        <v>16653</v>
      </c>
      <c r="F3634" s="10" t="s">
        <v>530</v>
      </c>
      <c r="G3634" s="10" t="s">
        <v>143</v>
      </c>
      <c r="H3634" s="10" t="s">
        <v>144</v>
      </c>
      <c r="I3634" s="9">
        <v>322122</v>
      </c>
      <c r="J3634" s="9">
        <v>7</v>
      </c>
      <c r="K3634" s="10" t="s">
        <v>487</v>
      </c>
      <c r="L3634" s="20" t="s">
        <v>5708</v>
      </c>
      <c r="M3634" s="10" t="s">
        <v>120</v>
      </c>
      <c r="N3634" s="10" t="s">
        <v>1039</v>
      </c>
      <c r="O3634" s="10" t="s">
        <v>123</v>
      </c>
      <c r="P3634" s="11">
        <v>0</v>
      </c>
      <c r="Q3634" s="11">
        <v>0</v>
      </c>
      <c r="R3634" s="11">
        <v>0</v>
      </c>
      <c r="S3634" s="11">
        <v>0</v>
      </c>
      <c r="T3634" s="11">
        <v>0</v>
      </c>
      <c r="U3634" s="11">
        <v>0</v>
      </c>
      <c r="V3634" s="11">
        <v>0</v>
      </c>
      <c r="W3634" s="11">
        <v>0</v>
      </c>
      <c r="X3634" s="11">
        <v>0</v>
      </c>
      <c r="Y3634" s="11">
        <v>0</v>
      </c>
      <c r="Z3634" s="11">
        <v>0</v>
      </c>
      <c r="AA3634" s="11" t="s">
        <v>108</v>
      </c>
      <c r="AB3634" s="21">
        <v>0</v>
      </c>
      <c r="AC3634" s="21">
        <v>0</v>
      </c>
      <c r="AD3634" s="21">
        <v>0</v>
      </c>
      <c r="AE3634" s="21">
        <v>0</v>
      </c>
      <c r="AF3634" s="21">
        <v>0</v>
      </c>
      <c r="AG3634" s="21">
        <v>0</v>
      </c>
      <c r="AH3634" s="21">
        <v>0</v>
      </c>
      <c r="AI3634" s="21">
        <v>0</v>
      </c>
      <c r="AJ3634" s="21">
        <v>0</v>
      </c>
      <c r="AK3634" s="21">
        <v>0</v>
      </c>
      <c r="AL3634" s="21">
        <v>0</v>
      </c>
      <c r="AM3634" s="21" t="s">
        <v>108</v>
      </c>
      <c r="AN3634" s="12">
        <v>0</v>
      </c>
      <c r="AO3634" s="12">
        <v>0</v>
      </c>
      <c r="AP3634" s="12">
        <v>0</v>
      </c>
      <c r="AQ3634" s="12">
        <v>0</v>
      </c>
      <c r="AR3634" s="12">
        <v>0</v>
      </c>
      <c r="AS3634" s="12">
        <v>0</v>
      </c>
      <c r="AT3634" s="12">
        <v>0</v>
      </c>
      <c r="AU3634" s="12">
        <v>0</v>
      </c>
      <c r="AV3634" s="12">
        <v>0</v>
      </c>
      <c r="AW3634" s="12">
        <v>0</v>
      </c>
      <c r="AX3634" s="12">
        <v>0</v>
      </c>
      <c r="AY3634" s="12" t="s">
        <v>108</v>
      </c>
      <c r="AZ3634" s="22">
        <v>0</v>
      </c>
      <c r="BA3634" s="22">
        <v>0</v>
      </c>
      <c r="BB3634" s="22">
        <v>0</v>
      </c>
      <c r="BC3634" s="22">
        <v>0</v>
      </c>
      <c r="BD3634" s="22">
        <v>0</v>
      </c>
      <c r="BE3634" s="22">
        <v>0</v>
      </c>
      <c r="BF3634" s="22">
        <v>0</v>
      </c>
      <c r="BG3634" s="22">
        <v>0</v>
      </c>
      <c r="BH3634" s="22">
        <v>0</v>
      </c>
      <c r="BI3634" s="22">
        <v>0</v>
      </c>
      <c r="BJ3634" s="22">
        <v>0</v>
      </c>
      <c r="BK3634" s="22" t="s">
        <v>108</v>
      </c>
      <c r="BL3634" s="11">
        <v>0</v>
      </c>
      <c r="BM3634" s="10" t="s">
        <v>214</v>
      </c>
      <c r="BN3634" s="9">
        <v>2024</v>
      </c>
    </row>
    <row r="3635" spans="1:66" x14ac:dyDescent="0.3">
      <c r="A3635" s="9">
        <v>50639</v>
      </c>
      <c r="B3635" s="10" t="s">
        <v>173</v>
      </c>
      <c r="C3635" s="10" t="s">
        <v>1478</v>
      </c>
      <c r="D3635" s="10" t="s">
        <v>1479</v>
      </c>
      <c r="E3635" s="9">
        <v>16653</v>
      </c>
      <c r="F3635" s="10" t="s">
        <v>530</v>
      </c>
      <c r="G3635" s="10" t="s">
        <v>143</v>
      </c>
      <c r="H3635" s="10" t="s">
        <v>144</v>
      </c>
      <c r="I3635" s="9">
        <v>322122</v>
      </c>
      <c r="J3635" s="9">
        <v>7</v>
      </c>
      <c r="K3635" s="10" t="s">
        <v>487</v>
      </c>
      <c r="L3635" s="20" t="s">
        <v>5708</v>
      </c>
      <c r="M3635" s="10" t="s">
        <v>120</v>
      </c>
      <c r="N3635" s="10" t="s">
        <v>127</v>
      </c>
      <c r="O3635" s="10" t="s">
        <v>128</v>
      </c>
      <c r="P3635" s="11">
        <v>503</v>
      </c>
      <c r="Q3635" s="11">
        <v>822</v>
      </c>
      <c r="R3635" s="11">
        <v>429</v>
      </c>
      <c r="S3635" s="11">
        <v>108</v>
      </c>
      <c r="T3635" s="11">
        <v>651</v>
      </c>
      <c r="U3635" s="11">
        <v>261</v>
      </c>
      <c r="V3635" s="11">
        <v>536</v>
      </c>
      <c r="W3635" s="11">
        <v>281</v>
      </c>
      <c r="X3635" s="11">
        <v>215</v>
      </c>
      <c r="Y3635" s="11">
        <v>400</v>
      </c>
      <c r="Z3635" s="11">
        <v>37</v>
      </c>
      <c r="AA3635" s="11" t="s">
        <v>108</v>
      </c>
      <c r="AB3635" s="21">
        <v>5.84</v>
      </c>
      <c r="AC3635" s="21">
        <v>5.84</v>
      </c>
      <c r="AD3635" s="21">
        <v>5.8380000000000001</v>
      </c>
      <c r="AE3635" s="21">
        <v>5.8380000000000001</v>
      </c>
      <c r="AF3635" s="21">
        <v>5.8380000000000001</v>
      </c>
      <c r="AG3635" s="21">
        <v>5.8380000000000001</v>
      </c>
      <c r="AH3635" s="21">
        <v>5.8380000000000001</v>
      </c>
      <c r="AI3635" s="21">
        <v>5.8380000000000001</v>
      </c>
      <c r="AJ3635" s="21">
        <v>5.8380000000000001</v>
      </c>
      <c r="AK3635" s="21">
        <v>5.8380000000000001</v>
      </c>
      <c r="AL3635" s="21">
        <v>5.8380000000000001</v>
      </c>
      <c r="AM3635" s="21" t="s">
        <v>108</v>
      </c>
      <c r="AN3635" s="12">
        <v>0.5</v>
      </c>
      <c r="AO3635" s="12">
        <v>0.5</v>
      </c>
      <c r="AP3635" s="12">
        <v>0.5</v>
      </c>
      <c r="AQ3635" s="12">
        <v>0.5</v>
      </c>
      <c r="AR3635" s="12">
        <v>0.5</v>
      </c>
      <c r="AS3635" s="12">
        <v>0.5</v>
      </c>
      <c r="AT3635" s="12">
        <v>0.5</v>
      </c>
      <c r="AU3635" s="12">
        <v>0.5</v>
      </c>
      <c r="AV3635" s="12">
        <v>0.5</v>
      </c>
      <c r="AW3635" s="12">
        <v>0.5</v>
      </c>
      <c r="AX3635" s="12">
        <v>0.5</v>
      </c>
      <c r="AY3635" s="12" t="s">
        <v>108</v>
      </c>
      <c r="AZ3635" s="22">
        <v>0</v>
      </c>
      <c r="BA3635" s="22">
        <v>0</v>
      </c>
      <c r="BB3635" s="22">
        <v>0</v>
      </c>
      <c r="BC3635" s="22">
        <v>0</v>
      </c>
      <c r="BD3635" s="22">
        <v>0</v>
      </c>
      <c r="BE3635" s="22">
        <v>0</v>
      </c>
      <c r="BF3635" s="22">
        <v>0</v>
      </c>
      <c r="BG3635" s="22">
        <v>0</v>
      </c>
      <c r="BH3635" s="22">
        <v>0</v>
      </c>
      <c r="BI3635" s="22">
        <v>0</v>
      </c>
      <c r="BJ3635" s="22">
        <v>0</v>
      </c>
      <c r="BK3635" s="22" t="s">
        <v>108</v>
      </c>
      <c r="BL3635" s="11">
        <v>4243</v>
      </c>
      <c r="BM3635" s="10" t="s">
        <v>214</v>
      </c>
      <c r="BN3635" s="9">
        <v>2024</v>
      </c>
    </row>
    <row r="3636" spans="1:66" x14ac:dyDescent="0.3">
      <c r="A3636" s="9">
        <v>50639</v>
      </c>
      <c r="B3636" s="10" t="s">
        <v>173</v>
      </c>
      <c r="C3636" s="10" t="s">
        <v>1478</v>
      </c>
      <c r="D3636" s="10" t="s">
        <v>1479</v>
      </c>
      <c r="E3636" s="9">
        <v>16653</v>
      </c>
      <c r="F3636" s="10" t="s">
        <v>530</v>
      </c>
      <c r="G3636" s="10" t="s">
        <v>143</v>
      </c>
      <c r="H3636" s="10" t="s">
        <v>144</v>
      </c>
      <c r="I3636" s="9">
        <v>322122</v>
      </c>
      <c r="J3636" s="9">
        <v>7</v>
      </c>
      <c r="K3636" s="10" t="s">
        <v>487</v>
      </c>
      <c r="L3636" s="20" t="s">
        <v>5708</v>
      </c>
      <c r="M3636" s="10" t="s">
        <v>120</v>
      </c>
      <c r="N3636" s="10" t="s">
        <v>116</v>
      </c>
      <c r="O3636" s="10" t="s">
        <v>230</v>
      </c>
      <c r="P3636" s="11">
        <v>20441</v>
      </c>
      <c r="Q3636" s="11">
        <v>25764</v>
      </c>
      <c r="R3636" s="11">
        <v>25106</v>
      </c>
      <c r="S3636" s="11">
        <v>25832</v>
      </c>
      <c r="T3636" s="11">
        <v>35814</v>
      </c>
      <c r="U3636" s="11">
        <v>21234</v>
      </c>
      <c r="V3636" s="11">
        <v>26501</v>
      </c>
      <c r="W3636" s="11">
        <v>18269</v>
      </c>
      <c r="X3636" s="11">
        <v>14387</v>
      </c>
      <c r="Y3636" s="11">
        <v>19075</v>
      </c>
      <c r="Z3636" s="11">
        <v>10471</v>
      </c>
      <c r="AA3636" s="11" t="s">
        <v>108</v>
      </c>
      <c r="AB3636" s="21">
        <v>1.01</v>
      </c>
      <c r="AC3636" s="21">
        <v>1.01</v>
      </c>
      <c r="AD3636" s="21">
        <v>1.01</v>
      </c>
      <c r="AE3636" s="21">
        <v>1.01</v>
      </c>
      <c r="AF3636" s="21">
        <v>1.01</v>
      </c>
      <c r="AG3636" s="21">
        <v>1.01</v>
      </c>
      <c r="AH3636" s="21">
        <v>1.01</v>
      </c>
      <c r="AI3636" s="21">
        <v>1.01</v>
      </c>
      <c r="AJ3636" s="21">
        <v>1.01</v>
      </c>
      <c r="AK3636" s="21">
        <v>1.01</v>
      </c>
      <c r="AL3636" s="21">
        <v>1.01</v>
      </c>
      <c r="AM3636" s="21" t="s">
        <v>108</v>
      </c>
      <c r="AN3636" s="12">
        <v>0</v>
      </c>
      <c r="AO3636" s="12">
        <v>0</v>
      </c>
      <c r="AP3636" s="12">
        <v>0</v>
      </c>
      <c r="AQ3636" s="12">
        <v>0</v>
      </c>
      <c r="AR3636" s="12">
        <v>0</v>
      </c>
      <c r="AS3636" s="12">
        <v>0</v>
      </c>
      <c r="AT3636" s="12">
        <v>0</v>
      </c>
      <c r="AU3636" s="12">
        <v>0</v>
      </c>
      <c r="AV3636" s="12">
        <v>0</v>
      </c>
      <c r="AW3636" s="12">
        <v>0</v>
      </c>
      <c r="AX3636" s="12">
        <v>0</v>
      </c>
      <c r="AY3636" s="12" t="s">
        <v>108</v>
      </c>
      <c r="AZ3636" s="22">
        <v>0</v>
      </c>
      <c r="BA3636" s="22">
        <v>0</v>
      </c>
      <c r="BB3636" s="22">
        <v>0</v>
      </c>
      <c r="BC3636" s="22">
        <v>0</v>
      </c>
      <c r="BD3636" s="22">
        <v>0</v>
      </c>
      <c r="BE3636" s="22">
        <v>0</v>
      </c>
      <c r="BF3636" s="22">
        <v>0</v>
      </c>
      <c r="BG3636" s="22">
        <v>0</v>
      </c>
      <c r="BH3636" s="22">
        <v>0</v>
      </c>
      <c r="BI3636" s="22">
        <v>0</v>
      </c>
      <c r="BJ3636" s="22">
        <v>0</v>
      </c>
      <c r="BK3636" s="22" t="s">
        <v>108</v>
      </c>
      <c r="BL3636" s="11">
        <v>242894</v>
      </c>
      <c r="BM3636" s="10" t="s">
        <v>214</v>
      </c>
      <c r="BN3636" s="9">
        <v>2024</v>
      </c>
    </row>
    <row r="3637" spans="1:66" x14ac:dyDescent="0.3">
      <c r="A3637" s="9">
        <v>50639</v>
      </c>
      <c r="B3637" s="10" t="s">
        <v>173</v>
      </c>
      <c r="C3637" s="10" t="s">
        <v>1478</v>
      </c>
      <c r="D3637" s="10" t="s">
        <v>1479</v>
      </c>
      <c r="E3637" s="9">
        <v>16653</v>
      </c>
      <c r="F3637" s="10" t="s">
        <v>530</v>
      </c>
      <c r="G3637" s="10" t="s">
        <v>143</v>
      </c>
      <c r="H3637" s="10" t="s">
        <v>144</v>
      </c>
      <c r="I3637" s="9">
        <v>322122</v>
      </c>
      <c r="J3637" s="9">
        <v>7</v>
      </c>
      <c r="K3637" s="10" t="s">
        <v>487</v>
      </c>
      <c r="L3637" s="20" t="s">
        <v>5708</v>
      </c>
      <c r="M3637" s="10" t="s">
        <v>120</v>
      </c>
      <c r="N3637" s="10" t="s">
        <v>1138</v>
      </c>
      <c r="O3637" s="10" t="s">
        <v>123</v>
      </c>
      <c r="P3637" s="11">
        <v>1253</v>
      </c>
      <c r="Q3637" s="11">
        <v>1514</v>
      </c>
      <c r="R3637" s="11">
        <v>1652</v>
      </c>
      <c r="S3637" s="11">
        <v>1165</v>
      </c>
      <c r="T3637" s="11">
        <v>473</v>
      </c>
      <c r="U3637" s="11">
        <v>1450</v>
      </c>
      <c r="V3637" s="11">
        <v>994</v>
      </c>
      <c r="W3637" s="11">
        <v>959</v>
      </c>
      <c r="X3637" s="11">
        <v>1153</v>
      </c>
      <c r="Y3637" s="11">
        <v>902</v>
      </c>
      <c r="Z3637" s="11">
        <v>1120</v>
      </c>
      <c r="AA3637" s="11" t="s">
        <v>108</v>
      </c>
      <c r="AB3637" s="21">
        <v>2.98</v>
      </c>
      <c r="AC3637" s="21">
        <v>2.98</v>
      </c>
      <c r="AD3637" s="21">
        <v>2.98</v>
      </c>
      <c r="AE3637" s="21">
        <v>2.98</v>
      </c>
      <c r="AF3637" s="21">
        <v>2.98</v>
      </c>
      <c r="AG3637" s="21">
        <v>2.98</v>
      </c>
      <c r="AH3637" s="21">
        <v>2.98</v>
      </c>
      <c r="AI3637" s="21">
        <v>2.98</v>
      </c>
      <c r="AJ3637" s="21">
        <v>2.98</v>
      </c>
      <c r="AK3637" s="21">
        <v>2.98</v>
      </c>
      <c r="AL3637" s="21">
        <v>2.98</v>
      </c>
      <c r="AM3637" s="21" t="s">
        <v>108</v>
      </c>
      <c r="AN3637" s="12">
        <v>0</v>
      </c>
      <c r="AO3637" s="12">
        <v>0</v>
      </c>
      <c r="AP3637" s="12">
        <v>0</v>
      </c>
      <c r="AQ3637" s="12">
        <v>0</v>
      </c>
      <c r="AR3637" s="12">
        <v>0</v>
      </c>
      <c r="AS3637" s="12">
        <v>0</v>
      </c>
      <c r="AT3637" s="12">
        <v>0</v>
      </c>
      <c r="AU3637" s="12">
        <v>0</v>
      </c>
      <c r="AV3637" s="12">
        <v>0</v>
      </c>
      <c r="AW3637" s="12">
        <v>0</v>
      </c>
      <c r="AX3637" s="12">
        <v>0</v>
      </c>
      <c r="AY3637" s="12" t="s">
        <v>108</v>
      </c>
      <c r="AZ3637" s="22">
        <v>0</v>
      </c>
      <c r="BA3637" s="22">
        <v>0</v>
      </c>
      <c r="BB3637" s="22">
        <v>0</v>
      </c>
      <c r="BC3637" s="22">
        <v>0</v>
      </c>
      <c r="BD3637" s="22">
        <v>0</v>
      </c>
      <c r="BE3637" s="22">
        <v>0</v>
      </c>
      <c r="BF3637" s="22">
        <v>0</v>
      </c>
      <c r="BG3637" s="22">
        <v>0</v>
      </c>
      <c r="BH3637" s="22">
        <v>0</v>
      </c>
      <c r="BI3637" s="22">
        <v>0</v>
      </c>
      <c r="BJ3637" s="22">
        <v>0</v>
      </c>
      <c r="BK3637" s="22" t="s">
        <v>108</v>
      </c>
      <c r="BL3637" s="11">
        <v>12635</v>
      </c>
      <c r="BM3637" s="10" t="s">
        <v>214</v>
      </c>
      <c r="BN3637" s="9">
        <v>2024</v>
      </c>
    </row>
    <row r="3638" spans="1:66" x14ac:dyDescent="0.3">
      <c r="A3638" s="9">
        <v>50639</v>
      </c>
      <c r="B3638" s="10" t="s">
        <v>173</v>
      </c>
      <c r="C3638" s="10" t="s">
        <v>1478</v>
      </c>
      <c r="D3638" s="10" t="s">
        <v>1479</v>
      </c>
      <c r="E3638" s="9">
        <v>16653</v>
      </c>
      <c r="F3638" s="10" t="s">
        <v>530</v>
      </c>
      <c r="G3638" s="10" t="s">
        <v>143</v>
      </c>
      <c r="H3638" s="10" t="s">
        <v>144</v>
      </c>
      <c r="I3638" s="9">
        <v>322122</v>
      </c>
      <c r="J3638" s="9">
        <v>7</v>
      </c>
      <c r="K3638" s="10" t="s">
        <v>487</v>
      </c>
      <c r="L3638" s="20" t="s">
        <v>5708</v>
      </c>
      <c r="M3638" s="10" t="s">
        <v>120</v>
      </c>
      <c r="N3638" s="10" t="s">
        <v>344</v>
      </c>
      <c r="O3638" s="10" t="s">
        <v>123</v>
      </c>
      <c r="P3638" s="11">
        <v>16472</v>
      </c>
      <c r="Q3638" s="11">
        <v>15545</v>
      </c>
      <c r="R3638" s="11">
        <v>20883</v>
      </c>
      <c r="S3638" s="11">
        <v>16286</v>
      </c>
      <c r="T3638" s="11">
        <v>13897</v>
      </c>
      <c r="U3638" s="11">
        <v>20275</v>
      </c>
      <c r="V3638" s="11">
        <v>14348</v>
      </c>
      <c r="W3638" s="11">
        <v>15925</v>
      </c>
      <c r="X3638" s="11">
        <v>17176</v>
      </c>
      <c r="Y3638" s="11">
        <v>12829</v>
      </c>
      <c r="Z3638" s="11">
        <v>22123</v>
      </c>
      <c r="AA3638" s="11" t="s">
        <v>108</v>
      </c>
      <c r="AB3638" s="21">
        <v>9.26</v>
      </c>
      <c r="AC3638" s="21">
        <v>9.26</v>
      </c>
      <c r="AD3638" s="21">
        <v>9.26</v>
      </c>
      <c r="AE3638" s="21">
        <v>9.26</v>
      </c>
      <c r="AF3638" s="21">
        <v>9.26</v>
      </c>
      <c r="AG3638" s="21">
        <v>9.26</v>
      </c>
      <c r="AH3638" s="21">
        <v>9.26</v>
      </c>
      <c r="AI3638" s="21">
        <v>9.26</v>
      </c>
      <c r="AJ3638" s="21">
        <v>9.26</v>
      </c>
      <c r="AK3638" s="21">
        <v>9.26</v>
      </c>
      <c r="AL3638" s="21">
        <v>9.26</v>
      </c>
      <c r="AM3638" s="21" t="s">
        <v>108</v>
      </c>
      <c r="AN3638" s="12">
        <v>0</v>
      </c>
      <c r="AO3638" s="12">
        <v>0</v>
      </c>
      <c r="AP3638" s="12">
        <v>0</v>
      </c>
      <c r="AQ3638" s="12">
        <v>0</v>
      </c>
      <c r="AR3638" s="12">
        <v>0</v>
      </c>
      <c r="AS3638" s="12">
        <v>0</v>
      </c>
      <c r="AT3638" s="12">
        <v>0</v>
      </c>
      <c r="AU3638" s="12">
        <v>0</v>
      </c>
      <c r="AV3638" s="12">
        <v>0</v>
      </c>
      <c r="AW3638" s="12">
        <v>0</v>
      </c>
      <c r="AX3638" s="12">
        <v>0</v>
      </c>
      <c r="AY3638" s="12" t="s">
        <v>108</v>
      </c>
      <c r="AZ3638" s="22">
        <v>0</v>
      </c>
      <c r="BA3638" s="22">
        <v>0</v>
      </c>
      <c r="BB3638" s="22">
        <v>0</v>
      </c>
      <c r="BC3638" s="22">
        <v>0</v>
      </c>
      <c r="BD3638" s="22">
        <v>0</v>
      </c>
      <c r="BE3638" s="22">
        <v>0</v>
      </c>
      <c r="BF3638" s="22">
        <v>0</v>
      </c>
      <c r="BG3638" s="22">
        <v>0</v>
      </c>
      <c r="BH3638" s="22">
        <v>0</v>
      </c>
      <c r="BI3638" s="22">
        <v>0</v>
      </c>
      <c r="BJ3638" s="22">
        <v>0</v>
      </c>
      <c r="BK3638" s="22" t="s">
        <v>108</v>
      </c>
      <c r="BL3638" s="11">
        <v>185759</v>
      </c>
      <c r="BM3638" s="10" t="s">
        <v>214</v>
      </c>
      <c r="BN3638" s="9">
        <v>2024</v>
      </c>
    </row>
    <row r="3639" spans="1:66" x14ac:dyDescent="0.3">
      <c r="A3639" s="9">
        <v>50647</v>
      </c>
      <c r="B3639" s="10" t="s">
        <v>173</v>
      </c>
      <c r="C3639" s="10" t="s">
        <v>1480</v>
      </c>
      <c r="D3639" s="10" t="s">
        <v>1481</v>
      </c>
      <c r="E3639" s="9">
        <v>4497</v>
      </c>
      <c r="F3639" s="10" t="s">
        <v>430</v>
      </c>
      <c r="G3639" s="10" t="s">
        <v>218</v>
      </c>
      <c r="H3639" s="10" t="s">
        <v>349</v>
      </c>
      <c r="I3639" s="9">
        <v>562212</v>
      </c>
      <c r="J3639" s="9">
        <v>5</v>
      </c>
      <c r="K3639" s="10" t="s">
        <v>532</v>
      </c>
      <c r="L3639" s="20" t="s">
        <v>5261</v>
      </c>
      <c r="M3639" s="10" t="s">
        <v>120</v>
      </c>
      <c r="N3639" s="10" t="s">
        <v>539</v>
      </c>
      <c r="O3639" s="10" t="s">
        <v>123</v>
      </c>
      <c r="P3639" s="11">
        <v>37503</v>
      </c>
      <c r="Q3639" s="11">
        <v>36457</v>
      </c>
      <c r="R3639" s="11">
        <v>28574</v>
      </c>
      <c r="S3639" s="11">
        <v>36776</v>
      </c>
      <c r="T3639" s="11">
        <v>41143</v>
      </c>
      <c r="U3639" s="11">
        <v>38827</v>
      </c>
      <c r="V3639" s="11">
        <v>41782</v>
      </c>
      <c r="W3639" s="11">
        <v>26336</v>
      </c>
      <c r="X3639" s="11">
        <v>33520</v>
      </c>
      <c r="Y3639" s="11">
        <v>33894</v>
      </c>
      <c r="Z3639" s="11">
        <v>36007</v>
      </c>
      <c r="AA3639" s="11" t="s">
        <v>108</v>
      </c>
      <c r="AB3639" s="21">
        <v>8.1890000000000001</v>
      </c>
      <c r="AC3639" s="21">
        <v>8.1</v>
      </c>
      <c r="AD3639" s="21">
        <v>8.4540000000000006</v>
      </c>
      <c r="AE3639" s="21">
        <v>7.93</v>
      </c>
      <c r="AF3639" s="21">
        <v>7.6870000000000003</v>
      </c>
      <c r="AG3639" s="21">
        <v>7.7530000000000001</v>
      </c>
      <c r="AH3639" s="21">
        <v>7.5250000000000004</v>
      </c>
      <c r="AI3639" s="21">
        <v>7.6870000000000003</v>
      </c>
      <c r="AJ3639" s="21">
        <v>8.3140000000000001</v>
      </c>
      <c r="AK3639" s="21">
        <v>8.6560000000000006</v>
      </c>
      <c r="AL3639" s="21">
        <v>8.5280000000000005</v>
      </c>
      <c r="AM3639" s="21" t="s">
        <v>108</v>
      </c>
      <c r="AN3639" s="12">
        <v>0</v>
      </c>
      <c r="AO3639" s="12">
        <v>0</v>
      </c>
      <c r="AP3639" s="12">
        <v>0</v>
      </c>
      <c r="AQ3639" s="12">
        <v>0</v>
      </c>
      <c r="AR3639" s="12">
        <v>0</v>
      </c>
      <c r="AS3639" s="12">
        <v>0</v>
      </c>
      <c r="AT3639" s="12">
        <v>0</v>
      </c>
      <c r="AU3639" s="12">
        <v>0</v>
      </c>
      <c r="AV3639" s="12">
        <v>0</v>
      </c>
      <c r="AW3639" s="12">
        <v>0</v>
      </c>
      <c r="AX3639" s="12">
        <v>0</v>
      </c>
      <c r="AY3639" s="12" t="s">
        <v>108</v>
      </c>
      <c r="AZ3639" s="22">
        <v>0</v>
      </c>
      <c r="BA3639" s="22">
        <v>0</v>
      </c>
      <c r="BB3639" s="22">
        <v>0</v>
      </c>
      <c r="BC3639" s="22">
        <v>0</v>
      </c>
      <c r="BD3639" s="22">
        <v>0</v>
      </c>
      <c r="BE3639" s="22">
        <v>0</v>
      </c>
      <c r="BF3639" s="22">
        <v>0</v>
      </c>
      <c r="BG3639" s="22">
        <v>0</v>
      </c>
      <c r="BH3639" s="22">
        <v>0</v>
      </c>
      <c r="BI3639" s="22">
        <v>0</v>
      </c>
      <c r="BJ3639" s="22">
        <v>0</v>
      </c>
      <c r="BK3639" s="22" t="s">
        <v>108</v>
      </c>
      <c r="BL3639" s="11">
        <v>390819</v>
      </c>
      <c r="BM3639" s="10" t="s">
        <v>214</v>
      </c>
      <c r="BN3639" s="9">
        <v>2024</v>
      </c>
    </row>
    <row r="3640" spans="1:66" x14ac:dyDescent="0.3">
      <c r="A3640" s="9">
        <v>50647</v>
      </c>
      <c r="B3640" s="10" t="s">
        <v>173</v>
      </c>
      <c r="C3640" s="10" t="s">
        <v>1480</v>
      </c>
      <c r="D3640" s="10" t="s">
        <v>1481</v>
      </c>
      <c r="E3640" s="9">
        <v>4497</v>
      </c>
      <c r="F3640" s="10" t="s">
        <v>430</v>
      </c>
      <c r="G3640" s="10" t="s">
        <v>218</v>
      </c>
      <c r="H3640" s="10" t="s">
        <v>349</v>
      </c>
      <c r="I3640" s="9">
        <v>562212</v>
      </c>
      <c r="J3640" s="9">
        <v>5</v>
      </c>
      <c r="K3640" s="10" t="s">
        <v>532</v>
      </c>
      <c r="L3640" s="20" t="s">
        <v>5261</v>
      </c>
      <c r="M3640" s="10" t="s">
        <v>120</v>
      </c>
      <c r="N3640" s="10" t="s">
        <v>540</v>
      </c>
      <c r="O3640" s="10" t="s">
        <v>123</v>
      </c>
      <c r="P3640" s="11">
        <v>23978</v>
      </c>
      <c r="Q3640" s="11">
        <v>23308</v>
      </c>
      <c r="R3640" s="11">
        <v>18269</v>
      </c>
      <c r="S3640" s="11">
        <v>23512</v>
      </c>
      <c r="T3640" s="11">
        <v>26305</v>
      </c>
      <c r="U3640" s="11">
        <v>24824</v>
      </c>
      <c r="V3640" s="11">
        <v>26713</v>
      </c>
      <c r="W3640" s="11">
        <v>16837</v>
      </c>
      <c r="X3640" s="11">
        <v>21431</v>
      </c>
      <c r="Y3640" s="11">
        <v>21670</v>
      </c>
      <c r="Z3640" s="11">
        <v>23021</v>
      </c>
      <c r="AA3640" s="11" t="s">
        <v>108</v>
      </c>
      <c r="AB3640" s="21">
        <v>15.654</v>
      </c>
      <c r="AC3640" s="21">
        <v>15.484999999999999</v>
      </c>
      <c r="AD3640" s="21">
        <v>16.161000000000001</v>
      </c>
      <c r="AE3640" s="21">
        <v>15.16</v>
      </c>
      <c r="AF3640" s="21">
        <v>14.695</v>
      </c>
      <c r="AG3640" s="21">
        <v>14.821</v>
      </c>
      <c r="AH3640" s="21">
        <v>14.385</v>
      </c>
      <c r="AI3640" s="21">
        <v>14.695</v>
      </c>
      <c r="AJ3640" s="21">
        <v>15.893000000000001</v>
      </c>
      <c r="AK3640" s="21">
        <v>16.547000000000001</v>
      </c>
      <c r="AL3640" s="21">
        <v>16.303000000000001</v>
      </c>
      <c r="AM3640" s="21" t="s">
        <v>108</v>
      </c>
      <c r="AN3640" s="12">
        <v>0</v>
      </c>
      <c r="AO3640" s="12">
        <v>0</v>
      </c>
      <c r="AP3640" s="12">
        <v>0</v>
      </c>
      <c r="AQ3640" s="12">
        <v>0</v>
      </c>
      <c r="AR3640" s="12">
        <v>0</v>
      </c>
      <c r="AS3640" s="12">
        <v>0</v>
      </c>
      <c r="AT3640" s="12">
        <v>0</v>
      </c>
      <c r="AU3640" s="12">
        <v>0</v>
      </c>
      <c r="AV3640" s="12">
        <v>0</v>
      </c>
      <c r="AW3640" s="12">
        <v>0</v>
      </c>
      <c r="AX3640" s="12">
        <v>0</v>
      </c>
      <c r="AY3640" s="12" t="s">
        <v>108</v>
      </c>
      <c r="AZ3640" s="22">
        <v>0</v>
      </c>
      <c r="BA3640" s="22">
        <v>0</v>
      </c>
      <c r="BB3640" s="22">
        <v>0</v>
      </c>
      <c r="BC3640" s="22">
        <v>0</v>
      </c>
      <c r="BD3640" s="22">
        <v>0</v>
      </c>
      <c r="BE3640" s="22">
        <v>0</v>
      </c>
      <c r="BF3640" s="22">
        <v>0</v>
      </c>
      <c r="BG3640" s="22">
        <v>0</v>
      </c>
      <c r="BH3640" s="22">
        <v>0</v>
      </c>
      <c r="BI3640" s="22">
        <v>0</v>
      </c>
      <c r="BJ3640" s="22">
        <v>0</v>
      </c>
      <c r="BK3640" s="22" t="s">
        <v>108</v>
      </c>
      <c r="BL3640" s="11">
        <v>249868</v>
      </c>
      <c r="BM3640" s="10" t="s">
        <v>214</v>
      </c>
      <c r="BN3640" s="9">
        <v>2024</v>
      </c>
    </row>
    <row r="3641" spans="1:66" x14ac:dyDescent="0.3">
      <c r="A3641" s="9">
        <v>50647</v>
      </c>
      <c r="B3641" s="10" t="s">
        <v>173</v>
      </c>
      <c r="C3641" s="10" t="s">
        <v>1480</v>
      </c>
      <c r="D3641" s="10" t="s">
        <v>1481</v>
      </c>
      <c r="E3641" s="9">
        <v>4497</v>
      </c>
      <c r="F3641" s="10" t="s">
        <v>430</v>
      </c>
      <c r="G3641" s="10" t="s">
        <v>218</v>
      </c>
      <c r="H3641" s="10" t="s">
        <v>349</v>
      </c>
      <c r="I3641" s="9">
        <v>562212</v>
      </c>
      <c r="J3641" s="9">
        <v>5</v>
      </c>
      <c r="K3641" s="10" t="s">
        <v>532</v>
      </c>
      <c r="L3641" s="20" t="s">
        <v>5261</v>
      </c>
      <c r="M3641" s="10" t="s">
        <v>120</v>
      </c>
      <c r="N3641" s="10" t="s">
        <v>116</v>
      </c>
      <c r="O3641" s="10" t="s">
        <v>230</v>
      </c>
      <c r="P3641" s="11">
        <v>4486</v>
      </c>
      <c r="Q3641" s="11">
        <v>5500</v>
      </c>
      <c r="R3641" s="11">
        <v>5070</v>
      </c>
      <c r="S3641" s="11">
        <v>8079</v>
      </c>
      <c r="T3641" s="11">
        <v>5849</v>
      </c>
      <c r="U3641" s="11">
        <v>3599</v>
      </c>
      <c r="V3641" s="11">
        <v>5472</v>
      </c>
      <c r="W3641" s="11">
        <v>4238</v>
      </c>
      <c r="X3641" s="11">
        <v>2933</v>
      </c>
      <c r="Y3641" s="11">
        <v>4227</v>
      </c>
      <c r="Z3641" s="11">
        <v>5894</v>
      </c>
      <c r="AA3641" s="11" t="s">
        <v>108</v>
      </c>
      <c r="AB3641" s="21">
        <v>1</v>
      </c>
      <c r="AC3641" s="21">
        <v>1</v>
      </c>
      <c r="AD3641" s="21">
        <v>1</v>
      </c>
      <c r="AE3641" s="21">
        <v>1</v>
      </c>
      <c r="AF3641" s="21">
        <v>1</v>
      </c>
      <c r="AG3641" s="21">
        <v>1</v>
      </c>
      <c r="AH3641" s="21">
        <v>1</v>
      </c>
      <c r="AI3641" s="21">
        <v>1</v>
      </c>
      <c r="AJ3641" s="21">
        <v>1</v>
      </c>
      <c r="AK3641" s="21">
        <v>1</v>
      </c>
      <c r="AL3641" s="21">
        <v>1</v>
      </c>
      <c r="AM3641" s="21" t="s">
        <v>108</v>
      </c>
      <c r="AN3641" s="12">
        <v>0</v>
      </c>
      <c r="AO3641" s="12">
        <v>0</v>
      </c>
      <c r="AP3641" s="12">
        <v>0</v>
      </c>
      <c r="AQ3641" s="12">
        <v>0</v>
      </c>
      <c r="AR3641" s="12">
        <v>0</v>
      </c>
      <c r="AS3641" s="12">
        <v>0</v>
      </c>
      <c r="AT3641" s="12">
        <v>0</v>
      </c>
      <c r="AU3641" s="12">
        <v>0</v>
      </c>
      <c r="AV3641" s="12">
        <v>0</v>
      </c>
      <c r="AW3641" s="12">
        <v>0</v>
      </c>
      <c r="AX3641" s="12">
        <v>0</v>
      </c>
      <c r="AY3641" s="12" t="s">
        <v>108</v>
      </c>
      <c r="AZ3641" s="22">
        <v>0</v>
      </c>
      <c r="BA3641" s="22">
        <v>0</v>
      </c>
      <c r="BB3641" s="22">
        <v>0</v>
      </c>
      <c r="BC3641" s="22">
        <v>0</v>
      </c>
      <c r="BD3641" s="22">
        <v>0</v>
      </c>
      <c r="BE3641" s="22">
        <v>0</v>
      </c>
      <c r="BF3641" s="22">
        <v>0</v>
      </c>
      <c r="BG3641" s="22">
        <v>0</v>
      </c>
      <c r="BH3641" s="22">
        <v>0</v>
      </c>
      <c r="BI3641" s="22">
        <v>0</v>
      </c>
      <c r="BJ3641" s="22">
        <v>0</v>
      </c>
      <c r="BK3641" s="22" t="s">
        <v>108</v>
      </c>
      <c r="BL3641" s="11">
        <v>55347</v>
      </c>
      <c r="BM3641" s="10" t="s">
        <v>214</v>
      </c>
      <c r="BN3641" s="9">
        <v>2024</v>
      </c>
    </row>
    <row r="3642" spans="1:66" x14ac:dyDescent="0.3">
      <c r="A3642" s="9">
        <v>50648</v>
      </c>
      <c r="B3642" s="10" t="s">
        <v>107</v>
      </c>
      <c r="C3642" s="10" t="s">
        <v>1482</v>
      </c>
      <c r="D3642" s="10" t="s">
        <v>1483</v>
      </c>
      <c r="E3642" s="9">
        <v>4474</v>
      </c>
      <c r="F3642" s="10" t="s">
        <v>119</v>
      </c>
      <c r="G3642" s="10" t="s">
        <v>322</v>
      </c>
      <c r="H3642" s="10" t="s">
        <v>323</v>
      </c>
      <c r="I3642" s="9">
        <v>22</v>
      </c>
      <c r="J3642" s="9">
        <v>2</v>
      </c>
      <c r="K3642" s="10" t="s">
        <v>219</v>
      </c>
      <c r="L3642" s="20" t="s">
        <v>5709</v>
      </c>
      <c r="M3642" s="10" t="s">
        <v>120</v>
      </c>
      <c r="N3642" s="10" t="s">
        <v>539</v>
      </c>
      <c r="O3642" s="10" t="s">
        <v>123</v>
      </c>
      <c r="P3642" s="11">
        <v>6761</v>
      </c>
      <c r="Q3642" s="11">
        <v>5907</v>
      </c>
      <c r="R3642" s="11">
        <v>4709</v>
      </c>
      <c r="S3642" s="11">
        <v>6061</v>
      </c>
      <c r="T3642" s="11">
        <v>6311</v>
      </c>
      <c r="U3642" s="11">
        <v>5989</v>
      </c>
      <c r="V3642" s="11">
        <v>6550</v>
      </c>
      <c r="W3642" s="11">
        <v>6770</v>
      </c>
      <c r="X3642" s="11">
        <v>5582</v>
      </c>
      <c r="Y3642" s="11">
        <v>6071</v>
      </c>
      <c r="Z3642" s="11">
        <v>5827</v>
      </c>
      <c r="AA3642" s="11" t="s">
        <v>108</v>
      </c>
      <c r="AB3642" s="21">
        <v>6.64</v>
      </c>
      <c r="AC3642" s="21">
        <v>6.6390000000000002</v>
      </c>
      <c r="AD3642" s="21">
        <v>6.6390000000000002</v>
      </c>
      <c r="AE3642" s="21">
        <v>6.6390000000000002</v>
      </c>
      <c r="AF3642" s="21">
        <v>6.6390000000000002</v>
      </c>
      <c r="AG3642" s="21">
        <v>6.6390000000000002</v>
      </c>
      <c r="AH3642" s="21">
        <v>6.6390000000000002</v>
      </c>
      <c r="AI3642" s="21">
        <v>6.64</v>
      </c>
      <c r="AJ3642" s="21">
        <v>6.6390000000000002</v>
      </c>
      <c r="AK3642" s="21">
        <v>6.64</v>
      </c>
      <c r="AL3642" s="21">
        <v>6.6390000000000002</v>
      </c>
      <c r="AM3642" s="21" t="s">
        <v>108</v>
      </c>
      <c r="AN3642" s="12">
        <v>0</v>
      </c>
      <c r="AO3642" s="12">
        <v>0</v>
      </c>
      <c r="AP3642" s="12">
        <v>0</v>
      </c>
      <c r="AQ3642" s="12">
        <v>0</v>
      </c>
      <c r="AR3642" s="12">
        <v>0</v>
      </c>
      <c r="AS3642" s="12">
        <v>0</v>
      </c>
      <c r="AT3642" s="12">
        <v>0</v>
      </c>
      <c r="AU3642" s="12">
        <v>0</v>
      </c>
      <c r="AV3642" s="12">
        <v>0</v>
      </c>
      <c r="AW3642" s="12">
        <v>0</v>
      </c>
      <c r="AX3642" s="12">
        <v>0</v>
      </c>
      <c r="AY3642" s="12" t="s">
        <v>108</v>
      </c>
      <c r="AZ3642" s="22">
        <v>0</v>
      </c>
      <c r="BA3642" s="22">
        <v>0</v>
      </c>
      <c r="BB3642" s="22">
        <v>0</v>
      </c>
      <c r="BC3642" s="22">
        <v>0</v>
      </c>
      <c r="BD3642" s="22">
        <v>0</v>
      </c>
      <c r="BE3642" s="22">
        <v>0</v>
      </c>
      <c r="BF3642" s="22">
        <v>0</v>
      </c>
      <c r="BG3642" s="22">
        <v>0</v>
      </c>
      <c r="BH3642" s="22">
        <v>0</v>
      </c>
      <c r="BI3642" s="22">
        <v>0</v>
      </c>
      <c r="BJ3642" s="22">
        <v>0</v>
      </c>
      <c r="BK3642" s="22" t="s">
        <v>108</v>
      </c>
      <c r="BL3642" s="11">
        <v>66538</v>
      </c>
      <c r="BM3642" s="10" t="s">
        <v>324</v>
      </c>
      <c r="BN3642" s="9">
        <v>2024</v>
      </c>
    </row>
    <row r="3643" spans="1:66" x14ac:dyDescent="0.3">
      <c r="A3643" s="9">
        <v>50648</v>
      </c>
      <c r="B3643" s="10" t="s">
        <v>107</v>
      </c>
      <c r="C3643" s="10" t="s">
        <v>1482</v>
      </c>
      <c r="D3643" s="10" t="s">
        <v>1483</v>
      </c>
      <c r="E3643" s="9">
        <v>4474</v>
      </c>
      <c r="F3643" s="10" t="s">
        <v>119</v>
      </c>
      <c r="G3643" s="10" t="s">
        <v>322</v>
      </c>
      <c r="H3643" s="10" t="s">
        <v>323</v>
      </c>
      <c r="I3643" s="9">
        <v>22</v>
      </c>
      <c r="J3643" s="9">
        <v>2</v>
      </c>
      <c r="K3643" s="10" t="s">
        <v>219</v>
      </c>
      <c r="L3643" s="20" t="s">
        <v>5709</v>
      </c>
      <c r="M3643" s="10" t="s">
        <v>120</v>
      </c>
      <c r="N3643" s="10" t="s">
        <v>540</v>
      </c>
      <c r="O3643" s="10" t="s">
        <v>123</v>
      </c>
      <c r="P3643" s="11">
        <v>4323</v>
      </c>
      <c r="Q3643" s="11">
        <v>3776</v>
      </c>
      <c r="R3643" s="11">
        <v>3010</v>
      </c>
      <c r="S3643" s="11">
        <v>3875</v>
      </c>
      <c r="T3643" s="11">
        <v>4035</v>
      </c>
      <c r="U3643" s="11">
        <v>3829</v>
      </c>
      <c r="V3643" s="11">
        <v>4187</v>
      </c>
      <c r="W3643" s="11">
        <v>4329</v>
      </c>
      <c r="X3643" s="11">
        <v>3569</v>
      </c>
      <c r="Y3643" s="11">
        <v>3882</v>
      </c>
      <c r="Z3643" s="11">
        <v>3725</v>
      </c>
      <c r="AA3643" s="11" t="s">
        <v>108</v>
      </c>
      <c r="AB3643" s="21">
        <v>12.692</v>
      </c>
      <c r="AC3643" s="21">
        <v>12.694000000000001</v>
      </c>
      <c r="AD3643" s="21">
        <v>12.694000000000001</v>
      </c>
      <c r="AE3643" s="21">
        <v>12.692</v>
      </c>
      <c r="AF3643" s="21">
        <v>12.692</v>
      </c>
      <c r="AG3643" s="21">
        <v>12.692</v>
      </c>
      <c r="AH3643" s="21">
        <v>12.694000000000001</v>
      </c>
      <c r="AI3643" s="21">
        <v>12.691000000000001</v>
      </c>
      <c r="AJ3643" s="21">
        <v>12.692</v>
      </c>
      <c r="AK3643" s="21">
        <v>12.691000000000001</v>
      </c>
      <c r="AL3643" s="21">
        <v>12.693</v>
      </c>
      <c r="AM3643" s="21" t="s">
        <v>108</v>
      </c>
      <c r="AN3643" s="12">
        <v>0</v>
      </c>
      <c r="AO3643" s="12">
        <v>0</v>
      </c>
      <c r="AP3643" s="12">
        <v>0</v>
      </c>
      <c r="AQ3643" s="12">
        <v>0</v>
      </c>
      <c r="AR3643" s="12">
        <v>0</v>
      </c>
      <c r="AS3643" s="12">
        <v>0</v>
      </c>
      <c r="AT3643" s="12">
        <v>0</v>
      </c>
      <c r="AU3643" s="12">
        <v>0</v>
      </c>
      <c r="AV3643" s="12">
        <v>0</v>
      </c>
      <c r="AW3643" s="12">
        <v>0</v>
      </c>
      <c r="AX3643" s="12">
        <v>0</v>
      </c>
      <c r="AY3643" s="12" t="s">
        <v>108</v>
      </c>
      <c r="AZ3643" s="22">
        <v>0</v>
      </c>
      <c r="BA3643" s="22">
        <v>0</v>
      </c>
      <c r="BB3643" s="22">
        <v>0</v>
      </c>
      <c r="BC3643" s="22">
        <v>0</v>
      </c>
      <c r="BD3643" s="22">
        <v>0</v>
      </c>
      <c r="BE3643" s="22">
        <v>0</v>
      </c>
      <c r="BF3643" s="22">
        <v>0</v>
      </c>
      <c r="BG3643" s="22">
        <v>0</v>
      </c>
      <c r="BH3643" s="22">
        <v>0</v>
      </c>
      <c r="BI3643" s="22">
        <v>0</v>
      </c>
      <c r="BJ3643" s="22">
        <v>0</v>
      </c>
      <c r="BK3643" s="22" t="s">
        <v>108</v>
      </c>
      <c r="BL3643" s="11">
        <v>42540</v>
      </c>
      <c r="BM3643" s="10" t="s">
        <v>324</v>
      </c>
      <c r="BN3643" s="9">
        <v>2024</v>
      </c>
    </row>
    <row r="3644" spans="1:66" x14ac:dyDescent="0.3">
      <c r="A3644" s="9">
        <v>50648</v>
      </c>
      <c r="B3644" s="10" t="s">
        <v>107</v>
      </c>
      <c r="C3644" s="10" t="s">
        <v>1482</v>
      </c>
      <c r="D3644" s="10" t="s">
        <v>1483</v>
      </c>
      <c r="E3644" s="9">
        <v>4474</v>
      </c>
      <c r="F3644" s="10" t="s">
        <v>119</v>
      </c>
      <c r="G3644" s="10" t="s">
        <v>322</v>
      </c>
      <c r="H3644" s="10" t="s">
        <v>323</v>
      </c>
      <c r="I3644" s="9">
        <v>22</v>
      </c>
      <c r="J3644" s="9">
        <v>2</v>
      </c>
      <c r="K3644" s="10" t="s">
        <v>219</v>
      </c>
      <c r="L3644" s="20" t="s">
        <v>5709</v>
      </c>
      <c r="M3644" s="10" t="s">
        <v>120</v>
      </c>
      <c r="N3644" s="10" t="s">
        <v>116</v>
      </c>
      <c r="O3644" s="10" t="s">
        <v>230</v>
      </c>
      <c r="P3644" s="11">
        <v>0</v>
      </c>
      <c r="Q3644" s="11">
        <v>0</v>
      </c>
      <c r="R3644" s="11">
        <v>0</v>
      </c>
      <c r="S3644" s="11">
        <v>0</v>
      </c>
      <c r="T3644" s="11">
        <v>0</v>
      </c>
      <c r="U3644" s="11">
        <v>0</v>
      </c>
      <c r="V3644" s="11">
        <v>0</v>
      </c>
      <c r="W3644" s="11">
        <v>0</v>
      </c>
      <c r="X3644" s="11">
        <v>0</v>
      </c>
      <c r="Y3644" s="11">
        <v>0</v>
      </c>
      <c r="Z3644" s="11">
        <v>0</v>
      </c>
      <c r="AA3644" s="11" t="s">
        <v>108</v>
      </c>
      <c r="AB3644" s="21">
        <v>0</v>
      </c>
      <c r="AC3644" s="21">
        <v>0</v>
      </c>
      <c r="AD3644" s="21">
        <v>0</v>
      </c>
      <c r="AE3644" s="21">
        <v>0</v>
      </c>
      <c r="AF3644" s="21">
        <v>0</v>
      </c>
      <c r="AG3644" s="21">
        <v>0</v>
      </c>
      <c r="AH3644" s="21">
        <v>0</v>
      </c>
      <c r="AI3644" s="21">
        <v>0</v>
      </c>
      <c r="AJ3644" s="21">
        <v>0</v>
      </c>
      <c r="AK3644" s="21">
        <v>0</v>
      </c>
      <c r="AL3644" s="21">
        <v>0</v>
      </c>
      <c r="AM3644" s="21" t="s">
        <v>108</v>
      </c>
      <c r="AN3644" s="12">
        <v>0</v>
      </c>
      <c r="AO3644" s="12">
        <v>0</v>
      </c>
      <c r="AP3644" s="12">
        <v>0</v>
      </c>
      <c r="AQ3644" s="12">
        <v>0</v>
      </c>
      <c r="AR3644" s="12">
        <v>0</v>
      </c>
      <c r="AS3644" s="12">
        <v>0</v>
      </c>
      <c r="AT3644" s="12">
        <v>0</v>
      </c>
      <c r="AU3644" s="12">
        <v>0</v>
      </c>
      <c r="AV3644" s="12">
        <v>0</v>
      </c>
      <c r="AW3644" s="12">
        <v>0</v>
      </c>
      <c r="AX3644" s="12">
        <v>0</v>
      </c>
      <c r="AY3644" s="12" t="s">
        <v>108</v>
      </c>
      <c r="AZ3644" s="22">
        <v>0</v>
      </c>
      <c r="BA3644" s="22">
        <v>0</v>
      </c>
      <c r="BB3644" s="22">
        <v>0</v>
      </c>
      <c r="BC3644" s="22">
        <v>0</v>
      </c>
      <c r="BD3644" s="22">
        <v>0</v>
      </c>
      <c r="BE3644" s="22">
        <v>0</v>
      </c>
      <c r="BF3644" s="22">
        <v>0</v>
      </c>
      <c r="BG3644" s="22">
        <v>0</v>
      </c>
      <c r="BH3644" s="22">
        <v>0</v>
      </c>
      <c r="BI3644" s="22">
        <v>0</v>
      </c>
      <c r="BJ3644" s="22">
        <v>0</v>
      </c>
      <c r="BK3644" s="22" t="s">
        <v>108</v>
      </c>
      <c r="BL3644" s="11">
        <v>0</v>
      </c>
      <c r="BM3644" s="10" t="s">
        <v>324</v>
      </c>
      <c r="BN3644" s="9">
        <v>2024</v>
      </c>
    </row>
    <row r="3645" spans="1:66" x14ac:dyDescent="0.3">
      <c r="A3645" s="9">
        <v>50648</v>
      </c>
      <c r="B3645" s="10" t="s">
        <v>107</v>
      </c>
      <c r="C3645" s="10" t="s">
        <v>1482</v>
      </c>
      <c r="D3645" s="10" t="s">
        <v>1483</v>
      </c>
      <c r="E3645" s="9">
        <v>4474</v>
      </c>
      <c r="F3645" s="10" t="s">
        <v>119</v>
      </c>
      <c r="G3645" s="10" t="s">
        <v>322</v>
      </c>
      <c r="H3645" s="10" t="s">
        <v>323</v>
      </c>
      <c r="I3645" s="9">
        <v>22</v>
      </c>
      <c r="J3645" s="9">
        <v>2</v>
      </c>
      <c r="K3645" s="10" t="s">
        <v>219</v>
      </c>
      <c r="L3645" s="20" t="s">
        <v>5710</v>
      </c>
      <c r="M3645" s="10" t="s">
        <v>120</v>
      </c>
      <c r="N3645" s="10" t="s">
        <v>539</v>
      </c>
      <c r="O3645" s="10" t="s">
        <v>123</v>
      </c>
      <c r="P3645" s="11">
        <v>6543</v>
      </c>
      <c r="Q3645" s="11">
        <v>6026</v>
      </c>
      <c r="R3645" s="11">
        <v>6625</v>
      </c>
      <c r="S3645" s="11">
        <v>6165</v>
      </c>
      <c r="T3645" s="11">
        <v>6192</v>
      </c>
      <c r="U3645" s="11">
        <v>4438</v>
      </c>
      <c r="V3645" s="11">
        <v>6647</v>
      </c>
      <c r="W3645" s="11">
        <v>6981</v>
      </c>
      <c r="X3645" s="11">
        <v>5963</v>
      </c>
      <c r="Y3645" s="11">
        <v>5533</v>
      </c>
      <c r="Z3645" s="11">
        <v>6027</v>
      </c>
      <c r="AA3645" s="11" t="s">
        <v>108</v>
      </c>
      <c r="AB3645" s="21">
        <v>6.64</v>
      </c>
      <c r="AC3645" s="21">
        <v>6.6390000000000002</v>
      </c>
      <c r="AD3645" s="21">
        <v>6.6390000000000002</v>
      </c>
      <c r="AE3645" s="21">
        <v>6.6390000000000002</v>
      </c>
      <c r="AF3645" s="21">
        <v>6.6390000000000002</v>
      </c>
      <c r="AG3645" s="21">
        <v>6.6390000000000002</v>
      </c>
      <c r="AH3645" s="21">
        <v>6.64</v>
      </c>
      <c r="AI3645" s="21">
        <v>6.64</v>
      </c>
      <c r="AJ3645" s="21">
        <v>6.64</v>
      </c>
      <c r="AK3645" s="21">
        <v>6.6390000000000002</v>
      </c>
      <c r="AL3645" s="21">
        <v>6.6390000000000002</v>
      </c>
      <c r="AM3645" s="21" t="s">
        <v>108</v>
      </c>
      <c r="AN3645" s="12">
        <v>0</v>
      </c>
      <c r="AO3645" s="12">
        <v>0</v>
      </c>
      <c r="AP3645" s="12">
        <v>0</v>
      </c>
      <c r="AQ3645" s="12">
        <v>0</v>
      </c>
      <c r="AR3645" s="12">
        <v>0</v>
      </c>
      <c r="AS3645" s="12">
        <v>0</v>
      </c>
      <c r="AT3645" s="12">
        <v>0</v>
      </c>
      <c r="AU3645" s="12">
        <v>0</v>
      </c>
      <c r="AV3645" s="12">
        <v>0</v>
      </c>
      <c r="AW3645" s="12">
        <v>0</v>
      </c>
      <c r="AX3645" s="12">
        <v>0</v>
      </c>
      <c r="AY3645" s="12" t="s">
        <v>108</v>
      </c>
      <c r="AZ3645" s="22">
        <v>0</v>
      </c>
      <c r="BA3645" s="22">
        <v>0</v>
      </c>
      <c r="BB3645" s="22">
        <v>0</v>
      </c>
      <c r="BC3645" s="22">
        <v>0</v>
      </c>
      <c r="BD3645" s="22">
        <v>0</v>
      </c>
      <c r="BE3645" s="22">
        <v>0</v>
      </c>
      <c r="BF3645" s="22">
        <v>0</v>
      </c>
      <c r="BG3645" s="22">
        <v>0</v>
      </c>
      <c r="BH3645" s="22">
        <v>0</v>
      </c>
      <c r="BI3645" s="22">
        <v>0</v>
      </c>
      <c r="BJ3645" s="22">
        <v>0</v>
      </c>
      <c r="BK3645" s="22" t="s">
        <v>108</v>
      </c>
      <c r="BL3645" s="11">
        <v>67140</v>
      </c>
      <c r="BM3645" s="10" t="s">
        <v>324</v>
      </c>
      <c r="BN3645" s="9">
        <v>2024</v>
      </c>
    </row>
    <row r="3646" spans="1:66" x14ac:dyDescent="0.3">
      <c r="A3646" s="9">
        <v>50648</v>
      </c>
      <c r="B3646" s="10" t="s">
        <v>107</v>
      </c>
      <c r="C3646" s="10" t="s">
        <v>1482</v>
      </c>
      <c r="D3646" s="10" t="s">
        <v>1483</v>
      </c>
      <c r="E3646" s="9">
        <v>4474</v>
      </c>
      <c r="F3646" s="10" t="s">
        <v>119</v>
      </c>
      <c r="G3646" s="10" t="s">
        <v>322</v>
      </c>
      <c r="H3646" s="10" t="s">
        <v>323</v>
      </c>
      <c r="I3646" s="9">
        <v>22</v>
      </c>
      <c r="J3646" s="9">
        <v>2</v>
      </c>
      <c r="K3646" s="10" t="s">
        <v>219</v>
      </c>
      <c r="L3646" s="20" t="s">
        <v>5710</v>
      </c>
      <c r="M3646" s="10" t="s">
        <v>120</v>
      </c>
      <c r="N3646" s="10" t="s">
        <v>540</v>
      </c>
      <c r="O3646" s="10" t="s">
        <v>123</v>
      </c>
      <c r="P3646" s="11">
        <v>4184</v>
      </c>
      <c r="Q3646" s="11">
        <v>3852</v>
      </c>
      <c r="R3646" s="11">
        <v>4235</v>
      </c>
      <c r="S3646" s="11">
        <v>3941</v>
      </c>
      <c r="T3646" s="11">
        <v>3959</v>
      </c>
      <c r="U3646" s="11">
        <v>2837</v>
      </c>
      <c r="V3646" s="11">
        <v>4250</v>
      </c>
      <c r="W3646" s="11">
        <v>4464</v>
      </c>
      <c r="X3646" s="11">
        <v>3813</v>
      </c>
      <c r="Y3646" s="11">
        <v>3537</v>
      </c>
      <c r="Z3646" s="11">
        <v>3853</v>
      </c>
      <c r="AA3646" s="11" t="s">
        <v>108</v>
      </c>
      <c r="AB3646" s="21">
        <v>12.691000000000001</v>
      </c>
      <c r="AC3646" s="21">
        <v>12.694000000000001</v>
      </c>
      <c r="AD3646" s="21">
        <v>12.694000000000001</v>
      </c>
      <c r="AE3646" s="21">
        <v>12.693</v>
      </c>
      <c r="AF3646" s="21">
        <v>12.692</v>
      </c>
      <c r="AG3646" s="21">
        <v>12.693</v>
      </c>
      <c r="AH3646" s="21">
        <v>12.692</v>
      </c>
      <c r="AI3646" s="21">
        <v>12.691000000000001</v>
      </c>
      <c r="AJ3646" s="21">
        <v>12.691000000000001</v>
      </c>
      <c r="AK3646" s="21">
        <v>12.693</v>
      </c>
      <c r="AL3646" s="21">
        <v>12.693</v>
      </c>
      <c r="AM3646" s="21" t="s">
        <v>108</v>
      </c>
      <c r="AN3646" s="12">
        <v>0</v>
      </c>
      <c r="AO3646" s="12">
        <v>0</v>
      </c>
      <c r="AP3646" s="12">
        <v>0</v>
      </c>
      <c r="AQ3646" s="12">
        <v>0</v>
      </c>
      <c r="AR3646" s="12">
        <v>0</v>
      </c>
      <c r="AS3646" s="12">
        <v>0</v>
      </c>
      <c r="AT3646" s="12">
        <v>0</v>
      </c>
      <c r="AU3646" s="12">
        <v>0</v>
      </c>
      <c r="AV3646" s="12">
        <v>0</v>
      </c>
      <c r="AW3646" s="12">
        <v>0</v>
      </c>
      <c r="AX3646" s="12">
        <v>0</v>
      </c>
      <c r="AY3646" s="12" t="s">
        <v>108</v>
      </c>
      <c r="AZ3646" s="22">
        <v>0</v>
      </c>
      <c r="BA3646" s="22">
        <v>0</v>
      </c>
      <c r="BB3646" s="22">
        <v>0</v>
      </c>
      <c r="BC3646" s="22">
        <v>0</v>
      </c>
      <c r="BD3646" s="22">
        <v>0</v>
      </c>
      <c r="BE3646" s="22">
        <v>0</v>
      </c>
      <c r="BF3646" s="22">
        <v>0</v>
      </c>
      <c r="BG3646" s="22">
        <v>0</v>
      </c>
      <c r="BH3646" s="22">
        <v>0</v>
      </c>
      <c r="BI3646" s="22">
        <v>0</v>
      </c>
      <c r="BJ3646" s="22">
        <v>0</v>
      </c>
      <c r="BK3646" s="22" t="s">
        <v>108</v>
      </c>
      <c r="BL3646" s="11">
        <v>42925</v>
      </c>
      <c r="BM3646" s="10" t="s">
        <v>324</v>
      </c>
      <c r="BN3646" s="9">
        <v>2024</v>
      </c>
    </row>
    <row r="3647" spans="1:66" x14ac:dyDescent="0.3">
      <c r="A3647" s="9">
        <v>50648</v>
      </c>
      <c r="B3647" s="10" t="s">
        <v>107</v>
      </c>
      <c r="C3647" s="10" t="s">
        <v>1482</v>
      </c>
      <c r="D3647" s="10" t="s">
        <v>1483</v>
      </c>
      <c r="E3647" s="9">
        <v>4474</v>
      </c>
      <c r="F3647" s="10" t="s">
        <v>119</v>
      </c>
      <c r="G3647" s="10" t="s">
        <v>322</v>
      </c>
      <c r="H3647" s="10" t="s">
        <v>323</v>
      </c>
      <c r="I3647" s="9">
        <v>22</v>
      </c>
      <c r="J3647" s="9">
        <v>2</v>
      </c>
      <c r="K3647" s="10" t="s">
        <v>219</v>
      </c>
      <c r="L3647" s="20" t="s">
        <v>5710</v>
      </c>
      <c r="M3647" s="10" t="s">
        <v>120</v>
      </c>
      <c r="N3647" s="10" t="s">
        <v>116</v>
      </c>
      <c r="O3647" s="10" t="s">
        <v>230</v>
      </c>
      <c r="P3647" s="11">
        <v>0</v>
      </c>
      <c r="Q3647" s="11">
        <v>0</v>
      </c>
      <c r="R3647" s="11">
        <v>0</v>
      </c>
      <c r="S3647" s="11">
        <v>0</v>
      </c>
      <c r="T3647" s="11">
        <v>0</v>
      </c>
      <c r="U3647" s="11">
        <v>0</v>
      </c>
      <c r="V3647" s="11">
        <v>0</v>
      </c>
      <c r="W3647" s="11">
        <v>0</v>
      </c>
      <c r="X3647" s="11">
        <v>0</v>
      </c>
      <c r="Y3647" s="11">
        <v>0</v>
      </c>
      <c r="Z3647" s="11">
        <v>0</v>
      </c>
      <c r="AA3647" s="11" t="s">
        <v>108</v>
      </c>
      <c r="AB3647" s="21">
        <v>0</v>
      </c>
      <c r="AC3647" s="21">
        <v>0</v>
      </c>
      <c r="AD3647" s="21">
        <v>0</v>
      </c>
      <c r="AE3647" s="21">
        <v>0</v>
      </c>
      <c r="AF3647" s="21">
        <v>0</v>
      </c>
      <c r="AG3647" s="21">
        <v>0</v>
      </c>
      <c r="AH3647" s="21">
        <v>0</v>
      </c>
      <c r="AI3647" s="21">
        <v>0</v>
      </c>
      <c r="AJ3647" s="21">
        <v>0</v>
      </c>
      <c r="AK3647" s="21">
        <v>0</v>
      </c>
      <c r="AL3647" s="21">
        <v>0</v>
      </c>
      <c r="AM3647" s="21" t="s">
        <v>108</v>
      </c>
      <c r="AN3647" s="12">
        <v>0</v>
      </c>
      <c r="AO3647" s="12">
        <v>0</v>
      </c>
      <c r="AP3647" s="12">
        <v>0</v>
      </c>
      <c r="AQ3647" s="12">
        <v>0</v>
      </c>
      <c r="AR3647" s="12">
        <v>0</v>
      </c>
      <c r="AS3647" s="12">
        <v>0</v>
      </c>
      <c r="AT3647" s="12">
        <v>0</v>
      </c>
      <c r="AU3647" s="12">
        <v>0</v>
      </c>
      <c r="AV3647" s="12">
        <v>0</v>
      </c>
      <c r="AW3647" s="12">
        <v>0</v>
      </c>
      <c r="AX3647" s="12">
        <v>0</v>
      </c>
      <c r="AY3647" s="12" t="s">
        <v>108</v>
      </c>
      <c r="AZ3647" s="22">
        <v>0</v>
      </c>
      <c r="BA3647" s="22">
        <v>0</v>
      </c>
      <c r="BB3647" s="22">
        <v>0</v>
      </c>
      <c r="BC3647" s="22">
        <v>0</v>
      </c>
      <c r="BD3647" s="22">
        <v>0</v>
      </c>
      <c r="BE3647" s="22">
        <v>0</v>
      </c>
      <c r="BF3647" s="22">
        <v>0</v>
      </c>
      <c r="BG3647" s="22">
        <v>0</v>
      </c>
      <c r="BH3647" s="22">
        <v>0</v>
      </c>
      <c r="BI3647" s="22">
        <v>0</v>
      </c>
      <c r="BJ3647" s="22">
        <v>0</v>
      </c>
      <c r="BK3647" s="22" t="s">
        <v>108</v>
      </c>
      <c r="BL3647" s="11">
        <v>0</v>
      </c>
      <c r="BM3647" s="10" t="s">
        <v>324</v>
      </c>
      <c r="BN3647" s="9">
        <v>2024</v>
      </c>
    </row>
    <row r="3648" spans="1:66" x14ac:dyDescent="0.3">
      <c r="A3648" s="9">
        <v>50649</v>
      </c>
      <c r="B3648" s="10" t="s">
        <v>107</v>
      </c>
      <c r="C3648" s="10" t="s">
        <v>1484</v>
      </c>
      <c r="D3648" s="10" t="s">
        <v>1484</v>
      </c>
      <c r="E3648" s="9">
        <v>4484</v>
      </c>
      <c r="F3648" s="10" t="s">
        <v>607</v>
      </c>
      <c r="G3648" s="10" t="s">
        <v>585</v>
      </c>
      <c r="H3648" s="10" t="s">
        <v>323</v>
      </c>
      <c r="I3648" s="9">
        <v>562213</v>
      </c>
      <c r="J3648" s="9">
        <v>4</v>
      </c>
      <c r="K3648" s="10" t="s">
        <v>1031</v>
      </c>
      <c r="L3648" s="20" t="s">
        <v>5118</v>
      </c>
      <c r="M3648" s="10" t="s">
        <v>120</v>
      </c>
      <c r="N3648" s="10" t="s">
        <v>127</v>
      </c>
      <c r="O3648" s="10" t="s">
        <v>128</v>
      </c>
      <c r="P3648" s="11">
        <v>141</v>
      </c>
      <c r="Q3648" s="11">
        <v>158</v>
      </c>
      <c r="R3648" s="11">
        <v>39</v>
      </c>
      <c r="S3648" s="11">
        <v>60</v>
      </c>
      <c r="T3648" s="11">
        <v>83</v>
      </c>
      <c r="U3648" s="11">
        <v>101</v>
      </c>
      <c r="V3648" s="11">
        <v>76</v>
      </c>
      <c r="W3648" s="11">
        <v>148</v>
      </c>
      <c r="X3648" s="11">
        <v>45</v>
      </c>
      <c r="Y3648" s="11" t="s">
        <v>108</v>
      </c>
      <c r="Z3648" s="11" t="s">
        <v>108</v>
      </c>
      <c r="AA3648" s="11" t="s">
        <v>108</v>
      </c>
      <c r="AB3648" s="21">
        <v>5.9</v>
      </c>
      <c r="AC3648" s="21">
        <v>5.9</v>
      </c>
      <c r="AD3648" s="21">
        <v>5.9</v>
      </c>
      <c r="AE3648" s="21">
        <v>5.9</v>
      </c>
      <c r="AF3648" s="21">
        <v>5.9</v>
      </c>
      <c r="AG3648" s="21">
        <v>5.9</v>
      </c>
      <c r="AH3648" s="21">
        <v>5.9</v>
      </c>
      <c r="AI3648" s="21">
        <v>5.9</v>
      </c>
      <c r="AJ3648" s="21">
        <v>5.9</v>
      </c>
      <c r="AK3648" s="21" t="s">
        <v>108</v>
      </c>
      <c r="AL3648" s="21" t="s">
        <v>108</v>
      </c>
      <c r="AM3648" s="21" t="s">
        <v>108</v>
      </c>
      <c r="AN3648" s="12">
        <v>0.5</v>
      </c>
      <c r="AO3648" s="12">
        <v>0.5</v>
      </c>
      <c r="AP3648" s="12">
        <v>0.5</v>
      </c>
      <c r="AQ3648" s="12">
        <v>0.5</v>
      </c>
      <c r="AR3648" s="12">
        <v>0.5</v>
      </c>
      <c r="AS3648" s="12">
        <v>0.5</v>
      </c>
      <c r="AT3648" s="12">
        <v>0.5</v>
      </c>
      <c r="AU3648" s="12">
        <v>0.5</v>
      </c>
      <c r="AV3648" s="12">
        <v>0.5</v>
      </c>
      <c r="AW3648" s="12" t="s">
        <v>108</v>
      </c>
      <c r="AX3648" s="12" t="s">
        <v>108</v>
      </c>
      <c r="AY3648" s="12" t="s">
        <v>108</v>
      </c>
      <c r="AZ3648" s="22">
        <v>0</v>
      </c>
      <c r="BA3648" s="22">
        <v>0</v>
      </c>
      <c r="BB3648" s="22">
        <v>0</v>
      </c>
      <c r="BC3648" s="22">
        <v>0</v>
      </c>
      <c r="BD3648" s="22">
        <v>0</v>
      </c>
      <c r="BE3648" s="22">
        <v>0</v>
      </c>
      <c r="BF3648" s="22">
        <v>0</v>
      </c>
      <c r="BG3648" s="22">
        <v>0</v>
      </c>
      <c r="BH3648" s="22">
        <v>0</v>
      </c>
      <c r="BI3648" s="22" t="s">
        <v>108</v>
      </c>
      <c r="BJ3648" s="22" t="s">
        <v>108</v>
      </c>
      <c r="BK3648" s="22" t="s">
        <v>108</v>
      </c>
      <c r="BL3648" s="11">
        <v>851</v>
      </c>
      <c r="BM3648" s="10" t="s">
        <v>608</v>
      </c>
      <c r="BN3648" s="9">
        <v>2024</v>
      </c>
    </row>
    <row r="3649" spans="1:66" x14ac:dyDescent="0.3">
      <c r="A3649" s="9">
        <v>50649</v>
      </c>
      <c r="B3649" s="10" t="s">
        <v>107</v>
      </c>
      <c r="C3649" s="10" t="s">
        <v>1485</v>
      </c>
      <c r="D3649" s="10" t="s">
        <v>1485</v>
      </c>
      <c r="E3649" s="9">
        <v>4484</v>
      </c>
      <c r="F3649" s="10" t="s">
        <v>607</v>
      </c>
      <c r="G3649" s="10" t="s">
        <v>585</v>
      </c>
      <c r="H3649" s="10" t="s">
        <v>323</v>
      </c>
      <c r="I3649" s="9">
        <v>562213</v>
      </c>
      <c r="J3649" s="9">
        <v>4</v>
      </c>
      <c r="K3649" s="10" t="s">
        <v>1031</v>
      </c>
      <c r="L3649" s="20" t="s">
        <v>5118</v>
      </c>
      <c r="M3649" s="10" t="s">
        <v>120</v>
      </c>
      <c r="N3649" s="10" t="s">
        <v>127</v>
      </c>
      <c r="O3649" s="10" t="s">
        <v>128</v>
      </c>
      <c r="P3649" s="11" t="s">
        <v>108</v>
      </c>
      <c r="Q3649" s="11" t="s">
        <v>108</v>
      </c>
      <c r="R3649" s="11" t="s">
        <v>108</v>
      </c>
      <c r="S3649" s="11" t="s">
        <v>108</v>
      </c>
      <c r="T3649" s="11" t="s">
        <v>108</v>
      </c>
      <c r="U3649" s="11" t="s">
        <v>108</v>
      </c>
      <c r="V3649" s="11" t="s">
        <v>108</v>
      </c>
      <c r="W3649" s="11" t="s">
        <v>108</v>
      </c>
      <c r="X3649" s="11" t="s">
        <v>108</v>
      </c>
      <c r="Y3649" s="11">
        <v>40</v>
      </c>
      <c r="Z3649" s="11">
        <v>22</v>
      </c>
      <c r="AA3649" s="11" t="s">
        <v>108</v>
      </c>
      <c r="AB3649" s="21" t="s">
        <v>108</v>
      </c>
      <c r="AC3649" s="21" t="s">
        <v>108</v>
      </c>
      <c r="AD3649" s="21" t="s">
        <v>108</v>
      </c>
      <c r="AE3649" s="21" t="s">
        <v>108</v>
      </c>
      <c r="AF3649" s="21" t="s">
        <v>108</v>
      </c>
      <c r="AG3649" s="21" t="s">
        <v>108</v>
      </c>
      <c r="AH3649" s="21" t="s">
        <v>108</v>
      </c>
      <c r="AI3649" s="21" t="s">
        <v>108</v>
      </c>
      <c r="AJ3649" s="21" t="s">
        <v>108</v>
      </c>
      <c r="AK3649" s="21">
        <v>5.9</v>
      </c>
      <c r="AL3649" s="21">
        <v>5.9</v>
      </c>
      <c r="AM3649" s="21" t="s">
        <v>108</v>
      </c>
      <c r="AN3649" s="12" t="s">
        <v>108</v>
      </c>
      <c r="AO3649" s="12" t="s">
        <v>108</v>
      </c>
      <c r="AP3649" s="12" t="s">
        <v>108</v>
      </c>
      <c r="AQ3649" s="12" t="s">
        <v>108</v>
      </c>
      <c r="AR3649" s="12" t="s">
        <v>108</v>
      </c>
      <c r="AS3649" s="12" t="s">
        <v>108</v>
      </c>
      <c r="AT3649" s="12" t="s">
        <v>108</v>
      </c>
      <c r="AU3649" s="12" t="s">
        <v>108</v>
      </c>
      <c r="AV3649" s="12" t="s">
        <v>108</v>
      </c>
      <c r="AW3649" s="12">
        <v>0.5</v>
      </c>
      <c r="AX3649" s="12">
        <v>0.5</v>
      </c>
      <c r="AY3649" s="12" t="s">
        <v>108</v>
      </c>
      <c r="AZ3649" s="22" t="s">
        <v>108</v>
      </c>
      <c r="BA3649" s="22" t="s">
        <v>108</v>
      </c>
      <c r="BB3649" s="22" t="s">
        <v>108</v>
      </c>
      <c r="BC3649" s="22" t="s">
        <v>108</v>
      </c>
      <c r="BD3649" s="22" t="s">
        <v>108</v>
      </c>
      <c r="BE3649" s="22" t="s">
        <v>108</v>
      </c>
      <c r="BF3649" s="22" t="s">
        <v>108</v>
      </c>
      <c r="BG3649" s="22" t="s">
        <v>108</v>
      </c>
      <c r="BH3649" s="22" t="s">
        <v>108</v>
      </c>
      <c r="BI3649" s="22">
        <v>0</v>
      </c>
      <c r="BJ3649" s="22">
        <v>0</v>
      </c>
      <c r="BK3649" s="22" t="s">
        <v>108</v>
      </c>
      <c r="BL3649" s="11">
        <v>62</v>
      </c>
      <c r="BM3649" s="10" t="s">
        <v>608</v>
      </c>
      <c r="BN3649" s="9">
        <v>2024</v>
      </c>
    </row>
    <row r="3650" spans="1:66" x14ac:dyDescent="0.3">
      <c r="A3650" s="9">
        <v>50649</v>
      </c>
      <c r="B3650" s="10" t="s">
        <v>107</v>
      </c>
      <c r="C3650" s="10" t="s">
        <v>1484</v>
      </c>
      <c r="D3650" s="10" t="s">
        <v>1484</v>
      </c>
      <c r="E3650" s="9">
        <v>4484</v>
      </c>
      <c r="F3650" s="10" t="s">
        <v>607</v>
      </c>
      <c r="G3650" s="10" t="s">
        <v>585</v>
      </c>
      <c r="H3650" s="10" t="s">
        <v>323</v>
      </c>
      <c r="I3650" s="9">
        <v>562213</v>
      </c>
      <c r="J3650" s="9">
        <v>4</v>
      </c>
      <c r="K3650" s="10" t="s">
        <v>1031</v>
      </c>
      <c r="L3650" s="20" t="s">
        <v>5118</v>
      </c>
      <c r="M3650" s="10" t="s">
        <v>120</v>
      </c>
      <c r="N3650" s="10" t="s">
        <v>539</v>
      </c>
      <c r="O3650" s="10" t="s">
        <v>123</v>
      </c>
      <c r="P3650" s="11">
        <v>3861</v>
      </c>
      <c r="Q3650" s="11">
        <v>5833</v>
      </c>
      <c r="R3650" s="11">
        <v>7067</v>
      </c>
      <c r="S3650" s="11">
        <v>6972</v>
      </c>
      <c r="T3650" s="11">
        <v>6440</v>
      </c>
      <c r="U3650" s="11">
        <v>6724</v>
      </c>
      <c r="V3650" s="11">
        <v>6606</v>
      </c>
      <c r="W3650" s="11">
        <v>6825</v>
      </c>
      <c r="X3650" s="11">
        <v>6273</v>
      </c>
      <c r="Y3650" s="11" t="s">
        <v>108</v>
      </c>
      <c r="Z3650" s="11" t="s">
        <v>108</v>
      </c>
      <c r="AA3650" s="11" t="s">
        <v>108</v>
      </c>
      <c r="AB3650" s="21">
        <v>7.2290000000000001</v>
      </c>
      <c r="AC3650" s="21">
        <v>7.3040000000000003</v>
      </c>
      <c r="AD3650" s="21">
        <v>7.0819999999999999</v>
      </c>
      <c r="AE3650" s="21">
        <v>7.1559999999999997</v>
      </c>
      <c r="AF3650" s="21">
        <v>7.0090000000000003</v>
      </c>
      <c r="AG3650" s="21">
        <v>6.8609999999999998</v>
      </c>
      <c r="AH3650" s="21">
        <v>7.1550000000000002</v>
      </c>
      <c r="AI3650" s="21">
        <v>6.7869999999999999</v>
      </c>
      <c r="AJ3650" s="21">
        <v>7.819</v>
      </c>
      <c r="AK3650" s="21" t="s">
        <v>108</v>
      </c>
      <c r="AL3650" s="21" t="s">
        <v>108</v>
      </c>
      <c r="AM3650" s="21" t="s">
        <v>108</v>
      </c>
      <c r="AN3650" s="12">
        <v>0</v>
      </c>
      <c r="AO3650" s="12">
        <v>0</v>
      </c>
      <c r="AP3650" s="12">
        <v>0</v>
      </c>
      <c r="AQ3650" s="12">
        <v>0</v>
      </c>
      <c r="AR3650" s="12">
        <v>0</v>
      </c>
      <c r="AS3650" s="12">
        <v>0</v>
      </c>
      <c r="AT3650" s="12">
        <v>0</v>
      </c>
      <c r="AU3650" s="12">
        <v>0</v>
      </c>
      <c r="AV3650" s="12">
        <v>0</v>
      </c>
      <c r="AW3650" s="12" t="s">
        <v>108</v>
      </c>
      <c r="AX3650" s="12" t="s">
        <v>108</v>
      </c>
      <c r="AY3650" s="12" t="s">
        <v>108</v>
      </c>
      <c r="AZ3650" s="22">
        <v>0</v>
      </c>
      <c r="BA3650" s="22">
        <v>0</v>
      </c>
      <c r="BB3650" s="22">
        <v>0</v>
      </c>
      <c r="BC3650" s="22">
        <v>0</v>
      </c>
      <c r="BD3650" s="22">
        <v>0</v>
      </c>
      <c r="BE3650" s="22">
        <v>0</v>
      </c>
      <c r="BF3650" s="22">
        <v>0</v>
      </c>
      <c r="BG3650" s="22">
        <v>0</v>
      </c>
      <c r="BH3650" s="22">
        <v>0</v>
      </c>
      <c r="BI3650" s="22" t="s">
        <v>108</v>
      </c>
      <c r="BJ3650" s="22" t="s">
        <v>108</v>
      </c>
      <c r="BK3650" s="22" t="s">
        <v>108</v>
      </c>
      <c r="BL3650" s="11">
        <v>56601</v>
      </c>
      <c r="BM3650" s="10" t="s">
        <v>608</v>
      </c>
      <c r="BN3650" s="9">
        <v>2024</v>
      </c>
    </row>
    <row r="3651" spans="1:66" x14ac:dyDescent="0.3">
      <c r="A3651" s="9">
        <v>50649</v>
      </c>
      <c r="B3651" s="10" t="s">
        <v>107</v>
      </c>
      <c r="C3651" s="10" t="s">
        <v>1485</v>
      </c>
      <c r="D3651" s="10" t="s">
        <v>1485</v>
      </c>
      <c r="E3651" s="9">
        <v>4484</v>
      </c>
      <c r="F3651" s="10" t="s">
        <v>607</v>
      </c>
      <c r="G3651" s="10" t="s">
        <v>585</v>
      </c>
      <c r="H3651" s="10" t="s">
        <v>323</v>
      </c>
      <c r="I3651" s="9">
        <v>562213</v>
      </c>
      <c r="J3651" s="9">
        <v>4</v>
      </c>
      <c r="K3651" s="10" t="s">
        <v>1031</v>
      </c>
      <c r="L3651" s="20" t="s">
        <v>5118</v>
      </c>
      <c r="M3651" s="10" t="s">
        <v>120</v>
      </c>
      <c r="N3651" s="10" t="s">
        <v>539</v>
      </c>
      <c r="O3651" s="10" t="s">
        <v>123</v>
      </c>
      <c r="P3651" s="11" t="s">
        <v>108</v>
      </c>
      <c r="Q3651" s="11" t="s">
        <v>108</v>
      </c>
      <c r="R3651" s="11" t="s">
        <v>108</v>
      </c>
      <c r="S3651" s="11" t="s">
        <v>108</v>
      </c>
      <c r="T3651" s="11" t="s">
        <v>108</v>
      </c>
      <c r="U3651" s="11" t="s">
        <v>108</v>
      </c>
      <c r="V3651" s="11" t="s">
        <v>108</v>
      </c>
      <c r="W3651" s="11" t="s">
        <v>108</v>
      </c>
      <c r="X3651" s="11" t="s">
        <v>108</v>
      </c>
      <c r="Y3651" s="11">
        <v>6632</v>
      </c>
      <c r="Z3651" s="11">
        <v>6254</v>
      </c>
      <c r="AA3651" s="11" t="s">
        <v>108</v>
      </c>
      <c r="AB3651" s="21" t="s">
        <v>108</v>
      </c>
      <c r="AC3651" s="21" t="s">
        <v>108</v>
      </c>
      <c r="AD3651" s="21" t="s">
        <v>108</v>
      </c>
      <c r="AE3651" s="21" t="s">
        <v>108</v>
      </c>
      <c r="AF3651" s="21" t="s">
        <v>108</v>
      </c>
      <c r="AG3651" s="21" t="s">
        <v>108</v>
      </c>
      <c r="AH3651" s="21" t="s">
        <v>108</v>
      </c>
      <c r="AI3651" s="21" t="s">
        <v>108</v>
      </c>
      <c r="AJ3651" s="21" t="s">
        <v>108</v>
      </c>
      <c r="AK3651" s="21">
        <v>7.7460000000000004</v>
      </c>
      <c r="AL3651" s="21">
        <v>7.5250000000000004</v>
      </c>
      <c r="AM3651" s="21" t="s">
        <v>108</v>
      </c>
      <c r="AN3651" s="12" t="s">
        <v>108</v>
      </c>
      <c r="AO3651" s="12" t="s">
        <v>108</v>
      </c>
      <c r="AP3651" s="12" t="s">
        <v>108</v>
      </c>
      <c r="AQ3651" s="12" t="s">
        <v>108</v>
      </c>
      <c r="AR3651" s="12" t="s">
        <v>108</v>
      </c>
      <c r="AS3651" s="12" t="s">
        <v>108</v>
      </c>
      <c r="AT3651" s="12" t="s">
        <v>108</v>
      </c>
      <c r="AU3651" s="12" t="s">
        <v>108</v>
      </c>
      <c r="AV3651" s="12" t="s">
        <v>108</v>
      </c>
      <c r="AW3651" s="12">
        <v>0</v>
      </c>
      <c r="AX3651" s="12">
        <v>0</v>
      </c>
      <c r="AY3651" s="12" t="s">
        <v>108</v>
      </c>
      <c r="AZ3651" s="22" t="s">
        <v>108</v>
      </c>
      <c r="BA3651" s="22" t="s">
        <v>108</v>
      </c>
      <c r="BB3651" s="22" t="s">
        <v>108</v>
      </c>
      <c r="BC3651" s="22" t="s">
        <v>108</v>
      </c>
      <c r="BD3651" s="22" t="s">
        <v>108</v>
      </c>
      <c r="BE3651" s="22" t="s">
        <v>108</v>
      </c>
      <c r="BF3651" s="22" t="s">
        <v>108</v>
      </c>
      <c r="BG3651" s="22" t="s">
        <v>108</v>
      </c>
      <c r="BH3651" s="22" t="s">
        <v>108</v>
      </c>
      <c r="BI3651" s="22">
        <v>0</v>
      </c>
      <c r="BJ3651" s="22">
        <v>0</v>
      </c>
      <c r="BK3651" s="22" t="s">
        <v>108</v>
      </c>
      <c r="BL3651" s="11">
        <v>12886</v>
      </c>
      <c r="BM3651" s="10" t="s">
        <v>608</v>
      </c>
      <c r="BN3651" s="9">
        <v>2024</v>
      </c>
    </row>
    <row r="3652" spans="1:66" x14ac:dyDescent="0.3">
      <c r="A3652" s="9">
        <v>50649</v>
      </c>
      <c r="B3652" s="10" t="s">
        <v>107</v>
      </c>
      <c r="C3652" s="10" t="s">
        <v>1485</v>
      </c>
      <c r="D3652" s="10" t="s">
        <v>1485</v>
      </c>
      <c r="E3652" s="9">
        <v>4484</v>
      </c>
      <c r="F3652" s="10" t="s">
        <v>607</v>
      </c>
      <c r="G3652" s="10" t="s">
        <v>585</v>
      </c>
      <c r="H3652" s="10" t="s">
        <v>323</v>
      </c>
      <c r="I3652" s="9">
        <v>562213</v>
      </c>
      <c r="J3652" s="9">
        <v>4</v>
      </c>
      <c r="K3652" s="10" t="s">
        <v>1031</v>
      </c>
      <c r="L3652" s="20" t="s">
        <v>5118</v>
      </c>
      <c r="M3652" s="10" t="s">
        <v>120</v>
      </c>
      <c r="N3652" s="10" t="s">
        <v>540</v>
      </c>
      <c r="O3652" s="10" t="s">
        <v>123</v>
      </c>
      <c r="P3652" s="11" t="s">
        <v>108</v>
      </c>
      <c r="Q3652" s="11" t="s">
        <v>108</v>
      </c>
      <c r="R3652" s="11" t="s">
        <v>108</v>
      </c>
      <c r="S3652" s="11" t="s">
        <v>108</v>
      </c>
      <c r="T3652" s="11" t="s">
        <v>108</v>
      </c>
      <c r="U3652" s="11" t="s">
        <v>108</v>
      </c>
      <c r="V3652" s="11" t="s">
        <v>108</v>
      </c>
      <c r="W3652" s="11" t="s">
        <v>108</v>
      </c>
      <c r="X3652" s="11" t="s">
        <v>108</v>
      </c>
      <c r="Y3652" s="11">
        <v>4240</v>
      </c>
      <c r="Z3652" s="11">
        <v>3999</v>
      </c>
      <c r="AA3652" s="11" t="s">
        <v>108</v>
      </c>
      <c r="AB3652" s="21" t="s">
        <v>108</v>
      </c>
      <c r="AC3652" s="21" t="s">
        <v>108</v>
      </c>
      <c r="AD3652" s="21" t="s">
        <v>108</v>
      </c>
      <c r="AE3652" s="21" t="s">
        <v>108</v>
      </c>
      <c r="AF3652" s="21" t="s">
        <v>108</v>
      </c>
      <c r="AG3652" s="21" t="s">
        <v>108</v>
      </c>
      <c r="AH3652" s="21" t="s">
        <v>108</v>
      </c>
      <c r="AI3652" s="21" t="s">
        <v>108</v>
      </c>
      <c r="AJ3652" s="21" t="s">
        <v>108</v>
      </c>
      <c r="AK3652" s="21">
        <v>14.808</v>
      </c>
      <c r="AL3652" s="21">
        <v>14.382999999999999</v>
      </c>
      <c r="AM3652" s="21" t="s">
        <v>108</v>
      </c>
      <c r="AN3652" s="12" t="s">
        <v>108</v>
      </c>
      <c r="AO3652" s="12" t="s">
        <v>108</v>
      </c>
      <c r="AP3652" s="12" t="s">
        <v>108</v>
      </c>
      <c r="AQ3652" s="12" t="s">
        <v>108</v>
      </c>
      <c r="AR3652" s="12" t="s">
        <v>108</v>
      </c>
      <c r="AS3652" s="12" t="s">
        <v>108</v>
      </c>
      <c r="AT3652" s="12" t="s">
        <v>108</v>
      </c>
      <c r="AU3652" s="12" t="s">
        <v>108</v>
      </c>
      <c r="AV3652" s="12" t="s">
        <v>108</v>
      </c>
      <c r="AW3652" s="12">
        <v>0</v>
      </c>
      <c r="AX3652" s="12">
        <v>0</v>
      </c>
      <c r="AY3652" s="12" t="s">
        <v>108</v>
      </c>
      <c r="AZ3652" s="22" t="s">
        <v>108</v>
      </c>
      <c r="BA3652" s="22" t="s">
        <v>108</v>
      </c>
      <c r="BB3652" s="22" t="s">
        <v>108</v>
      </c>
      <c r="BC3652" s="22" t="s">
        <v>108</v>
      </c>
      <c r="BD3652" s="22" t="s">
        <v>108</v>
      </c>
      <c r="BE3652" s="22" t="s">
        <v>108</v>
      </c>
      <c r="BF3652" s="22" t="s">
        <v>108</v>
      </c>
      <c r="BG3652" s="22" t="s">
        <v>108</v>
      </c>
      <c r="BH3652" s="22" t="s">
        <v>108</v>
      </c>
      <c r="BI3652" s="22">
        <v>0</v>
      </c>
      <c r="BJ3652" s="22">
        <v>0</v>
      </c>
      <c r="BK3652" s="22" t="s">
        <v>108</v>
      </c>
      <c r="BL3652" s="11">
        <v>8239</v>
      </c>
      <c r="BM3652" s="10" t="s">
        <v>608</v>
      </c>
      <c r="BN3652" s="9">
        <v>2024</v>
      </c>
    </row>
    <row r="3653" spans="1:66" x14ac:dyDescent="0.3">
      <c r="A3653" s="9">
        <v>50649</v>
      </c>
      <c r="B3653" s="10" t="s">
        <v>107</v>
      </c>
      <c r="C3653" s="10" t="s">
        <v>1484</v>
      </c>
      <c r="D3653" s="10" t="s">
        <v>1484</v>
      </c>
      <c r="E3653" s="9">
        <v>4484</v>
      </c>
      <c r="F3653" s="10" t="s">
        <v>607</v>
      </c>
      <c r="G3653" s="10" t="s">
        <v>585</v>
      </c>
      <c r="H3653" s="10" t="s">
        <v>323</v>
      </c>
      <c r="I3653" s="9">
        <v>562213</v>
      </c>
      <c r="J3653" s="9">
        <v>4</v>
      </c>
      <c r="K3653" s="10" t="s">
        <v>1031</v>
      </c>
      <c r="L3653" s="20" t="s">
        <v>5118</v>
      </c>
      <c r="M3653" s="10" t="s">
        <v>120</v>
      </c>
      <c r="N3653" s="10" t="s">
        <v>540</v>
      </c>
      <c r="O3653" s="10" t="s">
        <v>123</v>
      </c>
      <c r="P3653" s="11">
        <v>2468</v>
      </c>
      <c r="Q3653" s="11">
        <v>3730</v>
      </c>
      <c r="R3653" s="11">
        <v>4519</v>
      </c>
      <c r="S3653" s="11">
        <v>4458</v>
      </c>
      <c r="T3653" s="11">
        <v>4118</v>
      </c>
      <c r="U3653" s="11">
        <v>4299</v>
      </c>
      <c r="V3653" s="11">
        <v>4223</v>
      </c>
      <c r="W3653" s="11">
        <v>4364</v>
      </c>
      <c r="X3653" s="11">
        <v>4010</v>
      </c>
      <c r="Y3653" s="11" t="s">
        <v>108</v>
      </c>
      <c r="Z3653" s="11" t="s">
        <v>108</v>
      </c>
      <c r="AA3653" s="11" t="s">
        <v>108</v>
      </c>
      <c r="AB3653" s="21">
        <v>13.821999999999999</v>
      </c>
      <c r="AC3653" s="21">
        <v>13.96</v>
      </c>
      <c r="AD3653" s="21">
        <v>13.537000000000001</v>
      </c>
      <c r="AE3653" s="21">
        <v>13.679</v>
      </c>
      <c r="AF3653" s="21">
        <v>13.396000000000001</v>
      </c>
      <c r="AG3653" s="21">
        <v>13.115</v>
      </c>
      <c r="AH3653" s="21">
        <v>13.68</v>
      </c>
      <c r="AI3653" s="21">
        <v>12.973000000000001</v>
      </c>
      <c r="AJ3653" s="21">
        <v>14.95</v>
      </c>
      <c r="AK3653" s="21" t="s">
        <v>108</v>
      </c>
      <c r="AL3653" s="21" t="s">
        <v>108</v>
      </c>
      <c r="AM3653" s="21" t="s">
        <v>108</v>
      </c>
      <c r="AN3653" s="12">
        <v>0</v>
      </c>
      <c r="AO3653" s="12">
        <v>0</v>
      </c>
      <c r="AP3653" s="12">
        <v>0</v>
      </c>
      <c r="AQ3653" s="12">
        <v>0</v>
      </c>
      <c r="AR3653" s="12">
        <v>0</v>
      </c>
      <c r="AS3653" s="12">
        <v>0</v>
      </c>
      <c r="AT3653" s="12">
        <v>0</v>
      </c>
      <c r="AU3653" s="12">
        <v>0</v>
      </c>
      <c r="AV3653" s="12">
        <v>0</v>
      </c>
      <c r="AW3653" s="12" t="s">
        <v>108</v>
      </c>
      <c r="AX3653" s="12" t="s">
        <v>108</v>
      </c>
      <c r="AY3653" s="12" t="s">
        <v>108</v>
      </c>
      <c r="AZ3653" s="22">
        <v>0</v>
      </c>
      <c r="BA3653" s="22">
        <v>0</v>
      </c>
      <c r="BB3653" s="22">
        <v>0</v>
      </c>
      <c r="BC3653" s="22">
        <v>0</v>
      </c>
      <c r="BD3653" s="22">
        <v>0</v>
      </c>
      <c r="BE3653" s="22">
        <v>0</v>
      </c>
      <c r="BF3653" s="22">
        <v>0</v>
      </c>
      <c r="BG3653" s="22">
        <v>0</v>
      </c>
      <c r="BH3653" s="22">
        <v>0</v>
      </c>
      <c r="BI3653" s="22" t="s">
        <v>108</v>
      </c>
      <c r="BJ3653" s="22" t="s">
        <v>108</v>
      </c>
      <c r="BK3653" s="22" t="s">
        <v>108</v>
      </c>
      <c r="BL3653" s="11">
        <v>36189</v>
      </c>
      <c r="BM3653" s="10" t="s">
        <v>608</v>
      </c>
      <c r="BN3653" s="9">
        <v>2024</v>
      </c>
    </row>
    <row r="3654" spans="1:66" x14ac:dyDescent="0.3">
      <c r="A3654" s="9">
        <v>50649</v>
      </c>
      <c r="B3654" s="10" t="s">
        <v>107</v>
      </c>
      <c r="C3654" s="10" t="s">
        <v>1485</v>
      </c>
      <c r="D3654" s="10" t="s">
        <v>1485</v>
      </c>
      <c r="E3654" s="9">
        <v>4484</v>
      </c>
      <c r="F3654" s="10" t="s">
        <v>607</v>
      </c>
      <c r="G3654" s="10" t="s">
        <v>585</v>
      </c>
      <c r="H3654" s="10" t="s">
        <v>323</v>
      </c>
      <c r="I3654" s="9">
        <v>562213</v>
      </c>
      <c r="J3654" s="9">
        <v>4</v>
      </c>
      <c r="K3654" s="10" t="s">
        <v>1031</v>
      </c>
      <c r="L3654" s="20" t="s">
        <v>5119</v>
      </c>
      <c r="M3654" s="10" t="s">
        <v>120</v>
      </c>
      <c r="N3654" s="10" t="s">
        <v>127</v>
      </c>
      <c r="O3654" s="10" t="s">
        <v>128</v>
      </c>
      <c r="P3654" s="11" t="s">
        <v>108</v>
      </c>
      <c r="Q3654" s="11" t="s">
        <v>108</v>
      </c>
      <c r="R3654" s="11" t="s">
        <v>108</v>
      </c>
      <c r="S3654" s="11" t="s">
        <v>108</v>
      </c>
      <c r="T3654" s="11" t="s">
        <v>108</v>
      </c>
      <c r="U3654" s="11" t="s">
        <v>108</v>
      </c>
      <c r="V3654" s="11" t="s">
        <v>108</v>
      </c>
      <c r="W3654" s="11" t="s">
        <v>108</v>
      </c>
      <c r="X3654" s="11" t="s">
        <v>108</v>
      </c>
      <c r="Y3654" s="11">
        <v>39</v>
      </c>
      <c r="Z3654" s="11">
        <v>22</v>
      </c>
      <c r="AA3654" s="11" t="s">
        <v>108</v>
      </c>
      <c r="AB3654" s="21" t="s">
        <v>108</v>
      </c>
      <c r="AC3654" s="21" t="s">
        <v>108</v>
      </c>
      <c r="AD3654" s="21" t="s">
        <v>108</v>
      </c>
      <c r="AE3654" s="21" t="s">
        <v>108</v>
      </c>
      <c r="AF3654" s="21" t="s">
        <v>108</v>
      </c>
      <c r="AG3654" s="21" t="s">
        <v>108</v>
      </c>
      <c r="AH3654" s="21" t="s">
        <v>108</v>
      </c>
      <c r="AI3654" s="21" t="s">
        <v>108</v>
      </c>
      <c r="AJ3654" s="21" t="s">
        <v>108</v>
      </c>
      <c r="AK3654" s="21">
        <v>5.9</v>
      </c>
      <c r="AL3654" s="21">
        <v>5.9</v>
      </c>
      <c r="AM3654" s="21" t="s">
        <v>108</v>
      </c>
      <c r="AN3654" s="12" t="s">
        <v>108</v>
      </c>
      <c r="AO3654" s="12" t="s">
        <v>108</v>
      </c>
      <c r="AP3654" s="12" t="s">
        <v>108</v>
      </c>
      <c r="AQ3654" s="12" t="s">
        <v>108</v>
      </c>
      <c r="AR3654" s="12" t="s">
        <v>108</v>
      </c>
      <c r="AS3654" s="12" t="s">
        <v>108</v>
      </c>
      <c r="AT3654" s="12" t="s">
        <v>108</v>
      </c>
      <c r="AU3654" s="12" t="s">
        <v>108</v>
      </c>
      <c r="AV3654" s="12" t="s">
        <v>108</v>
      </c>
      <c r="AW3654" s="12">
        <v>0.5</v>
      </c>
      <c r="AX3654" s="12">
        <v>0.5</v>
      </c>
      <c r="AY3654" s="12" t="s">
        <v>108</v>
      </c>
      <c r="AZ3654" s="22" t="s">
        <v>108</v>
      </c>
      <c r="BA3654" s="22" t="s">
        <v>108</v>
      </c>
      <c r="BB3654" s="22" t="s">
        <v>108</v>
      </c>
      <c r="BC3654" s="22" t="s">
        <v>108</v>
      </c>
      <c r="BD3654" s="22" t="s">
        <v>108</v>
      </c>
      <c r="BE3654" s="22" t="s">
        <v>108</v>
      </c>
      <c r="BF3654" s="22" t="s">
        <v>108</v>
      </c>
      <c r="BG3654" s="22" t="s">
        <v>108</v>
      </c>
      <c r="BH3654" s="22" t="s">
        <v>108</v>
      </c>
      <c r="BI3654" s="22">
        <v>0</v>
      </c>
      <c r="BJ3654" s="22">
        <v>0</v>
      </c>
      <c r="BK3654" s="22" t="s">
        <v>108</v>
      </c>
      <c r="BL3654" s="11">
        <v>61</v>
      </c>
      <c r="BM3654" s="10" t="s">
        <v>608</v>
      </c>
      <c r="BN3654" s="9">
        <v>2024</v>
      </c>
    </row>
    <row r="3655" spans="1:66" x14ac:dyDescent="0.3">
      <c r="A3655" s="9">
        <v>50649</v>
      </c>
      <c r="B3655" s="10" t="s">
        <v>107</v>
      </c>
      <c r="C3655" s="10" t="s">
        <v>1484</v>
      </c>
      <c r="D3655" s="10" t="s">
        <v>1484</v>
      </c>
      <c r="E3655" s="9">
        <v>4484</v>
      </c>
      <c r="F3655" s="10" t="s">
        <v>607</v>
      </c>
      <c r="G3655" s="10" t="s">
        <v>585</v>
      </c>
      <c r="H3655" s="10" t="s">
        <v>323</v>
      </c>
      <c r="I3655" s="9">
        <v>562213</v>
      </c>
      <c r="J3655" s="9">
        <v>4</v>
      </c>
      <c r="K3655" s="10" t="s">
        <v>1031</v>
      </c>
      <c r="L3655" s="20" t="s">
        <v>5119</v>
      </c>
      <c r="M3655" s="10" t="s">
        <v>120</v>
      </c>
      <c r="N3655" s="10" t="s">
        <v>127</v>
      </c>
      <c r="O3655" s="10" t="s">
        <v>128</v>
      </c>
      <c r="P3655" s="11">
        <v>254</v>
      </c>
      <c r="Q3655" s="11">
        <v>113</v>
      </c>
      <c r="R3655" s="11">
        <v>39</v>
      </c>
      <c r="S3655" s="11">
        <v>57</v>
      </c>
      <c r="T3655" s="11">
        <v>86</v>
      </c>
      <c r="U3655" s="11">
        <v>102</v>
      </c>
      <c r="V3655" s="11">
        <v>76</v>
      </c>
      <c r="W3655" s="11">
        <v>143</v>
      </c>
      <c r="X3655" s="11">
        <v>45</v>
      </c>
      <c r="Y3655" s="11" t="s">
        <v>108</v>
      </c>
      <c r="Z3655" s="11" t="s">
        <v>108</v>
      </c>
      <c r="AA3655" s="11" t="s">
        <v>108</v>
      </c>
      <c r="AB3655" s="21">
        <v>5.9</v>
      </c>
      <c r="AC3655" s="21">
        <v>5.9</v>
      </c>
      <c r="AD3655" s="21">
        <v>5.9</v>
      </c>
      <c r="AE3655" s="21">
        <v>5.9</v>
      </c>
      <c r="AF3655" s="21">
        <v>5.9</v>
      </c>
      <c r="AG3655" s="21">
        <v>5.9</v>
      </c>
      <c r="AH3655" s="21">
        <v>5.9</v>
      </c>
      <c r="AI3655" s="21">
        <v>5.9</v>
      </c>
      <c r="AJ3655" s="21">
        <v>5.9</v>
      </c>
      <c r="AK3655" s="21" t="s">
        <v>108</v>
      </c>
      <c r="AL3655" s="21" t="s">
        <v>108</v>
      </c>
      <c r="AM3655" s="21" t="s">
        <v>108</v>
      </c>
      <c r="AN3655" s="12">
        <v>0.5</v>
      </c>
      <c r="AO3655" s="12">
        <v>0.5</v>
      </c>
      <c r="AP3655" s="12">
        <v>0.5</v>
      </c>
      <c r="AQ3655" s="12">
        <v>0.5</v>
      </c>
      <c r="AR3655" s="12">
        <v>0.5</v>
      </c>
      <c r="AS3655" s="12">
        <v>0.5</v>
      </c>
      <c r="AT3655" s="12">
        <v>0.5</v>
      </c>
      <c r="AU3655" s="12">
        <v>0.5</v>
      </c>
      <c r="AV3655" s="12">
        <v>0.5</v>
      </c>
      <c r="AW3655" s="12" t="s">
        <v>108</v>
      </c>
      <c r="AX3655" s="12" t="s">
        <v>108</v>
      </c>
      <c r="AY3655" s="12" t="s">
        <v>108</v>
      </c>
      <c r="AZ3655" s="22">
        <v>0</v>
      </c>
      <c r="BA3655" s="22">
        <v>0</v>
      </c>
      <c r="BB3655" s="22">
        <v>0</v>
      </c>
      <c r="BC3655" s="22">
        <v>0</v>
      </c>
      <c r="BD3655" s="22">
        <v>0</v>
      </c>
      <c r="BE3655" s="22">
        <v>0</v>
      </c>
      <c r="BF3655" s="22">
        <v>0</v>
      </c>
      <c r="BG3655" s="22">
        <v>0</v>
      </c>
      <c r="BH3655" s="22">
        <v>0</v>
      </c>
      <c r="BI3655" s="22" t="s">
        <v>108</v>
      </c>
      <c r="BJ3655" s="22" t="s">
        <v>108</v>
      </c>
      <c r="BK3655" s="22" t="s">
        <v>108</v>
      </c>
      <c r="BL3655" s="11">
        <v>915</v>
      </c>
      <c r="BM3655" s="10" t="s">
        <v>608</v>
      </c>
      <c r="BN3655" s="9">
        <v>2024</v>
      </c>
    </row>
    <row r="3656" spans="1:66" x14ac:dyDescent="0.3">
      <c r="A3656" s="9">
        <v>50649</v>
      </c>
      <c r="B3656" s="10" t="s">
        <v>107</v>
      </c>
      <c r="C3656" s="10" t="s">
        <v>1484</v>
      </c>
      <c r="D3656" s="10" t="s">
        <v>1484</v>
      </c>
      <c r="E3656" s="9">
        <v>4484</v>
      </c>
      <c r="F3656" s="10" t="s">
        <v>607</v>
      </c>
      <c r="G3656" s="10" t="s">
        <v>585</v>
      </c>
      <c r="H3656" s="10" t="s">
        <v>323</v>
      </c>
      <c r="I3656" s="9">
        <v>562213</v>
      </c>
      <c r="J3656" s="9">
        <v>4</v>
      </c>
      <c r="K3656" s="10" t="s">
        <v>1031</v>
      </c>
      <c r="L3656" s="20" t="s">
        <v>5119</v>
      </c>
      <c r="M3656" s="10" t="s">
        <v>120</v>
      </c>
      <c r="N3656" s="10" t="s">
        <v>539</v>
      </c>
      <c r="O3656" s="10" t="s">
        <v>123</v>
      </c>
      <c r="P3656" s="11">
        <v>6944</v>
      </c>
      <c r="Q3656" s="11">
        <v>4157</v>
      </c>
      <c r="R3656" s="11">
        <v>7067</v>
      </c>
      <c r="S3656" s="11">
        <v>6640</v>
      </c>
      <c r="T3656" s="11">
        <v>6676</v>
      </c>
      <c r="U3656" s="11">
        <v>6771</v>
      </c>
      <c r="V3656" s="11">
        <v>6598</v>
      </c>
      <c r="W3656" s="11">
        <v>6596</v>
      </c>
      <c r="X3656" s="11">
        <v>6273</v>
      </c>
      <c r="Y3656" s="11" t="s">
        <v>108</v>
      </c>
      <c r="Z3656" s="11" t="s">
        <v>108</v>
      </c>
      <c r="AA3656" s="11" t="s">
        <v>108</v>
      </c>
      <c r="AB3656" s="21">
        <v>7.2290000000000001</v>
      </c>
      <c r="AC3656" s="21">
        <v>7.3040000000000003</v>
      </c>
      <c r="AD3656" s="21">
        <v>7.0819999999999999</v>
      </c>
      <c r="AE3656" s="21">
        <v>7.1559999999999997</v>
      </c>
      <c r="AF3656" s="21">
        <v>7.0090000000000003</v>
      </c>
      <c r="AG3656" s="21">
        <v>6.8609999999999998</v>
      </c>
      <c r="AH3656" s="21">
        <v>7.1559999999999997</v>
      </c>
      <c r="AI3656" s="21">
        <v>6.7869999999999999</v>
      </c>
      <c r="AJ3656" s="21">
        <v>7.819</v>
      </c>
      <c r="AK3656" s="21" t="s">
        <v>108</v>
      </c>
      <c r="AL3656" s="21" t="s">
        <v>108</v>
      </c>
      <c r="AM3656" s="21" t="s">
        <v>108</v>
      </c>
      <c r="AN3656" s="12">
        <v>0</v>
      </c>
      <c r="AO3656" s="12">
        <v>0</v>
      </c>
      <c r="AP3656" s="12">
        <v>0</v>
      </c>
      <c r="AQ3656" s="12">
        <v>0</v>
      </c>
      <c r="AR3656" s="12">
        <v>0</v>
      </c>
      <c r="AS3656" s="12">
        <v>0</v>
      </c>
      <c r="AT3656" s="12">
        <v>0</v>
      </c>
      <c r="AU3656" s="12">
        <v>0</v>
      </c>
      <c r="AV3656" s="12">
        <v>0</v>
      </c>
      <c r="AW3656" s="12" t="s">
        <v>108</v>
      </c>
      <c r="AX3656" s="12" t="s">
        <v>108</v>
      </c>
      <c r="AY3656" s="12" t="s">
        <v>108</v>
      </c>
      <c r="AZ3656" s="22">
        <v>0</v>
      </c>
      <c r="BA3656" s="22">
        <v>0</v>
      </c>
      <c r="BB3656" s="22">
        <v>0</v>
      </c>
      <c r="BC3656" s="22">
        <v>0</v>
      </c>
      <c r="BD3656" s="22">
        <v>0</v>
      </c>
      <c r="BE3656" s="22">
        <v>0</v>
      </c>
      <c r="BF3656" s="22">
        <v>0</v>
      </c>
      <c r="BG3656" s="22">
        <v>0</v>
      </c>
      <c r="BH3656" s="22">
        <v>0</v>
      </c>
      <c r="BI3656" s="22" t="s">
        <v>108</v>
      </c>
      <c r="BJ3656" s="22" t="s">
        <v>108</v>
      </c>
      <c r="BK3656" s="22" t="s">
        <v>108</v>
      </c>
      <c r="BL3656" s="11">
        <v>57722</v>
      </c>
      <c r="BM3656" s="10" t="s">
        <v>608</v>
      </c>
      <c r="BN3656" s="9">
        <v>2024</v>
      </c>
    </row>
    <row r="3657" spans="1:66" x14ac:dyDescent="0.3">
      <c r="A3657" s="9">
        <v>50649</v>
      </c>
      <c r="B3657" s="10" t="s">
        <v>107</v>
      </c>
      <c r="C3657" s="10" t="s">
        <v>1485</v>
      </c>
      <c r="D3657" s="10" t="s">
        <v>1485</v>
      </c>
      <c r="E3657" s="9">
        <v>4484</v>
      </c>
      <c r="F3657" s="10" t="s">
        <v>607</v>
      </c>
      <c r="G3657" s="10" t="s">
        <v>585</v>
      </c>
      <c r="H3657" s="10" t="s">
        <v>323</v>
      </c>
      <c r="I3657" s="9">
        <v>562213</v>
      </c>
      <c r="J3657" s="9">
        <v>4</v>
      </c>
      <c r="K3657" s="10" t="s">
        <v>1031</v>
      </c>
      <c r="L3657" s="20" t="s">
        <v>5119</v>
      </c>
      <c r="M3657" s="10" t="s">
        <v>120</v>
      </c>
      <c r="N3657" s="10" t="s">
        <v>539</v>
      </c>
      <c r="O3657" s="10" t="s">
        <v>123</v>
      </c>
      <c r="P3657" s="11" t="s">
        <v>108</v>
      </c>
      <c r="Q3657" s="11" t="s">
        <v>108</v>
      </c>
      <c r="R3657" s="11" t="s">
        <v>108</v>
      </c>
      <c r="S3657" s="11" t="s">
        <v>108</v>
      </c>
      <c r="T3657" s="11" t="s">
        <v>108</v>
      </c>
      <c r="U3657" s="11" t="s">
        <v>108</v>
      </c>
      <c r="V3657" s="11" t="s">
        <v>108</v>
      </c>
      <c r="W3657" s="11" t="s">
        <v>108</v>
      </c>
      <c r="X3657" s="11" t="s">
        <v>108</v>
      </c>
      <c r="Y3657" s="11">
        <v>6370</v>
      </c>
      <c r="Z3657" s="11">
        <v>6254</v>
      </c>
      <c r="AA3657" s="11" t="s">
        <v>108</v>
      </c>
      <c r="AB3657" s="21" t="s">
        <v>108</v>
      </c>
      <c r="AC3657" s="21" t="s">
        <v>108</v>
      </c>
      <c r="AD3657" s="21" t="s">
        <v>108</v>
      </c>
      <c r="AE3657" s="21" t="s">
        <v>108</v>
      </c>
      <c r="AF3657" s="21" t="s">
        <v>108</v>
      </c>
      <c r="AG3657" s="21" t="s">
        <v>108</v>
      </c>
      <c r="AH3657" s="21" t="s">
        <v>108</v>
      </c>
      <c r="AI3657" s="21" t="s">
        <v>108</v>
      </c>
      <c r="AJ3657" s="21" t="s">
        <v>108</v>
      </c>
      <c r="AK3657" s="21">
        <v>7.7450000000000001</v>
      </c>
      <c r="AL3657" s="21">
        <v>7.5250000000000004</v>
      </c>
      <c r="AM3657" s="21" t="s">
        <v>108</v>
      </c>
      <c r="AN3657" s="12" t="s">
        <v>108</v>
      </c>
      <c r="AO3657" s="12" t="s">
        <v>108</v>
      </c>
      <c r="AP3657" s="12" t="s">
        <v>108</v>
      </c>
      <c r="AQ3657" s="12" t="s">
        <v>108</v>
      </c>
      <c r="AR3657" s="12" t="s">
        <v>108</v>
      </c>
      <c r="AS3657" s="12" t="s">
        <v>108</v>
      </c>
      <c r="AT3657" s="12" t="s">
        <v>108</v>
      </c>
      <c r="AU3657" s="12" t="s">
        <v>108</v>
      </c>
      <c r="AV3657" s="12" t="s">
        <v>108</v>
      </c>
      <c r="AW3657" s="12">
        <v>0</v>
      </c>
      <c r="AX3657" s="12">
        <v>0</v>
      </c>
      <c r="AY3657" s="12" t="s">
        <v>108</v>
      </c>
      <c r="AZ3657" s="22" t="s">
        <v>108</v>
      </c>
      <c r="BA3657" s="22" t="s">
        <v>108</v>
      </c>
      <c r="BB3657" s="22" t="s">
        <v>108</v>
      </c>
      <c r="BC3657" s="22" t="s">
        <v>108</v>
      </c>
      <c r="BD3657" s="22" t="s">
        <v>108</v>
      </c>
      <c r="BE3657" s="22" t="s">
        <v>108</v>
      </c>
      <c r="BF3657" s="22" t="s">
        <v>108</v>
      </c>
      <c r="BG3657" s="22" t="s">
        <v>108</v>
      </c>
      <c r="BH3657" s="22" t="s">
        <v>108</v>
      </c>
      <c r="BI3657" s="22">
        <v>0</v>
      </c>
      <c r="BJ3657" s="22">
        <v>0</v>
      </c>
      <c r="BK3657" s="22" t="s">
        <v>108</v>
      </c>
      <c r="BL3657" s="11">
        <v>12624</v>
      </c>
      <c r="BM3657" s="10" t="s">
        <v>608</v>
      </c>
      <c r="BN3657" s="9">
        <v>2024</v>
      </c>
    </row>
    <row r="3658" spans="1:66" x14ac:dyDescent="0.3">
      <c r="A3658" s="9">
        <v>50649</v>
      </c>
      <c r="B3658" s="10" t="s">
        <v>107</v>
      </c>
      <c r="C3658" s="10" t="s">
        <v>1484</v>
      </c>
      <c r="D3658" s="10" t="s">
        <v>1484</v>
      </c>
      <c r="E3658" s="9">
        <v>4484</v>
      </c>
      <c r="F3658" s="10" t="s">
        <v>607</v>
      </c>
      <c r="G3658" s="10" t="s">
        <v>585</v>
      </c>
      <c r="H3658" s="10" t="s">
        <v>323</v>
      </c>
      <c r="I3658" s="9">
        <v>562213</v>
      </c>
      <c r="J3658" s="9">
        <v>4</v>
      </c>
      <c r="K3658" s="10" t="s">
        <v>1031</v>
      </c>
      <c r="L3658" s="20" t="s">
        <v>5119</v>
      </c>
      <c r="M3658" s="10" t="s">
        <v>120</v>
      </c>
      <c r="N3658" s="10" t="s">
        <v>540</v>
      </c>
      <c r="O3658" s="10" t="s">
        <v>123</v>
      </c>
      <c r="P3658" s="11">
        <v>4439</v>
      </c>
      <c r="Q3658" s="11">
        <v>2658</v>
      </c>
      <c r="R3658" s="11">
        <v>4519</v>
      </c>
      <c r="S3658" s="11">
        <v>4245</v>
      </c>
      <c r="T3658" s="11">
        <v>4269</v>
      </c>
      <c r="U3658" s="11">
        <v>4329</v>
      </c>
      <c r="V3658" s="11">
        <v>4219</v>
      </c>
      <c r="W3658" s="11">
        <v>4217</v>
      </c>
      <c r="X3658" s="11">
        <v>4010</v>
      </c>
      <c r="Y3658" s="11" t="s">
        <v>108</v>
      </c>
      <c r="Z3658" s="11" t="s">
        <v>108</v>
      </c>
      <c r="AA3658" s="11" t="s">
        <v>108</v>
      </c>
      <c r="AB3658" s="21">
        <v>13.821999999999999</v>
      </c>
      <c r="AC3658" s="21">
        <v>13.961</v>
      </c>
      <c r="AD3658" s="21">
        <v>13.537000000000001</v>
      </c>
      <c r="AE3658" s="21">
        <v>13.68</v>
      </c>
      <c r="AF3658" s="21">
        <v>13.396000000000001</v>
      </c>
      <c r="AG3658" s="21">
        <v>13.115</v>
      </c>
      <c r="AH3658" s="21">
        <v>13.678000000000001</v>
      </c>
      <c r="AI3658" s="21">
        <v>12.975</v>
      </c>
      <c r="AJ3658" s="21">
        <v>14.95</v>
      </c>
      <c r="AK3658" s="21" t="s">
        <v>108</v>
      </c>
      <c r="AL3658" s="21" t="s">
        <v>108</v>
      </c>
      <c r="AM3658" s="21" t="s">
        <v>108</v>
      </c>
      <c r="AN3658" s="12">
        <v>0</v>
      </c>
      <c r="AO3658" s="12">
        <v>0</v>
      </c>
      <c r="AP3658" s="12">
        <v>0</v>
      </c>
      <c r="AQ3658" s="12">
        <v>0</v>
      </c>
      <c r="AR3658" s="12">
        <v>0</v>
      </c>
      <c r="AS3658" s="12">
        <v>0</v>
      </c>
      <c r="AT3658" s="12">
        <v>0</v>
      </c>
      <c r="AU3658" s="12">
        <v>0</v>
      </c>
      <c r="AV3658" s="12">
        <v>0</v>
      </c>
      <c r="AW3658" s="12" t="s">
        <v>108</v>
      </c>
      <c r="AX3658" s="12" t="s">
        <v>108</v>
      </c>
      <c r="AY3658" s="12" t="s">
        <v>108</v>
      </c>
      <c r="AZ3658" s="22">
        <v>0</v>
      </c>
      <c r="BA3658" s="22">
        <v>0</v>
      </c>
      <c r="BB3658" s="22">
        <v>0</v>
      </c>
      <c r="BC3658" s="22">
        <v>0</v>
      </c>
      <c r="BD3658" s="22">
        <v>0</v>
      </c>
      <c r="BE3658" s="22">
        <v>0</v>
      </c>
      <c r="BF3658" s="22">
        <v>0</v>
      </c>
      <c r="BG3658" s="22">
        <v>0</v>
      </c>
      <c r="BH3658" s="22">
        <v>0</v>
      </c>
      <c r="BI3658" s="22" t="s">
        <v>108</v>
      </c>
      <c r="BJ3658" s="22" t="s">
        <v>108</v>
      </c>
      <c r="BK3658" s="22" t="s">
        <v>108</v>
      </c>
      <c r="BL3658" s="11">
        <v>36905</v>
      </c>
      <c r="BM3658" s="10" t="s">
        <v>608</v>
      </c>
      <c r="BN3658" s="9">
        <v>2024</v>
      </c>
    </row>
    <row r="3659" spans="1:66" x14ac:dyDescent="0.3">
      <c r="A3659" s="9">
        <v>50649</v>
      </c>
      <c r="B3659" s="10" t="s">
        <v>107</v>
      </c>
      <c r="C3659" s="10" t="s">
        <v>1485</v>
      </c>
      <c r="D3659" s="10" t="s">
        <v>1485</v>
      </c>
      <c r="E3659" s="9">
        <v>4484</v>
      </c>
      <c r="F3659" s="10" t="s">
        <v>607</v>
      </c>
      <c r="G3659" s="10" t="s">
        <v>585</v>
      </c>
      <c r="H3659" s="10" t="s">
        <v>323</v>
      </c>
      <c r="I3659" s="9">
        <v>562213</v>
      </c>
      <c r="J3659" s="9">
        <v>4</v>
      </c>
      <c r="K3659" s="10" t="s">
        <v>1031</v>
      </c>
      <c r="L3659" s="20" t="s">
        <v>5119</v>
      </c>
      <c r="M3659" s="10" t="s">
        <v>120</v>
      </c>
      <c r="N3659" s="10" t="s">
        <v>540</v>
      </c>
      <c r="O3659" s="10" t="s">
        <v>123</v>
      </c>
      <c r="P3659" s="11" t="s">
        <v>108</v>
      </c>
      <c r="Q3659" s="11" t="s">
        <v>108</v>
      </c>
      <c r="R3659" s="11" t="s">
        <v>108</v>
      </c>
      <c r="S3659" s="11" t="s">
        <v>108</v>
      </c>
      <c r="T3659" s="11" t="s">
        <v>108</v>
      </c>
      <c r="U3659" s="11" t="s">
        <v>108</v>
      </c>
      <c r="V3659" s="11" t="s">
        <v>108</v>
      </c>
      <c r="W3659" s="11" t="s">
        <v>108</v>
      </c>
      <c r="X3659" s="11" t="s">
        <v>108</v>
      </c>
      <c r="Y3659" s="11">
        <v>4072</v>
      </c>
      <c r="Z3659" s="11">
        <v>3999</v>
      </c>
      <c r="AA3659" s="11" t="s">
        <v>108</v>
      </c>
      <c r="AB3659" s="21" t="s">
        <v>108</v>
      </c>
      <c r="AC3659" s="21" t="s">
        <v>108</v>
      </c>
      <c r="AD3659" s="21" t="s">
        <v>108</v>
      </c>
      <c r="AE3659" s="21" t="s">
        <v>108</v>
      </c>
      <c r="AF3659" s="21" t="s">
        <v>108</v>
      </c>
      <c r="AG3659" s="21" t="s">
        <v>108</v>
      </c>
      <c r="AH3659" s="21" t="s">
        <v>108</v>
      </c>
      <c r="AI3659" s="21" t="s">
        <v>108</v>
      </c>
      <c r="AJ3659" s="21" t="s">
        <v>108</v>
      </c>
      <c r="AK3659" s="21">
        <v>14.808999999999999</v>
      </c>
      <c r="AL3659" s="21">
        <v>14.382999999999999</v>
      </c>
      <c r="AM3659" s="21" t="s">
        <v>108</v>
      </c>
      <c r="AN3659" s="12" t="s">
        <v>108</v>
      </c>
      <c r="AO3659" s="12" t="s">
        <v>108</v>
      </c>
      <c r="AP3659" s="12" t="s">
        <v>108</v>
      </c>
      <c r="AQ3659" s="12" t="s">
        <v>108</v>
      </c>
      <c r="AR3659" s="12" t="s">
        <v>108</v>
      </c>
      <c r="AS3659" s="12" t="s">
        <v>108</v>
      </c>
      <c r="AT3659" s="12" t="s">
        <v>108</v>
      </c>
      <c r="AU3659" s="12" t="s">
        <v>108</v>
      </c>
      <c r="AV3659" s="12" t="s">
        <v>108</v>
      </c>
      <c r="AW3659" s="12">
        <v>0</v>
      </c>
      <c r="AX3659" s="12">
        <v>0</v>
      </c>
      <c r="AY3659" s="12" t="s">
        <v>108</v>
      </c>
      <c r="AZ3659" s="22" t="s">
        <v>108</v>
      </c>
      <c r="BA3659" s="22" t="s">
        <v>108</v>
      </c>
      <c r="BB3659" s="22" t="s">
        <v>108</v>
      </c>
      <c r="BC3659" s="22" t="s">
        <v>108</v>
      </c>
      <c r="BD3659" s="22" t="s">
        <v>108</v>
      </c>
      <c r="BE3659" s="22" t="s">
        <v>108</v>
      </c>
      <c r="BF3659" s="22" t="s">
        <v>108</v>
      </c>
      <c r="BG3659" s="22" t="s">
        <v>108</v>
      </c>
      <c r="BH3659" s="22" t="s">
        <v>108</v>
      </c>
      <c r="BI3659" s="22">
        <v>0</v>
      </c>
      <c r="BJ3659" s="22">
        <v>0</v>
      </c>
      <c r="BK3659" s="22" t="s">
        <v>108</v>
      </c>
      <c r="BL3659" s="11">
        <v>8071</v>
      </c>
      <c r="BM3659" s="10" t="s">
        <v>608</v>
      </c>
      <c r="BN3659" s="9">
        <v>2024</v>
      </c>
    </row>
    <row r="3660" spans="1:66" x14ac:dyDescent="0.3">
      <c r="A3660" s="9">
        <v>50656</v>
      </c>
      <c r="B3660" s="10" t="s">
        <v>107</v>
      </c>
      <c r="C3660" s="10" t="s">
        <v>1486</v>
      </c>
      <c r="D3660" s="10" t="s">
        <v>1487</v>
      </c>
      <c r="E3660" s="9">
        <v>9097</v>
      </c>
      <c r="F3660" s="10" t="s">
        <v>607</v>
      </c>
      <c r="G3660" s="10" t="s">
        <v>585</v>
      </c>
      <c r="H3660" s="10" t="s">
        <v>323</v>
      </c>
      <c r="I3660" s="9">
        <v>562213</v>
      </c>
      <c r="J3660" s="9">
        <v>4</v>
      </c>
      <c r="K3660" s="10" t="s">
        <v>1031</v>
      </c>
      <c r="L3660" s="20" t="s">
        <v>5709</v>
      </c>
      <c r="M3660" s="10" t="s">
        <v>120</v>
      </c>
      <c r="N3660" s="10" t="s">
        <v>539</v>
      </c>
      <c r="O3660" s="10" t="s">
        <v>123</v>
      </c>
      <c r="P3660" s="11">
        <v>6209</v>
      </c>
      <c r="Q3660" s="11">
        <v>5104</v>
      </c>
      <c r="R3660" s="11">
        <v>4912</v>
      </c>
      <c r="S3660" s="11">
        <v>6102</v>
      </c>
      <c r="T3660" s="11">
        <v>6277</v>
      </c>
      <c r="U3660" s="11">
        <v>6117</v>
      </c>
      <c r="V3660" s="11">
        <v>6154</v>
      </c>
      <c r="W3660" s="11">
        <v>5412</v>
      </c>
      <c r="X3660" s="11">
        <v>5674</v>
      </c>
      <c r="Y3660" s="11">
        <v>5981</v>
      </c>
      <c r="Z3660" s="11">
        <v>5607</v>
      </c>
      <c r="AA3660" s="11" t="s">
        <v>108</v>
      </c>
      <c r="AB3660" s="21">
        <v>7.3769999999999998</v>
      </c>
      <c r="AC3660" s="21">
        <v>7.3769999999999998</v>
      </c>
      <c r="AD3660" s="21">
        <v>7.3769999999999998</v>
      </c>
      <c r="AE3660" s="21">
        <v>7.3780000000000001</v>
      </c>
      <c r="AF3660" s="21">
        <v>7.3769999999999998</v>
      </c>
      <c r="AG3660" s="21">
        <v>7.3769999999999998</v>
      </c>
      <c r="AH3660" s="21">
        <v>7.3769999999999998</v>
      </c>
      <c r="AI3660" s="21">
        <v>7.3769999999999998</v>
      </c>
      <c r="AJ3660" s="21">
        <v>7.3769999999999998</v>
      </c>
      <c r="AK3660" s="21">
        <v>7.3769999999999998</v>
      </c>
      <c r="AL3660" s="21">
        <v>7.3760000000000003</v>
      </c>
      <c r="AM3660" s="21" t="s">
        <v>108</v>
      </c>
      <c r="AN3660" s="12">
        <v>0</v>
      </c>
      <c r="AO3660" s="12">
        <v>0</v>
      </c>
      <c r="AP3660" s="12">
        <v>0</v>
      </c>
      <c r="AQ3660" s="12">
        <v>0</v>
      </c>
      <c r="AR3660" s="12">
        <v>0</v>
      </c>
      <c r="AS3660" s="12">
        <v>0</v>
      </c>
      <c r="AT3660" s="12">
        <v>0</v>
      </c>
      <c r="AU3660" s="12">
        <v>0</v>
      </c>
      <c r="AV3660" s="12">
        <v>0</v>
      </c>
      <c r="AW3660" s="12">
        <v>0</v>
      </c>
      <c r="AX3660" s="12">
        <v>0</v>
      </c>
      <c r="AY3660" s="12" t="s">
        <v>108</v>
      </c>
      <c r="AZ3660" s="22">
        <v>0</v>
      </c>
      <c r="BA3660" s="22">
        <v>0</v>
      </c>
      <c r="BB3660" s="22">
        <v>0</v>
      </c>
      <c r="BC3660" s="22">
        <v>0</v>
      </c>
      <c r="BD3660" s="22">
        <v>0</v>
      </c>
      <c r="BE3660" s="22">
        <v>0</v>
      </c>
      <c r="BF3660" s="22">
        <v>0</v>
      </c>
      <c r="BG3660" s="22">
        <v>0</v>
      </c>
      <c r="BH3660" s="22">
        <v>0</v>
      </c>
      <c r="BI3660" s="22">
        <v>0</v>
      </c>
      <c r="BJ3660" s="22">
        <v>0</v>
      </c>
      <c r="BK3660" s="22" t="s">
        <v>108</v>
      </c>
      <c r="BL3660" s="11">
        <v>63549</v>
      </c>
      <c r="BM3660" s="10" t="s">
        <v>608</v>
      </c>
      <c r="BN3660" s="9">
        <v>2024</v>
      </c>
    </row>
    <row r="3661" spans="1:66" x14ac:dyDescent="0.3">
      <c r="A3661" s="9">
        <v>50656</v>
      </c>
      <c r="B3661" s="10" t="s">
        <v>107</v>
      </c>
      <c r="C3661" s="10" t="s">
        <v>1486</v>
      </c>
      <c r="D3661" s="10" t="s">
        <v>1487</v>
      </c>
      <c r="E3661" s="9">
        <v>9097</v>
      </c>
      <c r="F3661" s="10" t="s">
        <v>607</v>
      </c>
      <c r="G3661" s="10" t="s">
        <v>585</v>
      </c>
      <c r="H3661" s="10" t="s">
        <v>323</v>
      </c>
      <c r="I3661" s="9">
        <v>562213</v>
      </c>
      <c r="J3661" s="9">
        <v>4</v>
      </c>
      <c r="K3661" s="10" t="s">
        <v>1031</v>
      </c>
      <c r="L3661" s="20" t="s">
        <v>5709</v>
      </c>
      <c r="M3661" s="10" t="s">
        <v>120</v>
      </c>
      <c r="N3661" s="10" t="s">
        <v>540</v>
      </c>
      <c r="O3661" s="10" t="s">
        <v>123</v>
      </c>
      <c r="P3661" s="11">
        <v>3970</v>
      </c>
      <c r="Q3661" s="11">
        <v>3263</v>
      </c>
      <c r="R3661" s="11">
        <v>3140</v>
      </c>
      <c r="S3661" s="11">
        <v>3902</v>
      </c>
      <c r="T3661" s="11">
        <v>4013</v>
      </c>
      <c r="U3661" s="11">
        <v>3911</v>
      </c>
      <c r="V3661" s="11">
        <v>3934</v>
      </c>
      <c r="W3661" s="11">
        <v>3460</v>
      </c>
      <c r="X3661" s="11">
        <v>3627</v>
      </c>
      <c r="Y3661" s="11">
        <v>3824</v>
      </c>
      <c r="Z3661" s="11">
        <v>3584</v>
      </c>
      <c r="AA3661" s="11" t="s">
        <v>108</v>
      </c>
      <c r="AB3661" s="21">
        <v>14.102</v>
      </c>
      <c r="AC3661" s="21">
        <v>14.103</v>
      </c>
      <c r="AD3661" s="21">
        <v>14.103999999999999</v>
      </c>
      <c r="AE3661" s="21">
        <v>14.101000000000001</v>
      </c>
      <c r="AF3661" s="21">
        <v>14.103</v>
      </c>
      <c r="AG3661" s="21">
        <v>14.102</v>
      </c>
      <c r="AH3661" s="21">
        <v>14.103999999999999</v>
      </c>
      <c r="AI3661" s="21">
        <v>14.103</v>
      </c>
      <c r="AJ3661" s="21">
        <v>14.103999999999999</v>
      </c>
      <c r="AK3661" s="21">
        <v>14.102</v>
      </c>
      <c r="AL3661" s="21">
        <v>14.103999999999999</v>
      </c>
      <c r="AM3661" s="21" t="s">
        <v>108</v>
      </c>
      <c r="AN3661" s="12">
        <v>0</v>
      </c>
      <c r="AO3661" s="12">
        <v>0</v>
      </c>
      <c r="AP3661" s="12">
        <v>0</v>
      </c>
      <c r="AQ3661" s="12">
        <v>0</v>
      </c>
      <c r="AR3661" s="12">
        <v>0</v>
      </c>
      <c r="AS3661" s="12">
        <v>0</v>
      </c>
      <c r="AT3661" s="12">
        <v>0</v>
      </c>
      <c r="AU3661" s="12">
        <v>0</v>
      </c>
      <c r="AV3661" s="12">
        <v>0</v>
      </c>
      <c r="AW3661" s="12">
        <v>0</v>
      </c>
      <c r="AX3661" s="12">
        <v>0</v>
      </c>
      <c r="AY3661" s="12" t="s">
        <v>108</v>
      </c>
      <c r="AZ3661" s="22">
        <v>0</v>
      </c>
      <c r="BA3661" s="22">
        <v>0</v>
      </c>
      <c r="BB3661" s="22">
        <v>0</v>
      </c>
      <c r="BC3661" s="22">
        <v>0</v>
      </c>
      <c r="BD3661" s="22">
        <v>0</v>
      </c>
      <c r="BE3661" s="22">
        <v>0</v>
      </c>
      <c r="BF3661" s="22">
        <v>0</v>
      </c>
      <c r="BG3661" s="22">
        <v>0</v>
      </c>
      <c r="BH3661" s="22">
        <v>0</v>
      </c>
      <c r="BI3661" s="22">
        <v>0</v>
      </c>
      <c r="BJ3661" s="22">
        <v>0</v>
      </c>
      <c r="BK3661" s="22" t="s">
        <v>108</v>
      </c>
      <c r="BL3661" s="11">
        <v>40628</v>
      </c>
      <c r="BM3661" s="10" t="s">
        <v>608</v>
      </c>
      <c r="BN3661" s="9">
        <v>2024</v>
      </c>
    </row>
    <row r="3662" spans="1:66" x14ac:dyDescent="0.3">
      <c r="A3662" s="9">
        <v>50656</v>
      </c>
      <c r="B3662" s="10" t="s">
        <v>107</v>
      </c>
      <c r="C3662" s="10" t="s">
        <v>1486</v>
      </c>
      <c r="D3662" s="10" t="s">
        <v>1487</v>
      </c>
      <c r="E3662" s="9">
        <v>9097</v>
      </c>
      <c r="F3662" s="10" t="s">
        <v>607</v>
      </c>
      <c r="G3662" s="10" t="s">
        <v>585</v>
      </c>
      <c r="H3662" s="10" t="s">
        <v>323</v>
      </c>
      <c r="I3662" s="9">
        <v>562213</v>
      </c>
      <c r="J3662" s="9">
        <v>4</v>
      </c>
      <c r="K3662" s="10" t="s">
        <v>1031</v>
      </c>
      <c r="L3662" s="20" t="s">
        <v>5709</v>
      </c>
      <c r="M3662" s="10" t="s">
        <v>120</v>
      </c>
      <c r="N3662" s="10" t="s">
        <v>393</v>
      </c>
      <c r="O3662" s="10" t="s">
        <v>230</v>
      </c>
      <c r="P3662" s="11">
        <v>102</v>
      </c>
      <c r="Q3662" s="11">
        <v>96</v>
      </c>
      <c r="R3662" s="11">
        <v>93</v>
      </c>
      <c r="S3662" s="11">
        <v>134</v>
      </c>
      <c r="T3662" s="11">
        <v>111</v>
      </c>
      <c r="U3662" s="11">
        <v>66</v>
      </c>
      <c r="V3662" s="11">
        <v>84</v>
      </c>
      <c r="W3662" s="11">
        <v>95</v>
      </c>
      <c r="X3662" s="11">
        <v>43</v>
      </c>
      <c r="Y3662" s="11">
        <v>88</v>
      </c>
      <c r="Z3662" s="11">
        <v>23</v>
      </c>
      <c r="AA3662" s="11" t="s">
        <v>108</v>
      </c>
      <c r="AB3662" s="21">
        <v>2.5</v>
      </c>
      <c r="AC3662" s="21">
        <v>2.5</v>
      </c>
      <c r="AD3662" s="21">
        <v>2.5</v>
      </c>
      <c r="AE3662" s="21">
        <v>2.5</v>
      </c>
      <c r="AF3662" s="21">
        <v>2.5</v>
      </c>
      <c r="AG3662" s="21">
        <v>2.5</v>
      </c>
      <c r="AH3662" s="21">
        <v>2.5</v>
      </c>
      <c r="AI3662" s="21">
        <v>2.5</v>
      </c>
      <c r="AJ3662" s="21">
        <v>2.5</v>
      </c>
      <c r="AK3662" s="21">
        <v>2.5</v>
      </c>
      <c r="AL3662" s="21">
        <v>2.5</v>
      </c>
      <c r="AM3662" s="21" t="s">
        <v>108</v>
      </c>
      <c r="AN3662" s="12">
        <v>0</v>
      </c>
      <c r="AO3662" s="12">
        <v>0</v>
      </c>
      <c r="AP3662" s="12">
        <v>0</v>
      </c>
      <c r="AQ3662" s="12">
        <v>0</v>
      </c>
      <c r="AR3662" s="12">
        <v>0</v>
      </c>
      <c r="AS3662" s="12">
        <v>0</v>
      </c>
      <c r="AT3662" s="12">
        <v>0</v>
      </c>
      <c r="AU3662" s="12">
        <v>0</v>
      </c>
      <c r="AV3662" s="12">
        <v>0</v>
      </c>
      <c r="AW3662" s="12">
        <v>0</v>
      </c>
      <c r="AX3662" s="12">
        <v>0</v>
      </c>
      <c r="AY3662" s="12" t="s">
        <v>108</v>
      </c>
      <c r="AZ3662" s="22">
        <v>0</v>
      </c>
      <c r="BA3662" s="22">
        <v>0</v>
      </c>
      <c r="BB3662" s="22">
        <v>0</v>
      </c>
      <c r="BC3662" s="22">
        <v>0</v>
      </c>
      <c r="BD3662" s="22">
        <v>0</v>
      </c>
      <c r="BE3662" s="22">
        <v>0</v>
      </c>
      <c r="BF3662" s="22">
        <v>0</v>
      </c>
      <c r="BG3662" s="22">
        <v>0</v>
      </c>
      <c r="BH3662" s="22">
        <v>0</v>
      </c>
      <c r="BI3662" s="22">
        <v>0</v>
      </c>
      <c r="BJ3662" s="22">
        <v>0</v>
      </c>
      <c r="BK3662" s="22" t="s">
        <v>108</v>
      </c>
      <c r="BL3662" s="11">
        <v>935</v>
      </c>
      <c r="BM3662" s="10" t="s">
        <v>608</v>
      </c>
      <c r="BN3662" s="9">
        <v>2024</v>
      </c>
    </row>
    <row r="3663" spans="1:66" x14ac:dyDescent="0.3">
      <c r="A3663" s="9">
        <v>50656</v>
      </c>
      <c r="B3663" s="10" t="s">
        <v>107</v>
      </c>
      <c r="C3663" s="10" t="s">
        <v>1486</v>
      </c>
      <c r="D3663" s="10" t="s">
        <v>1487</v>
      </c>
      <c r="E3663" s="9">
        <v>9097</v>
      </c>
      <c r="F3663" s="10" t="s">
        <v>607</v>
      </c>
      <c r="G3663" s="10" t="s">
        <v>585</v>
      </c>
      <c r="H3663" s="10" t="s">
        <v>323</v>
      </c>
      <c r="I3663" s="9">
        <v>562213</v>
      </c>
      <c r="J3663" s="9">
        <v>4</v>
      </c>
      <c r="K3663" s="10" t="s">
        <v>1031</v>
      </c>
      <c r="L3663" s="20" t="s">
        <v>5710</v>
      </c>
      <c r="M3663" s="10" t="s">
        <v>120</v>
      </c>
      <c r="N3663" s="10" t="s">
        <v>539</v>
      </c>
      <c r="O3663" s="10" t="s">
        <v>123</v>
      </c>
      <c r="P3663" s="11">
        <v>6192</v>
      </c>
      <c r="Q3663" s="11">
        <v>5844</v>
      </c>
      <c r="R3663" s="11">
        <v>6248</v>
      </c>
      <c r="S3663" s="11">
        <v>4356</v>
      </c>
      <c r="T3663" s="11">
        <v>5985</v>
      </c>
      <c r="U3663" s="11">
        <v>5483</v>
      </c>
      <c r="V3663" s="11">
        <v>6193</v>
      </c>
      <c r="W3663" s="11">
        <v>5957</v>
      </c>
      <c r="X3663" s="11">
        <v>5872</v>
      </c>
      <c r="Y3663" s="11">
        <v>5619</v>
      </c>
      <c r="Z3663" s="11">
        <v>5591</v>
      </c>
      <c r="AA3663" s="11" t="s">
        <v>108</v>
      </c>
      <c r="AB3663" s="21">
        <v>7.3769999999999998</v>
      </c>
      <c r="AC3663" s="21">
        <v>7.3780000000000001</v>
      </c>
      <c r="AD3663" s="21">
        <v>7.3769999999999998</v>
      </c>
      <c r="AE3663" s="21">
        <v>7.3769999999999998</v>
      </c>
      <c r="AF3663" s="21">
        <v>7.3769999999999998</v>
      </c>
      <c r="AG3663" s="21">
        <v>7.3769999999999998</v>
      </c>
      <c r="AH3663" s="21">
        <v>7.3769999999999998</v>
      </c>
      <c r="AI3663" s="21">
        <v>7.3769999999999998</v>
      </c>
      <c r="AJ3663" s="21">
        <v>7.3780000000000001</v>
      </c>
      <c r="AK3663" s="21">
        <v>7.3769999999999998</v>
      </c>
      <c r="AL3663" s="21">
        <v>7.3769999999999998</v>
      </c>
      <c r="AM3663" s="21" t="s">
        <v>108</v>
      </c>
      <c r="AN3663" s="12">
        <v>0</v>
      </c>
      <c r="AO3663" s="12">
        <v>0</v>
      </c>
      <c r="AP3663" s="12">
        <v>0</v>
      </c>
      <c r="AQ3663" s="12">
        <v>0</v>
      </c>
      <c r="AR3663" s="12">
        <v>0</v>
      </c>
      <c r="AS3663" s="12">
        <v>0</v>
      </c>
      <c r="AT3663" s="12">
        <v>0</v>
      </c>
      <c r="AU3663" s="12">
        <v>0</v>
      </c>
      <c r="AV3663" s="12">
        <v>0</v>
      </c>
      <c r="AW3663" s="12">
        <v>0</v>
      </c>
      <c r="AX3663" s="12">
        <v>0</v>
      </c>
      <c r="AY3663" s="12" t="s">
        <v>108</v>
      </c>
      <c r="AZ3663" s="22">
        <v>0</v>
      </c>
      <c r="BA3663" s="22">
        <v>0</v>
      </c>
      <c r="BB3663" s="22">
        <v>0</v>
      </c>
      <c r="BC3663" s="22">
        <v>0</v>
      </c>
      <c r="BD3663" s="22">
        <v>0</v>
      </c>
      <c r="BE3663" s="22">
        <v>0</v>
      </c>
      <c r="BF3663" s="22">
        <v>0</v>
      </c>
      <c r="BG3663" s="22">
        <v>0</v>
      </c>
      <c r="BH3663" s="22">
        <v>0</v>
      </c>
      <c r="BI3663" s="22">
        <v>0</v>
      </c>
      <c r="BJ3663" s="22">
        <v>0</v>
      </c>
      <c r="BK3663" s="22" t="s">
        <v>108</v>
      </c>
      <c r="BL3663" s="11">
        <v>63340</v>
      </c>
      <c r="BM3663" s="10" t="s">
        <v>608</v>
      </c>
      <c r="BN3663" s="9">
        <v>2024</v>
      </c>
    </row>
    <row r="3664" spans="1:66" x14ac:dyDescent="0.3">
      <c r="A3664" s="9">
        <v>50656</v>
      </c>
      <c r="B3664" s="10" t="s">
        <v>107</v>
      </c>
      <c r="C3664" s="10" t="s">
        <v>1486</v>
      </c>
      <c r="D3664" s="10" t="s">
        <v>1487</v>
      </c>
      <c r="E3664" s="9">
        <v>9097</v>
      </c>
      <c r="F3664" s="10" t="s">
        <v>607</v>
      </c>
      <c r="G3664" s="10" t="s">
        <v>585</v>
      </c>
      <c r="H3664" s="10" t="s">
        <v>323</v>
      </c>
      <c r="I3664" s="9">
        <v>562213</v>
      </c>
      <c r="J3664" s="9">
        <v>4</v>
      </c>
      <c r="K3664" s="10" t="s">
        <v>1031</v>
      </c>
      <c r="L3664" s="20" t="s">
        <v>5710</v>
      </c>
      <c r="M3664" s="10" t="s">
        <v>120</v>
      </c>
      <c r="N3664" s="10" t="s">
        <v>540</v>
      </c>
      <c r="O3664" s="10" t="s">
        <v>123</v>
      </c>
      <c r="P3664" s="11">
        <v>3959</v>
      </c>
      <c r="Q3664" s="11">
        <v>3737</v>
      </c>
      <c r="R3664" s="11">
        <v>3994</v>
      </c>
      <c r="S3664" s="11">
        <v>2785</v>
      </c>
      <c r="T3664" s="11">
        <v>3827</v>
      </c>
      <c r="U3664" s="11">
        <v>3505</v>
      </c>
      <c r="V3664" s="11">
        <v>3960</v>
      </c>
      <c r="W3664" s="11">
        <v>3809</v>
      </c>
      <c r="X3664" s="11">
        <v>3755</v>
      </c>
      <c r="Y3664" s="11">
        <v>3592</v>
      </c>
      <c r="Z3664" s="11">
        <v>3575</v>
      </c>
      <c r="AA3664" s="11" t="s">
        <v>108</v>
      </c>
      <c r="AB3664" s="21">
        <v>14.102</v>
      </c>
      <c r="AC3664" s="21">
        <v>14.101000000000001</v>
      </c>
      <c r="AD3664" s="21">
        <v>14.103999999999999</v>
      </c>
      <c r="AE3664" s="21">
        <v>14.103</v>
      </c>
      <c r="AF3664" s="21">
        <v>14.101000000000001</v>
      </c>
      <c r="AG3664" s="21">
        <v>14.103999999999999</v>
      </c>
      <c r="AH3664" s="21">
        <v>14.101000000000001</v>
      </c>
      <c r="AI3664" s="21">
        <v>14.102</v>
      </c>
      <c r="AJ3664" s="21">
        <v>14.101000000000001</v>
      </c>
      <c r="AK3664" s="21">
        <v>14.103999999999999</v>
      </c>
      <c r="AL3664" s="21">
        <v>14.102</v>
      </c>
      <c r="AM3664" s="21" t="s">
        <v>108</v>
      </c>
      <c r="AN3664" s="12">
        <v>0</v>
      </c>
      <c r="AO3664" s="12">
        <v>0</v>
      </c>
      <c r="AP3664" s="12">
        <v>0</v>
      </c>
      <c r="AQ3664" s="12">
        <v>0</v>
      </c>
      <c r="AR3664" s="12">
        <v>0</v>
      </c>
      <c r="AS3664" s="12">
        <v>0</v>
      </c>
      <c r="AT3664" s="12">
        <v>0</v>
      </c>
      <c r="AU3664" s="12">
        <v>0</v>
      </c>
      <c r="AV3664" s="12">
        <v>0</v>
      </c>
      <c r="AW3664" s="12">
        <v>0</v>
      </c>
      <c r="AX3664" s="12">
        <v>0</v>
      </c>
      <c r="AY3664" s="12" t="s">
        <v>108</v>
      </c>
      <c r="AZ3664" s="22">
        <v>0</v>
      </c>
      <c r="BA3664" s="22">
        <v>0</v>
      </c>
      <c r="BB3664" s="22">
        <v>0</v>
      </c>
      <c r="BC3664" s="22">
        <v>0</v>
      </c>
      <c r="BD3664" s="22">
        <v>0</v>
      </c>
      <c r="BE3664" s="22">
        <v>0</v>
      </c>
      <c r="BF3664" s="22">
        <v>0</v>
      </c>
      <c r="BG3664" s="22">
        <v>0</v>
      </c>
      <c r="BH3664" s="22">
        <v>0</v>
      </c>
      <c r="BI3664" s="22">
        <v>0</v>
      </c>
      <c r="BJ3664" s="22">
        <v>0</v>
      </c>
      <c r="BK3664" s="22" t="s">
        <v>108</v>
      </c>
      <c r="BL3664" s="11">
        <v>40498</v>
      </c>
      <c r="BM3664" s="10" t="s">
        <v>608</v>
      </c>
      <c r="BN3664" s="9">
        <v>2024</v>
      </c>
    </row>
    <row r="3665" spans="1:66" x14ac:dyDescent="0.3">
      <c r="A3665" s="9">
        <v>50656</v>
      </c>
      <c r="B3665" s="10" t="s">
        <v>107</v>
      </c>
      <c r="C3665" s="10" t="s">
        <v>1486</v>
      </c>
      <c r="D3665" s="10" t="s">
        <v>1487</v>
      </c>
      <c r="E3665" s="9">
        <v>9097</v>
      </c>
      <c r="F3665" s="10" t="s">
        <v>607</v>
      </c>
      <c r="G3665" s="10" t="s">
        <v>585</v>
      </c>
      <c r="H3665" s="10" t="s">
        <v>323</v>
      </c>
      <c r="I3665" s="9">
        <v>562213</v>
      </c>
      <c r="J3665" s="9">
        <v>4</v>
      </c>
      <c r="K3665" s="10" t="s">
        <v>1031</v>
      </c>
      <c r="L3665" s="20" t="s">
        <v>5710</v>
      </c>
      <c r="M3665" s="10" t="s">
        <v>120</v>
      </c>
      <c r="N3665" s="10" t="s">
        <v>393</v>
      </c>
      <c r="O3665" s="10" t="s">
        <v>230</v>
      </c>
      <c r="P3665" s="11">
        <v>101</v>
      </c>
      <c r="Q3665" s="11">
        <v>109</v>
      </c>
      <c r="R3665" s="11">
        <v>119</v>
      </c>
      <c r="S3665" s="11">
        <v>96</v>
      </c>
      <c r="T3665" s="11">
        <v>106</v>
      </c>
      <c r="U3665" s="11">
        <v>60</v>
      </c>
      <c r="V3665" s="11">
        <v>85</v>
      </c>
      <c r="W3665" s="11">
        <v>104</v>
      </c>
      <c r="X3665" s="11">
        <v>44</v>
      </c>
      <c r="Y3665" s="11">
        <v>83</v>
      </c>
      <c r="Z3665" s="11">
        <v>23</v>
      </c>
      <c r="AA3665" s="11" t="s">
        <v>108</v>
      </c>
      <c r="AB3665" s="21">
        <v>2.5</v>
      </c>
      <c r="AC3665" s="21">
        <v>2.5</v>
      </c>
      <c r="AD3665" s="21">
        <v>2.5</v>
      </c>
      <c r="AE3665" s="21">
        <v>2.5</v>
      </c>
      <c r="AF3665" s="21">
        <v>2.5</v>
      </c>
      <c r="AG3665" s="21">
        <v>2.5</v>
      </c>
      <c r="AH3665" s="21">
        <v>2.5</v>
      </c>
      <c r="AI3665" s="21">
        <v>2.5</v>
      </c>
      <c r="AJ3665" s="21">
        <v>2.5</v>
      </c>
      <c r="AK3665" s="21">
        <v>2.5</v>
      </c>
      <c r="AL3665" s="21">
        <v>2.5</v>
      </c>
      <c r="AM3665" s="21" t="s">
        <v>108</v>
      </c>
      <c r="AN3665" s="12">
        <v>0</v>
      </c>
      <c r="AO3665" s="12">
        <v>0</v>
      </c>
      <c r="AP3665" s="12">
        <v>0</v>
      </c>
      <c r="AQ3665" s="12">
        <v>0</v>
      </c>
      <c r="AR3665" s="12">
        <v>0</v>
      </c>
      <c r="AS3665" s="12">
        <v>0</v>
      </c>
      <c r="AT3665" s="12">
        <v>0</v>
      </c>
      <c r="AU3665" s="12">
        <v>0</v>
      </c>
      <c r="AV3665" s="12">
        <v>0</v>
      </c>
      <c r="AW3665" s="12">
        <v>0</v>
      </c>
      <c r="AX3665" s="12">
        <v>0</v>
      </c>
      <c r="AY3665" s="12" t="s">
        <v>108</v>
      </c>
      <c r="AZ3665" s="22">
        <v>0</v>
      </c>
      <c r="BA3665" s="22">
        <v>0</v>
      </c>
      <c r="BB3665" s="22">
        <v>0</v>
      </c>
      <c r="BC3665" s="22">
        <v>0</v>
      </c>
      <c r="BD3665" s="22">
        <v>0</v>
      </c>
      <c r="BE3665" s="22">
        <v>0</v>
      </c>
      <c r="BF3665" s="22">
        <v>0</v>
      </c>
      <c r="BG3665" s="22">
        <v>0</v>
      </c>
      <c r="BH3665" s="22">
        <v>0</v>
      </c>
      <c r="BI3665" s="22">
        <v>0</v>
      </c>
      <c r="BJ3665" s="22">
        <v>0</v>
      </c>
      <c r="BK3665" s="22" t="s">
        <v>108</v>
      </c>
      <c r="BL3665" s="11">
        <v>930</v>
      </c>
      <c r="BM3665" s="10" t="s">
        <v>608</v>
      </c>
      <c r="BN3665" s="9">
        <v>2024</v>
      </c>
    </row>
    <row r="3666" spans="1:66" x14ac:dyDescent="0.3">
      <c r="A3666" s="9">
        <v>50656</v>
      </c>
      <c r="B3666" s="10" t="s">
        <v>107</v>
      </c>
      <c r="C3666" s="10" t="s">
        <v>1486</v>
      </c>
      <c r="D3666" s="10" t="s">
        <v>1487</v>
      </c>
      <c r="E3666" s="9">
        <v>9097</v>
      </c>
      <c r="F3666" s="10" t="s">
        <v>607</v>
      </c>
      <c r="G3666" s="10" t="s">
        <v>585</v>
      </c>
      <c r="H3666" s="10" t="s">
        <v>323</v>
      </c>
      <c r="I3666" s="9">
        <v>562213</v>
      </c>
      <c r="J3666" s="9">
        <v>4</v>
      </c>
      <c r="K3666" s="10" t="s">
        <v>1031</v>
      </c>
      <c r="L3666" s="20" t="s">
        <v>5711</v>
      </c>
      <c r="M3666" s="10" t="s">
        <v>120</v>
      </c>
      <c r="N3666" s="10" t="s">
        <v>539</v>
      </c>
      <c r="O3666" s="10" t="s">
        <v>123</v>
      </c>
      <c r="P3666" s="11">
        <v>6177</v>
      </c>
      <c r="Q3666" s="11">
        <v>5825</v>
      </c>
      <c r="R3666" s="11">
        <v>6213</v>
      </c>
      <c r="S3666" s="11">
        <v>3932</v>
      </c>
      <c r="T3666" s="11">
        <v>5638</v>
      </c>
      <c r="U3666" s="11">
        <v>6082</v>
      </c>
      <c r="V3666" s="11">
        <v>6162</v>
      </c>
      <c r="W3666" s="11">
        <v>6123</v>
      </c>
      <c r="X3666" s="11">
        <v>5869</v>
      </c>
      <c r="Y3666" s="11">
        <v>5958</v>
      </c>
      <c r="Z3666" s="11">
        <v>5577</v>
      </c>
      <c r="AA3666" s="11" t="s">
        <v>108</v>
      </c>
      <c r="AB3666" s="21">
        <v>7.3780000000000001</v>
      </c>
      <c r="AC3666" s="21">
        <v>7.3769999999999998</v>
      </c>
      <c r="AD3666" s="21">
        <v>7.3780000000000001</v>
      </c>
      <c r="AE3666" s="21">
        <v>7.3769999999999998</v>
      </c>
      <c r="AF3666" s="21">
        <v>7.3769999999999998</v>
      </c>
      <c r="AG3666" s="21">
        <v>7.3769999999999998</v>
      </c>
      <c r="AH3666" s="21">
        <v>7.3769999999999998</v>
      </c>
      <c r="AI3666" s="21">
        <v>7.3769999999999998</v>
      </c>
      <c r="AJ3666" s="21">
        <v>7.3780000000000001</v>
      </c>
      <c r="AK3666" s="21">
        <v>7.3780000000000001</v>
      </c>
      <c r="AL3666" s="21">
        <v>7.3769999999999998</v>
      </c>
      <c r="AM3666" s="21" t="s">
        <v>108</v>
      </c>
      <c r="AN3666" s="12">
        <v>0</v>
      </c>
      <c r="AO3666" s="12">
        <v>0</v>
      </c>
      <c r="AP3666" s="12">
        <v>0</v>
      </c>
      <c r="AQ3666" s="12">
        <v>0</v>
      </c>
      <c r="AR3666" s="12">
        <v>0</v>
      </c>
      <c r="AS3666" s="12">
        <v>0</v>
      </c>
      <c r="AT3666" s="12">
        <v>0</v>
      </c>
      <c r="AU3666" s="12">
        <v>0</v>
      </c>
      <c r="AV3666" s="12">
        <v>0</v>
      </c>
      <c r="AW3666" s="12">
        <v>0</v>
      </c>
      <c r="AX3666" s="12">
        <v>0</v>
      </c>
      <c r="AY3666" s="12" t="s">
        <v>108</v>
      </c>
      <c r="AZ3666" s="22">
        <v>0</v>
      </c>
      <c r="BA3666" s="22">
        <v>0</v>
      </c>
      <c r="BB3666" s="22">
        <v>0</v>
      </c>
      <c r="BC3666" s="22">
        <v>0</v>
      </c>
      <c r="BD3666" s="22">
        <v>0</v>
      </c>
      <c r="BE3666" s="22">
        <v>0</v>
      </c>
      <c r="BF3666" s="22">
        <v>0</v>
      </c>
      <c r="BG3666" s="22">
        <v>0</v>
      </c>
      <c r="BH3666" s="22">
        <v>0</v>
      </c>
      <c r="BI3666" s="22">
        <v>0</v>
      </c>
      <c r="BJ3666" s="22">
        <v>0</v>
      </c>
      <c r="BK3666" s="22" t="s">
        <v>108</v>
      </c>
      <c r="BL3666" s="11">
        <v>63556</v>
      </c>
      <c r="BM3666" s="10" t="s">
        <v>608</v>
      </c>
      <c r="BN3666" s="9">
        <v>2024</v>
      </c>
    </row>
    <row r="3667" spans="1:66" x14ac:dyDescent="0.3">
      <c r="A3667" s="9">
        <v>50656</v>
      </c>
      <c r="B3667" s="10" t="s">
        <v>107</v>
      </c>
      <c r="C3667" s="10" t="s">
        <v>1486</v>
      </c>
      <c r="D3667" s="10" t="s">
        <v>1487</v>
      </c>
      <c r="E3667" s="9">
        <v>9097</v>
      </c>
      <c r="F3667" s="10" t="s">
        <v>607</v>
      </c>
      <c r="G3667" s="10" t="s">
        <v>585</v>
      </c>
      <c r="H3667" s="10" t="s">
        <v>323</v>
      </c>
      <c r="I3667" s="9">
        <v>562213</v>
      </c>
      <c r="J3667" s="9">
        <v>4</v>
      </c>
      <c r="K3667" s="10" t="s">
        <v>1031</v>
      </c>
      <c r="L3667" s="20" t="s">
        <v>5711</v>
      </c>
      <c r="M3667" s="10" t="s">
        <v>120</v>
      </c>
      <c r="N3667" s="10" t="s">
        <v>540</v>
      </c>
      <c r="O3667" s="10" t="s">
        <v>123</v>
      </c>
      <c r="P3667" s="11">
        <v>3950</v>
      </c>
      <c r="Q3667" s="11">
        <v>3724</v>
      </c>
      <c r="R3667" s="11">
        <v>3973</v>
      </c>
      <c r="S3667" s="11">
        <v>2514</v>
      </c>
      <c r="T3667" s="11">
        <v>3605</v>
      </c>
      <c r="U3667" s="11">
        <v>3888</v>
      </c>
      <c r="V3667" s="11">
        <v>3939</v>
      </c>
      <c r="W3667" s="11">
        <v>3914</v>
      </c>
      <c r="X3667" s="11">
        <v>3753</v>
      </c>
      <c r="Y3667" s="11">
        <v>3810</v>
      </c>
      <c r="Z3667" s="11">
        <v>3565</v>
      </c>
      <c r="AA3667" s="11" t="s">
        <v>108</v>
      </c>
      <c r="AB3667" s="21">
        <v>14.101000000000001</v>
      </c>
      <c r="AC3667" s="21">
        <v>14.103</v>
      </c>
      <c r="AD3667" s="21">
        <v>14.101000000000001</v>
      </c>
      <c r="AE3667" s="21">
        <v>14.102</v>
      </c>
      <c r="AF3667" s="21">
        <v>14.102</v>
      </c>
      <c r="AG3667" s="21">
        <v>14.103999999999999</v>
      </c>
      <c r="AH3667" s="21">
        <v>14.103999999999999</v>
      </c>
      <c r="AI3667" s="21">
        <v>14.103999999999999</v>
      </c>
      <c r="AJ3667" s="21">
        <v>14.101000000000001</v>
      </c>
      <c r="AK3667" s="21">
        <v>14.101000000000001</v>
      </c>
      <c r="AL3667" s="21">
        <v>14.103999999999999</v>
      </c>
      <c r="AM3667" s="21" t="s">
        <v>108</v>
      </c>
      <c r="AN3667" s="12">
        <v>0</v>
      </c>
      <c r="AO3667" s="12">
        <v>0</v>
      </c>
      <c r="AP3667" s="12">
        <v>0</v>
      </c>
      <c r="AQ3667" s="12">
        <v>0</v>
      </c>
      <c r="AR3667" s="12">
        <v>0</v>
      </c>
      <c r="AS3667" s="12">
        <v>0</v>
      </c>
      <c r="AT3667" s="12">
        <v>0</v>
      </c>
      <c r="AU3667" s="12">
        <v>0</v>
      </c>
      <c r="AV3667" s="12">
        <v>0</v>
      </c>
      <c r="AW3667" s="12">
        <v>0</v>
      </c>
      <c r="AX3667" s="12">
        <v>0</v>
      </c>
      <c r="AY3667" s="12" t="s">
        <v>108</v>
      </c>
      <c r="AZ3667" s="22">
        <v>0</v>
      </c>
      <c r="BA3667" s="22">
        <v>0</v>
      </c>
      <c r="BB3667" s="22">
        <v>0</v>
      </c>
      <c r="BC3667" s="22">
        <v>0</v>
      </c>
      <c r="BD3667" s="22">
        <v>0</v>
      </c>
      <c r="BE3667" s="22">
        <v>0</v>
      </c>
      <c r="BF3667" s="22">
        <v>0</v>
      </c>
      <c r="BG3667" s="22">
        <v>0</v>
      </c>
      <c r="BH3667" s="22">
        <v>0</v>
      </c>
      <c r="BI3667" s="22">
        <v>0</v>
      </c>
      <c r="BJ3667" s="22">
        <v>0</v>
      </c>
      <c r="BK3667" s="22" t="s">
        <v>108</v>
      </c>
      <c r="BL3667" s="11">
        <v>40635</v>
      </c>
      <c r="BM3667" s="10" t="s">
        <v>608</v>
      </c>
      <c r="BN3667" s="9">
        <v>2024</v>
      </c>
    </row>
    <row r="3668" spans="1:66" x14ac:dyDescent="0.3">
      <c r="A3668" s="9">
        <v>50656</v>
      </c>
      <c r="B3668" s="10" t="s">
        <v>107</v>
      </c>
      <c r="C3668" s="10" t="s">
        <v>1486</v>
      </c>
      <c r="D3668" s="10" t="s">
        <v>1487</v>
      </c>
      <c r="E3668" s="9">
        <v>9097</v>
      </c>
      <c r="F3668" s="10" t="s">
        <v>607</v>
      </c>
      <c r="G3668" s="10" t="s">
        <v>585</v>
      </c>
      <c r="H3668" s="10" t="s">
        <v>323</v>
      </c>
      <c r="I3668" s="9">
        <v>562213</v>
      </c>
      <c r="J3668" s="9">
        <v>4</v>
      </c>
      <c r="K3668" s="10" t="s">
        <v>1031</v>
      </c>
      <c r="L3668" s="20" t="s">
        <v>5711</v>
      </c>
      <c r="M3668" s="10" t="s">
        <v>120</v>
      </c>
      <c r="N3668" s="10" t="s">
        <v>393</v>
      </c>
      <c r="O3668" s="10" t="s">
        <v>230</v>
      </c>
      <c r="P3668" s="11">
        <v>101</v>
      </c>
      <c r="Q3668" s="11">
        <v>109</v>
      </c>
      <c r="R3668" s="11">
        <v>118</v>
      </c>
      <c r="S3668" s="11">
        <v>86</v>
      </c>
      <c r="T3668" s="11">
        <v>100</v>
      </c>
      <c r="U3668" s="11">
        <v>66</v>
      </c>
      <c r="V3668" s="11">
        <v>85</v>
      </c>
      <c r="W3668" s="11">
        <v>107</v>
      </c>
      <c r="X3668" s="11">
        <v>44</v>
      </c>
      <c r="Y3668" s="11">
        <v>88</v>
      </c>
      <c r="Z3668" s="11">
        <v>23</v>
      </c>
      <c r="AA3668" s="11" t="s">
        <v>108</v>
      </c>
      <c r="AB3668" s="21">
        <v>2.5</v>
      </c>
      <c r="AC3668" s="21">
        <v>2.5</v>
      </c>
      <c r="AD3668" s="21">
        <v>2.5</v>
      </c>
      <c r="AE3668" s="21">
        <v>2.5</v>
      </c>
      <c r="AF3668" s="21">
        <v>2.5</v>
      </c>
      <c r="AG3668" s="21">
        <v>2.5</v>
      </c>
      <c r="AH3668" s="21">
        <v>2.5</v>
      </c>
      <c r="AI3668" s="21">
        <v>2.5</v>
      </c>
      <c r="AJ3668" s="21">
        <v>2.5</v>
      </c>
      <c r="AK3668" s="21">
        <v>2.5</v>
      </c>
      <c r="AL3668" s="21">
        <v>2.5</v>
      </c>
      <c r="AM3668" s="21" t="s">
        <v>108</v>
      </c>
      <c r="AN3668" s="12">
        <v>0</v>
      </c>
      <c r="AO3668" s="12">
        <v>0</v>
      </c>
      <c r="AP3668" s="12">
        <v>0</v>
      </c>
      <c r="AQ3668" s="12">
        <v>0</v>
      </c>
      <c r="AR3668" s="12">
        <v>0</v>
      </c>
      <c r="AS3668" s="12">
        <v>0</v>
      </c>
      <c r="AT3668" s="12">
        <v>0</v>
      </c>
      <c r="AU3668" s="12">
        <v>0</v>
      </c>
      <c r="AV3668" s="12">
        <v>0</v>
      </c>
      <c r="AW3668" s="12">
        <v>0</v>
      </c>
      <c r="AX3668" s="12">
        <v>0</v>
      </c>
      <c r="AY3668" s="12" t="s">
        <v>108</v>
      </c>
      <c r="AZ3668" s="22">
        <v>0</v>
      </c>
      <c r="BA3668" s="22">
        <v>0</v>
      </c>
      <c r="BB3668" s="22">
        <v>0</v>
      </c>
      <c r="BC3668" s="22">
        <v>0</v>
      </c>
      <c r="BD3668" s="22">
        <v>0</v>
      </c>
      <c r="BE3668" s="22">
        <v>0</v>
      </c>
      <c r="BF3668" s="22">
        <v>0</v>
      </c>
      <c r="BG3668" s="22">
        <v>0</v>
      </c>
      <c r="BH3668" s="22">
        <v>0</v>
      </c>
      <c r="BI3668" s="22">
        <v>0</v>
      </c>
      <c r="BJ3668" s="22">
        <v>0</v>
      </c>
      <c r="BK3668" s="22" t="s">
        <v>108</v>
      </c>
      <c r="BL3668" s="11">
        <v>927</v>
      </c>
      <c r="BM3668" s="10" t="s">
        <v>608</v>
      </c>
      <c r="BN3668" s="9">
        <v>2024</v>
      </c>
    </row>
    <row r="3669" spans="1:66" x14ac:dyDescent="0.3">
      <c r="A3669" s="9">
        <v>50657</v>
      </c>
      <c r="B3669" s="10" t="s">
        <v>107</v>
      </c>
      <c r="C3669" s="10" t="s">
        <v>1488</v>
      </c>
      <c r="D3669" s="10" t="s">
        <v>1489</v>
      </c>
      <c r="E3669" s="9">
        <v>49760</v>
      </c>
      <c r="F3669" s="10" t="s">
        <v>352</v>
      </c>
      <c r="G3669" s="10" t="s">
        <v>181</v>
      </c>
      <c r="H3669" s="10" t="s">
        <v>349</v>
      </c>
      <c r="I3669" s="9">
        <v>22</v>
      </c>
      <c r="J3669" s="9">
        <v>2</v>
      </c>
      <c r="K3669" s="10" t="s">
        <v>219</v>
      </c>
      <c r="L3669" s="20" t="s">
        <v>5118</v>
      </c>
      <c r="M3669" s="10" t="s">
        <v>120</v>
      </c>
      <c r="N3669" s="10" t="s">
        <v>539</v>
      </c>
      <c r="O3669" s="10" t="s">
        <v>123</v>
      </c>
      <c r="P3669" s="11">
        <v>9712</v>
      </c>
      <c r="Q3669" s="11">
        <v>10286</v>
      </c>
      <c r="R3669" s="11">
        <v>5805</v>
      </c>
      <c r="S3669" s="11">
        <v>8058</v>
      </c>
      <c r="T3669" s="11">
        <v>6740</v>
      </c>
      <c r="U3669" s="11">
        <v>10368</v>
      </c>
      <c r="V3669" s="11">
        <v>9162</v>
      </c>
      <c r="W3669" s="11">
        <v>8059</v>
      </c>
      <c r="X3669" s="11">
        <v>9146</v>
      </c>
      <c r="Y3669" s="11">
        <v>11461</v>
      </c>
      <c r="Z3669" s="11">
        <v>9092</v>
      </c>
      <c r="AA3669" s="11" t="s">
        <v>108</v>
      </c>
      <c r="AB3669" s="21">
        <v>7.4320000000000004</v>
      </c>
      <c r="AC3669" s="21">
        <v>7.6859999999999999</v>
      </c>
      <c r="AD3669" s="21">
        <v>7.9260000000000002</v>
      </c>
      <c r="AE3669" s="21">
        <v>7.9169999999999998</v>
      </c>
      <c r="AF3669" s="21">
        <v>7.6470000000000002</v>
      </c>
      <c r="AG3669" s="21">
        <v>8.1780000000000008</v>
      </c>
      <c r="AH3669" s="21">
        <v>7.6470000000000002</v>
      </c>
      <c r="AI3669" s="21">
        <v>7.383</v>
      </c>
      <c r="AJ3669" s="21">
        <v>7.3789999999999996</v>
      </c>
      <c r="AK3669" s="21">
        <v>7.6310000000000002</v>
      </c>
      <c r="AL3669" s="21">
        <v>7.9219999999999997</v>
      </c>
      <c r="AM3669" s="21" t="s">
        <v>108</v>
      </c>
      <c r="AN3669" s="12">
        <v>0</v>
      </c>
      <c r="AO3669" s="12">
        <v>0</v>
      </c>
      <c r="AP3669" s="12">
        <v>0</v>
      </c>
      <c r="AQ3669" s="12">
        <v>0</v>
      </c>
      <c r="AR3669" s="12">
        <v>0</v>
      </c>
      <c r="AS3669" s="12">
        <v>0</v>
      </c>
      <c r="AT3669" s="12">
        <v>0</v>
      </c>
      <c r="AU3669" s="12">
        <v>0</v>
      </c>
      <c r="AV3669" s="12">
        <v>0</v>
      </c>
      <c r="AW3669" s="12">
        <v>0</v>
      </c>
      <c r="AX3669" s="12">
        <v>0</v>
      </c>
      <c r="AY3669" s="12" t="s">
        <v>108</v>
      </c>
      <c r="AZ3669" s="22">
        <v>0</v>
      </c>
      <c r="BA3669" s="22">
        <v>0</v>
      </c>
      <c r="BB3669" s="22">
        <v>0</v>
      </c>
      <c r="BC3669" s="22">
        <v>0</v>
      </c>
      <c r="BD3669" s="22">
        <v>0</v>
      </c>
      <c r="BE3669" s="22">
        <v>0</v>
      </c>
      <c r="BF3669" s="22">
        <v>0</v>
      </c>
      <c r="BG3669" s="22">
        <v>0</v>
      </c>
      <c r="BH3669" s="22">
        <v>0</v>
      </c>
      <c r="BI3669" s="22">
        <v>0</v>
      </c>
      <c r="BJ3669" s="22">
        <v>0</v>
      </c>
      <c r="BK3669" s="22" t="s">
        <v>108</v>
      </c>
      <c r="BL3669" s="11">
        <v>97889</v>
      </c>
      <c r="BM3669" s="10" t="s">
        <v>137</v>
      </c>
      <c r="BN3669" s="9">
        <v>2024</v>
      </c>
    </row>
    <row r="3670" spans="1:66" x14ac:dyDescent="0.3">
      <c r="A3670" s="9">
        <v>50657</v>
      </c>
      <c r="B3670" s="10" t="s">
        <v>107</v>
      </c>
      <c r="C3670" s="10" t="s">
        <v>1488</v>
      </c>
      <c r="D3670" s="10" t="s">
        <v>1489</v>
      </c>
      <c r="E3670" s="9">
        <v>49760</v>
      </c>
      <c r="F3670" s="10" t="s">
        <v>352</v>
      </c>
      <c r="G3670" s="10" t="s">
        <v>181</v>
      </c>
      <c r="H3670" s="10" t="s">
        <v>349</v>
      </c>
      <c r="I3670" s="9">
        <v>22</v>
      </c>
      <c r="J3670" s="9">
        <v>2</v>
      </c>
      <c r="K3670" s="10" t="s">
        <v>219</v>
      </c>
      <c r="L3670" s="20" t="s">
        <v>5118</v>
      </c>
      <c r="M3670" s="10" t="s">
        <v>120</v>
      </c>
      <c r="N3670" s="10" t="s">
        <v>540</v>
      </c>
      <c r="O3670" s="10" t="s">
        <v>123</v>
      </c>
      <c r="P3670" s="11">
        <v>6210</v>
      </c>
      <c r="Q3670" s="11">
        <v>6576</v>
      </c>
      <c r="R3670" s="11">
        <v>3711</v>
      </c>
      <c r="S3670" s="11">
        <v>5152</v>
      </c>
      <c r="T3670" s="11">
        <v>4309</v>
      </c>
      <c r="U3670" s="11">
        <v>6628</v>
      </c>
      <c r="V3670" s="11">
        <v>5857</v>
      </c>
      <c r="W3670" s="11">
        <v>5153</v>
      </c>
      <c r="X3670" s="11">
        <v>5847</v>
      </c>
      <c r="Y3670" s="11">
        <v>7327</v>
      </c>
      <c r="Z3670" s="11">
        <v>5813</v>
      </c>
      <c r="AA3670" s="11" t="s">
        <v>108</v>
      </c>
      <c r="AB3670" s="21">
        <v>14.206</v>
      </c>
      <c r="AC3670" s="21">
        <v>14.694000000000001</v>
      </c>
      <c r="AD3670" s="21">
        <v>15.153</v>
      </c>
      <c r="AE3670" s="21">
        <v>15.135</v>
      </c>
      <c r="AF3670" s="21">
        <v>14.619</v>
      </c>
      <c r="AG3670" s="21">
        <v>15.635</v>
      </c>
      <c r="AH3670" s="21">
        <v>14.62</v>
      </c>
      <c r="AI3670" s="21">
        <v>14.113</v>
      </c>
      <c r="AJ3670" s="21">
        <v>14.106999999999999</v>
      </c>
      <c r="AK3670" s="21">
        <v>14.587999999999999</v>
      </c>
      <c r="AL3670" s="21">
        <v>15.143000000000001</v>
      </c>
      <c r="AM3670" s="21" t="s">
        <v>108</v>
      </c>
      <c r="AN3670" s="12">
        <v>0</v>
      </c>
      <c r="AO3670" s="12">
        <v>0</v>
      </c>
      <c r="AP3670" s="12">
        <v>0</v>
      </c>
      <c r="AQ3670" s="12">
        <v>0</v>
      </c>
      <c r="AR3670" s="12">
        <v>0</v>
      </c>
      <c r="AS3670" s="12">
        <v>0</v>
      </c>
      <c r="AT3670" s="12">
        <v>0</v>
      </c>
      <c r="AU3670" s="12">
        <v>0</v>
      </c>
      <c r="AV3670" s="12">
        <v>0</v>
      </c>
      <c r="AW3670" s="12">
        <v>0</v>
      </c>
      <c r="AX3670" s="12">
        <v>0</v>
      </c>
      <c r="AY3670" s="12" t="s">
        <v>108</v>
      </c>
      <c r="AZ3670" s="22">
        <v>0</v>
      </c>
      <c r="BA3670" s="22">
        <v>0</v>
      </c>
      <c r="BB3670" s="22">
        <v>0</v>
      </c>
      <c r="BC3670" s="22">
        <v>0</v>
      </c>
      <c r="BD3670" s="22">
        <v>0</v>
      </c>
      <c r="BE3670" s="22">
        <v>0</v>
      </c>
      <c r="BF3670" s="22">
        <v>0</v>
      </c>
      <c r="BG3670" s="22">
        <v>0</v>
      </c>
      <c r="BH3670" s="22">
        <v>0</v>
      </c>
      <c r="BI3670" s="22">
        <v>0</v>
      </c>
      <c r="BJ3670" s="22">
        <v>0</v>
      </c>
      <c r="BK3670" s="22" t="s">
        <v>108</v>
      </c>
      <c r="BL3670" s="11">
        <v>62583</v>
      </c>
      <c r="BM3670" s="10" t="s">
        <v>137</v>
      </c>
      <c r="BN3670" s="9">
        <v>2024</v>
      </c>
    </row>
    <row r="3671" spans="1:66" x14ac:dyDescent="0.3">
      <c r="A3671" s="9">
        <v>50657</v>
      </c>
      <c r="B3671" s="10" t="s">
        <v>107</v>
      </c>
      <c r="C3671" s="10" t="s">
        <v>1488</v>
      </c>
      <c r="D3671" s="10" t="s">
        <v>1489</v>
      </c>
      <c r="E3671" s="9">
        <v>49760</v>
      </c>
      <c r="F3671" s="10" t="s">
        <v>352</v>
      </c>
      <c r="G3671" s="10" t="s">
        <v>181</v>
      </c>
      <c r="H3671" s="10" t="s">
        <v>349</v>
      </c>
      <c r="I3671" s="9">
        <v>22</v>
      </c>
      <c r="J3671" s="9">
        <v>2</v>
      </c>
      <c r="K3671" s="10" t="s">
        <v>219</v>
      </c>
      <c r="L3671" s="20" t="s">
        <v>5118</v>
      </c>
      <c r="M3671" s="10" t="s">
        <v>120</v>
      </c>
      <c r="N3671" s="10" t="s">
        <v>116</v>
      </c>
      <c r="O3671" s="10" t="s">
        <v>230</v>
      </c>
      <c r="P3671" s="11">
        <v>1919</v>
      </c>
      <c r="Q3671" s="11">
        <v>1455</v>
      </c>
      <c r="R3671" s="11">
        <v>3004</v>
      </c>
      <c r="S3671" s="11">
        <v>3427</v>
      </c>
      <c r="T3671" s="11">
        <v>1710</v>
      </c>
      <c r="U3671" s="11">
        <v>734</v>
      </c>
      <c r="V3671" s="11">
        <v>1042</v>
      </c>
      <c r="W3671" s="11">
        <v>842</v>
      </c>
      <c r="X3671" s="11">
        <v>2120</v>
      </c>
      <c r="Y3671" s="11">
        <v>946</v>
      </c>
      <c r="Z3671" s="11">
        <v>1182</v>
      </c>
      <c r="AA3671" s="11" t="s">
        <v>108</v>
      </c>
      <c r="AB3671" s="21">
        <v>1.036</v>
      </c>
      <c r="AC3671" s="21">
        <v>1.036</v>
      </c>
      <c r="AD3671" s="21">
        <v>1.036</v>
      </c>
      <c r="AE3671" s="21">
        <v>1.036</v>
      </c>
      <c r="AF3671" s="21">
        <v>1.036</v>
      </c>
      <c r="AG3671" s="21">
        <v>1.036</v>
      </c>
      <c r="AH3671" s="21">
        <v>1.036</v>
      </c>
      <c r="AI3671" s="21">
        <v>1.036</v>
      </c>
      <c r="AJ3671" s="21">
        <v>1.036</v>
      </c>
      <c r="AK3671" s="21">
        <v>1.036</v>
      </c>
      <c r="AL3671" s="21">
        <v>1.036</v>
      </c>
      <c r="AM3671" s="21" t="s">
        <v>108</v>
      </c>
      <c r="AN3671" s="12">
        <v>0</v>
      </c>
      <c r="AO3671" s="12">
        <v>0</v>
      </c>
      <c r="AP3671" s="12">
        <v>0</v>
      </c>
      <c r="AQ3671" s="12">
        <v>0</v>
      </c>
      <c r="AR3671" s="12">
        <v>0</v>
      </c>
      <c r="AS3671" s="12">
        <v>0</v>
      </c>
      <c r="AT3671" s="12">
        <v>0</v>
      </c>
      <c r="AU3671" s="12">
        <v>0</v>
      </c>
      <c r="AV3671" s="12">
        <v>0</v>
      </c>
      <c r="AW3671" s="12">
        <v>0</v>
      </c>
      <c r="AX3671" s="12">
        <v>0</v>
      </c>
      <c r="AY3671" s="12" t="s">
        <v>108</v>
      </c>
      <c r="AZ3671" s="22">
        <v>0</v>
      </c>
      <c r="BA3671" s="22">
        <v>0</v>
      </c>
      <c r="BB3671" s="22">
        <v>0</v>
      </c>
      <c r="BC3671" s="22">
        <v>0</v>
      </c>
      <c r="BD3671" s="22">
        <v>0</v>
      </c>
      <c r="BE3671" s="22">
        <v>0</v>
      </c>
      <c r="BF3671" s="22">
        <v>0</v>
      </c>
      <c r="BG3671" s="22">
        <v>0</v>
      </c>
      <c r="BH3671" s="22">
        <v>0</v>
      </c>
      <c r="BI3671" s="22">
        <v>0</v>
      </c>
      <c r="BJ3671" s="22">
        <v>0</v>
      </c>
      <c r="BK3671" s="22" t="s">
        <v>108</v>
      </c>
      <c r="BL3671" s="11">
        <v>18381</v>
      </c>
      <c r="BM3671" s="10" t="s">
        <v>137</v>
      </c>
      <c r="BN3671" s="9">
        <v>2024</v>
      </c>
    </row>
    <row r="3672" spans="1:66" x14ac:dyDescent="0.3">
      <c r="A3672" s="9">
        <v>50657</v>
      </c>
      <c r="B3672" s="10" t="s">
        <v>107</v>
      </c>
      <c r="C3672" s="10" t="s">
        <v>1488</v>
      </c>
      <c r="D3672" s="10" t="s">
        <v>1489</v>
      </c>
      <c r="E3672" s="9">
        <v>49760</v>
      </c>
      <c r="F3672" s="10" t="s">
        <v>352</v>
      </c>
      <c r="G3672" s="10" t="s">
        <v>181</v>
      </c>
      <c r="H3672" s="10" t="s">
        <v>349</v>
      </c>
      <c r="I3672" s="9">
        <v>22</v>
      </c>
      <c r="J3672" s="9">
        <v>2</v>
      </c>
      <c r="K3672" s="10" t="s">
        <v>219</v>
      </c>
      <c r="L3672" s="20" t="s">
        <v>5119</v>
      </c>
      <c r="M3672" s="10" t="s">
        <v>120</v>
      </c>
      <c r="N3672" s="10" t="s">
        <v>539</v>
      </c>
      <c r="O3672" s="10" t="s">
        <v>123</v>
      </c>
      <c r="P3672" s="11">
        <v>4540</v>
      </c>
      <c r="Q3672" s="11">
        <v>9389</v>
      </c>
      <c r="R3672" s="11">
        <v>11022</v>
      </c>
      <c r="S3672" s="11">
        <v>7839</v>
      </c>
      <c r="T3672" s="11">
        <v>11058</v>
      </c>
      <c r="U3672" s="11">
        <v>8595</v>
      </c>
      <c r="V3672" s="11">
        <v>10271</v>
      </c>
      <c r="W3672" s="11">
        <v>9685</v>
      </c>
      <c r="X3672" s="11">
        <v>9737</v>
      </c>
      <c r="Y3672" s="11">
        <v>9417</v>
      </c>
      <c r="Z3672" s="11">
        <v>9835</v>
      </c>
      <c r="AA3672" s="11" t="s">
        <v>108</v>
      </c>
      <c r="AB3672" s="21">
        <v>7.431</v>
      </c>
      <c r="AC3672" s="21">
        <v>7.6859999999999999</v>
      </c>
      <c r="AD3672" s="21">
        <v>7.9260000000000002</v>
      </c>
      <c r="AE3672" s="21">
        <v>7.9169999999999998</v>
      </c>
      <c r="AF3672" s="21">
        <v>7.6470000000000002</v>
      </c>
      <c r="AG3672" s="21">
        <v>8.1780000000000008</v>
      </c>
      <c r="AH3672" s="21">
        <v>7.6470000000000002</v>
      </c>
      <c r="AI3672" s="21">
        <v>7.383</v>
      </c>
      <c r="AJ3672" s="21">
        <v>7.38</v>
      </c>
      <c r="AK3672" s="21">
        <v>7.63</v>
      </c>
      <c r="AL3672" s="21">
        <v>7.9210000000000003</v>
      </c>
      <c r="AM3672" s="21" t="s">
        <v>108</v>
      </c>
      <c r="AN3672" s="12">
        <v>0</v>
      </c>
      <c r="AO3672" s="12">
        <v>0</v>
      </c>
      <c r="AP3672" s="12">
        <v>0</v>
      </c>
      <c r="AQ3672" s="12">
        <v>0</v>
      </c>
      <c r="AR3672" s="12">
        <v>0</v>
      </c>
      <c r="AS3672" s="12">
        <v>0</v>
      </c>
      <c r="AT3672" s="12">
        <v>0</v>
      </c>
      <c r="AU3672" s="12">
        <v>0</v>
      </c>
      <c r="AV3672" s="12">
        <v>0</v>
      </c>
      <c r="AW3672" s="12">
        <v>0</v>
      </c>
      <c r="AX3672" s="12">
        <v>0</v>
      </c>
      <c r="AY3672" s="12" t="s">
        <v>108</v>
      </c>
      <c r="AZ3672" s="22">
        <v>0</v>
      </c>
      <c r="BA3672" s="22">
        <v>0</v>
      </c>
      <c r="BB3672" s="22">
        <v>0</v>
      </c>
      <c r="BC3672" s="22">
        <v>0</v>
      </c>
      <c r="BD3672" s="22">
        <v>0</v>
      </c>
      <c r="BE3672" s="22">
        <v>0</v>
      </c>
      <c r="BF3672" s="22">
        <v>0</v>
      </c>
      <c r="BG3672" s="22">
        <v>0</v>
      </c>
      <c r="BH3672" s="22">
        <v>0</v>
      </c>
      <c r="BI3672" s="22">
        <v>0</v>
      </c>
      <c r="BJ3672" s="22">
        <v>0</v>
      </c>
      <c r="BK3672" s="22" t="s">
        <v>108</v>
      </c>
      <c r="BL3672" s="11">
        <v>101388</v>
      </c>
      <c r="BM3672" s="10" t="s">
        <v>137</v>
      </c>
      <c r="BN3672" s="9">
        <v>2024</v>
      </c>
    </row>
    <row r="3673" spans="1:66" x14ac:dyDescent="0.3">
      <c r="A3673" s="9">
        <v>50657</v>
      </c>
      <c r="B3673" s="10" t="s">
        <v>107</v>
      </c>
      <c r="C3673" s="10" t="s">
        <v>1488</v>
      </c>
      <c r="D3673" s="10" t="s">
        <v>1489</v>
      </c>
      <c r="E3673" s="9">
        <v>49760</v>
      </c>
      <c r="F3673" s="10" t="s">
        <v>352</v>
      </c>
      <c r="G3673" s="10" t="s">
        <v>181</v>
      </c>
      <c r="H3673" s="10" t="s">
        <v>349</v>
      </c>
      <c r="I3673" s="9">
        <v>22</v>
      </c>
      <c r="J3673" s="9">
        <v>2</v>
      </c>
      <c r="K3673" s="10" t="s">
        <v>219</v>
      </c>
      <c r="L3673" s="20" t="s">
        <v>5119</v>
      </c>
      <c r="M3673" s="10" t="s">
        <v>120</v>
      </c>
      <c r="N3673" s="10" t="s">
        <v>540</v>
      </c>
      <c r="O3673" s="10" t="s">
        <v>123</v>
      </c>
      <c r="P3673" s="11">
        <v>2902</v>
      </c>
      <c r="Q3673" s="11">
        <v>6002</v>
      </c>
      <c r="R3673" s="11">
        <v>7047</v>
      </c>
      <c r="S3673" s="11">
        <v>5012</v>
      </c>
      <c r="T3673" s="11">
        <v>7070</v>
      </c>
      <c r="U3673" s="11">
        <v>5495</v>
      </c>
      <c r="V3673" s="11">
        <v>6566</v>
      </c>
      <c r="W3673" s="11">
        <v>6192</v>
      </c>
      <c r="X3673" s="11">
        <v>6226</v>
      </c>
      <c r="Y3673" s="11">
        <v>6020</v>
      </c>
      <c r="Z3673" s="11">
        <v>6288</v>
      </c>
      <c r="AA3673" s="11" t="s">
        <v>108</v>
      </c>
      <c r="AB3673" s="21">
        <v>14.209</v>
      </c>
      <c r="AC3673" s="21">
        <v>14.695</v>
      </c>
      <c r="AD3673" s="21">
        <v>15.151999999999999</v>
      </c>
      <c r="AE3673" s="21">
        <v>15.135</v>
      </c>
      <c r="AF3673" s="21">
        <v>14.619</v>
      </c>
      <c r="AG3673" s="21">
        <v>15.634</v>
      </c>
      <c r="AH3673" s="21">
        <v>14.62</v>
      </c>
      <c r="AI3673" s="21">
        <v>14.114000000000001</v>
      </c>
      <c r="AJ3673" s="21">
        <v>14.106</v>
      </c>
      <c r="AK3673" s="21">
        <v>14.589</v>
      </c>
      <c r="AL3673" s="21">
        <v>15.143000000000001</v>
      </c>
      <c r="AM3673" s="21" t="s">
        <v>108</v>
      </c>
      <c r="AN3673" s="12">
        <v>0</v>
      </c>
      <c r="AO3673" s="12">
        <v>0</v>
      </c>
      <c r="AP3673" s="12">
        <v>0</v>
      </c>
      <c r="AQ3673" s="12">
        <v>0</v>
      </c>
      <c r="AR3673" s="12">
        <v>0</v>
      </c>
      <c r="AS3673" s="12">
        <v>0</v>
      </c>
      <c r="AT3673" s="12">
        <v>0</v>
      </c>
      <c r="AU3673" s="12">
        <v>0</v>
      </c>
      <c r="AV3673" s="12">
        <v>0</v>
      </c>
      <c r="AW3673" s="12">
        <v>0</v>
      </c>
      <c r="AX3673" s="12">
        <v>0</v>
      </c>
      <c r="AY3673" s="12" t="s">
        <v>108</v>
      </c>
      <c r="AZ3673" s="22">
        <v>0</v>
      </c>
      <c r="BA3673" s="22">
        <v>0</v>
      </c>
      <c r="BB3673" s="22">
        <v>0</v>
      </c>
      <c r="BC3673" s="22">
        <v>0</v>
      </c>
      <c r="BD3673" s="22">
        <v>0</v>
      </c>
      <c r="BE3673" s="22">
        <v>0</v>
      </c>
      <c r="BF3673" s="22">
        <v>0</v>
      </c>
      <c r="BG3673" s="22">
        <v>0</v>
      </c>
      <c r="BH3673" s="22">
        <v>0</v>
      </c>
      <c r="BI3673" s="22">
        <v>0</v>
      </c>
      <c r="BJ3673" s="22">
        <v>0</v>
      </c>
      <c r="BK3673" s="22" t="s">
        <v>108</v>
      </c>
      <c r="BL3673" s="11">
        <v>64820</v>
      </c>
      <c r="BM3673" s="10" t="s">
        <v>137</v>
      </c>
      <c r="BN3673" s="9">
        <v>2024</v>
      </c>
    </row>
    <row r="3674" spans="1:66" x14ac:dyDescent="0.3">
      <c r="A3674" s="9">
        <v>50657</v>
      </c>
      <c r="B3674" s="10" t="s">
        <v>107</v>
      </c>
      <c r="C3674" s="10" t="s">
        <v>1488</v>
      </c>
      <c r="D3674" s="10" t="s">
        <v>1489</v>
      </c>
      <c r="E3674" s="9">
        <v>49760</v>
      </c>
      <c r="F3674" s="10" t="s">
        <v>352</v>
      </c>
      <c r="G3674" s="10" t="s">
        <v>181</v>
      </c>
      <c r="H3674" s="10" t="s">
        <v>349</v>
      </c>
      <c r="I3674" s="9">
        <v>22</v>
      </c>
      <c r="J3674" s="9">
        <v>2</v>
      </c>
      <c r="K3674" s="10" t="s">
        <v>219</v>
      </c>
      <c r="L3674" s="20" t="s">
        <v>5119</v>
      </c>
      <c r="M3674" s="10" t="s">
        <v>120</v>
      </c>
      <c r="N3674" s="10" t="s">
        <v>116</v>
      </c>
      <c r="O3674" s="10" t="s">
        <v>230</v>
      </c>
      <c r="P3674" s="11">
        <v>1292</v>
      </c>
      <c r="Q3674" s="11">
        <v>1128</v>
      </c>
      <c r="R3674" s="11">
        <v>982</v>
      </c>
      <c r="S3674" s="11">
        <v>3872</v>
      </c>
      <c r="T3674" s="11">
        <v>1204</v>
      </c>
      <c r="U3674" s="11">
        <v>981</v>
      </c>
      <c r="V3674" s="11">
        <v>932</v>
      </c>
      <c r="W3674" s="11">
        <v>1765</v>
      </c>
      <c r="X3674" s="11">
        <v>449</v>
      </c>
      <c r="Y3674" s="11">
        <v>509</v>
      </c>
      <c r="Z3674" s="11">
        <v>655</v>
      </c>
      <c r="AA3674" s="11" t="s">
        <v>108</v>
      </c>
      <c r="AB3674" s="21">
        <v>1.036</v>
      </c>
      <c r="AC3674" s="21">
        <v>1.036</v>
      </c>
      <c r="AD3674" s="21">
        <v>1.036</v>
      </c>
      <c r="AE3674" s="21">
        <v>1.036</v>
      </c>
      <c r="AF3674" s="21">
        <v>1.036</v>
      </c>
      <c r="AG3674" s="21">
        <v>1.036</v>
      </c>
      <c r="AH3674" s="21">
        <v>1.036</v>
      </c>
      <c r="AI3674" s="21">
        <v>1.036</v>
      </c>
      <c r="AJ3674" s="21">
        <v>1.036</v>
      </c>
      <c r="AK3674" s="21">
        <v>1.036</v>
      </c>
      <c r="AL3674" s="21">
        <v>1.036</v>
      </c>
      <c r="AM3674" s="21" t="s">
        <v>108</v>
      </c>
      <c r="AN3674" s="12">
        <v>0</v>
      </c>
      <c r="AO3674" s="12">
        <v>0</v>
      </c>
      <c r="AP3674" s="12">
        <v>0</v>
      </c>
      <c r="AQ3674" s="12">
        <v>0</v>
      </c>
      <c r="AR3674" s="12">
        <v>0</v>
      </c>
      <c r="AS3674" s="12">
        <v>0</v>
      </c>
      <c r="AT3674" s="12">
        <v>0</v>
      </c>
      <c r="AU3674" s="12">
        <v>0</v>
      </c>
      <c r="AV3674" s="12">
        <v>0</v>
      </c>
      <c r="AW3674" s="12">
        <v>0</v>
      </c>
      <c r="AX3674" s="12">
        <v>0</v>
      </c>
      <c r="AY3674" s="12" t="s">
        <v>108</v>
      </c>
      <c r="AZ3674" s="22">
        <v>0</v>
      </c>
      <c r="BA3674" s="22">
        <v>0</v>
      </c>
      <c r="BB3674" s="22">
        <v>0</v>
      </c>
      <c r="BC3674" s="22">
        <v>0</v>
      </c>
      <c r="BD3674" s="22">
        <v>0</v>
      </c>
      <c r="BE3674" s="22">
        <v>0</v>
      </c>
      <c r="BF3674" s="22">
        <v>0</v>
      </c>
      <c r="BG3674" s="22">
        <v>0</v>
      </c>
      <c r="BH3674" s="22">
        <v>0</v>
      </c>
      <c r="BI3674" s="22">
        <v>0</v>
      </c>
      <c r="BJ3674" s="22">
        <v>0</v>
      </c>
      <c r="BK3674" s="22" t="s">
        <v>108</v>
      </c>
      <c r="BL3674" s="11">
        <v>13769</v>
      </c>
      <c r="BM3674" s="10" t="s">
        <v>137</v>
      </c>
      <c r="BN3674" s="9">
        <v>2024</v>
      </c>
    </row>
    <row r="3675" spans="1:66" x14ac:dyDescent="0.3">
      <c r="A3675" s="9">
        <v>50657</v>
      </c>
      <c r="B3675" s="10" t="s">
        <v>107</v>
      </c>
      <c r="C3675" s="10" t="s">
        <v>1488</v>
      </c>
      <c r="D3675" s="10" t="s">
        <v>1489</v>
      </c>
      <c r="E3675" s="9">
        <v>49760</v>
      </c>
      <c r="F3675" s="10" t="s">
        <v>352</v>
      </c>
      <c r="G3675" s="10" t="s">
        <v>181</v>
      </c>
      <c r="H3675" s="10" t="s">
        <v>349</v>
      </c>
      <c r="I3675" s="9">
        <v>22</v>
      </c>
      <c r="J3675" s="9">
        <v>2</v>
      </c>
      <c r="K3675" s="10" t="s">
        <v>219</v>
      </c>
      <c r="L3675" s="20" t="s">
        <v>5133</v>
      </c>
      <c r="M3675" s="10" t="s">
        <v>120</v>
      </c>
      <c r="N3675" s="10" t="s">
        <v>539</v>
      </c>
      <c r="O3675" s="10" t="s">
        <v>123</v>
      </c>
      <c r="P3675" s="11">
        <v>10779</v>
      </c>
      <c r="Q3675" s="11">
        <v>5464</v>
      </c>
      <c r="R3675" s="11">
        <v>10359</v>
      </c>
      <c r="S3675" s="11">
        <v>9076</v>
      </c>
      <c r="T3675" s="11">
        <v>12187</v>
      </c>
      <c r="U3675" s="11">
        <v>9254</v>
      </c>
      <c r="V3675" s="11">
        <v>11186</v>
      </c>
      <c r="W3675" s="11">
        <v>10070</v>
      </c>
      <c r="X3675" s="11">
        <v>10235</v>
      </c>
      <c r="Y3675" s="11">
        <v>8502</v>
      </c>
      <c r="Z3675" s="11">
        <v>9663</v>
      </c>
      <c r="AA3675" s="11" t="s">
        <v>108</v>
      </c>
      <c r="AB3675" s="21">
        <v>7.431</v>
      </c>
      <c r="AC3675" s="21">
        <v>7.6859999999999999</v>
      </c>
      <c r="AD3675" s="21">
        <v>7.9260000000000002</v>
      </c>
      <c r="AE3675" s="21">
        <v>7.9169999999999998</v>
      </c>
      <c r="AF3675" s="21">
        <v>7.6470000000000002</v>
      </c>
      <c r="AG3675" s="21">
        <v>8.1780000000000008</v>
      </c>
      <c r="AH3675" s="21">
        <v>7.6470000000000002</v>
      </c>
      <c r="AI3675" s="21">
        <v>7.383</v>
      </c>
      <c r="AJ3675" s="21">
        <v>7.3789999999999996</v>
      </c>
      <c r="AK3675" s="21">
        <v>7.6310000000000002</v>
      </c>
      <c r="AL3675" s="21">
        <v>7.9210000000000003</v>
      </c>
      <c r="AM3675" s="21" t="s">
        <v>108</v>
      </c>
      <c r="AN3675" s="12">
        <v>0</v>
      </c>
      <c r="AO3675" s="12">
        <v>0</v>
      </c>
      <c r="AP3675" s="12">
        <v>0</v>
      </c>
      <c r="AQ3675" s="12">
        <v>0</v>
      </c>
      <c r="AR3675" s="12">
        <v>0</v>
      </c>
      <c r="AS3675" s="12">
        <v>0</v>
      </c>
      <c r="AT3675" s="12">
        <v>0</v>
      </c>
      <c r="AU3675" s="12">
        <v>0</v>
      </c>
      <c r="AV3675" s="12">
        <v>0</v>
      </c>
      <c r="AW3675" s="12">
        <v>0</v>
      </c>
      <c r="AX3675" s="12">
        <v>0</v>
      </c>
      <c r="AY3675" s="12" t="s">
        <v>108</v>
      </c>
      <c r="AZ3675" s="22">
        <v>0</v>
      </c>
      <c r="BA3675" s="22">
        <v>0</v>
      </c>
      <c r="BB3675" s="22">
        <v>0</v>
      </c>
      <c r="BC3675" s="22">
        <v>0</v>
      </c>
      <c r="BD3675" s="22">
        <v>0</v>
      </c>
      <c r="BE3675" s="22">
        <v>0</v>
      </c>
      <c r="BF3675" s="22">
        <v>0</v>
      </c>
      <c r="BG3675" s="22">
        <v>0</v>
      </c>
      <c r="BH3675" s="22">
        <v>0</v>
      </c>
      <c r="BI3675" s="22">
        <v>0</v>
      </c>
      <c r="BJ3675" s="22">
        <v>0</v>
      </c>
      <c r="BK3675" s="22" t="s">
        <v>108</v>
      </c>
      <c r="BL3675" s="11">
        <v>106775</v>
      </c>
      <c r="BM3675" s="10" t="s">
        <v>137</v>
      </c>
      <c r="BN3675" s="9">
        <v>2024</v>
      </c>
    </row>
    <row r="3676" spans="1:66" x14ac:dyDescent="0.3">
      <c r="A3676" s="9">
        <v>50657</v>
      </c>
      <c r="B3676" s="10" t="s">
        <v>107</v>
      </c>
      <c r="C3676" s="10" t="s">
        <v>1488</v>
      </c>
      <c r="D3676" s="10" t="s">
        <v>1489</v>
      </c>
      <c r="E3676" s="9">
        <v>49760</v>
      </c>
      <c r="F3676" s="10" t="s">
        <v>352</v>
      </c>
      <c r="G3676" s="10" t="s">
        <v>181</v>
      </c>
      <c r="H3676" s="10" t="s">
        <v>349</v>
      </c>
      <c r="I3676" s="9">
        <v>22</v>
      </c>
      <c r="J3676" s="9">
        <v>2</v>
      </c>
      <c r="K3676" s="10" t="s">
        <v>219</v>
      </c>
      <c r="L3676" s="20" t="s">
        <v>5133</v>
      </c>
      <c r="M3676" s="10" t="s">
        <v>120</v>
      </c>
      <c r="N3676" s="10" t="s">
        <v>540</v>
      </c>
      <c r="O3676" s="10" t="s">
        <v>123</v>
      </c>
      <c r="P3676" s="11">
        <v>6891</v>
      </c>
      <c r="Q3676" s="11">
        <v>3493</v>
      </c>
      <c r="R3676" s="11">
        <v>6623</v>
      </c>
      <c r="S3676" s="11">
        <v>5803</v>
      </c>
      <c r="T3676" s="11">
        <v>7792</v>
      </c>
      <c r="U3676" s="11">
        <v>5916</v>
      </c>
      <c r="V3676" s="11">
        <v>7152</v>
      </c>
      <c r="W3676" s="11">
        <v>6438</v>
      </c>
      <c r="X3676" s="11">
        <v>6543</v>
      </c>
      <c r="Y3676" s="11">
        <v>5436</v>
      </c>
      <c r="Z3676" s="11">
        <v>6178</v>
      </c>
      <c r="AA3676" s="11" t="s">
        <v>108</v>
      </c>
      <c r="AB3676" s="21">
        <v>14.208</v>
      </c>
      <c r="AC3676" s="21">
        <v>14.694000000000001</v>
      </c>
      <c r="AD3676" s="21">
        <v>15.151999999999999</v>
      </c>
      <c r="AE3676" s="21">
        <v>15.134</v>
      </c>
      <c r="AF3676" s="21">
        <v>14.618</v>
      </c>
      <c r="AG3676" s="21">
        <v>15.635</v>
      </c>
      <c r="AH3676" s="21">
        <v>14.618</v>
      </c>
      <c r="AI3676" s="21">
        <v>14.114000000000001</v>
      </c>
      <c r="AJ3676" s="21">
        <v>14.108000000000001</v>
      </c>
      <c r="AK3676" s="21">
        <v>14.587</v>
      </c>
      <c r="AL3676" s="21">
        <v>15.143000000000001</v>
      </c>
      <c r="AM3676" s="21" t="s">
        <v>108</v>
      </c>
      <c r="AN3676" s="12">
        <v>0</v>
      </c>
      <c r="AO3676" s="12">
        <v>0</v>
      </c>
      <c r="AP3676" s="12">
        <v>0</v>
      </c>
      <c r="AQ3676" s="12">
        <v>0</v>
      </c>
      <c r="AR3676" s="12">
        <v>0</v>
      </c>
      <c r="AS3676" s="12">
        <v>0</v>
      </c>
      <c r="AT3676" s="12">
        <v>0</v>
      </c>
      <c r="AU3676" s="12">
        <v>0</v>
      </c>
      <c r="AV3676" s="12">
        <v>0</v>
      </c>
      <c r="AW3676" s="12">
        <v>0</v>
      </c>
      <c r="AX3676" s="12">
        <v>0</v>
      </c>
      <c r="AY3676" s="12" t="s">
        <v>108</v>
      </c>
      <c r="AZ3676" s="22">
        <v>0</v>
      </c>
      <c r="BA3676" s="22">
        <v>0</v>
      </c>
      <c r="BB3676" s="22">
        <v>0</v>
      </c>
      <c r="BC3676" s="22">
        <v>0</v>
      </c>
      <c r="BD3676" s="22">
        <v>0</v>
      </c>
      <c r="BE3676" s="22">
        <v>0</v>
      </c>
      <c r="BF3676" s="22">
        <v>0</v>
      </c>
      <c r="BG3676" s="22">
        <v>0</v>
      </c>
      <c r="BH3676" s="22">
        <v>0</v>
      </c>
      <c r="BI3676" s="22">
        <v>0</v>
      </c>
      <c r="BJ3676" s="22">
        <v>0</v>
      </c>
      <c r="BK3676" s="22" t="s">
        <v>108</v>
      </c>
      <c r="BL3676" s="11">
        <v>68265</v>
      </c>
      <c r="BM3676" s="10" t="s">
        <v>137</v>
      </c>
      <c r="BN3676" s="9">
        <v>2024</v>
      </c>
    </row>
    <row r="3677" spans="1:66" x14ac:dyDescent="0.3">
      <c r="A3677" s="9">
        <v>50657</v>
      </c>
      <c r="B3677" s="10" t="s">
        <v>107</v>
      </c>
      <c r="C3677" s="10" t="s">
        <v>1488</v>
      </c>
      <c r="D3677" s="10" t="s">
        <v>1489</v>
      </c>
      <c r="E3677" s="9">
        <v>49760</v>
      </c>
      <c r="F3677" s="10" t="s">
        <v>352</v>
      </c>
      <c r="G3677" s="10" t="s">
        <v>181</v>
      </c>
      <c r="H3677" s="10" t="s">
        <v>349</v>
      </c>
      <c r="I3677" s="9">
        <v>22</v>
      </c>
      <c r="J3677" s="9">
        <v>2</v>
      </c>
      <c r="K3677" s="10" t="s">
        <v>219</v>
      </c>
      <c r="L3677" s="20" t="s">
        <v>5133</v>
      </c>
      <c r="M3677" s="10" t="s">
        <v>120</v>
      </c>
      <c r="N3677" s="10" t="s">
        <v>116</v>
      </c>
      <c r="O3677" s="10" t="s">
        <v>230</v>
      </c>
      <c r="P3677" s="11">
        <v>3000</v>
      </c>
      <c r="Q3677" s="11">
        <v>529</v>
      </c>
      <c r="R3677" s="11">
        <v>544</v>
      </c>
      <c r="S3677" s="11">
        <v>1315</v>
      </c>
      <c r="T3677" s="11">
        <v>1044</v>
      </c>
      <c r="U3677" s="11">
        <v>1328</v>
      </c>
      <c r="V3677" s="11">
        <v>1400</v>
      </c>
      <c r="W3677" s="11">
        <v>1156</v>
      </c>
      <c r="X3677" s="11">
        <v>1947</v>
      </c>
      <c r="Y3677" s="11">
        <v>1750</v>
      </c>
      <c r="Z3677" s="11">
        <v>695</v>
      </c>
      <c r="AA3677" s="11" t="s">
        <v>108</v>
      </c>
      <c r="AB3677" s="21">
        <v>1.036</v>
      </c>
      <c r="AC3677" s="21">
        <v>1.036</v>
      </c>
      <c r="AD3677" s="21">
        <v>1.036</v>
      </c>
      <c r="AE3677" s="21">
        <v>1.036</v>
      </c>
      <c r="AF3677" s="21">
        <v>1.036</v>
      </c>
      <c r="AG3677" s="21">
        <v>1.036</v>
      </c>
      <c r="AH3677" s="21">
        <v>1.036</v>
      </c>
      <c r="AI3677" s="21">
        <v>1.036</v>
      </c>
      <c r="AJ3677" s="21">
        <v>1.036</v>
      </c>
      <c r="AK3677" s="21">
        <v>1.036</v>
      </c>
      <c r="AL3677" s="21">
        <v>1.036</v>
      </c>
      <c r="AM3677" s="21" t="s">
        <v>108</v>
      </c>
      <c r="AN3677" s="12">
        <v>0</v>
      </c>
      <c r="AO3677" s="12">
        <v>0</v>
      </c>
      <c r="AP3677" s="12">
        <v>0</v>
      </c>
      <c r="AQ3677" s="12">
        <v>0</v>
      </c>
      <c r="AR3677" s="12">
        <v>0</v>
      </c>
      <c r="AS3677" s="12">
        <v>0</v>
      </c>
      <c r="AT3677" s="12">
        <v>0</v>
      </c>
      <c r="AU3677" s="12">
        <v>0</v>
      </c>
      <c r="AV3677" s="12">
        <v>0</v>
      </c>
      <c r="AW3677" s="12">
        <v>0</v>
      </c>
      <c r="AX3677" s="12">
        <v>0</v>
      </c>
      <c r="AY3677" s="12" t="s">
        <v>108</v>
      </c>
      <c r="AZ3677" s="22">
        <v>0</v>
      </c>
      <c r="BA3677" s="22">
        <v>0</v>
      </c>
      <c r="BB3677" s="22">
        <v>0</v>
      </c>
      <c r="BC3677" s="22">
        <v>0</v>
      </c>
      <c r="BD3677" s="22">
        <v>0</v>
      </c>
      <c r="BE3677" s="22">
        <v>0</v>
      </c>
      <c r="BF3677" s="22">
        <v>0</v>
      </c>
      <c r="BG3677" s="22">
        <v>0</v>
      </c>
      <c r="BH3677" s="22">
        <v>0</v>
      </c>
      <c r="BI3677" s="22">
        <v>0</v>
      </c>
      <c r="BJ3677" s="22">
        <v>0</v>
      </c>
      <c r="BK3677" s="22" t="s">
        <v>108</v>
      </c>
      <c r="BL3677" s="11">
        <v>14708</v>
      </c>
      <c r="BM3677" s="10" t="s">
        <v>137</v>
      </c>
      <c r="BN3677" s="9">
        <v>2024</v>
      </c>
    </row>
    <row r="3678" spans="1:66" x14ac:dyDescent="0.3">
      <c r="A3678" s="9">
        <v>50658</v>
      </c>
      <c r="B3678" s="10" t="s">
        <v>107</v>
      </c>
      <c r="C3678" s="10" t="s">
        <v>1490</v>
      </c>
      <c r="D3678" s="10" t="s">
        <v>1491</v>
      </c>
      <c r="E3678" s="9">
        <v>4425</v>
      </c>
      <c r="F3678" s="10" t="s">
        <v>743</v>
      </c>
      <c r="G3678" s="10" t="s">
        <v>181</v>
      </c>
      <c r="H3678" s="10" t="s">
        <v>113</v>
      </c>
      <c r="I3678" s="9">
        <v>562212</v>
      </c>
      <c r="J3678" s="9">
        <v>4</v>
      </c>
      <c r="K3678" s="10" t="s">
        <v>1031</v>
      </c>
      <c r="L3678" s="20" t="s">
        <v>5118</v>
      </c>
      <c r="M3678" s="10" t="s">
        <v>120</v>
      </c>
      <c r="N3678" s="10" t="s">
        <v>539</v>
      </c>
      <c r="O3678" s="10" t="s">
        <v>123</v>
      </c>
      <c r="P3678" s="11">
        <v>17107</v>
      </c>
      <c r="Q3678" s="11">
        <v>16025</v>
      </c>
      <c r="R3678" s="11">
        <v>9890</v>
      </c>
      <c r="S3678" s="11">
        <v>16369</v>
      </c>
      <c r="T3678" s="11">
        <v>16758</v>
      </c>
      <c r="U3678" s="11">
        <v>16417</v>
      </c>
      <c r="V3678" s="11">
        <v>16970</v>
      </c>
      <c r="W3678" s="11">
        <v>13144</v>
      </c>
      <c r="X3678" s="11">
        <v>15652</v>
      </c>
      <c r="Y3678" s="11">
        <v>16716</v>
      </c>
      <c r="Z3678" s="11">
        <v>16418</v>
      </c>
      <c r="AA3678" s="11" t="s">
        <v>108</v>
      </c>
      <c r="AB3678" s="21">
        <v>7.3769999999999998</v>
      </c>
      <c r="AC3678" s="21">
        <v>7.3769999999999998</v>
      </c>
      <c r="AD3678" s="21">
        <v>7.3769999999999998</v>
      </c>
      <c r="AE3678" s="21">
        <v>7.3769999999999998</v>
      </c>
      <c r="AF3678" s="21">
        <v>7.3769999999999998</v>
      </c>
      <c r="AG3678" s="21">
        <v>7.3769999999999998</v>
      </c>
      <c r="AH3678" s="21">
        <v>7.3769999999999998</v>
      </c>
      <c r="AI3678" s="21">
        <v>7.3769999999999998</v>
      </c>
      <c r="AJ3678" s="21">
        <v>7.3769999999999998</v>
      </c>
      <c r="AK3678" s="21">
        <v>7.3769999999999998</v>
      </c>
      <c r="AL3678" s="21">
        <v>7.3769999999999998</v>
      </c>
      <c r="AM3678" s="21" t="s">
        <v>108</v>
      </c>
      <c r="AN3678" s="12">
        <v>0</v>
      </c>
      <c r="AO3678" s="12">
        <v>0</v>
      </c>
      <c r="AP3678" s="12">
        <v>0</v>
      </c>
      <c r="AQ3678" s="12">
        <v>0</v>
      </c>
      <c r="AR3678" s="12">
        <v>0</v>
      </c>
      <c r="AS3678" s="12">
        <v>0</v>
      </c>
      <c r="AT3678" s="12">
        <v>0</v>
      </c>
      <c r="AU3678" s="12">
        <v>0</v>
      </c>
      <c r="AV3678" s="12">
        <v>0</v>
      </c>
      <c r="AW3678" s="12">
        <v>0</v>
      </c>
      <c r="AX3678" s="12">
        <v>0</v>
      </c>
      <c r="AY3678" s="12" t="s">
        <v>108</v>
      </c>
      <c r="AZ3678" s="22">
        <v>0</v>
      </c>
      <c r="BA3678" s="22">
        <v>0</v>
      </c>
      <c r="BB3678" s="22">
        <v>0</v>
      </c>
      <c r="BC3678" s="22">
        <v>0</v>
      </c>
      <c r="BD3678" s="22">
        <v>0</v>
      </c>
      <c r="BE3678" s="22">
        <v>0</v>
      </c>
      <c r="BF3678" s="22">
        <v>0</v>
      </c>
      <c r="BG3678" s="22">
        <v>0</v>
      </c>
      <c r="BH3678" s="22">
        <v>0</v>
      </c>
      <c r="BI3678" s="22">
        <v>0</v>
      </c>
      <c r="BJ3678" s="22">
        <v>0</v>
      </c>
      <c r="BK3678" s="22" t="s">
        <v>108</v>
      </c>
      <c r="BL3678" s="11">
        <v>171466</v>
      </c>
      <c r="BM3678" s="10" t="s">
        <v>137</v>
      </c>
      <c r="BN3678" s="9">
        <v>2024</v>
      </c>
    </row>
    <row r="3679" spans="1:66" x14ac:dyDescent="0.3">
      <c r="A3679" s="9">
        <v>50658</v>
      </c>
      <c r="B3679" s="10" t="s">
        <v>107</v>
      </c>
      <c r="C3679" s="10" t="s">
        <v>1490</v>
      </c>
      <c r="D3679" s="10" t="s">
        <v>1491</v>
      </c>
      <c r="E3679" s="9">
        <v>4425</v>
      </c>
      <c r="F3679" s="10" t="s">
        <v>743</v>
      </c>
      <c r="G3679" s="10" t="s">
        <v>181</v>
      </c>
      <c r="H3679" s="10" t="s">
        <v>113</v>
      </c>
      <c r="I3679" s="9">
        <v>562212</v>
      </c>
      <c r="J3679" s="9">
        <v>4</v>
      </c>
      <c r="K3679" s="10" t="s">
        <v>1031</v>
      </c>
      <c r="L3679" s="20" t="s">
        <v>5118</v>
      </c>
      <c r="M3679" s="10" t="s">
        <v>120</v>
      </c>
      <c r="N3679" s="10" t="s">
        <v>540</v>
      </c>
      <c r="O3679" s="10" t="s">
        <v>123</v>
      </c>
      <c r="P3679" s="11">
        <v>10937</v>
      </c>
      <c r="Q3679" s="11">
        <v>10246</v>
      </c>
      <c r="R3679" s="11">
        <v>6323</v>
      </c>
      <c r="S3679" s="11">
        <v>10466</v>
      </c>
      <c r="T3679" s="11">
        <v>10714</v>
      </c>
      <c r="U3679" s="11">
        <v>10496</v>
      </c>
      <c r="V3679" s="11">
        <v>10849</v>
      </c>
      <c r="W3679" s="11">
        <v>8403</v>
      </c>
      <c r="X3679" s="11">
        <v>10007</v>
      </c>
      <c r="Y3679" s="11">
        <v>10687</v>
      </c>
      <c r="Z3679" s="11">
        <v>10497</v>
      </c>
      <c r="AA3679" s="11" t="s">
        <v>108</v>
      </c>
      <c r="AB3679" s="21">
        <v>14.103</v>
      </c>
      <c r="AC3679" s="21">
        <v>14.102</v>
      </c>
      <c r="AD3679" s="21">
        <v>14.103</v>
      </c>
      <c r="AE3679" s="21">
        <v>14.102</v>
      </c>
      <c r="AF3679" s="21">
        <v>14.103</v>
      </c>
      <c r="AG3679" s="21">
        <v>14.103</v>
      </c>
      <c r="AH3679" s="21">
        <v>14.103</v>
      </c>
      <c r="AI3679" s="21">
        <v>14.103</v>
      </c>
      <c r="AJ3679" s="21">
        <v>14.103</v>
      </c>
      <c r="AK3679" s="21">
        <v>14.103</v>
      </c>
      <c r="AL3679" s="21">
        <v>14.102</v>
      </c>
      <c r="AM3679" s="21" t="s">
        <v>108</v>
      </c>
      <c r="AN3679" s="12">
        <v>0</v>
      </c>
      <c r="AO3679" s="12">
        <v>0</v>
      </c>
      <c r="AP3679" s="12">
        <v>0</v>
      </c>
      <c r="AQ3679" s="12">
        <v>0</v>
      </c>
      <c r="AR3679" s="12">
        <v>0</v>
      </c>
      <c r="AS3679" s="12">
        <v>0</v>
      </c>
      <c r="AT3679" s="12">
        <v>0</v>
      </c>
      <c r="AU3679" s="12">
        <v>0</v>
      </c>
      <c r="AV3679" s="12">
        <v>0</v>
      </c>
      <c r="AW3679" s="12">
        <v>0</v>
      </c>
      <c r="AX3679" s="12">
        <v>0</v>
      </c>
      <c r="AY3679" s="12" t="s">
        <v>108</v>
      </c>
      <c r="AZ3679" s="22">
        <v>0</v>
      </c>
      <c r="BA3679" s="22">
        <v>0</v>
      </c>
      <c r="BB3679" s="22">
        <v>0</v>
      </c>
      <c r="BC3679" s="22">
        <v>0</v>
      </c>
      <c r="BD3679" s="22">
        <v>0</v>
      </c>
      <c r="BE3679" s="22">
        <v>0</v>
      </c>
      <c r="BF3679" s="22">
        <v>0</v>
      </c>
      <c r="BG3679" s="22">
        <v>0</v>
      </c>
      <c r="BH3679" s="22">
        <v>0</v>
      </c>
      <c r="BI3679" s="22">
        <v>0</v>
      </c>
      <c r="BJ3679" s="22">
        <v>0</v>
      </c>
      <c r="BK3679" s="22" t="s">
        <v>108</v>
      </c>
      <c r="BL3679" s="11">
        <v>109625</v>
      </c>
      <c r="BM3679" s="10" t="s">
        <v>137</v>
      </c>
      <c r="BN3679" s="9">
        <v>2024</v>
      </c>
    </row>
    <row r="3680" spans="1:66" x14ac:dyDescent="0.3">
      <c r="A3680" s="9">
        <v>50658</v>
      </c>
      <c r="B3680" s="10" t="s">
        <v>107</v>
      </c>
      <c r="C3680" s="10" t="s">
        <v>1490</v>
      </c>
      <c r="D3680" s="10" t="s">
        <v>1491</v>
      </c>
      <c r="E3680" s="9">
        <v>4425</v>
      </c>
      <c r="F3680" s="10" t="s">
        <v>743</v>
      </c>
      <c r="G3680" s="10" t="s">
        <v>181</v>
      </c>
      <c r="H3680" s="10" t="s">
        <v>113</v>
      </c>
      <c r="I3680" s="9">
        <v>562212</v>
      </c>
      <c r="J3680" s="9">
        <v>4</v>
      </c>
      <c r="K3680" s="10" t="s">
        <v>1031</v>
      </c>
      <c r="L3680" s="20" t="s">
        <v>5118</v>
      </c>
      <c r="M3680" s="10" t="s">
        <v>120</v>
      </c>
      <c r="N3680" s="10" t="s">
        <v>116</v>
      </c>
      <c r="O3680" s="10" t="s">
        <v>230</v>
      </c>
      <c r="P3680" s="11">
        <v>1458</v>
      </c>
      <c r="Q3680" s="11">
        <v>790</v>
      </c>
      <c r="R3680" s="11">
        <v>658</v>
      </c>
      <c r="S3680" s="11">
        <v>1993</v>
      </c>
      <c r="T3680" s="11">
        <v>2415</v>
      </c>
      <c r="U3680" s="11">
        <v>1365</v>
      </c>
      <c r="V3680" s="11">
        <v>9935</v>
      </c>
      <c r="W3680" s="11">
        <v>10790</v>
      </c>
      <c r="X3680" s="11">
        <v>11662</v>
      </c>
      <c r="Y3680" s="11">
        <v>8435</v>
      </c>
      <c r="Z3680" s="11">
        <v>2005</v>
      </c>
      <c r="AA3680" s="11" t="s">
        <v>108</v>
      </c>
      <c r="AB3680" s="21">
        <v>1</v>
      </c>
      <c r="AC3680" s="21">
        <v>1</v>
      </c>
      <c r="AD3680" s="21">
        <v>1</v>
      </c>
      <c r="AE3680" s="21">
        <v>1</v>
      </c>
      <c r="AF3680" s="21">
        <v>1</v>
      </c>
      <c r="AG3680" s="21">
        <v>1</v>
      </c>
      <c r="AH3680" s="21">
        <v>1</v>
      </c>
      <c r="AI3680" s="21">
        <v>1</v>
      </c>
      <c r="AJ3680" s="21">
        <v>1</v>
      </c>
      <c r="AK3680" s="21">
        <v>1</v>
      </c>
      <c r="AL3680" s="21">
        <v>1</v>
      </c>
      <c r="AM3680" s="21" t="s">
        <v>108</v>
      </c>
      <c r="AN3680" s="12">
        <v>0</v>
      </c>
      <c r="AO3680" s="12">
        <v>0</v>
      </c>
      <c r="AP3680" s="12">
        <v>0</v>
      </c>
      <c r="AQ3680" s="12">
        <v>0</v>
      </c>
      <c r="AR3680" s="12">
        <v>0</v>
      </c>
      <c r="AS3680" s="12">
        <v>0</v>
      </c>
      <c r="AT3680" s="12">
        <v>0</v>
      </c>
      <c r="AU3680" s="12">
        <v>0</v>
      </c>
      <c r="AV3680" s="12">
        <v>0</v>
      </c>
      <c r="AW3680" s="12">
        <v>0</v>
      </c>
      <c r="AX3680" s="12">
        <v>0</v>
      </c>
      <c r="AY3680" s="12" t="s">
        <v>108</v>
      </c>
      <c r="AZ3680" s="22">
        <v>0</v>
      </c>
      <c r="BA3680" s="22">
        <v>0</v>
      </c>
      <c r="BB3680" s="22">
        <v>0</v>
      </c>
      <c r="BC3680" s="22">
        <v>0</v>
      </c>
      <c r="BD3680" s="22">
        <v>0</v>
      </c>
      <c r="BE3680" s="22">
        <v>0</v>
      </c>
      <c r="BF3680" s="22">
        <v>0</v>
      </c>
      <c r="BG3680" s="22">
        <v>0</v>
      </c>
      <c r="BH3680" s="22">
        <v>0</v>
      </c>
      <c r="BI3680" s="22">
        <v>0</v>
      </c>
      <c r="BJ3680" s="22">
        <v>0</v>
      </c>
      <c r="BK3680" s="22" t="s">
        <v>108</v>
      </c>
      <c r="BL3680" s="11">
        <v>51506</v>
      </c>
      <c r="BM3680" s="10" t="s">
        <v>137</v>
      </c>
      <c r="BN3680" s="9">
        <v>2024</v>
      </c>
    </row>
    <row r="3681" spans="1:66" x14ac:dyDescent="0.3">
      <c r="A3681" s="9">
        <v>50658</v>
      </c>
      <c r="B3681" s="10" t="s">
        <v>107</v>
      </c>
      <c r="C3681" s="10" t="s">
        <v>1490</v>
      </c>
      <c r="D3681" s="10" t="s">
        <v>1491</v>
      </c>
      <c r="E3681" s="9">
        <v>4425</v>
      </c>
      <c r="F3681" s="10" t="s">
        <v>743</v>
      </c>
      <c r="G3681" s="10" t="s">
        <v>181</v>
      </c>
      <c r="H3681" s="10" t="s">
        <v>113</v>
      </c>
      <c r="I3681" s="9">
        <v>562212</v>
      </c>
      <c r="J3681" s="9">
        <v>4</v>
      </c>
      <c r="K3681" s="10" t="s">
        <v>1031</v>
      </c>
      <c r="L3681" s="20" t="s">
        <v>5119</v>
      </c>
      <c r="M3681" s="10" t="s">
        <v>120</v>
      </c>
      <c r="N3681" s="10" t="s">
        <v>539</v>
      </c>
      <c r="O3681" s="10" t="s">
        <v>123</v>
      </c>
      <c r="P3681" s="11">
        <v>10128</v>
      </c>
      <c r="Q3681" s="11">
        <v>16005</v>
      </c>
      <c r="R3681" s="11">
        <v>16278</v>
      </c>
      <c r="S3681" s="11">
        <v>15758</v>
      </c>
      <c r="T3681" s="11">
        <v>17580</v>
      </c>
      <c r="U3681" s="11">
        <v>16662</v>
      </c>
      <c r="V3681" s="11">
        <v>15137</v>
      </c>
      <c r="W3681" s="11">
        <v>15806</v>
      </c>
      <c r="X3681" s="11">
        <v>16457</v>
      </c>
      <c r="Y3681" s="11">
        <v>16839</v>
      </c>
      <c r="Z3681" s="11">
        <v>12348</v>
      </c>
      <c r="AA3681" s="11" t="s">
        <v>108</v>
      </c>
      <c r="AB3681" s="21">
        <v>7.3769999999999998</v>
      </c>
      <c r="AC3681" s="21">
        <v>7.3769999999999998</v>
      </c>
      <c r="AD3681" s="21">
        <v>7.3769999999999998</v>
      </c>
      <c r="AE3681" s="21">
        <v>7.3769999999999998</v>
      </c>
      <c r="AF3681" s="21">
        <v>7.3769999999999998</v>
      </c>
      <c r="AG3681" s="21">
        <v>7.3769999999999998</v>
      </c>
      <c r="AH3681" s="21">
        <v>7.3769999999999998</v>
      </c>
      <c r="AI3681" s="21">
        <v>7.3769999999999998</v>
      </c>
      <c r="AJ3681" s="21">
        <v>7.3769999999999998</v>
      </c>
      <c r="AK3681" s="21">
        <v>7.3769999999999998</v>
      </c>
      <c r="AL3681" s="21">
        <v>7.3769999999999998</v>
      </c>
      <c r="AM3681" s="21" t="s">
        <v>108</v>
      </c>
      <c r="AN3681" s="12">
        <v>0</v>
      </c>
      <c r="AO3681" s="12">
        <v>0</v>
      </c>
      <c r="AP3681" s="12">
        <v>0</v>
      </c>
      <c r="AQ3681" s="12">
        <v>0</v>
      </c>
      <c r="AR3681" s="12">
        <v>0</v>
      </c>
      <c r="AS3681" s="12">
        <v>0</v>
      </c>
      <c r="AT3681" s="12">
        <v>0</v>
      </c>
      <c r="AU3681" s="12">
        <v>0</v>
      </c>
      <c r="AV3681" s="12">
        <v>0</v>
      </c>
      <c r="AW3681" s="12">
        <v>0</v>
      </c>
      <c r="AX3681" s="12">
        <v>0</v>
      </c>
      <c r="AY3681" s="12" t="s">
        <v>108</v>
      </c>
      <c r="AZ3681" s="22">
        <v>0</v>
      </c>
      <c r="BA3681" s="22">
        <v>0</v>
      </c>
      <c r="BB3681" s="22">
        <v>0</v>
      </c>
      <c r="BC3681" s="22">
        <v>0</v>
      </c>
      <c r="BD3681" s="22">
        <v>0</v>
      </c>
      <c r="BE3681" s="22">
        <v>0</v>
      </c>
      <c r="BF3681" s="22">
        <v>0</v>
      </c>
      <c r="BG3681" s="22">
        <v>0</v>
      </c>
      <c r="BH3681" s="22">
        <v>0</v>
      </c>
      <c r="BI3681" s="22">
        <v>0</v>
      </c>
      <c r="BJ3681" s="22">
        <v>0</v>
      </c>
      <c r="BK3681" s="22" t="s">
        <v>108</v>
      </c>
      <c r="BL3681" s="11">
        <v>168998</v>
      </c>
      <c r="BM3681" s="10" t="s">
        <v>137</v>
      </c>
      <c r="BN3681" s="9">
        <v>2024</v>
      </c>
    </row>
    <row r="3682" spans="1:66" x14ac:dyDescent="0.3">
      <c r="A3682" s="9">
        <v>50658</v>
      </c>
      <c r="B3682" s="10" t="s">
        <v>107</v>
      </c>
      <c r="C3682" s="10" t="s">
        <v>1490</v>
      </c>
      <c r="D3682" s="10" t="s">
        <v>1491</v>
      </c>
      <c r="E3682" s="9">
        <v>4425</v>
      </c>
      <c r="F3682" s="10" t="s">
        <v>743</v>
      </c>
      <c r="G3682" s="10" t="s">
        <v>181</v>
      </c>
      <c r="H3682" s="10" t="s">
        <v>113</v>
      </c>
      <c r="I3682" s="9">
        <v>562212</v>
      </c>
      <c r="J3682" s="9">
        <v>4</v>
      </c>
      <c r="K3682" s="10" t="s">
        <v>1031</v>
      </c>
      <c r="L3682" s="20" t="s">
        <v>5119</v>
      </c>
      <c r="M3682" s="10" t="s">
        <v>120</v>
      </c>
      <c r="N3682" s="10" t="s">
        <v>540</v>
      </c>
      <c r="O3682" s="10" t="s">
        <v>123</v>
      </c>
      <c r="P3682" s="11">
        <v>6476</v>
      </c>
      <c r="Q3682" s="11">
        <v>10233</v>
      </c>
      <c r="R3682" s="11">
        <v>10408</v>
      </c>
      <c r="S3682" s="11">
        <v>10074</v>
      </c>
      <c r="T3682" s="11">
        <v>11240</v>
      </c>
      <c r="U3682" s="11">
        <v>10653</v>
      </c>
      <c r="V3682" s="11">
        <v>9678</v>
      </c>
      <c r="W3682" s="11">
        <v>10105</v>
      </c>
      <c r="X3682" s="11">
        <v>10522</v>
      </c>
      <c r="Y3682" s="11">
        <v>10766</v>
      </c>
      <c r="Z3682" s="11">
        <v>7895</v>
      </c>
      <c r="AA3682" s="11" t="s">
        <v>108</v>
      </c>
      <c r="AB3682" s="21">
        <v>14.102</v>
      </c>
      <c r="AC3682" s="21">
        <v>14.102</v>
      </c>
      <c r="AD3682" s="21">
        <v>14.102</v>
      </c>
      <c r="AE3682" s="21">
        <v>14.103</v>
      </c>
      <c r="AF3682" s="21">
        <v>14.102</v>
      </c>
      <c r="AG3682" s="21">
        <v>14.102</v>
      </c>
      <c r="AH3682" s="21">
        <v>14.102</v>
      </c>
      <c r="AI3682" s="21">
        <v>14.103</v>
      </c>
      <c r="AJ3682" s="21">
        <v>14.102</v>
      </c>
      <c r="AK3682" s="21">
        <v>14.102</v>
      </c>
      <c r="AL3682" s="21">
        <v>14.102</v>
      </c>
      <c r="AM3682" s="21" t="s">
        <v>108</v>
      </c>
      <c r="AN3682" s="12">
        <v>0</v>
      </c>
      <c r="AO3682" s="12">
        <v>0</v>
      </c>
      <c r="AP3682" s="12">
        <v>0</v>
      </c>
      <c r="AQ3682" s="12">
        <v>0</v>
      </c>
      <c r="AR3682" s="12">
        <v>0</v>
      </c>
      <c r="AS3682" s="12">
        <v>0</v>
      </c>
      <c r="AT3682" s="12">
        <v>0</v>
      </c>
      <c r="AU3682" s="12">
        <v>0</v>
      </c>
      <c r="AV3682" s="12">
        <v>0</v>
      </c>
      <c r="AW3682" s="12">
        <v>0</v>
      </c>
      <c r="AX3682" s="12">
        <v>0</v>
      </c>
      <c r="AY3682" s="12" t="s">
        <v>108</v>
      </c>
      <c r="AZ3682" s="22">
        <v>0</v>
      </c>
      <c r="BA3682" s="22">
        <v>0</v>
      </c>
      <c r="BB3682" s="22">
        <v>0</v>
      </c>
      <c r="BC3682" s="22">
        <v>0</v>
      </c>
      <c r="BD3682" s="22">
        <v>0</v>
      </c>
      <c r="BE3682" s="22">
        <v>0</v>
      </c>
      <c r="BF3682" s="22">
        <v>0</v>
      </c>
      <c r="BG3682" s="22">
        <v>0</v>
      </c>
      <c r="BH3682" s="22">
        <v>0</v>
      </c>
      <c r="BI3682" s="22">
        <v>0</v>
      </c>
      <c r="BJ3682" s="22">
        <v>0</v>
      </c>
      <c r="BK3682" s="22" t="s">
        <v>108</v>
      </c>
      <c r="BL3682" s="11">
        <v>108050</v>
      </c>
      <c r="BM3682" s="10" t="s">
        <v>137</v>
      </c>
      <c r="BN3682" s="9">
        <v>2024</v>
      </c>
    </row>
    <row r="3683" spans="1:66" x14ac:dyDescent="0.3">
      <c r="A3683" s="9">
        <v>50658</v>
      </c>
      <c r="B3683" s="10" t="s">
        <v>107</v>
      </c>
      <c r="C3683" s="10" t="s">
        <v>1490</v>
      </c>
      <c r="D3683" s="10" t="s">
        <v>1491</v>
      </c>
      <c r="E3683" s="9">
        <v>4425</v>
      </c>
      <c r="F3683" s="10" t="s">
        <v>743</v>
      </c>
      <c r="G3683" s="10" t="s">
        <v>181</v>
      </c>
      <c r="H3683" s="10" t="s">
        <v>113</v>
      </c>
      <c r="I3683" s="9">
        <v>562212</v>
      </c>
      <c r="J3683" s="9">
        <v>4</v>
      </c>
      <c r="K3683" s="10" t="s">
        <v>1031</v>
      </c>
      <c r="L3683" s="20" t="s">
        <v>5119</v>
      </c>
      <c r="M3683" s="10" t="s">
        <v>120</v>
      </c>
      <c r="N3683" s="10" t="s">
        <v>116</v>
      </c>
      <c r="O3683" s="10" t="s">
        <v>230</v>
      </c>
      <c r="P3683" s="11">
        <v>1458</v>
      </c>
      <c r="Q3683" s="11">
        <v>790</v>
      </c>
      <c r="R3683" s="11">
        <v>658</v>
      </c>
      <c r="S3683" s="11">
        <v>1993</v>
      </c>
      <c r="T3683" s="11">
        <v>2415</v>
      </c>
      <c r="U3683" s="11">
        <v>1365</v>
      </c>
      <c r="V3683" s="11">
        <v>9935</v>
      </c>
      <c r="W3683" s="11">
        <v>10790</v>
      </c>
      <c r="X3683" s="11">
        <v>11662</v>
      </c>
      <c r="Y3683" s="11">
        <v>8435</v>
      </c>
      <c r="Z3683" s="11">
        <v>2005</v>
      </c>
      <c r="AA3683" s="11" t="s">
        <v>108</v>
      </c>
      <c r="AB3683" s="21">
        <v>1</v>
      </c>
      <c r="AC3683" s="21">
        <v>1</v>
      </c>
      <c r="AD3683" s="21">
        <v>1</v>
      </c>
      <c r="AE3683" s="21">
        <v>1</v>
      </c>
      <c r="AF3683" s="21">
        <v>1</v>
      </c>
      <c r="AG3683" s="21">
        <v>1</v>
      </c>
      <c r="AH3683" s="21">
        <v>1</v>
      </c>
      <c r="AI3683" s="21">
        <v>1</v>
      </c>
      <c r="AJ3683" s="21">
        <v>1</v>
      </c>
      <c r="AK3683" s="21">
        <v>1</v>
      </c>
      <c r="AL3683" s="21">
        <v>1</v>
      </c>
      <c r="AM3683" s="21" t="s">
        <v>108</v>
      </c>
      <c r="AN3683" s="12">
        <v>0</v>
      </c>
      <c r="AO3683" s="12">
        <v>0</v>
      </c>
      <c r="AP3683" s="12">
        <v>0</v>
      </c>
      <c r="AQ3683" s="12">
        <v>0</v>
      </c>
      <c r="AR3683" s="12">
        <v>0</v>
      </c>
      <c r="AS3683" s="12">
        <v>0</v>
      </c>
      <c r="AT3683" s="12">
        <v>0</v>
      </c>
      <c r="AU3683" s="12">
        <v>0</v>
      </c>
      <c r="AV3683" s="12">
        <v>0</v>
      </c>
      <c r="AW3683" s="12">
        <v>0</v>
      </c>
      <c r="AX3683" s="12">
        <v>0</v>
      </c>
      <c r="AY3683" s="12" t="s">
        <v>108</v>
      </c>
      <c r="AZ3683" s="22">
        <v>0</v>
      </c>
      <c r="BA3683" s="22">
        <v>0</v>
      </c>
      <c r="BB3683" s="22">
        <v>0</v>
      </c>
      <c r="BC3683" s="22">
        <v>0</v>
      </c>
      <c r="BD3683" s="22">
        <v>0</v>
      </c>
      <c r="BE3683" s="22">
        <v>0</v>
      </c>
      <c r="BF3683" s="22">
        <v>0</v>
      </c>
      <c r="BG3683" s="22">
        <v>0</v>
      </c>
      <c r="BH3683" s="22">
        <v>0</v>
      </c>
      <c r="BI3683" s="22">
        <v>0</v>
      </c>
      <c r="BJ3683" s="22">
        <v>0</v>
      </c>
      <c r="BK3683" s="22" t="s">
        <v>108</v>
      </c>
      <c r="BL3683" s="11">
        <v>51506</v>
      </c>
      <c r="BM3683" s="10" t="s">
        <v>137</v>
      </c>
      <c r="BN3683" s="9">
        <v>2024</v>
      </c>
    </row>
    <row r="3684" spans="1:66" x14ac:dyDescent="0.3">
      <c r="A3684" s="9">
        <v>50658</v>
      </c>
      <c r="B3684" s="10" t="s">
        <v>107</v>
      </c>
      <c r="C3684" s="10" t="s">
        <v>1490</v>
      </c>
      <c r="D3684" s="10" t="s">
        <v>1491</v>
      </c>
      <c r="E3684" s="9">
        <v>4425</v>
      </c>
      <c r="F3684" s="10" t="s">
        <v>743</v>
      </c>
      <c r="G3684" s="10" t="s">
        <v>181</v>
      </c>
      <c r="H3684" s="10" t="s">
        <v>113</v>
      </c>
      <c r="I3684" s="9">
        <v>562212</v>
      </c>
      <c r="J3684" s="9">
        <v>4</v>
      </c>
      <c r="K3684" s="10" t="s">
        <v>1031</v>
      </c>
      <c r="L3684" s="20" t="s">
        <v>5133</v>
      </c>
      <c r="M3684" s="10" t="s">
        <v>120</v>
      </c>
      <c r="N3684" s="10" t="s">
        <v>539</v>
      </c>
      <c r="O3684" s="10" t="s">
        <v>123</v>
      </c>
      <c r="P3684" s="11">
        <v>17095</v>
      </c>
      <c r="Q3684" s="11">
        <v>16282</v>
      </c>
      <c r="R3684" s="11">
        <v>16070</v>
      </c>
      <c r="S3684" s="11">
        <v>16432</v>
      </c>
      <c r="T3684" s="11">
        <v>15701</v>
      </c>
      <c r="U3684" s="11">
        <v>16346</v>
      </c>
      <c r="V3684" s="11">
        <v>17409</v>
      </c>
      <c r="W3684" s="11">
        <v>15672</v>
      </c>
      <c r="X3684" s="11">
        <v>13690</v>
      </c>
      <c r="Y3684" s="11">
        <v>16619</v>
      </c>
      <c r="Z3684" s="11">
        <v>15820</v>
      </c>
      <c r="AA3684" s="11" t="s">
        <v>108</v>
      </c>
      <c r="AB3684" s="21">
        <v>7.3769999999999998</v>
      </c>
      <c r="AC3684" s="21">
        <v>7.3769999999999998</v>
      </c>
      <c r="AD3684" s="21">
        <v>7.3769999999999998</v>
      </c>
      <c r="AE3684" s="21">
        <v>7.3769999999999998</v>
      </c>
      <c r="AF3684" s="21">
        <v>7.3769999999999998</v>
      </c>
      <c r="AG3684" s="21">
        <v>7.3769999999999998</v>
      </c>
      <c r="AH3684" s="21">
        <v>7.3769999999999998</v>
      </c>
      <c r="AI3684" s="21">
        <v>7.3769999999999998</v>
      </c>
      <c r="AJ3684" s="21">
        <v>7.3769999999999998</v>
      </c>
      <c r="AK3684" s="21">
        <v>7.3769999999999998</v>
      </c>
      <c r="AL3684" s="21">
        <v>7.3769999999999998</v>
      </c>
      <c r="AM3684" s="21" t="s">
        <v>108</v>
      </c>
      <c r="AN3684" s="12">
        <v>0</v>
      </c>
      <c r="AO3684" s="12">
        <v>0</v>
      </c>
      <c r="AP3684" s="12">
        <v>0</v>
      </c>
      <c r="AQ3684" s="12">
        <v>0</v>
      </c>
      <c r="AR3684" s="12">
        <v>0</v>
      </c>
      <c r="AS3684" s="12">
        <v>0</v>
      </c>
      <c r="AT3684" s="12">
        <v>0</v>
      </c>
      <c r="AU3684" s="12">
        <v>0</v>
      </c>
      <c r="AV3684" s="12">
        <v>0</v>
      </c>
      <c r="AW3684" s="12">
        <v>0</v>
      </c>
      <c r="AX3684" s="12">
        <v>0</v>
      </c>
      <c r="AY3684" s="12" t="s">
        <v>108</v>
      </c>
      <c r="AZ3684" s="22">
        <v>0</v>
      </c>
      <c r="BA3684" s="22">
        <v>0</v>
      </c>
      <c r="BB3684" s="22">
        <v>0</v>
      </c>
      <c r="BC3684" s="22">
        <v>0</v>
      </c>
      <c r="BD3684" s="22">
        <v>0</v>
      </c>
      <c r="BE3684" s="22">
        <v>0</v>
      </c>
      <c r="BF3684" s="22">
        <v>0</v>
      </c>
      <c r="BG3684" s="22">
        <v>0</v>
      </c>
      <c r="BH3684" s="22">
        <v>0</v>
      </c>
      <c r="BI3684" s="22">
        <v>0</v>
      </c>
      <c r="BJ3684" s="22">
        <v>0</v>
      </c>
      <c r="BK3684" s="22" t="s">
        <v>108</v>
      </c>
      <c r="BL3684" s="11">
        <v>177136</v>
      </c>
      <c r="BM3684" s="10" t="s">
        <v>137</v>
      </c>
      <c r="BN3684" s="9">
        <v>2024</v>
      </c>
    </row>
    <row r="3685" spans="1:66" x14ac:dyDescent="0.3">
      <c r="A3685" s="9">
        <v>50658</v>
      </c>
      <c r="B3685" s="10" t="s">
        <v>107</v>
      </c>
      <c r="C3685" s="10" t="s">
        <v>1490</v>
      </c>
      <c r="D3685" s="10" t="s">
        <v>1491</v>
      </c>
      <c r="E3685" s="9">
        <v>4425</v>
      </c>
      <c r="F3685" s="10" t="s">
        <v>743</v>
      </c>
      <c r="G3685" s="10" t="s">
        <v>181</v>
      </c>
      <c r="H3685" s="10" t="s">
        <v>113</v>
      </c>
      <c r="I3685" s="9">
        <v>562212</v>
      </c>
      <c r="J3685" s="9">
        <v>4</v>
      </c>
      <c r="K3685" s="10" t="s">
        <v>1031</v>
      </c>
      <c r="L3685" s="20" t="s">
        <v>5133</v>
      </c>
      <c r="M3685" s="10" t="s">
        <v>120</v>
      </c>
      <c r="N3685" s="10" t="s">
        <v>540</v>
      </c>
      <c r="O3685" s="10" t="s">
        <v>123</v>
      </c>
      <c r="P3685" s="11">
        <v>10930</v>
      </c>
      <c r="Q3685" s="11">
        <v>10410</v>
      </c>
      <c r="R3685" s="11">
        <v>10275</v>
      </c>
      <c r="S3685" s="11">
        <v>10505</v>
      </c>
      <c r="T3685" s="11">
        <v>10038</v>
      </c>
      <c r="U3685" s="11">
        <v>10450</v>
      </c>
      <c r="V3685" s="11">
        <v>11130</v>
      </c>
      <c r="W3685" s="11">
        <v>10020</v>
      </c>
      <c r="X3685" s="11">
        <v>8752</v>
      </c>
      <c r="Y3685" s="11">
        <v>10625</v>
      </c>
      <c r="Z3685" s="11">
        <v>10115</v>
      </c>
      <c r="AA3685" s="11" t="s">
        <v>108</v>
      </c>
      <c r="AB3685" s="21">
        <v>14.102</v>
      </c>
      <c r="AC3685" s="21">
        <v>14.102</v>
      </c>
      <c r="AD3685" s="21">
        <v>14.102</v>
      </c>
      <c r="AE3685" s="21">
        <v>14.103</v>
      </c>
      <c r="AF3685" s="21">
        <v>14.103</v>
      </c>
      <c r="AG3685" s="21">
        <v>14.103</v>
      </c>
      <c r="AH3685" s="21">
        <v>14.103</v>
      </c>
      <c r="AI3685" s="21">
        <v>14.102</v>
      </c>
      <c r="AJ3685" s="21">
        <v>14.103</v>
      </c>
      <c r="AK3685" s="21">
        <v>14.103</v>
      </c>
      <c r="AL3685" s="21">
        <v>14.102</v>
      </c>
      <c r="AM3685" s="21" t="s">
        <v>108</v>
      </c>
      <c r="AN3685" s="12">
        <v>0</v>
      </c>
      <c r="AO3685" s="12">
        <v>0</v>
      </c>
      <c r="AP3685" s="12">
        <v>0</v>
      </c>
      <c r="AQ3685" s="12">
        <v>0</v>
      </c>
      <c r="AR3685" s="12">
        <v>0</v>
      </c>
      <c r="AS3685" s="12">
        <v>0</v>
      </c>
      <c r="AT3685" s="12">
        <v>0</v>
      </c>
      <c r="AU3685" s="12">
        <v>0</v>
      </c>
      <c r="AV3685" s="12">
        <v>0</v>
      </c>
      <c r="AW3685" s="12">
        <v>0</v>
      </c>
      <c r="AX3685" s="12">
        <v>0</v>
      </c>
      <c r="AY3685" s="12" t="s">
        <v>108</v>
      </c>
      <c r="AZ3685" s="22">
        <v>0</v>
      </c>
      <c r="BA3685" s="22">
        <v>0</v>
      </c>
      <c r="BB3685" s="22">
        <v>0</v>
      </c>
      <c r="BC3685" s="22">
        <v>0</v>
      </c>
      <c r="BD3685" s="22">
        <v>0</v>
      </c>
      <c r="BE3685" s="22">
        <v>0</v>
      </c>
      <c r="BF3685" s="22">
        <v>0</v>
      </c>
      <c r="BG3685" s="22">
        <v>0</v>
      </c>
      <c r="BH3685" s="22">
        <v>0</v>
      </c>
      <c r="BI3685" s="22">
        <v>0</v>
      </c>
      <c r="BJ3685" s="22">
        <v>0</v>
      </c>
      <c r="BK3685" s="22" t="s">
        <v>108</v>
      </c>
      <c r="BL3685" s="11">
        <v>113250</v>
      </c>
      <c r="BM3685" s="10" t="s">
        <v>137</v>
      </c>
      <c r="BN3685" s="9">
        <v>2024</v>
      </c>
    </row>
    <row r="3686" spans="1:66" x14ac:dyDescent="0.3">
      <c r="A3686" s="9">
        <v>50658</v>
      </c>
      <c r="B3686" s="10" t="s">
        <v>107</v>
      </c>
      <c r="C3686" s="10" t="s">
        <v>1490</v>
      </c>
      <c r="D3686" s="10" t="s">
        <v>1491</v>
      </c>
      <c r="E3686" s="9">
        <v>4425</v>
      </c>
      <c r="F3686" s="10" t="s">
        <v>743</v>
      </c>
      <c r="G3686" s="10" t="s">
        <v>181</v>
      </c>
      <c r="H3686" s="10" t="s">
        <v>113</v>
      </c>
      <c r="I3686" s="9">
        <v>562212</v>
      </c>
      <c r="J3686" s="9">
        <v>4</v>
      </c>
      <c r="K3686" s="10" t="s">
        <v>1031</v>
      </c>
      <c r="L3686" s="20" t="s">
        <v>5133</v>
      </c>
      <c r="M3686" s="10" t="s">
        <v>120</v>
      </c>
      <c r="N3686" s="10" t="s">
        <v>116</v>
      </c>
      <c r="O3686" s="10" t="s">
        <v>230</v>
      </c>
      <c r="P3686" s="11">
        <v>1458</v>
      </c>
      <c r="Q3686" s="11">
        <v>790</v>
      </c>
      <c r="R3686" s="11">
        <v>658</v>
      </c>
      <c r="S3686" s="11">
        <v>1993</v>
      </c>
      <c r="T3686" s="11">
        <v>2415</v>
      </c>
      <c r="U3686" s="11">
        <v>1365</v>
      </c>
      <c r="V3686" s="11">
        <v>9935</v>
      </c>
      <c r="W3686" s="11">
        <v>10790</v>
      </c>
      <c r="X3686" s="11">
        <v>11662</v>
      </c>
      <c r="Y3686" s="11">
        <v>8435</v>
      </c>
      <c r="Z3686" s="11">
        <v>2005</v>
      </c>
      <c r="AA3686" s="11" t="s">
        <v>108</v>
      </c>
      <c r="AB3686" s="21">
        <v>1</v>
      </c>
      <c r="AC3686" s="21">
        <v>1</v>
      </c>
      <c r="AD3686" s="21">
        <v>1</v>
      </c>
      <c r="AE3686" s="21">
        <v>1</v>
      </c>
      <c r="AF3686" s="21">
        <v>1</v>
      </c>
      <c r="AG3686" s="21">
        <v>1</v>
      </c>
      <c r="AH3686" s="21">
        <v>1</v>
      </c>
      <c r="AI3686" s="21">
        <v>1</v>
      </c>
      <c r="AJ3686" s="21">
        <v>1</v>
      </c>
      <c r="AK3686" s="21">
        <v>1</v>
      </c>
      <c r="AL3686" s="21">
        <v>1</v>
      </c>
      <c r="AM3686" s="21" t="s">
        <v>108</v>
      </c>
      <c r="AN3686" s="12">
        <v>0</v>
      </c>
      <c r="AO3686" s="12">
        <v>0</v>
      </c>
      <c r="AP3686" s="12">
        <v>0</v>
      </c>
      <c r="AQ3686" s="12">
        <v>0</v>
      </c>
      <c r="AR3686" s="12">
        <v>0</v>
      </c>
      <c r="AS3686" s="12">
        <v>0</v>
      </c>
      <c r="AT3686" s="12">
        <v>0</v>
      </c>
      <c r="AU3686" s="12">
        <v>0</v>
      </c>
      <c r="AV3686" s="12">
        <v>0</v>
      </c>
      <c r="AW3686" s="12">
        <v>0</v>
      </c>
      <c r="AX3686" s="12">
        <v>0</v>
      </c>
      <c r="AY3686" s="12" t="s">
        <v>108</v>
      </c>
      <c r="AZ3686" s="22">
        <v>0</v>
      </c>
      <c r="BA3686" s="22">
        <v>0</v>
      </c>
      <c r="BB3686" s="22">
        <v>0</v>
      </c>
      <c r="BC3686" s="22">
        <v>0</v>
      </c>
      <c r="BD3686" s="22">
        <v>0</v>
      </c>
      <c r="BE3686" s="22">
        <v>0</v>
      </c>
      <c r="BF3686" s="22">
        <v>0</v>
      </c>
      <c r="BG3686" s="22">
        <v>0</v>
      </c>
      <c r="BH3686" s="22">
        <v>0</v>
      </c>
      <c r="BI3686" s="22">
        <v>0</v>
      </c>
      <c r="BJ3686" s="22">
        <v>0</v>
      </c>
      <c r="BK3686" s="22" t="s">
        <v>108</v>
      </c>
      <c r="BL3686" s="11">
        <v>51506</v>
      </c>
      <c r="BM3686" s="10" t="s">
        <v>137</v>
      </c>
      <c r="BN3686" s="9">
        <v>2024</v>
      </c>
    </row>
    <row r="3687" spans="1:66" x14ac:dyDescent="0.3">
      <c r="A3687" s="9">
        <v>50658</v>
      </c>
      <c r="B3687" s="10" t="s">
        <v>107</v>
      </c>
      <c r="C3687" s="10" t="s">
        <v>1490</v>
      </c>
      <c r="D3687" s="10" t="s">
        <v>1491</v>
      </c>
      <c r="E3687" s="9">
        <v>4425</v>
      </c>
      <c r="F3687" s="10" t="s">
        <v>743</v>
      </c>
      <c r="G3687" s="10" t="s">
        <v>181</v>
      </c>
      <c r="H3687" s="10" t="s">
        <v>113</v>
      </c>
      <c r="I3687" s="9">
        <v>562212</v>
      </c>
      <c r="J3687" s="9">
        <v>4</v>
      </c>
      <c r="K3687" s="10" t="s">
        <v>1031</v>
      </c>
      <c r="L3687" s="20" t="s">
        <v>5120</v>
      </c>
      <c r="M3687" s="10" t="s">
        <v>120</v>
      </c>
      <c r="N3687" s="10" t="s">
        <v>539</v>
      </c>
      <c r="O3687" s="10" t="s">
        <v>123</v>
      </c>
      <c r="P3687" s="11">
        <v>16956</v>
      </c>
      <c r="Q3687" s="11">
        <v>14000</v>
      </c>
      <c r="R3687" s="11">
        <v>17017</v>
      </c>
      <c r="S3687" s="11">
        <v>16255</v>
      </c>
      <c r="T3687" s="11">
        <v>16267</v>
      </c>
      <c r="U3687" s="11">
        <v>14622</v>
      </c>
      <c r="V3687" s="11">
        <v>6587</v>
      </c>
      <c r="W3687" s="11">
        <v>11928</v>
      </c>
      <c r="X3687" s="11">
        <v>10401</v>
      </c>
      <c r="Y3687" s="11">
        <v>8549</v>
      </c>
      <c r="Z3687" s="11">
        <v>7366</v>
      </c>
      <c r="AA3687" s="11" t="s">
        <v>108</v>
      </c>
      <c r="AB3687" s="21">
        <v>7.3769999999999998</v>
      </c>
      <c r="AC3687" s="21">
        <v>7.3769999999999998</v>
      </c>
      <c r="AD3687" s="21">
        <v>7.3769999999999998</v>
      </c>
      <c r="AE3687" s="21">
        <v>7.3769999999999998</v>
      </c>
      <c r="AF3687" s="21">
        <v>7.3769999999999998</v>
      </c>
      <c r="AG3687" s="21">
        <v>7.3769999999999998</v>
      </c>
      <c r="AH3687" s="21">
        <v>7.3769999999999998</v>
      </c>
      <c r="AI3687" s="21">
        <v>7.3769999999999998</v>
      </c>
      <c r="AJ3687" s="21">
        <v>7.3769999999999998</v>
      </c>
      <c r="AK3687" s="21">
        <v>7.3769999999999998</v>
      </c>
      <c r="AL3687" s="21">
        <v>7.3769999999999998</v>
      </c>
      <c r="AM3687" s="21" t="s">
        <v>108</v>
      </c>
      <c r="AN3687" s="12">
        <v>0</v>
      </c>
      <c r="AO3687" s="12">
        <v>0</v>
      </c>
      <c r="AP3687" s="12">
        <v>0</v>
      </c>
      <c r="AQ3687" s="12">
        <v>0</v>
      </c>
      <c r="AR3687" s="12">
        <v>0</v>
      </c>
      <c r="AS3687" s="12">
        <v>0</v>
      </c>
      <c r="AT3687" s="12">
        <v>0</v>
      </c>
      <c r="AU3687" s="12">
        <v>0</v>
      </c>
      <c r="AV3687" s="12">
        <v>0</v>
      </c>
      <c r="AW3687" s="12">
        <v>0</v>
      </c>
      <c r="AX3687" s="12">
        <v>0</v>
      </c>
      <c r="AY3687" s="12" t="s">
        <v>108</v>
      </c>
      <c r="AZ3687" s="22">
        <v>0</v>
      </c>
      <c r="BA3687" s="22">
        <v>0</v>
      </c>
      <c r="BB3687" s="22">
        <v>0</v>
      </c>
      <c r="BC3687" s="22">
        <v>0</v>
      </c>
      <c r="BD3687" s="22">
        <v>0</v>
      </c>
      <c r="BE3687" s="22">
        <v>0</v>
      </c>
      <c r="BF3687" s="22">
        <v>0</v>
      </c>
      <c r="BG3687" s="22">
        <v>0</v>
      </c>
      <c r="BH3687" s="22">
        <v>0</v>
      </c>
      <c r="BI3687" s="22">
        <v>0</v>
      </c>
      <c r="BJ3687" s="22">
        <v>0</v>
      </c>
      <c r="BK3687" s="22" t="s">
        <v>108</v>
      </c>
      <c r="BL3687" s="11">
        <v>139948</v>
      </c>
      <c r="BM3687" s="10" t="s">
        <v>137</v>
      </c>
      <c r="BN3687" s="9">
        <v>2024</v>
      </c>
    </row>
    <row r="3688" spans="1:66" x14ac:dyDescent="0.3">
      <c r="A3688" s="9">
        <v>50658</v>
      </c>
      <c r="B3688" s="10" t="s">
        <v>107</v>
      </c>
      <c r="C3688" s="10" t="s">
        <v>1490</v>
      </c>
      <c r="D3688" s="10" t="s">
        <v>1491</v>
      </c>
      <c r="E3688" s="9">
        <v>4425</v>
      </c>
      <c r="F3688" s="10" t="s">
        <v>743</v>
      </c>
      <c r="G3688" s="10" t="s">
        <v>181</v>
      </c>
      <c r="H3688" s="10" t="s">
        <v>113</v>
      </c>
      <c r="I3688" s="9">
        <v>562212</v>
      </c>
      <c r="J3688" s="9">
        <v>4</v>
      </c>
      <c r="K3688" s="10" t="s">
        <v>1031</v>
      </c>
      <c r="L3688" s="20" t="s">
        <v>5120</v>
      </c>
      <c r="M3688" s="10" t="s">
        <v>120</v>
      </c>
      <c r="N3688" s="10" t="s">
        <v>540</v>
      </c>
      <c r="O3688" s="10" t="s">
        <v>123</v>
      </c>
      <c r="P3688" s="11">
        <v>10840</v>
      </c>
      <c r="Q3688" s="11">
        <v>8951</v>
      </c>
      <c r="R3688" s="11">
        <v>10880</v>
      </c>
      <c r="S3688" s="11">
        <v>10393</v>
      </c>
      <c r="T3688" s="11">
        <v>10400</v>
      </c>
      <c r="U3688" s="11">
        <v>9349</v>
      </c>
      <c r="V3688" s="11">
        <v>4212</v>
      </c>
      <c r="W3688" s="11">
        <v>7626</v>
      </c>
      <c r="X3688" s="11">
        <v>6650</v>
      </c>
      <c r="Y3688" s="11">
        <v>5465</v>
      </c>
      <c r="Z3688" s="11">
        <v>4709</v>
      </c>
      <c r="AA3688" s="11" t="s">
        <v>108</v>
      </c>
      <c r="AB3688" s="21">
        <v>14.103</v>
      </c>
      <c r="AC3688" s="21">
        <v>14.102</v>
      </c>
      <c r="AD3688" s="21">
        <v>14.102</v>
      </c>
      <c r="AE3688" s="21">
        <v>14.102</v>
      </c>
      <c r="AF3688" s="21">
        <v>14.103</v>
      </c>
      <c r="AG3688" s="21">
        <v>14.102</v>
      </c>
      <c r="AH3688" s="21">
        <v>14.101000000000001</v>
      </c>
      <c r="AI3688" s="21">
        <v>14.103</v>
      </c>
      <c r="AJ3688" s="21">
        <v>14.102</v>
      </c>
      <c r="AK3688" s="21">
        <v>14.103999999999999</v>
      </c>
      <c r="AL3688" s="21">
        <v>14.103</v>
      </c>
      <c r="AM3688" s="21" t="s">
        <v>108</v>
      </c>
      <c r="AN3688" s="12">
        <v>0</v>
      </c>
      <c r="AO3688" s="12">
        <v>0</v>
      </c>
      <c r="AP3688" s="12">
        <v>0</v>
      </c>
      <c r="AQ3688" s="12">
        <v>0</v>
      </c>
      <c r="AR3688" s="12">
        <v>0</v>
      </c>
      <c r="AS3688" s="12">
        <v>0</v>
      </c>
      <c r="AT3688" s="12">
        <v>0</v>
      </c>
      <c r="AU3688" s="12">
        <v>0</v>
      </c>
      <c r="AV3688" s="12">
        <v>0</v>
      </c>
      <c r="AW3688" s="12">
        <v>0</v>
      </c>
      <c r="AX3688" s="12">
        <v>0</v>
      </c>
      <c r="AY3688" s="12" t="s">
        <v>108</v>
      </c>
      <c r="AZ3688" s="22">
        <v>0</v>
      </c>
      <c r="BA3688" s="22">
        <v>0</v>
      </c>
      <c r="BB3688" s="22">
        <v>0</v>
      </c>
      <c r="BC3688" s="22">
        <v>0</v>
      </c>
      <c r="BD3688" s="22">
        <v>0</v>
      </c>
      <c r="BE3688" s="22">
        <v>0</v>
      </c>
      <c r="BF3688" s="22">
        <v>0</v>
      </c>
      <c r="BG3688" s="22">
        <v>0</v>
      </c>
      <c r="BH3688" s="22">
        <v>0</v>
      </c>
      <c r="BI3688" s="22">
        <v>0</v>
      </c>
      <c r="BJ3688" s="22">
        <v>0</v>
      </c>
      <c r="BK3688" s="22" t="s">
        <v>108</v>
      </c>
      <c r="BL3688" s="11">
        <v>89475</v>
      </c>
      <c r="BM3688" s="10" t="s">
        <v>137</v>
      </c>
      <c r="BN3688" s="9">
        <v>2024</v>
      </c>
    </row>
    <row r="3689" spans="1:66" x14ac:dyDescent="0.3">
      <c r="A3689" s="9">
        <v>50658</v>
      </c>
      <c r="B3689" s="10" t="s">
        <v>107</v>
      </c>
      <c r="C3689" s="10" t="s">
        <v>1490</v>
      </c>
      <c r="D3689" s="10" t="s">
        <v>1491</v>
      </c>
      <c r="E3689" s="9">
        <v>4425</v>
      </c>
      <c r="F3689" s="10" t="s">
        <v>743</v>
      </c>
      <c r="G3689" s="10" t="s">
        <v>181</v>
      </c>
      <c r="H3689" s="10" t="s">
        <v>113</v>
      </c>
      <c r="I3689" s="9">
        <v>562212</v>
      </c>
      <c r="J3689" s="9">
        <v>4</v>
      </c>
      <c r="K3689" s="10" t="s">
        <v>1031</v>
      </c>
      <c r="L3689" s="20" t="s">
        <v>5120</v>
      </c>
      <c r="M3689" s="10" t="s">
        <v>120</v>
      </c>
      <c r="N3689" s="10" t="s">
        <v>116</v>
      </c>
      <c r="O3689" s="10" t="s">
        <v>230</v>
      </c>
      <c r="P3689" s="11">
        <v>1458</v>
      </c>
      <c r="Q3689" s="11">
        <v>790</v>
      </c>
      <c r="R3689" s="11">
        <v>658</v>
      </c>
      <c r="S3689" s="11">
        <v>1993</v>
      </c>
      <c r="T3689" s="11">
        <v>2415</v>
      </c>
      <c r="U3689" s="11">
        <v>1365</v>
      </c>
      <c r="V3689" s="11">
        <v>9935</v>
      </c>
      <c r="W3689" s="11">
        <v>10790</v>
      </c>
      <c r="X3689" s="11">
        <v>11662</v>
      </c>
      <c r="Y3689" s="11">
        <v>8435</v>
      </c>
      <c r="Z3689" s="11">
        <v>2005</v>
      </c>
      <c r="AA3689" s="11" t="s">
        <v>108</v>
      </c>
      <c r="AB3689" s="21">
        <v>1</v>
      </c>
      <c r="AC3689" s="21">
        <v>1</v>
      </c>
      <c r="AD3689" s="21">
        <v>1</v>
      </c>
      <c r="AE3689" s="21">
        <v>1</v>
      </c>
      <c r="AF3689" s="21">
        <v>1</v>
      </c>
      <c r="AG3689" s="21">
        <v>1</v>
      </c>
      <c r="AH3689" s="21">
        <v>1</v>
      </c>
      <c r="AI3689" s="21">
        <v>1</v>
      </c>
      <c r="AJ3689" s="21">
        <v>1</v>
      </c>
      <c r="AK3689" s="21">
        <v>1</v>
      </c>
      <c r="AL3689" s="21">
        <v>1</v>
      </c>
      <c r="AM3689" s="21" t="s">
        <v>108</v>
      </c>
      <c r="AN3689" s="12">
        <v>0</v>
      </c>
      <c r="AO3689" s="12">
        <v>0</v>
      </c>
      <c r="AP3689" s="12">
        <v>0</v>
      </c>
      <c r="AQ3689" s="12">
        <v>0</v>
      </c>
      <c r="AR3689" s="12">
        <v>0</v>
      </c>
      <c r="AS3689" s="12">
        <v>0</v>
      </c>
      <c r="AT3689" s="12">
        <v>0</v>
      </c>
      <c r="AU3689" s="12">
        <v>0</v>
      </c>
      <c r="AV3689" s="12">
        <v>0</v>
      </c>
      <c r="AW3689" s="12">
        <v>0</v>
      </c>
      <c r="AX3689" s="12">
        <v>0</v>
      </c>
      <c r="AY3689" s="12" t="s">
        <v>108</v>
      </c>
      <c r="AZ3689" s="22">
        <v>0</v>
      </c>
      <c r="BA3689" s="22">
        <v>0</v>
      </c>
      <c r="BB3689" s="22">
        <v>0</v>
      </c>
      <c r="BC3689" s="22">
        <v>0</v>
      </c>
      <c r="BD3689" s="22">
        <v>0</v>
      </c>
      <c r="BE3689" s="22">
        <v>0</v>
      </c>
      <c r="BF3689" s="22">
        <v>0</v>
      </c>
      <c r="BG3689" s="22">
        <v>0</v>
      </c>
      <c r="BH3689" s="22">
        <v>0</v>
      </c>
      <c r="BI3689" s="22">
        <v>0</v>
      </c>
      <c r="BJ3689" s="22">
        <v>0</v>
      </c>
      <c r="BK3689" s="22" t="s">
        <v>108</v>
      </c>
      <c r="BL3689" s="11">
        <v>51506</v>
      </c>
      <c r="BM3689" s="10" t="s">
        <v>137</v>
      </c>
      <c r="BN3689" s="9">
        <v>2024</v>
      </c>
    </row>
    <row r="3690" spans="1:66" x14ac:dyDescent="0.3">
      <c r="A3690" s="9">
        <v>50660</v>
      </c>
      <c r="B3690" s="10" t="s">
        <v>173</v>
      </c>
      <c r="C3690" s="10" t="s">
        <v>1492</v>
      </c>
      <c r="D3690" s="10" t="s">
        <v>1492</v>
      </c>
      <c r="E3690" s="9">
        <v>56316</v>
      </c>
      <c r="F3690" s="10" t="s">
        <v>209</v>
      </c>
      <c r="G3690" s="10" t="s">
        <v>210</v>
      </c>
      <c r="H3690" s="10" t="s">
        <v>113</v>
      </c>
      <c r="I3690" s="9">
        <v>562213</v>
      </c>
      <c r="J3690" s="9">
        <v>5</v>
      </c>
      <c r="K3690" s="10" t="s">
        <v>532</v>
      </c>
      <c r="L3690" s="20" t="s">
        <v>5118</v>
      </c>
      <c r="M3690" s="10" t="s">
        <v>120</v>
      </c>
      <c r="N3690" s="10" t="s">
        <v>539</v>
      </c>
      <c r="O3690" s="10" t="s">
        <v>123</v>
      </c>
      <c r="P3690" s="11">
        <v>5042</v>
      </c>
      <c r="Q3690" s="11">
        <v>3850</v>
      </c>
      <c r="R3690" s="11">
        <v>5495</v>
      </c>
      <c r="S3690" s="11">
        <v>5307</v>
      </c>
      <c r="T3690" s="11">
        <v>3847</v>
      </c>
      <c r="U3690" s="11">
        <v>5249</v>
      </c>
      <c r="V3690" s="11">
        <v>5580</v>
      </c>
      <c r="W3690" s="11">
        <v>2604</v>
      </c>
      <c r="X3690" s="11">
        <v>3652</v>
      </c>
      <c r="Y3690" s="11">
        <v>5364</v>
      </c>
      <c r="Z3690" s="11">
        <v>5418</v>
      </c>
      <c r="AA3690" s="11" t="s">
        <v>108</v>
      </c>
      <c r="AB3690" s="21">
        <v>7.7450000000000001</v>
      </c>
      <c r="AC3690" s="21">
        <v>7.7469999999999999</v>
      </c>
      <c r="AD3690" s="21">
        <v>7.7469999999999999</v>
      </c>
      <c r="AE3690" s="21">
        <v>7.7460000000000004</v>
      </c>
      <c r="AF3690" s="21">
        <v>7.7450000000000001</v>
      </c>
      <c r="AG3690" s="21">
        <v>7.7460000000000004</v>
      </c>
      <c r="AH3690" s="21">
        <v>7.7460000000000004</v>
      </c>
      <c r="AI3690" s="21">
        <v>7.7460000000000004</v>
      </c>
      <c r="AJ3690" s="21">
        <v>7.7460000000000004</v>
      </c>
      <c r="AK3690" s="21">
        <v>7.7460000000000004</v>
      </c>
      <c r="AL3690" s="21">
        <v>7.7460000000000004</v>
      </c>
      <c r="AM3690" s="21" t="s">
        <v>108</v>
      </c>
      <c r="AN3690" s="12">
        <v>0</v>
      </c>
      <c r="AO3690" s="12">
        <v>0</v>
      </c>
      <c r="AP3690" s="12">
        <v>0</v>
      </c>
      <c r="AQ3690" s="12">
        <v>0</v>
      </c>
      <c r="AR3690" s="12">
        <v>0</v>
      </c>
      <c r="AS3690" s="12">
        <v>0</v>
      </c>
      <c r="AT3690" s="12">
        <v>0</v>
      </c>
      <c r="AU3690" s="12">
        <v>0</v>
      </c>
      <c r="AV3690" s="12">
        <v>0</v>
      </c>
      <c r="AW3690" s="12">
        <v>0</v>
      </c>
      <c r="AX3690" s="12">
        <v>0</v>
      </c>
      <c r="AY3690" s="12" t="s">
        <v>108</v>
      </c>
      <c r="AZ3690" s="22">
        <v>0</v>
      </c>
      <c r="BA3690" s="22">
        <v>0</v>
      </c>
      <c r="BB3690" s="22">
        <v>0</v>
      </c>
      <c r="BC3690" s="22">
        <v>0</v>
      </c>
      <c r="BD3690" s="22">
        <v>0</v>
      </c>
      <c r="BE3690" s="22">
        <v>0</v>
      </c>
      <c r="BF3690" s="22">
        <v>0</v>
      </c>
      <c r="BG3690" s="22">
        <v>0</v>
      </c>
      <c r="BH3690" s="22">
        <v>0</v>
      </c>
      <c r="BI3690" s="22">
        <v>0</v>
      </c>
      <c r="BJ3690" s="22">
        <v>0</v>
      </c>
      <c r="BK3690" s="22" t="s">
        <v>108</v>
      </c>
      <c r="BL3690" s="11">
        <v>51408</v>
      </c>
      <c r="BM3690" s="10" t="s">
        <v>145</v>
      </c>
      <c r="BN3690" s="9">
        <v>2024</v>
      </c>
    </row>
    <row r="3691" spans="1:66" x14ac:dyDescent="0.3">
      <c r="A3691" s="9">
        <v>50660</v>
      </c>
      <c r="B3691" s="10" t="s">
        <v>173</v>
      </c>
      <c r="C3691" s="10" t="s">
        <v>1492</v>
      </c>
      <c r="D3691" s="10" t="s">
        <v>1492</v>
      </c>
      <c r="E3691" s="9">
        <v>56316</v>
      </c>
      <c r="F3691" s="10" t="s">
        <v>209</v>
      </c>
      <c r="G3691" s="10" t="s">
        <v>210</v>
      </c>
      <c r="H3691" s="10" t="s">
        <v>113</v>
      </c>
      <c r="I3691" s="9">
        <v>562213</v>
      </c>
      <c r="J3691" s="9">
        <v>5</v>
      </c>
      <c r="K3691" s="10" t="s">
        <v>532</v>
      </c>
      <c r="L3691" s="20" t="s">
        <v>5118</v>
      </c>
      <c r="M3691" s="10" t="s">
        <v>120</v>
      </c>
      <c r="N3691" s="10" t="s">
        <v>540</v>
      </c>
      <c r="O3691" s="10" t="s">
        <v>123</v>
      </c>
      <c r="P3691" s="11">
        <v>3223</v>
      </c>
      <c r="Q3691" s="11">
        <v>2462</v>
      </c>
      <c r="R3691" s="11">
        <v>3514</v>
      </c>
      <c r="S3691" s="11">
        <v>3393</v>
      </c>
      <c r="T3691" s="11">
        <v>2459</v>
      </c>
      <c r="U3691" s="11">
        <v>3356</v>
      </c>
      <c r="V3691" s="11">
        <v>3568</v>
      </c>
      <c r="W3691" s="11">
        <v>1665</v>
      </c>
      <c r="X3691" s="11">
        <v>2335</v>
      </c>
      <c r="Y3691" s="11">
        <v>3429</v>
      </c>
      <c r="Z3691" s="11">
        <v>3464</v>
      </c>
      <c r="AA3691" s="11" t="s">
        <v>108</v>
      </c>
      <c r="AB3691" s="21">
        <v>14.808999999999999</v>
      </c>
      <c r="AC3691" s="21">
        <v>14.805999999999999</v>
      </c>
      <c r="AD3691" s="21">
        <v>14.805999999999999</v>
      </c>
      <c r="AE3691" s="21">
        <v>14.808</v>
      </c>
      <c r="AF3691" s="21">
        <v>14.81</v>
      </c>
      <c r="AG3691" s="21">
        <v>14.807</v>
      </c>
      <c r="AH3691" s="21">
        <v>14.807</v>
      </c>
      <c r="AI3691" s="21">
        <v>14.807</v>
      </c>
      <c r="AJ3691" s="21">
        <v>14.807</v>
      </c>
      <c r="AK3691" s="21">
        <v>14.808999999999999</v>
      </c>
      <c r="AL3691" s="21">
        <v>14.808</v>
      </c>
      <c r="AM3691" s="21" t="s">
        <v>108</v>
      </c>
      <c r="AN3691" s="12">
        <v>0</v>
      </c>
      <c r="AO3691" s="12">
        <v>0</v>
      </c>
      <c r="AP3691" s="12">
        <v>0</v>
      </c>
      <c r="AQ3691" s="12">
        <v>0</v>
      </c>
      <c r="AR3691" s="12">
        <v>0</v>
      </c>
      <c r="AS3691" s="12">
        <v>0</v>
      </c>
      <c r="AT3691" s="12">
        <v>0</v>
      </c>
      <c r="AU3691" s="12">
        <v>0</v>
      </c>
      <c r="AV3691" s="12">
        <v>0</v>
      </c>
      <c r="AW3691" s="12">
        <v>0</v>
      </c>
      <c r="AX3691" s="12">
        <v>0</v>
      </c>
      <c r="AY3691" s="12" t="s">
        <v>108</v>
      </c>
      <c r="AZ3691" s="22">
        <v>0</v>
      </c>
      <c r="BA3691" s="22">
        <v>0</v>
      </c>
      <c r="BB3691" s="22">
        <v>0</v>
      </c>
      <c r="BC3691" s="22">
        <v>0</v>
      </c>
      <c r="BD3691" s="22">
        <v>0</v>
      </c>
      <c r="BE3691" s="22">
        <v>0</v>
      </c>
      <c r="BF3691" s="22">
        <v>0</v>
      </c>
      <c r="BG3691" s="22">
        <v>0</v>
      </c>
      <c r="BH3691" s="22">
        <v>0</v>
      </c>
      <c r="BI3691" s="22">
        <v>0</v>
      </c>
      <c r="BJ3691" s="22">
        <v>0</v>
      </c>
      <c r="BK3691" s="22" t="s">
        <v>108</v>
      </c>
      <c r="BL3691" s="11">
        <v>32868</v>
      </c>
      <c r="BM3691" s="10" t="s">
        <v>145</v>
      </c>
      <c r="BN3691" s="9">
        <v>2024</v>
      </c>
    </row>
    <row r="3692" spans="1:66" x14ac:dyDescent="0.3">
      <c r="A3692" s="9">
        <v>50660</v>
      </c>
      <c r="B3692" s="10" t="s">
        <v>173</v>
      </c>
      <c r="C3692" s="10" t="s">
        <v>1492</v>
      </c>
      <c r="D3692" s="10" t="s">
        <v>1492</v>
      </c>
      <c r="E3692" s="9">
        <v>56316</v>
      </c>
      <c r="F3692" s="10" t="s">
        <v>209</v>
      </c>
      <c r="G3692" s="10" t="s">
        <v>210</v>
      </c>
      <c r="H3692" s="10" t="s">
        <v>113</v>
      </c>
      <c r="I3692" s="9">
        <v>562213</v>
      </c>
      <c r="J3692" s="9">
        <v>5</v>
      </c>
      <c r="K3692" s="10" t="s">
        <v>532</v>
      </c>
      <c r="L3692" s="20" t="s">
        <v>5118</v>
      </c>
      <c r="M3692" s="10" t="s">
        <v>120</v>
      </c>
      <c r="N3692" s="10" t="s">
        <v>116</v>
      </c>
      <c r="O3692" s="10" t="s">
        <v>230</v>
      </c>
      <c r="P3692" s="11">
        <v>5344</v>
      </c>
      <c r="Q3692" s="11">
        <v>2635</v>
      </c>
      <c r="R3692" s="11">
        <v>2022</v>
      </c>
      <c r="S3692" s="11">
        <v>308</v>
      </c>
      <c r="T3692" s="11">
        <v>3064</v>
      </c>
      <c r="U3692" s="11">
        <v>2114</v>
      </c>
      <c r="V3692" s="11">
        <v>2963</v>
      </c>
      <c r="W3692" s="11">
        <v>1967</v>
      </c>
      <c r="X3692" s="11">
        <v>2062</v>
      </c>
      <c r="Y3692" s="11">
        <v>3144</v>
      </c>
      <c r="Z3692" s="11">
        <v>4067</v>
      </c>
      <c r="AA3692" s="11" t="s">
        <v>108</v>
      </c>
      <c r="AB3692" s="21">
        <v>1</v>
      </c>
      <c r="AC3692" s="21">
        <v>1</v>
      </c>
      <c r="AD3692" s="21">
        <v>1</v>
      </c>
      <c r="AE3692" s="21">
        <v>1</v>
      </c>
      <c r="AF3692" s="21">
        <v>1</v>
      </c>
      <c r="AG3692" s="21">
        <v>1</v>
      </c>
      <c r="AH3692" s="21">
        <v>1</v>
      </c>
      <c r="AI3692" s="21">
        <v>1</v>
      </c>
      <c r="AJ3692" s="21">
        <v>1</v>
      </c>
      <c r="AK3692" s="21">
        <v>1</v>
      </c>
      <c r="AL3692" s="21">
        <v>1</v>
      </c>
      <c r="AM3692" s="21" t="s">
        <v>108</v>
      </c>
      <c r="AN3692" s="12">
        <v>0</v>
      </c>
      <c r="AO3692" s="12">
        <v>0</v>
      </c>
      <c r="AP3692" s="12">
        <v>0</v>
      </c>
      <c r="AQ3692" s="12">
        <v>0</v>
      </c>
      <c r="AR3692" s="12">
        <v>0</v>
      </c>
      <c r="AS3692" s="12">
        <v>0</v>
      </c>
      <c r="AT3692" s="12">
        <v>0</v>
      </c>
      <c r="AU3692" s="12">
        <v>0</v>
      </c>
      <c r="AV3692" s="12">
        <v>0</v>
      </c>
      <c r="AW3692" s="12">
        <v>0</v>
      </c>
      <c r="AX3692" s="12">
        <v>0</v>
      </c>
      <c r="AY3692" s="12" t="s">
        <v>108</v>
      </c>
      <c r="AZ3692" s="22">
        <v>0</v>
      </c>
      <c r="BA3692" s="22">
        <v>0</v>
      </c>
      <c r="BB3692" s="22">
        <v>0</v>
      </c>
      <c r="BC3692" s="22">
        <v>0</v>
      </c>
      <c r="BD3692" s="22">
        <v>0</v>
      </c>
      <c r="BE3692" s="22">
        <v>0</v>
      </c>
      <c r="BF3692" s="22">
        <v>0</v>
      </c>
      <c r="BG3692" s="22">
        <v>0</v>
      </c>
      <c r="BH3692" s="22">
        <v>0</v>
      </c>
      <c r="BI3692" s="22">
        <v>0</v>
      </c>
      <c r="BJ3692" s="22">
        <v>0</v>
      </c>
      <c r="BK3692" s="22" t="s">
        <v>108</v>
      </c>
      <c r="BL3692" s="11">
        <v>29690</v>
      </c>
      <c r="BM3692" s="10" t="s">
        <v>145</v>
      </c>
      <c r="BN3692" s="9">
        <v>2024</v>
      </c>
    </row>
    <row r="3693" spans="1:66" x14ac:dyDescent="0.3">
      <c r="A3693" s="9">
        <v>50660</v>
      </c>
      <c r="B3693" s="10" t="s">
        <v>173</v>
      </c>
      <c r="C3693" s="10" t="s">
        <v>1492</v>
      </c>
      <c r="D3693" s="10" t="s">
        <v>1492</v>
      </c>
      <c r="E3693" s="9">
        <v>56316</v>
      </c>
      <c r="F3693" s="10" t="s">
        <v>209</v>
      </c>
      <c r="G3693" s="10" t="s">
        <v>210</v>
      </c>
      <c r="H3693" s="10" t="s">
        <v>113</v>
      </c>
      <c r="I3693" s="9">
        <v>562213</v>
      </c>
      <c r="J3693" s="9">
        <v>5</v>
      </c>
      <c r="K3693" s="10" t="s">
        <v>532</v>
      </c>
      <c r="L3693" s="20" t="s">
        <v>5119</v>
      </c>
      <c r="M3693" s="10" t="s">
        <v>120</v>
      </c>
      <c r="N3693" s="10" t="s">
        <v>539</v>
      </c>
      <c r="O3693" s="10" t="s">
        <v>123</v>
      </c>
      <c r="P3693" s="11">
        <v>4726</v>
      </c>
      <c r="Q3693" s="11">
        <v>4758</v>
      </c>
      <c r="R3693" s="11">
        <v>5538</v>
      </c>
      <c r="S3693" s="11">
        <v>2279</v>
      </c>
      <c r="T3693" s="11">
        <v>4393</v>
      </c>
      <c r="U3693" s="11">
        <v>5449</v>
      </c>
      <c r="V3693" s="11">
        <v>6016</v>
      </c>
      <c r="W3693" s="11">
        <v>4976</v>
      </c>
      <c r="X3693" s="11">
        <v>5464</v>
      </c>
      <c r="Y3693" s="11">
        <v>3520</v>
      </c>
      <c r="Z3693" s="11">
        <v>5793</v>
      </c>
      <c r="AA3693" s="11" t="s">
        <v>108</v>
      </c>
      <c r="AB3693" s="21">
        <v>7.7450000000000001</v>
      </c>
      <c r="AC3693" s="21">
        <v>7.7460000000000004</v>
      </c>
      <c r="AD3693" s="21">
        <v>7.7450000000000001</v>
      </c>
      <c r="AE3693" s="21">
        <v>7.7460000000000004</v>
      </c>
      <c r="AF3693" s="21">
        <v>7.7450000000000001</v>
      </c>
      <c r="AG3693" s="21">
        <v>7.7460000000000004</v>
      </c>
      <c r="AH3693" s="21">
        <v>7.7460000000000004</v>
      </c>
      <c r="AI3693" s="21">
        <v>7.7460000000000004</v>
      </c>
      <c r="AJ3693" s="21">
        <v>7.7460000000000004</v>
      </c>
      <c r="AK3693" s="21">
        <v>7.7469999999999999</v>
      </c>
      <c r="AL3693" s="21">
        <v>7.7460000000000004</v>
      </c>
      <c r="AM3693" s="21" t="s">
        <v>108</v>
      </c>
      <c r="AN3693" s="12">
        <v>0</v>
      </c>
      <c r="AO3693" s="12">
        <v>0</v>
      </c>
      <c r="AP3693" s="12">
        <v>0</v>
      </c>
      <c r="AQ3693" s="12">
        <v>0</v>
      </c>
      <c r="AR3693" s="12">
        <v>0</v>
      </c>
      <c r="AS3693" s="12">
        <v>0</v>
      </c>
      <c r="AT3693" s="12">
        <v>0</v>
      </c>
      <c r="AU3693" s="12">
        <v>0</v>
      </c>
      <c r="AV3693" s="12">
        <v>0</v>
      </c>
      <c r="AW3693" s="12">
        <v>0</v>
      </c>
      <c r="AX3693" s="12">
        <v>0</v>
      </c>
      <c r="AY3693" s="12" t="s">
        <v>108</v>
      </c>
      <c r="AZ3693" s="22">
        <v>0</v>
      </c>
      <c r="BA3693" s="22">
        <v>0</v>
      </c>
      <c r="BB3693" s="22">
        <v>0</v>
      </c>
      <c r="BC3693" s="22">
        <v>0</v>
      </c>
      <c r="BD3693" s="22">
        <v>0</v>
      </c>
      <c r="BE3693" s="22">
        <v>0</v>
      </c>
      <c r="BF3693" s="22">
        <v>0</v>
      </c>
      <c r="BG3693" s="22">
        <v>0</v>
      </c>
      <c r="BH3693" s="22">
        <v>0</v>
      </c>
      <c r="BI3693" s="22">
        <v>0</v>
      </c>
      <c r="BJ3693" s="22">
        <v>0</v>
      </c>
      <c r="BK3693" s="22" t="s">
        <v>108</v>
      </c>
      <c r="BL3693" s="11">
        <v>52912</v>
      </c>
      <c r="BM3693" s="10" t="s">
        <v>145</v>
      </c>
      <c r="BN3693" s="9">
        <v>2024</v>
      </c>
    </row>
    <row r="3694" spans="1:66" x14ac:dyDescent="0.3">
      <c r="A3694" s="9">
        <v>50660</v>
      </c>
      <c r="B3694" s="10" t="s">
        <v>173</v>
      </c>
      <c r="C3694" s="10" t="s">
        <v>1492</v>
      </c>
      <c r="D3694" s="10" t="s">
        <v>1492</v>
      </c>
      <c r="E3694" s="9">
        <v>56316</v>
      </c>
      <c r="F3694" s="10" t="s">
        <v>209</v>
      </c>
      <c r="G3694" s="10" t="s">
        <v>210</v>
      </c>
      <c r="H3694" s="10" t="s">
        <v>113</v>
      </c>
      <c r="I3694" s="9">
        <v>562213</v>
      </c>
      <c r="J3694" s="9">
        <v>5</v>
      </c>
      <c r="K3694" s="10" t="s">
        <v>532</v>
      </c>
      <c r="L3694" s="20" t="s">
        <v>5119</v>
      </c>
      <c r="M3694" s="10" t="s">
        <v>120</v>
      </c>
      <c r="N3694" s="10" t="s">
        <v>540</v>
      </c>
      <c r="O3694" s="10" t="s">
        <v>123</v>
      </c>
      <c r="P3694" s="11">
        <v>3021</v>
      </c>
      <c r="Q3694" s="11">
        <v>3042</v>
      </c>
      <c r="R3694" s="11">
        <v>3540</v>
      </c>
      <c r="S3694" s="11">
        <v>1457</v>
      </c>
      <c r="T3694" s="11">
        <v>2808</v>
      </c>
      <c r="U3694" s="11">
        <v>3484</v>
      </c>
      <c r="V3694" s="11">
        <v>3846</v>
      </c>
      <c r="W3694" s="11">
        <v>3181</v>
      </c>
      <c r="X3694" s="11">
        <v>3493</v>
      </c>
      <c r="Y3694" s="11">
        <v>2251</v>
      </c>
      <c r="Z3694" s="11">
        <v>3704</v>
      </c>
      <c r="AA3694" s="11" t="s">
        <v>108</v>
      </c>
      <c r="AB3694" s="21">
        <v>14.808999999999999</v>
      </c>
      <c r="AC3694" s="21">
        <v>14.808</v>
      </c>
      <c r="AD3694" s="21">
        <v>14.808999999999999</v>
      </c>
      <c r="AE3694" s="21">
        <v>14.808</v>
      </c>
      <c r="AF3694" s="21">
        <v>14.81</v>
      </c>
      <c r="AG3694" s="21">
        <v>14.807</v>
      </c>
      <c r="AH3694" s="21">
        <v>14.808</v>
      </c>
      <c r="AI3694" s="21">
        <v>14.808999999999999</v>
      </c>
      <c r="AJ3694" s="21">
        <v>14.808999999999999</v>
      </c>
      <c r="AK3694" s="21">
        <v>14.805999999999999</v>
      </c>
      <c r="AL3694" s="21">
        <v>14.807</v>
      </c>
      <c r="AM3694" s="21" t="s">
        <v>108</v>
      </c>
      <c r="AN3694" s="12">
        <v>0</v>
      </c>
      <c r="AO3694" s="12">
        <v>0</v>
      </c>
      <c r="AP3694" s="12">
        <v>0</v>
      </c>
      <c r="AQ3694" s="12">
        <v>0</v>
      </c>
      <c r="AR3694" s="12">
        <v>0</v>
      </c>
      <c r="AS3694" s="12">
        <v>0</v>
      </c>
      <c r="AT3694" s="12">
        <v>0</v>
      </c>
      <c r="AU3694" s="12">
        <v>0</v>
      </c>
      <c r="AV3694" s="12">
        <v>0</v>
      </c>
      <c r="AW3694" s="12">
        <v>0</v>
      </c>
      <c r="AX3694" s="12">
        <v>0</v>
      </c>
      <c r="AY3694" s="12" t="s">
        <v>108</v>
      </c>
      <c r="AZ3694" s="22">
        <v>0</v>
      </c>
      <c r="BA3694" s="22">
        <v>0</v>
      </c>
      <c r="BB3694" s="22">
        <v>0</v>
      </c>
      <c r="BC3694" s="22">
        <v>0</v>
      </c>
      <c r="BD3694" s="22">
        <v>0</v>
      </c>
      <c r="BE3694" s="22">
        <v>0</v>
      </c>
      <c r="BF3694" s="22">
        <v>0</v>
      </c>
      <c r="BG3694" s="22">
        <v>0</v>
      </c>
      <c r="BH3694" s="22">
        <v>0</v>
      </c>
      <c r="BI3694" s="22">
        <v>0</v>
      </c>
      <c r="BJ3694" s="22">
        <v>0</v>
      </c>
      <c r="BK3694" s="22" t="s">
        <v>108</v>
      </c>
      <c r="BL3694" s="11">
        <v>33827</v>
      </c>
      <c r="BM3694" s="10" t="s">
        <v>145</v>
      </c>
      <c r="BN3694" s="9">
        <v>2024</v>
      </c>
    </row>
    <row r="3695" spans="1:66" x14ac:dyDescent="0.3">
      <c r="A3695" s="9">
        <v>50660</v>
      </c>
      <c r="B3695" s="10" t="s">
        <v>173</v>
      </c>
      <c r="C3695" s="10" t="s">
        <v>1492</v>
      </c>
      <c r="D3695" s="10" t="s">
        <v>1492</v>
      </c>
      <c r="E3695" s="9">
        <v>56316</v>
      </c>
      <c r="F3695" s="10" t="s">
        <v>209</v>
      </c>
      <c r="G3695" s="10" t="s">
        <v>210</v>
      </c>
      <c r="H3695" s="10" t="s">
        <v>113</v>
      </c>
      <c r="I3695" s="9">
        <v>562213</v>
      </c>
      <c r="J3695" s="9">
        <v>5</v>
      </c>
      <c r="K3695" s="10" t="s">
        <v>532</v>
      </c>
      <c r="L3695" s="20" t="s">
        <v>5119</v>
      </c>
      <c r="M3695" s="10" t="s">
        <v>120</v>
      </c>
      <c r="N3695" s="10" t="s">
        <v>116</v>
      </c>
      <c r="O3695" s="10" t="s">
        <v>230</v>
      </c>
      <c r="P3695" s="11">
        <v>5344</v>
      </c>
      <c r="Q3695" s="11">
        <v>2635</v>
      </c>
      <c r="R3695" s="11">
        <v>2022</v>
      </c>
      <c r="S3695" s="11">
        <v>309</v>
      </c>
      <c r="T3695" s="11">
        <v>3064</v>
      </c>
      <c r="U3695" s="11">
        <v>2114</v>
      </c>
      <c r="V3695" s="11">
        <v>2963</v>
      </c>
      <c r="W3695" s="11">
        <v>1967</v>
      </c>
      <c r="X3695" s="11">
        <v>2062</v>
      </c>
      <c r="Y3695" s="11">
        <v>3144</v>
      </c>
      <c r="Z3695" s="11">
        <v>4067</v>
      </c>
      <c r="AA3695" s="11" t="s">
        <v>108</v>
      </c>
      <c r="AB3695" s="21">
        <v>1</v>
      </c>
      <c r="AC3695" s="21">
        <v>1</v>
      </c>
      <c r="AD3695" s="21">
        <v>1</v>
      </c>
      <c r="AE3695" s="21">
        <v>1</v>
      </c>
      <c r="AF3695" s="21">
        <v>1</v>
      </c>
      <c r="AG3695" s="21">
        <v>1</v>
      </c>
      <c r="AH3695" s="21">
        <v>1</v>
      </c>
      <c r="AI3695" s="21">
        <v>1</v>
      </c>
      <c r="AJ3695" s="21">
        <v>1</v>
      </c>
      <c r="AK3695" s="21">
        <v>1</v>
      </c>
      <c r="AL3695" s="21">
        <v>1</v>
      </c>
      <c r="AM3695" s="21" t="s">
        <v>108</v>
      </c>
      <c r="AN3695" s="12">
        <v>0</v>
      </c>
      <c r="AO3695" s="12">
        <v>0</v>
      </c>
      <c r="AP3695" s="12">
        <v>0</v>
      </c>
      <c r="AQ3695" s="12">
        <v>0</v>
      </c>
      <c r="AR3695" s="12">
        <v>0</v>
      </c>
      <c r="AS3695" s="12">
        <v>0</v>
      </c>
      <c r="AT3695" s="12">
        <v>0</v>
      </c>
      <c r="AU3695" s="12">
        <v>0</v>
      </c>
      <c r="AV3695" s="12">
        <v>0</v>
      </c>
      <c r="AW3695" s="12">
        <v>0</v>
      </c>
      <c r="AX3695" s="12">
        <v>0</v>
      </c>
      <c r="AY3695" s="12" t="s">
        <v>108</v>
      </c>
      <c r="AZ3695" s="22">
        <v>0</v>
      </c>
      <c r="BA3695" s="22">
        <v>0</v>
      </c>
      <c r="BB3695" s="22">
        <v>0</v>
      </c>
      <c r="BC3695" s="22">
        <v>0</v>
      </c>
      <c r="BD3695" s="22">
        <v>0</v>
      </c>
      <c r="BE3695" s="22">
        <v>0</v>
      </c>
      <c r="BF3695" s="22">
        <v>0</v>
      </c>
      <c r="BG3695" s="22">
        <v>0</v>
      </c>
      <c r="BH3695" s="22">
        <v>0</v>
      </c>
      <c r="BI3695" s="22">
        <v>0</v>
      </c>
      <c r="BJ3695" s="22">
        <v>0</v>
      </c>
      <c r="BK3695" s="22" t="s">
        <v>108</v>
      </c>
      <c r="BL3695" s="11">
        <v>29691</v>
      </c>
      <c r="BM3695" s="10" t="s">
        <v>145</v>
      </c>
      <c r="BN3695" s="9">
        <v>2024</v>
      </c>
    </row>
    <row r="3696" spans="1:66" x14ac:dyDescent="0.3">
      <c r="A3696" s="9">
        <v>50660</v>
      </c>
      <c r="B3696" s="10" t="s">
        <v>173</v>
      </c>
      <c r="C3696" s="10" t="s">
        <v>1492</v>
      </c>
      <c r="D3696" s="10" t="s">
        <v>1492</v>
      </c>
      <c r="E3696" s="9">
        <v>56316</v>
      </c>
      <c r="F3696" s="10" t="s">
        <v>209</v>
      </c>
      <c r="G3696" s="10" t="s">
        <v>210</v>
      </c>
      <c r="H3696" s="10" t="s">
        <v>113</v>
      </c>
      <c r="I3696" s="9">
        <v>562213</v>
      </c>
      <c r="J3696" s="9">
        <v>5</v>
      </c>
      <c r="K3696" s="10" t="s">
        <v>532</v>
      </c>
      <c r="L3696" s="20" t="s">
        <v>5133</v>
      </c>
      <c r="M3696" s="10" t="s">
        <v>120</v>
      </c>
      <c r="N3696" s="10" t="s">
        <v>539</v>
      </c>
      <c r="O3696" s="10" t="s">
        <v>123</v>
      </c>
      <c r="P3696" s="11">
        <v>4360</v>
      </c>
      <c r="Q3696" s="11">
        <v>4632</v>
      </c>
      <c r="R3696" s="11">
        <v>5475</v>
      </c>
      <c r="S3696" s="11">
        <v>90</v>
      </c>
      <c r="T3696" s="11">
        <v>1756</v>
      </c>
      <c r="U3696" s="11">
        <v>5447</v>
      </c>
      <c r="V3696" s="11">
        <v>5287</v>
      </c>
      <c r="W3696" s="11">
        <v>5119</v>
      </c>
      <c r="X3696" s="11">
        <v>4510</v>
      </c>
      <c r="Y3696" s="11">
        <v>5083</v>
      </c>
      <c r="Z3696" s="11">
        <v>4403</v>
      </c>
      <c r="AA3696" s="11" t="s">
        <v>108</v>
      </c>
      <c r="AB3696" s="21">
        <v>7.7450000000000001</v>
      </c>
      <c r="AC3696" s="21">
        <v>7.7460000000000004</v>
      </c>
      <c r="AD3696" s="21">
        <v>7.7460000000000004</v>
      </c>
      <c r="AE3696" s="21">
        <v>7.77</v>
      </c>
      <c r="AF3696" s="21">
        <v>7.7439999999999998</v>
      </c>
      <c r="AG3696" s="21">
        <v>7.7450000000000001</v>
      </c>
      <c r="AH3696" s="21">
        <v>7.7469999999999999</v>
      </c>
      <c r="AI3696" s="21">
        <v>7.7450000000000001</v>
      </c>
      <c r="AJ3696" s="21">
        <v>7.7450000000000001</v>
      </c>
      <c r="AK3696" s="21">
        <v>7.7450000000000001</v>
      </c>
      <c r="AL3696" s="21">
        <v>7.7460000000000004</v>
      </c>
      <c r="AM3696" s="21" t="s">
        <v>108</v>
      </c>
      <c r="AN3696" s="12">
        <v>0</v>
      </c>
      <c r="AO3696" s="12">
        <v>0</v>
      </c>
      <c r="AP3696" s="12">
        <v>0</v>
      </c>
      <c r="AQ3696" s="12">
        <v>0</v>
      </c>
      <c r="AR3696" s="12">
        <v>0</v>
      </c>
      <c r="AS3696" s="12">
        <v>0</v>
      </c>
      <c r="AT3696" s="12">
        <v>0</v>
      </c>
      <c r="AU3696" s="12">
        <v>0</v>
      </c>
      <c r="AV3696" s="12">
        <v>0</v>
      </c>
      <c r="AW3696" s="12">
        <v>0</v>
      </c>
      <c r="AX3696" s="12">
        <v>0</v>
      </c>
      <c r="AY3696" s="12" t="s">
        <v>108</v>
      </c>
      <c r="AZ3696" s="22">
        <v>0</v>
      </c>
      <c r="BA3696" s="22">
        <v>0</v>
      </c>
      <c r="BB3696" s="22">
        <v>0</v>
      </c>
      <c r="BC3696" s="22">
        <v>0</v>
      </c>
      <c r="BD3696" s="22">
        <v>0</v>
      </c>
      <c r="BE3696" s="22">
        <v>0</v>
      </c>
      <c r="BF3696" s="22">
        <v>0</v>
      </c>
      <c r="BG3696" s="22">
        <v>0</v>
      </c>
      <c r="BH3696" s="22">
        <v>0</v>
      </c>
      <c r="BI3696" s="22">
        <v>0</v>
      </c>
      <c r="BJ3696" s="22">
        <v>0</v>
      </c>
      <c r="BK3696" s="22" t="s">
        <v>108</v>
      </c>
      <c r="BL3696" s="11">
        <v>46162</v>
      </c>
      <c r="BM3696" s="10" t="s">
        <v>145</v>
      </c>
      <c r="BN3696" s="9">
        <v>2024</v>
      </c>
    </row>
    <row r="3697" spans="1:66" x14ac:dyDescent="0.3">
      <c r="A3697" s="9">
        <v>50660</v>
      </c>
      <c r="B3697" s="10" t="s">
        <v>173</v>
      </c>
      <c r="C3697" s="10" t="s">
        <v>1492</v>
      </c>
      <c r="D3697" s="10" t="s">
        <v>1492</v>
      </c>
      <c r="E3697" s="9">
        <v>56316</v>
      </c>
      <c r="F3697" s="10" t="s">
        <v>209</v>
      </c>
      <c r="G3697" s="10" t="s">
        <v>210</v>
      </c>
      <c r="H3697" s="10" t="s">
        <v>113</v>
      </c>
      <c r="I3697" s="9">
        <v>562213</v>
      </c>
      <c r="J3697" s="9">
        <v>5</v>
      </c>
      <c r="K3697" s="10" t="s">
        <v>532</v>
      </c>
      <c r="L3697" s="20" t="s">
        <v>5133</v>
      </c>
      <c r="M3697" s="10" t="s">
        <v>120</v>
      </c>
      <c r="N3697" s="10" t="s">
        <v>540</v>
      </c>
      <c r="O3697" s="10" t="s">
        <v>123</v>
      </c>
      <c r="P3697" s="11">
        <v>2787</v>
      </c>
      <c r="Q3697" s="11">
        <v>2962</v>
      </c>
      <c r="R3697" s="11">
        <v>3500</v>
      </c>
      <c r="S3697" s="11">
        <v>58</v>
      </c>
      <c r="T3697" s="11">
        <v>1122</v>
      </c>
      <c r="U3697" s="11">
        <v>3482</v>
      </c>
      <c r="V3697" s="11">
        <v>3381</v>
      </c>
      <c r="W3697" s="11">
        <v>3272</v>
      </c>
      <c r="X3697" s="11">
        <v>2883</v>
      </c>
      <c r="Y3697" s="11">
        <v>3249</v>
      </c>
      <c r="Z3697" s="11">
        <v>2815</v>
      </c>
      <c r="AA3697" s="11" t="s">
        <v>108</v>
      </c>
      <c r="AB3697" s="21">
        <v>14.808999999999999</v>
      </c>
      <c r="AC3697" s="21">
        <v>14.805999999999999</v>
      </c>
      <c r="AD3697" s="21">
        <v>14.808999999999999</v>
      </c>
      <c r="AE3697" s="21">
        <v>14.736000000000001</v>
      </c>
      <c r="AF3697" s="21">
        <v>14.813000000000001</v>
      </c>
      <c r="AG3697" s="21">
        <v>14.808999999999999</v>
      </c>
      <c r="AH3697" s="21">
        <v>14.805999999999999</v>
      </c>
      <c r="AI3697" s="21">
        <v>14.81</v>
      </c>
      <c r="AJ3697" s="21">
        <v>14.808999999999999</v>
      </c>
      <c r="AK3697" s="21">
        <v>14.81</v>
      </c>
      <c r="AL3697" s="21">
        <v>14.808</v>
      </c>
      <c r="AM3697" s="21" t="s">
        <v>108</v>
      </c>
      <c r="AN3697" s="12">
        <v>0</v>
      </c>
      <c r="AO3697" s="12">
        <v>0</v>
      </c>
      <c r="AP3697" s="12">
        <v>0</v>
      </c>
      <c r="AQ3697" s="12">
        <v>0</v>
      </c>
      <c r="AR3697" s="12">
        <v>0</v>
      </c>
      <c r="AS3697" s="12">
        <v>0</v>
      </c>
      <c r="AT3697" s="12">
        <v>0</v>
      </c>
      <c r="AU3697" s="12">
        <v>0</v>
      </c>
      <c r="AV3697" s="12">
        <v>0</v>
      </c>
      <c r="AW3697" s="12">
        <v>0</v>
      </c>
      <c r="AX3697" s="12">
        <v>0</v>
      </c>
      <c r="AY3697" s="12" t="s">
        <v>108</v>
      </c>
      <c r="AZ3697" s="22">
        <v>0</v>
      </c>
      <c r="BA3697" s="22">
        <v>0</v>
      </c>
      <c r="BB3697" s="22">
        <v>0</v>
      </c>
      <c r="BC3697" s="22">
        <v>0</v>
      </c>
      <c r="BD3697" s="22">
        <v>0</v>
      </c>
      <c r="BE3697" s="22">
        <v>0</v>
      </c>
      <c r="BF3697" s="22">
        <v>0</v>
      </c>
      <c r="BG3697" s="22">
        <v>0</v>
      </c>
      <c r="BH3697" s="22">
        <v>0</v>
      </c>
      <c r="BI3697" s="22">
        <v>0</v>
      </c>
      <c r="BJ3697" s="22">
        <v>0</v>
      </c>
      <c r="BK3697" s="22" t="s">
        <v>108</v>
      </c>
      <c r="BL3697" s="11">
        <v>29511</v>
      </c>
      <c r="BM3697" s="10" t="s">
        <v>145</v>
      </c>
      <c r="BN3697" s="9">
        <v>2024</v>
      </c>
    </row>
    <row r="3698" spans="1:66" x14ac:dyDescent="0.3">
      <c r="A3698" s="9">
        <v>50660</v>
      </c>
      <c r="B3698" s="10" t="s">
        <v>173</v>
      </c>
      <c r="C3698" s="10" t="s">
        <v>1492</v>
      </c>
      <c r="D3698" s="10" t="s">
        <v>1492</v>
      </c>
      <c r="E3698" s="9">
        <v>56316</v>
      </c>
      <c r="F3698" s="10" t="s">
        <v>209</v>
      </c>
      <c r="G3698" s="10" t="s">
        <v>210</v>
      </c>
      <c r="H3698" s="10" t="s">
        <v>113</v>
      </c>
      <c r="I3698" s="9">
        <v>562213</v>
      </c>
      <c r="J3698" s="9">
        <v>5</v>
      </c>
      <c r="K3698" s="10" t="s">
        <v>532</v>
      </c>
      <c r="L3698" s="20" t="s">
        <v>5133</v>
      </c>
      <c r="M3698" s="10" t="s">
        <v>120</v>
      </c>
      <c r="N3698" s="10" t="s">
        <v>116</v>
      </c>
      <c r="O3698" s="10" t="s">
        <v>230</v>
      </c>
      <c r="P3698" s="11">
        <v>5345</v>
      </c>
      <c r="Q3698" s="11">
        <v>2636</v>
      </c>
      <c r="R3698" s="11">
        <v>2022</v>
      </c>
      <c r="S3698" s="11">
        <v>309</v>
      </c>
      <c r="T3698" s="11">
        <v>3064</v>
      </c>
      <c r="U3698" s="11">
        <v>2114</v>
      </c>
      <c r="V3698" s="11">
        <v>2964</v>
      </c>
      <c r="W3698" s="11">
        <v>1967</v>
      </c>
      <c r="X3698" s="11">
        <v>2063</v>
      </c>
      <c r="Y3698" s="11">
        <v>3143</v>
      </c>
      <c r="Z3698" s="11">
        <v>4067</v>
      </c>
      <c r="AA3698" s="11" t="s">
        <v>108</v>
      </c>
      <c r="AB3698" s="21">
        <v>1</v>
      </c>
      <c r="AC3698" s="21">
        <v>1</v>
      </c>
      <c r="AD3698" s="21">
        <v>1</v>
      </c>
      <c r="AE3698" s="21">
        <v>1</v>
      </c>
      <c r="AF3698" s="21">
        <v>1</v>
      </c>
      <c r="AG3698" s="21">
        <v>1</v>
      </c>
      <c r="AH3698" s="21">
        <v>1</v>
      </c>
      <c r="AI3698" s="21">
        <v>1</v>
      </c>
      <c r="AJ3698" s="21">
        <v>1</v>
      </c>
      <c r="AK3698" s="21">
        <v>1</v>
      </c>
      <c r="AL3698" s="21">
        <v>1</v>
      </c>
      <c r="AM3698" s="21" t="s">
        <v>108</v>
      </c>
      <c r="AN3698" s="12">
        <v>0</v>
      </c>
      <c r="AO3698" s="12">
        <v>0</v>
      </c>
      <c r="AP3698" s="12">
        <v>0</v>
      </c>
      <c r="AQ3698" s="12">
        <v>0</v>
      </c>
      <c r="AR3698" s="12">
        <v>0</v>
      </c>
      <c r="AS3698" s="12">
        <v>0</v>
      </c>
      <c r="AT3698" s="12">
        <v>0</v>
      </c>
      <c r="AU3698" s="12">
        <v>0</v>
      </c>
      <c r="AV3698" s="12">
        <v>0</v>
      </c>
      <c r="AW3698" s="12">
        <v>0</v>
      </c>
      <c r="AX3698" s="12">
        <v>0</v>
      </c>
      <c r="AY3698" s="12" t="s">
        <v>108</v>
      </c>
      <c r="AZ3698" s="22">
        <v>0</v>
      </c>
      <c r="BA3698" s="22">
        <v>0</v>
      </c>
      <c r="BB3698" s="22">
        <v>0</v>
      </c>
      <c r="BC3698" s="22">
        <v>0</v>
      </c>
      <c r="BD3698" s="22">
        <v>0</v>
      </c>
      <c r="BE3698" s="22">
        <v>0</v>
      </c>
      <c r="BF3698" s="22">
        <v>0</v>
      </c>
      <c r="BG3698" s="22">
        <v>0</v>
      </c>
      <c r="BH3698" s="22">
        <v>0</v>
      </c>
      <c r="BI3698" s="22">
        <v>0</v>
      </c>
      <c r="BJ3698" s="22">
        <v>0</v>
      </c>
      <c r="BK3698" s="22" t="s">
        <v>108</v>
      </c>
      <c r="BL3698" s="11">
        <v>29694</v>
      </c>
      <c r="BM3698" s="10" t="s">
        <v>145</v>
      </c>
      <c r="BN3698" s="9">
        <v>2024</v>
      </c>
    </row>
    <row r="3699" spans="1:66" x14ac:dyDescent="0.3">
      <c r="A3699" s="9">
        <v>50661</v>
      </c>
      <c r="B3699" s="10" t="s">
        <v>107</v>
      </c>
      <c r="C3699" s="10" t="s">
        <v>1493</v>
      </c>
      <c r="D3699" s="10" t="s">
        <v>1494</v>
      </c>
      <c r="E3699" s="9">
        <v>13982</v>
      </c>
      <c r="F3699" s="10" t="s">
        <v>327</v>
      </c>
      <c r="G3699" s="10" t="s">
        <v>322</v>
      </c>
      <c r="H3699" s="10" t="s">
        <v>323</v>
      </c>
      <c r="I3699" s="9">
        <v>562213</v>
      </c>
      <c r="J3699" s="9">
        <v>4</v>
      </c>
      <c r="K3699" s="10" t="s">
        <v>1031</v>
      </c>
      <c r="L3699" s="20" t="s">
        <v>5385</v>
      </c>
      <c r="M3699" s="10" t="s">
        <v>120</v>
      </c>
      <c r="N3699" s="10" t="s">
        <v>127</v>
      </c>
      <c r="O3699" s="10" t="s">
        <v>128</v>
      </c>
      <c r="P3699" s="11">
        <v>165</v>
      </c>
      <c r="Q3699" s="11">
        <v>126</v>
      </c>
      <c r="R3699" s="11">
        <v>317</v>
      </c>
      <c r="S3699" s="11">
        <v>194</v>
      </c>
      <c r="T3699" s="11">
        <v>148</v>
      </c>
      <c r="U3699" s="11">
        <v>22</v>
      </c>
      <c r="V3699" s="11">
        <v>306</v>
      </c>
      <c r="W3699" s="11">
        <v>13</v>
      </c>
      <c r="X3699" s="11">
        <v>31</v>
      </c>
      <c r="Y3699" s="11">
        <v>344</v>
      </c>
      <c r="Z3699" s="11">
        <v>89</v>
      </c>
      <c r="AA3699" s="11" t="s">
        <v>108</v>
      </c>
      <c r="AB3699" s="21">
        <v>5.7</v>
      </c>
      <c r="AC3699" s="21">
        <v>5.7</v>
      </c>
      <c r="AD3699" s="21">
        <v>5.7</v>
      </c>
      <c r="AE3699" s="21">
        <v>5.7</v>
      </c>
      <c r="AF3699" s="21">
        <v>5.7</v>
      </c>
      <c r="AG3699" s="21">
        <v>5.7</v>
      </c>
      <c r="AH3699" s="21">
        <v>5.7</v>
      </c>
      <c r="AI3699" s="21">
        <v>5.7</v>
      </c>
      <c r="AJ3699" s="21">
        <v>5.5</v>
      </c>
      <c r="AK3699" s="21">
        <v>5.7</v>
      </c>
      <c r="AL3699" s="21">
        <v>5.7</v>
      </c>
      <c r="AM3699" s="21" t="s">
        <v>108</v>
      </c>
      <c r="AN3699" s="12">
        <v>0.5</v>
      </c>
      <c r="AO3699" s="12">
        <v>0.5</v>
      </c>
      <c r="AP3699" s="12">
        <v>0.5</v>
      </c>
      <c r="AQ3699" s="12">
        <v>0.5</v>
      </c>
      <c r="AR3699" s="12">
        <v>0.5</v>
      </c>
      <c r="AS3699" s="12">
        <v>0.5</v>
      </c>
      <c r="AT3699" s="12">
        <v>0.5</v>
      </c>
      <c r="AU3699" s="12">
        <v>0.5</v>
      </c>
      <c r="AV3699" s="12">
        <v>0.5</v>
      </c>
      <c r="AW3699" s="12">
        <v>0.5</v>
      </c>
      <c r="AX3699" s="12">
        <v>0.5</v>
      </c>
      <c r="AY3699" s="12" t="s">
        <v>108</v>
      </c>
      <c r="AZ3699" s="22">
        <v>0</v>
      </c>
      <c r="BA3699" s="22">
        <v>0</v>
      </c>
      <c r="BB3699" s="22">
        <v>0</v>
      </c>
      <c r="BC3699" s="22">
        <v>0</v>
      </c>
      <c r="BD3699" s="22">
        <v>0</v>
      </c>
      <c r="BE3699" s="22">
        <v>0</v>
      </c>
      <c r="BF3699" s="22">
        <v>0</v>
      </c>
      <c r="BG3699" s="22">
        <v>0</v>
      </c>
      <c r="BH3699" s="22">
        <v>0</v>
      </c>
      <c r="BI3699" s="22">
        <v>0</v>
      </c>
      <c r="BJ3699" s="22">
        <v>0</v>
      </c>
      <c r="BK3699" s="22" t="s">
        <v>108</v>
      </c>
      <c r="BL3699" s="11">
        <v>1755</v>
      </c>
      <c r="BM3699" s="10" t="s">
        <v>324</v>
      </c>
      <c r="BN3699" s="9">
        <v>2024</v>
      </c>
    </row>
    <row r="3700" spans="1:66" x14ac:dyDescent="0.3">
      <c r="A3700" s="9">
        <v>50661</v>
      </c>
      <c r="B3700" s="10" t="s">
        <v>107</v>
      </c>
      <c r="C3700" s="10" t="s">
        <v>1493</v>
      </c>
      <c r="D3700" s="10" t="s">
        <v>1494</v>
      </c>
      <c r="E3700" s="9">
        <v>13982</v>
      </c>
      <c r="F3700" s="10" t="s">
        <v>327</v>
      </c>
      <c r="G3700" s="10" t="s">
        <v>322</v>
      </c>
      <c r="H3700" s="10" t="s">
        <v>323</v>
      </c>
      <c r="I3700" s="9">
        <v>562213</v>
      </c>
      <c r="J3700" s="9">
        <v>4</v>
      </c>
      <c r="K3700" s="10" t="s">
        <v>1031</v>
      </c>
      <c r="L3700" s="20" t="s">
        <v>5385</v>
      </c>
      <c r="M3700" s="10" t="s">
        <v>120</v>
      </c>
      <c r="N3700" s="10" t="s">
        <v>539</v>
      </c>
      <c r="O3700" s="10" t="s">
        <v>123</v>
      </c>
      <c r="P3700" s="11">
        <v>17406</v>
      </c>
      <c r="Q3700" s="11">
        <v>15634</v>
      </c>
      <c r="R3700" s="11">
        <v>9544</v>
      </c>
      <c r="S3700" s="11">
        <v>16372</v>
      </c>
      <c r="T3700" s="11">
        <v>17248</v>
      </c>
      <c r="U3700" s="11">
        <v>16388</v>
      </c>
      <c r="V3700" s="11">
        <v>16064</v>
      </c>
      <c r="W3700" s="11">
        <v>17217</v>
      </c>
      <c r="X3700" s="11">
        <v>16297</v>
      </c>
      <c r="Y3700" s="11">
        <v>16976</v>
      </c>
      <c r="Z3700" s="11">
        <v>15878</v>
      </c>
      <c r="AA3700" s="11" t="s">
        <v>108</v>
      </c>
      <c r="AB3700" s="21">
        <v>6.6390000000000002</v>
      </c>
      <c r="AC3700" s="21">
        <v>6.6390000000000002</v>
      </c>
      <c r="AD3700" s="21">
        <v>6.6390000000000002</v>
      </c>
      <c r="AE3700" s="21">
        <v>6.6390000000000002</v>
      </c>
      <c r="AF3700" s="21">
        <v>6.6390000000000002</v>
      </c>
      <c r="AG3700" s="21">
        <v>6.6390000000000002</v>
      </c>
      <c r="AH3700" s="21">
        <v>6.6390000000000002</v>
      </c>
      <c r="AI3700" s="21">
        <v>6.6390000000000002</v>
      </c>
      <c r="AJ3700" s="21">
        <v>6.6390000000000002</v>
      </c>
      <c r="AK3700" s="21">
        <v>6.6390000000000002</v>
      </c>
      <c r="AL3700" s="21">
        <v>6.6390000000000002</v>
      </c>
      <c r="AM3700" s="21" t="s">
        <v>108</v>
      </c>
      <c r="AN3700" s="12">
        <v>0</v>
      </c>
      <c r="AO3700" s="12">
        <v>0</v>
      </c>
      <c r="AP3700" s="12">
        <v>0</v>
      </c>
      <c r="AQ3700" s="12">
        <v>0</v>
      </c>
      <c r="AR3700" s="12">
        <v>0</v>
      </c>
      <c r="AS3700" s="12">
        <v>0</v>
      </c>
      <c r="AT3700" s="12">
        <v>0</v>
      </c>
      <c r="AU3700" s="12">
        <v>0</v>
      </c>
      <c r="AV3700" s="12">
        <v>0</v>
      </c>
      <c r="AW3700" s="12">
        <v>0</v>
      </c>
      <c r="AX3700" s="12">
        <v>0</v>
      </c>
      <c r="AY3700" s="12" t="s">
        <v>108</v>
      </c>
      <c r="AZ3700" s="22">
        <v>0</v>
      </c>
      <c r="BA3700" s="22">
        <v>0</v>
      </c>
      <c r="BB3700" s="22">
        <v>0</v>
      </c>
      <c r="BC3700" s="22">
        <v>0</v>
      </c>
      <c r="BD3700" s="22">
        <v>0</v>
      </c>
      <c r="BE3700" s="22">
        <v>0</v>
      </c>
      <c r="BF3700" s="22">
        <v>0</v>
      </c>
      <c r="BG3700" s="22">
        <v>0</v>
      </c>
      <c r="BH3700" s="22">
        <v>0</v>
      </c>
      <c r="BI3700" s="22">
        <v>0</v>
      </c>
      <c r="BJ3700" s="22">
        <v>0</v>
      </c>
      <c r="BK3700" s="22" t="s">
        <v>108</v>
      </c>
      <c r="BL3700" s="11">
        <v>175024</v>
      </c>
      <c r="BM3700" s="10" t="s">
        <v>324</v>
      </c>
      <c r="BN3700" s="9">
        <v>2024</v>
      </c>
    </row>
    <row r="3701" spans="1:66" x14ac:dyDescent="0.3">
      <c r="A3701" s="9">
        <v>50661</v>
      </c>
      <c r="B3701" s="10" t="s">
        <v>107</v>
      </c>
      <c r="C3701" s="10" t="s">
        <v>1493</v>
      </c>
      <c r="D3701" s="10" t="s">
        <v>1494</v>
      </c>
      <c r="E3701" s="9">
        <v>13982</v>
      </c>
      <c r="F3701" s="10" t="s">
        <v>327</v>
      </c>
      <c r="G3701" s="10" t="s">
        <v>322</v>
      </c>
      <c r="H3701" s="10" t="s">
        <v>323</v>
      </c>
      <c r="I3701" s="9">
        <v>562213</v>
      </c>
      <c r="J3701" s="9">
        <v>4</v>
      </c>
      <c r="K3701" s="10" t="s">
        <v>1031</v>
      </c>
      <c r="L3701" s="20" t="s">
        <v>5385</v>
      </c>
      <c r="M3701" s="10" t="s">
        <v>120</v>
      </c>
      <c r="N3701" s="10" t="s">
        <v>540</v>
      </c>
      <c r="O3701" s="10" t="s">
        <v>123</v>
      </c>
      <c r="P3701" s="11">
        <v>11128</v>
      </c>
      <c r="Q3701" s="11">
        <v>9996</v>
      </c>
      <c r="R3701" s="11">
        <v>6102</v>
      </c>
      <c r="S3701" s="11">
        <v>10467</v>
      </c>
      <c r="T3701" s="11">
        <v>11027</v>
      </c>
      <c r="U3701" s="11">
        <v>10478</v>
      </c>
      <c r="V3701" s="11">
        <v>10271</v>
      </c>
      <c r="W3701" s="11">
        <v>11007</v>
      </c>
      <c r="X3701" s="11">
        <v>10419</v>
      </c>
      <c r="Y3701" s="11">
        <v>10854</v>
      </c>
      <c r="Z3701" s="11">
        <v>10152</v>
      </c>
      <c r="AA3701" s="11" t="s">
        <v>108</v>
      </c>
      <c r="AB3701" s="21">
        <v>12.693</v>
      </c>
      <c r="AC3701" s="21">
        <v>12.692</v>
      </c>
      <c r="AD3701" s="21">
        <v>12.692</v>
      </c>
      <c r="AE3701" s="21">
        <v>12.693</v>
      </c>
      <c r="AF3701" s="21">
        <v>12.693</v>
      </c>
      <c r="AG3701" s="21">
        <v>12.692</v>
      </c>
      <c r="AH3701" s="21">
        <v>12.692</v>
      </c>
      <c r="AI3701" s="21">
        <v>12.693</v>
      </c>
      <c r="AJ3701" s="21">
        <v>12.693</v>
      </c>
      <c r="AK3701" s="21">
        <v>12.692</v>
      </c>
      <c r="AL3701" s="21">
        <v>12.692</v>
      </c>
      <c r="AM3701" s="21" t="s">
        <v>108</v>
      </c>
      <c r="AN3701" s="12">
        <v>0</v>
      </c>
      <c r="AO3701" s="12">
        <v>0</v>
      </c>
      <c r="AP3701" s="12">
        <v>0</v>
      </c>
      <c r="AQ3701" s="12">
        <v>0</v>
      </c>
      <c r="AR3701" s="12">
        <v>0</v>
      </c>
      <c r="AS3701" s="12">
        <v>0</v>
      </c>
      <c r="AT3701" s="12">
        <v>0</v>
      </c>
      <c r="AU3701" s="12">
        <v>0</v>
      </c>
      <c r="AV3701" s="12">
        <v>0</v>
      </c>
      <c r="AW3701" s="12">
        <v>0</v>
      </c>
      <c r="AX3701" s="12">
        <v>0</v>
      </c>
      <c r="AY3701" s="12" t="s">
        <v>108</v>
      </c>
      <c r="AZ3701" s="22">
        <v>0</v>
      </c>
      <c r="BA3701" s="22">
        <v>0</v>
      </c>
      <c r="BB3701" s="22">
        <v>0</v>
      </c>
      <c r="BC3701" s="22">
        <v>0</v>
      </c>
      <c r="BD3701" s="22">
        <v>0</v>
      </c>
      <c r="BE3701" s="22">
        <v>0</v>
      </c>
      <c r="BF3701" s="22">
        <v>0</v>
      </c>
      <c r="BG3701" s="22">
        <v>0</v>
      </c>
      <c r="BH3701" s="22">
        <v>0</v>
      </c>
      <c r="BI3701" s="22">
        <v>0</v>
      </c>
      <c r="BJ3701" s="22">
        <v>0</v>
      </c>
      <c r="BK3701" s="22" t="s">
        <v>108</v>
      </c>
      <c r="BL3701" s="11">
        <v>111901</v>
      </c>
      <c r="BM3701" s="10" t="s">
        <v>324</v>
      </c>
      <c r="BN3701" s="9">
        <v>2024</v>
      </c>
    </row>
    <row r="3702" spans="1:66" x14ac:dyDescent="0.3">
      <c r="A3702" s="9">
        <v>50661</v>
      </c>
      <c r="B3702" s="10" t="s">
        <v>107</v>
      </c>
      <c r="C3702" s="10" t="s">
        <v>1493</v>
      </c>
      <c r="D3702" s="10" t="s">
        <v>1494</v>
      </c>
      <c r="E3702" s="9">
        <v>13982</v>
      </c>
      <c r="F3702" s="10" t="s">
        <v>327</v>
      </c>
      <c r="G3702" s="10" t="s">
        <v>322</v>
      </c>
      <c r="H3702" s="10" t="s">
        <v>323</v>
      </c>
      <c r="I3702" s="9">
        <v>562213</v>
      </c>
      <c r="J3702" s="9">
        <v>4</v>
      </c>
      <c r="K3702" s="10" t="s">
        <v>1031</v>
      </c>
      <c r="L3702" s="20" t="s">
        <v>5184</v>
      </c>
      <c r="M3702" s="10" t="s">
        <v>120</v>
      </c>
      <c r="N3702" s="10" t="s">
        <v>127</v>
      </c>
      <c r="O3702" s="10" t="s">
        <v>128</v>
      </c>
      <c r="P3702" s="11">
        <v>0</v>
      </c>
      <c r="Q3702" s="11">
        <v>0</v>
      </c>
      <c r="R3702" s="11">
        <v>0</v>
      </c>
      <c r="S3702" s="11">
        <v>0</v>
      </c>
      <c r="T3702" s="11">
        <v>0</v>
      </c>
      <c r="U3702" s="11">
        <v>0</v>
      </c>
      <c r="V3702" s="11">
        <v>0</v>
      </c>
      <c r="W3702" s="11">
        <v>238</v>
      </c>
      <c r="X3702" s="11">
        <v>24</v>
      </c>
      <c r="Y3702" s="11">
        <v>0</v>
      </c>
      <c r="Z3702" s="11">
        <v>106</v>
      </c>
      <c r="AA3702" s="11" t="s">
        <v>108</v>
      </c>
      <c r="AB3702" s="21">
        <v>0</v>
      </c>
      <c r="AC3702" s="21">
        <v>0</v>
      </c>
      <c r="AD3702" s="21">
        <v>0</v>
      </c>
      <c r="AE3702" s="21">
        <v>0</v>
      </c>
      <c r="AF3702" s="21">
        <v>0</v>
      </c>
      <c r="AG3702" s="21">
        <v>0</v>
      </c>
      <c r="AH3702" s="21">
        <v>0</v>
      </c>
      <c r="AI3702" s="21">
        <v>5.7</v>
      </c>
      <c r="AJ3702" s="21">
        <v>5.5</v>
      </c>
      <c r="AK3702" s="21">
        <v>0</v>
      </c>
      <c r="AL3702" s="21">
        <v>5.7</v>
      </c>
      <c r="AM3702" s="21" t="s">
        <v>108</v>
      </c>
      <c r="AN3702" s="12">
        <v>0</v>
      </c>
      <c r="AO3702" s="12">
        <v>0</v>
      </c>
      <c r="AP3702" s="12">
        <v>0</v>
      </c>
      <c r="AQ3702" s="12">
        <v>0</v>
      </c>
      <c r="AR3702" s="12">
        <v>0</v>
      </c>
      <c r="AS3702" s="12">
        <v>0</v>
      </c>
      <c r="AT3702" s="12">
        <v>0</v>
      </c>
      <c r="AU3702" s="12">
        <v>0.5</v>
      </c>
      <c r="AV3702" s="12">
        <v>0.5</v>
      </c>
      <c r="AW3702" s="12">
        <v>0</v>
      </c>
      <c r="AX3702" s="12">
        <v>0.5</v>
      </c>
      <c r="AY3702" s="12" t="s">
        <v>108</v>
      </c>
      <c r="AZ3702" s="22">
        <v>0</v>
      </c>
      <c r="BA3702" s="22">
        <v>0</v>
      </c>
      <c r="BB3702" s="22">
        <v>0</v>
      </c>
      <c r="BC3702" s="22">
        <v>0</v>
      </c>
      <c r="BD3702" s="22">
        <v>0</v>
      </c>
      <c r="BE3702" s="22">
        <v>0</v>
      </c>
      <c r="BF3702" s="22">
        <v>0</v>
      </c>
      <c r="BG3702" s="22">
        <v>0</v>
      </c>
      <c r="BH3702" s="22">
        <v>0</v>
      </c>
      <c r="BI3702" s="22">
        <v>0</v>
      </c>
      <c r="BJ3702" s="22">
        <v>0</v>
      </c>
      <c r="BK3702" s="22" t="s">
        <v>108</v>
      </c>
      <c r="BL3702" s="11">
        <v>368</v>
      </c>
      <c r="BM3702" s="10" t="s">
        <v>324</v>
      </c>
      <c r="BN3702" s="9">
        <v>2024</v>
      </c>
    </row>
    <row r="3703" spans="1:66" x14ac:dyDescent="0.3">
      <c r="A3703" s="9">
        <v>50661</v>
      </c>
      <c r="B3703" s="10" t="s">
        <v>107</v>
      </c>
      <c r="C3703" s="10" t="s">
        <v>1493</v>
      </c>
      <c r="D3703" s="10" t="s">
        <v>1494</v>
      </c>
      <c r="E3703" s="9">
        <v>13982</v>
      </c>
      <c r="F3703" s="10" t="s">
        <v>327</v>
      </c>
      <c r="G3703" s="10" t="s">
        <v>322</v>
      </c>
      <c r="H3703" s="10" t="s">
        <v>323</v>
      </c>
      <c r="I3703" s="9">
        <v>562213</v>
      </c>
      <c r="J3703" s="9">
        <v>4</v>
      </c>
      <c r="K3703" s="10" t="s">
        <v>1031</v>
      </c>
      <c r="L3703" s="20" t="s">
        <v>5184</v>
      </c>
      <c r="M3703" s="10" t="s">
        <v>120</v>
      </c>
      <c r="N3703" s="10" t="s">
        <v>539</v>
      </c>
      <c r="O3703" s="10" t="s">
        <v>123</v>
      </c>
      <c r="P3703" s="11">
        <v>16658</v>
      </c>
      <c r="Q3703" s="11">
        <v>16244</v>
      </c>
      <c r="R3703" s="11">
        <v>10141</v>
      </c>
      <c r="S3703" s="11">
        <v>17007</v>
      </c>
      <c r="T3703" s="11">
        <v>16681</v>
      </c>
      <c r="U3703" s="11">
        <v>16339</v>
      </c>
      <c r="V3703" s="11">
        <v>15666</v>
      </c>
      <c r="W3703" s="11">
        <v>16199</v>
      </c>
      <c r="X3703" s="11">
        <v>16191</v>
      </c>
      <c r="Y3703" s="11">
        <v>16773</v>
      </c>
      <c r="Z3703" s="11">
        <v>15698</v>
      </c>
      <c r="AA3703" s="11" t="s">
        <v>108</v>
      </c>
      <c r="AB3703" s="21">
        <v>6.64</v>
      </c>
      <c r="AC3703" s="21">
        <v>6.6390000000000002</v>
      </c>
      <c r="AD3703" s="21">
        <v>6.64</v>
      </c>
      <c r="AE3703" s="21">
        <v>6.6390000000000002</v>
      </c>
      <c r="AF3703" s="21">
        <v>6.6390000000000002</v>
      </c>
      <c r="AG3703" s="21">
        <v>6.64</v>
      </c>
      <c r="AH3703" s="21">
        <v>6.6390000000000002</v>
      </c>
      <c r="AI3703" s="21">
        <v>6.6390000000000002</v>
      </c>
      <c r="AJ3703" s="21">
        <v>6.6390000000000002</v>
      </c>
      <c r="AK3703" s="21">
        <v>6.6390000000000002</v>
      </c>
      <c r="AL3703" s="21">
        <v>6.6390000000000002</v>
      </c>
      <c r="AM3703" s="21" t="s">
        <v>108</v>
      </c>
      <c r="AN3703" s="12">
        <v>0</v>
      </c>
      <c r="AO3703" s="12">
        <v>0</v>
      </c>
      <c r="AP3703" s="12">
        <v>0</v>
      </c>
      <c r="AQ3703" s="12">
        <v>0</v>
      </c>
      <c r="AR3703" s="12">
        <v>0</v>
      </c>
      <c r="AS3703" s="12">
        <v>0</v>
      </c>
      <c r="AT3703" s="12">
        <v>0</v>
      </c>
      <c r="AU3703" s="12">
        <v>0</v>
      </c>
      <c r="AV3703" s="12">
        <v>0</v>
      </c>
      <c r="AW3703" s="12">
        <v>0</v>
      </c>
      <c r="AX3703" s="12">
        <v>0</v>
      </c>
      <c r="AY3703" s="12" t="s">
        <v>108</v>
      </c>
      <c r="AZ3703" s="22">
        <v>0</v>
      </c>
      <c r="BA3703" s="22">
        <v>0</v>
      </c>
      <c r="BB3703" s="22">
        <v>0</v>
      </c>
      <c r="BC3703" s="22">
        <v>0</v>
      </c>
      <c r="BD3703" s="22">
        <v>0</v>
      </c>
      <c r="BE3703" s="22">
        <v>0</v>
      </c>
      <c r="BF3703" s="22">
        <v>0</v>
      </c>
      <c r="BG3703" s="22">
        <v>0</v>
      </c>
      <c r="BH3703" s="22">
        <v>0</v>
      </c>
      <c r="BI3703" s="22">
        <v>0</v>
      </c>
      <c r="BJ3703" s="22">
        <v>0</v>
      </c>
      <c r="BK3703" s="22" t="s">
        <v>108</v>
      </c>
      <c r="BL3703" s="11">
        <v>173597</v>
      </c>
      <c r="BM3703" s="10" t="s">
        <v>324</v>
      </c>
      <c r="BN3703" s="9">
        <v>2024</v>
      </c>
    </row>
    <row r="3704" spans="1:66" x14ac:dyDescent="0.3">
      <c r="A3704" s="9">
        <v>50661</v>
      </c>
      <c r="B3704" s="10" t="s">
        <v>107</v>
      </c>
      <c r="C3704" s="10" t="s">
        <v>1493</v>
      </c>
      <c r="D3704" s="10" t="s">
        <v>1494</v>
      </c>
      <c r="E3704" s="9">
        <v>13982</v>
      </c>
      <c r="F3704" s="10" t="s">
        <v>327</v>
      </c>
      <c r="G3704" s="10" t="s">
        <v>322</v>
      </c>
      <c r="H3704" s="10" t="s">
        <v>323</v>
      </c>
      <c r="I3704" s="9">
        <v>562213</v>
      </c>
      <c r="J3704" s="9">
        <v>4</v>
      </c>
      <c r="K3704" s="10" t="s">
        <v>1031</v>
      </c>
      <c r="L3704" s="20" t="s">
        <v>5184</v>
      </c>
      <c r="M3704" s="10" t="s">
        <v>120</v>
      </c>
      <c r="N3704" s="10" t="s">
        <v>540</v>
      </c>
      <c r="O3704" s="10" t="s">
        <v>123</v>
      </c>
      <c r="P3704" s="11">
        <v>10651</v>
      </c>
      <c r="Q3704" s="11">
        <v>10386</v>
      </c>
      <c r="R3704" s="11">
        <v>6484</v>
      </c>
      <c r="S3704" s="11">
        <v>10873</v>
      </c>
      <c r="T3704" s="11">
        <v>10665</v>
      </c>
      <c r="U3704" s="11">
        <v>10447</v>
      </c>
      <c r="V3704" s="11">
        <v>10016</v>
      </c>
      <c r="W3704" s="11">
        <v>10356</v>
      </c>
      <c r="X3704" s="11">
        <v>10352</v>
      </c>
      <c r="Y3704" s="11">
        <v>10723</v>
      </c>
      <c r="Z3704" s="11">
        <v>10036</v>
      </c>
      <c r="AA3704" s="11" t="s">
        <v>108</v>
      </c>
      <c r="AB3704" s="21">
        <v>12.692</v>
      </c>
      <c r="AC3704" s="21">
        <v>12.692</v>
      </c>
      <c r="AD3704" s="21">
        <v>12.692</v>
      </c>
      <c r="AE3704" s="21">
        <v>12.693</v>
      </c>
      <c r="AF3704" s="21">
        <v>12.692</v>
      </c>
      <c r="AG3704" s="21">
        <v>12.692</v>
      </c>
      <c r="AH3704" s="21">
        <v>12.692</v>
      </c>
      <c r="AI3704" s="21">
        <v>12.693</v>
      </c>
      <c r="AJ3704" s="21">
        <v>12.692</v>
      </c>
      <c r="AK3704" s="21">
        <v>12.693</v>
      </c>
      <c r="AL3704" s="21">
        <v>12.693</v>
      </c>
      <c r="AM3704" s="21" t="s">
        <v>108</v>
      </c>
      <c r="AN3704" s="12">
        <v>0</v>
      </c>
      <c r="AO3704" s="12">
        <v>0</v>
      </c>
      <c r="AP3704" s="12">
        <v>0</v>
      </c>
      <c r="AQ3704" s="12">
        <v>0</v>
      </c>
      <c r="AR3704" s="12">
        <v>0</v>
      </c>
      <c r="AS3704" s="12">
        <v>0</v>
      </c>
      <c r="AT3704" s="12">
        <v>0</v>
      </c>
      <c r="AU3704" s="12">
        <v>0</v>
      </c>
      <c r="AV3704" s="12">
        <v>0</v>
      </c>
      <c r="AW3704" s="12">
        <v>0</v>
      </c>
      <c r="AX3704" s="12">
        <v>0</v>
      </c>
      <c r="AY3704" s="12" t="s">
        <v>108</v>
      </c>
      <c r="AZ3704" s="22">
        <v>0</v>
      </c>
      <c r="BA3704" s="22">
        <v>0</v>
      </c>
      <c r="BB3704" s="22">
        <v>0</v>
      </c>
      <c r="BC3704" s="22">
        <v>0</v>
      </c>
      <c r="BD3704" s="22">
        <v>0</v>
      </c>
      <c r="BE3704" s="22">
        <v>0</v>
      </c>
      <c r="BF3704" s="22">
        <v>0</v>
      </c>
      <c r="BG3704" s="22">
        <v>0</v>
      </c>
      <c r="BH3704" s="22">
        <v>0</v>
      </c>
      <c r="BI3704" s="22">
        <v>0</v>
      </c>
      <c r="BJ3704" s="22">
        <v>0</v>
      </c>
      <c r="BK3704" s="22" t="s">
        <v>108</v>
      </c>
      <c r="BL3704" s="11">
        <v>110989</v>
      </c>
      <c r="BM3704" s="10" t="s">
        <v>324</v>
      </c>
      <c r="BN3704" s="9">
        <v>2024</v>
      </c>
    </row>
    <row r="3705" spans="1:66" x14ac:dyDescent="0.3">
      <c r="A3705" s="9">
        <v>50662</v>
      </c>
      <c r="B3705" s="10" t="s">
        <v>107</v>
      </c>
      <c r="C3705" s="10" t="s">
        <v>1495</v>
      </c>
      <c r="D3705" s="10" t="s">
        <v>1496</v>
      </c>
      <c r="E3705" s="9">
        <v>4487</v>
      </c>
      <c r="F3705" s="10" t="s">
        <v>607</v>
      </c>
      <c r="G3705" s="10" t="s">
        <v>585</v>
      </c>
      <c r="H3705" s="10" t="s">
        <v>323</v>
      </c>
      <c r="I3705" s="9">
        <v>562213</v>
      </c>
      <c r="J3705" s="9">
        <v>4</v>
      </c>
      <c r="K3705" s="10" t="s">
        <v>1031</v>
      </c>
      <c r="L3705" s="20" t="s">
        <v>5709</v>
      </c>
      <c r="M3705" s="10" t="s">
        <v>120</v>
      </c>
      <c r="N3705" s="10" t="s">
        <v>539</v>
      </c>
      <c r="O3705" s="10" t="s">
        <v>123</v>
      </c>
      <c r="P3705" s="11">
        <v>6864</v>
      </c>
      <c r="Q3705" s="11">
        <v>6557</v>
      </c>
      <c r="R3705" s="11">
        <v>6122</v>
      </c>
      <c r="S3705" s="11">
        <v>3829</v>
      </c>
      <c r="T3705" s="11">
        <v>5836</v>
      </c>
      <c r="U3705" s="11">
        <v>6266</v>
      </c>
      <c r="V3705" s="11">
        <v>5888</v>
      </c>
      <c r="W3705" s="11">
        <v>6512</v>
      </c>
      <c r="X3705" s="11">
        <v>5871</v>
      </c>
      <c r="Y3705" s="11">
        <v>6439</v>
      </c>
      <c r="Z3705" s="11">
        <v>5089</v>
      </c>
      <c r="AA3705" s="11" t="s">
        <v>108</v>
      </c>
      <c r="AB3705" s="21">
        <v>7.968</v>
      </c>
      <c r="AC3705" s="21">
        <v>7.82</v>
      </c>
      <c r="AD3705" s="21">
        <v>8.41</v>
      </c>
      <c r="AE3705" s="21">
        <v>8.1880000000000006</v>
      </c>
      <c r="AF3705" s="21">
        <v>8.2629999999999999</v>
      </c>
      <c r="AG3705" s="21">
        <v>8.1150000000000002</v>
      </c>
      <c r="AH3705" s="21">
        <v>8.1890000000000001</v>
      </c>
      <c r="AI3705" s="21">
        <v>8.1880000000000006</v>
      </c>
      <c r="AJ3705" s="21">
        <v>8.0399999999999991</v>
      </c>
      <c r="AK3705" s="21">
        <v>8.3360000000000003</v>
      </c>
      <c r="AL3705" s="21">
        <v>8.3360000000000003</v>
      </c>
      <c r="AM3705" s="21" t="s">
        <v>108</v>
      </c>
      <c r="AN3705" s="12">
        <v>0</v>
      </c>
      <c r="AO3705" s="12">
        <v>0</v>
      </c>
      <c r="AP3705" s="12">
        <v>0</v>
      </c>
      <c r="AQ3705" s="12">
        <v>0</v>
      </c>
      <c r="AR3705" s="12">
        <v>0</v>
      </c>
      <c r="AS3705" s="12">
        <v>0</v>
      </c>
      <c r="AT3705" s="12">
        <v>0</v>
      </c>
      <c r="AU3705" s="12">
        <v>0</v>
      </c>
      <c r="AV3705" s="12">
        <v>0</v>
      </c>
      <c r="AW3705" s="12">
        <v>0</v>
      </c>
      <c r="AX3705" s="12">
        <v>0</v>
      </c>
      <c r="AY3705" s="12" t="s">
        <v>108</v>
      </c>
      <c r="AZ3705" s="22">
        <v>0</v>
      </c>
      <c r="BA3705" s="22">
        <v>0</v>
      </c>
      <c r="BB3705" s="22">
        <v>0</v>
      </c>
      <c r="BC3705" s="22">
        <v>0</v>
      </c>
      <c r="BD3705" s="22">
        <v>0</v>
      </c>
      <c r="BE3705" s="22">
        <v>0</v>
      </c>
      <c r="BF3705" s="22">
        <v>0</v>
      </c>
      <c r="BG3705" s="22">
        <v>0</v>
      </c>
      <c r="BH3705" s="22">
        <v>0</v>
      </c>
      <c r="BI3705" s="22">
        <v>0</v>
      </c>
      <c r="BJ3705" s="22">
        <v>0</v>
      </c>
      <c r="BK3705" s="22" t="s">
        <v>108</v>
      </c>
      <c r="BL3705" s="11">
        <v>65273</v>
      </c>
      <c r="BM3705" s="10" t="s">
        <v>608</v>
      </c>
      <c r="BN3705" s="9">
        <v>2024</v>
      </c>
    </row>
    <row r="3706" spans="1:66" x14ac:dyDescent="0.3">
      <c r="A3706" s="9">
        <v>50662</v>
      </c>
      <c r="B3706" s="10" t="s">
        <v>107</v>
      </c>
      <c r="C3706" s="10" t="s">
        <v>1495</v>
      </c>
      <c r="D3706" s="10" t="s">
        <v>1496</v>
      </c>
      <c r="E3706" s="9">
        <v>4487</v>
      </c>
      <c r="F3706" s="10" t="s">
        <v>607</v>
      </c>
      <c r="G3706" s="10" t="s">
        <v>585</v>
      </c>
      <c r="H3706" s="10" t="s">
        <v>323</v>
      </c>
      <c r="I3706" s="9">
        <v>562213</v>
      </c>
      <c r="J3706" s="9">
        <v>4</v>
      </c>
      <c r="K3706" s="10" t="s">
        <v>1031</v>
      </c>
      <c r="L3706" s="20" t="s">
        <v>5709</v>
      </c>
      <c r="M3706" s="10" t="s">
        <v>120</v>
      </c>
      <c r="N3706" s="10" t="s">
        <v>540</v>
      </c>
      <c r="O3706" s="10" t="s">
        <v>123</v>
      </c>
      <c r="P3706" s="11">
        <v>4389</v>
      </c>
      <c r="Q3706" s="11">
        <v>4192</v>
      </c>
      <c r="R3706" s="11">
        <v>3914</v>
      </c>
      <c r="S3706" s="11">
        <v>2448</v>
      </c>
      <c r="T3706" s="11">
        <v>3732</v>
      </c>
      <c r="U3706" s="11">
        <v>4006</v>
      </c>
      <c r="V3706" s="11">
        <v>3765</v>
      </c>
      <c r="W3706" s="11">
        <v>4163</v>
      </c>
      <c r="X3706" s="11">
        <v>3753</v>
      </c>
      <c r="Y3706" s="11">
        <v>4117</v>
      </c>
      <c r="Z3706" s="11">
        <v>3254</v>
      </c>
      <c r="AA3706" s="11" t="s">
        <v>108</v>
      </c>
      <c r="AB3706" s="21">
        <v>15.23</v>
      </c>
      <c r="AC3706" s="21">
        <v>14.949</v>
      </c>
      <c r="AD3706" s="21">
        <v>16.077000000000002</v>
      </c>
      <c r="AE3706" s="21">
        <v>15.654</v>
      </c>
      <c r="AF3706" s="21">
        <v>15.792999999999999</v>
      </c>
      <c r="AG3706" s="21">
        <v>15.513</v>
      </c>
      <c r="AH3706" s="21">
        <v>15.651999999999999</v>
      </c>
      <c r="AI3706" s="21">
        <v>15.654999999999999</v>
      </c>
      <c r="AJ3706" s="21">
        <v>15.372999999999999</v>
      </c>
      <c r="AK3706" s="21">
        <v>15.935</v>
      </c>
      <c r="AL3706" s="21">
        <v>15.935</v>
      </c>
      <c r="AM3706" s="21" t="s">
        <v>108</v>
      </c>
      <c r="AN3706" s="12">
        <v>0</v>
      </c>
      <c r="AO3706" s="12">
        <v>0</v>
      </c>
      <c r="AP3706" s="12">
        <v>0</v>
      </c>
      <c r="AQ3706" s="12">
        <v>0</v>
      </c>
      <c r="AR3706" s="12">
        <v>0</v>
      </c>
      <c r="AS3706" s="12">
        <v>0</v>
      </c>
      <c r="AT3706" s="12">
        <v>0</v>
      </c>
      <c r="AU3706" s="12">
        <v>0</v>
      </c>
      <c r="AV3706" s="12">
        <v>0</v>
      </c>
      <c r="AW3706" s="12">
        <v>0</v>
      </c>
      <c r="AX3706" s="12">
        <v>0</v>
      </c>
      <c r="AY3706" s="12" t="s">
        <v>108</v>
      </c>
      <c r="AZ3706" s="22">
        <v>0</v>
      </c>
      <c r="BA3706" s="22">
        <v>0</v>
      </c>
      <c r="BB3706" s="22">
        <v>0</v>
      </c>
      <c r="BC3706" s="22">
        <v>0</v>
      </c>
      <c r="BD3706" s="22">
        <v>0</v>
      </c>
      <c r="BE3706" s="22">
        <v>0</v>
      </c>
      <c r="BF3706" s="22">
        <v>0</v>
      </c>
      <c r="BG3706" s="22">
        <v>0</v>
      </c>
      <c r="BH3706" s="22">
        <v>0</v>
      </c>
      <c r="BI3706" s="22">
        <v>0</v>
      </c>
      <c r="BJ3706" s="22">
        <v>0</v>
      </c>
      <c r="BK3706" s="22" t="s">
        <v>108</v>
      </c>
      <c r="BL3706" s="11">
        <v>41733</v>
      </c>
      <c r="BM3706" s="10" t="s">
        <v>608</v>
      </c>
      <c r="BN3706" s="9">
        <v>2024</v>
      </c>
    </row>
    <row r="3707" spans="1:66" x14ac:dyDescent="0.3">
      <c r="A3707" s="9">
        <v>50662</v>
      </c>
      <c r="B3707" s="10" t="s">
        <v>107</v>
      </c>
      <c r="C3707" s="10" t="s">
        <v>1495</v>
      </c>
      <c r="D3707" s="10" t="s">
        <v>1496</v>
      </c>
      <c r="E3707" s="9">
        <v>4487</v>
      </c>
      <c r="F3707" s="10" t="s">
        <v>607</v>
      </c>
      <c r="G3707" s="10" t="s">
        <v>585</v>
      </c>
      <c r="H3707" s="10" t="s">
        <v>323</v>
      </c>
      <c r="I3707" s="9">
        <v>562213</v>
      </c>
      <c r="J3707" s="9">
        <v>4</v>
      </c>
      <c r="K3707" s="10" t="s">
        <v>1031</v>
      </c>
      <c r="L3707" s="20" t="s">
        <v>5709</v>
      </c>
      <c r="M3707" s="10" t="s">
        <v>120</v>
      </c>
      <c r="N3707" s="10" t="s">
        <v>116</v>
      </c>
      <c r="O3707" s="10" t="s">
        <v>230</v>
      </c>
      <c r="P3707" s="11">
        <v>382</v>
      </c>
      <c r="Q3707" s="11">
        <v>365</v>
      </c>
      <c r="R3707" s="11">
        <v>344</v>
      </c>
      <c r="S3707" s="11">
        <v>402</v>
      </c>
      <c r="T3707" s="11">
        <v>309</v>
      </c>
      <c r="U3707" s="11">
        <v>128</v>
      </c>
      <c r="V3707" s="11">
        <v>9</v>
      </c>
      <c r="W3707" s="11">
        <v>421</v>
      </c>
      <c r="X3707" s="11">
        <v>1461</v>
      </c>
      <c r="Y3707" s="11">
        <v>538</v>
      </c>
      <c r="Z3707" s="11">
        <v>1018</v>
      </c>
      <c r="AA3707" s="11" t="s">
        <v>108</v>
      </c>
      <c r="AB3707" s="21">
        <v>1.03</v>
      </c>
      <c r="AC3707" s="21">
        <v>1.03</v>
      </c>
      <c r="AD3707" s="21">
        <v>1.03</v>
      </c>
      <c r="AE3707" s="21">
        <v>1.03</v>
      </c>
      <c r="AF3707" s="21">
        <v>1.03</v>
      </c>
      <c r="AG3707" s="21">
        <v>1.03</v>
      </c>
      <c r="AH3707" s="21">
        <v>1.03</v>
      </c>
      <c r="AI3707" s="21">
        <v>1.03</v>
      </c>
      <c r="AJ3707" s="21">
        <v>1.03</v>
      </c>
      <c r="AK3707" s="21">
        <v>1.03</v>
      </c>
      <c r="AL3707" s="21">
        <v>1.03</v>
      </c>
      <c r="AM3707" s="21" t="s">
        <v>108</v>
      </c>
      <c r="AN3707" s="12">
        <v>0</v>
      </c>
      <c r="AO3707" s="12">
        <v>0</v>
      </c>
      <c r="AP3707" s="12">
        <v>0</v>
      </c>
      <c r="AQ3707" s="12">
        <v>0</v>
      </c>
      <c r="AR3707" s="12">
        <v>0</v>
      </c>
      <c r="AS3707" s="12">
        <v>0</v>
      </c>
      <c r="AT3707" s="12">
        <v>0</v>
      </c>
      <c r="AU3707" s="12">
        <v>0</v>
      </c>
      <c r="AV3707" s="12">
        <v>0</v>
      </c>
      <c r="AW3707" s="12">
        <v>0</v>
      </c>
      <c r="AX3707" s="12">
        <v>0</v>
      </c>
      <c r="AY3707" s="12" t="s">
        <v>108</v>
      </c>
      <c r="AZ3707" s="22">
        <v>0</v>
      </c>
      <c r="BA3707" s="22">
        <v>0</v>
      </c>
      <c r="BB3707" s="22">
        <v>0</v>
      </c>
      <c r="BC3707" s="22">
        <v>0</v>
      </c>
      <c r="BD3707" s="22">
        <v>0</v>
      </c>
      <c r="BE3707" s="22">
        <v>0</v>
      </c>
      <c r="BF3707" s="22">
        <v>0</v>
      </c>
      <c r="BG3707" s="22">
        <v>0</v>
      </c>
      <c r="BH3707" s="22">
        <v>0</v>
      </c>
      <c r="BI3707" s="22">
        <v>0</v>
      </c>
      <c r="BJ3707" s="22">
        <v>0</v>
      </c>
      <c r="BK3707" s="22" t="s">
        <v>108</v>
      </c>
      <c r="BL3707" s="11">
        <v>5377</v>
      </c>
      <c r="BM3707" s="10" t="s">
        <v>608</v>
      </c>
      <c r="BN3707" s="9">
        <v>2024</v>
      </c>
    </row>
    <row r="3708" spans="1:66" x14ac:dyDescent="0.3">
      <c r="A3708" s="9">
        <v>50662</v>
      </c>
      <c r="B3708" s="10" t="s">
        <v>107</v>
      </c>
      <c r="C3708" s="10" t="s">
        <v>1495</v>
      </c>
      <c r="D3708" s="10" t="s">
        <v>1496</v>
      </c>
      <c r="E3708" s="9">
        <v>4487</v>
      </c>
      <c r="F3708" s="10" t="s">
        <v>607</v>
      </c>
      <c r="G3708" s="10" t="s">
        <v>585</v>
      </c>
      <c r="H3708" s="10" t="s">
        <v>323</v>
      </c>
      <c r="I3708" s="9">
        <v>562213</v>
      </c>
      <c r="J3708" s="9">
        <v>4</v>
      </c>
      <c r="K3708" s="10" t="s">
        <v>1031</v>
      </c>
      <c r="L3708" s="20" t="s">
        <v>5710</v>
      </c>
      <c r="M3708" s="10" t="s">
        <v>120</v>
      </c>
      <c r="N3708" s="10" t="s">
        <v>539</v>
      </c>
      <c r="O3708" s="10" t="s">
        <v>123</v>
      </c>
      <c r="P3708" s="11">
        <v>6823</v>
      </c>
      <c r="Q3708" s="11">
        <v>2263</v>
      </c>
      <c r="R3708" s="11">
        <v>6357</v>
      </c>
      <c r="S3708" s="11">
        <v>6344</v>
      </c>
      <c r="T3708" s="11">
        <v>6664</v>
      </c>
      <c r="U3708" s="11">
        <v>6230</v>
      </c>
      <c r="V3708" s="11">
        <v>5838</v>
      </c>
      <c r="W3708" s="11">
        <v>6626</v>
      </c>
      <c r="X3708" s="11">
        <v>6198</v>
      </c>
      <c r="Y3708" s="11">
        <v>4676</v>
      </c>
      <c r="Z3708" s="11">
        <v>6119</v>
      </c>
      <c r="AA3708" s="11" t="s">
        <v>108</v>
      </c>
      <c r="AB3708" s="21">
        <v>7.968</v>
      </c>
      <c r="AC3708" s="21">
        <v>7.82</v>
      </c>
      <c r="AD3708" s="21">
        <v>8.41</v>
      </c>
      <c r="AE3708" s="21">
        <v>8.1890000000000001</v>
      </c>
      <c r="AF3708" s="21">
        <v>8.2629999999999999</v>
      </c>
      <c r="AG3708" s="21">
        <v>8.1150000000000002</v>
      </c>
      <c r="AH3708" s="21">
        <v>8.1890000000000001</v>
      </c>
      <c r="AI3708" s="21">
        <v>8.1880000000000006</v>
      </c>
      <c r="AJ3708" s="21">
        <v>8.0410000000000004</v>
      </c>
      <c r="AK3708" s="21">
        <v>8.3350000000000009</v>
      </c>
      <c r="AL3708" s="21">
        <v>8.3360000000000003</v>
      </c>
      <c r="AM3708" s="21" t="s">
        <v>108</v>
      </c>
      <c r="AN3708" s="12">
        <v>0</v>
      </c>
      <c r="AO3708" s="12">
        <v>0</v>
      </c>
      <c r="AP3708" s="12">
        <v>0</v>
      </c>
      <c r="AQ3708" s="12">
        <v>0</v>
      </c>
      <c r="AR3708" s="12">
        <v>0</v>
      </c>
      <c r="AS3708" s="12">
        <v>0</v>
      </c>
      <c r="AT3708" s="12">
        <v>0</v>
      </c>
      <c r="AU3708" s="12">
        <v>0</v>
      </c>
      <c r="AV3708" s="12">
        <v>0</v>
      </c>
      <c r="AW3708" s="12">
        <v>0</v>
      </c>
      <c r="AX3708" s="12">
        <v>0</v>
      </c>
      <c r="AY3708" s="12" t="s">
        <v>108</v>
      </c>
      <c r="AZ3708" s="22">
        <v>0</v>
      </c>
      <c r="BA3708" s="22">
        <v>0</v>
      </c>
      <c r="BB3708" s="22">
        <v>0</v>
      </c>
      <c r="BC3708" s="22">
        <v>0</v>
      </c>
      <c r="BD3708" s="22">
        <v>0</v>
      </c>
      <c r="BE3708" s="22">
        <v>0</v>
      </c>
      <c r="BF3708" s="22">
        <v>0</v>
      </c>
      <c r="BG3708" s="22">
        <v>0</v>
      </c>
      <c r="BH3708" s="22">
        <v>0</v>
      </c>
      <c r="BI3708" s="22">
        <v>0</v>
      </c>
      <c r="BJ3708" s="22">
        <v>0</v>
      </c>
      <c r="BK3708" s="22" t="s">
        <v>108</v>
      </c>
      <c r="BL3708" s="11">
        <v>64138</v>
      </c>
      <c r="BM3708" s="10" t="s">
        <v>608</v>
      </c>
      <c r="BN3708" s="9">
        <v>2024</v>
      </c>
    </row>
    <row r="3709" spans="1:66" x14ac:dyDescent="0.3">
      <c r="A3709" s="9">
        <v>50662</v>
      </c>
      <c r="B3709" s="10" t="s">
        <v>107</v>
      </c>
      <c r="C3709" s="10" t="s">
        <v>1495</v>
      </c>
      <c r="D3709" s="10" t="s">
        <v>1496</v>
      </c>
      <c r="E3709" s="9">
        <v>4487</v>
      </c>
      <c r="F3709" s="10" t="s">
        <v>607</v>
      </c>
      <c r="G3709" s="10" t="s">
        <v>585</v>
      </c>
      <c r="H3709" s="10" t="s">
        <v>323</v>
      </c>
      <c r="I3709" s="9">
        <v>562213</v>
      </c>
      <c r="J3709" s="9">
        <v>4</v>
      </c>
      <c r="K3709" s="10" t="s">
        <v>1031</v>
      </c>
      <c r="L3709" s="20" t="s">
        <v>5710</v>
      </c>
      <c r="M3709" s="10" t="s">
        <v>120</v>
      </c>
      <c r="N3709" s="10" t="s">
        <v>540</v>
      </c>
      <c r="O3709" s="10" t="s">
        <v>123</v>
      </c>
      <c r="P3709" s="11">
        <v>4363</v>
      </c>
      <c r="Q3709" s="11">
        <v>1447</v>
      </c>
      <c r="R3709" s="11">
        <v>4065</v>
      </c>
      <c r="S3709" s="11">
        <v>4056</v>
      </c>
      <c r="T3709" s="11">
        <v>4261</v>
      </c>
      <c r="U3709" s="11">
        <v>3983</v>
      </c>
      <c r="V3709" s="11">
        <v>3733</v>
      </c>
      <c r="W3709" s="11">
        <v>4236</v>
      </c>
      <c r="X3709" s="11">
        <v>3963</v>
      </c>
      <c r="Y3709" s="11">
        <v>2989</v>
      </c>
      <c r="Z3709" s="11">
        <v>3912</v>
      </c>
      <c r="AA3709" s="11" t="s">
        <v>108</v>
      </c>
      <c r="AB3709" s="21">
        <v>15.228999999999999</v>
      </c>
      <c r="AC3709" s="21">
        <v>14.948</v>
      </c>
      <c r="AD3709" s="21">
        <v>16.074999999999999</v>
      </c>
      <c r="AE3709" s="21">
        <v>15.654</v>
      </c>
      <c r="AF3709" s="21">
        <v>15.794</v>
      </c>
      <c r="AG3709" s="21">
        <v>15.513</v>
      </c>
      <c r="AH3709" s="21">
        <v>15.653</v>
      </c>
      <c r="AI3709" s="21">
        <v>15.654999999999999</v>
      </c>
      <c r="AJ3709" s="21">
        <v>15.371</v>
      </c>
      <c r="AK3709" s="21">
        <v>15.938000000000001</v>
      </c>
      <c r="AL3709" s="21">
        <v>15.936</v>
      </c>
      <c r="AM3709" s="21" t="s">
        <v>108</v>
      </c>
      <c r="AN3709" s="12">
        <v>0</v>
      </c>
      <c r="AO3709" s="12">
        <v>0</v>
      </c>
      <c r="AP3709" s="12">
        <v>0</v>
      </c>
      <c r="AQ3709" s="12">
        <v>0</v>
      </c>
      <c r="AR3709" s="12">
        <v>0</v>
      </c>
      <c r="AS3709" s="12">
        <v>0</v>
      </c>
      <c r="AT3709" s="12">
        <v>0</v>
      </c>
      <c r="AU3709" s="12">
        <v>0</v>
      </c>
      <c r="AV3709" s="12">
        <v>0</v>
      </c>
      <c r="AW3709" s="12">
        <v>0</v>
      </c>
      <c r="AX3709" s="12">
        <v>0</v>
      </c>
      <c r="AY3709" s="12" t="s">
        <v>108</v>
      </c>
      <c r="AZ3709" s="22">
        <v>0</v>
      </c>
      <c r="BA3709" s="22">
        <v>0</v>
      </c>
      <c r="BB3709" s="22">
        <v>0</v>
      </c>
      <c r="BC3709" s="22">
        <v>0</v>
      </c>
      <c r="BD3709" s="22">
        <v>0</v>
      </c>
      <c r="BE3709" s="22">
        <v>0</v>
      </c>
      <c r="BF3709" s="22">
        <v>0</v>
      </c>
      <c r="BG3709" s="22">
        <v>0</v>
      </c>
      <c r="BH3709" s="22">
        <v>0</v>
      </c>
      <c r="BI3709" s="22">
        <v>0</v>
      </c>
      <c r="BJ3709" s="22">
        <v>0</v>
      </c>
      <c r="BK3709" s="22" t="s">
        <v>108</v>
      </c>
      <c r="BL3709" s="11">
        <v>41008</v>
      </c>
      <c r="BM3709" s="10" t="s">
        <v>608</v>
      </c>
      <c r="BN3709" s="9">
        <v>2024</v>
      </c>
    </row>
    <row r="3710" spans="1:66" x14ac:dyDescent="0.3">
      <c r="A3710" s="9">
        <v>50662</v>
      </c>
      <c r="B3710" s="10" t="s">
        <v>107</v>
      </c>
      <c r="C3710" s="10" t="s">
        <v>1495</v>
      </c>
      <c r="D3710" s="10" t="s">
        <v>1496</v>
      </c>
      <c r="E3710" s="9">
        <v>4487</v>
      </c>
      <c r="F3710" s="10" t="s">
        <v>607</v>
      </c>
      <c r="G3710" s="10" t="s">
        <v>585</v>
      </c>
      <c r="H3710" s="10" t="s">
        <v>323</v>
      </c>
      <c r="I3710" s="9">
        <v>562213</v>
      </c>
      <c r="J3710" s="9">
        <v>4</v>
      </c>
      <c r="K3710" s="10" t="s">
        <v>1031</v>
      </c>
      <c r="L3710" s="20" t="s">
        <v>5710</v>
      </c>
      <c r="M3710" s="10" t="s">
        <v>120</v>
      </c>
      <c r="N3710" s="10" t="s">
        <v>116</v>
      </c>
      <c r="O3710" s="10" t="s">
        <v>230</v>
      </c>
      <c r="P3710" s="11">
        <v>989</v>
      </c>
      <c r="Q3710" s="11">
        <v>359</v>
      </c>
      <c r="R3710" s="11">
        <v>581</v>
      </c>
      <c r="S3710" s="11">
        <v>153</v>
      </c>
      <c r="T3710" s="11">
        <v>190</v>
      </c>
      <c r="U3710" s="11">
        <v>2</v>
      </c>
      <c r="V3710" s="11">
        <v>431</v>
      </c>
      <c r="W3710" s="11">
        <v>7</v>
      </c>
      <c r="X3710" s="11">
        <v>677</v>
      </c>
      <c r="Y3710" s="11">
        <v>1376</v>
      </c>
      <c r="Z3710" s="11">
        <v>253</v>
      </c>
      <c r="AA3710" s="11" t="s">
        <v>108</v>
      </c>
      <c r="AB3710" s="21">
        <v>1.03</v>
      </c>
      <c r="AC3710" s="21">
        <v>1.03</v>
      </c>
      <c r="AD3710" s="21">
        <v>1.03</v>
      </c>
      <c r="AE3710" s="21">
        <v>1.03</v>
      </c>
      <c r="AF3710" s="21">
        <v>1.03</v>
      </c>
      <c r="AG3710" s="21">
        <v>1.03</v>
      </c>
      <c r="AH3710" s="21">
        <v>1.03</v>
      </c>
      <c r="AI3710" s="21">
        <v>1.03</v>
      </c>
      <c r="AJ3710" s="21">
        <v>1.03</v>
      </c>
      <c r="AK3710" s="21">
        <v>1.03</v>
      </c>
      <c r="AL3710" s="21">
        <v>1.03</v>
      </c>
      <c r="AM3710" s="21" t="s">
        <v>108</v>
      </c>
      <c r="AN3710" s="12">
        <v>0</v>
      </c>
      <c r="AO3710" s="12">
        <v>0</v>
      </c>
      <c r="AP3710" s="12">
        <v>0</v>
      </c>
      <c r="AQ3710" s="12">
        <v>0</v>
      </c>
      <c r="AR3710" s="12">
        <v>0</v>
      </c>
      <c r="AS3710" s="12">
        <v>0</v>
      </c>
      <c r="AT3710" s="12">
        <v>0</v>
      </c>
      <c r="AU3710" s="12">
        <v>0</v>
      </c>
      <c r="AV3710" s="12">
        <v>0</v>
      </c>
      <c r="AW3710" s="12">
        <v>0</v>
      </c>
      <c r="AX3710" s="12">
        <v>0</v>
      </c>
      <c r="AY3710" s="12" t="s">
        <v>108</v>
      </c>
      <c r="AZ3710" s="22">
        <v>0</v>
      </c>
      <c r="BA3710" s="22">
        <v>0</v>
      </c>
      <c r="BB3710" s="22">
        <v>0</v>
      </c>
      <c r="BC3710" s="22">
        <v>0</v>
      </c>
      <c r="BD3710" s="22">
        <v>0</v>
      </c>
      <c r="BE3710" s="22">
        <v>0</v>
      </c>
      <c r="BF3710" s="22">
        <v>0</v>
      </c>
      <c r="BG3710" s="22">
        <v>0</v>
      </c>
      <c r="BH3710" s="22">
        <v>0</v>
      </c>
      <c r="BI3710" s="22">
        <v>0</v>
      </c>
      <c r="BJ3710" s="22">
        <v>0</v>
      </c>
      <c r="BK3710" s="22" t="s">
        <v>108</v>
      </c>
      <c r="BL3710" s="11">
        <v>5018</v>
      </c>
      <c r="BM3710" s="10" t="s">
        <v>608</v>
      </c>
      <c r="BN3710" s="9">
        <v>2024</v>
      </c>
    </row>
    <row r="3711" spans="1:66" x14ac:dyDescent="0.3">
      <c r="A3711" s="9">
        <v>50662</v>
      </c>
      <c r="B3711" s="10" t="s">
        <v>107</v>
      </c>
      <c r="C3711" s="10" t="s">
        <v>1495</v>
      </c>
      <c r="D3711" s="10" t="s">
        <v>1496</v>
      </c>
      <c r="E3711" s="9">
        <v>4487</v>
      </c>
      <c r="F3711" s="10" t="s">
        <v>607</v>
      </c>
      <c r="G3711" s="10" t="s">
        <v>585</v>
      </c>
      <c r="H3711" s="10" t="s">
        <v>323</v>
      </c>
      <c r="I3711" s="9">
        <v>562213</v>
      </c>
      <c r="J3711" s="9">
        <v>4</v>
      </c>
      <c r="K3711" s="10" t="s">
        <v>1031</v>
      </c>
      <c r="L3711" s="20" t="s">
        <v>5711</v>
      </c>
      <c r="M3711" s="10" t="s">
        <v>120</v>
      </c>
      <c r="N3711" s="10" t="s">
        <v>539</v>
      </c>
      <c r="O3711" s="10" t="s">
        <v>123</v>
      </c>
      <c r="P3711" s="11">
        <v>483</v>
      </c>
      <c r="Q3711" s="11">
        <v>4873</v>
      </c>
      <c r="R3711" s="11">
        <v>6523</v>
      </c>
      <c r="S3711" s="11">
        <v>6371</v>
      </c>
      <c r="T3711" s="11">
        <v>6672</v>
      </c>
      <c r="U3711" s="11">
        <v>5147</v>
      </c>
      <c r="V3711" s="11">
        <v>5927</v>
      </c>
      <c r="W3711" s="11">
        <v>6044</v>
      </c>
      <c r="X3711" s="11">
        <v>5965</v>
      </c>
      <c r="Y3711" s="11">
        <v>6857</v>
      </c>
      <c r="Z3711" s="11">
        <v>5325</v>
      </c>
      <c r="AA3711" s="11" t="s">
        <v>108</v>
      </c>
      <c r="AB3711" s="21">
        <v>7.9690000000000003</v>
      </c>
      <c r="AC3711" s="21">
        <v>7.82</v>
      </c>
      <c r="AD3711" s="21">
        <v>8.4090000000000007</v>
      </c>
      <c r="AE3711" s="21">
        <v>8.1880000000000006</v>
      </c>
      <c r="AF3711" s="21">
        <v>8.2620000000000005</v>
      </c>
      <c r="AG3711" s="21">
        <v>8.1150000000000002</v>
      </c>
      <c r="AH3711" s="21">
        <v>8.1890000000000001</v>
      </c>
      <c r="AI3711" s="21">
        <v>8.1880000000000006</v>
      </c>
      <c r="AJ3711" s="21">
        <v>8.0410000000000004</v>
      </c>
      <c r="AK3711" s="21">
        <v>8.3360000000000003</v>
      </c>
      <c r="AL3711" s="21">
        <v>8.3369999999999997</v>
      </c>
      <c r="AM3711" s="21" t="s">
        <v>108</v>
      </c>
      <c r="AN3711" s="12">
        <v>0</v>
      </c>
      <c r="AO3711" s="12">
        <v>0</v>
      </c>
      <c r="AP3711" s="12">
        <v>0</v>
      </c>
      <c r="AQ3711" s="12">
        <v>0</v>
      </c>
      <c r="AR3711" s="12">
        <v>0</v>
      </c>
      <c r="AS3711" s="12">
        <v>0</v>
      </c>
      <c r="AT3711" s="12">
        <v>0</v>
      </c>
      <c r="AU3711" s="12">
        <v>0</v>
      </c>
      <c r="AV3711" s="12">
        <v>0</v>
      </c>
      <c r="AW3711" s="12">
        <v>0</v>
      </c>
      <c r="AX3711" s="12">
        <v>0</v>
      </c>
      <c r="AY3711" s="12" t="s">
        <v>108</v>
      </c>
      <c r="AZ3711" s="22">
        <v>0</v>
      </c>
      <c r="BA3711" s="22">
        <v>0</v>
      </c>
      <c r="BB3711" s="22">
        <v>0</v>
      </c>
      <c r="BC3711" s="22">
        <v>0</v>
      </c>
      <c r="BD3711" s="22">
        <v>0</v>
      </c>
      <c r="BE3711" s="22">
        <v>0</v>
      </c>
      <c r="BF3711" s="22">
        <v>0</v>
      </c>
      <c r="BG3711" s="22">
        <v>0</v>
      </c>
      <c r="BH3711" s="22">
        <v>0</v>
      </c>
      <c r="BI3711" s="22">
        <v>0</v>
      </c>
      <c r="BJ3711" s="22">
        <v>0</v>
      </c>
      <c r="BK3711" s="22" t="s">
        <v>108</v>
      </c>
      <c r="BL3711" s="11">
        <v>60187</v>
      </c>
      <c r="BM3711" s="10" t="s">
        <v>608</v>
      </c>
      <c r="BN3711" s="9">
        <v>2024</v>
      </c>
    </row>
    <row r="3712" spans="1:66" x14ac:dyDescent="0.3">
      <c r="A3712" s="9">
        <v>50662</v>
      </c>
      <c r="B3712" s="10" t="s">
        <v>107</v>
      </c>
      <c r="C3712" s="10" t="s">
        <v>1495</v>
      </c>
      <c r="D3712" s="10" t="s">
        <v>1496</v>
      </c>
      <c r="E3712" s="9">
        <v>4487</v>
      </c>
      <c r="F3712" s="10" t="s">
        <v>607</v>
      </c>
      <c r="G3712" s="10" t="s">
        <v>585</v>
      </c>
      <c r="H3712" s="10" t="s">
        <v>323</v>
      </c>
      <c r="I3712" s="9">
        <v>562213</v>
      </c>
      <c r="J3712" s="9">
        <v>4</v>
      </c>
      <c r="K3712" s="10" t="s">
        <v>1031</v>
      </c>
      <c r="L3712" s="20" t="s">
        <v>5711</v>
      </c>
      <c r="M3712" s="10" t="s">
        <v>120</v>
      </c>
      <c r="N3712" s="10" t="s">
        <v>540</v>
      </c>
      <c r="O3712" s="10" t="s">
        <v>123</v>
      </c>
      <c r="P3712" s="11">
        <v>309</v>
      </c>
      <c r="Q3712" s="11">
        <v>3116</v>
      </c>
      <c r="R3712" s="11">
        <v>4170</v>
      </c>
      <c r="S3712" s="11">
        <v>4073</v>
      </c>
      <c r="T3712" s="11">
        <v>4265</v>
      </c>
      <c r="U3712" s="11">
        <v>3291</v>
      </c>
      <c r="V3712" s="11">
        <v>3790</v>
      </c>
      <c r="W3712" s="11">
        <v>3864</v>
      </c>
      <c r="X3712" s="11">
        <v>3814</v>
      </c>
      <c r="Y3712" s="11">
        <v>4384</v>
      </c>
      <c r="Z3712" s="11">
        <v>3405</v>
      </c>
      <c r="AA3712" s="11" t="s">
        <v>108</v>
      </c>
      <c r="AB3712" s="21">
        <v>15.225</v>
      </c>
      <c r="AC3712" s="21">
        <v>14.946999999999999</v>
      </c>
      <c r="AD3712" s="21">
        <v>16.077999999999999</v>
      </c>
      <c r="AE3712" s="21">
        <v>15.654</v>
      </c>
      <c r="AF3712" s="21">
        <v>15.795999999999999</v>
      </c>
      <c r="AG3712" s="21">
        <v>15.512</v>
      </c>
      <c r="AH3712" s="21">
        <v>15.651999999999999</v>
      </c>
      <c r="AI3712" s="21">
        <v>15.654</v>
      </c>
      <c r="AJ3712" s="21">
        <v>15.371</v>
      </c>
      <c r="AK3712" s="21">
        <v>15.936</v>
      </c>
      <c r="AL3712" s="21">
        <v>15.933999999999999</v>
      </c>
      <c r="AM3712" s="21" t="s">
        <v>108</v>
      </c>
      <c r="AN3712" s="12">
        <v>0</v>
      </c>
      <c r="AO3712" s="12">
        <v>0</v>
      </c>
      <c r="AP3712" s="12">
        <v>0</v>
      </c>
      <c r="AQ3712" s="12">
        <v>0</v>
      </c>
      <c r="AR3712" s="12">
        <v>0</v>
      </c>
      <c r="AS3712" s="12">
        <v>0</v>
      </c>
      <c r="AT3712" s="12">
        <v>0</v>
      </c>
      <c r="AU3712" s="12">
        <v>0</v>
      </c>
      <c r="AV3712" s="12">
        <v>0</v>
      </c>
      <c r="AW3712" s="12">
        <v>0</v>
      </c>
      <c r="AX3712" s="12">
        <v>0</v>
      </c>
      <c r="AY3712" s="12" t="s">
        <v>108</v>
      </c>
      <c r="AZ3712" s="22">
        <v>0</v>
      </c>
      <c r="BA3712" s="22">
        <v>0</v>
      </c>
      <c r="BB3712" s="22">
        <v>0</v>
      </c>
      <c r="BC3712" s="22">
        <v>0</v>
      </c>
      <c r="BD3712" s="22">
        <v>0</v>
      </c>
      <c r="BE3712" s="22">
        <v>0</v>
      </c>
      <c r="BF3712" s="22">
        <v>0</v>
      </c>
      <c r="BG3712" s="22">
        <v>0</v>
      </c>
      <c r="BH3712" s="22">
        <v>0</v>
      </c>
      <c r="BI3712" s="22">
        <v>0</v>
      </c>
      <c r="BJ3712" s="22">
        <v>0</v>
      </c>
      <c r="BK3712" s="22" t="s">
        <v>108</v>
      </c>
      <c r="BL3712" s="11">
        <v>38481</v>
      </c>
      <c r="BM3712" s="10" t="s">
        <v>608</v>
      </c>
      <c r="BN3712" s="9">
        <v>2024</v>
      </c>
    </row>
    <row r="3713" spans="1:66" x14ac:dyDescent="0.3">
      <c r="A3713" s="9">
        <v>50662</v>
      </c>
      <c r="B3713" s="10" t="s">
        <v>107</v>
      </c>
      <c r="C3713" s="10" t="s">
        <v>1495</v>
      </c>
      <c r="D3713" s="10" t="s">
        <v>1496</v>
      </c>
      <c r="E3713" s="9">
        <v>4487</v>
      </c>
      <c r="F3713" s="10" t="s">
        <v>607</v>
      </c>
      <c r="G3713" s="10" t="s">
        <v>585</v>
      </c>
      <c r="H3713" s="10" t="s">
        <v>323</v>
      </c>
      <c r="I3713" s="9">
        <v>562213</v>
      </c>
      <c r="J3713" s="9">
        <v>4</v>
      </c>
      <c r="K3713" s="10" t="s">
        <v>1031</v>
      </c>
      <c r="L3713" s="20" t="s">
        <v>5711</v>
      </c>
      <c r="M3713" s="10" t="s">
        <v>120</v>
      </c>
      <c r="N3713" s="10" t="s">
        <v>116</v>
      </c>
      <c r="O3713" s="10" t="s">
        <v>230</v>
      </c>
      <c r="P3713" s="11">
        <v>228</v>
      </c>
      <c r="Q3713" s="11">
        <v>2912</v>
      </c>
      <c r="R3713" s="11">
        <v>143</v>
      </c>
      <c r="S3713" s="11">
        <v>180</v>
      </c>
      <c r="T3713" s="11">
        <v>74</v>
      </c>
      <c r="U3713" s="11">
        <v>1275</v>
      </c>
      <c r="V3713" s="11">
        <v>74</v>
      </c>
      <c r="W3713" s="11">
        <v>1190</v>
      </c>
      <c r="X3713" s="11">
        <v>490</v>
      </c>
      <c r="Y3713" s="11">
        <v>124</v>
      </c>
      <c r="Z3713" s="11">
        <v>1097</v>
      </c>
      <c r="AA3713" s="11" t="s">
        <v>108</v>
      </c>
      <c r="AB3713" s="21">
        <v>1.03</v>
      </c>
      <c r="AC3713" s="21">
        <v>1.03</v>
      </c>
      <c r="AD3713" s="21">
        <v>1.03</v>
      </c>
      <c r="AE3713" s="21">
        <v>1.03</v>
      </c>
      <c r="AF3713" s="21">
        <v>1.03</v>
      </c>
      <c r="AG3713" s="21">
        <v>1.03</v>
      </c>
      <c r="AH3713" s="21">
        <v>1.03</v>
      </c>
      <c r="AI3713" s="21">
        <v>1.03</v>
      </c>
      <c r="AJ3713" s="21">
        <v>1.03</v>
      </c>
      <c r="AK3713" s="21">
        <v>1.03</v>
      </c>
      <c r="AL3713" s="21">
        <v>1.03</v>
      </c>
      <c r="AM3713" s="21" t="s">
        <v>108</v>
      </c>
      <c r="AN3713" s="12">
        <v>0</v>
      </c>
      <c r="AO3713" s="12">
        <v>0</v>
      </c>
      <c r="AP3713" s="12">
        <v>0</v>
      </c>
      <c r="AQ3713" s="12">
        <v>0</v>
      </c>
      <c r="AR3713" s="12">
        <v>0</v>
      </c>
      <c r="AS3713" s="12">
        <v>0</v>
      </c>
      <c r="AT3713" s="12">
        <v>0</v>
      </c>
      <c r="AU3713" s="12">
        <v>0</v>
      </c>
      <c r="AV3713" s="12">
        <v>0</v>
      </c>
      <c r="AW3713" s="12">
        <v>0</v>
      </c>
      <c r="AX3713" s="12">
        <v>0</v>
      </c>
      <c r="AY3713" s="12" t="s">
        <v>108</v>
      </c>
      <c r="AZ3713" s="22">
        <v>0</v>
      </c>
      <c r="BA3713" s="22">
        <v>0</v>
      </c>
      <c r="BB3713" s="22">
        <v>0</v>
      </c>
      <c r="BC3713" s="22">
        <v>0</v>
      </c>
      <c r="BD3713" s="22">
        <v>0</v>
      </c>
      <c r="BE3713" s="22">
        <v>0</v>
      </c>
      <c r="BF3713" s="22">
        <v>0</v>
      </c>
      <c r="BG3713" s="22">
        <v>0</v>
      </c>
      <c r="BH3713" s="22">
        <v>0</v>
      </c>
      <c r="BI3713" s="22">
        <v>0</v>
      </c>
      <c r="BJ3713" s="22">
        <v>0</v>
      </c>
      <c r="BK3713" s="22" t="s">
        <v>108</v>
      </c>
      <c r="BL3713" s="11">
        <v>7787</v>
      </c>
      <c r="BM3713" s="10" t="s">
        <v>608</v>
      </c>
      <c r="BN3713" s="9">
        <v>2024</v>
      </c>
    </row>
    <row r="3714" spans="1:66" x14ac:dyDescent="0.3">
      <c r="A3714" s="9">
        <v>50663</v>
      </c>
      <c r="B3714" s="10" t="s">
        <v>107</v>
      </c>
      <c r="C3714" s="10" t="s">
        <v>1497</v>
      </c>
      <c r="D3714" s="10" t="s">
        <v>1498</v>
      </c>
      <c r="E3714" s="9">
        <v>4496</v>
      </c>
      <c r="F3714" s="10" t="s">
        <v>743</v>
      </c>
      <c r="G3714" s="10" t="s">
        <v>181</v>
      </c>
      <c r="H3714" s="10" t="s">
        <v>113</v>
      </c>
      <c r="I3714" s="9">
        <v>562213</v>
      </c>
      <c r="J3714" s="9">
        <v>4</v>
      </c>
      <c r="K3714" s="10" t="s">
        <v>1031</v>
      </c>
      <c r="L3714" s="20" t="s">
        <v>5712</v>
      </c>
      <c r="M3714" s="10" t="s">
        <v>120</v>
      </c>
      <c r="N3714" s="10" t="s">
        <v>539</v>
      </c>
      <c r="O3714" s="10" t="s">
        <v>123</v>
      </c>
      <c r="P3714" s="11">
        <v>6744</v>
      </c>
      <c r="Q3714" s="11">
        <v>5400</v>
      </c>
      <c r="R3714" s="11">
        <v>5403</v>
      </c>
      <c r="S3714" s="11">
        <v>6265</v>
      </c>
      <c r="T3714" s="11">
        <v>6412</v>
      </c>
      <c r="U3714" s="11">
        <v>6295</v>
      </c>
      <c r="V3714" s="11">
        <v>5847</v>
      </c>
      <c r="W3714" s="11">
        <v>6195</v>
      </c>
      <c r="X3714" s="11">
        <v>6292</v>
      </c>
      <c r="Y3714" s="11">
        <v>4417</v>
      </c>
      <c r="Z3714" s="11">
        <v>6165</v>
      </c>
      <c r="AA3714" s="11" t="s">
        <v>108</v>
      </c>
      <c r="AB3714" s="21">
        <v>6.7549999999999999</v>
      </c>
      <c r="AC3714" s="21">
        <v>6.875</v>
      </c>
      <c r="AD3714" s="21">
        <v>7.2960000000000003</v>
      </c>
      <c r="AE3714" s="21">
        <v>7.2</v>
      </c>
      <c r="AF3714" s="21">
        <v>7.03</v>
      </c>
      <c r="AG3714" s="21">
        <v>6.8090000000000002</v>
      </c>
      <c r="AH3714" s="21">
        <v>7.0750000000000002</v>
      </c>
      <c r="AI3714" s="21">
        <v>7.48</v>
      </c>
      <c r="AJ3714" s="21">
        <v>6.9859999999999998</v>
      </c>
      <c r="AK3714" s="21">
        <v>7.03</v>
      </c>
      <c r="AL3714" s="21">
        <v>7.2889999999999997</v>
      </c>
      <c r="AM3714" s="21" t="s">
        <v>108</v>
      </c>
      <c r="AN3714" s="12">
        <v>0</v>
      </c>
      <c r="AO3714" s="12">
        <v>0</v>
      </c>
      <c r="AP3714" s="12">
        <v>0</v>
      </c>
      <c r="AQ3714" s="12">
        <v>0</v>
      </c>
      <c r="AR3714" s="12">
        <v>0</v>
      </c>
      <c r="AS3714" s="12">
        <v>0</v>
      </c>
      <c r="AT3714" s="12">
        <v>0</v>
      </c>
      <c r="AU3714" s="12">
        <v>0</v>
      </c>
      <c r="AV3714" s="12">
        <v>0</v>
      </c>
      <c r="AW3714" s="12">
        <v>0</v>
      </c>
      <c r="AX3714" s="12">
        <v>0</v>
      </c>
      <c r="AY3714" s="12" t="s">
        <v>108</v>
      </c>
      <c r="AZ3714" s="22">
        <v>0</v>
      </c>
      <c r="BA3714" s="22">
        <v>0</v>
      </c>
      <c r="BB3714" s="22">
        <v>0</v>
      </c>
      <c r="BC3714" s="22">
        <v>0</v>
      </c>
      <c r="BD3714" s="22">
        <v>0</v>
      </c>
      <c r="BE3714" s="22">
        <v>0</v>
      </c>
      <c r="BF3714" s="22">
        <v>0</v>
      </c>
      <c r="BG3714" s="22">
        <v>0</v>
      </c>
      <c r="BH3714" s="22">
        <v>0</v>
      </c>
      <c r="BI3714" s="22">
        <v>0</v>
      </c>
      <c r="BJ3714" s="22">
        <v>0</v>
      </c>
      <c r="BK3714" s="22" t="s">
        <v>108</v>
      </c>
      <c r="BL3714" s="11">
        <v>65435</v>
      </c>
      <c r="BM3714" s="10" t="s">
        <v>137</v>
      </c>
      <c r="BN3714" s="9">
        <v>2024</v>
      </c>
    </row>
    <row r="3715" spans="1:66" x14ac:dyDescent="0.3">
      <c r="A3715" s="9">
        <v>50663</v>
      </c>
      <c r="B3715" s="10" t="s">
        <v>107</v>
      </c>
      <c r="C3715" s="10" t="s">
        <v>1497</v>
      </c>
      <c r="D3715" s="10" t="s">
        <v>1498</v>
      </c>
      <c r="E3715" s="9">
        <v>4496</v>
      </c>
      <c r="F3715" s="10" t="s">
        <v>743</v>
      </c>
      <c r="G3715" s="10" t="s">
        <v>181</v>
      </c>
      <c r="H3715" s="10" t="s">
        <v>113</v>
      </c>
      <c r="I3715" s="9">
        <v>562213</v>
      </c>
      <c r="J3715" s="9">
        <v>4</v>
      </c>
      <c r="K3715" s="10" t="s">
        <v>1031</v>
      </c>
      <c r="L3715" s="20" t="s">
        <v>5712</v>
      </c>
      <c r="M3715" s="10" t="s">
        <v>120</v>
      </c>
      <c r="N3715" s="10" t="s">
        <v>540</v>
      </c>
      <c r="O3715" s="10" t="s">
        <v>123</v>
      </c>
      <c r="P3715" s="11">
        <v>4311</v>
      </c>
      <c r="Q3715" s="11">
        <v>3452</v>
      </c>
      <c r="R3715" s="11">
        <v>3455</v>
      </c>
      <c r="S3715" s="11">
        <v>4005</v>
      </c>
      <c r="T3715" s="11">
        <v>4099</v>
      </c>
      <c r="U3715" s="11">
        <v>4025</v>
      </c>
      <c r="V3715" s="11">
        <v>3739</v>
      </c>
      <c r="W3715" s="11">
        <v>3960</v>
      </c>
      <c r="X3715" s="11">
        <v>4023</v>
      </c>
      <c r="Y3715" s="11">
        <v>2824</v>
      </c>
      <c r="Z3715" s="11">
        <v>3942</v>
      </c>
      <c r="AA3715" s="11" t="s">
        <v>108</v>
      </c>
      <c r="AB3715" s="21">
        <v>12.916</v>
      </c>
      <c r="AC3715" s="21">
        <v>13.145</v>
      </c>
      <c r="AD3715" s="21">
        <v>13.946</v>
      </c>
      <c r="AE3715" s="21">
        <v>13.765000000000001</v>
      </c>
      <c r="AF3715" s="21">
        <v>13.441000000000001</v>
      </c>
      <c r="AG3715" s="21">
        <v>13.016</v>
      </c>
      <c r="AH3715" s="21">
        <v>13.523</v>
      </c>
      <c r="AI3715" s="21">
        <v>14.302</v>
      </c>
      <c r="AJ3715" s="21">
        <v>13.355</v>
      </c>
      <c r="AK3715" s="21">
        <v>13.44</v>
      </c>
      <c r="AL3715" s="21">
        <v>13.932</v>
      </c>
      <c r="AM3715" s="21" t="s">
        <v>108</v>
      </c>
      <c r="AN3715" s="12">
        <v>0</v>
      </c>
      <c r="AO3715" s="12">
        <v>0</v>
      </c>
      <c r="AP3715" s="12">
        <v>0</v>
      </c>
      <c r="AQ3715" s="12">
        <v>0</v>
      </c>
      <c r="AR3715" s="12">
        <v>0</v>
      </c>
      <c r="AS3715" s="12">
        <v>0</v>
      </c>
      <c r="AT3715" s="12">
        <v>0</v>
      </c>
      <c r="AU3715" s="12">
        <v>0</v>
      </c>
      <c r="AV3715" s="12">
        <v>0</v>
      </c>
      <c r="AW3715" s="12">
        <v>0</v>
      </c>
      <c r="AX3715" s="12">
        <v>0</v>
      </c>
      <c r="AY3715" s="12" t="s">
        <v>108</v>
      </c>
      <c r="AZ3715" s="22">
        <v>0</v>
      </c>
      <c r="BA3715" s="22">
        <v>0</v>
      </c>
      <c r="BB3715" s="22">
        <v>0</v>
      </c>
      <c r="BC3715" s="22">
        <v>0</v>
      </c>
      <c r="BD3715" s="22">
        <v>0</v>
      </c>
      <c r="BE3715" s="22">
        <v>0</v>
      </c>
      <c r="BF3715" s="22">
        <v>0</v>
      </c>
      <c r="BG3715" s="22">
        <v>0</v>
      </c>
      <c r="BH3715" s="22">
        <v>0</v>
      </c>
      <c r="BI3715" s="22">
        <v>0</v>
      </c>
      <c r="BJ3715" s="22">
        <v>0</v>
      </c>
      <c r="BK3715" s="22" t="s">
        <v>108</v>
      </c>
      <c r="BL3715" s="11">
        <v>41835</v>
      </c>
      <c r="BM3715" s="10" t="s">
        <v>137</v>
      </c>
      <c r="BN3715" s="9">
        <v>2024</v>
      </c>
    </row>
    <row r="3716" spans="1:66" x14ac:dyDescent="0.3">
      <c r="A3716" s="9">
        <v>50663</v>
      </c>
      <c r="B3716" s="10" t="s">
        <v>107</v>
      </c>
      <c r="C3716" s="10" t="s">
        <v>1497</v>
      </c>
      <c r="D3716" s="10" t="s">
        <v>1498</v>
      </c>
      <c r="E3716" s="9">
        <v>4496</v>
      </c>
      <c r="F3716" s="10" t="s">
        <v>743</v>
      </c>
      <c r="G3716" s="10" t="s">
        <v>181</v>
      </c>
      <c r="H3716" s="10" t="s">
        <v>113</v>
      </c>
      <c r="I3716" s="9">
        <v>562213</v>
      </c>
      <c r="J3716" s="9">
        <v>4</v>
      </c>
      <c r="K3716" s="10" t="s">
        <v>1031</v>
      </c>
      <c r="L3716" s="20" t="s">
        <v>5713</v>
      </c>
      <c r="M3716" s="10" t="s">
        <v>120</v>
      </c>
      <c r="N3716" s="10" t="s">
        <v>539</v>
      </c>
      <c r="O3716" s="10" t="s">
        <v>123</v>
      </c>
      <c r="P3716" s="11">
        <v>6393</v>
      </c>
      <c r="Q3716" s="11">
        <v>4476</v>
      </c>
      <c r="R3716" s="11">
        <v>6285</v>
      </c>
      <c r="S3716" s="11">
        <v>6270</v>
      </c>
      <c r="T3716" s="11">
        <v>5807</v>
      </c>
      <c r="U3716" s="11">
        <v>6332</v>
      </c>
      <c r="V3716" s="11">
        <v>6357</v>
      </c>
      <c r="W3716" s="11">
        <v>6191</v>
      </c>
      <c r="X3716" s="11">
        <v>5267</v>
      </c>
      <c r="Y3716" s="11">
        <v>6150</v>
      </c>
      <c r="Z3716" s="11">
        <v>6152</v>
      </c>
      <c r="AA3716" s="11" t="s">
        <v>108</v>
      </c>
      <c r="AB3716" s="21">
        <v>6.7560000000000002</v>
      </c>
      <c r="AC3716" s="21">
        <v>6.8760000000000003</v>
      </c>
      <c r="AD3716" s="21">
        <v>7.2960000000000003</v>
      </c>
      <c r="AE3716" s="21">
        <v>7.2</v>
      </c>
      <c r="AF3716" s="21">
        <v>7.0309999999999997</v>
      </c>
      <c r="AG3716" s="21">
        <v>6.8090000000000002</v>
      </c>
      <c r="AH3716" s="21">
        <v>7.0739999999999998</v>
      </c>
      <c r="AI3716" s="21">
        <v>7.48</v>
      </c>
      <c r="AJ3716" s="21">
        <v>6.9859999999999998</v>
      </c>
      <c r="AK3716" s="21">
        <v>7.03</v>
      </c>
      <c r="AL3716" s="21">
        <v>7.2880000000000003</v>
      </c>
      <c r="AM3716" s="21" t="s">
        <v>108</v>
      </c>
      <c r="AN3716" s="12">
        <v>0</v>
      </c>
      <c r="AO3716" s="12">
        <v>0</v>
      </c>
      <c r="AP3716" s="12">
        <v>0</v>
      </c>
      <c r="AQ3716" s="12">
        <v>0</v>
      </c>
      <c r="AR3716" s="12">
        <v>0</v>
      </c>
      <c r="AS3716" s="12">
        <v>0</v>
      </c>
      <c r="AT3716" s="12">
        <v>0</v>
      </c>
      <c r="AU3716" s="12">
        <v>0</v>
      </c>
      <c r="AV3716" s="12">
        <v>0</v>
      </c>
      <c r="AW3716" s="12">
        <v>0</v>
      </c>
      <c r="AX3716" s="12">
        <v>0</v>
      </c>
      <c r="AY3716" s="12" t="s">
        <v>108</v>
      </c>
      <c r="AZ3716" s="22">
        <v>0</v>
      </c>
      <c r="BA3716" s="22">
        <v>0</v>
      </c>
      <c r="BB3716" s="22">
        <v>0</v>
      </c>
      <c r="BC3716" s="22">
        <v>0</v>
      </c>
      <c r="BD3716" s="22">
        <v>0</v>
      </c>
      <c r="BE3716" s="22">
        <v>0</v>
      </c>
      <c r="BF3716" s="22">
        <v>0</v>
      </c>
      <c r="BG3716" s="22">
        <v>0</v>
      </c>
      <c r="BH3716" s="22">
        <v>0</v>
      </c>
      <c r="BI3716" s="22">
        <v>0</v>
      </c>
      <c r="BJ3716" s="22">
        <v>0</v>
      </c>
      <c r="BK3716" s="22" t="s">
        <v>108</v>
      </c>
      <c r="BL3716" s="11">
        <v>65680</v>
      </c>
      <c r="BM3716" s="10" t="s">
        <v>137</v>
      </c>
      <c r="BN3716" s="9">
        <v>2024</v>
      </c>
    </row>
    <row r="3717" spans="1:66" x14ac:dyDescent="0.3">
      <c r="A3717" s="9">
        <v>50663</v>
      </c>
      <c r="B3717" s="10" t="s">
        <v>107</v>
      </c>
      <c r="C3717" s="10" t="s">
        <v>1497</v>
      </c>
      <c r="D3717" s="10" t="s">
        <v>1498</v>
      </c>
      <c r="E3717" s="9">
        <v>4496</v>
      </c>
      <c r="F3717" s="10" t="s">
        <v>743</v>
      </c>
      <c r="G3717" s="10" t="s">
        <v>181</v>
      </c>
      <c r="H3717" s="10" t="s">
        <v>113</v>
      </c>
      <c r="I3717" s="9">
        <v>562213</v>
      </c>
      <c r="J3717" s="9">
        <v>4</v>
      </c>
      <c r="K3717" s="10" t="s">
        <v>1031</v>
      </c>
      <c r="L3717" s="20" t="s">
        <v>5713</v>
      </c>
      <c r="M3717" s="10" t="s">
        <v>120</v>
      </c>
      <c r="N3717" s="10" t="s">
        <v>540</v>
      </c>
      <c r="O3717" s="10" t="s">
        <v>123</v>
      </c>
      <c r="P3717" s="11">
        <v>4088</v>
      </c>
      <c r="Q3717" s="11">
        <v>2862</v>
      </c>
      <c r="R3717" s="11">
        <v>4018</v>
      </c>
      <c r="S3717" s="11">
        <v>4009</v>
      </c>
      <c r="T3717" s="11">
        <v>3713</v>
      </c>
      <c r="U3717" s="11">
        <v>4049</v>
      </c>
      <c r="V3717" s="11">
        <v>4064</v>
      </c>
      <c r="W3717" s="11">
        <v>3958</v>
      </c>
      <c r="X3717" s="11">
        <v>3367</v>
      </c>
      <c r="Y3717" s="11">
        <v>3932</v>
      </c>
      <c r="Z3717" s="11">
        <v>3933</v>
      </c>
      <c r="AA3717" s="11" t="s">
        <v>108</v>
      </c>
      <c r="AB3717" s="21">
        <v>12.914</v>
      </c>
      <c r="AC3717" s="21">
        <v>13.143000000000001</v>
      </c>
      <c r="AD3717" s="21">
        <v>13.948</v>
      </c>
      <c r="AE3717" s="21">
        <v>13.763</v>
      </c>
      <c r="AF3717" s="21">
        <v>13.439</v>
      </c>
      <c r="AG3717" s="21">
        <v>13.015000000000001</v>
      </c>
      <c r="AH3717" s="21">
        <v>13.525</v>
      </c>
      <c r="AI3717" s="21">
        <v>14.3</v>
      </c>
      <c r="AJ3717" s="21">
        <v>13.356</v>
      </c>
      <c r="AK3717" s="21">
        <v>13.44</v>
      </c>
      <c r="AL3717" s="21">
        <v>13.933999999999999</v>
      </c>
      <c r="AM3717" s="21" t="s">
        <v>108</v>
      </c>
      <c r="AN3717" s="12">
        <v>0</v>
      </c>
      <c r="AO3717" s="12">
        <v>0</v>
      </c>
      <c r="AP3717" s="12">
        <v>0</v>
      </c>
      <c r="AQ3717" s="12">
        <v>0</v>
      </c>
      <c r="AR3717" s="12">
        <v>0</v>
      </c>
      <c r="AS3717" s="12">
        <v>0</v>
      </c>
      <c r="AT3717" s="12">
        <v>0</v>
      </c>
      <c r="AU3717" s="12">
        <v>0</v>
      </c>
      <c r="AV3717" s="12">
        <v>0</v>
      </c>
      <c r="AW3717" s="12">
        <v>0</v>
      </c>
      <c r="AX3717" s="12">
        <v>0</v>
      </c>
      <c r="AY3717" s="12" t="s">
        <v>108</v>
      </c>
      <c r="AZ3717" s="22">
        <v>0</v>
      </c>
      <c r="BA3717" s="22">
        <v>0</v>
      </c>
      <c r="BB3717" s="22">
        <v>0</v>
      </c>
      <c r="BC3717" s="22">
        <v>0</v>
      </c>
      <c r="BD3717" s="22">
        <v>0</v>
      </c>
      <c r="BE3717" s="22">
        <v>0</v>
      </c>
      <c r="BF3717" s="22">
        <v>0</v>
      </c>
      <c r="BG3717" s="22">
        <v>0</v>
      </c>
      <c r="BH3717" s="22">
        <v>0</v>
      </c>
      <c r="BI3717" s="22">
        <v>0</v>
      </c>
      <c r="BJ3717" s="22">
        <v>0</v>
      </c>
      <c r="BK3717" s="22" t="s">
        <v>108</v>
      </c>
      <c r="BL3717" s="11">
        <v>41993</v>
      </c>
      <c r="BM3717" s="10" t="s">
        <v>137</v>
      </c>
      <c r="BN3717" s="9">
        <v>2024</v>
      </c>
    </row>
    <row r="3718" spans="1:66" x14ac:dyDescent="0.3">
      <c r="A3718" s="9">
        <v>50663</v>
      </c>
      <c r="B3718" s="10" t="s">
        <v>107</v>
      </c>
      <c r="C3718" s="10" t="s">
        <v>1497</v>
      </c>
      <c r="D3718" s="10" t="s">
        <v>1498</v>
      </c>
      <c r="E3718" s="9">
        <v>4496</v>
      </c>
      <c r="F3718" s="10" t="s">
        <v>743</v>
      </c>
      <c r="G3718" s="10" t="s">
        <v>181</v>
      </c>
      <c r="H3718" s="10" t="s">
        <v>113</v>
      </c>
      <c r="I3718" s="9">
        <v>562213</v>
      </c>
      <c r="J3718" s="9">
        <v>4</v>
      </c>
      <c r="K3718" s="10" t="s">
        <v>1031</v>
      </c>
      <c r="L3718" s="20" t="s">
        <v>5550</v>
      </c>
      <c r="M3718" s="10" t="s">
        <v>120</v>
      </c>
      <c r="N3718" s="10" t="s">
        <v>539</v>
      </c>
      <c r="O3718" s="10" t="s">
        <v>123</v>
      </c>
      <c r="P3718" s="11">
        <v>4936</v>
      </c>
      <c r="Q3718" s="11">
        <v>5833</v>
      </c>
      <c r="R3718" s="11">
        <v>6269</v>
      </c>
      <c r="S3718" s="11">
        <v>5974</v>
      </c>
      <c r="T3718" s="11">
        <v>6267</v>
      </c>
      <c r="U3718" s="11">
        <v>5213</v>
      </c>
      <c r="V3718" s="11">
        <v>6298</v>
      </c>
      <c r="W3718" s="11">
        <v>6219</v>
      </c>
      <c r="X3718" s="11">
        <v>5522</v>
      </c>
      <c r="Y3718" s="11">
        <v>5719</v>
      </c>
      <c r="Z3718" s="11">
        <v>5925</v>
      </c>
      <c r="AA3718" s="11" t="s">
        <v>108</v>
      </c>
      <c r="AB3718" s="21">
        <v>6.7549999999999999</v>
      </c>
      <c r="AC3718" s="21">
        <v>6.875</v>
      </c>
      <c r="AD3718" s="21">
        <v>7.2960000000000003</v>
      </c>
      <c r="AE3718" s="21">
        <v>7.2</v>
      </c>
      <c r="AF3718" s="21">
        <v>7.03</v>
      </c>
      <c r="AG3718" s="21">
        <v>6.8090000000000002</v>
      </c>
      <c r="AH3718" s="21">
        <v>7.0750000000000002</v>
      </c>
      <c r="AI3718" s="21">
        <v>7.48</v>
      </c>
      <c r="AJ3718" s="21">
        <v>6.9859999999999998</v>
      </c>
      <c r="AK3718" s="21">
        <v>7.0309999999999997</v>
      </c>
      <c r="AL3718" s="21">
        <v>7.2880000000000003</v>
      </c>
      <c r="AM3718" s="21" t="s">
        <v>108</v>
      </c>
      <c r="AN3718" s="12">
        <v>0</v>
      </c>
      <c r="AO3718" s="12">
        <v>0</v>
      </c>
      <c r="AP3718" s="12">
        <v>0</v>
      </c>
      <c r="AQ3718" s="12">
        <v>0</v>
      </c>
      <c r="AR3718" s="12">
        <v>0</v>
      </c>
      <c r="AS3718" s="12">
        <v>0</v>
      </c>
      <c r="AT3718" s="12">
        <v>0</v>
      </c>
      <c r="AU3718" s="12">
        <v>0</v>
      </c>
      <c r="AV3718" s="12">
        <v>0</v>
      </c>
      <c r="AW3718" s="12">
        <v>0</v>
      </c>
      <c r="AX3718" s="12">
        <v>0</v>
      </c>
      <c r="AY3718" s="12" t="s">
        <v>108</v>
      </c>
      <c r="AZ3718" s="22">
        <v>0</v>
      </c>
      <c r="BA3718" s="22">
        <v>0</v>
      </c>
      <c r="BB3718" s="22">
        <v>0</v>
      </c>
      <c r="BC3718" s="22">
        <v>0</v>
      </c>
      <c r="BD3718" s="22">
        <v>0</v>
      </c>
      <c r="BE3718" s="22">
        <v>0</v>
      </c>
      <c r="BF3718" s="22">
        <v>0</v>
      </c>
      <c r="BG3718" s="22">
        <v>0</v>
      </c>
      <c r="BH3718" s="22">
        <v>0</v>
      </c>
      <c r="BI3718" s="22">
        <v>0</v>
      </c>
      <c r="BJ3718" s="22">
        <v>0</v>
      </c>
      <c r="BK3718" s="22" t="s">
        <v>108</v>
      </c>
      <c r="BL3718" s="11">
        <v>64175</v>
      </c>
      <c r="BM3718" s="10" t="s">
        <v>137</v>
      </c>
      <c r="BN3718" s="9">
        <v>2024</v>
      </c>
    </row>
    <row r="3719" spans="1:66" x14ac:dyDescent="0.3">
      <c r="A3719" s="9">
        <v>50663</v>
      </c>
      <c r="B3719" s="10" t="s">
        <v>107</v>
      </c>
      <c r="C3719" s="10" t="s">
        <v>1497</v>
      </c>
      <c r="D3719" s="10" t="s">
        <v>1498</v>
      </c>
      <c r="E3719" s="9">
        <v>4496</v>
      </c>
      <c r="F3719" s="10" t="s">
        <v>743</v>
      </c>
      <c r="G3719" s="10" t="s">
        <v>181</v>
      </c>
      <c r="H3719" s="10" t="s">
        <v>113</v>
      </c>
      <c r="I3719" s="9">
        <v>562213</v>
      </c>
      <c r="J3719" s="9">
        <v>4</v>
      </c>
      <c r="K3719" s="10" t="s">
        <v>1031</v>
      </c>
      <c r="L3719" s="20" t="s">
        <v>5550</v>
      </c>
      <c r="M3719" s="10" t="s">
        <v>120</v>
      </c>
      <c r="N3719" s="10" t="s">
        <v>540</v>
      </c>
      <c r="O3719" s="10" t="s">
        <v>123</v>
      </c>
      <c r="P3719" s="11">
        <v>3155</v>
      </c>
      <c r="Q3719" s="11">
        <v>3729</v>
      </c>
      <c r="R3719" s="11">
        <v>4008</v>
      </c>
      <c r="S3719" s="11">
        <v>3820</v>
      </c>
      <c r="T3719" s="11">
        <v>4007</v>
      </c>
      <c r="U3719" s="11">
        <v>3333</v>
      </c>
      <c r="V3719" s="11">
        <v>4027</v>
      </c>
      <c r="W3719" s="11">
        <v>3976</v>
      </c>
      <c r="X3719" s="11">
        <v>3530</v>
      </c>
      <c r="Y3719" s="11">
        <v>3657</v>
      </c>
      <c r="Z3719" s="11">
        <v>3788</v>
      </c>
      <c r="AA3719" s="11" t="s">
        <v>108</v>
      </c>
      <c r="AB3719" s="21">
        <v>12.917</v>
      </c>
      <c r="AC3719" s="21">
        <v>13.144</v>
      </c>
      <c r="AD3719" s="21">
        <v>13.948</v>
      </c>
      <c r="AE3719" s="21">
        <v>13.763</v>
      </c>
      <c r="AF3719" s="21">
        <v>13.439</v>
      </c>
      <c r="AG3719" s="21">
        <v>13.016</v>
      </c>
      <c r="AH3719" s="21">
        <v>13.523999999999999</v>
      </c>
      <c r="AI3719" s="21">
        <v>14.3</v>
      </c>
      <c r="AJ3719" s="21">
        <v>13.356</v>
      </c>
      <c r="AK3719" s="21">
        <v>13.438000000000001</v>
      </c>
      <c r="AL3719" s="21">
        <v>13.933999999999999</v>
      </c>
      <c r="AM3719" s="21" t="s">
        <v>108</v>
      </c>
      <c r="AN3719" s="12">
        <v>0</v>
      </c>
      <c r="AO3719" s="12">
        <v>0</v>
      </c>
      <c r="AP3719" s="12">
        <v>0</v>
      </c>
      <c r="AQ3719" s="12">
        <v>0</v>
      </c>
      <c r="AR3719" s="12">
        <v>0</v>
      </c>
      <c r="AS3719" s="12">
        <v>0</v>
      </c>
      <c r="AT3719" s="12">
        <v>0</v>
      </c>
      <c r="AU3719" s="12">
        <v>0</v>
      </c>
      <c r="AV3719" s="12">
        <v>0</v>
      </c>
      <c r="AW3719" s="12">
        <v>0</v>
      </c>
      <c r="AX3719" s="12">
        <v>0</v>
      </c>
      <c r="AY3719" s="12" t="s">
        <v>108</v>
      </c>
      <c r="AZ3719" s="22">
        <v>0</v>
      </c>
      <c r="BA3719" s="22">
        <v>0</v>
      </c>
      <c r="BB3719" s="22">
        <v>0</v>
      </c>
      <c r="BC3719" s="22">
        <v>0</v>
      </c>
      <c r="BD3719" s="22">
        <v>0</v>
      </c>
      <c r="BE3719" s="22">
        <v>0</v>
      </c>
      <c r="BF3719" s="22">
        <v>0</v>
      </c>
      <c r="BG3719" s="22">
        <v>0</v>
      </c>
      <c r="BH3719" s="22">
        <v>0</v>
      </c>
      <c r="BI3719" s="22">
        <v>0</v>
      </c>
      <c r="BJ3719" s="22">
        <v>0</v>
      </c>
      <c r="BK3719" s="22" t="s">
        <v>108</v>
      </c>
      <c r="BL3719" s="11">
        <v>41030</v>
      </c>
      <c r="BM3719" s="10" t="s">
        <v>137</v>
      </c>
      <c r="BN3719" s="9">
        <v>2024</v>
      </c>
    </row>
    <row r="3720" spans="1:66" x14ac:dyDescent="0.3">
      <c r="A3720" s="9">
        <v>50666</v>
      </c>
      <c r="B3720" s="10" t="s">
        <v>107</v>
      </c>
      <c r="C3720" s="10" t="s">
        <v>1499</v>
      </c>
      <c r="D3720" s="10" t="s">
        <v>1500</v>
      </c>
      <c r="E3720" s="9">
        <v>14519</v>
      </c>
      <c r="F3720" s="10" t="s">
        <v>185</v>
      </c>
      <c r="G3720" s="10" t="s">
        <v>181</v>
      </c>
      <c r="H3720" s="10" t="s">
        <v>113</v>
      </c>
      <c r="I3720" s="9">
        <v>22</v>
      </c>
      <c r="J3720" s="9">
        <v>2</v>
      </c>
      <c r="K3720" s="10" t="s">
        <v>219</v>
      </c>
      <c r="L3720" s="20" t="s">
        <v>5185</v>
      </c>
      <c r="M3720" s="10" t="s">
        <v>120</v>
      </c>
      <c r="N3720" s="10" t="s">
        <v>539</v>
      </c>
      <c r="O3720" s="10" t="s">
        <v>123</v>
      </c>
      <c r="P3720" s="11">
        <v>6016</v>
      </c>
      <c r="Q3720" s="11">
        <v>5027</v>
      </c>
      <c r="R3720" s="11">
        <v>6087</v>
      </c>
      <c r="S3720" s="11">
        <v>6148</v>
      </c>
      <c r="T3720" s="11">
        <v>4622</v>
      </c>
      <c r="U3720" s="11">
        <v>6174</v>
      </c>
      <c r="V3720" s="11">
        <v>6414</v>
      </c>
      <c r="W3720" s="11">
        <v>6450</v>
      </c>
      <c r="X3720" s="11">
        <v>6194</v>
      </c>
      <c r="Y3720" s="11">
        <v>4063</v>
      </c>
      <c r="Z3720" s="11">
        <v>6435</v>
      </c>
      <c r="AA3720" s="11" t="s">
        <v>108</v>
      </c>
      <c r="AB3720" s="21">
        <v>8.0269999999999992</v>
      </c>
      <c r="AC3720" s="21">
        <v>7.7160000000000002</v>
      </c>
      <c r="AD3720" s="21">
        <v>7.5679999999999996</v>
      </c>
      <c r="AE3720" s="21">
        <v>7.4870000000000001</v>
      </c>
      <c r="AF3720" s="21">
        <v>7.8490000000000002</v>
      </c>
      <c r="AG3720" s="21">
        <v>7.34</v>
      </c>
      <c r="AH3720" s="21">
        <v>7.3109999999999999</v>
      </c>
      <c r="AI3720" s="21">
        <v>7.2880000000000003</v>
      </c>
      <c r="AJ3720" s="21">
        <v>7.2069999999999999</v>
      </c>
      <c r="AK3720" s="21">
        <v>7.5469999999999997</v>
      </c>
      <c r="AL3720" s="21">
        <v>7.0670000000000002</v>
      </c>
      <c r="AM3720" s="21" t="s">
        <v>108</v>
      </c>
      <c r="AN3720" s="12">
        <v>0</v>
      </c>
      <c r="AO3720" s="12">
        <v>0</v>
      </c>
      <c r="AP3720" s="12">
        <v>0</v>
      </c>
      <c r="AQ3720" s="12">
        <v>0</v>
      </c>
      <c r="AR3720" s="12">
        <v>0</v>
      </c>
      <c r="AS3720" s="12">
        <v>0</v>
      </c>
      <c r="AT3720" s="12">
        <v>0</v>
      </c>
      <c r="AU3720" s="12">
        <v>0</v>
      </c>
      <c r="AV3720" s="12">
        <v>0</v>
      </c>
      <c r="AW3720" s="12">
        <v>0</v>
      </c>
      <c r="AX3720" s="12">
        <v>0</v>
      </c>
      <c r="AY3720" s="12" t="s">
        <v>108</v>
      </c>
      <c r="AZ3720" s="22">
        <v>0</v>
      </c>
      <c r="BA3720" s="22">
        <v>0</v>
      </c>
      <c r="BB3720" s="22">
        <v>0</v>
      </c>
      <c r="BC3720" s="22">
        <v>0</v>
      </c>
      <c r="BD3720" s="22">
        <v>0</v>
      </c>
      <c r="BE3720" s="22">
        <v>0</v>
      </c>
      <c r="BF3720" s="22">
        <v>0</v>
      </c>
      <c r="BG3720" s="22">
        <v>0</v>
      </c>
      <c r="BH3720" s="22">
        <v>0</v>
      </c>
      <c r="BI3720" s="22">
        <v>0</v>
      </c>
      <c r="BJ3720" s="22">
        <v>0</v>
      </c>
      <c r="BK3720" s="22" t="s">
        <v>108</v>
      </c>
      <c r="BL3720" s="11">
        <v>63630</v>
      </c>
      <c r="BM3720" s="10" t="s">
        <v>367</v>
      </c>
      <c r="BN3720" s="9">
        <v>2024</v>
      </c>
    </row>
    <row r="3721" spans="1:66" x14ac:dyDescent="0.3">
      <c r="A3721" s="9">
        <v>50666</v>
      </c>
      <c r="B3721" s="10" t="s">
        <v>107</v>
      </c>
      <c r="C3721" s="10" t="s">
        <v>1499</v>
      </c>
      <c r="D3721" s="10" t="s">
        <v>1500</v>
      </c>
      <c r="E3721" s="9">
        <v>14519</v>
      </c>
      <c r="F3721" s="10" t="s">
        <v>185</v>
      </c>
      <c r="G3721" s="10" t="s">
        <v>181</v>
      </c>
      <c r="H3721" s="10" t="s">
        <v>113</v>
      </c>
      <c r="I3721" s="9">
        <v>22</v>
      </c>
      <c r="J3721" s="9">
        <v>2</v>
      </c>
      <c r="K3721" s="10" t="s">
        <v>219</v>
      </c>
      <c r="L3721" s="20" t="s">
        <v>5185</v>
      </c>
      <c r="M3721" s="10" t="s">
        <v>120</v>
      </c>
      <c r="N3721" s="10" t="s">
        <v>540</v>
      </c>
      <c r="O3721" s="10" t="s">
        <v>123</v>
      </c>
      <c r="P3721" s="11">
        <v>3847</v>
      </c>
      <c r="Q3721" s="11">
        <v>3214</v>
      </c>
      <c r="R3721" s="11">
        <v>3891</v>
      </c>
      <c r="S3721" s="11">
        <v>3930</v>
      </c>
      <c r="T3721" s="11">
        <v>2955</v>
      </c>
      <c r="U3721" s="11">
        <v>3947</v>
      </c>
      <c r="V3721" s="11">
        <v>4101</v>
      </c>
      <c r="W3721" s="11">
        <v>4123</v>
      </c>
      <c r="X3721" s="11">
        <v>3960</v>
      </c>
      <c r="Y3721" s="11">
        <v>2598</v>
      </c>
      <c r="Z3721" s="11">
        <v>4114</v>
      </c>
      <c r="AA3721" s="11" t="s">
        <v>108</v>
      </c>
      <c r="AB3721" s="21">
        <v>15.342000000000001</v>
      </c>
      <c r="AC3721" s="21">
        <v>14.750999999999999</v>
      </c>
      <c r="AD3721" s="21">
        <v>14.471</v>
      </c>
      <c r="AE3721" s="21">
        <v>14.316000000000001</v>
      </c>
      <c r="AF3721" s="21">
        <v>15.005000000000001</v>
      </c>
      <c r="AG3721" s="21">
        <v>14.032999999999999</v>
      </c>
      <c r="AH3721" s="21">
        <v>13.975</v>
      </c>
      <c r="AI3721" s="21">
        <v>13.935</v>
      </c>
      <c r="AJ3721" s="21">
        <v>13.778</v>
      </c>
      <c r="AK3721" s="21">
        <v>14.426</v>
      </c>
      <c r="AL3721" s="21">
        <v>13.510999999999999</v>
      </c>
      <c r="AM3721" s="21" t="s">
        <v>108</v>
      </c>
      <c r="AN3721" s="12">
        <v>0</v>
      </c>
      <c r="AO3721" s="12">
        <v>0</v>
      </c>
      <c r="AP3721" s="12">
        <v>0</v>
      </c>
      <c r="AQ3721" s="12">
        <v>0</v>
      </c>
      <c r="AR3721" s="12">
        <v>0</v>
      </c>
      <c r="AS3721" s="12">
        <v>0</v>
      </c>
      <c r="AT3721" s="12">
        <v>0</v>
      </c>
      <c r="AU3721" s="12">
        <v>0</v>
      </c>
      <c r="AV3721" s="12">
        <v>0</v>
      </c>
      <c r="AW3721" s="12">
        <v>0</v>
      </c>
      <c r="AX3721" s="12">
        <v>0</v>
      </c>
      <c r="AY3721" s="12" t="s">
        <v>108</v>
      </c>
      <c r="AZ3721" s="22">
        <v>0</v>
      </c>
      <c r="BA3721" s="22">
        <v>0</v>
      </c>
      <c r="BB3721" s="22">
        <v>0</v>
      </c>
      <c r="BC3721" s="22">
        <v>0</v>
      </c>
      <c r="BD3721" s="22">
        <v>0</v>
      </c>
      <c r="BE3721" s="22">
        <v>0</v>
      </c>
      <c r="BF3721" s="22">
        <v>0</v>
      </c>
      <c r="BG3721" s="22">
        <v>0</v>
      </c>
      <c r="BH3721" s="22">
        <v>0</v>
      </c>
      <c r="BI3721" s="22">
        <v>0</v>
      </c>
      <c r="BJ3721" s="22">
        <v>0</v>
      </c>
      <c r="BK3721" s="22" t="s">
        <v>108</v>
      </c>
      <c r="BL3721" s="11">
        <v>40680</v>
      </c>
      <c r="BM3721" s="10" t="s">
        <v>367</v>
      </c>
      <c r="BN3721" s="9">
        <v>2024</v>
      </c>
    </row>
    <row r="3722" spans="1:66" x14ac:dyDescent="0.3">
      <c r="A3722" s="9">
        <v>50666</v>
      </c>
      <c r="B3722" s="10" t="s">
        <v>107</v>
      </c>
      <c r="C3722" s="10" t="s">
        <v>1499</v>
      </c>
      <c r="D3722" s="10" t="s">
        <v>1500</v>
      </c>
      <c r="E3722" s="9">
        <v>14519</v>
      </c>
      <c r="F3722" s="10" t="s">
        <v>185</v>
      </c>
      <c r="G3722" s="10" t="s">
        <v>181</v>
      </c>
      <c r="H3722" s="10" t="s">
        <v>113</v>
      </c>
      <c r="I3722" s="9">
        <v>22</v>
      </c>
      <c r="J3722" s="9">
        <v>2</v>
      </c>
      <c r="K3722" s="10" t="s">
        <v>219</v>
      </c>
      <c r="L3722" s="20" t="s">
        <v>5185</v>
      </c>
      <c r="M3722" s="10" t="s">
        <v>120</v>
      </c>
      <c r="N3722" s="10" t="s">
        <v>116</v>
      </c>
      <c r="O3722" s="10" t="s">
        <v>230</v>
      </c>
      <c r="P3722" s="11">
        <v>19</v>
      </c>
      <c r="Q3722" s="11">
        <v>321</v>
      </c>
      <c r="R3722" s="11">
        <v>337</v>
      </c>
      <c r="S3722" s="11">
        <v>34</v>
      </c>
      <c r="T3722" s="11">
        <v>2892</v>
      </c>
      <c r="U3722" s="11">
        <v>30</v>
      </c>
      <c r="V3722" s="11">
        <v>101</v>
      </c>
      <c r="W3722" s="11">
        <v>186</v>
      </c>
      <c r="X3722" s="11">
        <v>193</v>
      </c>
      <c r="Y3722" s="11">
        <v>228</v>
      </c>
      <c r="Z3722" s="11">
        <v>472</v>
      </c>
      <c r="AA3722" s="11" t="s">
        <v>108</v>
      </c>
      <c r="AB3722" s="21">
        <v>1</v>
      </c>
      <c r="AC3722" s="21">
        <v>1</v>
      </c>
      <c r="AD3722" s="21">
        <v>1</v>
      </c>
      <c r="AE3722" s="21">
        <v>1</v>
      </c>
      <c r="AF3722" s="21">
        <v>1</v>
      </c>
      <c r="AG3722" s="21">
        <v>1</v>
      </c>
      <c r="AH3722" s="21">
        <v>1</v>
      </c>
      <c r="AI3722" s="21">
        <v>1</v>
      </c>
      <c r="AJ3722" s="21">
        <v>1</v>
      </c>
      <c r="AK3722" s="21">
        <v>1</v>
      </c>
      <c r="AL3722" s="21">
        <v>1</v>
      </c>
      <c r="AM3722" s="21" t="s">
        <v>108</v>
      </c>
      <c r="AN3722" s="12">
        <v>0</v>
      </c>
      <c r="AO3722" s="12">
        <v>0</v>
      </c>
      <c r="AP3722" s="12">
        <v>0</v>
      </c>
      <c r="AQ3722" s="12">
        <v>0</v>
      </c>
      <c r="AR3722" s="12">
        <v>0</v>
      </c>
      <c r="AS3722" s="12">
        <v>0</v>
      </c>
      <c r="AT3722" s="12">
        <v>0</v>
      </c>
      <c r="AU3722" s="12">
        <v>0</v>
      </c>
      <c r="AV3722" s="12">
        <v>0</v>
      </c>
      <c r="AW3722" s="12">
        <v>0</v>
      </c>
      <c r="AX3722" s="12">
        <v>0</v>
      </c>
      <c r="AY3722" s="12" t="s">
        <v>108</v>
      </c>
      <c r="AZ3722" s="22">
        <v>0</v>
      </c>
      <c r="BA3722" s="22">
        <v>0</v>
      </c>
      <c r="BB3722" s="22">
        <v>0</v>
      </c>
      <c r="BC3722" s="22">
        <v>0</v>
      </c>
      <c r="BD3722" s="22">
        <v>0</v>
      </c>
      <c r="BE3722" s="22">
        <v>0</v>
      </c>
      <c r="BF3722" s="22">
        <v>0</v>
      </c>
      <c r="BG3722" s="22">
        <v>0</v>
      </c>
      <c r="BH3722" s="22">
        <v>0</v>
      </c>
      <c r="BI3722" s="22">
        <v>0</v>
      </c>
      <c r="BJ3722" s="22">
        <v>0</v>
      </c>
      <c r="BK3722" s="22" t="s">
        <v>108</v>
      </c>
      <c r="BL3722" s="11">
        <v>4813</v>
      </c>
      <c r="BM3722" s="10" t="s">
        <v>367</v>
      </c>
      <c r="BN3722" s="9">
        <v>2024</v>
      </c>
    </row>
    <row r="3723" spans="1:66" x14ac:dyDescent="0.3">
      <c r="A3723" s="9">
        <v>50666</v>
      </c>
      <c r="B3723" s="10" t="s">
        <v>107</v>
      </c>
      <c r="C3723" s="10" t="s">
        <v>1499</v>
      </c>
      <c r="D3723" s="10" t="s">
        <v>1500</v>
      </c>
      <c r="E3723" s="9">
        <v>14519</v>
      </c>
      <c r="F3723" s="10" t="s">
        <v>185</v>
      </c>
      <c r="G3723" s="10" t="s">
        <v>181</v>
      </c>
      <c r="H3723" s="10" t="s">
        <v>113</v>
      </c>
      <c r="I3723" s="9">
        <v>22</v>
      </c>
      <c r="J3723" s="9">
        <v>2</v>
      </c>
      <c r="K3723" s="10" t="s">
        <v>219</v>
      </c>
      <c r="L3723" s="20" t="s">
        <v>5227</v>
      </c>
      <c r="M3723" s="10" t="s">
        <v>120</v>
      </c>
      <c r="N3723" s="10" t="s">
        <v>539</v>
      </c>
      <c r="O3723" s="10" t="s">
        <v>123</v>
      </c>
      <c r="P3723" s="11">
        <v>6016</v>
      </c>
      <c r="Q3723" s="11">
        <v>5871</v>
      </c>
      <c r="R3723" s="11">
        <v>5133</v>
      </c>
      <c r="S3723" s="11">
        <v>5874</v>
      </c>
      <c r="T3723" s="11">
        <v>4562</v>
      </c>
      <c r="U3723" s="11">
        <v>6174</v>
      </c>
      <c r="V3723" s="11">
        <v>6414</v>
      </c>
      <c r="W3723" s="11">
        <v>6450</v>
      </c>
      <c r="X3723" s="11">
        <v>5953</v>
      </c>
      <c r="Y3723" s="11">
        <v>3346</v>
      </c>
      <c r="Z3723" s="11">
        <v>6318</v>
      </c>
      <c r="AA3723" s="11" t="s">
        <v>108</v>
      </c>
      <c r="AB3723" s="21">
        <v>8.0269999999999992</v>
      </c>
      <c r="AC3723" s="21">
        <v>7.7160000000000002</v>
      </c>
      <c r="AD3723" s="21">
        <v>7.569</v>
      </c>
      <c r="AE3723" s="21">
        <v>7.4880000000000004</v>
      </c>
      <c r="AF3723" s="21">
        <v>7.85</v>
      </c>
      <c r="AG3723" s="21">
        <v>7.34</v>
      </c>
      <c r="AH3723" s="21">
        <v>7.3109999999999999</v>
      </c>
      <c r="AI3723" s="21">
        <v>7.2880000000000003</v>
      </c>
      <c r="AJ3723" s="21">
        <v>7.2069999999999999</v>
      </c>
      <c r="AK3723" s="21">
        <v>7.6139999999999999</v>
      </c>
      <c r="AL3723" s="21">
        <v>7.0670000000000002</v>
      </c>
      <c r="AM3723" s="21" t="s">
        <v>108</v>
      </c>
      <c r="AN3723" s="12">
        <v>0</v>
      </c>
      <c r="AO3723" s="12">
        <v>0</v>
      </c>
      <c r="AP3723" s="12">
        <v>0</v>
      </c>
      <c r="AQ3723" s="12">
        <v>0</v>
      </c>
      <c r="AR3723" s="12">
        <v>0</v>
      </c>
      <c r="AS3723" s="12">
        <v>0</v>
      </c>
      <c r="AT3723" s="12">
        <v>0</v>
      </c>
      <c r="AU3723" s="12">
        <v>0</v>
      </c>
      <c r="AV3723" s="12">
        <v>0</v>
      </c>
      <c r="AW3723" s="12">
        <v>0</v>
      </c>
      <c r="AX3723" s="12">
        <v>0</v>
      </c>
      <c r="AY3723" s="12" t="s">
        <v>108</v>
      </c>
      <c r="AZ3723" s="22">
        <v>0</v>
      </c>
      <c r="BA3723" s="22">
        <v>0</v>
      </c>
      <c r="BB3723" s="22">
        <v>0</v>
      </c>
      <c r="BC3723" s="22">
        <v>0</v>
      </c>
      <c r="BD3723" s="22">
        <v>0</v>
      </c>
      <c r="BE3723" s="22">
        <v>0</v>
      </c>
      <c r="BF3723" s="22">
        <v>0</v>
      </c>
      <c r="BG3723" s="22">
        <v>0</v>
      </c>
      <c r="BH3723" s="22">
        <v>0</v>
      </c>
      <c r="BI3723" s="22">
        <v>0</v>
      </c>
      <c r="BJ3723" s="22">
        <v>0</v>
      </c>
      <c r="BK3723" s="22" t="s">
        <v>108</v>
      </c>
      <c r="BL3723" s="11">
        <v>62111</v>
      </c>
      <c r="BM3723" s="10" t="s">
        <v>367</v>
      </c>
      <c r="BN3723" s="9">
        <v>2024</v>
      </c>
    </row>
    <row r="3724" spans="1:66" x14ac:dyDescent="0.3">
      <c r="A3724" s="9">
        <v>50666</v>
      </c>
      <c r="B3724" s="10" t="s">
        <v>107</v>
      </c>
      <c r="C3724" s="10" t="s">
        <v>1499</v>
      </c>
      <c r="D3724" s="10" t="s">
        <v>1500</v>
      </c>
      <c r="E3724" s="9">
        <v>14519</v>
      </c>
      <c r="F3724" s="10" t="s">
        <v>185</v>
      </c>
      <c r="G3724" s="10" t="s">
        <v>181</v>
      </c>
      <c r="H3724" s="10" t="s">
        <v>113</v>
      </c>
      <c r="I3724" s="9">
        <v>22</v>
      </c>
      <c r="J3724" s="9">
        <v>2</v>
      </c>
      <c r="K3724" s="10" t="s">
        <v>219</v>
      </c>
      <c r="L3724" s="20" t="s">
        <v>5227</v>
      </c>
      <c r="M3724" s="10" t="s">
        <v>120</v>
      </c>
      <c r="N3724" s="10" t="s">
        <v>540</v>
      </c>
      <c r="O3724" s="10" t="s">
        <v>123</v>
      </c>
      <c r="P3724" s="11">
        <v>3847</v>
      </c>
      <c r="Q3724" s="11">
        <v>3753</v>
      </c>
      <c r="R3724" s="11">
        <v>3282</v>
      </c>
      <c r="S3724" s="11">
        <v>3756</v>
      </c>
      <c r="T3724" s="11">
        <v>2917</v>
      </c>
      <c r="U3724" s="11">
        <v>3947</v>
      </c>
      <c r="V3724" s="11">
        <v>4101</v>
      </c>
      <c r="W3724" s="11">
        <v>4123</v>
      </c>
      <c r="X3724" s="11">
        <v>3806</v>
      </c>
      <c r="Y3724" s="11">
        <v>2140</v>
      </c>
      <c r="Z3724" s="11">
        <v>4039</v>
      </c>
      <c r="AA3724" s="11" t="s">
        <v>108</v>
      </c>
      <c r="AB3724" s="21">
        <v>15.342000000000001</v>
      </c>
      <c r="AC3724" s="21">
        <v>14.753</v>
      </c>
      <c r="AD3724" s="21">
        <v>14.468999999999999</v>
      </c>
      <c r="AE3724" s="21">
        <v>14.313000000000001</v>
      </c>
      <c r="AF3724" s="21">
        <v>15.004</v>
      </c>
      <c r="AG3724" s="21">
        <v>14.032999999999999</v>
      </c>
      <c r="AH3724" s="21">
        <v>13.975</v>
      </c>
      <c r="AI3724" s="21">
        <v>13.935</v>
      </c>
      <c r="AJ3724" s="21">
        <v>13.778</v>
      </c>
      <c r="AK3724" s="21">
        <v>14.551</v>
      </c>
      <c r="AL3724" s="21">
        <v>13.510999999999999</v>
      </c>
      <c r="AM3724" s="21" t="s">
        <v>108</v>
      </c>
      <c r="AN3724" s="12">
        <v>0</v>
      </c>
      <c r="AO3724" s="12">
        <v>0</v>
      </c>
      <c r="AP3724" s="12">
        <v>0</v>
      </c>
      <c r="AQ3724" s="12">
        <v>0</v>
      </c>
      <c r="AR3724" s="12">
        <v>0</v>
      </c>
      <c r="AS3724" s="12">
        <v>0</v>
      </c>
      <c r="AT3724" s="12">
        <v>0</v>
      </c>
      <c r="AU3724" s="12">
        <v>0</v>
      </c>
      <c r="AV3724" s="12">
        <v>0</v>
      </c>
      <c r="AW3724" s="12">
        <v>0</v>
      </c>
      <c r="AX3724" s="12">
        <v>0</v>
      </c>
      <c r="AY3724" s="12" t="s">
        <v>108</v>
      </c>
      <c r="AZ3724" s="22">
        <v>0</v>
      </c>
      <c r="BA3724" s="22">
        <v>0</v>
      </c>
      <c r="BB3724" s="22">
        <v>0</v>
      </c>
      <c r="BC3724" s="22">
        <v>0</v>
      </c>
      <c r="BD3724" s="22">
        <v>0</v>
      </c>
      <c r="BE3724" s="22">
        <v>0</v>
      </c>
      <c r="BF3724" s="22">
        <v>0</v>
      </c>
      <c r="BG3724" s="22">
        <v>0</v>
      </c>
      <c r="BH3724" s="22">
        <v>0</v>
      </c>
      <c r="BI3724" s="22">
        <v>0</v>
      </c>
      <c r="BJ3724" s="22">
        <v>0</v>
      </c>
      <c r="BK3724" s="22" t="s">
        <v>108</v>
      </c>
      <c r="BL3724" s="11">
        <v>39711</v>
      </c>
      <c r="BM3724" s="10" t="s">
        <v>367</v>
      </c>
      <c r="BN3724" s="9">
        <v>2024</v>
      </c>
    </row>
    <row r="3725" spans="1:66" x14ac:dyDescent="0.3">
      <c r="A3725" s="9">
        <v>50666</v>
      </c>
      <c r="B3725" s="10" t="s">
        <v>107</v>
      </c>
      <c r="C3725" s="10" t="s">
        <v>1499</v>
      </c>
      <c r="D3725" s="10" t="s">
        <v>1500</v>
      </c>
      <c r="E3725" s="9">
        <v>14519</v>
      </c>
      <c r="F3725" s="10" t="s">
        <v>185</v>
      </c>
      <c r="G3725" s="10" t="s">
        <v>181</v>
      </c>
      <c r="H3725" s="10" t="s">
        <v>113</v>
      </c>
      <c r="I3725" s="9">
        <v>22</v>
      </c>
      <c r="J3725" s="9">
        <v>2</v>
      </c>
      <c r="K3725" s="10" t="s">
        <v>219</v>
      </c>
      <c r="L3725" s="20" t="s">
        <v>5227</v>
      </c>
      <c r="M3725" s="10" t="s">
        <v>120</v>
      </c>
      <c r="N3725" s="10" t="s">
        <v>116</v>
      </c>
      <c r="O3725" s="10" t="s">
        <v>230</v>
      </c>
      <c r="P3725" s="11">
        <v>21</v>
      </c>
      <c r="Q3725" s="11">
        <v>374</v>
      </c>
      <c r="R3725" s="11">
        <v>634</v>
      </c>
      <c r="S3725" s="11">
        <v>441</v>
      </c>
      <c r="T3725" s="11">
        <v>2627</v>
      </c>
      <c r="U3725" s="11">
        <v>135</v>
      </c>
      <c r="V3725" s="11">
        <v>51</v>
      </c>
      <c r="W3725" s="11">
        <v>23</v>
      </c>
      <c r="X3725" s="11">
        <v>195</v>
      </c>
      <c r="Y3725" s="11">
        <v>447</v>
      </c>
      <c r="Z3725" s="11">
        <v>449</v>
      </c>
      <c r="AA3725" s="11" t="s">
        <v>108</v>
      </c>
      <c r="AB3725" s="21">
        <v>1</v>
      </c>
      <c r="AC3725" s="21">
        <v>1</v>
      </c>
      <c r="AD3725" s="21">
        <v>1</v>
      </c>
      <c r="AE3725" s="21">
        <v>1</v>
      </c>
      <c r="AF3725" s="21">
        <v>1</v>
      </c>
      <c r="AG3725" s="21">
        <v>1</v>
      </c>
      <c r="AH3725" s="21">
        <v>1</v>
      </c>
      <c r="AI3725" s="21">
        <v>1</v>
      </c>
      <c r="AJ3725" s="21">
        <v>1</v>
      </c>
      <c r="AK3725" s="21">
        <v>1</v>
      </c>
      <c r="AL3725" s="21">
        <v>1</v>
      </c>
      <c r="AM3725" s="21" t="s">
        <v>108</v>
      </c>
      <c r="AN3725" s="12">
        <v>0</v>
      </c>
      <c r="AO3725" s="12">
        <v>0</v>
      </c>
      <c r="AP3725" s="12">
        <v>0</v>
      </c>
      <c r="AQ3725" s="12">
        <v>0</v>
      </c>
      <c r="AR3725" s="12">
        <v>0</v>
      </c>
      <c r="AS3725" s="12">
        <v>0</v>
      </c>
      <c r="AT3725" s="12">
        <v>0</v>
      </c>
      <c r="AU3725" s="12">
        <v>0</v>
      </c>
      <c r="AV3725" s="12">
        <v>0</v>
      </c>
      <c r="AW3725" s="12">
        <v>0</v>
      </c>
      <c r="AX3725" s="12">
        <v>0</v>
      </c>
      <c r="AY3725" s="12" t="s">
        <v>108</v>
      </c>
      <c r="AZ3725" s="22">
        <v>0</v>
      </c>
      <c r="BA3725" s="22">
        <v>0</v>
      </c>
      <c r="BB3725" s="22">
        <v>0</v>
      </c>
      <c r="BC3725" s="22">
        <v>0</v>
      </c>
      <c r="BD3725" s="22">
        <v>0</v>
      </c>
      <c r="BE3725" s="22">
        <v>0</v>
      </c>
      <c r="BF3725" s="22">
        <v>0</v>
      </c>
      <c r="BG3725" s="22">
        <v>0</v>
      </c>
      <c r="BH3725" s="22">
        <v>0</v>
      </c>
      <c r="BI3725" s="22">
        <v>0</v>
      </c>
      <c r="BJ3725" s="22">
        <v>0</v>
      </c>
      <c r="BK3725" s="22" t="s">
        <v>108</v>
      </c>
      <c r="BL3725" s="11">
        <v>5397</v>
      </c>
      <c r="BM3725" s="10" t="s">
        <v>367</v>
      </c>
      <c r="BN3725" s="9">
        <v>2024</v>
      </c>
    </row>
    <row r="3726" spans="1:66" x14ac:dyDescent="0.3">
      <c r="A3726" s="9">
        <v>50666</v>
      </c>
      <c r="B3726" s="10" t="s">
        <v>107</v>
      </c>
      <c r="C3726" s="10" t="s">
        <v>1499</v>
      </c>
      <c r="D3726" s="10" t="s">
        <v>1500</v>
      </c>
      <c r="E3726" s="9">
        <v>14519</v>
      </c>
      <c r="F3726" s="10" t="s">
        <v>185</v>
      </c>
      <c r="G3726" s="10" t="s">
        <v>181</v>
      </c>
      <c r="H3726" s="10" t="s">
        <v>113</v>
      </c>
      <c r="I3726" s="9">
        <v>22</v>
      </c>
      <c r="J3726" s="9">
        <v>2</v>
      </c>
      <c r="K3726" s="10" t="s">
        <v>219</v>
      </c>
      <c r="L3726" s="20" t="s">
        <v>5663</v>
      </c>
      <c r="M3726" s="10" t="s">
        <v>120</v>
      </c>
      <c r="N3726" s="10" t="s">
        <v>539</v>
      </c>
      <c r="O3726" s="10" t="s">
        <v>123</v>
      </c>
      <c r="P3726" s="11">
        <v>6016</v>
      </c>
      <c r="Q3726" s="11">
        <v>5871</v>
      </c>
      <c r="R3726" s="11">
        <v>5329</v>
      </c>
      <c r="S3726" s="11">
        <v>6148</v>
      </c>
      <c r="T3726" s="11">
        <v>4531</v>
      </c>
      <c r="U3726" s="11">
        <v>6174</v>
      </c>
      <c r="V3726" s="11">
        <v>6414</v>
      </c>
      <c r="W3726" s="11">
        <v>6383</v>
      </c>
      <c r="X3726" s="11">
        <v>6194</v>
      </c>
      <c r="Y3726" s="11">
        <v>6146</v>
      </c>
      <c r="Z3726" s="11">
        <v>5450</v>
      </c>
      <c r="AA3726" s="11" t="s">
        <v>108</v>
      </c>
      <c r="AB3726" s="21">
        <v>8.0269999999999992</v>
      </c>
      <c r="AC3726" s="21">
        <v>7.7160000000000002</v>
      </c>
      <c r="AD3726" s="21">
        <v>7.569</v>
      </c>
      <c r="AE3726" s="21">
        <v>7.4870000000000001</v>
      </c>
      <c r="AF3726" s="21">
        <v>7.8490000000000002</v>
      </c>
      <c r="AG3726" s="21">
        <v>7.34</v>
      </c>
      <c r="AH3726" s="21">
        <v>7.3109999999999999</v>
      </c>
      <c r="AI3726" s="21">
        <v>7.2889999999999997</v>
      </c>
      <c r="AJ3726" s="21">
        <v>7.2069999999999999</v>
      </c>
      <c r="AK3726" s="21">
        <v>7.6139999999999999</v>
      </c>
      <c r="AL3726" s="21">
        <v>7.0670000000000002</v>
      </c>
      <c r="AM3726" s="21" t="s">
        <v>108</v>
      </c>
      <c r="AN3726" s="12">
        <v>0</v>
      </c>
      <c r="AO3726" s="12">
        <v>0</v>
      </c>
      <c r="AP3726" s="12">
        <v>0</v>
      </c>
      <c r="AQ3726" s="12">
        <v>0</v>
      </c>
      <c r="AR3726" s="12">
        <v>0</v>
      </c>
      <c r="AS3726" s="12">
        <v>0</v>
      </c>
      <c r="AT3726" s="12">
        <v>0</v>
      </c>
      <c r="AU3726" s="12">
        <v>0</v>
      </c>
      <c r="AV3726" s="12">
        <v>0</v>
      </c>
      <c r="AW3726" s="12">
        <v>0</v>
      </c>
      <c r="AX3726" s="12">
        <v>0</v>
      </c>
      <c r="AY3726" s="12" t="s">
        <v>108</v>
      </c>
      <c r="AZ3726" s="22">
        <v>0</v>
      </c>
      <c r="BA3726" s="22">
        <v>0</v>
      </c>
      <c r="BB3726" s="22">
        <v>0</v>
      </c>
      <c r="BC3726" s="22">
        <v>0</v>
      </c>
      <c r="BD3726" s="22">
        <v>0</v>
      </c>
      <c r="BE3726" s="22">
        <v>0</v>
      </c>
      <c r="BF3726" s="22">
        <v>0</v>
      </c>
      <c r="BG3726" s="22">
        <v>0</v>
      </c>
      <c r="BH3726" s="22">
        <v>0</v>
      </c>
      <c r="BI3726" s="22">
        <v>0</v>
      </c>
      <c r="BJ3726" s="22">
        <v>0</v>
      </c>
      <c r="BK3726" s="22" t="s">
        <v>108</v>
      </c>
      <c r="BL3726" s="11">
        <v>64656</v>
      </c>
      <c r="BM3726" s="10" t="s">
        <v>367</v>
      </c>
      <c r="BN3726" s="9">
        <v>2024</v>
      </c>
    </row>
    <row r="3727" spans="1:66" x14ac:dyDescent="0.3">
      <c r="A3727" s="9">
        <v>50666</v>
      </c>
      <c r="B3727" s="10" t="s">
        <v>107</v>
      </c>
      <c r="C3727" s="10" t="s">
        <v>1499</v>
      </c>
      <c r="D3727" s="10" t="s">
        <v>1500</v>
      </c>
      <c r="E3727" s="9">
        <v>14519</v>
      </c>
      <c r="F3727" s="10" t="s">
        <v>185</v>
      </c>
      <c r="G3727" s="10" t="s">
        <v>181</v>
      </c>
      <c r="H3727" s="10" t="s">
        <v>113</v>
      </c>
      <c r="I3727" s="9">
        <v>22</v>
      </c>
      <c r="J3727" s="9">
        <v>2</v>
      </c>
      <c r="K3727" s="10" t="s">
        <v>219</v>
      </c>
      <c r="L3727" s="20" t="s">
        <v>5663</v>
      </c>
      <c r="M3727" s="10" t="s">
        <v>120</v>
      </c>
      <c r="N3727" s="10" t="s">
        <v>540</v>
      </c>
      <c r="O3727" s="10" t="s">
        <v>123</v>
      </c>
      <c r="P3727" s="11">
        <v>3847</v>
      </c>
      <c r="Q3727" s="11">
        <v>3753</v>
      </c>
      <c r="R3727" s="11">
        <v>3407</v>
      </c>
      <c r="S3727" s="11">
        <v>3930</v>
      </c>
      <c r="T3727" s="11">
        <v>2897</v>
      </c>
      <c r="U3727" s="11">
        <v>3947</v>
      </c>
      <c r="V3727" s="11">
        <v>4101</v>
      </c>
      <c r="W3727" s="11">
        <v>4081</v>
      </c>
      <c r="X3727" s="11">
        <v>3960</v>
      </c>
      <c r="Y3727" s="11">
        <v>3930</v>
      </c>
      <c r="Z3727" s="11">
        <v>3484</v>
      </c>
      <c r="AA3727" s="11" t="s">
        <v>108</v>
      </c>
      <c r="AB3727" s="21">
        <v>15.342000000000001</v>
      </c>
      <c r="AC3727" s="21">
        <v>14.753</v>
      </c>
      <c r="AD3727" s="21">
        <v>14.468999999999999</v>
      </c>
      <c r="AE3727" s="21">
        <v>14.316000000000001</v>
      </c>
      <c r="AF3727" s="21">
        <v>15.005000000000001</v>
      </c>
      <c r="AG3727" s="21">
        <v>14.032999999999999</v>
      </c>
      <c r="AH3727" s="21">
        <v>13.975</v>
      </c>
      <c r="AI3727" s="21">
        <v>13.933</v>
      </c>
      <c r="AJ3727" s="21">
        <v>13.778</v>
      </c>
      <c r="AK3727" s="21">
        <v>14.553000000000001</v>
      </c>
      <c r="AL3727" s="21">
        <v>13.510999999999999</v>
      </c>
      <c r="AM3727" s="21" t="s">
        <v>108</v>
      </c>
      <c r="AN3727" s="12">
        <v>0</v>
      </c>
      <c r="AO3727" s="12">
        <v>0</v>
      </c>
      <c r="AP3727" s="12">
        <v>0</v>
      </c>
      <c r="AQ3727" s="12">
        <v>0</v>
      </c>
      <c r="AR3727" s="12">
        <v>0</v>
      </c>
      <c r="AS3727" s="12">
        <v>0</v>
      </c>
      <c r="AT3727" s="12">
        <v>0</v>
      </c>
      <c r="AU3727" s="12">
        <v>0</v>
      </c>
      <c r="AV3727" s="12">
        <v>0</v>
      </c>
      <c r="AW3727" s="12">
        <v>0</v>
      </c>
      <c r="AX3727" s="12">
        <v>0</v>
      </c>
      <c r="AY3727" s="12" t="s">
        <v>108</v>
      </c>
      <c r="AZ3727" s="22">
        <v>0</v>
      </c>
      <c r="BA3727" s="22">
        <v>0</v>
      </c>
      <c r="BB3727" s="22">
        <v>0</v>
      </c>
      <c r="BC3727" s="22">
        <v>0</v>
      </c>
      <c r="BD3727" s="22">
        <v>0</v>
      </c>
      <c r="BE3727" s="22">
        <v>0</v>
      </c>
      <c r="BF3727" s="22">
        <v>0</v>
      </c>
      <c r="BG3727" s="22">
        <v>0</v>
      </c>
      <c r="BH3727" s="22">
        <v>0</v>
      </c>
      <c r="BI3727" s="22">
        <v>0</v>
      </c>
      <c r="BJ3727" s="22">
        <v>0</v>
      </c>
      <c r="BK3727" s="22" t="s">
        <v>108</v>
      </c>
      <c r="BL3727" s="11">
        <v>41337</v>
      </c>
      <c r="BM3727" s="10" t="s">
        <v>367</v>
      </c>
      <c r="BN3727" s="9">
        <v>2024</v>
      </c>
    </row>
    <row r="3728" spans="1:66" x14ac:dyDescent="0.3">
      <c r="A3728" s="9">
        <v>50666</v>
      </c>
      <c r="B3728" s="10" t="s">
        <v>107</v>
      </c>
      <c r="C3728" s="10" t="s">
        <v>1499</v>
      </c>
      <c r="D3728" s="10" t="s">
        <v>1500</v>
      </c>
      <c r="E3728" s="9">
        <v>14519</v>
      </c>
      <c r="F3728" s="10" t="s">
        <v>185</v>
      </c>
      <c r="G3728" s="10" t="s">
        <v>181</v>
      </c>
      <c r="H3728" s="10" t="s">
        <v>113</v>
      </c>
      <c r="I3728" s="9">
        <v>22</v>
      </c>
      <c r="J3728" s="9">
        <v>2</v>
      </c>
      <c r="K3728" s="10" t="s">
        <v>219</v>
      </c>
      <c r="L3728" s="20" t="s">
        <v>5663</v>
      </c>
      <c r="M3728" s="10" t="s">
        <v>120</v>
      </c>
      <c r="N3728" s="10" t="s">
        <v>116</v>
      </c>
      <c r="O3728" s="10" t="s">
        <v>230</v>
      </c>
      <c r="P3728" s="11">
        <v>42</v>
      </c>
      <c r="Q3728" s="11">
        <v>265</v>
      </c>
      <c r="R3728" s="11">
        <v>550</v>
      </c>
      <c r="S3728" s="11">
        <v>169</v>
      </c>
      <c r="T3728" s="11">
        <v>2594</v>
      </c>
      <c r="U3728" s="11">
        <v>859</v>
      </c>
      <c r="V3728" s="11">
        <v>116</v>
      </c>
      <c r="W3728" s="11">
        <v>493</v>
      </c>
      <c r="X3728" s="11">
        <v>56</v>
      </c>
      <c r="Y3728" s="11">
        <v>540</v>
      </c>
      <c r="Z3728" s="11">
        <v>576</v>
      </c>
      <c r="AA3728" s="11" t="s">
        <v>108</v>
      </c>
      <c r="AB3728" s="21">
        <v>1</v>
      </c>
      <c r="AC3728" s="21">
        <v>1</v>
      </c>
      <c r="AD3728" s="21">
        <v>1</v>
      </c>
      <c r="AE3728" s="21">
        <v>1</v>
      </c>
      <c r="AF3728" s="21">
        <v>1</v>
      </c>
      <c r="AG3728" s="21">
        <v>1</v>
      </c>
      <c r="AH3728" s="21">
        <v>1</v>
      </c>
      <c r="AI3728" s="21">
        <v>1</v>
      </c>
      <c r="AJ3728" s="21">
        <v>1</v>
      </c>
      <c r="AK3728" s="21">
        <v>1</v>
      </c>
      <c r="AL3728" s="21">
        <v>1</v>
      </c>
      <c r="AM3728" s="21" t="s">
        <v>108</v>
      </c>
      <c r="AN3728" s="12">
        <v>0</v>
      </c>
      <c r="AO3728" s="12">
        <v>0</v>
      </c>
      <c r="AP3728" s="12">
        <v>0</v>
      </c>
      <c r="AQ3728" s="12">
        <v>0</v>
      </c>
      <c r="AR3728" s="12">
        <v>0</v>
      </c>
      <c r="AS3728" s="12">
        <v>0</v>
      </c>
      <c r="AT3728" s="12">
        <v>0</v>
      </c>
      <c r="AU3728" s="12">
        <v>0</v>
      </c>
      <c r="AV3728" s="12">
        <v>0</v>
      </c>
      <c r="AW3728" s="12">
        <v>0</v>
      </c>
      <c r="AX3728" s="12">
        <v>0</v>
      </c>
      <c r="AY3728" s="12" t="s">
        <v>108</v>
      </c>
      <c r="AZ3728" s="22">
        <v>0</v>
      </c>
      <c r="BA3728" s="22">
        <v>0</v>
      </c>
      <c r="BB3728" s="22">
        <v>0</v>
      </c>
      <c r="BC3728" s="22">
        <v>0</v>
      </c>
      <c r="BD3728" s="22">
        <v>0</v>
      </c>
      <c r="BE3728" s="22">
        <v>0</v>
      </c>
      <c r="BF3728" s="22">
        <v>0</v>
      </c>
      <c r="BG3728" s="22">
        <v>0</v>
      </c>
      <c r="BH3728" s="22">
        <v>0</v>
      </c>
      <c r="BI3728" s="22">
        <v>0</v>
      </c>
      <c r="BJ3728" s="22">
        <v>0</v>
      </c>
      <c r="BK3728" s="22" t="s">
        <v>108</v>
      </c>
      <c r="BL3728" s="11">
        <v>6260</v>
      </c>
      <c r="BM3728" s="10" t="s">
        <v>367</v>
      </c>
      <c r="BN3728" s="9">
        <v>2024</v>
      </c>
    </row>
    <row r="3729" spans="1:66" x14ac:dyDescent="0.3">
      <c r="A3729" s="9">
        <v>50707</v>
      </c>
      <c r="B3729" s="10" t="s">
        <v>173</v>
      </c>
      <c r="C3729" s="10" t="s">
        <v>1503</v>
      </c>
      <c r="D3729" s="10" t="s">
        <v>827</v>
      </c>
      <c r="E3729" s="9">
        <v>30151</v>
      </c>
      <c r="F3729" s="10" t="s">
        <v>307</v>
      </c>
      <c r="G3729" s="10" t="s">
        <v>166</v>
      </c>
      <c r="H3729" s="10" t="s">
        <v>154</v>
      </c>
      <c r="I3729" s="9">
        <v>22</v>
      </c>
      <c r="J3729" s="9">
        <v>1</v>
      </c>
      <c r="K3729" s="10" t="s">
        <v>114</v>
      </c>
      <c r="L3729" s="20" t="s">
        <v>5714</v>
      </c>
      <c r="M3729" s="10" t="s">
        <v>115</v>
      </c>
      <c r="N3729" s="10" t="s">
        <v>116</v>
      </c>
      <c r="O3729" s="10" t="s">
        <v>230</v>
      </c>
      <c r="P3729" s="11">
        <v>6</v>
      </c>
      <c r="Q3729" s="11">
        <v>1</v>
      </c>
      <c r="R3729" s="11">
        <v>11</v>
      </c>
      <c r="S3729" s="11">
        <v>17</v>
      </c>
      <c r="T3729" s="11">
        <v>3</v>
      </c>
      <c r="U3729" s="11">
        <v>7</v>
      </c>
      <c r="V3729" s="11">
        <v>11</v>
      </c>
      <c r="W3729" s="11">
        <v>3</v>
      </c>
      <c r="X3729" s="11">
        <v>4</v>
      </c>
      <c r="Y3729" s="11">
        <v>7</v>
      </c>
      <c r="Z3729" s="11">
        <v>23</v>
      </c>
      <c r="AA3729" s="11" t="s">
        <v>108</v>
      </c>
      <c r="AB3729" s="21">
        <v>1.127</v>
      </c>
      <c r="AC3729" s="21">
        <v>1.129</v>
      </c>
      <c r="AD3729" s="21">
        <v>1.123</v>
      </c>
      <c r="AE3729" s="21">
        <v>1.123</v>
      </c>
      <c r="AF3729" s="21">
        <v>1.1240000000000001</v>
      </c>
      <c r="AG3729" s="21">
        <v>1.121</v>
      </c>
      <c r="AH3729" s="21">
        <v>1.129</v>
      </c>
      <c r="AI3729" s="21">
        <v>1.1379999999999999</v>
      </c>
      <c r="AJ3729" s="21">
        <v>1.1399999999999999</v>
      </c>
      <c r="AK3729" s="21">
        <v>1.1259999999999999</v>
      </c>
      <c r="AL3729" s="21">
        <v>1.1180000000000001</v>
      </c>
      <c r="AM3729" s="21" t="s">
        <v>108</v>
      </c>
      <c r="AN3729" s="12">
        <v>0</v>
      </c>
      <c r="AO3729" s="12">
        <v>0</v>
      </c>
      <c r="AP3729" s="12">
        <v>0</v>
      </c>
      <c r="AQ3729" s="12">
        <v>0</v>
      </c>
      <c r="AR3729" s="12">
        <v>0</v>
      </c>
      <c r="AS3729" s="12">
        <v>0</v>
      </c>
      <c r="AT3729" s="12">
        <v>0</v>
      </c>
      <c r="AU3729" s="12">
        <v>0</v>
      </c>
      <c r="AV3729" s="12">
        <v>0</v>
      </c>
      <c r="AW3729" s="12">
        <v>0</v>
      </c>
      <c r="AX3729" s="12">
        <v>0</v>
      </c>
      <c r="AY3729" s="12" t="s">
        <v>108</v>
      </c>
      <c r="AZ3729" s="22">
        <v>0</v>
      </c>
      <c r="BA3729" s="22">
        <v>0</v>
      </c>
      <c r="BB3729" s="22">
        <v>0</v>
      </c>
      <c r="BC3729" s="22">
        <v>0</v>
      </c>
      <c r="BD3729" s="22">
        <v>0</v>
      </c>
      <c r="BE3729" s="22">
        <v>0</v>
      </c>
      <c r="BF3729" s="22">
        <v>0</v>
      </c>
      <c r="BG3729" s="22">
        <v>0</v>
      </c>
      <c r="BH3729" s="22">
        <v>0</v>
      </c>
      <c r="BI3729" s="22">
        <v>0</v>
      </c>
      <c r="BJ3729" s="22">
        <v>0</v>
      </c>
      <c r="BK3729" s="22" t="s">
        <v>108</v>
      </c>
      <c r="BL3729" s="11">
        <v>93</v>
      </c>
      <c r="BM3729" s="10" t="s">
        <v>308</v>
      </c>
      <c r="BN3729" s="9">
        <v>2024</v>
      </c>
    </row>
    <row r="3730" spans="1:66" x14ac:dyDescent="0.3">
      <c r="A3730" s="9">
        <v>50707</v>
      </c>
      <c r="B3730" s="10" t="s">
        <v>173</v>
      </c>
      <c r="C3730" s="10" t="s">
        <v>1503</v>
      </c>
      <c r="D3730" s="10" t="s">
        <v>827</v>
      </c>
      <c r="E3730" s="9">
        <v>30151</v>
      </c>
      <c r="F3730" s="10" t="s">
        <v>307</v>
      </c>
      <c r="G3730" s="10" t="s">
        <v>166</v>
      </c>
      <c r="H3730" s="10" t="s">
        <v>154</v>
      </c>
      <c r="I3730" s="9">
        <v>22</v>
      </c>
      <c r="J3730" s="9">
        <v>1</v>
      </c>
      <c r="K3730" s="10" t="s">
        <v>114</v>
      </c>
      <c r="L3730" s="20" t="s">
        <v>5715</v>
      </c>
      <c r="M3730" s="10" t="s">
        <v>115</v>
      </c>
      <c r="N3730" s="10" t="s">
        <v>116</v>
      </c>
      <c r="O3730" s="10" t="s">
        <v>230</v>
      </c>
      <c r="P3730" s="11">
        <v>2</v>
      </c>
      <c r="Q3730" s="11">
        <v>1</v>
      </c>
      <c r="R3730" s="11">
        <v>6</v>
      </c>
      <c r="S3730" s="11">
        <v>15</v>
      </c>
      <c r="T3730" s="11">
        <v>5</v>
      </c>
      <c r="U3730" s="11">
        <v>7</v>
      </c>
      <c r="V3730" s="11">
        <v>6</v>
      </c>
      <c r="W3730" s="11">
        <v>2</v>
      </c>
      <c r="X3730" s="11">
        <v>2</v>
      </c>
      <c r="Y3730" s="11">
        <v>4</v>
      </c>
      <c r="Z3730" s="11">
        <v>23</v>
      </c>
      <c r="AA3730" s="11" t="s">
        <v>108</v>
      </c>
      <c r="AB3730" s="21">
        <v>1.127</v>
      </c>
      <c r="AC3730" s="21">
        <v>1.129</v>
      </c>
      <c r="AD3730" s="21">
        <v>1.123</v>
      </c>
      <c r="AE3730" s="21">
        <v>1.123</v>
      </c>
      <c r="AF3730" s="21">
        <v>1.1240000000000001</v>
      </c>
      <c r="AG3730" s="21">
        <v>1.121</v>
      </c>
      <c r="AH3730" s="21">
        <v>1.129</v>
      </c>
      <c r="AI3730" s="21">
        <v>1.1379999999999999</v>
      </c>
      <c r="AJ3730" s="21">
        <v>1.1399999999999999</v>
      </c>
      <c r="AK3730" s="21">
        <v>1.1259999999999999</v>
      </c>
      <c r="AL3730" s="21">
        <v>1.1180000000000001</v>
      </c>
      <c r="AM3730" s="21" t="s">
        <v>108</v>
      </c>
      <c r="AN3730" s="12">
        <v>0</v>
      </c>
      <c r="AO3730" s="12">
        <v>0</v>
      </c>
      <c r="AP3730" s="12">
        <v>0</v>
      </c>
      <c r="AQ3730" s="12">
        <v>0</v>
      </c>
      <c r="AR3730" s="12">
        <v>0</v>
      </c>
      <c r="AS3730" s="12">
        <v>0</v>
      </c>
      <c r="AT3730" s="12">
        <v>0</v>
      </c>
      <c r="AU3730" s="12">
        <v>0</v>
      </c>
      <c r="AV3730" s="12">
        <v>0</v>
      </c>
      <c r="AW3730" s="12">
        <v>0</v>
      </c>
      <c r="AX3730" s="12">
        <v>0</v>
      </c>
      <c r="AY3730" s="12" t="s">
        <v>108</v>
      </c>
      <c r="AZ3730" s="22">
        <v>0</v>
      </c>
      <c r="BA3730" s="22">
        <v>0</v>
      </c>
      <c r="BB3730" s="22">
        <v>0</v>
      </c>
      <c r="BC3730" s="22">
        <v>0</v>
      </c>
      <c r="BD3730" s="22">
        <v>0</v>
      </c>
      <c r="BE3730" s="22">
        <v>0</v>
      </c>
      <c r="BF3730" s="22">
        <v>0</v>
      </c>
      <c r="BG3730" s="22">
        <v>0</v>
      </c>
      <c r="BH3730" s="22">
        <v>0</v>
      </c>
      <c r="BI3730" s="22">
        <v>0</v>
      </c>
      <c r="BJ3730" s="22">
        <v>0</v>
      </c>
      <c r="BK3730" s="22" t="s">
        <v>108</v>
      </c>
      <c r="BL3730" s="11">
        <v>73</v>
      </c>
      <c r="BM3730" s="10" t="s">
        <v>308</v>
      </c>
      <c r="BN3730" s="9">
        <v>2024</v>
      </c>
    </row>
    <row r="3731" spans="1:66" x14ac:dyDescent="0.3">
      <c r="A3731" s="9">
        <v>50707</v>
      </c>
      <c r="B3731" s="10" t="s">
        <v>173</v>
      </c>
      <c r="C3731" s="10" t="s">
        <v>1503</v>
      </c>
      <c r="D3731" s="10" t="s">
        <v>827</v>
      </c>
      <c r="E3731" s="9">
        <v>30151</v>
      </c>
      <c r="F3731" s="10" t="s">
        <v>307</v>
      </c>
      <c r="G3731" s="10" t="s">
        <v>166</v>
      </c>
      <c r="H3731" s="10" t="s">
        <v>154</v>
      </c>
      <c r="I3731" s="9">
        <v>22</v>
      </c>
      <c r="J3731" s="9">
        <v>1</v>
      </c>
      <c r="K3731" s="10" t="s">
        <v>114</v>
      </c>
      <c r="L3731" s="20" t="s">
        <v>5716</v>
      </c>
      <c r="M3731" s="10" t="s">
        <v>115</v>
      </c>
      <c r="N3731" s="10" t="s">
        <v>116</v>
      </c>
      <c r="O3731" s="10" t="s">
        <v>230</v>
      </c>
      <c r="P3731" s="11">
        <v>24</v>
      </c>
      <c r="Q3731" s="11">
        <v>17</v>
      </c>
      <c r="R3731" s="11">
        <v>23</v>
      </c>
      <c r="S3731" s="11">
        <v>36</v>
      </c>
      <c r="T3731" s="11">
        <v>1</v>
      </c>
      <c r="U3731" s="11">
        <v>0</v>
      </c>
      <c r="V3731" s="11">
        <v>0</v>
      </c>
      <c r="W3731" s="11">
        <v>0</v>
      </c>
      <c r="X3731" s="11">
        <v>0</v>
      </c>
      <c r="Y3731" s="11">
        <v>7</v>
      </c>
      <c r="Z3731" s="11">
        <v>22</v>
      </c>
      <c r="AA3731" s="11" t="s">
        <v>108</v>
      </c>
      <c r="AB3731" s="21">
        <v>1.127</v>
      </c>
      <c r="AC3731" s="21">
        <v>1.129</v>
      </c>
      <c r="AD3731" s="21">
        <v>1.123</v>
      </c>
      <c r="AE3731" s="21">
        <v>1.123</v>
      </c>
      <c r="AF3731" s="21">
        <v>1.1240000000000001</v>
      </c>
      <c r="AG3731" s="21">
        <v>0</v>
      </c>
      <c r="AH3731" s="21">
        <v>0</v>
      </c>
      <c r="AI3731" s="21">
        <v>0</v>
      </c>
      <c r="AJ3731" s="21">
        <v>0</v>
      </c>
      <c r="AK3731" s="21">
        <v>1.1259999999999999</v>
      </c>
      <c r="AL3731" s="21">
        <v>1.1180000000000001</v>
      </c>
      <c r="AM3731" s="21" t="s">
        <v>108</v>
      </c>
      <c r="AN3731" s="12">
        <v>0</v>
      </c>
      <c r="AO3731" s="12">
        <v>0</v>
      </c>
      <c r="AP3731" s="12">
        <v>0</v>
      </c>
      <c r="AQ3731" s="12">
        <v>0</v>
      </c>
      <c r="AR3731" s="12">
        <v>0</v>
      </c>
      <c r="AS3731" s="12">
        <v>0</v>
      </c>
      <c r="AT3731" s="12">
        <v>0</v>
      </c>
      <c r="AU3731" s="12">
        <v>0</v>
      </c>
      <c r="AV3731" s="12">
        <v>0</v>
      </c>
      <c r="AW3731" s="12">
        <v>0</v>
      </c>
      <c r="AX3731" s="12">
        <v>0</v>
      </c>
      <c r="AY3731" s="12" t="s">
        <v>108</v>
      </c>
      <c r="AZ3731" s="22">
        <v>0</v>
      </c>
      <c r="BA3731" s="22">
        <v>0</v>
      </c>
      <c r="BB3731" s="22">
        <v>0</v>
      </c>
      <c r="BC3731" s="22">
        <v>0</v>
      </c>
      <c r="BD3731" s="22">
        <v>0</v>
      </c>
      <c r="BE3731" s="22">
        <v>0</v>
      </c>
      <c r="BF3731" s="22">
        <v>0</v>
      </c>
      <c r="BG3731" s="22">
        <v>0</v>
      </c>
      <c r="BH3731" s="22">
        <v>0</v>
      </c>
      <c r="BI3731" s="22">
        <v>0</v>
      </c>
      <c r="BJ3731" s="22">
        <v>0</v>
      </c>
      <c r="BK3731" s="22" t="s">
        <v>108</v>
      </c>
      <c r="BL3731" s="11">
        <v>130</v>
      </c>
      <c r="BM3731" s="10" t="s">
        <v>308</v>
      </c>
      <c r="BN3731" s="9">
        <v>2024</v>
      </c>
    </row>
    <row r="3732" spans="1:66" x14ac:dyDescent="0.3">
      <c r="A3732" s="9">
        <v>50707</v>
      </c>
      <c r="B3732" s="10" t="s">
        <v>173</v>
      </c>
      <c r="C3732" s="10" t="s">
        <v>1503</v>
      </c>
      <c r="D3732" s="10" t="s">
        <v>827</v>
      </c>
      <c r="E3732" s="9">
        <v>30151</v>
      </c>
      <c r="F3732" s="10" t="s">
        <v>307</v>
      </c>
      <c r="G3732" s="10" t="s">
        <v>166</v>
      </c>
      <c r="H3732" s="10" t="s">
        <v>154</v>
      </c>
      <c r="I3732" s="9">
        <v>22</v>
      </c>
      <c r="J3732" s="9">
        <v>1</v>
      </c>
      <c r="K3732" s="10" t="s">
        <v>114</v>
      </c>
      <c r="L3732" s="20" t="s">
        <v>5717</v>
      </c>
      <c r="M3732" s="10" t="s">
        <v>115</v>
      </c>
      <c r="N3732" s="10" t="s">
        <v>116</v>
      </c>
      <c r="O3732" s="10" t="s">
        <v>230</v>
      </c>
      <c r="P3732" s="11">
        <v>11</v>
      </c>
      <c r="Q3732" s="11">
        <v>6</v>
      </c>
      <c r="R3732" s="11">
        <v>16</v>
      </c>
      <c r="S3732" s="11">
        <v>26</v>
      </c>
      <c r="T3732" s="11">
        <v>8</v>
      </c>
      <c r="U3732" s="11">
        <v>20</v>
      </c>
      <c r="V3732" s="11">
        <v>27</v>
      </c>
      <c r="W3732" s="11">
        <v>8</v>
      </c>
      <c r="X3732" s="11">
        <v>4</v>
      </c>
      <c r="Y3732" s="11">
        <v>9</v>
      </c>
      <c r="Z3732" s="11">
        <v>20</v>
      </c>
      <c r="AA3732" s="11" t="s">
        <v>108</v>
      </c>
      <c r="AB3732" s="21">
        <v>1.127</v>
      </c>
      <c r="AC3732" s="21">
        <v>1.129</v>
      </c>
      <c r="AD3732" s="21">
        <v>1.123</v>
      </c>
      <c r="AE3732" s="21">
        <v>1.123</v>
      </c>
      <c r="AF3732" s="21">
        <v>1.1240000000000001</v>
      </c>
      <c r="AG3732" s="21">
        <v>1.121</v>
      </c>
      <c r="AH3732" s="21">
        <v>1.129</v>
      </c>
      <c r="AI3732" s="21">
        <v>1.1379999999999999</v>
      </c>
      <c r="AJ3732" s="21">
        <v>1.1399999999999999</v>
      </c>
      <c r="AK3732" s="21">
        <v>1.1259999999999999</v>
      </c>
      <c r="AL3732" s="21">
        <v>1.1180000000000001</v>
      </c>
      <c r="AM3732" s="21" t="s">
        <v>108</v>
      </c>
      <c r="AN3732" s="12">
        <v>0</v>
      </c>
      <c r="AO3732" s="12">
        <v>0</v>
      </c>
      <c r="AP3732" s="12">
        <v>0</v>
      </c>
      <c r="AQ3732" s="12">
        <v>0</v>
      </c>
      <c r="AR3732" s="12">
        <v>0</v>
      </c>
      <c r="AS3732" s="12">
        <v>0</v>
      </c>
      <c r="AT3732" s="12">
        <v>0</v>
      </c>
      <c r="AU3732" s="12">
        <v>0</v>
      </c>
      <c r="AV3732" s="12">
        <v>0</v>
      </c>
      <c r="AW3732" s="12">
        <v>0</v>
      </c>
      <c r="AX3732" s="12">
        <v>0</v>
      </c>
      <c r="AY3732" s="12" t="s">
        <v>108</v>
      </c>
      <c r="AZ3732" s="22">
        <v>0</v>
      </c>
      <c r="BA3732" s="22">
        <v>0</v>
      </c>
      <c r="BB3732" s="22">
        <v>0</v>
      </c>
      <c r="BC3732" s="22">
        <v>0</v>
      </c>
      <c r="BD3732" s="22">
        <v>0</v>
      </c>
      <c r="BE3732" s="22">
        <v>0</v>
      </c>
      <c r="BF3732" s="22">
        <v>0</v>
      </c>
      <c r="BG3732" s="22">
        <v>0</v>
      </c>
      <c r="BH3732" s="22">
        <v>0</v>
      </c>
      <c r="BI3732" s="22">
        <v>0</v>
      </c>
      <c r="BJ3732" s="22">
        <v>0</v>
      </c>
      <c r="BK3732" s="22" t="s">
        <v>108</v>
      </c>
      <c r="BL3732" s="11">
        <v>155</v>
      </c>
      <c r="BM3732" s="10" t="s">
        <v>308</v>
      </c>
      <c r="BN3732" s="9">
        <v>2024</v>
      </c>
    </row>
    <row r="3733" spans="1:66" x14ac:dyDescent="0.3">
      <c r="A3733" s="9">
        <v>50707</v>
      </c>
      <c r="B3733" s="10" t="s">
        <v>173</v>
      </c>
      <c r="C3733" s="10" t="s">
        <v>1503</v>
      </c>
      <c r="D3733" s="10" t="s">
        <v>827</v>
      </c>
      <c r="E3733" s="9">
        <v>30151</v>
      </c>
      <c r="F3733" s="10" t="s">
        <v>307</v>
      </c>
      <c r="G3733" s="10" t="s">
        <v>166</v>
      </c>
      <c r="H3733" s="10" t="s">
        <v>154</v>
      </c>
      <c r="I3733" s="9">
        <v>22</v>
      </c>
      <c r="J3733" s="9">
        <v>1</v>
      </c>
      <c r="K3733" s="10" t="s">
        <v>114</v>
      </c>
      <c r="L3733" s="20" t="s">
        <v>5718</v>
      </c>
      <c r="M3733" s="10" t="s">
        <v>115</v>
      </c>
      <c r="N3733" s="10" t="s">
        <v>116</v>
      </c>
      <c r="O3733" s="10" t="s">
        <v>230</v>
      </c>
      <c r="P3733" s="11">
        <v>6</v>
      </c>
      <c r="Q3733" s="11">
        <v>2</v>
      </c>
      <c r="R3733" s="11">
        <v>6</v>
      </c>
      <c r="S3733" s="11">
        <v>1</v>
      </c>
      <c r="T3733" s="11">
        <v>5</v>
      </c>
      <c r="U3733" s="11">
        <v>11</v>
      </c>
      <c r="V3733" s="11">
        <v>16</v>
      </c>
      <c r="W3733" s="11">
        <v>5</v>
      </c>
      <c r="X3733" s="11">
        <v>4</v>
      </c>
      <c r="Y3733" s="11">
        <v>10</v>
      </c>
      <c r="Z3733" s="11">
        <v>21</v>
      </c>
      <c r="AA3733" s="11" t="s">
        <v>108</v>
      </c>
      <c r="AB3733" s="21">
        <v>1.127</v>
      </c>
      <c r="AC3733" s="21">
        <v>1.129</v>
      </c>
      <c r="AD3733" s="21">
        <v>1.123</v>
      </c>
      <c r="AE3733" s="21">
        <v>1.123</v>
      </c>
      <c r="AF3733" s="21">
        <v>1.1240000000000001</v>
      </c>
      <c r="AG3733" s="21">
        <v>1.121</v>
      </c>
      <c r="AH3733" s="21">
        <v>1.129</v>
      </c>
      <c r="AI3733" s="21">
        <v>1.1379999999999999</v>
      </c>
      <c r="AJ3733" s="21">
        <v>1.1399999999999999</v>
      </c>
      <c r="AK3733" s="21">
        <v>1.1259999999999999</v>
      </c>
      <c r="AL3733" s="21">
        <v>1.1180000000000001</v>
      </c>
      <c r="AM3733" s="21" t="s">
        <v>108</v>
      </c>
      <c r="AN3733" s="12">
        <v>0</v>
      </c>
      <c r="AO3733" s="12">
        <v>0</v>
      </c>
      <c r="AP3733" s="12">
        <v>0</v>
      </c>
      <c r="AQ3733" s="12">
        <v>0</v>
      </c>
      <c r="AR3733" s="12">
        <v>0</v>
      </c>
      <c r="AS3733" s="12">
        <v>0</v>
      </c>
      <c r="AT3733" s="12">
        <v>0</v>
      </c>
      <c r="AU3733" s="12">
        <v>0</v>
      </c>
      <c r="AV3733" s="12">
        <v>0</v>
      </c>
      <c r="AW3733" s="12">
        <v>0</v>
      </c>
      <c r="AX3733" s="12">
        <v>0</v>
      </c>
      <c r="AY3733" s="12" t="s">
        <v>108</v>
      </c>
      <c r="AZ3733" s="22">
        <v>0</v>
      </c>
      <c r="BA3733" s="22">
        <v>0</v>
      </c>
      <c r="BB3733" s="22">
        <v>0</v>
      </c>
      <c r="BC3733" s="22">
        <v>0</v>
      </c>
      <c r="BD3733" s="22">
        <v>0</v>
      </c>
      <c r="BE3733" s="22">
        <v>0</v>
      </c>
      <c r="BF3733" s="22">
        <v>0</v>
      </c>
      <c r="BG3733" s="22">
        <v>0</v>
      </c>
      <c r="BH3733" s="22">
        <v>0</v>
      </c>
      <c r="BI3733" s="22">
        <v>0</v>
      </c>
      <c r="BJ3733" s="22">
        <v>0</v>
      </c>
      <c r="BK3733" s="22" t="s">
        <v>108</v>
      </c>
      <c r="BL3733" s="11">
        <v>87</v>
      </c>
      <c r="BM3733" s="10" t="s">
        <v>308</v>
      </c>
      <c r="BN3733" s="9">
        <v>2024</v>
      </c>
    </row>
    <row r="3734" spans="1:66" x14ac:dyDescent="0.3">
      <c r="A3734" s="9">
        <v>50707</v>
      </c>
      <c r="B3734" s="10" t="s">
        <v>173</v>
      </c>
      <c r="C3734" s="10" t="s">
        <v>1503</v>
      </c>
      <c r="D3734" s="10" t="s">
        <v>827</v>
      </c>
      <c r="E3734" s="9">
        <v>30151</v>
      </c>
      <c r="F3734" s="10" t="s">
        <v>307</v>
      </c>
      <c r="G3734" s="10" t="s">
        <v>166</v>
      </c>
      <c r="H3734" s="10" t="s">
        <v>154</v>
      </c>
      <c r="I3734" s="9">
        <v>22</v>
      </c>
      <c r="J3734" s="9">
        <v>1</v>
      </c>
      <c r="K3734" s="10" t="s">
        <v>114</v>
      </c>
      <c r="L3734" s="20" t="s">
        <v>5719</v>
      </c>
      <c r="M3734" s="10" t="s">
        <v>119</v>
      </c>
      <c r="N3734" s="10" t="s">
        <v>116</v>
      </c>
      <c r="O3734" s="10" t="s">
        <v>230</v>
      </c>
      <c r="P3734" s="11">
        <v>812989</v>
      </c>
      <c r="Q3734" s="11">
        <v>560065</v>
      </c>
      <c r="R3734" s="11">
        <v>889950</v>
      </c>
      <c r="S3734" s="11">
        <v>855515</v>
      </c>
      <c r="T3734" s="11">
        <v>304963</v>
      </c>
      <c r="U3734" s="11">
        <v>672338</v>
      </c>
      <c r="V3734" s="11">
        <v>764505</v>
      </c>
      <c r="W3734" s="11">
        <v>651464</v>
      </c>
      <c r="X3734" s="11">
        <v>551365</v>
      </c>
      <c r="Y3734" s="11">
        <v>739315</v>
      </c>
      <c r="Z3734" s="11">
        <v>945990</v>
      </c>
      <c r="AA3734" s="11" t="s">
        <v>108</v>
      </c>
      <c r="AB3734" s="21">
        <v>1.127</v>
      </c>
      <c r="AC3734" s="21">
        <v>1.129</v>
      </c>
      <c r="AD3734" s="21">
        <v>1.123</v>
      </c>
      <c r="AE3734" s="21">
        <v>1.123</v>
      </c>
      <c r="AF3734" s="21">
        <v>1.1240000000000001</v>
      </c>
      <c r="AG3734" s="21">
        <v>1.121</v>
      </c>
      <c r="AH3734" s="21">
        <v>1.129</v>
      </c>
      <c r="AI3734" s="21">
        <v>1.1379999999999999</v>
      </c>
      <c r="AJ3734" s="21">
        <v>1.1399999999999999</v>
      </c>
      <c r="AK3734" s="21">
        <v>1.1259999999999999</v>
      </c>
      <c r="AL3734" s="21">
        <v>1.1180000000000001</v>
      </c>
      <c r="AM3734" s="21" t="s">
        <v>108</v>
      </c>
      <c r="AN3734" s="12">
        <v>0</v>
      </c>
      <c r="AO3734" s="12">
        <v>0</v>
      </c>
      <c r="AP3734" s="12">
        <v>0</v>
      </c>
      <c r="AQ3734" s="12">
        <v>0</v>
      </c>
      <c r="AR3734" s="12">
        <v>0</v>
      </c>
      <c r="AS3734" s="12">
        <v>0</v>
      </c>
      <c r="AT3734" s="12">
        <v>0</v>
      </c>
      <c r="AU3734" s="12">
        <v>0</v>
      </c>
      <c r="AV3734" s="12">
        <v>0</v>
      </c>
      <c r="AW3734" s="12">
        <v>0</v>
      </c>
      <c r="AX3734" s="12">
        <v>0</v>
      </c>
      <c r="AY3734" s="12" t="s">
        <v>108</v>
      </c>
      <c r="AZ3734" s="22">
        <v>0</v>
      </c>
      <c r="BA3734" s="22">
        <v>0</v>
      </c>
      <c r="BB3734" s="22">
        <v>0</v>
      </c>
      <c r="BC3734" s="22">
        <v>0</v>
      </c>
      <c r="BD3734" s="22">
        <v>0</v>
      </c>
      <c r="BE3734" s="22">
        <v>0</v>
      </c>
      <c r="BF3734" s="22">
        <v>0</v>
      </c>
      <c r="BG3734" s="22">
        <v>0</v>
      </c>
      <c r="BH3734" s="22">
        <v>0</v>
      </c>
      <c r="BI3734" s="22">
        <v>0</v>
      </c>
      <c r="BJ3734" s="22">
        <v>0</v>
      </c>
      <c r="BK3734" s="22" t="s">
        <v>108</v>
      </c>
      <c r="BL3734" s="11">
        <v>7748459</v>
      </c>
      <c r="BM3734" s="10" t="s">
        <v>308</v>
      </c>
      <c r="BN3734" s="9">
        <v>2024</v>
      </c>
    </row>
    <row r="3735" spans="1:66" x14ac:dyDescent="0.3">
      <c r="A3735" s="9">
        <v>50707</v>
      </c>
      <c r="B3735" s="10" t="s">
        <v>173</v>
      </c>
      <c r="C3735" s="10" t="s">
        <v>1503</v>
      </c>
      <c r="D3735" s="10" t="s">
        <v>827</v>
      </c>
      <c r="E3735" s="9">
        <v>30151</v>
      </c>
      <c r="F3735" s="10" t="s">
        <v>307</v>
      </c>
      <c r="G3735" s="10" t="s">
        <v>166</v>
      </c>
      <c r="H3735" s="10" t="s">
        <v>154</v>
      </c>
      <c r="I3735" s="9">
        <v>22</v>
      </c>
      <c r="J3735" s="9">
        <v>1</v>
      </c>
      <c r="K3735" s="10" t="s">
        <v>114</v>
      </c>
      <c r="L3735" s="20" t="s">
        <v>5720</v>
      </c>
      <c r="M3735" s="10" t="s">
        <v>119</v>
      </c>
      <c r="N3735" s="10" t="s">
        <v>116</v>
      </c>
      <c r="O3735" s="10" t="s">
        <v>230</v>
      </c>
      <c r="P3735" s="11">
        <v>0</v>
      </c>
      <c r="Q3735" s="11">
        <v>0</v>
      </c>
      <c r="R3735" s="11">
        <v>0</v>
      </c>
      <c r="S3735" s="11">
        <v>0</v>
      </c>
      <c r="T3735" s="11">
        <v>0</v>
      </c>
      <c r="U3735" s="11">
        <v>0</v>
      </c>
      <c r="V3735" s="11">
        <v>0</v>
      </c>
      <c r="W3735" s="11">
        <v>0</v>
      </c>
      <c r="X3735" s="11">
        <v>0</v>
      </c>
      <c r="Y3735" s="11">
        <v>0</v>
      </c>
      <c r="Z3735" s="11">
        <v>0</v>
      </c>
      <c r="AA3735" s="11" t="s">
        <v>108</v>
      </c>
      <c r="AB3735" s="21">
        <v>0</v>
      </c>
      <c r="AC3735" s="21">
        <v>0</v>
      </c>
      <c r="AD3735" s="21">
        <v>0</v>
      </c>
      <c r="AE3735" s="21">
        <v>0</v>
      </c>
      <c r="AF3735" s="21">
        <v>0</v>
      </c>
      <c r="AG3735" s="21">
        <v>0</v>
      </c>
      <c r="AH3735" s="21">
        <v>0</v>
      </c>
      <c r="AI3735" s="21">
        <v>0</v>
      </c>
      <c r="AJ3735" s="21">
        <v>0</v>
      </c>
      <c r="AK3735" s="21">
        <v>0</v>
      </c>
      <c r="AL3735" s="21">
        <v>0</v>
      </c>
      <c r="AM3735" s="21" t="s">
        <v>108</v>
      </c>
      <c r="AN3735" s="12">
        <v>0</v>
      </c>
      <c r="AO3735" s="12">
        <v>0</v>
      </c>
      <c r="AP3735" s="12">
        <v>0</v>
      </c>
      <c r="AQ3735" s="12">
        <v>0</v>
      </c>
      <c r="AR3735" s="12">
        <v>0</v>
      </c>
      <c r="AS3735" s="12">
        <v>0</v>
      </c>
      <c r="AT3735" s="12">
        <v>0</v>
      </c>
      <c r="AU3735" s="12">
        <v>0</v>
      </c>
      <c r="AV3735" s="12">
        <v>0</v>
      </c>
      <c r="AW3735" s="12">
        <v>0</v>
      </c>
      <c r="AX3735" s="12">
        <v>0</v>
      </c>
      <c r="AY3735" s="12" t="s">
        <v>108</v>
      </c>
      <c r="AZ3735" s="22">
        <v>0</v>
      </c>
      <c r="BA3735" s="22">
        <v>0</v>
      </c>
      <c r="BB3735" s="22">
        <v>0</v>
      </c>
      <c r="BC3735" s="22">
        <v>0</v>
      </c>
      <c r="BD3735" s="22">
        <v>0</v>
      </c>
      <c r="BE3735" s="22">
        <v>0</v>
      </c>
      <c r="BF3735" s="22">
        <v>0</v>
      </c>
      <c r="BG3735" s="22">
        <v>0</v>
      </c>
      <c r="BH3735" s="22">
        <v>0</v>
      </c>
      <c r="BI3735" s="22">
        <v>0</v>
      </c>
      <c r="BJ3735" s="22">
        <v>0</v>
      </c>
      <c r="BK3735" s="22" t="s">
        <v>108</v>
      </c>
      <c r="BL3735" s="11">
        <v>0</v>
      </c>
      <c r="BM3735" s="10" t="s">
        <v>308</v>
      </c>
      <c r="BN3735" s="9">
        <v>2024</v>
      </c>
    </row>
    <row r="3736" spans="1:66" x14ac:dyDescent="0.3">
      <c r="A3736" s="9">
        <v>50707</v>
      </c>
      <c r="B3736" s="10" t="s">
        <v>173</v>
      </c>
      <c r="C3736" s="10" t="s">
        <v>1503</v>
      </c>
      <c r="D3736" s="10" t="s">
        <v>827</v>
      </c>
      <c r="E3736" s="9">
        <v>30151</v>
      </c>
      <c r="F3736" s="10" t="s">
        <v>307</v>
      </c>
      <c r="G3736" s="10" t="s">
        <v>166</v>
      </c>
      <c r="H3736" s="10" t="s">
        <v>154</v>
      </c>
      <c r="I3736" s="9">
        <v>22</v>
      </c>
      <c r="J3736" s="9">
        <v>1</v>
      </c>
      <c r="K3736" s="10" t="s">
        <v>114</v>
      </c>
      <c r="L3736" s="20" t="s">
        <v>5721</v>
      </c>
      <c r="M3736" s="10" t="s">
        <v>119</v>
      </c>
      <c r="N3736" s="10" t="s">
        <v>116</v>
      </c>
      <c r="O3736" s="10" t="s">
        <v>230</v>
      </c>
      <c r="P3736" s="11">
        <v>0</v>
      </c>
      <c r="Q3736" s="11">
        <v>0</v>
      </c>
      <c r="R3736" s="11">
        <v>0</v>
      </c>
      <c r="S3736" s="11">
        <v>0</v>
      </c>
      <c r="T3736" s="11">
        <v>0</v>
      </c>
      <c r="U3736" s="11">
        <v>0</v>
      </c>
      <c r="V3736" s="11">
        <v>0</v>
      </c>
      <c r="W3736" s="11">
        <v>0</v>
      </c>
      <c r="X3736" s="11">
        <v>0</v>
      </c>
      <c r="Y3736" s="11">
        <v>0</v>
      </c>
      <c r="Z3736" s="11">
        <v>0</v>
      </c>
      <c r="AA3736" s="11" t="s">
        <v>108</v>
      </c>
      <c r="AB3736" s="21">
        <v>0</v>
      </c>
      <c r="AC3736" s="21">
        <v>0</v>
      </c>
      <c r="AD3736" s="21">
        <v>0</v>
      </c>
      <c r="AE3736" s="21">
        <v>0</v>
      </c>
      <c r="AF3736" s="21">
        <v>0</v>
      </c>
      <c r="AG3736" s="21">
        <v>0</v>
      </c>
      <c r="AH3736" s="21">
        <v>0</v>
      </c>
      <c r="AI3736" s="21">
        <v>0</v>
      </c>
      <c r="AJ3736" s="21">
        <v>0</v>
      </c>
      <c r="AK3736" s="21">
        <v>0</v>
      </c>
      <c r="AL3736" s="21">
        <v>0</v>
      </c>
      <c r="AM3736" s="21" t="s">
        <v>108</v>
      </c>
      <c r="AN3736" s="12">
        <v>0</v>
      </c>
      <c r="AO3736" s="12">
        <v>0</v>
      </c>
      <c r="AP3736" s="12">
        <v>0</v>
      </c>
      <c r="AQ3736" s="12">
        <v>0</v>
      </c>
      <c r="AR3736" s="12">
        <v>0</v>
      </c>
      <c r="AS3736" s="12">
        <v>0</v>
      </c>
      <c r="AT3736" s="12">
        <v>0</v>
      </c>
      <c r="AU3736" s="12">
        <v>0</v>
      </c>
      <c r="AV3736" s="12">
        <v>0</v>
      </c>
      <c r="AW3736" s="12">
        <v>0</v>
      </c>
      <c r="AX3736" s="12">
        <v>0</v>
      </c>
      <c r="AY3736" s="12" t="s">
        <v>108</v>
      </c>
      <c r="AZ3736" s="22">
        <v>0</v>
      </c>
      <c r="BA3736" s="22">
        <v>0</v>
      </c>
      <c r="BB3736" s="22">
        <v>0</v>
      </c>
      <c r="BC3736" s="22">
        <v>0</v>
      </c>
      <c r="BD3736" s="22">
        <v>0</v>
      </c>
      <c r="BE3736" s="22">
        <v>0</v>
      </c>
      <c r="BF3736" s="22">
        <v>0</v>
      </c>
      <c r="BG3736" s="22">
        <v>0</v>
      </c>
      <c r="BH3736" s="22">
        <v>0</v>
      </c>
      <c r="BI3736" s="22">
        <v>0</v>
      </c>
      <c r="BJ3736" s="22">
        <v>0</v>
      </c>
      <c r="BK3736" s="22" t="s">
        <v>108</v>
      </c>
      <c r="BL3736" s="11">
        <v>0</v>
      </c>
      <c r="BM3736" s="10" t="s">
        <v>308</v>
      </c>
      <c r="BN3736" s="9">
        <v>2024</v>
      </c>
    </row>
    <row r="3737" spans="1:66" x14ac:dyDescent="0.3">
      <c r="A3737" s="9">
        <v>50707</v>
      </c>
      <c r="B3737" s="10" t="s">
        <v>173</v>
      </c>
      <c r="C3737" s="10" t="s">
        <v>1503</v>
      </c>
      <c r="D3737" s="10" t="s">
        <v>827</v>
      </c>
      <c r="E3737" s="9">
        <v>30151</v>
      </c>
      <c r="F3737" s="10" t="s">
        <v>307</v>
      </c>
      <c r="G3737" s="10" t="s">
        <v>166</v>
      </c>
      <c r="H3737" s="10" t="s">
        <v>154</v>
      </c>
      <c r="I3737" s="9">
        <v>22</v>
      </c>
      <c r="J3737" s="9">
        <v>1</v>
      </c>
      <c r="K3737" s="10" t="s">
        <v>114</v>
      </c>
      <c r="L3737" s="20" t="s">
        <v>5722</v>
      </c>
      <c r="M3737" s="10" t="s">
        <v>119</v>
      </c>
      <c r="N3737" s="10" t="s">
        <v>116</v>
      </c>
      <c r="O3737" s="10" t="s">
        <v>230</v>
      </c>
      <c r="P3737" s="11">
        <v>0</v>
      </c>
      <c r="Q3737" s="11">
        <v>0</v>
      </c>
      <c r="R3737" s="11">
        <v>0</v>
      </c>
      <c r="S3737" s="11">
        <v>0</v>
      </c>
      <c r="T3737" s="11">
        <v>0</v>
      </c>
      <c r="U3737" s="11">
        <v>0</v>
      </c>
      <c r="V3737" s="11">
        <v>0</v>
      </c>
      <c r="W3737" s="11">
        <v>0</v>
      </c>
      <c r="X3737" s="11">
        <v>0</v>
      </c>
      <c r="Y3737" s="11">
        <v>0</v>
      </c>
      <c r="Z3737" s="11">
        <v>0</v>
      </c>
      <c r="AA3737" s="11" t="s">
        <v>108</v>
      </c>
      <c r="AB3737" s="21">
        <v>0</v>
      </c>
      <c r="AC3737" s="21">
        <v>0</v>
      </c>
      <c r="AD3737" s="21">
        <v>0</v>
      </c>
      <c r="AE3737" s="21">
        <v>0</v>
      </c>
      <c r="AF3737" s="21">
        <v>0</v>
      </c>
      <c r="AG3737" s="21">
        <v>0</v>
      </c>
      <c r="AH3737" s="21">
        <v>0</v>
      </c>
      <c r="AI3737" s="21">
        <v>0</v>
      </c>
      <c r="AJ3737" s="21">
        <v>0</v>
      </c>
      <c r="AK3737" s="21">
        <v>0</v>
      </c>
      <c r="AL3737" s="21">
        <v>0</v>
      </c>
      <c r="AM3737" s="21" t="s">
        <v>108</v>
      </c>
      <c r="AN3737" s="12">
        <v>0</v>
      </c>
      <c r="AO3737" s="12">
        <v>0</v>
      </c>
      <c r="AP3737" s="12">
        <v>0</v>
      </c>
      <c r="AQ3737" s="12">
        <v>0</v>
      </c>
      <c r="AR3737" s="12">
        <v>0</v>
      </c>
      <c r="AS3737" s="12">
        <v>0</v>
      </c>
      <c r="AT3737" s="12">
        <v>0</v>
      </c>
      <c r="AU3737" s="12">
        <v>0</v>
      </c>
      <c r="AV3737" s="12">
        <v>0</v>
      </c>
      <c r="AW3737" s="12">
        <v>0</v>
      </c>
      <c r="AX3737" s="12">
        <v>0</v>
      </c>
      <c r="AY3737" s="12" t="s">
        <v>108</v>
      </c>
      <c r="AZ3737" s="22">
        <v>0</v>
      </c>
      <c r="BA3737" s="22">
        <v>0</v>
      </c>
      <c r="BB3737" s="22">
        <v>0</v>
      </c>
      <c r="BC3737" s="22">
        <v>0</v>
      </c>
      <c r="BD3737" s="22">
        <v>0</v>
      </c>
      <c r="BE3737" s="22">
        <v>0</v>
      </c>
      <c r="BF3737" s="22">
        <v>0</v>
      </c>
      <c r="BG3737" s="22">
        <v>0</v>
      </c>
      <c r="BH3737" s="22">
        <v>0</v>
      </c>
      <c r="BI3737" s="22">
        <v>0</v>
      </c>
      <c r="BJ3737" s="22">
        <v>0</v>
      </c>
      <c r="BK3737" s="22" t="s">
        <v>108</v>
      </c>
      <c r="BL3737" s="11">
        <v>0</v>
      </c>
      <c r="BM3737" s="10" t="s">
        <v>308</v>
      </c>
      <c r="BN3737" s="9">
        <v>2024</v>
      </c>
    </row>
    <row r="3738" spans="1:66" x14ac:dyDescent="0.3">
      <c r="A3738" s="9">
        <v>50707</v>
      </c>
      <c r="B3738" s="10" t="s">
        <v>173</v>
      </c>
      <c r="C3738" s="10" t="s">
        <v>1503</v>
      </c>
      <c r="D3738" s="10" t="s">
        <v>827</v>
      </c>
      <c r="E3738" s="9">
        <v>30151</v>
      </c>
      <c r="F3738" s="10" t="s">
        <v>307</v>
      </c>
      <c r="G3738" s="10" t="s">
        <v>166</v>
      </c>
      <c r="H3738" s="10" t="s">
        <v>154</v>
      </c>
      <c r="I3738" s="9">
        <v>22</v>
      </c>
      <c r="J3738" s="9">
        <v>1</v>
      </c>
      <c r="K3738" s="10" t="s">
        <v>114</v>
      </c>
      <c r="L3738" s="20" t="s">
        <v>5723</v>
      </c>
      <c r="M3738" s="10" t="s">
        <v>119</v>
      </c>
      <c r="N3738" s="10" t="s">
        <v>116</v>
      </c>
      <c r="O3738" s="10" t="s">
        <v>230</v>
      </c>
      <c r="P3738" s="11">
        <v>0</v>
      </c>
      <c r="Q3738" s="11">
        <v>0</v>
      </c>
      <c r="R3738" s="11">
        <v>0</v>
      </c>
      <c r="S3738" s="11">
        <v>0</v>
      </c>
      <c r="T3738" s="11">
        <v>0</v>
      </c>
      <c r="U3738" s="11">
        <v>0</v>
      </c>
      <c r="V3738" s="11">
        <v>0</v>
      </c>
      <c r="W3738" s="11">
        <v>0</v>
      </c>
      <c r="X3738" s="11">
        <v>0</v>
      </c>
      <c r="Y3738" s="11">
        <v>0</v>
      </c>
      <c r="Z3738" s="11">
        <v>0</v>
      </c>
      <c r="AA3738" s="11" t="s">
        <v>108</v>
      </c>
      <c r="AB3738" s="21">
        <v>0</v>
      </c>
      <c r="AC3738" s="21">
        <v>0</v>
      </c>
      <c r="AD3738" s="21">
        <v>0</v>
      </c>
      <c r="AE3738" s="21">
        <v>0</v>
      </c>
      <c r="AF3738" s="21">
        <v>0</v>
      </c>
      <c r="AG3738" s="21">
        <v>0</v>
      </c>
      <c r="AH3738" s="21">
        <v>0</v>
      </c>
      <c r="AI3738" s="21">
        <v>0</v>
      </c>
      <c r="AJ3738" s="21">
        <v>0</v>
      </c>
      <c r="AK3738" s="21">
        <v>0</v>
      </c>
      <c r="AL3738" s="21">
        <v>0</v>
      </c>
      <c r="AM3738" s="21" t="s">
        <v>108</v>
      </c>
      <c r="AN3738" s="12">
        <v>0</v>
      </c>
      <c r="AO3738" s="12">
        <v>0</v>
      </c>
      <c r="AP3738" s="12">
        <v>0</v>
      </c>
      <c r="AQ3738" s="12">
        <v>0</v>
      </c>
      <c r="AR3738" s="12">
        <v>0</v>
      </c>
      <c r="AS3738" s="12">
        <v>0</v>
      </c>
      <c r="AT3738" s="12">
        <v>0</v>
      </c>
      <c r="AU3738" s="12">
        <v>0</v>
      </c>
      <c r="AV3738" s="12">
        <v>0</v>
      </c>
      <c r="AW3738" s="12">
        <v>0</v>
      </c>
      <c r="AX3738" s="12">
        <v>0</v>
      </c>
      <c r="AY3738" s="12" t="s">
        <v>108</v>
      </c>
      <c r="AZ3738" s="22">
        <v>0</v>
      </c>
      <c r="BA3738" s="22">
        <v>0</v>
      </c>
      <c r="BB3738" s="22">
        <v>0</v>
      </c>
      <c r="BC3738" s="22">
        <v>0</v>
      </c>
      <c r="BD3738" s="22">
        <v>0</v>
      </c>
      <c r="BE3738" s="22">
        <v>0</v>
      </c>
      <c r="BF3738" s="22">
        <v>0</v>
      </c>
      <c r="BG3738" s="22">
        <v>0</v>
      </c>
      <c r="BH3738" s="22">
        <v>0</v>
      </c>
      <c r="BI3738" s="22">
        <v>0</v>
      </c>
      <c r="BJ3738" s="22">
        <v>0</v>
      </c>
      <c r="BK3738" s="22" t="s">
        <v>108</v>
      </c>
      <c r="BL3738" s="11">
        <v>0</v>
      </c>
      <c r="BM3738" s="10" t="s">
        <v>308</v>
      </c>
      <c r="BN3738" s="9">
        <v>2024</v>
      </c>
    </row>
    <row r="3739" spans="1:66" x14ac:dyDescent="0.3">
      <c r="A3739" s="9">
        <v>50711</v>
      </c>
      <c r="B3739" s="10" t="s">
        <v>173</v>
      </c>
      <c r="C3739" s="10" t="s">
        <v>1504</v>
      </c>
      <c r="D3739" s="10" t="s">
        <v>1505</v>
      </c>
      <c r="E3739" s="9">
        <v>19511</v>
      </c>
      <c r="F3739" s="10" t="s">
        <v>149</v>
      </c>
      <c r="G3739" s="10" t="s">
        <v>150</v>
      </c>
      <c r="H3739" s="10" t="s">
        <v>3</v>
      </c>
      <c r="I3739" s="9">
        <v>611</v>
      </c>
      <c r="J3739" s="9">
        <v>5</v>
      </c>
      <c r="K3739" s="10" t="s">
        <v>532</v>
      </c>
      <c r="L3739" s="20" t="s">
        <v>5440</v>
      </c>
      <c r="M3739" s="10" t="s">
        <v>120</v>
      </c>
      <c r="N3739" s="10" t="s">
        <v>127</v>
      </c>
      <c r="O3739" s="10" t="s">
        <v>128</v>
      </c>
      <c r="P3739" s="11">
        <v>0</v>
      </c>
      <c r="Q3739" s="11">
        <v>0</v>
      </c>
      <c r="R3739" s="11">
        <v>0</v>
      </c>
      <c r="S3739" s="11">
        <v>0</v>
      </c>
      <c r="T3739" s="11">
        <v>0</v>
      </c>
      <c r="U3739" s="11">
        <v>0</v>
      </c>
      <c r="V3739" s="11">
        <v>0</v>
      </c>
      <c r="W3739" s="11">
        <v>0</v>
      </c>
      <c r="X3739" s="11">
        <v>0</v>
      </c>
      <c r="Y3739" s="11">
        <v>0</v>
      </c>
      <c r="Z3739" s="11">
        <v>0</v>
      </c>
      <c r="AA3739" s="11" t="s">
        <v>108</v>
      </c>
      <c r="AB3739" s="21">
        <v>0</v>
      </c>
      <c r="AC3739" s="21">
        <v>0</v>
      </c>
      <c r="AD3739" s="21">
        <v>0</v>
      </c>
      <c r="AE3739" s="21">
        <v>0</v>
      </c>
      <c r="AF3739" s="21">
        <v>0</v>
      </c>
      <c r="AG3739" s="21">
        <v>0</v>
      </c>
      <c r="AH3739" s="21">
        <v>0</v>
      </c>
      <c r="AI3739" s="21">
        <v>0</v>
      </c>
      <c r="AJ3739" s="21">
        <v>0</v>
      </c>
      <c r="AK3739" s="21">
        <v>0</v>
      </c>
      <c r="AL3739" s="21">
        <v>0</v>
      </c>
      <c r="AM3739" s="21" t="s">
        <v>108</v>
      </c>
      <c r="AN3739" s="12">
        <v>0</v>
      </c>
      <c r="AO3739" s="12">
        <v>0</v>
      </c>
      <c r="AP3739" s="12">
        <v>0</v>
      </c>
      <c r="AQ3739" s="12">
        <v>0</v>
      </c>
      <c r="AR3739" s="12">
        <v>0</v>
      </c>
      <c r="AS3739" s="12">
        <v>0</v>
      </c>
      <c r="AT3739" s="12">
        <v>0</v>
      </c>
      <c r="AU3739" s="12">
        <v>0</v>
      </c>
      <c r="AV3739" s="12">
        <v>0</v>
      </c>
      <c r="AW3739" s="12">
        <v>0</v>
      </c>
      <c r="AX3739" s="12">
        <v>0</v>
      </c>
      <c r="AY3739" s="12" t="s">
        <v>108</v>
      </c>
      <c r="AZ3739" s="22">
        <v>0</v>
      </c>
      <c r="BA3739" s="22">
        <v>0</v>
      </c>
      <c r="BB3739" s="22">
        <v>0</v>
      </c>
      <c r="BC3739" s="22">
        <v>0</v>
      </c>
      <c r="BD3739" s="22">
        <v>0</v>
      </c>
      <c r="BE3739" s="22">
        <v>0</v>
      </c>
      <c r="BF3739" s="22">
        <v>0</v>
      </c>
      <c r="BG3739" s="22">
        <v>0</v>
      </c>
      <c r="BH3739" s="22">
        <v>0</v>
      </c>
      <c r="BI3739" s="22">
        <v>0</v>
      </c>
      <c r="BJ3739" s="22">
        <v>0</v>
      </c>
      <c r="BK3739" s="22" t="s">
        <v>108</v>
      </c>
      <c r="BL3739" s="11">
        <v>0</v>
      </c>
      <c r="BM3739" s="10" t="s">
        <v>3</v>
      </c>
      <c r="BN3739" s="9">
        <v>2024</v>
      </c>
    </row>
    <row r="3740" spans="1:66" x14ac:dyDescent="0.3">
      <c r="A3740" s="9">
        <v>50711</v>
      </c>
      <c r="B3740" s="10" t="s">
        <v>173</v>
      </c>
      <c r="C3740" s="10" t="s">
        <v>1504</v>
      </c>
      <c r="D3740" s="10" t="s">
        <v>1505</v>
      </c>
      <c r="E3740" s="9">
        <v>19511</v>
      </c>
      <c r="F3740" s="10" t="s">
        <v>149</v>
      </c>
      <c r="G3740" s="10" t="s">
        <v>150</v>
      </c>
      <c r="H3740" s="10" t="s">
        <v>3</v>
      </c>
      <c r="I3740" s="9">
        <v>611</v>
      </c>
      <c r="J3740" s="9">
        <v>5</v>
      </c>
      <c r="K3740" s="10" t="s">
        <v>532</v>
      </c>
      <c r="L3740" s="20" t="s">
        <v>5440</v>
      </c>
      <c r="M3740" s="10" t="s">
        <v>120</v>
      </c>
      <c r="N3740" s="10" t="s">
        <v>417</v>
      </c>
      <c r="O3740" s="10" t="s">
        <v>128</v>
      </c>
      <c r="P3740" s="11">
        <v>0</v>
      </c>
      <c r="Q3740" s="11">
        <v>0</v>
      </c>
      <c r="R3740" s="11">
        <v>0</v>
      </c>
      <c r="S3740" s="11">
        <v>0</v>
      </c>
      <c r="T3740" s="11">
        <v>0</v>
      </c>
      <c r="U3740" s="11">
        <v>0</v>
      </c>
      <c r="V3740" s="11">
        <v>0</v>
      </c>
      <c r="W3740" s="11">
        <v>0</v>
      </c>
      <c r="X3740" s="11">
        <v>0</v>
      </c>
      <c r="Y3740" s="11">
        <v>0</v>
      </c>
      <c r="Z3740" s="11">
        <v>0</v>
      </c>
      <c r="AA3740" s="11" t="s">
        <v>108</v>
      </c>
      <c r="AB3740" s="21">
        <v>0</v>
      </c>
      <c r="AC3740" s="21">
        <v>0</v>
      </c>
      <c r="AD3740" s="21">
        <v>0</v>
      </c>
      <c r="AE3740" s="21">
        <v>0</v>
      </c>
      <c r="AF3740" s="21">
        <v>0</v>
      </c>
      <c r="AG3740" s="21">
        <v>0</v>
      </c>
      <c r="AH3740" s="21">
        <v>0</v>
      </c>
      <c r="AI3740" s="21">
        <v>0</v>
      </c>
      <c r="AJ3740" s="21">
        <v>0</v>
      </c>
      <c r="AK3740" s="21">
        <v>0</v>
      </c>
      <c r="AL3740" s="21">
        <v>0</v>
      </c>
      <c r="AM3740" s="21" t="s">
        <v>108</v>
      </c>
      <c r="AN3740" s="12">
        <v>0</v>
      </c>
      <c r="AO3740" s="12">
        <v>0</v>
      </c>
      <c r="AP3740" s="12">
        <v>0</v>
      </c>
      <c r="AQ3740" s="12">
        <v>0</v>
      </c>
      <c r="AR3740" s="12">
        <v>0</v>
      </c>
      <c r="AS3740" s="12">
        <v>0</v>
      </c>
      <c r="AT3740" s="12">
        <v>0</v>
      </c>
      <c r="AU3740" s="12">
        <v>0</v>
      </c>
      <c r="AV3740" s="12">
        <v>0</v>
      </c>
      <c r="AW3740" s="12">
        <v>0</v>
      </c>
      <c r="AX3740" s="12">
        <v>0</v>
      </c>
      <c r="AY3740" s="12" t="s">
        <v>108</v>
      </c>
      <c r="AZ3740" s="22">
        <v>0</v>
      </c>
      <c r="BA3740" s="22">
        <v>0</v>
      </c>
      <c r="BB3740" s="22">
        <v>0</v>
      </c>
      <c r="BC3740" s="22">
        <v>0</v>
      </c>
      <c r="BD3740" s="22">
        <v>0</v>
      </c>
      <c r="BE3740" s="22">
        <v>0</v>
      </c>
      <c r="BF3740" s="22">
        <v>0</v>
      </c>
      <c r="BG3740" s="22">
        <v>0</v>
      </c>
      <c r="BH3740" s="22">
        <v>0</v>
      </c>
      <c r="BI3740" s="22">
        <v>0</v>
      </c>
      <c r="BJ3740" s="22">
        <v>0</v>
      </c>
      <c r="BK3740" s="22" t="s">
        <v>108</v>
      </c>
      <c r="BL3740" s="11">
        <v>0</v>
      </c>
      <c r="BM3740" s="10" t="s">
        <v>3</v>
      </c>
      <c r="BN3740" s="9">
        <v>2024</v>
      </c>
    </row>
    <row r="3741" spans="1:66" x14ac:dyDescent="0.3">
      <c r="A3741" s="9">
        <v>50711</v>
      </c>
      <c r="B3741" s="10" t="s">
        <v>173</v>
      </c>
      <c r="C3741" s="10" t="s">
        <v>1504</v>
      </c>
      <c r="D3741" s="10" t="s">
        <v>1505</v>
      </c>
      <c r="E3741" s="9">
        <v>19511</v>
      </c>
      <c r="F3741" s="10" t="s">
        <v>149</v>
      </c>
      <c r="G3741" s="10" t="s">
        <v>150</v>
      </c>
      <c r="H3741" s="10" t="s">
        <v>3</v>
      </c>
      <c r="I3741" s="9">
        <v>611</v>
      </c>
      <c r="J3741" s="9">
        <v>5</v>
      </c>
      <c r="K3741" s="10" t="s">
        <v>532</v>
      </c>
      <c r="L3741" s="20" t="s">
        <v>5440</v>
      </c>
      <c r="M3741" s="10" t="s">
        <v>120</v>
      </c>
      <c r="N3741" s="10" t="s">
        <v>116</v>
      </c>
      <c r="O3741" s="10" t="s">
        <v>230</v>
      </c>
      <c r="P3741" s="11">
        <v>0</v>
      </c>
      <c r="Q3741" s="11">
        <v>0</v>
      </c>
      <c r="R3741" s="11">
        <v>0</v>
      </c>
      <c r="S3741" s="11">
        <v>0</v>
      </c>
      <c r="T3741" s="11">
        <v>0</v>
      </c>
      <c r="U3741" s="11">
        <v>0</v>
      </c>
      <c r="V3741" s="11">
        <v>0</v>
      </c>
      <c r="W3741" s="11">
        <v>0</v>
      </c>
      <c r="X3741" s="11">
        <v>0</v>
      </c>
      <c r="Y3741" s="11">
        <v>0</v>
      </c>
      <c r="Z3741" s="11">
        <v>0</v>
      </c>
      <c r="AA3741" s="11" t="s">
        <v>108</v>
      </c>
      <c r="AB3741" s="21">
        <v>0</v>
      </c>
      <c r="AC3741" s="21">
        <v>0</v>
      </c>
      <c r="AD3741" s="21">
        <v>0</v>
      </c>
      <c r="AE3741" s="21">
        <v>0</v>
      </c>
      <c r="AF3741" s="21">
        <v>0</v>
      </c>
      <c r="AG3741" s="21">
        <v>0</v>
      </c>
      <c r="AH3741" s="21">
        <v>0</v>
      </c>
      <c r="AI3741" s="21">
        <v>0</v>
      </c>
      <c r="AJ3741" s="21">
        <v>0</v>
      </c>
      <c r="AK3741" s="21">
        <v>0</v>
      </c>
      <c r="AL3741" s="21">
        <v>0</v>
      </c>
      <c r="AM3741" s="21" t="s">
        <v>108</v>
      </c>
      <c r="AN3741" s="12">
        <v>0</v>
      </c>
      <c r="AO3741" s="12">
        <v>0</v>
      </c>
      <c r="AP3741" s="12">
        <v>0</v>
      </c>
      <c r="AQ3741" s="12">
        <v>0</v>
      </c>
      <c r="AR3741" s="12">
        <v>0</v>
      </c>
      <c r="AS3741" s="12">
        <v>0</v>
      </c>
      <c r="AT3741" s="12">
        <v>0</v>
      </c>
      <c r="AU3741" s="12">
        <v>0</v>
      </c>
      <c r="AV3741" s="12">
        <v>0</v>
      </c>
      <c r="AW3741" s="12">
        <v>0</v>
      </c>
      <c r="AX3741" s="12">
        <v>0</v>
      </c>
      <c r="AY3741" s="12" t="s">
        <v>108</v>
      </c>
      <c r="AZ3741" s="22">
        <v>0</v>
      </c>
      <c r="BA3741" s="22">
        <v>0</v>
      </c>
      <c r="BB3741" s="22">
        <v>0</v>
      </c>
      <c r="BC3741" s="22">
        <v>0</v>
      </c>
      <c r="BD3741" s="22">
        <v>0</v>
      </c>
      <c r="BE3741" s="22">
        <v>0</v>
      </c>
      <c r="BF3741" s="22">
        <v>0</v>
      </c>
      <c r="BG3741" s="22">
        <v>0</v>
      </c>
      <c r="BH3741" s="22">
        <v>0</v>
      </c>
      <c r="BI3741" s="22">
        <v>0</v>
      </c>
      <c r="BJ3741" s="22">
        <v>0</v>
      </c>
      <c r="BK3741" s="22" t="s">
        <v>108</v>
      </c>
      <c r="BL3741" s="11">
        <v>0</v>
      </c>
      <c r="BM3741" s="10" t="s">
        <v>3</v>
      </c>
      <c r="BN3741" s="9">
        <v>2024</v>
      </c>
    </row>
    <row r="3742" spans="1:66" x14ac:dyDescent="0.3">
      <c r="A3742" s="9">
        <v>50711</v>
      </c>
      <c r="B3742" s="10" t="s">
        <v>173</v>
      </c>
      <c r="C3742" s="10" t="s">
        <v>1504</v>
      </c>
      <c r="D3742" s="10" t="s">
        <v>1505</v>
      </c>
      <c r="E3742" s="9">
        <v>19511</v>
      </c>
      <c r="F3742" s="10" t="s">
        <v>149</v>
      </c>
      <c r="G3742" s="10" t="s">
        <v>150</v>
      </c>
      <c r="H3742" s="10" t="s">
        <v>3</v>
      </c>
      <c r="I3742" s="9">
        <v>611</v>
      </c>
      <c r="J3742" s="9">
        <v>5</v>
      </c>
      <c r="K3742" s="10" t="s">
        <v>532</v>
      </c>
      <c r="L3742" s="20" t="s">
        <v>5440</v>
      </c>
      <c r="M3742" s="10" t="s">
        <v>120</v>
      </c>
      <c r="N3742" s="10" t="s">
        <v>124</v>
      </c>
      <c r="O3742" s="10" t="s">
        <v>123</v>
      </c>
      <c r="P3742" s="11">
        <v>0</v>
      </c>
      <c r="Q3742" s="11">
        <v>0</v>
      </c>
      <c r="R3742" s="11">
        <v>0</v>
      </c>
      <c r="S3742" s="11">
        <v>0</v>
      </c>
      <c r="T3742" s="11">
        <v>0</v>
      </c>
      <c r="U3742" s="11">
        <v>0</v>
      </c>
      <c r="V3742" s="11">
        <v>0</v>
      </c>
      <c r="W3742" s="11">
        <v>0</v>
      </c>
      <c r="X3742" s="11">
        <v>0</v>
      </c>
      <c r="Y3742" s="11">
        <v>0</v>
      </c>
      <c r="Z3742" s="11">
        <v>0</v>
      </c>
      <c r="AA3742" s="11" t="s">
        <v>108</v>
      </c>
      <c r="AB3742" s="21">
        <v>0</v>
      </c>
      <c r="AC3742" s="21">
        <v>0</v>
      </c>
      <c r="AD3742" s="21">
        <v>0</v>
      </c>
      <c r="AE3742" s="21">
        <v>0</v>
      </c>
      <c r="AF3742" s="21">
        <v>0</v>
      </c>
      <c r="AG3742" s="21">
        <v>0</v>
      </c>
      <c r="AH3742" s="21">
        <v>0</v>
      </c>
      <c r="AI3742" s="21">
        <v>0</v>
      </c>
      <c r="AJ3742" s="21">
        <v>0</v>
      </c>
      <c r="AK3742" s="21">
        <v>0</v>
      </c>
      <c r="AL3742" s="21">
        <v>0</v>
      </c>
      <c r="AM3742" s="21" t="s">
        <v>108</v>
      </c>
      <c r="AN3742" s="12">
        <v>0</v>
      </c>
      <c r="AO3742" s="12">
        <v>0</v>
      </c>
      <c r="AP3742" s="12">
        <v>0</v>
      </c>
      <c r="AQ3742" s="12">
        <v>0</v>
      </c>
      <c r="AR3742" s="12">
        <v>0</v>
      </c>
      <c r="AS3742" s="12">
        <v>0</v>
      </c>
      <c r="AT3742" s="12">
        <v>0</v>
      </c>
      <c r="AU3742" s="12">
        <v>0</v>
      </c>
      <c r="AV3742" s="12">
        <v>0</v>
      </c>
      <c r="AW3742" s="12">
        <v>0</v>
      </c>
      <c r="AX3742" s="12">
        <v>0</v>
      </c>
      <c r="AY3742" s="12" t="s">
        <v>108</v>
      </c>
      <c r="AZ3742" s="22">
        <v>0</v>
      </c>
      <c r="BA3742" s="22">
        <v>0</v>
      </c>
      <c r="BB3742" s="22">
        <v>0</v>
      </c>
      <c r="BC3742" s="22">
        <v>0</v>
      </c>
      <c r="BD3742" s="22">
        <v>0</v>
      </c>
      <c r="BE3742" s="22">
        <v>0</v>
      </c>
      <c r="BF3742" s="22">
        <v>0</v>
      </c>
      <c r="BG3742" s="22">
        <v>0</v>
      </c>
      <c r="BH3742" s="22">
        <v>0</v>
      </c>
      <c r="BI3742" s="22">
        <v>0</v>
      </c>
      <c r="BJ3742" s="22">
        <v>0</v>
      </c>
      <c r="BK3742" s="22" t="s">
        <v>108</v>
      </c>
      <c r="BL3742" s="11">
        <v>0</v>
      </c>
      <c r="BM3742" s="10" t="s">
        <v>3</v>
      </c>
      <c r="BN3742" s="9">
        <v>2024</v>
      </c>
    </row>
    <row r="3743" spans="1:66" x14ac:dyDescent="0.3">
      <c r="A3743" s="9">
        <v>50711</v>
      </c>
      <c r="B3743" s="10" t="s">
        <v>173</v>
      </c>
      <c r="C3743" s="10" t="s">
        <v>1504</v>
      </c>
      <c r="D3743" s="10" t="s">
        <v>1505</v>
      </c>
      <c r="E3743" s="9">
        <v>19511</v>
      </c>
      <c r="F3743" s="10" t="s">
        <v>149</v>
      </c>
      <c r="G3743" s="10" t="s">
        <v>150</v>
      </c>
      <c r="H3743" s="10" t="s">
        <v>3</v>
      </c>
      <c r="I3743" s="9">
        <v>611</v>
      </c>
      <c r="J3743" s="9">
        <v>5</v>
      </c>
      <c r="K3743" s="10" t="s">
        <v>532</v>
      </c>
      <c r="L3743" s="20" t="s">
        <v>5440</v>
      </c>
      <c r="M3743" s="10" t="s">
        <v>120</v>
      </c>
      <c r="N3743" s="10" t="s">
        <v>344</v>
      </c>
      <c r="O3743" s="10" t="s">
        <v>123</v>
      </c>
      <c r="P3743" s="11">
        <v>0</v>
      </c>
      <c r="Q3743" s="11">
        <v>0</v>
      </c>
      <c r="R3743" s="11">
        <v>0</v>
      </c>
      <c r="S3743" s="11">
        <v>0</v>
      </c>
      <c r="T3743" s="11">
        <v>0</v>
      </c>
      <c r="U3743" s="11">
        <v>0</v>
      </c>
      <c r="V3743" s="11">
        <v>0</v>
      </c>
      <c r="W3743" s="11">
        <v>0</v>
      </c>
      <c r="X3743" s="11">
        <v>0</v>
      </c>
      <c r="Y3743" s="11">
        <v>0</v>
      </c>
      <c r="Z3743" s="11">
        <v>0</v>
      </c>
      <c r="AA3743" s="11" t="s">
        <v>108</v>
      </c>
      <c r="AB3743" s="21">
        <v>0</v>
      </c>
      <c r="AC3743" s="21">
        <v>0</v>
      </c>
      <c r="AD3743" s="21">
        <v>0</v>
      </c>
      <c r="AE3743" s="21">
        <v>0</v>
      </c>
      <c r="AF3743" s="21">
        <v>0</v>
      </c>
      <c r="AG3743" s="21">
        <v>0</v>
      </c>
      <c r="AH3743" s="21">
        <v>0</v>
      </c>
      <c r="AI3743" s="21">
        <v>0</v>
      </c>
      <c r="AJ3743" s="21">
        <v>0</v>
      </c>
      <c r="AK3743" s="21">
        <v>0</v>
      </c>
      <c r="AL3743" s="21">
        <v>0</v>
      </c>
      <c r="AM3743" s="21" t="s">
        <v>108</v>
      </c>
      <c r="AN3743" s="12">
        <v>0</v>
      </c>
      <c r="AO3743" s="12">
        <v>0</v>
      </c>
      <c r="AP3743" s="12">
        <v>0</v>
      </c>
      <c r="AQ3743" s="12">
        <v>0</v>
      </c>
      <c r="AR3743" s="12">
        <v>0</v>
      </c>
      <c r="AS3743" s="12">
        <v>0</v>
      </c>
      <c r="AT3743" s="12">
        <v>0</v>
      </c>
      <c r="AU3743" s="12">
        <v>0</v>
      </c>
      <c r="AV3743" s="12">
        <v>0</v>
      </c>
      <c r="AW3743" s="12">
        <v>0</v>
      </c>
      <c r="AX3743" s="12">
        <v>0</v>
      </c>
      <c r="AY3743" s="12" t="s">
        <v>108</v>
      </c>
      <c r="AZ3743" s="22">
        <v>0</v>
      </c>
      <c r="BA3743" s="22">
        <v>0</v>
      </c>
      <c r="BB3743" s="22">
        <v>0</v>
      </c>
      <c r="BC3743" s="22">
        <v>0</v>
      </c>
      <c r="BD3743" s="22">
        <v>0</v>
      </c>
      <c r="BE3743" s="22">
        <v>0</v>
      </c>
      <c r="BF3743" s="22">
        <v>0</v>
      </c>
      <c r="BG3743" s="22">
        <v>0</v>
      </c>
      <c r="BH3743" s="22">
        <v>0</v>
      </c>
      <c r="BI3743" s="22">
        <v>0</v>
      </c>
      <c r="BJ3743" s="22">
        <v>0</v>
      </c>
      <c r="BK3743" s="22" t="s">
        <v>108</v>
      </c>
      <c r="BL3743" s="11">
        <v>0</v>
      </c>
      <c r="BM3743" s="10" t="s">
        <v>3</v>
      </c>
      <c r="BN3743" s="9">
        <v>2024</v>
      </c>
    </row>
    <row r="3744" spans="1:66" x14ac:dyDescent="0.3">
      <c r="A3744" s="9">
        <v>50711</v>
      </c>
      <c r="B3744" s="10" t="s">
        <v>173</v>
      </c>
      <c r="C3744" s="10" t="s">
        <v>1504</v>
      </c>
      <c r="D3744" s="10" t="s">
        <v>1505</v>
      </c>
      <c r="E3744" s="9">
        <v>19511</v>
      </c>
      <c r="F3744" s="10" t="s">
        <v>149</v>
      </c>
      <c r="G3744" s="10" t="s">
        <v>150</v>
      </c>
      <c r="H3744" s="10" t="s">
        <v>3</v>
      </c>
      <c r="I3744" s="9">
        <v>611</v>
      </c>
      <c r="J3744" s="9">
        <v>5</v>
      </c>
      <c r="K3744" s="10" t="s">
        <v>532</v>
      </c>
      <c r="L3744" s="20" t="s">
        <v>5441</v>
      </c>
      <c r="M3744" s="10" t="s">
        <v>120</v>
      </c>
      <c r="N3744" s="10" t="s">
        <v>127</v>
      </c>
      <c r="O3744" s="10" t="s">
        <v>128</v>
      </c>
      <c r="P3744" s="11">
        <v>0</v>
      </c>
      <c r="Q3744" s="11">
        <v>0</v>
      </c>
      <c r="R3744" s="11">
        <v>0</v>
      </c>
      <c r="S3744" s="11">
        <v>0</v>
      </c>
      <c r="T3744" s="11">
        <v>0</v>
      </c>
      <c r="U3744" s="11">
        <v>0</v>
      </c>
      <c r="V3744" s="11">
        <v>0</v>
      </c>
      <c r="W3744" s="11">
        <v>0</v>
      </c>
      <c r="X3744" s="11">
        <v>0</v>
      </c>
      <c r="Y3744" s="11">
        <v>0</v>
      </c>
      <c r="Z3744" s="11">
        <v>0</v>
      </c>
      <c r="AA3744" s="11" t="s">
        <v>108</v>
      </c>
      <c r="AB3744" s="21">
        <v>0</v>
      </c>
      <c r="AC3744" s="21">
        <v>0</v>
      </c>
      <c r="AD3744" s="21">
        <v>0</v>
      </c>
      <c r="AE3744" s="21">
        <v>0</v>
      </c>
      <c r="AF3744" s="21">
        <v>0</v>
      </c>
      <c r="AG3744" s="21">
        <v>0</v>
      </c>
      <c r="AH3744" s="21">
        <v>0</v>
      </c>
      <c r="AI3744" s="21">
        <v>0</v>
      </c>
      <c r="AJ3744" s="21">
        <v>0</v>
      </c>
      <c r="AK3744" s="21">
        <v>0</v>
      </c>
      <c r="AL3744" s="21">
        <v>0</v>
      </c>
      <c r="AM3744" s="21" t="s">
        <v>108</v>
      </c>
      <c r="AN3744" s="12">
        <v>0</v>
      </c>
      <c r="AO3744" s="12">
        <v>0</v>
      </c>
      <c r="AP3744" s="12">
        <v>0</v>
      </c>
      <c r="AQ3744" s="12">
        <v>0</v>
      </c>
      <c r="AR3744" s="12">
        <v>0</v>
      </c>
      <c r="AS3744" s="12">
        <v>0</v>
      </c>
      <c r="AT3744" s="12">
        <v>0</v>
      </c>
      <c r="AU3744" s="12">
        <v>0</v>
      </c>
      <c r="AV3744" s="12">
        <v>0</v>
      </c>
      <c r="AW3744" s="12">
        <v>0</v>
      </c>
      <c r="AX3744" s="12">
        <v>0</v>
      </c>
      <c r="AY3744" s="12" t="s">
        <v>108</v>
      </c>
      <c r="AZ3744" s="22">
        <v>0</v>
      </c>
      <c r="BA3744" s="22">
        <v>0</v>
      </c>
      <c r="BB3744" s="22">
        <v>0</v>
      </c>
      <c r="BC3744" s="22">
        <v>0</v>
      </c>
      <c r="BD3744" s="22">
        <v>0</v>
      </c>
      <c r="BE3744" s="22">
        <v>0</v>
      </c>
      <c r="BF3744" s="22">
        <v>0</v>
      </c>
      <c r="BG3744" s="22">
        <v>0</v>
      </c>
      <c r="BH3744" s="22">
        <v>0</v>
      </c>
      <c r="BI3744" s="22">
        <v>0</v>
      </c>
      <c r="BJ3744" s="22">
        <v>0</v>
      </c>
      <c r="BK3744" s="22" t="s">
        <v>108</v>
      </c>
      <c r="BL3744" s="11">
        <v>0</v>
      </c>
      <c r="BM3744" s="10" t="s">
        <v>3</v>
      </c>
      <c r="BN3744" s="9">
        <v>2024</v>
      </c>
    </row>
    <row r="3745" spans="1:66" x14ac:dyDescent="0.3">
      <c r="A3745" s="9">
        <v>50711</v>
      </c>
      <c r="B3745" s="10" t="s">
        <v>173</v>
      </c>
      <c r="C3745" s="10" t="s">
        <v>1504</v>
      </c>
      <c r="D3745" s="10" t="s">
        <v>1505</v>
      </c>
      <c r="E3745" s="9">
        <v>19511</v>
      </c>
      <c r="F3745" s="10" t="s">
        <v>149</v>
      </c>
      <c r="G3745" s="10" t="s">
        <v>150</v>
      </c>
      <c r="H3745" s="10" t="s">
        <v>3</v>
      </c>
      <c r="I3745" s="9">
        <v>611</v>
      </c>
      <c r="J3745" s="9">
        <v>5</v>
      </c>
      <c r="K3745" s="10" t="s">
        <v>532</v>
      </c>
      <c r="L3745" s="20" t="s">
        <v>5441</v>
      </c>
      <c r="M3745" s="10" t="s">
        <v>120</v>
      </c>
      <c r="N3745" s="10" t="s">
        <v>417</v>
      </c>
      <c r="O3745" s="10" t="s">
        <v>128</v>
      </c>
      <c r="P3745" s="11">
        <v>0</v>
      </c>
      <c r="Q3745" s="11">
        <v>0</v>
      </c>
      <c r="R3745" s="11">
        <v>0</v>
      </c>
      <c r="S3745" s="11">
        <v>0</v>
      </c>
      <c r="T3745" s="11">
        <v>0</v>
      </c>
      <c r="U3745" s="11">
        <v>0</v>
      </c>
      <c r="V3745" s="11">
        <v>0</v>
      </c>
      <c r="W3745" s="11">
        <v>0</v>
      </c>
      <c r="X3745" s="11">
        <v>0</v>
      </c>
      <c r="Y3745" s="11">
        <v>0</v>
      </c>
      <c r="Z3745" s="11">
        <v>0</v>
      </c>
      <c r="AA3745" s="11" t="s">
        <v>108</v>
      </c>
      <c r="AB3745" s="21">
        <v>0</v>
      </c>
      <c r="AC3745" s="21">
        <v>0</v>
      </c>
      <c r="AD3745" s="21">
        <v>0</v>
      </c>
      <c r="AE3745" s="21">
        <v>0</v>
      </c>
      <c r="AF3745" s="21">
        <v>0</v>
      </c>
      <c r="AG3745" s="21">
        <v>0</v>
      </c>
      <c r="AH3745" s="21">
        <v>0</v>
      </c>
      <c r="AI3745" s="21">
        <v>0</v>
      </c>
      <c r="AJ3745" s="21">
        <v>0</v>
      </c>
      <c r="AK3745" s="21">
        <v>0</v>
      </c>
      <c r="AL3745" s="21">
        <v>0</v>
      </c>
      <c r="AM3745" s="21" t="s">
        <v>108</v>
      </c>
      <c r="AN3745" s="12">
        <v>0</v>
      </c>
      <c r="AO3745" s="12">
        <v>0</v>
      </c>
      <c r="AP3745" s="12">
        <v>0</v>
      </c>
      <c r="AQ3745" s="12">
        <v>0</v>
      </c>
      <c r="AR3745" s="12">
        <v>0</v>
      </c>
      <c r="AS3745" s="12">
        <v>0</v>
      </c>
      <c r="AT3745" s="12">
        <v>0</v>
      </c>
      <c r="AU3745" s="12">
        <v>0</v>
      </c>
      <c r="AV3745" s="12">
        <v>0</v>
      </c>
      <c r="AW3745" s="12">
        <v>0</v>
      </c>
      <c r="AX3745" s="12">
        <v>0</v>
      </c>
      <c r="AY3745" s="12" t="s">
        <v>108</v>
      </c>
      <c r="AZ3745" s="22">
        <v>0</v>
      </c>
      <c r="BA3745" s="22">
        <v>0</v>
      </c>
      <c r="BB3745" s="22">
        <v>0</v>
      </c>
      <c r="BC3745" s="22">
        <v>0</v>
      </c>
      <c r="BD3745" s="22">
        <v>0</v>
      </c>
      <c r="BE3745" s="22">
        <v>0</v>
      </c>
      <c r="BF3745" s="22">
        <v>0</v>
      </c>
      <c r="BG3745" s="22">
        <v>0</v>
      </c>
      <c r="BH3745" s="22">
        <v>0</v>
      </c>
      <c r="BI3745" s="22">
        <v>0</v>
      </c>
      <c r="BJ3745" s="22">
        <v>0</v>
      </c>
      <c r="BK3745" s="22" t="s">
        <v>108</v>
      </c>
      <c r="BL3745" s="11">
        <v>0</v>
      </c>
      <c r="BM3745" s="10" t="s">
        <v>3</v>
      </c>
      <c r="BN3745" s="9">
        <v>2024</v>
      </c>
    </row>
    <row r="3746" spans="1:66" x14ac:dyDescent="0.3">
      <c r="A3746" s="9">
        <v>50711</v>
      </c>
      <c r="B3746" s="10" t="s">
        <v>173</v>
      </c>
      <c r="C3746" s="10" t="s">
        <v>1504</v>
      </c>
      <c r="D3746" s="10" t="s">
        <v>1505</v>
      </c>
      <c r="E3746" s="9">
        <v>19511</v>
      </c>
      <c r="F3746" s="10" t="s">
        <v>149</v>
      </c>
      <c r="G3746" s="10" t="s">
        <v>150</v>
      </c>
      <c r="H3746" s="10" t="s">
        <v>3</v>
      </c>
      <c r="I3746" s="9">
        <v>611</v>
      </c>
      <c r="J3746" s="9">
        <v>5</v>
      </c>
      <c r="K3746" s="10" t="s">
        <v>532</v>
      </c>
      <c r="L3746" s="20" t="s">
        <v>5441</v>
      </c>
      <c r="M3746" s="10" t="s">
        <v>120</v>
      </c>
      <c r="N3746" s="10" t="s">
        <v>116</v>
      </c>
      <c r="O3746" s="10" t="s">
        <v>230</v>
      </c>
      <c r="P3746" s="11">
        <v>0</v>
      </c>
      <c r="Q3746" s="11">
        <v>0</v>
      </c>
      <c r="R3746" s="11">
        <v>0</v>
      </c>
      <c r="S3746" s="11">
        <v>0</v>
      </c>
      <c r="T3746" s="11">
        <v>0</v>
      </c>
      <c r="U3746" s="11">
        <v>0</v>
      </c>
      <c r="V3746" s="11">
        <v>0</v>
      </c>
      <c r="W3746" s="11">
        <v>0</v>
      </c>
      <c r="X3746" s="11">
        <v>0</v>
      </c>
      <c r="Y3746" s="11">
        <v>0</v>
      </c>
      <c r="Z3746" s="11">
        <v>0</v>
      </c>
      <c r="AA3746" s="11" t="s">
        <v>108</v>
      </c>
      <c r="AB3746" s="21">
        <v>0</v>
      </c>
      <c r="AC3746" s="21">
        <v>0</v>
      </c>
      <c r="AD3746" s="21">
        <v>0</v>
      </c>
      <c r="AE3746" s="21">
        <v>0</v>
      </c>
      <c r="AF3746" s="21">
        <v>0</v>
      </c>
      <c r="AG3746" s="21">
        <v>0</v>
      </c>
      <c r="AH3746" s="21">
        <v>0</v>
      </c>
      <c r="AI3746" s="21">
        <v>0</v>
      </c>
      <c r="AJ3746" s="21">
        <v>0</v>
      </c>
      <c r="AK3746" s="21">
        <v>0</v>
      </c>
      <c r="AL3746" s="21">
        <v>0</v>
      </c>
      <c r="AM3746" s="21" t="s">
        <v>108</v>
      </c>
      <c r="AN3746" s="12">
        <v>0</v>
      </c>
      <c r="AO3746" s="12">
        <v>0</v>
      </c>
      <c r="AP3746" s="12">
        <v>0</v>
      </c>
      <c r="AQ3746" s="12">
        <v>0</v>
      </c>
      <c r="AR3746" s="12">
        <v>0</v>
      </c>
      <c r="AS3746" s="12">
        <v>0</v>
      </c>
      <c r="AT3746" s="12">
        <v>0</v>
      </c>
      <c r="AU3746" s="12">
        <v>0</v>
      </c>
      <c r="AV3746" s="12">
        <v>0</v>
      </c>
      <c r="AW3746" s="12">
        <v>0</v>
      </c>
      <c r="AX3746" s="12">
        <v>0</v>
      </c>
      <c r="AY3746" s="12" t="s">
        <v>108</v>
      </c>
      <c r="AZ3746" s="22">
        <v>0</v>
      </c>
      <c r="BA3746" s="22">
        <v>0</v>
      </c>
      <c r="BB3746" s="22">
        <v>0</v>
      </c>
      <c r="BC3746" s="22">
        <v>0</v>
      </c>
      <c r="BD3746" s="22">
        <v>0</v>
      </c>
      <c r="BE3746" s="22">
        <v>0</v>
      </c>
      <c r="BF3746" s="22">
        <v>0</v>
      </c>
      <c r="BG3746" s="22">
        <v>0</v>
      </c>
      <c r="BH3746" s="22">
        <v>0</v>
      </c>
      <c r="BI3746" s="22">
        <v>0</v>
      </c>
      <c r="BJ3746" s="22">
        <v>0</v>
      </c>
      <c r="BK3746" s="22" t="s">
        <v>108</v>
      </c>
      <c r="BL3746" s="11">
        <v>0</v>
      </c>
      <c r="BM3746" s="10" t="s">
        <v>3</v>
      </c>
      <c r="BN3746" s="9">
        <v>2024</v>
      </c>
    </row>
    <row r="3747" spans="1:66" x14ac:dyDescent="0.3">
      <c r="A3747" s="9">
        <v>50711</v>
      </c>
      <c r="B3747" s="10" t="s">
        <v>173</v>
      </c>
      <c r="C3747" s="10" t="s">
        <v>1504</v>
      </c>
      <c r="D3747" s="10" t="s">
        <v>1505</v>
      </c>
      <c r="E3747" s="9">
        <v>19511</v>
      </c>
      <c r="F3747" s="10" t="s">
        <v>149</v>
      </c>
      <c r="G3747" s="10" t="s">
        <v>150</v>
      </c>
      <c r="H3747" s="10" t="s">
        <v>3</v>
      </c>
      <c r="I3747" s="9">
        <v>611</v>
      </c>
      <c r="J3747" s="9">
        <v>5</v>
      </c>
      <c r="K3747" s="10" t="s">
        <v>532</v>
      </c>
      <c r="L3747" s="20" t="s">
        <v>5441</v>
      </c>
      <c r="M3747" s="10" t="s">
        <v>120</v>
      </c>
      <c r="N3747" s="10" t="s">
        <v>124</v>
      </c>
      <c r="O3747" s="10" t="s">
        <v>123</v>
      </c>
      <c r="P3747" s="11">
        <v>0</v>
      </c>
      <c r="Q3747" s="11">
        <v>0</v>
      </c>
      <c r="R3747" s="11">
        <v>0</v>
      </c>
      <c r="S3747" s="11">
        <v>0</v>
      </c>
      <c r="T3747" s="11">
        <v>0</v>
      </c>
      <c r="U3747" s="11">
        <v>0</v>
      </c>
      <c r="V3747" s="11">
        <v>0</v>
      </c>
      <c r="W3747" s="11">
        <v>0</v>
      </c>
      <c r="X3747" s="11">
        <v>0</v>
      </c>
      <c r="Y3747" s="11">
        <v>0</v>
      </c>
      <c r="Z3747" s="11">
        <v>0</v>
      </c>
      <c r="AA3747" s="11" t="s">
        <v>108</v>
      </c>
      <c r="AB3747" s="21">
        <v>0</v>
      </c>
      <c r="AC3747" s="21">
        <v>0</v>
      </c>
      <c r="AD3747" s="21">
        <v>0</v>
      </c>
      <c r="AE3747" s="21">
        <v>0</v>
      </c>
      <c r="AF3747" s="21">
        <v>0</v>
      </c>
      <c r="AG3747" s="21">
        <v>0</v>
      </c>
      <c r="AH3747" s="21">
        <v>0</v>
      </c>
      <c r="AI3747" s="21">
        <v>0</v>
      </c>
      <c r="AJ3747" s="21">
        <v>0</v>
      </c>
      <c r="AK3747" s="21">
        <v>0</v>
      </c>
      <c r="AL3747" s="21">
        <v>0</v>
      </c>
      <c r="AM3747" s="21" t="s">
        <v>108</v>
      </c>
      <c r="AN3747" s="12">
        <v>0</v>
      </c>
      <c r="AO3747" s="12">
        <v>0</v>
      </c>
      <c r="AP3747" s="12">
        <v>0</v>
      </c>
      <c r="AQ3747" s="12">
        <v>0</v>
      </c>
      <c r="AR3747" s="12">
        <v>0</v>
      </c>
      <c r="AS3747" s="12">
        <v>0</v>
      </c>
      <c r="AT3747" s="12">
        <v>0</v>
      </c>
      <c r="AU3747" s="12">
        <v>0</v>
      </c>
      <c r="AV3747" s="12">
        <v>0</v>
      </c>
      <c r="AW3747" s="12">
        <v>0</v>
      </c>
      <c r="AX3747" s="12">
        <v>0</v>
      </c>
      <c r="AY3747" s="12" t="s">
        <v>108</v>
      </c>
      <c r="AZ3747" s="22">
        <v>0</v>
      </c>
      <c r="BA3747" s="22">
        <v>0</v>
      </c>
      <c r="BB3747" s="22">
        <v>0</v>
      </c>
      <c r="BC3747" s="22">
        <v>0</v>
      </c>
      <c r="BD3747" s="22">
        <v>0</v>
      </c>
      <c r="BE3747" s="22">
        <v>0</v>
      </c>
      <c r="BF3747" s="22">
        <v>0</v>
      </c>
      <c r="BG3747" s="22">
        <v>0</v>
      </c>
      <c r="BH3747" s="22">
        <v>0</v>
      </c>
      <c r="BI3747" s="22">
        <v>0</v>
      </c>
      <c r="BJ3747" s="22">
        <v>0</v>
      </c>
      <c r="BK3747" s="22" t="s">
        <v>108</v>
      </c>
      <c r="BL3747" s="11">
        <v>0</v>
      </c>
      <c r="BM3747" s="10" t="s">
        <v>3</v>
      </c>
      <c r="BN3747" s="9">
        <v>2024</v>
      </c>
    </row>
    <row r="3748" spans="1:66" x14ac:dyDescent="0.3">
      <c r="A3748" s="9">
        <v>50711</v>
      </c>
      <c r="B3748" s="10" t="s">
        <v>173</v>
      </c>
      <c r="C3748" s="10" t="s">
        <v>1504</v>
      </c>
      <c r="D3748" s="10" t="s">
        <v>1505</v>
      </c>
      <c r="E3748" s="9">
        <v>19511</v>
      </c>
      <c r="F3748" s="10" t="s">
        <v>149</v>
      </c>
      <c r="G3748" s="10" t="s">
        <v>150</v>
      </c>
      <c r="H3748" s="10" t="s">
        <v>3</v>
      </c>
      <c r="I3748" s="9">
        <v>611</v>
      </c>
      <c r="J3748" s="9">
        <v>5</v>
      </c>
      <c r="K3748" s="10" t="s">
        <v>532</v>
      </c>
      <c r="L3748" s="20" t="s">
        <v>5441</v>
      </c>
      <c r="M3748" s="10" t="s">
        <v>120</v>
      </c>
      <c r="N3748" s="10" t="s">
        <v>344</v>
      </c>
      <c r="O3748" s="10" t="s">
        <v>123</v>
      </c>
      <c r="P3748" s="11">
        <v>0</v>
      </c>
      <c r="Q3748" s="11">
        <v>0</v>
      </c>
      <c r="R3748" s="11">
        <v>0</v>
      </c>
      <c r="S3748" s="11">
        <v>0</v>
      </c>
      <c r="T3748" s="11">
        <v>0</v>
      </c>
      <c r="U3748" s="11">
        <v>0</v>
      </c>
      <c r="V3748" s="11">
        <v>0</v>
      </c>
      <c r="W3748" s="11">
        <v>0</v>
      </c>
      <c r="X3748" s="11">
        <v>0</v>
      </c>
      <c r="Y3748" s="11">
        <v>0</v>
      </c>
      <c r="Z3748" s="11">
        <v>0</v>
      </c>
      <c r="AA3748" s="11" t="s">
        <v>108</v>
      </c>
      <c r="AB3748" s="21">
        <v>0</v>
      </c>
      <c r="AC3748" s="21">
        <v>0</v>
      </c>
      <c r="AD3748" s="21">
        <v>0</v>
      </c>
      <c r="AE3748" s="21">
        <v>0</v>
      </c>
      <c r="AF3748" s="21">
        <v>0</v>
      </c>
      <c r="AG3748" s="21">
        <v>0</v>
      </c>
      <c r="AH3748" s="21">
        <v>0</v>
      </c>
      <c r="AI3748" s="21">
        <v>0</v>
      </c>
      <c r="AJ3748" s="21">
        <v>0</v>
      </c>
      <c r="AK3748" s="21">
        <v>0</v>
      </c>
      <c r="AL3748" s="21">
        <v>0</v>
      </c>
      <c r="AM3748" s="21" t="s">
        <v>108</v>
      </c>
      <c r="AN3748" s="12">
        <v>0</v>
      </c>
      <c r="AO3748" s="12">
        <v>0</v>
      </c>
      <c r="AP3748" s="12">
        <v>0</v>
      </c>
      <c r="AQ3748" s="12">
        <v>0</v>
      </c>
      <c r="AR3748" s="12">
        <v>0</v>
      </c>
      <c r="AS3748" s="12">
        <v>0</v>
      </c>
      <c r="AT3748" s="12">
        <v>0</v>
      </c>
      <c r="AU3748" s="12">
        <v>0</v>
      </c>
      <c r="AV3748" s="12">
        <v>0</v>
      </c>
      <c r="AW3748" s="12">
        <v>0</v>
      </c>
      <c r="AX3748" s="12">
        <v>0</v>
      </c>
      <c r="AY3748" s="12" t="s">
        <v>108</v>
      </c>
      <c r="AZ3748" s="22">
        <v>0</v>
      </c>
      <c r="BA3748" s="22">
        <v>0</v>
      </c>
      <c r="BB3748" s="22">
        <v>0</v>
      </c>
      <c r="BC3748" s="22">
        <v>0</v>
      </c>
      <c r="BD3748" s="22">
        <v>0</v>
      </c>
      <c r="BE3748" s="22">
        <v>0</v>
      </c>
      <c r="BF3748" s="22">
        <v>0</v>
      </c>
      <c r="BG3748" s="22">
        <v>0</v>
      </c>
      <c r="BH3748" s="22">
        <v>0</v>
      </c>
      <c r="BI3748" s="22">
        <v>0</v>
      </c>
      <c r="BJ3748" s="22">
        <v>0</v>
      </c>
      <c r="BK3748" s="22" t="s">
        <v>108</v>
      </c>
      <c r="BL3748" s="11">
        <v>0</v>
      </c>
      <c r="BM3748" s="10" t="s">
        <v>3</v>
      </c>
      <c r="BN3748" s="9">
        <v>2024</v>
      </c>
    </row>
    <row r="3749" spans="1:66" x14ac:dyDescent="0.3">
      <c r="A3749" s="9">
        <v>50711</v>
      </c>
      <c r="B3749" s="10" t="s">
        <v>173</v>
      </c>
      <c r="C3749" s="10" t="s">
        <v>1504</v>
      </c>
      <c r="D3749" s="10" t="s">
        <v>1505</v>
      </c>
      <c r="E3749" s="9">
        <v>19511</v>
      </c>
      <c r="F3749" s="10" t="s">
        <v>149</v>
      </c>
      <c r="G3749" s="10" t="s">
        <v>150</v>
      </c>
      <c r="H3749" s="10" t="s">
        <v>3</v>
      </c>
      <c r="I3749" s="9">
        <v>611</v>
      </c>
      <c r="J3749" s="9">
        <v>5</v>
      </c>
      <c r="K3749" s="10" t="s">
        <v>532</v>
      </c>
      <c r="L3749" s="20" t="s">
        <v>5508</v>
      </c>
      <c r="M3749" s="10" t="s">
        <v>120</v>
      </c>
      <c r="N3749" s="10" t="s">
        <v>127</v>
      </c>
      <c r="O3749" s="10" t="s">
        <v>128</v>
      </c>
      <c r="P3749" s="11">
        <v>2287</v>
      </c>
      <c r="Q3749" s="11">
        <v>2107</v>
      </c>
      <c r="R3749" s="11">
        <v>1089</v>
      </c>
      <c r="S3749" s="11">
        <v>891</v>
      </c>
      <c r="T3749" s="11">
        <v>2714</v>
      </c>
      <c r="U3749" s="11">
        <v>0</v>
      </c>
      <c r="V3749" s="11">
        <v>0</v>
      </c>
      <c r="W3749" s="11">
        <v>0</v>
      </c>
      <c r="X3749" s="11">
        <v>0</v>
      </c>
      <c r="Y3749" s="11">
        <v>828</v>
      </c>
      <c r="Z3749" s="11">
        <v>1514</v>
      </c>
      <c r="AA3749" s="11" t="s">
        <v>108</v>
      </c>
      <c r="AB3749" s="21">
        <v>5.67</v>
      </c>
      <c r="AC3749" s="21">
        <v>5.67</v>
      </c>
      <c r="AD3749" s="21">
        <v>5.67</v>
      </c>
      <c r="AE3749" s="21">
        <v>5.67</v>
      </c>
      <c r="AF3749" s="21">
        <v>5.67</v>
      </c>
      <c r="AG3749" s="21">
        <v>0</v>
      </c>
      <c r="AH3749" s="21">
        <v>0</v>
      </c>
      <c r="AI3749" s="21">
        <v>0</v>
      </c>
      <c r="AJ3749" s="21">
        <v>0</v>
      </c>
      <c r="AK3749" s="21">
        <v>5.67</v>
      </c>
      <c r="AL3749" s="21">
        <v>5.67</v>
      </c>
      <c r="AM3749" s="21" t="s">
        <v>108</v>
      </c>
      <c r="AN3749" s="12">
        <v>0.5</v>
      </c>
      <c r="AO3749" s="12">
        <v>0.5</v>
      </c>
      <c r="AP3749" s="12">
        <v>0.5</v>
      </c>
      <c r="AQ3749" s="12">
        <v>0.5</v>
      </c>
      <c r="AR3749" s="12">
        <v>0.5</v>
      </c>
      <c r="AS3749" s="12">
        <v>0</v>
      </c>
      <c r="AT3749" s="12">
        <v>0</v>
      </c>
      <c r="AU3749" s="12">
        <v>0</v>
      </c>
      <c r="AV3749" s="12">
        <v>0</v>
      </c>
      <c r="AW3749" s="12">
        <v>0.5</v>
      </c>
      <c r="AX3749" s="12">
        <v>0.5</v>
      </c>
      <c r="AY3749" s="12" t="s">
        <v>108</v>
      </c>
      <c r="AZ3749" s="22">
        <v>0</v>
      </c>
      <c r="BA3749" s="22">
        <v>0</v>
      </c>
      <c r="BB3749" s="22">
        <v>0</v>
      </c>
      <c r="BC3749" s="22">
        <v>0</v>
      </c>
      <c r="BD3749" s="22">
        <v>0</v>
      </c>
      <c r="BE3749" s="22">
        <v>0</v>
      </c>
      <c r="BF3749" s="22">
        <v>0</v>
      </c>
      <c r="BG3749" s="22">
        <v>0</v>
      </c>
      <c r="BH3749" s="22">
        <v>0</v>
      </c>
      <c r="BI3749" s="22">
        <v>0</v>
      </c>
      <c r="BJ3749" s="22">
        <v>0</v>
      </c>
      <c r="BK3749" s="22" t="s">
        <v>108</v>
      </c>
      <c r="BL3749" s="11">
        <v>11430</v>
      </c>
      <c r="BM3749" s="10" t="s">
        <v>3</v>
      </c>
      <c r="BN3749" s="9">
        <v>2024</v>
      </c>
    </row>
    <row r="3750" spans="1:66" x14ac:dyDescent="0.3">
      <c r="A3750" s="9">
        <v>50711</v>
      </c>
      <c r="B3750" s="10" t="s">
        <v>173</v>
      </c>
      <c r="C3750" s="10" t="s">
        <v>1504</v>
      </c>
      <c r="D3750" s="10" t="s">
        <v>1505</v>
      </c>
      <c r="E3750" s="9">
        <v>19511</v>
      </c>
      <c r="F3750" s="10" t="s">
        <v>149</v>
      </c>
      <c r="G3750" s="10" t="s">
        <v>150</v>
      </c>
      <c r="H3750" s="10" t="s">
        <v>3</v>
      </c>
      <c r="I3750" s="9">
        <v>611</v>
      </c>
      <c r="J3750" s="9">
        <v>5</v>
      </c>
      <c r="K3750" s="10" t="s">
        <v>532</v>
      </c>
      <c r="L3750" s="20" t="s">
        <v>5508</v>
      </c>
      <c r="M3750" s="10" t="s">
        <v>120</v>
      </c>
      <c r="N3750" s="10" t="s">
        <v>417</v>
      </c>
      <c r="O3750" s="10" t="s">
        <v>128</v>
      </c>
      <c r="P3750" s="11">
        <v>0</v>
      </c>
      <c r="Q3750" s="11">
        <v>0</v>
      </c>
      <c r="R3750" s="11">
        <v>0</v>
      </c>
      <c r="S3750" s="11">
        <v>0</v>
      </c>
      <c r="T3750" s="11">
        <v>0</v>
      </c>
      <c r="U3750" s="11">
        <v>0</v>
      </c>
      <c r="V3750" s="11">
        <v>0</v>
      </c>
      <c r="W3750" s="11">
        <v>0</v>
      </c>
      <c r="X3750" s="11">
        <v>0</v>
      </c>
      <c r="Y3750" s="11">
        <v>0</v>
      </c>
      <c r="Z3750" s="11">
        <v>0</v>
      </c>
      <c r="AA3750" s="11" t="s">
        <v>108</v>
      </c>
      <c r="AB3750" s="21">
        <v>0</v>
      </c>
      <c r="AC3750" s="21">
        <v>0</v>
      </c>
      <c r="AD3750" s="21">
        <v>0</v>
      </c>
      <c r="AE3750" s="21">
        <v>0</v>
      </c>
      <c r="AF3750" s="21">
        <v>0</v>
      </c>
      <c r="AG3750" s="21">
        <v>0</v>
      </c>
      <c r="AH3750" s="21">
        <v>0</v>
      </c>
      <c r="AI3750" s="21">
        <v>0</v>
      </c>
      <c r="AJ3750" s="21">
        <v>0</v>
      </c>
      <c r="AK3750" s="21">
        <v>0</v>
      </c>
      <c r="AL3750" s="21">
        <v>0</v>
      </c>
      <c r="AM3750" s="21" t="s">
        <v>108</v>
      </c>
      <c r="AN3750" s="12">
        <v>0</v>
      </c>
      <c r="AO3750" s="12">
        <v>0</v>
      </c>
      <c r="AP3750" s="12">
        <v>0</v>
      </c>
      <c r="AQ3750" s="12">
        <v>0</v>
      </c>
      <c r="AR3750" s="12">
        <v>0</v>
      </c>
      <c r="AS3750" s="12">
        <v>0</v>
      </c>
      <c r="AT3750" s="12">
        <v>0</v>
      </c>
      <c r="AU3750" s="12">
        <v>0</v>
      </c>
      <c r="AV3750" s="12">
        <v>0</v>
      </c>
      <c r="AW3750" s="12">
        <v>0</v>
      </c>
      <c r="AX3750" s="12">
        <v>0</v>
      </c>
      <c r="AY3750" s="12" t="s">
        <v>108</v>
      </c>
      <c r="AZ3750" s="22">
        <v>0</v>
      </c>
      <c r="BA3750" s="22">
        <v>0</v>
      </c>
      <c r="BB3750" s="22">
        <v>0</v>
      </c>
      <c r="BC3750" s="22">
        <v>0</v>
      </c>
      <c r="BD3750" s="22">
        <v>0</v>
      </c>
      <c r="BE3750" s="22">
        <v>0</v>
      </c>
      <c r="BF3750" s="22">
        <v>0</v>
      </c>
      <c r="BG3750" s="22">
        <v>0</v>
      </c>
      <c r="BH3750" s="22">
        <v>0</v>
      </c>
      <c r="BI3750" s="22">
        <v>0</v>
      </c>
      <c r="BJ3750" s="22">
        <v>0</v>
      </c>
      <c r="BK3750" s="22" t="s">
        <v>108</v>
      </c>
      <c r="BL3750" s="11">
        <v>0</v>
      </c>
      <c r="BM3750" s="10" t="s">
        <v>3</v>
      </c>
      <c r="BN3750" s="9">
        <v>2024</v>
      </c>
    </row>
    <row r="3751" spans="1:66" x14ac:dyDescent="0.3">
      <c r="A3751" s="9">
        <v>50711</v>
      </c>
      <c r="B3751" s="10" t="s">
        <v>173</v>
      </c>
      <c r="C3751" s="10" t="s">
        <v>1504</v>
      </c>
      <c r="D3751" s="10" t="s">
        <v>1505</v>
      </c>
      <c r="E3751" s="9">
        <v>19511</v>
      </c>
      <c r="F3751" s="10" t="s">
        <v>149</v>
      </c>
      <c r="G3751" s="10" t="s">
        <v>150</v>
      </c>
      <c r="H3751" s="10" t="s">
        <v>3</v>
      </c>
      <c r="I3751" s="9">
        <v>611</v>
      </c>
      <c r="J3751" s="9">
        <v>5</v>
      </c>
      <c r="K3751" s="10" t="s">
        <v>532</v>
      </c>
      <c r="L3751" s="20" t="s">
        <v>5508</v>
      </c>
      <c r="M3751" s="10" t="s">
        <v>120</v>
      </c>
      <c r="N3751" s="10" t="s">
        <v>116</v>
      </c>
      <c r="O3751" s="10" t="s">
        <v>230</v>
      </c>
      <c r="P3751" s="11">
        <v>0</v>
      </c>
      <c r="Q3751" s="11">
        <v>0</v>
      </c>
      <c r="R3751" s="11">
        <v>0</v>
      </c>
      <c r="S3751" s="11">
        <v>0</v>
      </c>
      <c r="T3751" s="11">
        <v>0</v>
      </c>
      <c r="U3751" s="11">
        <v>0</v>
      </c>
      <c r="V3751" s="11">
        <v>0</v>
      </c>
      <c r="W3751" s="11">
        <v>0</v>
      </c>
      <c r="X3751" s="11">
        <v>0</v>
      </c>
      <c r="Y3751" s="11">
        <v>0</v>
      </c>
      <c r="Z3751" s="11">
        <v>0</v>
      </c>
      <c r="AA3751" s="11" t="s">
        <v>108</v>
      </c>
      <c r="AB3751" s="21">
        <v>0</v>
      </c>
      <c r="AC3751" s="21">
        <v>0</v>
      </c>
      <c r="AD3751" s="21">
        <v>0</v>
      </c>
      <c r="AE3751" s="21">
        <v>0</v>
      </c>
      <c r="AF3751" s="21">
        <v>0</v>
      </c>
      <c r="AG3751" s="21">
        <v>0</v>
      </c>
      <c r="AH3751" s="21">
        <v>0</v>
      </c>
      <c r="AI3751" s="21">
        <v>0</v>
      </c>
      <c r="AJ3751" s="21">
        <v>0</v>
      </c>
      <c r="AK3751" s="21">
        <v>0</v>
      </c>
      <c r="AL3751" s="21">
        <v>0</v>
      </c>
      <c r="AM3751" s="21" t="s">
        <v>108</v>
      </c>
      <c r="AN3751" s="12">
        <v>0</v>
      </c>
      <c r="AO3751" s="12">
        <v>0</v>
      </c>
      <c r="AP3751" s="12">
        <v>0</v>
      </c>
      <c r="AQ3751" s="12">
        <v>0</v>
      </c>
      <c r="AR3751" s="12">
        <v>0</v>
      </c>
      <c r="AS3751" s="12">
        <v>0</v>
      </c>
      <c r="AT3751" s="12">
        <v>0</v>
      </c>
      <c r="AU3751" s="12">
        <v>0</v>
      </c>
      <c r="AV3751" s="12">
        <v>0</v>
      </c>
      <c r="AW3751" s="12">
        <v>0</v>
      </c>
      <c r="AX3751" s="12">
        <v>0</v>
      </c>
      <c r="AY3751" s="12" t="s">
        <v>108</v>
      </c>
      <c r="AZ3751" s="22">
        <v>0</v>
      </c>
      <c r="BA3751" s="22">
        <v>0</v>
      </c>
      <c r="BB3751" s="22">
        <v>0</v>
      </c>
      <c r="BC3751" s="22">
        <v>0</v>
      </c>
      <c r="BD3751" s="22">
        <v>0</v>
      </c>
      <c r="BE3751" s="22">
        <v>0</v>
      </c>
      <c r="BF3751" s="22">
        <v>0</v>
      </c>
      <c r="BG3751" s="22">
        <v>0</v>
      </c>
      <c r="BH3751" s="22">
        <v>0</v>
      </c>
      <c r="BI3751" s="22">
        <v>0</v>
      </c>
      <c r="BJ3751" s="22">
        <v>0</v>
      </c>
      <c r="BK3751" s="22" t="s">
        <v>108</v>
      </c>
      <c r="BL3751" s="11">
        <v>0</v>
      </c>
      <c r="BM3751" s="10" t="s">
        <v>3</v>
      </c>
      <c r="BN3751" s="9">
        <v>2024</v>
      </c>
    </row>
    <row r="3752" spans="1:66" x14ac:dyDescent="0.3">
      <c r="A3752" s="9">
        <v>50711</v>
      </c>
      <c r="B3752" s="10" t="s">
        <v>173</v>
      </c>
      <c r="C3752" s="10" t="s">
        <v>1504</v>
      </c>
      <c r="D3752" s="10" t="s">
        <v>1505</v>
      </c>
      <c r="E3752" s="9">
        <v>19511</v>
      </c>
      <c r="F3752" s="10" t="s">
        <v>149</v>
      </c>
      <c r="G3752" s="10" t="s">
        <v>150</v>
      </c>
      <c r="H3752" s="10" t="s">
        <v>3</v>
      </c>
      <c r="I3752" s="9">
        <v>611</v>
      </c>
      <c r="J3752" s="9">
        <v>5</v>
      </c>
      <c r="K3752" s="10" t="s">
        <v>532</v>
      </c>
      <c r="L3752" s="20" t="s">
        <v>5508</v>
      </c>
      <c r="M3752" s="10" t="s">
        <v>120</v>
      </c>
      <c r="N3752" s="10" t="s">
        <v>124</v>
      </c>
      <c r="O3752" s="10" t="s">
        <v>123</v>
      </c>
      <c r="P3752" s="11">
        <v>0</v>
      </c>
      <c r="Q3752" s="11">
        <v>0</v>
      </c>
      <c r="R3752" s="11">
        <v>0</v>
      </c>
      <c r="S3752" s="11">
        <v>0</v>
      </c>
      <c r="T3752" s="11">
        <v>0</v>
      </c>
      <c r="U3752" s="11">
        <v>3228</v>
      </c>
      <c r="V3752" s="11">
        <v>0</v>
      </c>
      <c r="W3752" s="11">
        <v>0</v>
      </c>
      <c r="X3752" s="11">
        <v>0</v>
      </c>
      <c r="Y3752" s="11">
        <v>0</v>
      </c>
      <c r="Z3752" s="11">
        <v>0</v>
      </c>
      <c r="AA3752" s="11" t="s">
        <v>108</v>
      </c>
      <c r="AB3752" s="21">
        <v>0</v>
      </c>
      <c r="AC3752" s="21">
        <v>0</v>
      </c>
      <c r="AD3752" s="21">
        <v>0</v>
      </c>
      <c r="AE3752" s="21">
        <v>0</v>
      </c>
      <c r="AF3752" s="21">
        <v>0</v>
      </c>
      <c r="AG3752" s="21">
        <v>15.67</v>
      </c>
      <c r="AH3752" s="21">
        <v>0</v>
      </c>
      <c r="AI3752" s="21">
        <v>0</v>
      </c>
      <c r="AJ3752" s="21">
        <v>0</v>
      </c>
      <c r="AK3752" s="21">
        <v>0</v>
      </c>
      <c r="AL3752" s="21">
        <v>0</v>
      </c>
      <c r="AM3752" s="21" t="s">
        <v>108</v>
      </c>
      <c r="AN3752" s="12">
        <v>0</v>
      </c>
      <c r="AO3752" s="12">
        <v>0</v>
      </c>
      <c r="AP3752" s="12">
        <v>0</v>
      </c>
      <c r="AQ3752" s="12">
        <v>0</v>
      </c>
      <c r="AR3752" s="12">
        <v>0</v>
      </c>
      <c r="AS3752" s="12">
        <v>0.12</v>
      </c>
      <c r="AT3752" s="12">
        <v>0</v>
      </c>
      <c r="AU3752" s="12">
        <v>0</v>
      </c>
      <c r="AV3752" s="12">
        <v>0</v>
      </c>
      <c r="AW3752" s="12">
        <v>0</v>
      </c>
      <c r="AX3752" s="12">
        <v>0</v>
      </c>
      <c r="AY3752" s="12" t="s">
        <v>108</v>
      </c>
      <c r="AZ3752" s="22">
        <v>0</v>
      </c>
      <c r="BA3752" s="22">
        <v>0</v>
      </c>
      <c r="BB3752" s="22">
        <v>0</v>
      </c>
      <c r="BC3752" s="22">
        <v>0</v>
      </c>
      <c r="BD3752" s="22">
        <v>0</v>
      </c>
      <c r="BE3752" s="22">
        <v>5.45</v>
      </c>
      <c r="BF3752" s="22">
        <v>0</v>
      </c>
      <c r="BG3752" s="22">
        <v>0</v>
      </c>
      <c r="BH3752" s="22">
        <v>0</v>
      </c>
      <c r="BI3752" s="22">
        <v>0</v>
      </c>
      <c r="BJ3752" s="22">
        <v>0</v>
      </c>
      <c r="BK3752" s="22" t="s">
        <v>108</v>
      </c>
      <c r="BL3752" s="11">
        <v>3228</v>
      </c>
      <c r="BM3752" s="10" t="s">
        <v>3</v>
      </c>
      <c r="BN3752" s="9">
        <v>2024</v>
      </c>
    </row>
    <row r="3753" spans="1:66" x14ac:dyDescent="0.3">
      <c r="A3753" s="9">
        <v>50711</v>
      </c>
      <c r="B3753" s="10" t="s">
        <v>173</v>
      </c>
      <c r="C3753" s="10" t="s">
        <v>1504</v>
      </c>
      <c r="D3753" s="10" t="s">
        <v>1505</v>
      </c>
      <c r="E3753" s="9">
        <v>19511</v>
      </c>
      <c r="F3753" s="10" t="s">
        <v>149</v>
      </c>
      <c r="G3753" s="10" t="s">
        <v>150</v>
      </c>
      <c r="H3753" s="10" t="s">
        <v>3</v>
      </c>
      <c r="I3753" s="9">
        <v>611</v>
      </c>
      <c r="J3753" s="9">
        <v>5</v>
      </c>
      <c r="K3753" s="10" t="s">
        <v>532</v>
      </c>
      <c r="L3753" s="20" t="s">
        <v>5508</v>
      </c>
      <c r="M3753" s="10" t="s">
        <v>120</v>
      </c>
      <c r="N3753" s="10" t="s">
        <v>344</v>
      </c>
      <c r="O3753" s="10" t="s">
        <v>123</v>
      </c>
      <c r="P3753" s="11">
        <v>0</v>
      </c>
      <c r="Q3753" s="11">
        <v>0</v>
      </c>
      <c r="R3753" s="11">
        <v>0</v>
      </c>
      <c r="S3753" s="11">
        <v>0</v>
      </c>
      <c r="T3753" s="11">
        <v>0</v>
      </c>
      <c r="U3753" s="11">
        <v>0</v>
      </c>
      <c r="V3753" s="11">
        <v>0</v>
      </c>
      <c r="W3753" s="11">
        <v>0</v>
      </c>
      <c r="X3753" s="11">
        <v>0</v>
      </c>
      <c r="Y3753" s="11">
        <v>0</v>
      </c>
      <c r="Z3753" s="11">
        <v>0</v>
      </c>
      <c r="AA3753" s="11" t="s">
        <v>108</v>
      </c>
      <c r="AB3753" s="21">
        <v>0</v>
      </c>
      <c r="AC3753" s="21">
        <v>0</v>
      </c>
      <c r="AD3753" s="21">
        <v>0</v>
      </c>
      <c r="AE3753" s="21">
        <v>0</v>
      </c>
      <c r="AF3753" s="21">
        <v>0</v>
      </c>
      <c r="AG3753" s="21">
        <v>0</v>
      </c>
      <c r="AH3753" s="21">
        <v>0</v>
      </c>
      <c r="AI3753" s="21">
        <v>0</v>
      </c>
      <c r="AJ3753" s="21">
        <v>0</v>
      </c>
      <c r="AK3753" s="21">
        <v>0</v>
      </c>
      <c r="AL3753" s="21">
        <v>0</v>
      </c>
      <c r="AM3753" s="21" t="s">
        <v>108</v>
      </c>
      <c r="AN3753" s="12">
        <v>0</v>
      </c>
      <c r="AO3753" s="12">
        <v>0</v>
      </c>
      <c r="AP3753" s="12">
        <v>0</v>
      </c>
      <c r="AQ3753" s="12">
        <v>0</v>
      </c>
      <c r="AR3753" s="12">
        <v>0</v>
      </c>
      <c r="AS3753" s="12">
        <v>0</v>
      </c>
      <c r="AT3753" s="12">
        <v>0</v>
      </c>
      <c r="AU3753" s="12">
        <v>0</v>
      </c>
      <c r="AV3753" s="12">
        <v>0</v>
      </c>
      <c r="AW3753" s="12">
        <v>0</v>
      </c>
      <c r="AX3753" s="12">
        <v>0</v>
      </c>
      <c r="AY3753" s="12" t="s">
        <v>108</v>
      </c>
      <c r="AZ3753" s="22">
        <v>0</v>
      </c>
      <c r="BA3753" s="22">
        <v>0</v>
      </c>
      <c r="BB3753" s="22">
        <v>0</v>
      </c>
      <c r="BC3753" s="22">
        <v>0</v>
      </c>
      <c r="BD3753" s="22">
        <v>0</v>
      </c>
      <c r="BE3753" s="22">
        <v>0</v>
      </c>
      <c r="BF3753" s="22">
        <v>0</v>
      </c>
      <c r="BG3753" s="22">
        <v>0</v>
      </c>
      <c r="BH3753" s="22">
        <v>0</v>
      </c>
      <c r="BI3753" s="22">
        <v>0</v>
      </c>
      <c r="BJ3753" s="22">
        <v>0</v>
      </c>
      <c r="BK3753" s="22" t="s">
        <v>108</v>
      </c>
      <c r="BL3753" s="11">
        <v>0</v>
      </c>
      <c r="BM3753" s="10" t="s">
        <v>3</v>
      </c>
      <c r="BN3753" s="9">
        <v>2024</v>
      </c>
    </row>
    <row r="3754" spans="1:66" x14ac:dyDescent="0.3">
      <c r="A3754" s="9">
        <v>50711</v>
      </c>
      <c r="B3754" s="10" t="s">
        <v>173</v>
      </c>
      <c r="C3754" s="10" t="s">
        <v>1504</v>
      </c>
      <c r="D3754" s="10" t="s">
        <v>1505</v>
      </c>
      <c r="E3754" s="9">
        <v>19511</v>
      </c>
      <c r="F3754" s="10" t="s">
        <v>149</v>
      </c>
      <c r="G3754" s="10" t="s">
        <v>150</v>
      </c>
      <c r="H3754" s="10" t="s">
        <v>3</v>
      </c>
      <c r="I3754" s="9">
        <v>611</v>
      </c>
      <c r="J3754" s="9">
        <v>5</v>
      </c>
      <c r="K3754" s="10" t="s">
        <v>532</v>
      </c>
      <c r="L3754" s="20" t="s">
        <v>5492</v>
      </c>
      <c r="M3754" s="10" t="s">
        <v>120</v>
      </c>
      <c r="N3754" s="10" t="s">
        <v>127</v>
      </c>
      <c r="O3754" s="10" t="s">
        <v>128</v>
      </c>
      <c r="P3754" s="11">
        <v>1</v>
      </c>
      <c r="Q3754" s="11">
        <v>0</v>
      </c>
      <c r="R3754" s="11">
        <v>1</v>
      </c>
      <c r="S3754" s="11">
        <v>3</v>
      </c>
      <c r="T3754" s="11">
        <v>24</v>
      </c>
      <c r="U3754" s="11">
        <v>0</v>
      </c>
      <c r="V3754" s="11">
        <v>0</v>
      </c>
      <c r="W3754" s="11">
        <v>0</v>
      </c>
      <c r="X3754" s="11">
        <v>0</v>
      </c>
      <c r="Y3754" s="11">
        <v>0</v>
      </c>
      <c r="Z3754" s="11">
        <v>3</v>
      </c>
      <c r="AA3754" s="11" t="s">
        <v>108</v>
      </c>
      <c r="AB3754" s="21">
        <v>5.67</v>
      </c>
      <c r="AC3754" s="21">
        <v>0</v>
      </c>
      <c r="AD3754" s="21">
        <v>5.67</v>
      </c>
      <c r="AE3754" s="21">
        <v>5.67</v>
      </c>
      <c r="AF3754" s="21">
        <v>5.67</v>
      </c>
      <c r="AG3754" s="21">
        <v>0</v>
      </c>
      <c r="AH3754" s="21">
        <v>0</v>
      </c>
      <c r="AI3754" s="21">
        <v>0</v>
      </c>
      <c r="AJ3754" s="21">
        <v>0</v>
      </c>
      <c r="AK3754" s="21">
        <v>0</v>
      </c>
      <c r="AL3754" s="21">
        <v>5.67</v>
      </c>
      <c r="AM3754" s="21" t="s">
        <v>108</v>
      </c>
      <c r="AN3754" s="12">
        <v>0.5</v>
      </c>
      <c r="AO3754" s="12">
        <v>0</v>
      </c>
      <c r="AP3754" s="12">
        <v>0.5</v>
      </c>
      <c r="AQ3754" s="12">
        <v>0.5</v>
      </c>
      <c r="AR3754" s="12">
        <v>0.5</v>
      </c>
      <c r="AS3754" s="12">
        <v>0</v>
      </c>
      <c r="AT3754" s="12">
        <v>0</v>
      </c>
      <c r="AU3754" s="12">
        <v>0</v>
      </c>
      <c r="AV3754" s="12">
        <v>0</v>
      </c>
      <c r="AW3754" s="12">
        <v>0</v>
      </c>
      <c r="AX3754" s="12">
        <v>0.5</v>
      </c>
      <c r="AY3754" s="12" t="s">
        <v>108</v>
      </c>
      <c r="AZ3754" s="22">
        <v>0</v>
      </c>
      <c r="BA3754" s="22">
        <v>0</v>
      </c>
      <c r="BB3754" s="22">
        <v>0</v>
      </c>
      <c r="BC3754" s="22">
        <v>0</v>
      </c>
      <c r="BD3754" s="22">
        <v>0</v>
      </c>
      <c r="BE3754" s="22">
        <v>0</v>
      </c>
      <c r="BF3754" s="22">
        <v>0</v>
      </c>
      <c r="BG3754" s="22">
        <v>0</v>
      </c>
      <c r="BH3754" s="22">
        <v>0</v>
      </c>
      <c r="BI3754" s="22">
        <v>0</v>
      </c>
      <c r="BJ3754" s="22">
        <v>0</v>
      </c>
      <c r="BK3754" s="22" t="s">
        <v>108</v>
      </c>
      <c r="BL3754" s="11">
        <v>32</v>
      </c>
      <c r="BM3754" s="10" t="s">
        <v>3</v>
      </c>
      <c r="BN3754" s="9">
        <v>2024</v>
      </c>
    </row>
    <row r="3755" spans="1:66" x14ac:dyDescent="0.3">
      <c r="A3755" s="9">
        <v>50711</v>
      </c>
      <c r="B3755" s="10" t="s">
        <v>173</v>
      </c>
      <c r="C3755" s="10" t="s">
        <v>1504</v>
      </c>
      <c r="D3755" s="10" t="s">
        <v>1505</v>
      </c>
      <c r="E3755" s="9">
        <v>19511</v>
      </c>
      <c r="F3755" s="10" t="s">
        <v>149</v>
      </c>
      <c r="G3755" s="10" t="s">
        <v>150</v>
      </c>
      <c r="H3755" s="10" t="s">
        <v>3</v>
      </c>
      <c r="I3755" s="9">
        <v>611</v>
      </c>
      <c r="J3755" s="9">
        <v>5</v>
      </c>
      <c r="K3755" s="10" t="s">
        <v>532</v>
      </c>
      <c r="L3755" s="20" t="s">
        <v>5492</v>
      </c>
      <c r="M3755" s="10" t="s">
        <v>120</v>
      </c>
      <c r="N3755" s="10" t="s">
        <v>417</v>
      </c>
      <c r="O3755" s="10" t="s">
        <v>128</v>
      </c>
      <c r="P3755" s="11">
        <v>0</v>
      </c>
      <c r="Q3755" s="11">
        <v>0</v>
      </c>
      <c r="R3755" s="11">
        <v>0</v>
      </c>
      <c r="S3755" s="11">
        <v>0</v>
      </c>
      <c r="T3755" s="11">
        <v>0</v>
      </c>
      <c r="U3755" s="11">
        <v>0</v>
      </c>
      <c r="V3755" s="11">
        <v>0</v>
      </c>
      <c r="W3755" s="11">
        <v>0</v>
      </c>
      <c r="X3755" s="11">
        <v>0</v>
      </c>
      <c r="Y3755" s="11">
        <v>0</v>
      </c>
      <c r="Z3755" s="11">
        <v>0</v>
      </c>
      <c r="AA3755" s="11" t="s">
        <v>108</v>
      </c>
      <c r="AB3755" s="21">
        <v>0</v>
      </c>
      <c r="AC3755" s="21">
        <v>0</v>
      </c>
      <c r="AD3755" s="21">
        <v>0</v>
      </c>
      <c r="AE3755" s="21">
        <v>0</v>
      </c>
      <c r="AF3755" s="21">
        <v>0</v>
      </c>
      <c r="AG3755" s="21">
        <v>0</v>
      </c>
      <c r="AH3755" s="21">
        <v>0</v>
      </c>
      <c r="AI3755" s="21">
        <v>0</v>
      </c>
      <c r="AJ3755" s="21">
        <v>0</v>
      </c>
      <c r="AK3755" s="21">
        <v>0</v>
      </c>
      <c r="AL3755" s="21">
        <v>0</v>
      </c>
      <c r="AM3755" s="21" t="s">
        <v>108</v>
      </c>
      <c r="AN3755" s="12">
        <v>0</v>
      </c>
      <c r="AO3755" s="12">
        <v>0</v>
      </c>
      <c r="AP3755" s="12">
        <v>0</v>
      </c>
      <c r="AQ3755" s="12">
        <v>0</v>
      </c>
      <c r="AR3755" s="12">
        <v>0</v>
      </c>
      <c r="AS3755" s="12">
        <v>0</v>
      </c>
      <c r="AT3755" s="12">
        <v>0</v>
      </c>
      <c r="AU3755" s="12">
        <v>0</v>
      </c>
      <c r="AV3755" s="12">
        <v>0</v>
      </c>
      <c r="AW3755" s="12">
        <v>0</v>
      </c>
      <c r="AX3755" s="12">
        <v>0</v>
      </c>
      <c r="AY3755" s="12" t="s">
        <v>108</v>
      </c>
      <c r="AZ3755" s="22">
        <v>0</v>
      </c>
      <c r="BA3755" s="22">
        <v>0</v>
      </c>
      <c r="BB3755" s="22">
        <v>0</v>
      </c>
      <c r="BC3755" s="22">
        <v>0</v>
      </c>
      <c r="BD3755" s="22">
        <v>0</v>
      </c>
      <c r="BE3755" s="22">
        <v>0</v>
      </c>
      <c r="BF3755" s="22">
        <v>0</v>
      </c>
      <c r="BG3755" s="22">
        <v>0</v>
      </c>
      <c r="BH3755" s="22">
        <v>0</v>
      </c>
      <c r="BI3755" s="22">
        <v>0</v>
      </c>
      <c r="BJ3755" s="22">
        <v>0</v>
      </c>
      <c r="BK3755" s="22" t="s">
        <v>108</v>
      </c>
      <c r="BL3755" s="11">
        <v>0</v>
      </c>
      <c r="BM3755" s="10" t="s">
        <v>3</v>
      </c>
      <c r="BN3755" s="9">
        <v>2024</v>
      </c>
    </row>
    <row r="3756" spans="1:66" x14ac:dyDescent="0.3">
      <c r="A3756" s="9">
        <v>50711</v>
      </c>
      <c r="B3756" s="10" t="s">
        <v>173</v>
      </c>
      <c r="C3756" s="10" t="s">
        <v>1504</v>
      </c>
      <c r="D3756" s="10" t="s">
        <v>1505</v>
      </c>
      <c r="E3756" s="9">
        <v>19511</v>
      </c>
      <c r="F3756" s="10" t="s">
        <v>149</v>
      </c>
      <c r="G3756" s="10" t="s">
        <v>150</v>
      </c>
      <c r="H3756" s="10" t="s">
        <v>3</v>
      </c>
      <c r="I3756" s="9">
        <v>611</v>
      </c>
      <c r="J3756" s="9">
        <v>5</v>
      </c>
      <c r="K3756" s="10" t="s">
        <v>532</v>
      </c>
      <c r="L3756" s="20" t="s">
        <v>5492</v>
      </c>
      <c r="M3756" s="10" t="s">
        <v>120</v>
      </c>
      <c r="N3756" s="10" t="s">
        <v>116</v>
      </c>
      <c r="O3756" s="10" t="s">
        <v>230</v>
      </c>
      <c r="P3756" s="11">
        <v>0</v>
      </c>
      <c r="Q3756" s="11">
        <v>35</v>
      </c>
      <c r="R3756" s="11">
        <v>0</v>
      </c>
      <c r="S3756" s="11">
        <v>47</v>
      </c>
      <c r="T3756" s="11">
        <v>2429</v>
      </c>
      <c r="U3756" s="11">
        <v>64</v>
      </c>
      <c r="V3756" s="11">
        <v>0</v>
      </c>
      <c r="W3756" s="11">
        <v>0</v>
      </c>
      <c r="X3756" s="11">
        <v>0</v>
      </c>
      <c r="Y3756" s="11">
        <v>51</v>
      </c>
      <c r="Z3756" s="11">
        <v>0</v>
      </c>
      <c r="AA3756" s="11" t="s">
        <v>108</v>
      </c>
      <c r="AB3756" s="21">
        <v>0</v>
      </c>
      <c r="AC3756" s="21">
        <v>1</v>
      </c>
      <c r="AD3756" s="21">
        <v>0</v>
      </c>
      <c r="AE3756" s="21">
        <v>1</v>
      </c>
      <c r="AF3756" s="21">
        <v>1</v>
      </c>
      <c r="AG3756" s="21">
        <v>1</v>
      </c>
      <c r="AH3756" s="21">
        <v>0</v>
      </c>
      <c r="AI3756" s="21">
        <v>0</v>
      </c>
      <c r="AJ3756" s="21">
        <v>0</v>
      </c>
      <c r="AK3756" s="21">
        <v>1</v>
      </c>
      <c r="AL3756" s="21">
        <v>0</v>
      </c>
      <c r="AM3756" s="21" t="s">
        <v>108</v>
      </c>
      <c r="AN3756" s="12">
        <v>0</v>
      </c>
      <c r="AO3756" s="12">
        <v>0</v>
      </c>
      <c r="AP3756" s="12">
        <v>0</v>
      </c>
      <c r="AQ3756" s="12">
        <v>0</v>
      </c>
      <c r="AR3756" s="12">
        <v>0</v>
      </c>
      <c r="AS3756" s="12">
        <v>0</v>
      </c>
      <c r="AT3756" s="12">
        <v>0</v>
      </c>
      <c r="AU3756" s="12">
        <v>0</v>
      </c>
      <c r="AV3756" s="12">
        <v>0</v>
      </c>
      <c r="AW3756" s="12">
        <v>0</v>
      </c>
      <c r="AX3756" s="12">
        <v>0</v>
      </c>
      <c r="AY3756" s="12" t="s">
        <v>108</v>
      </c>
      <c r="AZ3756" s="22">
        <v>0</v>
      </c>
      <c r="BA3756" s="22">
        <v>0</v>
      </c>
      <c r="BB3756" s="22">
        <v>0</v>
      </c>
      <c r="BC3756" s="22">
        <v>0</v>
      </c>
      <c r="BD3756" s="22">
        <v>0</v>
      </c>
      <c r="BE3756" s="22">
        <v>0</v>
      </c>
      <c r="BF3756" s="22">
        <v>0</v>
      </c>
      <c r="BG3756" s="22">
        <v>0</v>
      </c>
      <c r="BH3756" s="22">
        <v>0</v>
      </c>
      <c r="BI3756" s="22">
        <v>0</v>
      </c>
      <c r="BJ3756" s="22">
        <v>0</v>
      </c>
      <c r="BK3756" s="22" t="s">
        <v>108</v>
      </c>
      <c r="BL3756" s="11">
        <v>2626</v>
      </c>
      <c r="BM3756" s="10" t="s">
        <v>3</v>
      </c>
      <c r="BN3756" s="9">
        <v>2024</v>
      </c>
    </row>
    <row r="3757" spans="1:66" x14ac:dyDescent="0.3">
      <c r="A3757" s="9">
        <v>50711</v>
      </c>
      <c r="B3757" s="10" t="s">
        <v>173</v>
      </c>
      <c r="C3757" s="10" t="s">
        <v>1504</v>
      </c>
      <c r="D3757" s="10" t="s">
        <v>1505</v>
      </c>
      <c r="E3757" s="9">
        <v>19511</v>
      </c>
      <c r="F3757" s="10" t="s">
        <v>149</v>
      </c>
      <c r="G3757" s="10" t="s">
        <v>150</v>
      </c>
      <c r="H3757" s="10" t="s">
        <v>3</v>
      </c>
      <c r="I3757" s="9">
        <v>611</v>
      </c>
      <c r="J3757" s="9">
        <v>5</v>
      </c>
      <c r="K3757" s="10" t="s">
        <v>532</v>
      </c>
      <c r="L3757" s="20" t="s">
        <v>5492</v>
      </c>
      <c r="M3757" s="10" t="s">
        <v>120</v>
      </c>
      <c r="N3757" s="10" t="s">
        <v>124</v>
      </c>
      <c r="O3757" s="10" t="s">
        <v>123</v>
      </c>
      <c r="P3757" s="11">
        <v>0</v>
      </c>
      <c r="Q3757" s="11">
        <v>0</v>
      </c>
      <c r="R3757" s="11">
        <v>0</v>
      </c>
      <c r="S3757" s="11">
        <v>0</v>
      </c>
      <c r="T3757" s="11">
        <v>0</v>
      </c>
      <c r="U3757" s="11">
        <v>0</v>
      </c>
      <c r="V3757" s="11">
        <v>0</v>
      </c>
      <c r="W3757" s="11">
        <v>0</v>
      </c>
      <c r="X3757" s="11">
        <v>0</v>
      </c>
      <c r="Y3757" s="11">
        <v>0</v>
      </c>
      <c r="Z3757" s="11">
        <v>0</v>
      </c>
      <c r="AA3757" s="11" t="s">
        <v>108</v>
      </c>
      <c r="AB3757" s="21">
        <v>0</v>
      </c>
      <c r="AC3757" s="21">
        <v>0</v>
      </c>
      <c r="AD3757" s="21">
        <v>0</v>
      </c>
      <c r="AE3757" s="21">
        <v>0</v>
      </c>
      <c r="AF3757" s="21">
        <v>0</v>
      </c>
      <c r="AG3757" s="21">
        <v>0</v>
      </c>
      <c r="AH3757" s="21">
        <v>0</v>
      </c>
      <c r="AI3757" s="21">
        <v>0</v>
      </c>
      <c r="AJ3757" s="21">
        <v>0</v>
      </c>
      <c r="AK3757" s="21">
        <v>0</v>
      </c>
      <c r="AL3757" s="21">
        <v>0</v>
      </c>
      <c r="AM3757" s="21" t="s">
        <v>108</v>
      </c>
      <c r="AN3757" s="12">
        <v>0</v>
      </c>
      <c r="AO3757" s="12">
        <v>0</v>
      </c>
      <c r="AP3757" s="12">
        <v>0</v>
      </c>
      <c r="AQ3757" s="12">
        <v>0</v>
      </c>
      <c r="AR3757" s="12">
        <v>0</v>
      </c>
      <c r="AS3757" s="12">
        <v>0</v>
      </c>
      <c r="AT3757" s="12">
        <v>0</v>
      </c>
      <c r="AU3757" s="12">
        <v>0</v>
      </c>
      <c r="AV3757" s="12">
        <v>0</v>
      </c>
      <c r="AW3757" s="12">
        <v>0</v>
      </c>
      <c r="AX3757" s="12">
        <v>0</v>
      </c>
      <c r="AY3757" s="12" t="s">
        <v>108</v>
      </c>
      <c r="AZ3757" s="22">
        <v>0</v>
      </c>
      <c r="BA3757" s="22">
        <v>0</v>
      </c>
      <c r="BB3757" s="22">
        <v>0</v>
      </c>
      <c r="BC3757" s="22">
        <v>0</v>
      </c>
      <c r="BD3757" s="22">
        <v>0</v>
      </c>
      <c r="BE3757" s="22">
        <v>0</v>
      </c>
      <c r="BF3757" s="22">
        <v>0</v>
      </c>
      <c r="BG3757" s="22">
        <v>0</v>
      </c>
      <c r="BH3757" s="22">
        <v>0</v>
      </c>
      <c r="BI3757" s="22">
        <v>0</v>
      </c>
      <c r="BJ3757" s="22">
        <v>0</v>
      </c>
      <c r="BK3757" s="22" t="s">
        <v>108</v>
      </c>
      <c r="BL3757" s="11">
        <v>0</v>
      </c>
      <c r="BM3757" s="10" t="s">
        <v>3</v>
      </c>
      <c r="BN3757" s="9">
        <v>2024</v>
      </c>
    </row>
    <row r="3758" spans="1:66" x14ac:dyDescent="0.3">
      <c r="A3758" s="9">
        <v>50711</v>
      </c>
      <c r="B3758" s="10" t="s">
        <v>173</v>
      </c>
      <c r="C3758" s="10" t="s">
        <v>1504</v>
      </c>
      <c r="D3758" s="10" t="s">
        <v>1505</v>
      </c>
      <c r="E3758" s="9">
        <v>19511</v>
      </c>
      <c r="F3758" s="10" t="s">
        <v>149</v>
      </c>
      <c r="G3758" s="10" t="s">
        <v>150</v>
      </c>
      <c r="H3758" s="10" t="s">
        <v>3</v>
      </c>
      <c r="I3758" s="9">
        <v>611</v>
      </c>
      <c r="J3758" s="9">
        <v>5</v>
      </c>
      <c r="K3758" s="10" t="s">
        <v>532</v>
      </c>
      <c r="L3758" s="20" t="s">
        <v>5492</v>
      </c>
      <c r="M3758" s="10" t="s">
        <v>120</v>
      </c>
      <c r="N3758" s="10" t="s">
        <v>344</v>
      </c>
      <c r="O3758" s="10" t="s">
        <v>123</v>
      </c>
      <c r="P3758" s="11">
        <v>0</v>
      </c>
      <c r="Q3758" s="11">
        <v>0</v>
      </c>
      <c r="R3758" s="11">
        <v>0</v>
      </c>
      <c r="S3758" s="11">
        <v>0</v>
      </c>
      <c r="T3758" s="11">
        <v>0</v>
      </c>
      <c r="U3758" s="11">
        <v>0</v>
      </c>
      <c r="V3758" s="11">
        <v>0</v>
      </c>
      <c r="W3758" s="11">
        <v>0</v>
      </c>
      <c r="X3758" s="11">
        <v>0</v>
      </c>
      <c r="Y3758" s="11">
        <v>0</v>
      </c>
      <c r="Z3758" s="11">
        <v>0</v>
      </c>
      <c r="AA3758" s="11" t="s">
        <v>108</v>
      </c>
      <c r="AB3758" s="21">
        <v>0</v>
      </c>
      <c r="AC3758" s="21">
        <v>0</v>
      </c>
      <c r="AD3758" s="21">
        <v>0</v>
      </c>
      <c r="AE3758" s="21">
        <v>0</v>
      </c>
      <c r="AF3758" s="21">
        <v>0</v>
      </c>
      <c r="AG3758" s="21">
        <v>0</v>
      </c>
      <c r="AH3758" s="21">
        <v>0</v>
      </c>
      <c r="AI3758" s="21">
        <v>0</v>
      </c>
      <c r="AJ3758" s="21">
        <v>0</v>
      </c>
      <c r="AK3758" s="21">
        <v>0</v>
      </c>
      <c r="AL3758" s="21">
        <v>0</v>
      </c>
      <c r="AM3758" s="21" t="s">
        <v>108</v>
      </c>
      <c r="AN3758" s="12">
        <v>0</v>
      </c>
      <c r="AO3758" s="12">
        <v>0</v>
      </c>
      <c r="AP3758" s="12">
        <v>0</v>
      </c>
      <c r="AQ3758" s="12">
        <v>0</v>
      </c>
      <c r="AR3758" s="12">
        <v>0</v>
      </c>
      <c r="AS3758" s="12">
        <v>0</v>
      </c>
      <c r="AT3758" s="12">
        <v>0</v>
      </c>
      <c r="AU3758" s="12">
        <v>0</v>
      </c>
      <c r="AV3758" s="12">
        <v>0</v>
      </c>
      <c r="AW3758" s="12">
        <v>0</v>
      </c>
      <c r="AX3758" s="12">
        <v>0</v>
      </c>
      <c r="AY3758" s="12" t="s">
        <v>108</v>
      </c>
      <c r="AZ3758" s="22">
        <v>0</v>
      </c>
      <c r="BA3758" s="22">
        <v>0</v>
      </c>
      <c r="BB3758" s="22">
        <v>0</v>
      </c>
      <c r="BC3758" s="22">
        <v>0</v>
      </c>
      <c r="BD3758" s="22">
        <v>0</v>
      </c>
      <c r="BE3758" s="22">
        <v>0</v>
      </c>
      <c r="BF3758" s="22">
        <v>0</v>
      </c>
      <c r="BG3758" s="22">
        <v>0</v>
      </c>
      <c r="BH3758" s="22">
        <v>0</v>
      </c>
      <c r="BI3758" s="22">
        <v>0</v>
      </c>
      <c r="BJ3758" s="22">
        <v>0</v>
      </c>
      <c r="BK3758" s="22" t="s">
        <v>108</v>
      </c>
      <c r="BL3758" s="11">
        <v>0</v>
      </c>
      <c r="BM3758" s="10" t="s">
        <v>3</v>
      </c>
      <c r="BN3758" s="9">
        <v>2024</v>
      </c>
    </row>
    <row r="3759" spans="1:66" x14ac:dyDescent="0.3">
      <c r="A3759" s="9">
        <v>50711</v>
      </c>
      <c r="B3759" s="10" t="s">
        <v>173</v>
      </c>
      <c r="C3759" s="10" t="s">
        <v>1504</v>
      </c>
      <c r="D3759" s="10" t="s">
        <v>1505</v>
      </c>
      <c r="E3759" s="9">
        <v>19511</v>
      </c>
      <c r="F3759" s="10" t="s">
        <v>149</v>
      </c>
      <c r="G3759" s="10" t="s">
        <v>150</v>
      </c>
      <c r="H3759" s="10" t="s">
        <v>3</v>
      </c>
      <c r="I3759" s="9">
        <v>611</v>
      </c>
      <c r="J3759" s="9">
        <v>5</v>
      </c>
      <c r="K3759" s="10" t="s">
        <v>532</v>
      </c>
      <c r="L3759" s="20" t="s">
        <v>5493</v>
      </c>
      <c r="M3759" s="10" t="s">
        <v>120</v>
      </c>
      <c r="N3759" s="10" t="s">
        <v>127</v>
      </c>
      <c r="O3759" s="10" t="s">
        <v>128</v>
      </c>
      <c r="P3759" s="11">
        <v>0</v>
      </c>
      <c r="Q3759" s="11">
        <v>0</v>
      </c>
      <c r="R3759" s="11">
        <v>0</v>
      </c>
      <c r="S3759" s="11">
        <v>0</v>
      </c>
      <c r="T3759" s="11">
        <v>0</v>
      </c>
      <c r="U3759" s="11">
        <v>0</v>
      </c>
      <c r="V3759" s="11">
        <v>0</v>
      </c>
      <c r="W3759" s="11">
        <v>0</v>
      </c>
      <c r="X3759" s="11">
        <v>0</v>
      </c>
      <c r="Y3759" s="11">
        <v>0</v>
      </c>
      <c r="Z3759" s="11">
        <v>0</v>
      </c>
      <c r="AA3759" s="11" t="s">
        <v>108</v>
      </c>
      <c r="AB3759" s="21">
        <v>0</v>
      </c>
      <c r="AC3759" s="21">
        <v>0</v>
      </c>
      <c r="AD3759" s="21">
        <v>0</v>
      </c>
      <c r="AE3759" s="21">
        <v>0</v>
      </c>
      <c r="AF3759" s="21">
        <v>0</v>
      </c>
      <c r="AG3759" s="21">
        <v>0</v>
      </c>
      <c r="AH3759" s="21">
        <v>0</v>
      </c>
      <c r="AI3759" s="21">
        <v>0</v>
      </c>
      <c r="AJ3759" s="21">
        <v>0</v>
      </c>
      <c r="AK3759" s="21">
        <v>0</v>
      </c>
      <c r="AL3759" s="21">
        <v>0</v>
      </c>
      <c r="AM3759" s="21" t="s">
        <v>108</v>
      </c>
      <c r="AN3759" s="12">
        <v>0</v>
      </c>
      <c r="AO3759" s="12">
        <v>0</v>
      </c>
      <c r="AP3759" s="12">
        <v>0</v>
      </c>
      <c r="AQ3759" s="12">
        <v>0</v>
      </c>
      <c r="AR3759" s="12">
        <v>0</v>
      </c>
      <c r="AS3759" s="12">
        <v>0</v>
      </c>
      <c r="AT3759" s="12">
        <v>0</v>
      </c>
      <c r="AU3759" s="12">
        <v>0</v>
      </c>
      <c r="AV3759" s="12">
        <v>0</v>
      </c>
      <c r="AW3759" s="12">
        <v>0</v>
      </c>
      <c r="AX3759" s="12">
        <v>0</v>
      </c>
      <c r="AY3759" s="12" t="s">
        <v>108</v>
      </c>
      <c r="AZ3759" s="22">
        <v>0</v>
      </c>
      <c r="BA3759" s="22">
        <v>0</v>
      </c>
      <c r="BB3759" s="22">
        <v>0</v>
      </c>
      <c r="BC3759" s="22">
        <v>0</v>
      </c>
      <c r="BD3759" s="22">
        <v>0</v>
      </c>
      <c r="BE3759" s="22">
        <v>0</v>
      </c>
      <c r="BF3759" s="22">
        <v>0</v>
      </c>
      <c r="BG3759" s="22">
        <v>0</v>
      </c>
      <c r="BH3759" s="22">
        <v>0</v>
      </c>
      <c r="BI3759" s="22">
        <v>0</v>
      </c>
      <c r="BJ3759" s="22">
        <v>0</v>
      </c>
      <c r="BK3759" s="22" t="s">
        <v>108</v>
      </c>
      <c r="BL3759" s="11">
        <v>0</v>
      </c>
      <c r="BM3759" s="10" t="s">
        <v>3</v>
      </c>
      <c r="BN3759" s="9">
        <v>2024</v>
      </c>
    </row>
    <row r="3760" spans="1:66" x14ac:dyDescent="0.3">
      <c r="A3760" s="9">
        <v>50711</v>
      </c>
      <c r="B3760" s="10" t="s">
        <v>173</v>
      </c>
      <c r="C3760" s="10" t="s">
        <v>1504</v>
      </c>
      <c r="D3760" s="10" t="s">
        <v>1505</v>
      </c>
      <c r="E3760" s="9">
        <v>19511</v>
      </c>
      <c r="F3760" s="10" t="s">
        <v>149</v>
      </c>
      <c r="G3760" s="10" t="s">
        <v>150</v>
      </c>
      <c r="H3760" s="10" t="s">
        <v>3</v>
      </c>
      <c r="I3760" s="9">
        <v>611</v>
      </c>
      <c r="J3760" s="9">
        <v>5</v>
      </c>
      <c r="K3760" s="10" t="s">
        <v>532</v>
      </c>
      <c r="L3760" s="20" t="s">
        <v>5493</v>
      </c>
      <c r="M3760" s="10" t="s">
        <v>120</v>
      </c>
      <c r="N3760" s="10" t="s">
        <v>116</v>
      </c>
      <c r="O3760" s="10" t="s">
        <v>230</v>
      </c>
      <c r="P3760" s="11">
        <v>0</v>
      </c>
      <c r="Q3760" s="11">
        <v>261</v>
      </c>
      <c r="R3760" s="11">
        <v>0</v>
      </c>
      <c r="S3760" s="11">
        <v>341</v>
      </c>
      <c r="T3760" s="11">
        <v>286</v>
      </c>
      <c r="U3760" s="11">
        <v>479</v>
      </c>
      <c r="V3760" s="11">
        <v>0</v>
      </c>
      <c r="W3760" s="11">
        <v>0</v>
      </c>
      <c r="X3760" s="11">
        <v>0</v>
      </c>
      <c r="Y3760" s="11">
        <v>405</v>
      </c>
      <c r="Z3760" s="11">
        <v>0</v>
      </c>
      <c r="AA3760" s="11" t="s">
        <v>108</v>
      </c>
      <c r="AB3760" s="21">
        <v>0</v>
      </c>
      <c r="AC3760" s="21">
        <v>1</v>
      </c>
      <c r="AD3760" s="21">
        <v>0</v>
      </c>
      <c r="AE3760" s="21">
        <v>1</v>
      </c>
      <c r="AF3760" s="21">
        <v>1</v>
      </c>
      <c r="AG3760" s="21">
        <v>1</v>
      </c>
      <c r="AH3760" s="21">
        <v>0</v>
      </c>
      <c r="AI3760" s="21">
        <v>0</v>
      </c>
      <c r="AJ3760" s="21">
        <v>0</v>
      </c>
      <c r="AK3760" s="21">
        <v>1</v>
      </c>
      <c r="AL3760" s="21">
        <v>0</v>
      </c>
      <c r="AM3760" s="21" t="s">
        <v>108</v>
      </c>
      <c r="AN3760" s="12">
        <v>0</v>
      </c>
      <c r="AO3760" s="12">
        <v>0</v>
      </c>
      <c r="AP3760" s="12">
        <v>0</v>
      </c>
      <c r="AQ3760" s="12">
        <v>0</v>
      </c>
      <c r="AR3760" s="12">
        <v>0</v>
      </c>
      <c r="AS3760" s="12">
        <v>0</v>
      </c>
      <c r="AT3760" s="12">
        <v>0</v>
      </c>
      <c r="AU3760" s="12">
        <v>0</v>
      </c>
      <c r="AV3760" s="12">
        <v>0</v>
      </c>
      <c r="AW3760" s="12">
        <v>0</v>
      </c>
      <c r="AX3760" s="12">
        <v>0</v>
      </c>
      <c r="AY3760" s="12" t="s">
        <v>108</v>
      </c>
      <c r="AZ3760" s="22">
        <v>0</v>
      </c>
      <c r="BA3760" s="22">
        <v>0</v>
      </c>
      <c r="BB3760" s="22">
        <v>0</v>
      </c>
      <c r="BC3760" s="22">
        <v>0</v>
      </c>
      <c r="BD3760" s="22">
        <v>0</v>
      </c>
      <c r="BE3760" s="22">
        <v>0</v>
      </c>
      <c r="BF3760" s="22">
        <v>0</v>
      </c>
      <c r="BG3760" s="22">
        <v>0</v>
      </c>
      <c r="BH3760" s="22">
        <v>0</v>
      </c>
      <c r="BI3760" s="22">
        <v>0</v>
      </c>
      <c r="BJ3760" s="22">
        <v>0</v>
      </c>
      <c r="BK3760" s="22" t="s">
        <v>108</v>
      </c>
      <c r="BL3760" s="11">
        <v>1772</v>
      </c>
      <c r="BM3760" s="10" t="s">
        <v>3</v>
      </c>
      <c r="BN3760" s="9">
        <v>2024</v>
      </c>
    </row>
    <row r="3761" spans="1:66" x14ac:dyDescent="0.3">
      <c r="A3761" s="9">
        <v>50711</v>
      </c>
      <c r="B3761" s="10" t="s">
        <v>173</v>
      </c>
      <c r="C3761" s="10" t="s">
        <v>1504</v>
      </c>
      <c r="D3761" s="10" t="s">
        <v>1505</v>
      </c>
      <c r="E3761" s="9">
        <v>19511</v>
      </c>
      <c r="F3761" s="10" t="s">
        <v>149</v>
      </c>
      <c r="G3761" s="10" t="s">
        <v>150</v>
      </c>
      <c r="H3761" s="10" t="s">
        <v>3</v>
      </c>
      <c r="I3761" s="9">
        <v>611</v>
      </c>
      <c r="J3761" s="9">
        <v>5</v>
      </c>
      <c r="K3761" s="10" t="s">
        <v>532</v>
      </c>
      <c r="L3761" s="20" t="s">
        <v>5493</v>
      </c>
      <c r="M3761" s="10" t="s">
        <v>120</v>
      </c>
      <c r="N3761" s="10" t="s">
        <v>124</v>
      </c>
      <c r="O3761" s="10" t="s">
        <v>123</v>
      </c>
      <c r="P3761" s="11">
        <v>11796</v>
      </c>
      <c r="Q3761" s="11">
        <v>10149</v>
      </c>
      <c r="R3761" s="11">
        <v>10823</v>
      </c>
      <c r="S3761" s="11">
        <v>8449</v>
      </c>
      <c r="T3761" s="11">
        <v>771</v>
      </c>
      <c r="U3761" s="11">
        <v>4999</v>
      </c>
      <c r="V3761" s="11">
        <v>8000</v>
      </c>
      <c r="W3761" s="11">
        <v>9983</v>
      </c>
      <c r="X3761" s="11">
        <v>8952</v>
      </c>
      <c r="Y3761" s="11">
        <v>9632</v>
      </c>
      <c r="Z3761" s="11">
        <v>10397</v>
      </c>
      <c r="AA3761" s="11" t="s">
        <v>108</v>
      </c>
      <c r="AB3761" s="21">
        <v>15</v>
      </c>
      <c r="AC3761" s="21">
        <v>15</v>
      </c>
      <c r="AD3761" s="21">
        <v>15</v>
      </c>
      <c r="AE3761" s="21">
        <v>15</v>
      </c>
      <c r="AF3761" s="21">
        <v>15</v>
      </c>
      <c r="AG3761" s="21">
        <v>15.67</v>
      </c>
      <c r="AH3761" s="21">
        <v>15</v>
      </c>
      <c r="AI3761" s="21">
        <v>15</v>
      </c>
      <c r="AJ3761" s="21">
        <v>15</v>
      </c>
      <c r="AK3761" s="21">
        <v>15</v>
      </c>
      <c r="AL3761" s="21">
        <v>15</v>
      </c>
      <c r="AM3761" s="21" t="s">
        <v>108</v>
      </c>
      <c r="AN3761" s="12">
        <v>0.17</v>
      </c>
      <c r="AO3761" s="12">
        <v>0.17</v>
      </c>
      <c r="AP3761" s="12">
        <v>0.17</v>
      </c>
      <c r="AQ3761" s="12">
        <v>0.17</v>
      </c>
      <c r="AR3761" s="12">
        <v>0.17</v>
      </c>
      <c r="AS3761" s="12">
        <v>0.17</v>
      </c>
      <c r="AT3761" s="12">
        <v>0.17</v>
      </c>
      <c r="AU3761" s="12">
        <v>0.17</v>
      </c>
      <c r="AV3761" s="12">
        <v>0.17</v>
      </c>
      <c r="AW3761" s="12">
        <v>0.17</v>
      </c>
      <c r="AX3761" s="12">
        <v>0.17</v>
      </c>
      <c r="AY3761" s="12" t="s">
        <v>108</v>
      </c>
      <c r="AZ3761" s="22">
        <v>6.9</v>
      </c>
      <c r="BA3761" s="22">
        <v>6.9</v>
      </c>
      <c r="BB3761" s="22">
        <v>6.9</v>
      </c>
      <c r="BC3761" s="22">
        <v>6.9</v>
      </c>
      <c r="BD3761" s="22">
        <v>6.9</v>
      </c>
      <c r="BE3761" s="22">
        <v>6.9</v>
      </c>
      <c r="BF3761" s="22">
        <v>6.9</v>
      </c>
      <c r="BG3761" s="22">
        <v>6.9</v>
      </c>
      <c r="BH3761" s="22">
        <v>6.9</v>
      </c>
      <c r="BI3761" s="22">
        <v>6.9</v>
      </c>
      <c r="BJ3761" s="22">
        <v>6.9</v>
      </c>
      <c r="BK3761" s="22" t="s">
        <v>108</v>
      </c>
      <c r="BL3761" s="11">
        <v>93951</v>
      </c>
      <c r="BM3761" s="10" t="s">
        <v>3</v>
      </c>
      <c r="BN3761" s="9">
        <v>2024</v>
      </c>
    </row>
    <row r="3762" spans="1:66" x14ac:dyDescent="0.3">
      <c r="A3762" s="9">
        <v>50733</v>
      </c>
      <c r="B3762" s="10" t="s">
        <v>173</v>
      </c>
      <c r="C3762" s="10" t="s">
        <v>1506</v>
      </c>
      <c r="D3762" s="10" t="s">
        <v>1507</v>
      </c>
      <c r="E3762" s="9">
        <v>19526</v>
      </c>
      <c r="F3762" s="10" t="s">
        <v>430</v>
      </c>
      <c r="G3762" s="10" t="s">
        <v>218</v>
      </c>
      <c r="H3762" s="10" t="s">
        <v>349</v>
      </c>
      <c r="I3762" s="9">
        <v>3311</v>
      </c>
      <c r="J3762" s="9">
        <v>7</v>
      </c>
      <c r="K3762" s="10" t="s">
        <v>487</v>
      </c>
      <c r="L3762" s="20" t="s">
        <v>5724</v>
      </c>
      <c r="M3762" s="10" t="s">
        <v>120</v>
      </c>
      <c r="N3762" s="10" t="s">
        <v>1228</v>
      </c>
      <c r="O3762" s="10" t="s">
        <v>230</v>
      </c>
      <c r="P3762" s="11">
        <v>4122689</v>
      </c>
      <c r="Q3762" s="11">
        <v>3687585</v>
      </c>
      <c r="R3762" s="11">
        <v>3460407</v>
      </c>
      <c r="S3762" s="11">
        <v>3998717</v>
      </c>
      <c r="T3762" s="11">
        <v>4159386</v>
      </c>
      <c r="U3762" s="11">
        <v>4062054</v>
      </c>
      <c r="V3762" s="11">
        <v>3761688</v>
      </c>
      <c r="W3762" s="11">
        <v>1656238</v>
      </c>
      <c r="X3762" s="11">
        <v>0</v>
      </c>
      <c r="Y3762" s="11">
        <v>0</v>
      </c>
      <c r="Z3762" s="11">
        <v>17009</v>
      </c>
      <c r="AA3762" s="11" t="s">
        <v>108</v>
      </c>
      <c r="AB3762" s="21">
        <v>8.4000000000000005E-2</v>
      </c>
      <c r="AC3762" s="21">
        <v>8.3000000000000004E-2</v>
      </c>
      <c r="AD3762" s="21">
        <v>8.5000000000000006E-2</v>
      </c>
      <c r="AE3762" s="21">
        <v>8.4000000000000005E-2</v>
      </c>
      <c r="AF3762" s="21">
        <v>8.5000000000000006E-2</v>
      </c>
      <c r="AG3762" s="21">
        <v>8.4000000000000005E-2</v>
      </c>
      <c r="AH3762" s="21">
        <v>8.4000000000000005E-2</v>
      </c>
      <c r="AI3762" s="21">
        <v>8.4000000000000005E-2</v>
      </c>
      <c r="AJ3762" s="21">
        <v>0</v>
      </c>
      <c r="AK3762" s="21">
        <v>0</v>
      </c>
      <c r="AL3762" s="21">
        <v>8.4000000000000005E-2</v>
      </c>
      <c r="AM3762" s="21" t="s">
        <v>108</v>
      </c>
      <c r="AN3762" s="12">
        <v>0</v>
      </c>
      <c r="AO3762" s="12">
        <v>0</v>
      </c>
      <c r="AP3762" s="12">
        <v>0</v>
      </c>
      <c r="AQ3762" s="12">
        <v>0</v>
      </c>
      <c r="AR3762" s="12">
        <v>0</v>
      </c>
      <c r="AS3762" s="12">
        <v>0</v>
      </c>
      <c r="AT3762" s="12">
        <v>0</v>
      </c>
      <c r="AU3762" s="12">
        <v>0</v>
      </c>
      <c r="AV3762" s="12">
        <v>0</v>
      </c>
      <c r="AW3762" s="12">
        <v>0</v>
      </c>
      <c r="AX3762" s="12">
        <v>0</v>
      </c>
      <c r="AY3762" s="12" t="s">
        <v>108</v>
      </c>
      <c r="AZ3762" s="22">
        <v>0</v>
      </c>
      <c r="BA3762" s="22">
        <v>0</v>
      </c>
      <c r="BB3762" s="22">
        <v>0</v>
      </c>
      <c r="BC3762" s="22">
        <v>0</v>
      </c>
      <c r="BD3762" s="22">
        <v>0</v>
      </c>
      <c r="BE3762" s="22">
        <v>0</v>
      </c>
      <c r="BF3762" s="22">
        <v>0</v>
      </c>
      <c r="BG3762" s="22">
        <v>0</v>
      </c>
      <c r="BH3762" s="22">
        <v>0</v>
      </c>
      <c r="BI3762" s="22">
        <v>0</v>
      </c>
      <c r="BJ3762" s="22">
        <v>0</v>
      </c>
      <c r="BK3762" s="22" t="s">
        <v>108</v>
      </c>
      <c r="BL3762" s="11">
        <v>28925773</v>
      </c>
      <c r="BM3762" s="10" t="s">
        <v>214</v>
      </c>
      <c r="BN3762" s="9">
        <v>2024</v>
      </c>
    </row>
    <row r="3763" spans="1:66" x14ac:dyDescent="0.3">
      <c r="A3763" s="9">
        <v>50733</v>
      </c>
      <c r="B3763" s="10" t="s">
        <v>173</v>
      </c>
      <c r="C3763" s="10" t="s">
        <v>1506</v>
      </c>
      <c r="D3763" s="10" t="s">
        <v>1507</v>
      </c>
      <c r="E3763" s="9">
        <v>19526</v>
      </c>
      <c r="F3763" s="10" t="s">
        <v>430</v>
      </c>
      <c r="G3763" s="10" t="s">
        <v>218</v>
      </c>
      <c r="H3763" s="10" t="s">
        <v>349</v>
      </c>
      <c r="I3763" s="9">
        <v>3311</v>
      </c>
      <c r="J3763" s="9">
        <v>7</v>
      </c>
      <c r="K3763" s="10" t="s">
        <v>487</v>
      </c>
      <c r="L3763" s="20" t="s">
        <v>5724</v>
      </c>
      <c r="M3763" s="10" t="s">
        <v>120</v>
      </c>
      <c r="N3763" s="10" t="s">
        <v>116</v>
      </c>
      <c r="O3763" s="10" t="s">
        <v>230</v>
      </c>
      <c r="P3763" s="11">
        <v>13137</v>
      </c>
      <c r="Q3763" s="11">
        <v>11570</v>
      </c>
      <c r="R3763" s="11">
        <v>10884</v>
      </c>
      <c r="S3763" s="11">
        <v>12691</v>
      </c>
      <c r="T3763" s="11">
        <v>12955</v>
      </c>
      <c r="U3763" s="11">
        <v>12841</v>
      </c>
      <c r="V3763" s="11">
        <v>12667</v>
      </c>
      <c r="W3763" s="11">
        <v>5235</v>
      </c>
      <c r="X3763" s="11">
        <v>0</v>
      </c>
      <c r="Y3763" s="11">
        <v>0</v>
      </c>
      <c r="Z3763" s="11">
        <v>5379</v>
      </c>
      <c r="AA3763" s="11" t="s">
        <v>108</v>
      </c>
      <c r="AB3763" s="21">
        <v>1.05</v>
      </c>
      <c r="AC3763" s="21">
        <v>1.038</v>
      </c>
      <c r="AD3763" s="21">
        <v>1.042</v>
      </c>
      <c r="AE3763" s="21">
        <v>1.0329999999999999</v>
      </c>
      <c r="AF3763" s="21">
        <v>1.052</v>
      </c>
      <c r="AG3763" s="21">
        <v>1.0640000000000001</v>
      </c>
      <c r="AH3763" s="21">
        <v>1.0680000000000001</v>
      </c>
      <c r="AI3763" s="21">
        <v>1.0620000000000001</v>
      </c>
      <c r="AJ3763" s="21">
        <v>0</v>
      </c>
      <c r="AK3763" s="21">
        <v>0</v>
      </c>
      <c r="AL3763" s="21">
        <v>1.0449999999999999</v>
      </c>
      <c r="AM3763" s="21" t="s">
        <v>108</v>
      </c>
      <c r="AN3763" s="12">
        <v>0</v>
      </c>
      <c r="AO3763" s="12">
        <v>0</v>
      </c>
      <c r="AP3763" s="12">
        <v>0</v>
      </c>
      <c r="AQ3763" s="12">
        <v>0</v>
      </c>
      <c r="AR3763" s="12">
        <v>0</v>
      </c>
      <c r="AS3763" s="12">
        <v>0</v>
      </c>
      <c r="AT3763" s="12">
        <v>0</v>
      </c>
      <c r="AU3763" s="12">
        <v>0</v>
      </c>
      <c r="AV3763" s="12">
        <v>0</v>
      </c>
      <c r="AW3763" s="12">
        <v>0</v>
      </c>
      <c r="AX3763" s="12">
        <v>0</v>
      </c>
      <c r="AY3763" s="12" t="s">
        <v>108</v>
      </c>
      <c r="AZ3763" s="22">
        <v>0</v>
      </c>
      <c r="BA3763" s="22">
        <v>0</v>
      </c>
      <c r="BB3763" s="22">
        <v>0</v>
      </c>
      <c r="BC3763" s="22">
        <v>0</v>
      </c>
      <c r="BD3763" s="22">
        <v>0</v>
      </c>
      <c r="BE3763" s="22">
        <v>0</v>
      </c>
      <c r="BF3763" s="22">
        <v>0</v>
      </c>
      <c r="BG3763" s="22">
        <v>0</v>
      </c>
      <c r="BH3763" s="22">
        <v>0</v>
      </c>
      <c r="BI3763" s="22">
        <v>0</v>
      </c>
      <c r="BJ3763" s="22">
        <v>0</v>
      </c>
      <c r="BK3763" s="22" t="s">
        <v>108</v>
      </c>
      <c r="BL3763" s="11">
        <v>97359</v>
      </c>
      <c r="BM3763" s="10" t="s">
        <v>214</v>
      </c>
      <c r="BN3763" s="9">
        <v>2024</v>
      </c>
    </row>
    <row r="3764" spans="1:66" x14ac:dyDescent="0.3">
      <c r="A3764" s="9">
        <v>50733</v>
      </c>
      <c r="B3764" s="10" t="s">
        <v>173</v>
      </c>
      <c r="C3764" s="10" t="s">
        <v>1506</v>
      </c>
      <c r="D3764" s="10" t="s">
        <v>1507</v>
      </c>
      <c r="E3764" s="9">
        <v>19526</v>
      </c>
      <c r="F3764" s="10" t="s">
        <v>430</v>
      </c>
      <c r="G3764" s="10" t="s">
        <v>218</v>
      </c>
      <c r="H3764" s="10" t="s">
        <v>349</v>
      </c>
      <c r="I3764" s="9">
        <v>3311</v>
      </c>
      <c r="J3764" s="9">
        <v>7</v>
      </c>
      <c r="K3764" s="10" t="s">
        <v>487</v>
      </c>
      <c r="L3764" s="20" t="s">
        <v>5724</v>
      </c>
      <c r="M3764" s="10" t="s">
        <v>120</v>
      </c>
      <c r="N3764" s="10" t="s">
        <v>277</v>
      </c>
      <c r="O3764" s="10" t="s">
        <v>230</v>
      </c>
      <c r="P3764" s="11">
        <v>0</v>
      </c>
      <c r="Q3764" s="11">
        <v>0</v>
      </c>
      <c r="R3764" s="11">
        <v>0</v>
      </c>
      <c r="S3764" s="11">
        <v>0</v>
      </c>
      <c r="T3764" s="11">
        <v>0</v>
      </c>
      <c r="U3764" s="11">
        <v>0</v>
      </c>
      <c r="V3764" s="11">
        <v>0</v>
      </c>
      <c r="W3764" s="11">
        <v>0</v>
      </c>
      <c r="X3764" s="11">
        <v>0</v>
      </c>
      <c r="Y3764" s="11">
        <v>0</v>
      </c>
      <c r="Z3764" s="11">
        <v>0</v>
      </c>
      <c r="AA3764" s="11" t="s">
        <v>108</v>
      </c>
      <c r="AB3764" s="21">
        <v>0</v>
      </c>
      <c r="AC3764" s="21">
        <v>0</v>
      </c>
      <c r="AD3764" s="21">
        <v>0</v>
      </c>
      <c r="AE3764" s="21">
        <v>0</v>
      </c>
      <c r="AF3764" s="21">
        <v>0</v>
      </c>
      <c r="AG3764" s="21">
        <v>0</v>
      </c>
      <c r="AH3764" s="21">
        <v>0</v>
      </c>
      <c r="AI3764" s="21">
        <v>0</v>
      </c>
      <c r="AJ3764" s="21">
        <v>0</v>
      </c>
      <c r="AK3764" s="21">
        <v>0</v>
      </c>
      <c r="AL3764" s="21">
        <v>0</v>
      </c>
      <c r="AM3764" s="21" t="s">
        <v>108</v>
      </c>
      <c r="AN3764" s="12">
        <v>0</v>
      </c>
      <c r="AO3764" s="12">
        <v>0</v>
      </c>
      <c r="AP3764" s="12">
        <v>0</v>
      </c>
      <c r="AQ3764" s="12">
        <v>0</v>
      </c>
      <c r="AR3764" s="12">
        <v>0</v>
      </c>
      <c r="AS3764" s="12">
        <v>0</v>
      </c>
      <c r="AT3764" s="12">
        <v>0</v>
      </c>
      <c r="AU3764" s="12">
        <v>0</v>
      </c>
      <c r="AV3764" s="12">
        <v>0</v>
      </c>
      <c r="AW3764" s="12">
        <v>0</v>
      </c>
      <c r="AX3764" s="12">
        <v>0</v>
      </c>
      <c r="AY3764" s="12" t="s">
        <v>108</v>
      </c>
      <c r="AZ3764" s="22">
        <v>0</v>
      </c>
      <c r="BA3764" s="22">
        <v>0</v>
      </c>
      <c r="BB3764" s="22">
        <v>0</v>
      </c>
      <c r="BC3764" s="22">
        <v>0</v>
      </c>
      <c r="BD3764" s="22">
        <v>0</v>
      </c>
      <c r="BE3764" s="22">
        <v>0</v>
      </c>
      <c r="BF3764" s="22">
        <v>0</v>
      </c>
      <c r="BG3764" s="22">
        <v>0</v>
      </c>
      <c r="BH3764" s="22">
        <v>0</v>
      </c>
      <c r="BI3764" s="22">
        <v>0</v>
      </c>
      <c r="BJ3764" s="22">
        <v>0</v>
      </c>
      <c r="BK3764" s="22" t="s">
        <v>108</v>
      </c>
      <c r="BL3764" s="11">
        <v>0</v>
      </c>
      <c r="BM3764" s="10" t="s">
        <v>214</v>
      </c>
      <c r="BN3764" s="9">
        <v>2024</v>
      </c>
    </row>
    <row r="3765" spans="1:66" x14ac:dyDescent="0.3">
      <c r="A3765" s="9">
        <v>50733</v>
      </c>
      <c r="B3765" s="10" t="s">
        <v>173</v>
      </c>
      <c r="C3765" s="10" t="s">
        <v>1506</v>
      </c>
      <c r="D3765" s="10" t="s">
        <v>1507</v>
      </c>
      <c r="E3765" s="9">
        <v>19526</v>
      </c>
      <c r="F3765" s="10" t="s">
        <v>430</v>
      </c>
      <c r="G3765" s="10" t="s">
        <v>218</v>
      </c>
      <c r="H3765" s="10" t="s">
        <v>349</v>
      </c>
      <c r="I3765" s="9">
        <v>3311</v>
      </c>
      <c r="J3765" s="9">
        <v>7</v>
      </c>
      <c r="K3765" s="10" t="s">
        <v>487</v>
      </c>
      <c r="L3765" s="20" t="s">
        <v>5724</v>
      </c>
      <c r="M3765" s="10" t="s">
        <v>120</v>
      </c>
      <c r="N3765" s="10" t="s">
        <v>172</v>
      </c>
      <c r="O3765" s="10" t="s">
        <v>128</v>
      </c>
      <c r="P3765" s="11">
        <v>5</v>
      </c>
      <c r="Q3765" s="11">
        <v>22</v>
      </c>
      <c r="R3765" s="11">
        <v>38</v>
      </c>
      <c r="S3765" s="11">
        <v>643</v>
      </c>
      <c r="T3765" s="11">
        <v>17</v>
      </c>
      <c r="U3765" s="11">
        <v>61</v>
      </c>
      <c r="V3765" s="11">
        <v>106</v>
      </c>
      <c r="W3765" s="11">
        <v>0</v>
      </c>
      <c r="X3765" s="11">
        <v>0</v>
      </c>
      <c r="Y3765" s="11">
        <v>0</v>
      </c>
      <c r="Z3765" s="11">
        <v>49</v>
      </c>
      <c r="AA3765" s="11" t="s">
        <v>108</v>
      </c>
      <c r="AB3765" s="21">
        <v>6.28</v>
      </c>
      <c r="AC3765" s="21">
        <v>6.28</v>
      </c>
      <c r="AD3765" s="21">
        <v>6.28</v>
      </c>
      <c r="AE3765" s="21">
        <v>6.28</v>
      </c>
      <c r="AF3765" s="21">
        <v>6.28</v>
      </c>
      <c r="AG3765" s="21">
        <v>6.28</v>
      </c>
      <c r="AH3765" s="21">
        <v>6.28</v>
      </c>
      <c r="AI3765" s="21">
        <v>0</v>
      </c>
      <c r="AJ3765" s="21">
        <v>0</v>
      </c>
      <c r="AK3765" s="21">
        <v>0</v>
      </c>
      <c r="AL3765" s="21">
        <v>6.28</v>
      </c>
      <c r="AM3765" s="21" t="s">
        <v>108</v>
      </c>
      <c r="AN3765" s="12">
        <v>1</v>
      </c>
      <c r="AO3765" s="12">
        <v>1</v>
      </c>
      <c r="AP3765" s="12">
        <v>1</v>
      </c>
      <c r="AQ3765" s="12">
        <v>1</v>
      </c>
      <c r="AR3765" s="12">
        <v>1</v>
      </c>
      <c r="AS3765" s="12">
        <v>1</v>
      </c>
      <c r="AT3765" s="12">
        <v>1</v>
      </c>
      <c r="AU3765" s="12">
        <v>0</v>
      </c>
      <c r="AV3765" s="12">
        <v>0</v>
      </c>
      <c r="AW3765" s="12">
        <v>0</v>
      </c>
      <c r="AX3765" s="12">
        <v>1</v>
      </c>
      <c r="AY3765" s="12" t="s">
        <v>108</v>
      </c>
      <c r="AZ3765" s="22">
        <v>0</v>
      </c>
      <c r="BA3765" s="22">
        <v>0</v>
      </c>
      <c r="BB3765" s="22">
        <v>0</v>
      </c>
      <c r="BC3765" s="22">
        <v>0</v>
      </c>
      <c r="BD3765" s="22">
        <v>0</v>
      </c>
      <c r="BE3765" s="22">
        <v>0</v>
      </c>
      <c r="BF3765" s="22">
        <v>0</v>
      </c>
      <c r="BG3765" s="22">
        <v>0</v>
      </c>
      <c r="BH3765" s="22">
        <v>0</v>
      </c>
      <c r="BI3765" s="22">
        <v>0</v>
      </c>
      <c r="BJ3765" s="22">
        <v>0</v>
      </c>
      <c r="BK3765" s="22" t="s">
        <v>108</v>
      </c>
      <c r="BL3765" s="11">
        <v>941</v>
      </c>
      <c r="BM3765" s="10" t="s">
        <v>214</v>
      </c>
      <c r="BN3765" s="9">
        <v>2024</v>
      </c>
    </row>
    <row r="3766" spans="1:66" x14ac:dyDescent="0.3">
      <c r="A3766" s="9">
        <v>50733</v>
      </c>
      <c r="B3766" s="10" t="s">
        <v>173</v>
      </c>
      <c r="C3766" s="10" t="s">
        <v>1506</v>
      </c>
      <c r="D3766" s="10" t="s">
        <v>1507</v>
      </c>
      <c r="E3766" s="9">
        <v>19526</v>
      </c>
      <c r="F3766" s="10" t="s">
        <v>430</v>
      </c>
      <c r="G3766" s="10" t="s">
        <v>218</v>
      </c>
      <c r="H3766" s="10" t="s">
        <v>349</v>
      </c>
      <c r="I3766" s="9">
        <v>3311</v>
      </c>
      <c r="J3766" s="9">
        <v>7</v>
      </c>
      <c r="K3766" s="10" t="s">
        <v>487</v>
      </c>
      <c r="L3766" s="20" t="s">
        <v>5725</v>
      </c>
      <c r="M3766" s="10" t="s">
        <v>120</v>
      </c>
      <c r="N3766" s="10" t="s">
        <v>1228</v>
      </c>
      <c r="O3766" s="10" t="s">
        <v>230</v>
      </c>
      <c r="P3766" s="11">
        <v>4102598</v>
      </c>
      <c r="Q3766" s="11">
        <v>3720264</v>
      </c>
      <c r="R3766" s="11">
        <v>3217415</v>
      </c>
      <c r="S3766" s="11">
        <v>4045465</v>
      </c>
      <c r="T3766" s="11">
        <v>4235200</v>
      </c>
      <c r="U3766" s="11">
        <v>3981650</v>
      </c>
      <c r="V3766" s="11">
        <v>3700064</v>
      </c>
      <c r="W3766" s="11">
        <v>4301898</v>
      </c>
      <c r="X3766" s="11">
        <v>343286</v>
      </c>
      <c r="Y3766" s="11">
        <v>0</v>
      </c>
      <c r="Z3766" s="11">
        <v>287863</v>
      </c>
      <c r="AA3766" s="11" t="s">
        <v>108</v>
      </c>
      <c r="AB3766" s="21">
        <v>8.4000000000000005E-2</v>
      </c>
      <c r="AC3766" s="21">
        <v>8.3000000000000004E-2</v>
      </c>
      <c r="AD3766" s="21">
        <v>8.5000000000000006E-2</v>
      </c>
      <c r="AE3766" s="21">
        <v>8.4000000000000005E-2</v>
      </c>
      <c r="AF3766" s="21">
        <v>8.5000000000000006E-2</v>
      </c>
      <c r="AG3766" s="21">
        <v>8.4000000000000005E-2</v>
      </c>
      <c r="AH3766" s="21">
        <v>8.4000000000000005E-2</v>
      </c>
      <c r="AI3766" s="21">
        <v>8.4000000000000005E-2</v>
      </c>
      <c r="AJ3766" s="21">
        <v>8.5000000000000006E-2</v>
      </c>
      <c r="AK3766" s="21">
        <v>0</v>
      </c>
      <c r="AL3766" s="21">
        <v>8.4000000000000005E-2</v>
      </c>
      <c r="AM3766" s="21" t="s">
        <v>108</v>
      </c>
      <c r="AN3766" s="12">
        <v>0</v>
      </c>
      <c r="AO3766" s="12">
        <v>0</v>
      </c>
      <c r="AP3766" s="12">
        <v>0</v>
      </c>
      <c r="AQ3766" s="12">
        <v>0</v>
      </c>
      <c r="AR3766" s="12">
        <v>0</v>
      </c>
      <c r="AS3766" s="12">
        <v>0</v>
      </c>
      <c r="AT3766" s="12">
        <v>0</v>
      </c>
      <c r="AU3766" s="12">
        <v>0</v>
      </c>
      <c r="AV3766" s="12">
        <v>0</v>
      </c>
      <c r="AW3766" s="12">
        <v>0</v>
      </c>
      <c r="AX3766" s="12">
        <v>0</v>
      </c>
      <c r="AY3766" s="12" t="s">
        <v>108</v>
      </c>
      <c r="AZ3766" s="22">
        <v>0</v>
      </c>
      <c r="BA3766" s="22">
        <v>0</v>
      </c>
      <c r="BB3766" s="22">
        <v>0</v>
      </c>
      <c r="BC3766" s="22">
        <v>0</v>
      </c>
      <c r="BD3766" s="22">
        <v>0</v>
      </c>
      <c r="BE3766" s="22">
        <v>0</v>
      </c>
      <c r="BF3766" s="22">
        <v>0</v>
      </c>
      <c r="BG3766" s="22">
        <v>0</v>
      </c>
      <c r="BH3766" s="22">
        <v>0</v>
      </c>
      <c r="BI3766" s="22">
        <v>0</v>
      </c>
      <c r="BJ3766" s="22">
        <v>0</v>
      </c>
      <c r="BK3766" s="22" t="s">
        <v>108</v>
      </c>
      <c r="BL3766" s="11">
        <v>31935703</v>
      </c>
      <c r="BM3766" s="10" t="s">
        <v>214</v>
      </c>
      <c r="BN3766" s="9">
        <v>2024</v>
      </c>
    </row>
    <row r="3767" spans="1:66" x14ac:dyDescent="0.3">
      <c r="A3767" s="9">
        <v>50733</v>
      </c>
      <c r="B3767" s="10" t="s">
        <v>173</v>
      </c>
      <c r="C3767" s="10" t="s">
        <v>1506</v>
      </c>
      <c r="D3767" s="10" t="s">
        <v>1507</v>
      </c>
      <c r="E3767" s="9">
        <v>19526</v>
      </c>
      <c r="F3767" s="10" t="s">
        <v>430</v>
      </c>
      <c r="G3767" s="10" t="s">
        <v>218</v>
      </c>
      <c r="H3767" s="10" t="s">
        <v>349</v>
      </c>
      <c r="I3767" s="9">
        <v>3311</v>
      </c>
      <c r="J3767" s="9">
        <v>7</v>
      </c>
      <c r="K3767" s="10" t="s">
        <v>487</v>
      </c>
      <c r="L3767" s="20" t="s">
        <v>5725</v>
      </c>
      <c r="M3767" s="10" t="s">
        <v>120</v>
      </c>
      <c r="N3767" s="10" t="s">
        <v>116</v>
      </c>
      <c r="O3767" s="10" t="s">
        <v>230</v>
      </c>
      <c r="P3767" s="11">
        <v>10393</v>
      </c>
      <c r="Q3767" s="11">
        <v>9333</v>
      </c>
      <c r="R3767" s="11">
        <v>7961</v>
      </c>
      <c r="S3767" s="11">
        <v>10135</v>
      </c>
      <c r="T3767" s="11">
        <v>10593</v>
      </c>
      <c r="U3767" s="11">
        <v>10241</v>
      </c>
      <c r="V3767" s="11">
        <v>9843</v>
      </c>
      <c r="W3767" s="11">
        <v>9860</v>
      </c>
      <c r="X3767" s="11">
        <v>788</v>
      </c>
      <c r="Y3767" s="11">
        <v>0</v>
      </c>
      <c r="Z3767" s="11">
        <v>10863</v>
      </c>
      <c r="AA3767" s="11" t="s">
        <v>108</v>
      </c>
      <c r="AB3767" s="21">
        <v>1.05</v>
      </c>
      <c r="AC3767" s="21">
        <v>1.038</v>
      </c>
      <c r="AD3767" s="21">
        <v>1.042</v>
      </c>
      <c r="AE3767" s="21">
        <v>1.0329999999999999</v>
      </c>
      <c r="AF3767" s="21">
        <v>1.052</v>
      </c>
      <c r="AG3767" s="21">
        <v>1.0640000000000001</v>
      </c>
      <c r="AH3767" s="21">
        <v>1.0680000000000001</v>
      </c>
      <c r="AI3767" s="21">
        <v>1.0620000000000001</v>
      </c>
      <c r="AJ3767" s="21">
        <v>1.0640000000000001</v>
      </c>
      <c r="AK3767" s="21">
        <v>0</v>
      </c>
      <c r="AL3767" s="21">
        <v>1.0449999999999999</v>
      </c>
      <c r="AM3767" s="21" t="s">
        <v>108</v>
      </c>
      <c r="AN3767" s="12">
        <v>0</v>
      </c>
      <c r="AO3767" s="12">
        <v>0</v>
      </c>
      <c r="AP3767" s="12">
        <v>0</v>
      </c>
      <c r="AQ3767" s="12">
        <v>0</v>
      </c>
      <c r="AR3767" s="12">
        <v>0</v>
      </c>
      <c r="AS3767" s="12">
        <v>0</v>
      </c>
      <c r="AT3767" s="12">
        <v>0</v>
      </c>
      <c r="AU3767" s="12">
        <v>0</v>
      </c>
      <c r="AV3767" s="12">
        <v>0</v>
      </c>
      <c r="AW3767" s="12">
        <v>0</v>
      </c>
      <c r="AX3767" s="12">
        <v>0</v>
      </c>
      <c r="AY3767" s="12" t="s">
        <v>108</v>
      </c>
      <c r="AZ3767" s="22">
        <v>0</v>
      </c>
      <c r="BA3767" s="22">
        <v>0</v>
      </c>
      <c r="BB3767" s="22">
        <v>0</v>
      </c>
      <c r="BC3767" s="22">
        <v>0</v>
      </c>
      <c r="BD3767" s="22">
        <v>0</v>
      </c>
      <c r="BE3767" s="22">
        <v>0</v>
      </c>
      <c r="BF3767" s="22">
        <v>0</v>
      </c>
      <c r="BG3767" s="22">
        <v>0</v>
      </c>
      <c r="BH3767" s="22">
        <v>0</v>
      </c>
      <c r="BI3767" s="22">
        <v>0</v>
      </c>
      <c r="BJ3767" s="22">
        <v>0</v>
      </c>
      <c r="BK3767" s="22" t="s">
        <v>108</v>
      </c>
      <c r="BL3767" s="11">
        <v>90010</v>
      </c>
      <c r="BM3767" s="10" t="s">
        <v>214</v>
      </c>
      <c r="BN3767" s="9">
        <v>2024</v>
      </c>
    </row>
    <row r="3768" spans="1:66" x14ac:dyDescent="0.3">
      <c r="A3768" s="9">
        <v>50733</v>
      </c>
      <c r="B3768" s="10" t="s">
        <v>173</v>
      </c>
      <c r="C3768" s="10" t="s">
        <v>1506</v>
      </c>
      <c r="D3768" s="10" t="s">
        <v>1507</v>
      </c>
      <c r="E3768" s="9">
        <v>19526</v>
      </c>
      <c r="F3768" s="10" t="s">
        <v>430</v>
      </c>
      <c r="G3768" s="10" t="s">
        <v>218</v>
      </c>
      <c r="H3768" s="10" t="s">
        <v>349</v>
      </c>
      <c r="I3768" s="9">
        <v>3311</v>
      </c>
      <c r="J3768" s="9">
        <v>7</v>
      </c>
      <c r="K3768" s="10" t="s">
        <v>487</v>
      </c>
      <c r="L3768" s="20" t="s">
        <v>5725</v>
      </c>
      <c r="M3768" s="10" t="s">
        <v>120</v>
      </c>
      <c r="N3768" s="10" t="s">
        <v>277</v>
      </c>
      <c r="O3768" s="10" t="s">
        <v>230</v>
      </c>
      <c r="P3768" s="11">
        <v>0</v>
      </c>
      <c r="Q3768" s="11">
        <v>0</v>
      </c>
      <c r="R3768" s="11">
        <v>0</v>
      </c>
      <c r="S3768" s="11">
        <v>0</v>
      </c>
      <c r="T3768" s="11">
        <v>0</v>
      </c>
      <c r="U3768" s="11">
        <v>0</v>
      </c>
      <c r="V3768" s="11">
        <v>0</v>
      </c>
      <c r="W3768" s="11">
        <v>0</v>
      </c>
      <c r="X3768" s="11">
        <v>0</v>
      </c>
      <c r="Y3768" s="11">
        <v>0</v>
      </c>
      <c r="Z3768" s="11">
        <v>0</v>
      </c>
      <c r="AA3768" s="11" t="s">
        <v>108</v>
      </c>
      <c r="AB3768" s="21">
        <v>0</v>
      </c>
      <c r="AC3768" s="21">
        <v>0</v>
      </c>
      <c r="AD3768" s="21">
        <v>0</v>
      </c>
      <c r="AE3768" s="21">
        <v>0</v>
      </c>
      <c r="AF3768" s="21">
        <v>0</v>
      </c>
      <c r="AG3768" s="21">
        <v>0</v>
      </c>
      <c r="AH3768" s="21">
        <v>0</v>
      </c>
      <c r="AI3768" s="21">
        <v>0</v>
      </c>
      <c r="AJ3768" s="21">
        <v>0</v>
      </c>
      <c r="AK3768" s="21">
        <v>0</v>
      </c>
      <c r="AL3768" s="21">
        <v>0</v>
      </c>
      <c r="AM3768" s="21" t="s">
        <v>108</v>
      </c>
      <c r="AN3768" s="12">
        <v>0</v>
      </c>
      <c r="AO3768" s="12">
        <v>0</v>
      </c>
      <c r="AP3768" s="12">
        <v>0</v>
      </c>
      <c r="AQ3768" s="12">
        <v>0</v>
      </c>
      <c r="AR3768" s="12">
        <v>0</v>
      </c>
      <c r="AS3768" s="12">
        <v>0</v>
      </c>
      <c r="AT3768" s="12">
        <v>0</v>
      </c>
      <c r="AU3768" s="12">
        <v>0</v>
      </c>
      <c r="AV3768" s="12">
        <v>0</v>
      </c>
      <c r="AW3768" s="12">
        <v>0</v>
      </c>
      <c r="AX3768" s="12">
        <v>0</v>
      </c>
      <c r="AY3768" s="12" t="s">
        <v>108</v>
      </c>
      <c r="AZ3768" s="22">
        <v>0</v>
      </c>
      <c r="BA3768" s="22">
        <v>0</v>
      </c>
      <c r="BB3768" s="22">
        <v>0</v>
      </c>
      <c r="BC3768" s="22">
        <v>0</v>
      </c>
      <c r="BD3768" s="22">
        <v>0</v>
      </c>
      <c r="BE3768" s="22">
        <v>0</v>
      </c>
      <c r="BF3768" s="22">
        <v>0</v>
      </c>
      <c r="BG3768" s="22">
        <v>0</v>
      </c>
      <c r="BH3768" s="22">
        <v>0</v>
      </c>
      <c r="BI3768" s="22">
        <v>0</v>
      </c>
      <c r="BJ3768" s="22">
        <v>0</v>
      </c>
      <c r="BK3768" s="22" t="s">
        <v>108</v>
      </c>
      <c r="BL3768" s="11">
        <v>0</v>
      </c>
      <c r="BM3768" s="10" t="s">
        <v>214</v>
      </c>
      <c r="BN3768" s="9">
        <v>2024</v>
      </c>
    </row>
    <row r="3769" spans="1:66" x14ac:dyDescent="0.3">
      <c r="A3769" s="9">
        <v>50733</v>
      </c>
      <c r="B3769" s="10" t="s">
        <v>173</v>
      </c>
      <c r="C3769" s="10" t="s">
        <v>1506</v>
      </c>
      <c r="D3769" s="10" t="s">
        <v>1507</v>
      </c>
      <c r="E3769" s="9">
        <v>19526</v>
      </c>
      <c r="F3769" s="10" t="s">
        <v>430</v>
      </c>
      <c r="G3769" s="10" t="s">
        <v>218</v>
      </c>
      <c r="H3769" s="10" t="s">
        <v>349</v>
      </c>
      <c r="I3769" s="9">
        <v>3311</v>
      </c>
      <c r="J3769" s="9">
        <v>7</v>
      </c>
      <c r="K3769" s="10" t="s">
        <v>487</v>
      </c>
      <c r="L3769" s="20" t="s">
        <v>5725</v>
      </c>
      <c r="M3769" s="10" t="s">
        <v>120</v>
      </c>
      <c r="N3769" s="10" t="s">
        <v>172</v>
      </c>
      <c r="O3769" s="10" t="s">
        <v>128</v>
      </c>
      <c r="P3769" s="11">
        <v>22</v>
      </c>
      <c r="Q3769" s="11">
        <v>39</v>
      </c>
      <c r="R3769" s="11">
        <v>12</v>
      </c>
      <c r="S3769" s="11">
        <v>24</v>
      </c>
      <c r="T3769" s="11">
        <v>25</v>
      </c>
      <c r="U3769" s="11">
        <v>39</v>
      </c>
      <c r="V3769" s="11">
        <v>37</v>
      </c>
      <c r="W3769" s="11">
        <v>22</v>
      </c>
      <c r="X3769" s="11">
        <v>0</v>
      </c>
      <c r="Y3769" s="11">
        <v>0</v>
      </c>
      <c r="Z3769" s="11">
        <v>47</v>
      </c>
      <c r="AA3769" s="11" t="s">
        <v>108</v>
      </c>
      <c r="AB3769" s="21">
        <v>6.28</v>
      </c>
      <c r="AC3769" s="21">
        <v>6.28</v>
      </c>
      <c r="AD3769" s="21">
        <v>6.28</v>
      </c>
      <c r="AE3769" s="21">
        <v>6.28</v>
      </c>
      <c r="AF3769" s="21">
        <v>6.28</v>
      </c>
      <c r="AG3769" s="21">
        <v>6.28</v>
      </c>
      <c r="AH3769" s="21">
        <v>6.28</v>
      </c>
      <c r="AI3769" s="21">
        <v>6.28</v>
      </c>
      <c r="AJ3769" s="21">
        <v>0</v>
      </c>
      <c r="AK3769" s="21">
        <v>0</v>
      </c>
      <c r="AL3769" s="21">
        <v>6.28</v>
      </c>
      <c r="AM3769" s="21" t="s">
        <v>108</v>
      </c>
      <c r="AN3769" s="12">
        <v>1</v>
      </c>
      <c r="AO3769" s="12">
        <v>1</v>
      </c>
      <c r="AP3769" s="12">
        <v>1</v>
      </c>
      <c r="AQ3769" s="12">
        <v>1</v>
      </c>
      <c r="AR3769" s="12">
        <v>1</v>
      </c>
      <c r="AS3769" s="12">
        <v>1</v>
      </c>
      <c r="AT3769" s="12">
        <v>1</v>
      </c>
      <c r="AU3769" s="12">
        <v>1</v>
      </c>
      <c r="AV3769" s="12">
        <v>0</v>
      </c>
      <c r="AW3769" s="12">
        <v>0</v>
      </c>
      <c r="AX3769" s="12">
        <v>1</v>
      </c>
      <c r="AY3769" s="12" t="s">
        <v>108</v>
      </c>
      <c r="AZ3769" s="22">
        <v>0</v>
      </c>
      <c r="BA3769" s="22">
        <v>0</v>
      </c>
      <c r="BB3769" s="22">
        <v>0</v>
      </c>
      <c r="BC3769" s="22">
        <v>0</v>
      </c>
      <c r="BD3769" s="22">
        <v>0</v>
      </c>
      <c r="BE3769" s="22">
        <v>0</v>
      </c>
      <c r="BF3769" s="22">
        <v>0</v>
      </c>
      <c r="BG3769" s="22">
        <v>0</v>
      </c>
      <c r="BH3769" s="22">
        <v>0</v>
      </c>
      <c r="BI3769" s="22">
        <v>0</v>
      </c>
      <c r="BJ3769" s="22">
        <v>0</v>
      </c>
      <c r="BK3769" s="22" t="s">
        <v>108</v>
      </c>
      <c r="BL3769" s="11">
        <v>267</v>
      </c>
      <c r="BM3769" s="10" t="s">
        <v>214</v>
      </c>
      <c r="BN3769" s="9">
        <v>2024</v>
      </c>
    </row>
    <row r="3770" spans="1:66" x14ac:dyDescent="0.3">
      <c r="A3770" s="9">
        <v>50733</v>
      </c>
      <c r="B3770" s="10" t="s">
        <v>173</v>
      </c>
      <c r="C3770" s="10" t="s">
        <v>1506</v>
      </c>
      <c r="D3770" s="10" t="s">
        <v>1507</v>
      </c>
      <c r="E3770" s="9">
        <v>19526</v>
      </c>
      <c r="F3770" s="10" t="s">
        <v>430</v>
      </c>
      <c r="G3770" s="10" t="s">
        <v>218</v>
      </c>
      <c r="H3770" s="10" t="s">
        <v>349</v>
      </c>
      <c r="I3770" s="9">
        <v>3311</v>
      </c>
      <c r="J3770" s="9">
        <v>7</v>
      </c>
      <c r="K3770" s="10" t="s">
        <v>487</v>
      </c>
      <c r="L3770" s="20" t="s">
        <v>5726</v>
      </c>
      <c r="M3770" s="10" t="s">
        <v>120</v>
      </c>
      <c r="N3770" s="10" t="s">
        <v>1228</v>
      </c>
      <c r="O3770" s="10" t="s">
        <v>230</v>
      </c>
      <c r="P3770" s="11">
        <v>2226037</v>
      </c>
      <c r="Q3770" s="11">
        <v>1921185</v>
      </c>
      <c r="R3770" s="11">
        <v>2269918</v>
      </c>
      <c r="S3770" s="11">
        <v>2361693</v>
      </c>
      <c r="T3770" s="11">
        <v>2507831</v>
      </c>
      <c r="U3770" s="11">
        <v>2342995</v>
      </c>
      <c r="V3770" s="11">
        <v>2053859</v>
      </c>
      <c r="W3770" s="11">
        <v>2758144</v>
      </c>
      <c r="X3770" s="11">
        <v>257470</v>
      </c>
      <c r="Y3770" s="11">
        <v>0</v>
      </c>
      <c r="Z3770" s="11">
        <v>122843</v>
      </c>
      <c r="AA3770" s="11" t="s">
        <v>108</v>
      </c>
      <c r="AB3770" s="21">
        <v>8.4000000000000005E-2</v>
      </c>
      <c r="AC3770" s="21">
        <v>8.3000000000000004E-2</v>
      </c>
      <c r="AD3770" s="21">
        <v>8.5000000000000006E-2</v>
      </c>
      <c r="AE3770" s="21">
        <v>8.4000000000000005E-2</v>
      </c>
      <c r="AF3770" s="21">
        <v>8.5000000000000006E-2</v>
      </c>
      <c r="AG3770" s="21">
        <v>8.4000000000000005E-2</v>
      </c>
      <c r="AH3770" s="21">
        <v>8.4000000000000005E-2</v>
      </c>
      <c r="AI3770" s="21">
        <v>8.4000000000000005E-2</v>
      </c>
      <c r="AJ3770" s="21">
        <v>8.5000000000000006E-2</v>
      </c>
      <c r="AK3770" s="21">
        <v>0</v>
      </c>
      <c r="AL3770" s="21">
        <v>8.4000000000000005E-2</v>
      </c>
      <c r="AM3770" s="21" t="s">
        <v>108</v>
      </c>
      <c r="AN3770" s="12">
        <v>0</v>
      </c>
      <c r="AO3770" s="12">
        <v>0</v>
      </c>
      <c r="AP3770" s="12">
        <v>0</v>
      </c>
      <c r="AQ3770" s="12">
        <v>0</v>
      </c>
      <c r="AR3770" s="12">
        <v>0</v>
      </c>
      <c r="AS3770" s="12">
        <v>0</v>
      </c>
      <c r="AT3770" s="12">
        <v>0</v>
      </c>
      <c r="AU3770" s="12">
        <v>0</v>
      </c>
      <c r="AV3770" s="12">
        <v>0</v>
      </c>
      <c r="AW3770" s="12">
        <v>0</v>
      </c>
      <c r="AX3770" s="12">
        <v>0</v>
      </c>
      <c r="AY3770" s="12" t="s">
        <v>108</v>
      </c>
      <c r="AZ3770" s="22">
        <v>0</v>
      </c>
      <c r="BA3770" s="22">
        <v>0</v>
      </c>
      <c r="BB3770" s="22">
        <v>0</v>
      </c>
      <c r="BC3770" s="22">
        <v>0</v>
      </c>
      <c r="BD3770" s="22">
        <v>0</v>
      </c>
      <c r="BE3770" s="22">
        <v>0</v>
      </c>
      <c r="BF3770" s="22">
        <v>0</v>
      </c>
      <c r="BG3770" s="22">
        <v>0</v>
      </c>
      <c r="BH3770" s="22">
        <v>0</v>
      </c>
      <c r="BI3770" s="22">
        <v>0</v>
      </c>
      <c r="BJ3770" s="22">
        <v>0</v>
      </c>
      <c r="BK3770" s="22" t="s">
        <v>108</v>
      </c>
      <c r="BL3770" s="11">
        <v>18821975</v>
      </c>
      <c r="BM3770" s="10" t="s">
        <v>214</v>
      </c>
      <c r="BN3770" s="9">
        <v>2024</v>
      </c>
    </row>
    <row r="3771" spans="1:66" x14ac:dyDescent="0.3">
      <c r="A3771" s="9">
        <v>50733</v>
      </c>
      <c r="B3771" s="10" t="s">
        <v>173</v>
      </c>
      <c r="C3771" s="10" t="s">
        <v>1506</v>
      </c>
      <c r="D3771" s="10" t="s">
        <v>1507</v>
      </c>
      <c r="E3771" s="9">
        <v>19526</v>
      </c>
      <c r="F3771" s="10" t="s">
        <v>430</v>
      </c>
      <c r="G3771" s="10" t="s">
        <v>218</v>
      </c>
      <c r="H3771" s="10" t="s">
        <v>349</v>
      </c>
      <c r="I3771" s="9">
        <v>3311</v>
      </c>
      <c r="J3771" s="9">
        <v>7</v>
      </c>
      <c r="K3771" s="10" t="s">
        <v>487</v>
      </c>
      <c r="L3771" s="20" t="s">
        <v>5726</v>
      </c>
      <c r="M3771" s="10" t="s">
        <v>120</v>
      </c>
      <c r="N3771" s="10" t="s">
        <v>116</v>
      </c>
      <c r="O3771" s="10" t="s">
        <v>230</v>
      </c>
      <c r="P3771" s="11">
        <v>167651</v>
      </c>
      <c r="Q3771" s="11">
        <v>169886</v>
      </c>
      <c r="R3771" s="11">
        <v>139927</v>
      </c>
      <c r="S3771" s="11">
        <v>148274</v>
      </c>
      <c r="T3771" s="11">
        <v>153188</v>
      </c>
      <c r="U3771" s="11">
        <v>148432</v>
      </c>
      <c r="V3771" s="11">
        <v>143393</v>
      </c>
      <c r="W3771" s="11">
        <v>123082</v>
      </c>
      <c r="X3771" s="11">
        <v>8323</v>
      </c>
      <c r="Y3771" s="11">
        <v>0</v>
      </c>
      <c r="Z3771" s="11">
        <v>30870</v>
      </c>
      <c r="AA3771" s="11" t="s">
        <v>108</v>
      </c>
      <c r="AB3771" s="21">
        <v>1.05</v>
      </c>
      <c r="AC3771" s="21">
        <v>1.038</v>
      </c>
      <c r="AD3771" s="21">
        <v>1.042</v>
      </c>
      <c r="AE3771" s="21">
        <v>1.0329999999999999</v>
      </c>
      <c r="AF3771" s="21">
        <v>1.052</v>
      </c>
      <c r="AG3771" s="21">
        <v>1.0640000000000001</v>
      </c>
      <c r="AH3771" s="21">
        <v>1.0680000000000001</v>
      </c>
      <c r="AI3771" s="21">
        <v>1.0620000000000001</v>
      </c>
      <c r="AJ3771" s="21">
        <v>1.0640000000000001</v>
      </c>
      <c r="AK3771" s="21">
        <v>0</v>
      </c>
      <c r="AL3771" s="21">
        <v>1.0449999999999999</v>
      </c>
      <c r="AM3771" s="21" t="s">
        <v>108</v>
      </c>
      <c r="AN3771" s="12">
        <v>0</v>
      </c>
      <c r="AO3771" s="12">
        <v>0</v>
      </c>
      <c r="AP3771" s="12">
        <v>0</v>
      </c>
      <c r="AQ3771" s="12">
        <v>0</v>
      </c>
      <c r="AR3771" s="12">
        <v>0</v>
      </c>
      <c r="AS3771" s="12">
        <v>0</v>
      </c>
      <c r="AT3771" s="12">
        <v>0</v>
      </c>
      <c r="AU3771" s="12">
        <v>0</v>
      </c>
      <c r="AV3771" s="12">
        <v>0</v>
      </c>
      <c r="AW3771" s="12">
        <v>0</v>
      </c>
      <c r="AX3771" s="12">
        <v>0</v>
      </c>
      <c r="AY3771" s="12" t="s">
        <v>108</v>
      </c>
      <c r="AZ3771" s="22">
        <v>0</v>
      </c>
      <c r="BA3771" s="22">
        <v>0</v>
      </c>
      <c r="BB3771" s="22">
        <v>0</v>
      </c>
      <c r="BC3771" s="22">
        <v>0</v>
      </c>
      <c r="BD3771" s="22">
        <v>0</v>
      </c>
      <c r="BE3771" s="22">
        <v>0</v>
      </c>
      <c r="BF3771" s="22">
        <v>0</v>
      </c>
      <c r="BG3771" s="22">
        <v>0</v>
      </c>
      <c r="BH3771" s="22">
        <v>0</v>
      </c>
      <c r="BI3771" s="22">
        <v>0</v>
      </c>
      <c r="BJ3771" s="22">
        <v>0</v>
      </c>
      <c r="BK3771" s="22" t="s">
        <v>108</v>
      </c>
      <c r="BL3771" s="11">
        <v>1233026</v>
      </c>
      <c r="BM3771" s="10" t="s">
        <v>214</v>
      </c>
      <c r="BN3771" s="9">
        <v>2024</v>
      </c>
    </row>
    <row r="3772" spans="1:66" x14ac:dyDescent="0.3">
      <c r="A3772" s="9">
        <v>50733</v>
      </c>
      <c r="B3772" s="10" t="s">
        <v>173</v>
      </c>
      <c r="C3772" s="10" t="s">
        <v>1506</v>
      </c>
      <c r="D3772" s="10" t="s">
        <v>1507</v>
      </c>
      <c r="E3772" s="9">
        <v>19526</v>
      </c>
      <c r="F3772" s="10" t="s">
        <v>430</v>
      </c>
      <c r="G3772" s="10" t="s">
        <v>218</v>
      </c>
      <c r="H3772" s="10" t="s">
        <v>349</v>
      </c>
      <c r="I3772" s="9">
        <v>3311</v>
      </c>
      <c r="J3772" s="9">
        <v>7</v>
      </c>
      <c r="K3772" s="10" t="s">
        <v>487</v>
      </c>
      <c r="L3772" s="20" t="s">
        <v>5726</v>
      </c>
      <c r="M3772" s="10" t="s">
        <v>120</v>
      </c>
      <c r="N3772" s="10" t="s">
        <v>277</v>
      </c>
      <c r="O3772" s="10" t="s">
        <v>230</v>
      </c>
      <c r="P3772" s="11">
        <v>0</v>
      </c>
      <c r="Q3772" s="11">
        <v>0</v>
      </c>
      <c r="R3772" s="11">
        <v>0</v>
      </c>
      <c r="S3772" s="11">
        <v>0</v>
      </c>
      <c r="T3772" s="11">
        <v>0</v>
      </c>
      <c r="U3772" s="11">
        <v>0</v>
      </c>
      <c r="V3772" s="11">
        <v>0</v>
      </c>
      <c r="W3772" s="11">
        <v>0</v>
      </c>
      <c r="X3772" s="11">
        <v>0</v>
      </c>
      <c r="Y3772" s="11">
        <v>0</v>
      </c>
      <c r="Z3772" s="11">
        <v>0</v>
      </c>
      <c r="AA3772" s="11" t="s">
        <v>108</v>
      </c>
      <c r="AB3772" s="21">
        <v>0</v>
      </c>
      <c r="AC3772" s="21">
        <v>0</v>
      </c>
      <c r="AD3772" s="21">
        <v>0</v>
      </c>
      <c r="AE3772" s="21">
        <v>0</v>
      </c>
      <c r="AF3772" s="21">
        <v>0</v>
      </c>
      <c r="AG3772" s="21">
        <v>0</v>
      </c>
      <c r="AH3772" s="21">
        <v>0</v>
      </c>
      <c r="AI3772" s="21">
        <v>0</v>
      </c>
      <c r="AJ3772" s="21">
        <v>0</v>
      </c>
      <c r="AK3772" s="21">
        <v>0</v>
      </c>
      <c r="AL3772" s="21">
        <v>0</v>
      </c>
      <c r="AM3772" s="21" t="s">
        <v>108</v>
      </c>
      <c r="AN3772" s="12">
        <v>0</v>
      </c>
      <c r="AO3772" s="12">
        <v>0</v>
      </c>
      <c r="AP3772" s="12">
        <v>0</v>
      </c>
      <c r="AQ3772" s="12">
        <v>0</v>
      </c>
      <c r="AR3772" s="12">
        <v>0</v>
      </c>
      <c r="AS3772" s="12">
        <v>0</v>
      </c>
      <c r="AT3772" s="12">
        <v>0</v>
      </c>
      <c r="AU3772" s="12">
        <v>0</v>
      </c>
      <c r="AV3772" s="12">
        <v>0</v>
      </c>
      <c r="AW3772" s="12">
        <v>0</v>
      </c>
      <c r="AX3772" s="12">
        <v>0</v>
      </c>
      <c r="AY3772" s="12" t="s">
        <v>108</v>
      </c>
      <c r="AZ3772" s="22">
        <v>0</v>
      </c>
      <c r="BA3772" s="22">
        <v>0</v>
      </c>
      <c r="BB3772" s="22">
        <v>0</v>
      </c>
      <c r="BC3772" s="22">
        <v>0</v>
      </c>
      <c r="BD3772" s="22">
        <v>0</v>
      </c>
      <c r="BE3772" s="22">
        <v>0</v>
      </c>
      <c r="BF3772" s="22">
        <v>0</v>
      </c>
      <c r="BG3772" s="22">
        <v>0</v>
      </c>
      <c r="BH3772" s="22">
        <v>0</v>
      </c>
      <c r="BI3772" s="22">
        <v>0</v>
      </c>
      <c r="BJ3772" s="22">
        <v>0</v>
      </c>
      <c r="BK3772" s="22" t="s">
        <v>108</v>
      </c>
      <c r="BL3772" s="11">
        <v>0</v>
      </c>
      <c r="BM3772" s="10" t="s">
        <v>214</v>
      </c>
      <c r="BN3772" s="9">
        <v>2024</v>
      </c>
    </row>
    <row r="3773" spans="1:66" x14ac:dyDescent="0.3">
      <c r="A3773" s="9">
        <v>50733</v>
      </c>
      <c r="B3773" s="10" t="s">
        <v>173</v>
      </c>
      <c r="C3773" s="10" t="s">
        <v>1506</v>
      </c>
      <c r="D3773" s="10" t="s">
        <v>1507</v>
      </c>
      <c r="E3773" s="9">
        <v>19526</v>
      </c>
      <c r="F3773" s="10" t="s">
        <v>430</v>
      </c>
      <c r="G3773" s="10" t="s">
        <v>218</v>
      </c>
      <c r="H3773" s="10" t="s">
        <v>349</v>
      </c>
      <c r="I3773" s="9">
        <v>3311</v>
      </c>
      <c r="J3773" s="9">
        <v>7</v>
      </c>
      <c r="K3773" s="10" t="s">
        <v>487</v>
      </c>
      <c r="L3773" s="20" t="s">
        <v>5726</v>
      </c>
      <c r="M3773" s="10" t="s">
        <v>120</v>
      </c>
      <c r="N3773" s="10" t="s">
        <v>172</v>
      </c>
      <c r="O3773" s="10" t="s">
        <v>128</v>
      </c>
      <c r="P3773" s="11">
        <v>0</v>
      </c>
      <c r="Q3773" s="11">
        <v>0</v>
      </c>
      <c r="R3773" s="11">
        <v>0</v>
      </c>
      <c r="S3773" s="11">
        <v>0</v>
      </c>
      <c r="T3773" s="11">
        <v>0</v>
      </c>
      <c r="U3773" s="11">
        <v>0</v>
      </c>
      <c r="V3773" s="11">
        <v>0</v>
      </c>
      <c r="W3773" s="11">
        <v>0</v>
      </c>
      <c r="X3773" s="11">
        <v>0</v>
      </c>
      <c r="Y3773" s="11">
        <v>0</v>
      </c>
      <c r="Z3773" s="11">
        <v>0</v>
      </c>
      <c r="AA3773" s="11" t="s">
        <v>108</v>
      </c>
      <c r="AB3773" s="21">
        <v>0</v>
      </c>
      <c r="AC3773" s="21">
        <v>0</v>
      </c>
      <c r="AD3773" s="21">
        <v>0</v>
      </c>
      <c r="AE3773" s="21">
        <v>0</v>
      </c>
      <c r="AF3773" s="21">
        <v>0</v>
      </c>
      <c r="AG3773" s="21">
        <v>0</v>
      </c>
      <c r="AH3773" s="21">
        <v>0</v>
      </c>
      <c r="AI3773" s="21">
        <v>0</v>
      </c>
      <c r="AJ3773" s="21">
        <v>0</v>
      </c>
      <c r="AK3773" s="21">
        <v>0</v>
      </c>
      <c r="AL3773" s="21">
        <v>0</v>
      </c>
      <c r="AM3773" s="21" t="s">
        <v>108</v>
      </c>
      <c r="AN3773" s="12">
        <v>0</v>
      </c>
      <c r="AO3773" s="12">
        <v>0</v>
      </c>
      <c r="AP3773" s="12">
        <v>0</v>
      </c>
      <c r="AQ3773" s="12">
        <v>0</v>
      </c>
      <c r="AR3773" s="12">
        <v>0</v>
      </c>
      <c r="AS3773" s="12">
        <v>0</v>
      </c>
      <c r="AT3773" s="12">
        <v>0</v>
      </c>
      <c r="AU3773" s="12">
        <v>0</v>
      </c>
      <c r="AV3773" s="12">
        <v>0</v>
      </c>
      <c r="AW3773" s="12">
        <v>0</v>
      </c>
      <c r="AX3773" s="12">
        <v>0</v>
      </c>
      <c r="AY3773" s="12" t="s">
        <v>108</v>
      </c>
      <c r="AZ3773" s="22">
        <v>0</v>
      </c>
      <c r="BA3773" s="22">
        <v>0</v>
      </c>
      <c r="BB3773" s="22">
        <v>0</v>
      </c>
      <c r="BC3773" s="22">
        <v>0</v>
      </c>
      <c r="BD3773" s="22">
        <v>0</v>
      </c>
      <c r="BE3773" s="22">
        <v>0</v>
      </c>
      <c r="BF3773" s="22">
        <v>0</v>
      </c>
      <c r="BG3773" s="22">
        <v>0</v>
      </c>
      <c r="BH3773" s="22">
        <v>0</v>
      </c>
      <c r="BI3773" s="22">
        <v>0</v>
      </c>
      <c r="BJ3773" s="22">
        <v>0</v>
      </c>
      <c r="BK3773" s="22" t="s">
        <v>108</v>
      </c>
      <c r="BL3773" s="11">
        <v>0</v>
      </c>
      <c r="BM3773" s="10" t="s">
        <v>214</v>
      </c>
      <c r="BN3773" s="9">
        <v>2024</v>
      </c>
    </row>
    <row r="3774" spans="1:66" x14ac:dyDescent="0.3">
      <c r="A3774" s="9">
        <v>50733</v>
      </c>
      <c r="B3774" s="10" t="s">
        <v>173</v>
      </c>
      <c r="C3774" s="10" t="s">
        <v>1506</v>
      </c>
      <c r="D3774" s="10" t="s">
        <v>1507</v>
      </c>
      <c r="E3774" s="9">
        <v>19526</v>
      </c>
      <c r="F3774" s="10" t="s">
        <v>430</v>
      </c>
      <c r="G3774" s="10" t="s">
        <v>218</v>
      </c>
      <c r="H3774" s="10" t="s">
        <v>349</v>
      </c>
      <c r="I3774" s="9">
        <v>3311</v>
      </c>
      <c r="J3774" s="9">
        <v>7</v>
      </c>
      <c r="K3774" s="10" t="s">
        <v>487</v>
      </c>
      <c r="L3774" s="20" t="s">
        <v>5727</v>
      </c>
      <c r="M3774" s="10" t="s">
        <v>120</v>
      </c>
      <c r="N3774" s="10" t="s">
        <v>1228</v>
      </c>
      <c r="O3774" s="10" t="s">
        <v>230</v>
      </c>
      <c r="P3774" s="11">
        <v>710177</v>
      </c>
      <c r="Q3774" s="11">
        <v>947416</v>
      </c>
      <c r="R3774" s="11">
        <v>406398</v>
      </c>
      <c r="S3774" s="11">
        <v>505870</v>
      </c>
      <c r="T3774" s="11">
        <v>973845</v>
      </c>
      <c r="U3774" s="11">
        <v>939837</v>
      </c>
      <c r="V3774" s="11">
        <v>642283</v>
      </c>
      <c r="W3774" s="11">
        <v>0</v>
      </c>
      <c r="X3774" s="11">
        <v>0</v>
      </c>
      <c r="Y3774" s="11">
        <v>0</v>
      </c>
      <c r="Z3774" s="11">
        <v>472826</v>
      </c>
      <c r="AA3774" s="11" t="s">
        <v>108</v>
      </c>
      <c r="AB3774" s="21">
        <v>8.3000000000000004E-2</v>
      </c>
      <c r="AC3774" s="21">
        <v>8.5999999999999993E-2</v>
      </c>
      <c r="AD3774" s="21">
        <v>8.7999999999999995E-2</v>
      </c>
      <c r="AE3774" s="21">
        <v>8.2000000000000003E-2</v>
      </c>
      <c r="AF3774" s="21">
        <v>8.3000000000000004E-2</v>
      </c>
      <c r="AG3774" s="21">
        <v>8.5000000000000006E-2</v>
      </c>
      <c r="AH3774" s="21">
        <v>8.6999999999999994E-2</v>
      </c>
      <c r="AI3774" s="21">
        <v>0</v>
      </c>
      <c r="AJ3774" s="21">
        <v>0</v>
      </c>
      <c r="AK3774" s="21">
        <v>0</v>
      </c>
      <c r="AL3774" s="21">
        <v>9.0999999999999998E-2</v>
      </c>
      <c r="AM3774" s="21" t="s">
        <v>108</v>
      </c>
      <c r="AN3774" s="12">
        <v>0</v>
      </c>
      <c r="AO3774" s="12">
        <v>0</v>
      </c>
      <c r="AP3774" s="12">
        <v>0</v>
      </c>
      <c r="AQ3774" s="12">
        <v>0</v>
      </c>
      <c r="AR3774" s="12">
        <v>0</v>
      </c>
      <c r="AS3774" s="12">
        <v>0</v>
      </c>
      <c r="AT3774" s="12">
        <v>0</v>
      </c>
      <c r="AU3774" s="12">
        <v>0</v>
      </c>
      <c r="AV3774" s="12">
        <v>0</v>
      </c>
      <c r="AW3774" s="12">
        <v>0</v>
      </c>
      <c r="AX3774" s="12">
        <v>0</v>
      </c>
      <c r="AY3774" s="12" t="s">
        <v>108</v>
      </c>
      <c r="AZ3774" s="22">
        <v>0</v>
      </c>
      <c r="BA3774" s="22">
        <v>0</v>
      </c>
      <c r="BB3774" s="22">
        <v>0</v>
      </c>
      <c r="BC3774" s="22">
        <v>0</v>
      </c>
      <c r="BD3774" s="22">
        <v>0</v>
      </c>
      <c r="BE3774" s="22">
        <v>0</v>
      </c>
      <c r="BF3774" s="22">
        <v>0</v>
      </c>
      <c r="BG3774" s="22">
        <v>0</v>
      </c>
      <c r="BH3774" s="22">
        <v>0</v>
      </c>
      <c r="BI3774" s="22">
        <v>0</v>
      </c>
      <c r="BJ3774" s="22">
        <v>0</v>
      </c>
      <c r="BK3774" s="22" t="s">
        <v>108</v>
      </c>
      <c r="BL3774" s="11">
        <v>5598652</v>
      </c>
      <c r="BM3774" s="10" t="s">
        <v>214</v>
      </c>
      <c r="BN3774" s="9">
        <v>2024</v>
      </c>
    </row>
    <row r="3775" spans="1:66" x14ac:dyDescent="0.3">
      <c r="A3775" s="9">
        <v>50733</v>
      </c>
      <c r="B3775" s="10" t="s">
        <v>173</v>
      </c>
      <c r="C3775" s="10" t="s">
        <v>1506</v>
      </c>
      <c r="D3775" s="10" t="s">
        <v>1507</v>
      </c>
      <c r="E3775" s="9">
        <v>19526</v>
      </c>
      <c r="F3775" s="10" t="s">
        <v>430</v>
      </c>
      <c r="G3775" s="10" t="s">
        <v>218</v>
      </c>
      <c r="H3775" s="10" t="s">
        <v>349</v>
      </c>
      <c r="I3775" s="9">
        <v>3311</v>
      </c>
      <c r="J3775" s="9">
        <v>7</v>
      </c>
      <c r="K3775" s="10" t="s">
        <v>487</v>
      </c>
      <c r="L3775" s="20" t="s">
        <v>5727</v>
      </c>
      <c r="M3775" s="10" t="s">
        <v>120</v>
      </c>
      <c r="N3775" s="10" t="s">
        <v>116</v>
      </c>
      <c r="O3775" s="10" t="s">
        <v>230</v>
      </c>
      <c r="P3775" s="11">
        <v>169646</v>
      </c>
      <c r="Q3775" s="11">
        <v>141902</v>
      </c>
      <c r="R3775" s="11">
        <v>163724</v>
      </c>
      <c r="S3775" s="11">
        <v>173553</v>
      </c>
      <c r="T3775" s="11">
        <v>153773</v>
      </c>
      <c r="U3775" s="11">
        <v>145844</v>
      </c>
      <c r="V3775" s="11">
        <v>84239</v>
      </c>
      <c r="W3775" s="11">
        <v>208697</v>
      </c>
      <c r="X3775" s="11">
        <v>136245</v>
      </c>
      <c r="Y3775" s="11">
        <v>61023</v>
      </c>
      <c r="Z3775" s="11">
        <v>92623</v>
      </c>
      <c r="AA3775" s="11" t="s">
        <v>108</v>
      </c>
      <c r="AB3775" s="21">
        <v>1.05</v>
      </c>
      <c r="AC3775" s="21">
        <v>1.038</v>
      </c>
      <c r="AD3775" s="21">
        <v>1.042</v>
      </c>
      <c r="AE3775" s="21">
        <v>1.0329999999999999</v>
      </c>
      <c r="AF3775" s="21">
        <v>1.052</v>
      </c>
      <c r="AG3775" s="21">
        <v>1.0640000000000001</v>
      </c>
      <c r="AH3775" s="21">
        <v>1.0680000000000001</v>
      </c>
      <c r="AI3775" s="21">
        <v>1.0620000000000001</v>
      </c>
      <c r="AJ3775" s="21">
        <v>1.0640000000000001</v>
      </c>
      <c r="AK3775" s="21">
        <v>1.06</v>
      </c>
      <c r="AL3775" s="21">
        <v>1.0449999999999999</v>
      </c>
      <c r="AM3775" s="21" t="s">
        <v>108</v>
      </c>
      <c r="AN3775" s="12">
        <v>0</v>
      </c>
      <c r="AO3775" s="12">
        <v>0</v>
      </c>
      <c r="AP3775" s="12">
        <v>0</v>
      </c>
      <c r="AQ3775" s="12">
        <v>0</v>
      </c>
      <c r="AR3775" s="12">
        <v>0</v>
      </c>
      <c r="AS3775" s="12">
        <v>0</v>
      </c>
      <c r="AT3775" s="12">
        <v>0</v>
      </c>
      <c r="AU3775" s="12">
        <v>0</v>
      </c>
      <c r="AV3775" s="12">
        <v>0</v>
      </c>
      <c r="AW3775" s="12">
        <v>0</v>
      </c>
      <c r="AX3775" s="12">
        <v>0</v>
      </c>
      <c r="AY3775" s="12" t="s">
        <v>108</v>
      </c>
      <c r="AZ3775" s="22">
        <v>0</v>
      </c>
      <c r="BA3775" s="22">
        <v>0</v>
      </c>
      <c r="BB3775" s="22">
        <v>0</v>
      </c>
      <c r="BC3775" s="22">
        <v>0</v>
      </c>
      <c r="BD3775" s="22">
        <v>0</v>
      </c>
      <c r="BE3775" s="22">
        <v>0</v>
      </c>
      <c r="BF3775" s="22">
        <v>0</v>
      </c>
      <c r="BG3775" s="22">
        <v>0</v>
      </c>
      <c r="BH3775" s="22">
        <v>0</v>
      </c>
      <c r="BI3775" s="22">
        <v>0</v>
      </c>
      <c r="BJ3775" s="22">
        <v>0</v>
      </c>
      <c r="BK3775" s="22" t="s">
        <v>108</v>
      </c>
      <c r="BL3775" s="11">
        <v>1531269</v>
      </c>
      <c r="BM3775" s="10" t="s">
        <v>214</v>
      </c>
      <c r="BN3775" s="9">
        <v>2024</v>
      </c>
    </row>
    <row r="3776" spans="1:66" x14ac:dyDescent="0.3">
      <c r="A3776" s="9">
        <v>50733</v>
      </c>
      <c r="B3776" s="10" t="s">
        <v>173</v>
      </c>
      <c r="C3776" s="10" t="s">
        <v>1506</v>
      </c>
      <c r="D3776" s="10" t="s">
        <v>1507</v>
      </c>
      <c r="E3776" s="9">
        <v>19526</v>
      </c>
      <c r="F3776" s="10" t="s">
        <v>430</v>
      </c>
      <c r="G3776" s="10" t="s">
        <v>218</v>
      </c>
      <c r="H3776" s="10" t="s">
        <v>349</v>
      </c>
      <c r="I3776" s="9">
        <v>3311</v>
      </c>
      <c r="J3776" s="9">
        <v>7</v>
      </c>
      <c r="K3776" s="10" t="s">
        <v>487</v>
      </c>
      <c r="L3776" s="20" t="s">
        <v>5727</v>
      </c>
      <c r="M3776" s="10" t="s">
        <v>120</v>
      </c>
      <c r="N3776" s="10" t="s">
        <v>277</v>
      </c>
      <c r="O3776" s="10" t="s">
        <v>230</v>
      </c>
      <c r="P3776" s="11">
        <v>0</v>
      </c>
      <c r="Q3776" s="11">
        <v>0</v>
      </c>
      <c r="R3776" s="11">
        <v>0</v>
      </c>
      <c r="S3776" s="11">
        <v>0</v>
      </c>
      <c r="T3776" s="11">
        <v>0</v>
      </c>
      <c r="U3776" s="11">
        <v>0</v>
      </c>
      <c r="V3776" s="11">
        <v>0</v>
      </c>
      <c r="W3776" s="11">
        <v>0</v>
      </c>
      <c r="X3776" s="11">
        <v>0</v>
      </c>
      <c r="Y3776" s="11">
        <v>0</v>
      </c>
      <c r="Z3776" s="11">
        <v>0</v>
      </c>
      <c r="AA3776" s="11" t="s">
        <v>108</v>
      </c>
      <c r="AB3776" s="21">
        <v>0</v>
      </c>
      <c r="AC3776" s="21">
        <v>0</v>
      </c>
      <c r="AD3776" s="21">
        <v>0</v>
      </c>
      <c r="AE3776" s="21">
        <v>0</v>
      </c>
      <c r="AF3776" s="21">
        <v>0</v>
      </c>
      <c r="AG3776" s="21">
        <v>0</v>
      </c>
      <c r="AH3776" s="21">
        <v>0</v>
      </c>
      <c r="AI3776" s="21">
        <v>0</v>
      </c>
      <c r="AJ3776" s="21">
        <v>0</v>
      </c>
      <c r="AK3776" s="21">
        <v>0</v>
      </c>
      <c r="AL3776" s="21">
        <v>0</v>
      </c>
      <c r="AM3776" s="21" t="s">
        <v>108</v>
      </c>
      <c r="AN3776" s="12">
        <v>0</v>
      </c>
      <c r="AO3776" s="12">
        <v>0</v>
      </c>
      <c r="AP3776" s="12">
        <v>0</v>
      </c>
      <c r="AQ3776" s="12">
        <v>0</v>
      </c>
      <c r="AR3776" s="12">
        <v>0</v>
      </c>
      <c r="AS3776" s="12">
        <v>0</v>
      </c>
      <c r="AT3776" s="12">
        <v>0</v>
      </c>
      <c r="AU3776" s="12">
        <v>0</v>
      </c>
      <c r="AV3776" s="12">
        <v>0</v>
      </c>
      <c r="AW3776" s="12">
        <v>0</v>
      </c>
      <c r="AX3776" s="12">
        <v>0</v>
      </c>
      <c r="AY3776" s="12" t="s">
        <v>108</v>
      </c>
      <c r="AZ3776" s="22">
        <v>0</v>
      </c>
      <c r="BA3776" s="22">
        <v>0</v>
      </c>
      <c r="BB3776" s="22">
        <v>0</v>
      </c>
      <c r="BC3776" s="22">
        <v>0</v>
      </c>
      <c r="BD3776" s="22">
        <v>0</v>
      </c>
      <c r="BE3776" s="22">
        <v>0</v>
      </c>
      <c r="BF3776" s="22">
        <v>0</v>
      </c>
      <c r="BG3776" s="22">
        <v>0</v>
      </c>
      <c r="BH3776" s="22">
        <v>0</v>
      </c>
      <c r="BI3776" s="22">
        <v>0</v>
      </c>
      <c r="BJ3776" s="22">
        <v>0</v>
      </c>
      <c r="BK3776" s="22" t="s">
        <v>108</v>
      </c>
      <c r="BL3776" s="11">
        <v>0</v>
      </c>
      <c r="BM3776" s="10" t="s">
        <v>214</v>
      </c>
      <c r="BN3776" s="9">
        <v>2024</v>
      </c>
    </row>
    <row r="3777" spans="1:66" x14ac:dyDescent="0.3">
      <c r="A3777" s="9">
        <v>50733</v>
      </c>
      <c r="B3777" s="10" t="s">
        <v>173</v>
      </c>
      <c r="C3777" s="10" t="s">
        <v>1506</v>
      </c>
      <c r="D3777" s="10" t="s">
        <v>1507</v>
      </c>
      <c r="E3777" s="9">
        <v>19526</v>
      </c>
      <c r="F3777" s="10" t="s">
        <v>430</v>
      </c>
      <c r="G3777" s="10" t="s">
        <v>218</v>
      </c>
      <c r="H3777" s="10" t="s">
        <v>349</v>
      </c>
      <c r="I3777" s="9">
        <v>3311</v>
      </c>
      <c r="J3777" s="9">
        <v>7</v>
      </c>
      <c r="K3777" s="10" t="s">
        <v>487</v>
      </c>
      <c r="L3777" s="20" t="s">
        <v>5727</v>
      </c>
      <c r="M3777" s="10" t="s">
        <v>120</v>
      </c>
      <c r="N3777" s="10" t="s">
        <v>172</v>
      </c>
      <c r="O3777" s="10" t="s">
        <v>128</v>
      </c>
      <c r="P3777" s="11">
        <v>0</v>
      </c>
      <c r="Q3777" s="11">
        <v>0</v>
      </c>
      <c r="R3777" s="11">
        <v>0</v>
      </c>
      <c r="S3777" s="11">
        <v>0</v>
      </c>
      <c r="T3777" s="11">
        <v>0</v>
      </c>
      <c r="U3777" s="11">
        <v>0</v>
      </c>
      <c r="V3777" s="11">
        <v>0</v>
      </c>
      <c r="W3777" s="11">
        <v>0</v>
      </c>
      <c r="X3777" s="11">
        <v>0</v>
      </c>
      <c r="Y3777" s="11">
        <v>0</v>
      </c>
      <c r="Z3777" s="11">
        <v>0</v>
      </c>
      <c r="AA3777" s="11" t="s">
        <v>108</v>
      </c>
      <c r="AB3777" s="21">
        <v>0</v>
      </c>
      <c r="AC3777" s="21">
        <v>0</v>
      </c>
      <c r="AD3777" s="21">
        <v>0</v>
      </c>
      <c r="AE3777" s="21">
        <v>0</v>
      </c>
      <c r="AF3777" s="21">
        <v>0</v>
      </c>
      <c r="AG3777" s="21">
        <v>0</v>
      </c>
      <c r="AH3777" s="21">
        <v>0</v>
      </c>
      <c r="AI3777" s="21">
        <v>0</v>
      </c>
      <c r="AJ3777" s="21">
        <v>0</v>
      </c>
      <c r="AK3777" s="21">
        <v>0</v>
      </c>
      <c r="AL3777" s="21">
        <v>0</v>
      </c>
      <c r="AM3777" s="21" t="s">
        <v>108</v>
      </c>
      <c r="AN3777" s="12">
        <v>0</v>
      </c>
      <c r="AO3777" s="12">
        <v>0</v>
      </c>
      <c r="AP3777" s="12">
        <v>0</v>
      </c>
      <c r="AQ3777" s="12">
        <v>0</v>
      </c>
      <c r="AR3777" s="12">
        <v>0</v>
      </c>
      <c r="AS3777" s="12">
        <v>0</v>
      </c>
      <c r="AT3777" s="12">
        <v>0</v>
      </c>
      <c r="AU3777" s="12">
        <v>0</v>
      </c>
      <c r="AV3777" s="12">
        <v>0</v>
      </c>
      <c r="AW3777" s="12">
        <v>0</v>
      </c>
      <c r="AX3777" s="12">
        <v>0</v>
      </c>
      <c r="AY3777" s="12" t="s">
        <v>108</v>
      </c>
      <c r="AZ3777" s="22">
        <v>0</v>
      </c>
      <c r="BA3777" s="22">
        <v>0</v>
      </c>
      <c r="BB3777" s="22">
        <v>0</v>
      </c>
      <c r="BC3777" s="22">
        <v>0</v>
      </c>
      <c r="BD3777" s="22">
        <v>0</v>
      </c>
      <c r="BE3777" s="22">
        <v>0</v>
      </c>
      <c r="BF3777" s="22">
        <v>0</v>
      </c>
      <c r="BG3777" s="22">
        <v>0</v>
      </c>
      <c r="BH3777" s="22">
        <v>0</v>
      </c>
      <c r="BI3777" s="22">
        <v>0</v>
      </c>
      <c r="BJ3777" s="22">
        <v>0</v>
      </c>
      <c r="BK3777" s="22" t="s">
        <v>108</v>
      </c>
      <c r="BL3777" s="11">
        <v>0</v>
      </c>
      <c r="BM3777" s="10" t="s">
        <v>214</v>
      </c>
      <c r="BN3777" s="9">
        <v>2024</v>
      </c>
    </row>
    <row r="3778" spans="1:66" x14ac:dyDescent="0.3">
      <c r="A3778" s="9">
        <v>50733</v>
      </c>
      <c r="B3778" s="10" t="s">
        <v>173</v>
      </c>
      <c r="C3778" s="10" t="s">
        <v>1506</v>
      </c>
      <c r="D3778" s="10" t="s">
        <v>1507</v>
      </c>
      <c r="E3778" s="9">
        <v>19526</v>
      </c>
      <c r="F3778" s="10" t="s">
        <v>430</v>
      </c>
      <c r="G3778" s="10" t="s">
        <v>218</v>
      </c>
      <c r="H3778" s="10" t="s">
        <v>349</v>
      </c>
      <c r="I3778" s="9">
        <v>3311</v>
      </c>
      <c r="J3778" s="9">
        <v>7</v>
      </c>
      <c r="K3778" s="10" t="s">
        <v>487</v>
      </c>
      <c r="L3778" s="20" t="s">
        <v>5728</v>
      </c>
      <c r="M3778" s="10" t="s">
        <v>120</v>
      </c>
      <c r="N3778" s="10" t="s">
        <v>1228</v>
      </c>
      <c r="O3778" s="10" t="s">
        <v>230</v>
      </c>
      <c r="P3778" s="11">
        <v>679164</v>
      </c>
      <c r="Q3778" s="11">
        <v>896693</v>
      </c>
      <c r="R3778" s="11">
        <v>1072666</v>
      </c>
      <c r="S3778" s="11">
        <v>425441</v>
      </c>
      <c r="T3778" s="11">
        <v>504482</v>
      </c>
      <c r="U3778" s="11">
        <v>860648</v>
      </c>
      <c r="V3778" s="11">
        <v>820930</v>
      </c>
      <c r="W3778" s="11">
        <v>1545936</v>
      </c>
      <c r="X3778" s="11">
        <v>729647</v>
      </c>
      <c r="Y3778" s="11">
        <v>0</v>
      </c>
      <c r="Z3778" s="11">
        <v>258402</v>
      </c>
      <c r="AA3778" s="11" t="s">
        <v>108</v>
      </c>
      <c r="AB3778" s="21">
        <v>8.3000000000000004E-2</v>
      </c>
      <c r="AC3778" s="21">
        <v>8.5999999999999993E-2</v>
      </c>
      <c r="AD3778" s="21">
        <v>8.7999999999999995E-2</v>
      </c>
      <c r="AE3778" s="21">
        <v>8.2000000000000003E-2</v>
      </c>
      <c r="AF3778" s="21">
        <v>8.3000000000000004E-2</v>
      </c>
      <c r="AG3778" s="21">
        <v>8.5000000000000006E-2</v>
      </c>
      <c r="AH3778" s="21">
        <v>8.6999999999999994E-2</v>
      </c>
      <c r="AI3778" s="21">
        <v>8.7999999999999995E-2</v>
      </c>
      <c r="AJ3778" s="21">
        <v>8.8999999999999996E-2</v>
      </c>
      <c r="AK3778" s="21">
        <v>0</v>
      </c>
      <c r="AL3778" s="21">
        <v>9.0999999999999998E-2</v>
      </c>
      <c r="AM3778" s="21" t="s">
        <v>108</v>
      </c>
      <c r="AN3778" s="12">
        <v>0</v>
      </c>
      <c r="AO3778" s="12">
        <v>0</v>
      </c>
      <c r="AP3778" s="12">
        <v>0</v>
      </c>
      <c r="AQ3778" s="12">
        <v>0</v>
      </c>
      <c r="AR3778" s="12">
        <v>0</v>
      </c>
      <c r="AS3778" s="12">
        <v>0</v>
      </c>
      <c r="AT3778" s="12">
        <v>0</v>
      </c>
      <c r="AU3778" s="12">
        <v>0</v>
      </c>
      <c r="AV3778" s="12">
        <v>0</v>
      </c>
      <c r="AW3778" s="12">
        <v>0</v>
      </c>
      <c r="AX3778" s="12">
        <v>0</v>
      </c>
      <c r="AY3778" s="12" t="s">
        <v>108</v>
      </c>
      <c r="AZ3778" s="22">
        <v>0</v>
      </c>
      <c r="BA3778" s="22">
        <v>0</v>
      </c>
      <c r="BB3778" s="22">
        <v>0</v>
      </c>
      <c r="BC3778" s="22">
        <v>0</v>
      </c>
      <c r="BD3778" s="22">
        <v>0</v>
      </c>
      <c r="BE3778" s="22">
        <v>0</v>
      </c>
      <c r="BF3778" s="22">
        <v>0</v>
      </c>
      <c r="BG3778" s="22">
        <v>0</v>
      </c>
      <c r="BH3778" s="22">
        <v>0</v>
      </c>
      <c r="BI3778" s="22">
        <v>0</v>
      </c>
      <c r="BJ3778" s="22">
        <v>0</v>
      </c>
      <c r="BK3778" s="22" t="s">
        <v>108</v>
      </c>
      <c r="BL3778" s="11">
        <v>7794009</v>
      </c>
      <c r="BM3778" s="10" t="s">
        <v>214</v>
      </c>
      <c r="BN3778" s="9">
        <v>2024</v>
      </c>
    </row>
    <row r="3779" spans="1:66" x14ac:dyDescent="0.3">
      <c r="A3779" s="9">
        <v>50733</v>
      </c>
      <c r="B3779" s="10" t="s">
        <v>173</v>
      </c>
      <c r="C3779" s="10" t="s">
        <v>1506</v>
      </c>
      <c r="D3779" s="10" t="s">
        <v>1507</v>
      </c>
      <c r="E3779" s="9">
        <v>19526</v>
      </c>
      <c r="F3779" s="10" t="s">
        <v>430</v>
      </c>
      <c r="G3779" s="10" t="s">
        <v>218</v>
      </c>
      <c r="H3779" s="10" t="s">
        <v>349</v>
      </c>
      <c r="I3779" s="9">
        <v>3311</v>
      </c>
      <c r="J3779" s="9">
        <v>7</v>
      </c>
      <c r="K3779" s="10" t="s">
        <v>487</v>
      </c>
      <c r="L3779" s="20" t="s">
        <v>5728</v>
      </c>
      <c r="M3779" s="10" t="s">
        <v>120</v>
      </c>
      <c r="N3779" s="10" t="s">
        <v>116</v>
      </c>
      <c r="O3779" s="10" t="s">
        <v>230</v>
      </c>
      <c r="P3779" s="11">
        <v>171493</v>
      </c>
      <c r="Q3779" s="11">
        <v>146659</v>
      </c>
      <c r="R3779" s="11">
        <v>142364</v>
      </c>
      <c r="S3779" s="11">
        <v>138722</v>
      </c>
      <c r="T3779" s="11">
        <v>114487</v>
      </c>
      <c r="U3779" s="11">
        <v>150557</v>
      </c>
      <c r="V3779" s="11">
        <v>160035</v>
      </c>
      <c r="W3779" s="11">
        <v>122860</v>
      </c>
      <c r="X3779" s="11">
        <v>99260</v>
      </c>
      <c r="Y3779" s="11">
        <v>74742</v>
      </c>
      <c r="Z3779" s="11">
        <v>81926</v>
      </c>
      <c r="AA3779" s="11" t="s">
        <v>108</v>
      </c>
      <c r="AB3779" s="21">
        <v>1.05</v>
      </c>
      <c r="AC3779" s="21">
        <v>1.038</v>
      </c>
      <c r="AD3779" s="21">
        <v>1.042</v>
      </c>
      <c r="AE3779" s="21">
        <v>1.0329999999999999</v>
      </c>
      <c r="AF3779" s="21">
        <v>1.052</v>
      </c>
      <c r="AG3779" s="21">
        <v>1.0640000000000001</v>
      </c>
      <c r="AH3779" s="21">
        <v>1.0680000000000001</v>
      </c>
      <c r="AI3779" s="21">
        <v>1.0620000000000001</v>
      </c>
      <c r="AJ3779" s="21">
        <v>1.0640000000000001</v>
      </c>
      <c r="AK3779" s="21">
        <v>1.06</v>
      </c>
      <c r="AL3779" s="21">
        <v>1.0449999999999999</v>
      </c>
      <c r="AM3779" s="21" t="s">
        <v>108</v>
      </c>
      <c r="AN3779" s="12">
        <v>0</v>
      </c>
      <c r="AO3779" s="12">
        <v>0</v>
      </c>
      <c r="AP3779" s="12">
        <v>0</v>
      </c>
      <c r="AQ3779" s="12">
        <v>0</v>
      </c>
      <c r="AR3779" s="12">
        <v>0</v>
      </c>
      <c r="AS3779" s="12">
        <v>0</v>
      </c>
      <c r="AT3779" s="12">
        <v>0</v>
      </c>
      <c r="AU3779" s="12">
        <v>0</v>
      </c>
      <c r="AV3779" s="12">
        <v>0</v>
      </c>
      <c r="AW3779" s="12">
        <v>0</v>
      </c>
      <c r="AX3779" s="12">
        <v>0</v>
      </c>
      <c r="AY3779" s="12" t="s">
        <v>108</v>
      </c>
      <c r="AZ3779" s="22">
        <v>0</v>
      </c>
      <c r="BA3779" s="22">
        <v>0</v>
      </c>
      <c r="BB3779" s="22">
        <v>0</v>
      </c>
      <c r="BC3779" s="22">
        <v>0</v>
      </c>
      <c r="BD3779" s="22">
        <v>0</v>
      </c>
      <c r="BE3779" s="22">
        <v>0</v>
      </c>
      <c r="BF3779" s="22">
        <v>0</v>
      </c>
      <c r="BG3779" s="22">
        <v>0</v>
      </c>
      <c r="BH3779" s="22">
        <v>0</v>
      </c>
      <c r="BI3779" s="22">
        <v>0</v>
      </c>
      <c r="BJ3779" s="22">
        <v>0</v>
      </c>
      <c r="BK3779" s="22" t="s">
        <v>108</v>
      </c>
      <c r="BL3779" s="11">
        <v>1403105</v>
      </c>
      <c r="BM3779" s="10" t="s">
        <v>214</v>
      </c>
      <c r="BN3779" s="9">
        <v>2024</v>
      </c>
    </row>
    <row r="3780" spans="1:66" x14ac:dyDescent="0.3">
      <c r="A3780" s="9">
        <v>50733</v>
      </c>
      <c r="B3780" s="10" t="s">
        <v>173</v>
      </c>
      <c r="C3780" s="10" t="s">
        <v>1506</v>
      </c>
      <c r="D3780" s="10" t="s">
        <v>1507</v>
      </c>
      <c r="E3780" s="9">
        <v>19526</v>
      </c>
      <c r="F3780" s="10" t="s">
        <v>430</v>
      </c>
      <c r="G3780" s="10" t="s">
        <v>218</v>
      </c>
      <c r="H3780" s="10" t="s">
        <v>349</v>
      </c>
      <c r="I3780" s="9">
        <v>3311</v>
      </c>
      <c r="J3780" s="9">
        <v>7</v>
      </c>
      <c r="K3780" s="10" t="s">
        <v>487</v>
      </c>
      <c r="L3780" s="20" t="s">
        <v>5728</v>
      </c>
      <c r="M3780" s="10" t="s">
        <v>120</v>
      </c>
      <c r="N3780" s="10" t="s">
        <v>277</v>
      </c>
      <c r="O3780" s="10" t="s">
        <v>230</v>
      </c>
      <c r="P3780" s="11">
        <v>0</v>
      </c>
      <c r="Q3780" s="11">
        <v>0</v>
      </c>
      <c r="R3780" s="11">
        <v>0</v>
      </c>
      <c r="S3780" s="11">
        <v>0</v>
      </c>
      <c r="T3780" s="11">
        <v>0</v>
      </c>
      <c r="U3780" s="11">
        <v>0</v>
      </c>
      <c r="V3780" s="11">
        <v>0</v>
      </c>
      <c r="W3780" s="11">
        <v>0</v>
      </c>
      <c r="X3780" s="11">
        <v>0</v>
      </c>
      <c r="Y3780" s="11">
        <v>0</v>
      </c>
      <c r="Z3780" s="11">
        <v>0</v>
      </c>
      <c r="AA3780" s="11" t="s">
        <v>108</v>
      </c>
      <c r="AB3780" s="21">
        <v>0</v>
      </c>
      <c r="AC3780" s="21">
        <v>0</v>
      </c>
      <c r="AD3780" s="21">
        <v>0</v>
      </c>
      <c r="AE3780" s="21">
        <v>0</v>
      </c>
      <c r="AF3780" s="21">
        <v>0</v>
      </c>
      <c r="AG3780" s="21">
        <v>0</v>
      </c>
      <c r="AH3780" s="21">
        <v>0</v>
      </c>
      <c r="AI3780" s="21">
        <v>0</v>
      </c>
      <c r="AJ3780" s="21">
        <v>0</v>
      </c>
      <c r="AK3780" s="21">
        <v>0</v>
      </c>
      <c r="AL3780" s="21">
        <v>0</v>
      </c>
      <c r="AM3780" s="21" t="s">
        <v>108</v>
      </c>
      <c r="AN3780" s="12">
        <v>0</v>
      </c>
      <c r="AO3780" s="12">
        <v>0</v>
      </c>
      <c r="AP3780" s="12">
        <v>0</v>
      </c>
      <c r="AQ3780" s="12">
        <v>0</v>
      </c>
      <c r="AR3780" s="12">
        <v>0</v>
      </c>
      <c r="AS3780" s="12">
        <v>0</v>
      </c>
      <c r="AT3780" s="12">
        <v>0</v>
      </c>
      <c r="AU3780" s="12">
        <v>0</v>
      </c>
      <c r="AV3780" s="12">
        <v>0</v>
      </c>
      <c r="AW3780" s="12">
        <v>0</v>
      </c>
      <c r="AX3780" s="12">
        <v>0</v>
      </c>
      <c r="AY3780" s="12" t="s">
        <v>108</v>
      </c>
      <c r="AZ3780" s="22">
        <v>0</v>
      </c>
      <c r="BA3780" s="22">
        <v>0</v>
      </c>
      <c r="BB3780" s="22">
        <v>0</v>
      </c>
      <c r="BC3780" s="22">
        <v>0</v>
      </c>
      <c r="BD3780" s="22">
        <v>0</v>
      </c>
      <c r="BE3780" s="22">
        <v>0</v>
      </c>
      <c r="BF3780" s="22">
        <v>0</v>
      </c>
      <c r="BG3780" s="22">
        <v>0</v>
      </c>
      <c r="BH3780" s="22">
        <v>0</v>
      </c>
      <c r="BI3780" s="22">
        <v>0</v>
      </c>
      <c r="BJ3780" s="22">
        <v>0</v>
      </c>
      <c r="BK3780" s="22" t="s">
        <v>108</v>
      </c>
      <c r="BL3780" s="11">
        <v>0</v>
      </c>
      <c r="BM3780" s="10" t="s">
        <v>214</v>
      </c>
      <c r="BN3780" s="9">
        <v>2024</v>
      </c>
    </row>
    <row r="3781" spans="1:66" x14ac:dyDescent="0.3">
      <c r="A3781" s="9">
        <v>50733</v>
      </c>
      <c r="B3781" s="10" t="s">
        <v>173</v>
      </c>
      <c r="C3781" s="10" t="s">
        <v>1506</v>
      </c>
      <c r="D3781" s="10" t="s">
        <v>1507</v>
      </c>
      <c r="E3781" s="9">
        <v>19526</v>
      </c>
      <c r="F3781" s="10" t="s">
        <v>430</v>
      </c>
      <c r="G3781" s="10" t="s">
        <v>218</v>
      </c>
      <c r="H3781" s="10" t="s">
        <v>349</v>
      </c>
      <c r="I3781" s="9">
        <v>3311</v>
      </c>
      <c r="J3781" s="9">
        <v>7</v>
      </c>
      <c r="K3781" s="10" t="s">
        <v>487</v>
      </c>
      <c r="L3781" s="20" t="s">
        <v>5728</v>
      </c>
      <c r="M3781" s="10" t="s">
        <v>120</v>
      </c>
      <c r="N3781" s="10" t="s">
        <v>172</v>
      </c>
      <c r="O3781" s="10" t="s">
        <v>128</v>
      </c>
      <c r="P3781" s="11">
        <v>0</v>
      </c>
      <c r="Q3781" s="11">
        <v>0</v>
      </c>
      <c r="R3781" s="11">
        <v>0</v>
      </c>
      <c r="S3781" s="11">
        <v>0</v>
      </c>
      <c r="T3781" s="11">
        <v>0</v>
      </c>
      <c r="U3781" s="11">
        <v>0</v>
      </c>
      <c r="V3781" s="11">
        <v>0</v>
      </c>
      <c r="W3781" s="11">
        <v>0</v>
      </c>
      <c r="X3781" s="11">
        <v>0</v>
      </c>
      <c r="Y3781" s="11">
        <v>0</v>
      </c>
      <c r="Z3781" s="11">
        <v>0</v>
      </c>
      <c r="AA3781" s="11" t="s">
        <v>108</v>
      </c>
      <c r="AB3781" s="21">
        <v>0</v>
      </c>
      <c r="AC3781" s="21">
        <v>0</v>
      </c>
      <c r="AD3781" s="21">
        <v>0</v>
      </c>
      <c r="AE3781" s="21">
        <v>0</v>
      </c>
      <c r="AF3781" s="21">
        <v>0</v>
      </c>
      <c r="AG3781" s="21">
        <v>0</v>
      </c>
      <c r="AH3781" s="21">
        <v>0</v>
      </c>
      <c r="AI3781" s="21">
        <v>0</v>
      </c>
      <c r="AJ3781" s="21">
        <v>0</v>
      </c>
      <c r="AK3781" s="21">
        <v>0</v>
      </c>
      <c r="AL3781" s="21">
        <v>0</v>
      </c>
      <c r="AM3781" s="21" t="s">
        <v>108</v>
      </c>
      <c r="AN3781" s="12">
        <v>0</v>
      </c>
      <c r="AO3781" s="12">
        <v>0</v>
      </c>
      <c r="AP3781" s="12">
        <v>0</v>
      </c>
      <c r="AQ3781" s="12">
        <v>0</v>
      </c>
      <c r="AR3781" s="12">
        <v>0</v>
      </c>
      <c r="AS3781" s="12">
        <v>0</v>
      </c>
      <c r="AT3781" s="12">
        <v>0</v>
      </c>
      <c r="AU3781" s="12">
        <v>0</v>
      </c>
      <c r="AV3781" s="12">
        <v>0</v>
      </c>
      <c r="AW3781" s="12">
        <v>0</v>
      </c>
      <c r="AX3781" s="12">
        <v>0</v>
      </c>
      <c r="AY3781" s="12" t="s">
        <v>108</v>
      </c>
      <c r="AZ3781" s="22">
        <v>0</v>
      </c>
      <c r="BA3781" s="22">
        <v>0</v>
      </c>
      <c r="BB3781" s="22">
        <v>0</v>
      </c>
      <c r="BC3781" s="22">
        <v>0</v>
      </c>
      <c r="BD3781" s="22">
        <v>0</v>
      </c>
      <c r="BE3781" s="22">
        <v>0</v>
      </c>
      <c r="BF3781" s="22">
        <v>0</v>
      </c>
      <c r="BG3781" s="22">
        <v>0</v>
      </c>
      <c r="BH3781" s="22">
        <v>0</v>
      </c>
      <c r="BI3781" s="22">
        <v>0</v>
      </c>
      <c r="BJ3781" s="22">
        <v>0</v>
      </c>
      <c r="BK3781" s="22" t="s">
        <v>108</v>
      </c>
      <c r="BL3781" s="11">
        <v>0</v>
      </c>
      <c r="BM3781" s="10" t="s">
        <v>214</v>
      </c>
      <c r="BN3781" s="9">
        <v>2024</v>
      </c>
    </row>
    <row r="3782" spans="1:66" x14ac:dyDescent="0.3">
      <c r="A3782" s="9">
        <v>50733</v>
      </c>
      <c r="B3782" s="10" t="s">
        <v>173</v>
      </c>
      <c r="C3782" s="10" t="s">
        <v>1506</v>
      </c>
      <c r="D3782" s="10" t="s">
        <v>1507</v>
      </c>
      <c r="E3782" s="9">
        <v>19526</v>
      </c>
      <c r="F3782" s="10" t="s">
        <v>430</v>
      </c>
      <c r="G3782" s="10" t="s">
        <v>218</v>
      </c>
      <c r="H3782" s="10" t="s">
        <v>349</v>
      </c>
      <c r="I3782" s="9">
        <v>3311</v>
      </c>
      <c r="J3782" s="9">
        <v>7</v>
      </c>
      <c r="K3782" s="10" t="s">
        <v>487</v>
      </c>
      <c r="L3782" s="20" t="s">
        <v>5729</v>
      </c>
      <c r="M3782" s="10" t="s">
        <v>120</v>
      </c>
      <c r="N3782" s="10" t="s">
        <v>1228</v>
      </c>
      <c r="O3782" s="10" t="s">
        <v>230</v>
      </c>
      <c r="P3782" s="11">
        <v>657283</v>
      </c>
      <c r="Q3782" s="11">
        <v>37968</v>
      </c>
      <c r="R3782" s="11">
        <v>0</v>
      </c>
      <c r="S3782" s="11">
        <v>266559</v>
      </c>
      <c r="T3782" s="11">
        <v>938560</v>
      </c>
      <c r="U3782" s="11">
        <v>911327</v>
      </c>
      <c r="V3782" s="11">
        <v>977290</v>
      </c>
      <c r="W3782" s="11">
        <v>1682010</v>
      </c>
      <c r="X3782" s="11">
        <v>1628234</v>
      </c>
      <c r="Y3782" s="11">
        <v>1414392</v>
      </c>
      <c r="Z3782" s="11">
        <v>215392</v>
      </c>
      <c r="AA3782" s="11" t="s">
        <v>108</v>
      </c>
      <c r="AB3782" s="21">
        <v>8.3000000000000004E-2</v>
      </c>
      <c r="AC3782" s="21">
        <v>8.5999999999999993E-2</v>
      </c>
      <c r="AD3782" s="21">
        <v>0</v>
      </c>
      <c r="AE3782" s="21">
        <v>8.2000000000000003E-2</v>
      </c>
      <c r="AF3782" s="21">
        <v>8.3000000000000004E-2</v>
      </c>
      <c r="AG3782" s="21">
        <v>8.5000000000000006E-2</v>
      </c>
      <c r="AH3782" s="21">
        <v>8.6999999999999994E-2</v>
      </c>
      <c r="AI3782" s="21">
        <v>8.7999999999999995E-2</v>
      </c>
      <c r="AJ3782" s="21">
        <v>8.8999999999999996E-2</v>
      </c>
      <c r="AK3782" s="21">
        <v>8.7999999999999995E-2</v>
      </c>
      <c r="AL3782" s="21">
        <v>9.0999999999999998E-2</v>
      </c>
      <c r="AM3782" s="21" t="s">
        <v>108</v>
      </c>
      <c r="AN3782" s="12">
        <v>0</v>
      </c>
      <c r="AO3782" s="12">
        <v>0</v>
      </c>
      <c r="AP3782" s="12">
        <v>0</v>
      </c>
      <c r="AQ3782" s="12">
        <v>0</v>
      </c>
      <c r="AR3782" s="12">
        <v>0</v>
      </c>
      <c r="AS3782" s="12">
        <v>0</v>
      </c>
      <c r="AT3782" s="12">
        <v>0</v>
      </c>
      <c r="AU3782" s="12">
        <v>0</v>
      </c>
      <c r="AV3782" s="12">
        <v>0</v>
      </c>
      <c r="AW3782" s="12">
        <v>0</v>
      </c>
      <c r="AX3782" s="12">
        <v>0</v>
      </c>
      <c r="AY3782" s="12" t="s">
        <v>108</v>
      </c>
      <c r="AZ3782" s="22">
        <v>0</v>
      </c>
      <c r="BA3782" s="22">
        <v>0</v>
      </c>
      <c r="BB3782" s="22">
        <v>0</v>
      </c>
      <c r="BC3782" s="22">
        <v>0</v>
      </c>
      <c r="BD3782" s="22">
        <v>0</v>
      </c>
      <c r="BE3782" s="22">
        <v>0</v>
      </c>
      <c r="BF3782" s="22">
        <v>0</v>
      </c>
      <c r="BG3782" s="22">
        <v>0</v>
      </c>
      <c r="BH3782" s="22">
        <v>0</v>
      </c>
      <c r="BI3782" s="22">
        <v>0</v>
      </c>
      <c r="BJ3782" s="22">
        <v>0</v>
      </c>
      <c r="BK3782" s="22" t="s">
        <v>108</v>
      </c>
      <c r="BL3782" s="11">
        <v>8729015</v>
      </c>
      <c r="BM3782" s="10" t="s">
        <v>214</v>
      </c>
      <c r="BN3782" s="9">
        <v>2024</v>
      </c>
    </row>
    <row r="3783" spans="1:66" x14ac:dyDescent="0.3">
      <c r="A3783" s="9">
        <v>50733</v>
      </c>
      <c r="B3783" s="10" t="s">
        <v>173</v>
      </c>
      <c r="C3783" s="10" t="s">
        <v>1506</v>
      </c>
      <c r="D3783" s="10" t="s">
        <v>1507</v>
      </c>
      <c r="E3783" s="9">
        <v>19526</v>
      </c>
      <c r="F3783" s="10" t="s">
        <v>430</v>
      </c>
      <c r="G3783" s="10" t="s">
        <v>218</v>
      </c>
      <c r="H3783" s="10" t="s">
        <v>349</v>
      </c>
      <c r="I3783" s="9">
        <v>3311</v>
      </c>
      <c r="J3783" s="9">
        <v>7</v>
      </c>
      <c r="K3783" s="10" t="s">
        <v>487</v>
      </c>
      <c r="L3783" s="20" t="s">
        <v>5729</v>
      </c>
      <c r="M3783" s="10" t="s">
        <v>120</v>
      </c>
      <c r="N3783" s="10" t="s">
        <v>116</v>
      </c>
      <c r="O3783" s="10" t="s">
        <v>230</v>
      </c>
      <c r="P3783" s="11">
        <v>173206</v>
      </c>
      <c r="Q3783" s="11">
        <v>195283</v>
      </c>
      <c r="R3783" s="11">
        <v>133047</v>
      </c>
      <c r="S3783" s="11">
        <v>108147</v>
      </c>
      <c r="T3783" s="11">
        <v>153299</v>
      </c>
      <c r="U3783" s="11">
        <v>146159</v>
      </c>
      <c r="V3783" s="11">
        <v>145484</v>
      </c>
      <c r="W3783" s="11">
        <v>110751</v>
      </c>
      <c r="X3783" s="11">
        <v>79014</v>
      </c>
      <c r="Y3783" s="11">
        <v>103372</v>
      </c>
      <c r="Z3783" s="11">
        <v>77423</v>
      </c>
      <c r="AA3783" s="11" t="s">
        <v>108</v>
      </c>
      <c r="AB3783" s="21">
        <v>1.05</v>
      </c>
      <c r="AC3783" s="21">
        <v>1.038</v>
      </c>
      <c r="AD3783" s="21">
        <v>1.042</v>
      </c>
      <c r="AE3783" s="21">
        <v>1.0329999999999999</v>
      </c>
      <c r="AF3783" s="21">
        <v>1.052</v>
      </c>
      <c r="AG3783" s="21">
        <v>1.0640000000000001</v>
      </c>
      <c r="AH3783" s="21">
        <v>1.0680000000000001</v>
      </c>
      <c r="AI3783" s="21">
        <v>1.0620000000000001</v>
      </c>
      <c r="AJ3783" s="21">
        <v>1.0640000000000001</v>
      </c>
      <c r="AK3783" s="21">
        <v>1.06</v>
      </c>
      <c r="AL3783" s="21">
        <v>1.0449999999999999</v>
      </c>
      <c r="AM3783" s="21" t="s">
        <v>108</v>
      </c>
      <c r="AN3783" s="12">
        <v>0</v>
      </c>
      <c r="AO3783" s="12">
        <v>0</v>
      </c>
      <c r="AP3783" s="12">
        <v>0</v>
      </c>
      <c r="AQ3783" s="12">
        <v>0</v>
      </c>
      <c r="AR3783" s="12">
        <v>0</v>
      </c>
      <c r="AS3783" s="12">
        <v>0</v>
      </c>
      <c r="AT3783" s="12">
        <v>0</v>
      </c>
      <c r="AU3783" s="12">
        <v>0</v>
      </c>
      <c r="AV3783" s="12">
        <v>0</v>
      </c>
      <c r="AW3783" s="12">
        <v>0</v>
      </c>
      <c r="AX3783" s="12">
        <v>0</v>
      </c>
      <c r="AY3783" s="12" t="s">
        <v>108</v>
      </c>
      <c r="AZ3783" s="22">
        <v>0</v>
      </c>
      <c r="BA3783" s="22">
        <v>0</v>
      </c>
      <c r="BB3783" s="22">
        <v>0</v>
      </c>
      <c r="BC3783" s="22">
        <v>0</v>
      </c>
      <c r="BD3783" s="22">
        <v>0</v>
      </c>
      <c r="BE3783" s="22">
        <v>0</v>
      </c>
      <c r="BF3783" s="22">
        <v>0</v>
      </c>
      <c r="BG3783" s="22">
        <v>0</v>
      </c>
      <c r="BH3783" s="22">
        <v>0</v>
      </c>
      <c r="BI3783" s="22">
        <v>0</v>
      </c>
      <c r="BJ3783" s="22">
        <v>0</v>
      </c>
      <c r="BK3783" s="22" t="s">
        <v>108</v>
      </c>
      <c r="BL3783" s="11">
        <v>1425185</v>
      </c>
      <c r="BM3783" s="10" t="s">
        <v>214</v>
      </c>
      <c r="BN3783" s="9">
        <v>2024</v>
      </c>
    </row>
    <row r="3784" spans="1:66" x14ac:dyDescent="0.3">
      <c r="A3784" s="9">
        <v>50733</v>
      </c>
      <c r="B3784" s="10" t="s">
        <v>173</v>
      </c>
      <c r="C3784" s="10" t="s">
        <v>1506</v>
      </c>
      <c r="D3784" s="10" t="s">
        <v>1507</v>
      </c>
      <c r="E3784" s="9">
        <v>19526</v>
      </c>
      <c r="F3784" s="10" t="s">
        <v>430</v>
      </c>
      <c r="G3784" s="10" t="s">
        <v>218</v>
      </c>
      <c r="H3784" s="10" t="s">
        <v>349</v>
      </c>
      <c r="I3784" s="9">
        <v>3311</v>
      </c>
      <c r="J3784" s="9">
        <v>7</v>
      </c>
      <c r="K3784" s="10" t="s">
        <v>487</v>
      </c>
      <c r="L3784" s="20" t="s">
        <v>5729</v>
      </c>
      <c r="M3784" s="10" t="s">
        <v>120</v>
      </c>
      <c r="N3784" s="10" t="s">
        <v>277</v>
      </c>
      <c r="O3784" s="10" t="s">
        <v>230</v>
      </c>
      <c r="P3784" s="11">
        <v>0</v>
      </c>
      <c r="Q3784" s="11">
        <v>0</v>
      </c>
      <c r="R3784" s="11">
        <v>0</v>
      </c>
      <c r="S3784" s="11">
        <v>0</v>
      </c>
      <c r="T3784" s="11">
        <v>0</v>
      </c>
      <c r="U3784" s="11">
        <v>0</v>
      </c>
      <c r="V3784" s="11">
        <v>0</v>
      </c>
      <c r="W3784" s="11">
        <v>0</v>
      </c>
      <c r="X3784" s="11">
        <v>0</v>
      </c>
      <c r="Y3784" s="11">
        <v>0</v>
      </c>
      <c r="Z3784" s="11">
        <v>0</v>
      </c>
      <c r="AA3784" s="11" t="s">
        <v>108</v>
      </c>
      <c r="AB3784" s="21">
        <v>0</v>
      </c>
      <c r="AC3784" s="21">
        <v>0</v>
      </c>
      <c r="AD3784" s="21">
        <v>0</v>
      </c>
      <c r="AE3784" s="21">
        <v>0</v>
      </c>
      <c r="AF3784" s="21">
        <v>0</v>
      </c>
      <c r="AG3784" s="21">
        <v>0</v>
      </c>
      <c r="AH3784" s="21">
        <v>0</v>
      </c>
      <c r="AI3784" s="21">
        <v>0</v>
      </c>
      <c r="AJ3784" s="21">
        <v>0</v>
      </c>
      <c r="AK3784" s="21">
        <v>0</v>
      </c>
      <c r="AL3784" s="21">
        <v>0</v>
      </c>
      <c r="AM3784" s="21" t="s">
        <v>108</v>
      </c>
      <c r="AN3784" s="12">
        <v>0</v>
      </c>
      <c r="AO3784" s="12">
        <v>0</v>
      </c>
      <c r="AP3784" s="12">
        <v>0</v>
      </c>
      <c r="AQ3784" s="12">
        <v>0</v>
      </c>
      <c r="AR3784" s="12">
        <v>0</v>
      </c>
      <c r="AS3784" s="12">
        <v>0</v>
      </c>
      <c r="AT3784" s="12">
        <v>0</v>
      </c>
      <c r="AU3784" s="12">
        <v>0</v>
      </c>
      <c r="AV3784" s="12">
        <v>0</v>
      </c>
      <c r="AW3784" s="12">
        <v>0</v>
      </c>
      <c r="AX3784" s="12">
        <v>0</v>
      </c>
      <c r="AY3784" s="12" t="s">
        <v>108</v>
      </c>
      <c r="AZ3784" s="22">
        <v>0</v>
      </c>
      <c r="BA3784" s="22">
        <v>0</v>
      </c>
      <c r="BB3784" s="22">
        <v>0</v>
      </c>
      <c r="BC3784" s="22">
        <v>0</v>
      </c>
      <c r="BD3784" s="22">
        <v>0</v>
      </c>
      <c r="BE3784" s="22">
        <v>0</v>
      </c>
      <c r="BF3784" s="22">
        <v>0</v>
      </c>
      <c r="BG3784" s="22">
        <v>0</v>
      </c>
      <c r="BH3784" s="22">
        <v>0</v>
      </c>
      <c r="BI3784" s="22">
        <v>0</v>
      </c>
      <c r="BJ3784" s="22">
        <v>0</v>
      </c>
      <c r="BK3784" s="22" t="s">
        <v>108</v>
      </c>
      <c r="BL3784" s="11">
        <v>0</v>
      </c>
      <c r="BM3784" s="10" t="s">
        <v>214</v>
      </c>
      <c r="BN3784" s="9">
        <v>2024</v>
      </c>
    </row>
    <row r="3785" spans="1:66" x14ac:dyDescent="0.3">
      <c r="A3785" s="9">
        <v>50733</v>
      </c>
      <c r="B3785" s="10" t="s">
        <v>173</v>
      </c>
      <c r="C3785" s="10" t="s">
        <v>1506</v>
      </c>
      <c r="D3785" s="10" t="s">
        <v>1507</v>
      </c>
      <c r="E3785" s="9">
        <v>19526</v>
      </c>
      <c r="F3785" s="10" t="s">
        <v>430</v>
      </c>
      <c r="G3785" s="10" t="s">
        <v>218</v>
      </c>
      <c r="H3785" s="10" t="s">
        <v>349</v>
      </c>
      <c r="I3785" s="9">
        <v>3311</v>
      </c>
      <c r="J3785" s="9">
        <v>7</v>
      </c>
      <c r="K3785" s="10" t="s">
        <v>487</v>
      </c>
      <c r="L3785" s="20" t="s">
        <v>5729</v>
      </c>
      <c r="M3785" s="10" t="s">
        <v>120</v>
      </c>
      <c r="N3785" s="10" t="s">
        <v>172</v>
      </c>
      <c r="O3785" s="10" t="s">
        <v>128</v>
      </c>
      <c r="P3785" s="11">
        <v>0</v>
      </c>
      <c r="Q3785" s="11">
        <v>0</v>
      </c>
      <c r="R3785" s="11">
        <v>0</v>
      </c>
      <c r="S3785" s="11">
        <v>0</v>
      </c>
      <c r="T3785" s="11">
        <v>0</v>
      </c>
      <c r="U3785" s="11">
        <v>0</v>
      </c>
      <c r="V3785" s="11">
        <v>0</v>
      </c>
      <c r="W3785" s="11">
        <v>0</v>
      </c>
      <c r="X3785" s="11">
        <v>0</v>
      </c>
      <c r="Y3785" s="11">
        <v>0</v>
      </c>
      <c r="Z3785" s="11">
        <v>0</v>
      </c>
      <c r="AA3785" s="11" t="s">
        <v>108</v>
      </c>
      <c r="AB3785" s="21">
        <v>0</v>
      </c>
      <c r="AC3785" s="21">
        <v>0</v>
      </c>
      <c r="AD3785" s="21">
        <v>0</v>
      </c>
      <c r="AE3785" s="21">
        <v>0</v>
      </c>
      <c r="AF3785" s="21">
        <v>0</v>
      </c>
      <c r="AG3785" s="21">
        <v>0</v>
      </c>
      <c r="AH3785" s="21">
        <v>0</v>
      </c>
      <c r="AI3785" s="21">
        <v>0</v>
      </c>
      <c r="AJ3785" s="21">
        <v>0</v>
      </c>
      <c r="AK3785" s="21">
        <v>0</v>
      </c>
      <c r="AL3785" s="21">
        <v>0</v>
      </c>
      <c r="AM3785" s="21" t="s">
        <v>108</v>
      </c>
      <c r="AN3785" s="12">
        <v>0</v>
      </c>
      <c r="AO3785" s="12">
        <v>0</v>
      </c>
      <c r="AP3785" s="12">
        <v>0</v>
      </c>
      <c r="AQ3785" s="12">
        <v>0</v>
      </c>
      <c r="AR3785" s="12">
        <v>0</v>
      </c>
      <c r="AS3785" s="12">
        <v>0</v>
      </c>
      <c r="AT3785" s="12">
        <v>0</v>
      </c>
      <c r="AU3785" s="12">
        <v>0</v>
      </c>
      <c r="AV3785" s="12">
        <v>0</v>
      </c>
      <c r="AW3785" s="12">
        <v>0</v>
      </c>
      <c r="AX3785" s="12">
        <v>0</v>
      </c>
      <c r="AY3785" s="12" t="s">
        <v>108</v>
      </c>
      <c r="AZ3785" s="22">
        <v>0</v>
      </c>
      <c r="BA3785" s="22">
        <v>0</v>
      </c>
      <c r="BB3785" s="22">
        <v>0</v>
      </c>
      <c r="BC3785" s="22">
        <v>0</v>
      </c>
      <c r="BD3785" s="22">
        <v>0</v>
      </c>
      <c r="BE3785" s="22">
        <v>0</v>
      </c>
      <c r="BF3785" s="22">
        <v>0</v>
      </c>
      <c r="BG3785" s="22">
        <v>0</v>
      </c>
      <c r="BH3785" s="22">
        <v>0</v>
      </c>
      <c r="BI3785" s="22">
        <v>0</v>
      </c>
      <c r="BJ3785" s="22">
        <v>0</v>
      </c>
      <c r="BK3785" s="22" t="s">
        <v>108</v>
      </c>
      <c r="BL3785" s="11">
        <v>0</v>
      </c>
      <c r="BM3785" s="10" t="s">
        <v>214</v>
      </c>
      <c r="BN3785" s="9">
        <v>2024</v>
      </c>
    </row>
    <row r="3786" spans="1:66" x14ac:dyDescent="0.3">
      <c r="A3786" s="9">
        <v>50733</v>
      </c>
      <c r="B3786" s="10" t="s">
        <v>173</v>
      </c>
      <c r="C3786" s="10" t="s">
        <v>1506</v>
      </c>
      <c r="D3786" s="10" t="s">
        <v>1507</v>
      </c>
      <c r="E3786" s="9">
        <v>19526</v>
      </c>
      <c r="F3786" s="10" t="s">
        <v>430</v>
      </c>
      <c r="G3786" s="10" t="s">
        <v>218</v>
      </c>
      <c r="H3786" s="10" t="s">
        <v>349</v>
      </c>
      <c r="I3786" s="9">
        <v>3311</v>
      </c>
      <c r="J3786" s="9">
        <v>7</v>
      </c>
      <c r="K3786" s="10" t="s">
        <v>487</v>
      </c>
      <c r="L3786" s="20" t="s">
        <v>5730</v>
      </c>
      <c r="M3786" s="10" t="s">
        <v>120</v>
      </c>
      <c r="N3786" s="10" t="s">
        <v>116</v>
      </c>
      <c r="O3786" s="10" t="s">
        <v>230</v>
      </c>
      <c r="P3786" s="11">
        <v>0</v>
      </c>
      <c r="Q3786" s="11">
        <v>0</v>
      </c>
      <c r="R3786" s="11">
        <v>0</v>
      </c>
      <c r="S3786" s="11">
        <v>0</v>
      </c>
      <c r="T3786" s="11">
        <v>0</v>
      </c>
      <c r="U3786" s="11">
        <v>0</v>
      </c>
      <c r="V3786" s="11">
        <v>0</v>
      </c>
      <c r="W3786" s="11">
        <v>0</v>
      </c>
      <c r="X3786" s="11">
        <v>0</v>
      </c>
      <c r="Y3786" s="11">
        <v>0</v>
      </c>
      <c r="Z3786" s="11">
        <v>0</v>
      </c>
      <c r="AA3786" s="11" t="s">
        <v>108</v>
      </c>
      <c r="AB3786" s="21">
        <v>0</v>
      </c>
      <c r="AC3786" s="21">
        <v>0</v>
      </c>
      <c r="AD3786" s="21">
        <v>0</v>
      </c>
      <c r="AE3786" s="21">
        <v>0</v>
      </c>
      <c r="AF3786" s="21">
        <v>0</v>
      </c>
      <c r="AG3786" s="21">
        <v>0</v>
      </c>
      <c r="AH3786" s="21">
        <v>0</v>
      </c>
      <c r="AI3786" s="21">
        <v>0</v>
      </c>
      <c r="AJ3786" s="21">
        <v>0</v>
      </c>
      <c r="AK3786" s="21">
        <v>0</v>
      </c>
      <c r="AL3786" s="21">
        <v>0</v>
      </c>
      <c r="AM3786" s="21" t="s">
        <v>108</v>
      </c>
      <c r="AN3786" s="12">
        <v>0</v>
      </c>
      <c r="AO3786" s="12">
        <v>0</v>
      </c>
      <c r="AP3786" s="12">
        <v>0</v>
      </c>
      <c r="AQ3786" s="12">
        <v>0</v>
      </c>
      <c r="AR3786" s="12">
        <v>0</v>
      </c>
      <c r="AS3786" s="12">
        <v>0</v>
      </c>
      <c r="AT3786" s="12">
        <v>0</v>
      </c>
      <c r="AU3786" s="12">
        <v>0</v>
      </c>
      <c r="AV3786" s="12">
        <v>0</v>
      </c>
      <c r="AW3786" s="12">
        <v>0</v>
      </c>
      <c r="AX3786" s="12">
        <v>0</v>
      </c>
      <c r="AY3786" s="12" t="s">
        <v>108</v>
      </c>
      <c r="AZ3786" s="22">
        <v>0</v>
      </c>
      <c r="BA3786" s="22">
        <v>0</v>
      </c>
      <c r="BB3786" s="22">
        <v>0</v>
      </c>
      <c r="BC3786" s="22">
        <v>0</v>
      </c>
      <c r="BD3786" s="22">
        <v>0</v>
      </c>
      <c r="BE3786" s="22">
        <v>0</v>
      </c>
      <c r="BF3786" s="22">
        <v>0</v>
      </c>
      <c r="BG3786" s="22">
        <v>0</v>
      </c>
      <c r="BH3786" s="22">
        <v>0</v>
      </c>
      <c r="BI3786" s="22">
        <v>0</v>
      </c>
      <c r="BJ3786" s="22">
        <v>0</v>
      </c>
      <c r="BK3786" s="22" t="s">
        <v>108</v>
      </c>
      <c r="BL3786" s="11">
        <v>0</v>
      </c>
      <c r="BM3786" s="10" t="s">
        <v>214</v>
      </c>
      <c r="BN3786" s="9">
        <v>2024</v>
      </c>
    </row>
    <row r="3787" spans="1:66" x14ac:dyDescent="0.3">
      <c r="A3787" s="9">
        <v>50733</v>
      </c>
      <c r="B3787" s="10" t="s">
        <v>173</v>
      </c>
      <c r="C3787" s="10" t="s">
        <v>1506</v>
      </c>
      <c r="D3787" s="10" t="s">
        <v>1507</v>
      </c>
      <c r="E3787" s="9">
        <v>19526</v>
      </c>
      <c r="F3787" s="10" t="s">
        <v>430</v>
      </c>
      <c r="G3787" s="10" t="s">
        <v>218</v>
      </c>
      <c r="H3787" s="10" t="s">
        <v>349</v>
      </c>
      <c r="I3787" s="9">
        <v>3311</v>
      </c>
      <c r="J3787" s="9">
        <v>7</v>
      </c>
      <c r="K3787" s="10" t="s">
        <v>487</v>
      </c>
      <c r="L3787" s="20" t="s">
        <v>5730</v>
      </c>
      <c r="M3787" s="10" t="s">
        <v>120</v>
      </c>
      <c r="N3787" s="10" t="s">
        <v>277</v>
      </c>
      <c r="O3787" s="10" t="s">
        <v>230</v>
      </c>
      <c r="P3787" s="11">
        <v>0</v>
      </c>
      <c r="Q3787" s="11">
        <v>0</v>
      </c>
      <c r="R3787" s="11">
        <v>0</v>
      </c>
      <c r="S3787" s="11">
        <v>0</v>
      </c>
      <c r="T3787" s="11">
        <v>0</v>
      </c>
      <c r="U3787" s="11">
        <v>0</v>
      </c>
      <c r="V3787" s="11">
        <v>0</v>
      </c>
      <c r="W3787" s="11">
        <v>0</v>
      </c>
      <c r="X3787" s="11">
        <v>0</v>
      </c>
      <c r="Y3787" s="11">
        <v>0</v>
      </c>
      <c r="Z3787" s="11">
        <v>0</v>
      </c>
      <c r="AA3787" s="11" t="s">
        <v>108</v>
      </c>
      <c r="AB3787" s="21">
        <v>0</v>
      </c>
      <c r="AC3787" s="21">
        <v>0</v>
      </c>
      <c r="AD3787" s="21">
        <v>0</v>
      </c>
      <c r="AE3787" s="21">
        <v>0</v>
      </c>
      <c r="AF3787" s="21">
        <v>0</v>
      </c>
      <c r="AG3787" s="21">
        <v>0</v>
      </c>
      <c r="AH3787" s="21">
        <v>0</v>
      </c>
      <c r="AI3787" s="21">
        <v>0</v>
      </c>
      <c r="AJ3787" s="21">
        <v>0</v>
      </c>
      <c r="AK3787" s="21">
        <v>0</v>
      </c>
      <c r="AL3787" s="21">
        <v>0</v>
      </c>
      <c r="AM3787" s="21" t="s">
        <v>108</v>
      </c>
      <c r="AN3787" s="12">
        <v>0</v>
      </c>
      <c r="AO3787" s="12">
        <v>0</v>
      </c>
      <c r="AP3787" s="12">
        <v>0</v>
      </c>
      <c r="AQ3787" s="12">
        <v>0</v>
      </c>
      <c r="AR3787" s="12">
        <v>0</v>
      </c>
      <c r="AS3787" s="12">
        <v>0</v>
      </c>
      <c r="AT3787" s="12">
        <v>0</v>
      </c>
      <c r="AU3787" s="12">
        <v>0</v>
      </c>
      <c r="AV3787" s="12">
        <v>0</v>
      </c>
      <c r="AW3787" s="12">
        <v>0</v>
      </c>
      <c r="AX3787" s="12">
        <v>0</v>
      </c>
      <c r="AY3787" s="12" t="s">
        <v>108</v>
      </c>
      <c r="AZ3787" s="22">
        <v>0</v>
      </c>
      <c r="BA3787" s="22">
        <v>0</v>
      </c>
      <c r="BB3787" s="22">
        <v>0</v>
      </c>
      <c r="BC3787" s="22">
        <v>0</v>
      </c>
      <c r="BD3787" s="22">
        <v>0</v>
      </c>
      <c r="BE3787" s="22">
        <v>0</v>
      </c>
      <c r="BF3787" s="22">
        <v>0</v>
      </c>
      <c r="BG3787" s="22">
        <v>0</v>
      </c>
      <c r="BH3787" s="22">
        <v>0</v>
      </c>
      <c r="BI3787" s="22">
        <v>0</v>
      </c>
      <c r="BJ3787" s="22">
        <v>0</v>
      </c>
      <c r="BK3787" s="22" t="s">
        <v>108</v>
      </c>
      <c r="BL3787" s="11">
        <v>0</v>
      </c>
      <c r="BM3787" s="10" t="s">
        <v>214</v>
      </c>
      <c r="BN3787" s="9">
        <v>2024</v>
      </c>
    </row>
    <row r="3788" spans="1:66" x14ac:dyDescent="0.3">
      <c r="A3788" s="9">
        <v>50733</v>
      </c>
      <c r="B3788" s="10" t="s">
        <v>173</v>
      </c>
      <c r="C3788" s="10" t="s">
        <v>1506</v>
      </c>
      <c r="D3788" s="10" t="s">
        <v>1507</v>
      </c>
      <c r="E3788" s="9">
        <v>19526</v>
      </c>
      <c r="F3788" s="10" t="s">
        <v>430</v>
      </c>
      <c r="G3788" s="10" t="s">
        <v>218</v>
      </c>
      <c r="H3788" s="10" t="s">
        <v>349</v>
      </c>
      <c r="I3788" s="9">
        <v>3311</v>
      </c>
      <c r="J3788" s="9">
        <v>7</v>
      </c>
      <c r="K3788" s="10" t="s">
        <v>487</v>
      </c>
      <c r="L3788" s="20" t="s">
        <v>5731</v>
      </c>
      <c r="M3788" s="10" t="s">
        <v>120</v>
      </c>
      <c r="N3788" s="10" t="s">
        <v>1228</v>
      </c>
      <c r="O3788" s="10" t="s">
        <v>230</v>
      </c>
      <c r="P3788" s="11">
        <v>840048</v>
      </c>
      <c r="Q3788" s="11">
        <v>855393</v>
      </c>
      <c r="R3788" s="11">
        <v>783642</v>
      </c>
      <c r="S3788" s="11">
        <v>536854</v>
      </c>
      <c r="T3788" s="11">
        <v>784597</v>
      </c>
      <c r="U3788" s="11">
        <v>772900</v>
      </c>
      <c r="V3788" s="11">
        <v>694505</v>
      </c>
      <c r="W3788" s="11">
        <v>480807</v>
      </c>
      <c r="X3788" s="11">
        <v>1287675</v>
      </c>
      <c r="Y3788" s="11">
        <v>1221889</v>
      </c>
      <c r="Z3788" s="11">
        <v>518407</v>
      </c>
      <c r="AA3788" s="11" t="s">
        <v>108</v>
      </c>
      <c r="AB3788" s="21">
        <v>8.3000000000000004E-2</v>
      </c>
      <c r="AC3788" s="21">
        <v>8.5999999999999993E-2</v>
      </c>
      <c r="AD3788" s="21">
        <v>8.7999999999999995E-2</v>
      </c>
      <c r="AE3788" s="21">
        <v>8.2000000000000003E-2</v>
      </c>
      <c r="AF3788" s="21">
        <v>8.3000000000000004E-2</v>
      </c>
      <c r="AG3788" s="21">
        <v>8.5000000000000006E-2</v>
      </c>
      <c r="AH3788" s="21">
        <v>8.6999999999999994E-2</v>
      </c>
      <c r="AI3788" s="21">
        <v>8.7999999999999995E-2</v>
      </c>
      <c r="AJ3788" s="21">
        <v>8.8999999999999996E-2</v>
      </c>
      <c r="AK3788" s="21">
        <v>8.7999999999999995E-2</v>
      </c>
      <c r="AL3788" s="21">
        <v>9.0999999999999998E-2</v>
      </c>
      <c r="AM3788" s="21" t="s">
        <v>108</v>
      </c>
      <c r="AN3788" s="12">
        <v>0</v>
      </c>
      <c r="AO3788" s="12">
        <v>0</v>
      </c>
      <c r="AP3788" s="12">
        <v>0</v>
      </c>
      <c r="AQ3788" s="12">
        <v>0</v>
      </c>
      <c r="AR3788" s="12">
        <v>0</v>
      </c>
      <c r="AS3788" s="12">
        <v>0</v>
      </c>
      <c r="AT3788" s="12">
        <v>0</v>
      </c>
      <c r="AU3788" s="12">
        <v>0</v>
      </c>
      <c r="AV3788" s="12">
        <v>0</v>
      </c>
      <c r="AW3788" s="12">
        <v>0</v>
      </c>
      <c r="AX3788" s="12">
        <v>0</v>
      </c>
      <c r="AY3788" s="12" t="s">
        <v>108</v>
      </c>
      <c r="AZ3788" s="22">
        <v>0</v>
      </c>
      <c r="BA3788" s="22">
        <v>0</v>
      </c>
      <c r="BB3788" s="22">
        <v>0</v>
      </c>
      <c r="BC3788" s="22">
        <v>0</v>
      </c>
      <c r="BD3788" s="22">
        <v>0</v>
      </c>
      <c r="BE3788" s="22">
        <v>0</v>
      </c>
      <c r="BF3788" s="22">
        <v>0</v>
      </c>
      <c r="BG3788" s="22">
        <v>0</v>
      </c>
      <c r="BH3788" s="22">
        <v>0</v>
      </c>
      <c r="BI3788" s="22">
        <v>0</v>
      </c>
      <c r="BJ3788" s="22">
        <v>0</v>
      </c>
      <c r="BK3788" s="22" t="s">
        <v>108</v>
      </c>
      <c r="BL3788" s="11">
        <v>8776717</v>
      </c>
      <c r="BM3788" s="10" t="s">
        <v>214</v>
      </c>
      <c r="BN3788" s="9">
        <v>2024</v>
      </c>
    </row>
    <row r="3789" spans="1:66" x14ac:dyDescent="0.3">
      <c r="A3789" s="9">
        <v>50733</v>
      </c>
      <c r="B3789" s="10" t="s">
        <v>173</v>
      </c>
      <c r="C3789" s="10" t="s">
        <v>1506</v>
      </c>
      <c r="D3789" s="10" t="s">
        <v>1507</v>
      </c>
      <c r="E3789" s="9">
        <v>19526</v>
      </c>
      <c r="F3789" s="10" t="s">
        <v>430</v>
      </c>
      <c r="G3789" s="10" t="s">
        <v>218</v>
      </c>
      <c r="H3789" s="10" t="s">
        <v>349</v>
      </c>
      <c r="I3789" s="9">
        <v>3311</v>
      </c>
      <c r="J3789" s="9">
        <v>7</v>
      </c>
      <c r="K3789" s="10" t="s">
        <v>487</v>
      </c>
      <c r="L3789" s="20" t="s">
        <v>5731</v>
      </c>
      <c r="M3789" s="10" t="s">
        <v>120</v>
      </c>
      <c r="N3789" s="10" t="s">
        <v>116</v>
      </c>
      <c r="O3789" s="10" t="s">
        <v>230</v>
      </c>
      <c r="P3789" s="11">
        <v>148786</v>
      </c>
      <c r="Q3789" s="11">
        <v>139059</v>
      </c>
      <c r="R3789" s="11">
        <v>116920</v>
      </c>
      <c r="S3789" s="11">
        <v>163769</v>
      </c>
      <c r="T3789" s="11">
        <v>153176</v>
      </c>
      <c r="U3789" s="11">
        <v>138029</v>
      </c>
      <c r="V3789" s="11">
        <v>156937</v>
      </c>
      <c r="W3789" s="11">
        <v>61765</v>
      </c>
      <c r="X3789" s="11">
        <v>91382</v>
      </c>
      <c r="Y3789" s="11">
        <v>105954</v>
      </c>
      <c r="Z3789" s="11">
        <v>77105</v>
      </c>
      <c r="AA3789" s="11" t="s">
        <v>108</v>
      </c>
      <c r="AB3789" s="21">
        <v>1.05</v>
      </c>
      <c r="AC3789" s="21">
        <v>1.038</v>
      </c>
      <c r="AD3789" s="21">
        <v>1.042</v>
      </c>
      <c r="AE3789" s="21">
        <v>1.0329999999999999</v>
      </c>
      <c r="AF3789" s="21">
        <v>1.052</v>
      </c>
      <c r="AG3789" s="21">
        <v>1.0640000000000001</v>
      </c>
      <c r="AH3789" s="21">
        <v>1.0680000000000001</v>
      </c>
      <c r="AI3789" s="21">
        <v>1.0620000000000001</v>
      </c>
      <c r="AJ3789" s="21">
        <v>1.0640000000000001</v>
      </c>
      <c r="AK3789" s="21">
        <v>1.06</v>
      </c>
      <c r="AL3789" s="21">
        <v>1.0449999999999999</v>
      </c>
      <c r="AM3789" s="21" t="s">
        <v>108</v>
      </c>
      <c r="AN3789" s="12">
        <v>0</v>
      </c>
      <c r="AO3789" s="12">
        <v>0</v>
      </c>
      <c r="AP3789" s="12">
        <v>0</v>
      </c>
      <c r="AQ3789" s="12">
        <v>0</v>
      </c>
      <c r="AR3789" s="12">
        <v>0</v>
      </c>
      <c r="AS3789" s="12">
        <v>0</v>
      </c>
      <c r="AT3789" s="12">
        <v>0</v>
      </c>
      <c r="AU3789" s="12">
        <v>0</v>
      </c>
      <c r="AV3789" s="12">
        <v>0</v>
      </c>
      <c r="AW3789" s="12">
        <v>0</v>
      </c>
      <c r="AX3789" s="12">
        <v>0</v>
      </c>
      <c r="AY3789" s="12" t="s">
        <v>108</v>
      </c>
      <c r="AZ3789" s="22">
        <v>0</v>
      </c>
      <c r="BA3789" s="22">
        <v>0</v>
      </c>
      <c r="BB3789" s="22">
        <v>0</v>
      </c>
      <c r="BC3789" s="22">
        <v>0</v>
      </c>
      <c r="BD3789" s="22">
        <v>0</v>
      </c>
      <c r="BE3789" s="22">
        <v>0</v>
      </c>
      <c r="BF3789" s="22">
        <v>0</v>
      </c>
      <c r="BG3789" s="22">
        <v>0</v>
      </c>
      <c r="BH3789" s="22">
        <v>0</v>
      </c>
      <c r="BI3789" s="22">
        <v>0</v>
      </c>
      <c r="BJ3789" s="22">
        <v>0</v>
      </c>
      <c r="BK3789" s="22" t="s">
        <v>108</v>
      </c>
      <c r="BL3789" s="11">
        <v>1352882</v>
      </c>
      <c r="BM3789" s="10" t="s">
        <v>214</v>
      </c>
      <c r="BN3789" s="9">
        <v>2024</v>
      </c>
    </row>
    <row r="3790" spans="1:66" x14ac:dyDescent="0.3">
      <c r="A3790" s="9">
        <v>50733</v>
      </c>
      <c r="B3790" s="10" t="s">
        <v>173</v>
      </c>
      <c r="C3790" s="10" t="s">
        <v>1506</v>
      </c>
      <c r="D3790" s="10" t="s">
        <v>1507</v>
      </c>
      <c r="E3790" s="9">
        <v>19526</v>
      </c>
      <c r="F3790" s="10" t="s">
        <v>430</v>
      </c>
      <c r="G3790" s="10" t="s">
        <v>218</v>
      </c>
      <c r="H3790" s="10" t="s">
        <v>349</v>
      </c>
      <c r="I3790" s="9">
        <v>3311</v>
      </c>
      <c r="J3790" s="9">
        <v>7</v>
      </c>
      <c r="K3790" s="10" t="s">
        <v>487</v>
      </c>
      <c r="L3790" s="20" t="s">
        <v>5731</v>
      </c>
      <c r="M3790" s="10" t="s">
        <v>120</v>
      </c>
      <c r="N3790" s="10" t="s">
        <v>277</v>
      </c>
      <c r="O3790" s="10" t="s">
        <v>230</v>
      </c>
      <c r="P3790" s="11">
        <v>0</v>
      </c>
      <c r="Q3790" s="11">
        <v>0</v>
      </c>
      <c r="R3790" s="11">
        <v>0</v>
      </c>
      <c r="S3790" s="11">
        <v>0</v>
      </c>
      <c r="T3790" s="11">
        <v>0</v>
      </c>
      <c r="U3790" s="11">
        <v>0</v>
      </c>
      <c r="V3790" s="11">
        <v>0</v>
      </c>
      <c r="W3790" s="11">
        <v>0</v>
      </c>
      <c r="X3790" s="11">
        <v>0</v>
      </c>
      <c r="Y3790" s="11">
        <v>0</v>
      </c>
      <c r="Z3790" s="11">
        <v>0</v>
      </c>
      <c r="AA3790" s="11" t="s">
        <v>108</v>
      </c>
      <c r="AB3790" s="21">
        <v>0</v>
      </c>
      <c r="AC3790" s="21">
        <v>0</v>
      </c>
      <c r="AD3790" s="21">
        <v>0</v>
      </c>
      <c r="AE3790" s="21">
        <v>0</v>
      </c>
      <c r="AF3790" s="21">
        <v>0</v>
      </c>
      <c r="AG3790" s="21">
        <v>0</v>
      </c>
      <c r="AH3790" s="21">
        <v>0</v>
      </c>
      <c r="AI3790" s="21">
        <v>0</v>
      </c>
      <c r="AJ3790" s="21">
        <v>0</v>
      </c>
      <c r="AK3790" s="21">
        <v>0</v>
      </c>
      <c r="AL3790" s="21">
        <v>0</v>
      </c>
      <c r="AM3790" s="21" t="s">
        <v>108</v>
      </c>
      <c r="AN3790" s="12">
        <v>0</v>
      </c>
      <c r="AO3790" s="12">
        <v>0</v>
      </c>
      <c r="AP3790" s="12">
        <v>0</v>
      </c>
      <c r="AQ3790" s="12">
        <v>0</v>
      </c>
      <c r="AR3790" s="12">
        <v>0</v>
      </c>
      <c r="AS3790" s="12">
        <v>0</v>
      </c>
      <c r="AT3790" s="12">
        <v>0</v>
      </c>
      <c r="AU3790" s="12">
        <v>0</v>
      </c>
      <c r="AV3790" s="12">
        <v>0</v>
      </c>
      <c r="AW3790" s="12">
        <v>0</v>
      </c>
      <c r="AX3790" s="12">
        <v>0</v>
      </c>
      <c r="AY3790" s="12" t="s">
        <v>108</v>
      </c>
      <c r="AZ3790" s="22">
        <v>0</v>
      </c>
      <c r="BA3790" s="22">
        <v>0</v>
      </c>
      <c r="BB3790" s="22">
        <v>0</v>
      </c>
      <c r="BC3790" s="22">
        <v>0</v>
      </c>
      <c r="BD3790" s="22">
        <v>0</v>
      </c>
      <c r="BE3790" s="22">
        <v>0</v>
      </c>
      <c r="BF3790" s="22">
        <v>0</v>
      </c>
      <c r="BG3790" s="22">
        <v>0</v>
      </c>
      <c r="BH3790" s="22">
        <v>0</v>
      </c>
      <c r="BI3790" s="22">
        <v>0</v>
      </c>
      <c r="BJ3790" s="22">
        <v>0</v>
      </c>
      <c r="BK3790" s="22" t="s">
        <v>108</v>
      </c>
      <c r="BL3790" s="11">
        <v>0</v>
      </c>
      <c r="BM3790" s="10" t="s">
        <v>214</v>
      </c>
      <c r="BN3790" s="9">
        <v>2024</v>
      </c>
    </row>
    <row r="3791" spans="1:66" x14ac:dyDescent="0.3">
      <c r="A3791" s="9">
        <v>50733</v>
      </c>
      <c r="B3791" s="10" t="s">
        <v>173</v>
      </c>
      <c r="C3791" s="10" t="s">
        <v>1506</v>
      </c>
      <c r="D3791" s="10" t="s">
        <v>1507</v>
      </c>
      <c r="E3791" s="9">
        <v>19526</v>
      </c>
      <c r="F3791" s="10" t="s">
        <v>430</v>
      </c>
      <c r="G3791" s="10" t="s">
        <v>218</v>
      </c>
      <c r="H3791" s="10" t="s">
        <v>349</v>
      </c>
      <c r="I3791" s="9">
        <v>3311</v>
      </c>
      <c r="J3791" s="9">
        <v>7</v>
      </c>
      <c r="K3791" s="10" t="s">
        <v>487</v>
      </c>
      <c r="L3791" s="20" t="s">
        <v>5731</v>
      </c>
      <c r="M3791" s="10" t="s">
        <v>120</v>
      </c>
      <c r="N3791" s="10" t="s">
        <v>172</v>
      </c>
      <c r="O3791" s="10" t="s">
        <v>128</v>
      </c>
      <c r="P3791" s="11">
        <v>0</v>
      </c>
      <c r="Q3791" s="11">
        <v>0</v>
      </c>
      <c r="R3791" s="11">
        <v>0</v>
      </c>
      <c r="S3791" s="11">
        <v>0</v>
      </c>
      <c r="T3791" s="11">
        <v>0</v>
      </c>
      <c r="U3791" s="11">
        <v>0</v>
      </c>
      <c r="V3791" s="11">
        <v>0</v>
      </c>
      <c r="W3791" s="11">